       <f>INDEX('CATEGORY-3'!$1:$1048576,Working!BA345,Working!BD345)</f>
        <v>118.3</v>
      </c>
      <c r="BF345" s="285">
        <f t="shared" si="109"/>
        <v>1.1830000000000001</v>
      </c>
      <c r="BG345" s="100" t="s">
        <v>15269</v>
      </c>
      <c r="BH345">
        <f>MATCH(BG345,'Category 4'!$A:$A,0)</f>
        <v>654</v>
      </c>
      <c r="BI345">
        <f>MATCH($BI$6,'Category 4'!$1:$1,0)</f>
        <v>4</v>
      </c>
      <c r="BJ345">
        <f>INDEX('Category 4'!$1:$1048576,Working!BH345,Working!BI345)</f>
        <v>94.7</v>
      </c>
      <c r="BK345">
        <f>MATCH($BK$6,'Category 4'!$1:$1,0)</f>
        <v>139</v>
      </c>
      <c r="BL345" s="34">
        <f>INDEX('Category 4'!$1:$1048576,Working!BH345,Working!BK345)</f>
        <v>111.6</v>
      </c>
      <c r="BM345" s="137">
        <f t="shared" si="96"/>
        <v>1.1784582893347413</v>
      </c>
      <c r="BN345" s="118">
        <f t="shared" si="97"/>
        <v>0.54655689486721459</v>
      </c>
      <c r="BO345" s="119">
        <f>INDEX('EL &amp; SV'!$D$5:$H$81,MATCH(BG345,'EL &amp; SV'!$D$5:$D$81,0),MATCH(IF(X345&gt;2000000,"A",IF(X345&gt;1000000,"B",IF(X345&gt;100000,"C","D"))),'EL &amp; SV'!$D$5:$H$5,0))</f>
        <v>15</v>
      </c>
      <c r="BP345" s="120">
        <f>INDEX('EL &amp; SV'!$J$5:$N$81,MATCH(BG345,'EL &amp; SV'!$N$5:$N$81,0),MATCH(IF(X345&gt;2000000,"A",IF(X345&gt;1000000,"B",IF(X345&gt;100000,"C","D"))),'EL &amp; SV'!$J$5:$N$5,0))</f>
        <v>0.9</v>
      </c>
      <c r="BQ345" s="120"/>
      <c r="BR345" s="120"/>
      <c r="BS345" s="120"/>
      <c r="BT345" s="120"/>
      <c r="BU345" s="120"/>
      <c r="BV345" s="120"/>
      <c r="BW345" s="120"/>
      <c r="BX345" s="120"/>
      <c r="BY345" s="120"/>
      <c r="BZ345" s="120"/>
      <c r="CA345" s="120"/>
      <c r="CB345" s="120"/>
      <c r="CC345" s="121">
        <f t="shared" si="98"/>
        <v>1.5465568948672146</v>
      </c>
      <c r="CD345" s="122">
        <f t="shared" si="99"/>
        <v>16730366.375647977</v>
      </c>
      <c r="CE345" s="145">
        <f t="shared" si="100"/>
        <v>15057329.73808318</v>
      </c>
      <c r="CF345" s="122">
        <f t="shared" si="101"/>
        <v>1673036.637564797</v>
      </c>
      <c r="CG345" s="123">
        <v>0.1</v>
      </c>
      <c r="CH345" s="122">
        <f t="shared" si="102"/>
        <v>1673036.6375647974</v>
      </c>
      <c r="CI345" s="143">
        <f t="shared" si="103"/>
        <v>1.5695568948672145</v>
      </c>
      <c r="CJ345" s="180">
        <f t="shared" si="104"/>
        <v>16979176.120647974</v>
      </c>
      <c r="CK345" s="145">
        <f t="shared" si="105"/>
        <v>15281258.508583179</v>
      </c>
      <c r="CL345" s="180">
        <f t="shared" si="107"/>
        <v>1697917.6120647956</v>
      </c>
      <c r="CM345" s="39">
        <v>0.05</v>
      </c>
      <c r="CN345" s="122">
        <f t="shared" si="106"/>
        <v>1697917.612064797</v>
      </c>
    </row>
    <row r="346" spans="2:92" ht="12.75" customHeight="1">
      <c r="B346" s="56" t="s">
        <v>50</v>
      </c>
      <c r="C346" s="56" t="s">
        <v>11427</v>
      </c>
      <c r="D346" s="56">
        <v>2101010050</v>
      </c>
      <c r="E346" s="56" t="s">
        <v>43</v>
      </c>
      <c r="F346" s="56">
        <v>2101020050</v>
      </c>
      <c r="G346" s="56">
        <v>5401010050</v>
      </c>
      <c r="H346" s="56" t="s">
        <v>11431</v>
      </c>
      <c r="I346" s="56">
        <v>400201</v>
      </c>
      <c r="J346" s="56" t="s">
        <v>11500</v>
      </c>
      <c r="K346" s="56" t="s">
        <v>1310</v>
      </c>
      <c r="L346" s="56" t="s">
        <v>15863</v>
      </c>
      <c r="M346" s="56" t="s">
        <v>1311</v>
      </c>
      <c r="N346" s="56" t="s">
        <v>7138</v>
      </c>
      <c r="O346" s="73">
        <v>36743</v>
      </c>
      <c r="P346" s="56"/>
      <c r="Q346" s="56"/>
      <c r="R346" s="56" t="s">
        <v>7139</v>
      </c>
      <c r="S346" s="56"/>
      <c r="T346" s="56" t="s">
        <v>18</v>
      </c>
      <c r="U346" s="56" t="s">
        <v>11415</v>
      </c>
      <c r="V346" s="56" t="s">
        <v>7140</v>
      </c>
      <c r="W346" s="81">
        <f t="shared" si="94"/>
        <v>23.113888888888887</v>
      </c>
      <c r="X346" s="32">
        <v>10817722</v>
      </c>
      <c r="Y346" s="32">
        <v>-8773724.6300000008</v>
      </c>
      <c r="Z346" s="32">
        <v>2043997.37</v>
      </c>
      <c r="AA346" s="32">
        <v>0</v>
      </c>
      <c r="AB346" s="32">
        <v>36743</v>
      </c>
      <c r="AC346" s="32">
        <v>-95882.19</v>
      </c>
      <c r="AD346" s="32">
        <v>0</v>
      </c>
      <c r="AE346" s="32">
        <v>1948115.18</v>
      </c>
      <c r="AF346" s="57">
        <v>0</v>
      </c>
      <c r="AG346" s="56" t="s">
        <v>9255</v>
      </c>
      <c r="AH346" s="57">
        <v>0</v>
      </c>
      <c r="AI346" s="57">
        <v>0</v>
      </c>
      <c r="AJ346" s="57">
        <v>0</v>
      </c>
      <c r="AK346" s="73">
        <f t="shared" si="95"/>
        <v>36739</v>
      </c>
      <c r="AR346">
        <v>1</v>
      </c>
      <c r="AS346" s="82" t="s">
        <v>13831</v>
      </c>
      <c r="AT346">
        <f>MATCH(AS346,CATEGORY2!$A:$A,0)</f>
        <v>453</v>
      </c>
      <c r="AU346">
        <f>MATCH(AK346,CATEGORY2!$1:$1,0)</f>
        <v>11</v>
      </c>
      <c r="AV346" s="34">
        <f>INDEX(CATEGORY2!$1:$1048576,Working!AT346,Working!AU346)</f>
        <v>121.1</v>
      </c>
      <c r="AW346">
        <f>MATCH($AW$6,CATEGORY2!$1:$1,0)</f>
        <v>63</v>
      </c>
      <c r="AX346" s="34">
        <f>INDEX(CATEGORY2!$1:$1048576,Working!AT346,Working!AW346)</f>
        <v>143</v>
      </c>
      <c r="AY346" s="34">
        <f>AX346/AV346</f>
        <v>1.1808422791081752</v>
      </c>
      <c r="AZ346" s="93" t="s">
        <v>13136</v>
      </c>
      <c r="BA346">
        <f>MATCH(AZ346,'CATEGORY-3'!$A:$A,0)</f>
        <v>642</v>
      </c>
      <c r="BB346">
        <f>MATCH($BB$6,'CATEGORY-3'!$1:$1,0)</f>
        <v>4</v>
      </c>
      <c r="BC346">
        <f>INDEX('CATEGORY-3'!$1:$1048576,BA346,BB346)</f>
        <v>100.9</v>
      </c>
      <c r="BD346">
        <f>MATCH($BD$6,'CATEGORY-3'!$1:$1,0)</f>
        <v>90</v>
      </c>
      <c r="BE346">
        <f>INDEX('CATEGORY-3'!$1:$1048576,Working!BA346,Working!BD346)</f>
        <v>126.4</v>
      </c>
      <c r="BF346" s="34">
        <f t="shared" si="109"/>
        <v>1.2527254707631319</v>
      </c>
      <c r="BG346" s="109" t="s">
        <v>15398</v>
      </c>
      <c r="BH346">
        <f>MATCH(BG346,'Category 4'!$A:$A,0)</f>
        <v>722</v>
      </c>
      <c r="BI346">
        <f>MATCH($BI$6,'Category 4'!$1:$1,0)</f>
        <v>4</v>
      </c>
      <c r="BJ346">
        <f>INDEX('Category 4'!$1:$1048576,Working!BH346,Working!BI346)</f>
        <v>102.2</v>
      </c>
      <c r="BK346">
        <f>MATCH($BK$6,'Category 4'!$1:$1,0)</f>
        <v>139</v>
      </c>
      <c r="BL346" s="34">
        <f>INDEX('Category 4'!$1:$1048576,Working!BH346,Working!BK346)</f>
        <v>128.5</v>
      </c>
      <c r="BM346" s="137">
        <f t="shared" si="96"/>
        <v>1.2573385518590998</v>
      </c>
      <c r="BN346" s="118">
        <f t="shared" si="97"/>
        <v>0.85994470840581783</v>
      </c>
      <c r="BO346" s="119">
        <f>INDEX('EL &amp; SV'!$D$5:$H$81,MATCH(BG346,'EL &amp; SV'!$D$5:$D$81,0),MATCH(IF(X346&gt;2000000,"A",IF(X346&gt;1000000,"B",IF(X346&gt;100000,"C","D"))),'EL &amp; SV'!$D$5:$H$5,0))</f>
        <v>30</v>
      </c>
      <c r="BP346" s="120">
        <f>INDEX('EL &amp; SV'!$J$5:$N$81,MATCH(BG346,'EL &amp; SV'!$N$5:$N$81,0),MATCH(IF(X346&gt;2000000,"A",IF(X346&gt;1000000,"B",IF(X346&gt;100000,"C","D"))),'EL &amp; SV'!$J$5:$N$5,0))</f>
        <v>0.85</v>
      </c>
      <c r="BQ346" s="120"/>
      <c r="BR346" s="120"/>
      <c r="BS346" s="120"/>
      <c r="BT346" s="120"/>
      <c r="BU346" s="120"/>
      <c r="BV346" s="120"/>
      <c r="BW346" s="120"/>
      <c r="BX346" s="120"/>
      <c r="BY346" s="120"/>
      <c r="BZ346" s="120"/>
      <c r="CA346" s="120"/>
      <c r="CB346" s="120"/>
      <c r="CC346" s="121">
        <f t="shared" si="98"/>
        <v>1.8599447084058178</v>
      </c>
      <c r="CD346" s="122">
        <f t="shared" si="99"/>
        <v>20120364.7909052</v>
      </c>
      <c r="CE346" s="145">
        <f t="shared" si="100"/>
        <v>13176696.491792021</v>
      </c>
      <c r="CF346" s="122">
        <f t="shared" si="101"/>
        <v>6943668.2991131786</v>
      </c>
      <c r="CG346" s="123">
        <v>0.1</v>
      </c>
      <c r="CH346" s="122">
        <f t="shared" si="102"/>
        <v>6249301.4692018609</v>
      </c>
      <c r="CI346" s="143">
        <f t="shared" si="103"/>
        <v>1.8829447084058177</v>
      </c>
      <c r="CJ346" s="180">
        <f t="shared" si="104"/>
        <v>20369172.396905199</v>
      </c>
      <c r="CK346" s="145">
        <f t="shared" si="105"/>
        <v>13339638.98031953</v>
      </c>
      <c r="CL346" s="180">
        <f t="shared" si="107"/>
        <v>7029533.4165856689</v>
      </c>
      <c r="CM346" s="39">
        <v>0.05</v>
      </c>
      <c r="CN346" s="122">
        <f t="shared" si="106"/>
        <v>6678056.7457563849</v>
      </c>
    </row>
    <row r="347" spans="2:92" ht="12.75" customHeight="1">
      <c r="B347" s="56" t="s">
        <v>49</v>
      </c>
      <c r="C347" s="56" t="s">
        <v>11427</v>
      </c>
      <c r="D347" s="56">
        <v>2101010050</v>
      </c>
      <c r="E347" s="56" t="s">
        <v>43</v>
      </c>
      <c r="F347" s="56">
        <v>2101020050</v>
      </c>
      <c r="G347" s="56">
        <v>5401010050</v>
      </c>
      <c r="H347" s="56" t="s">
        <v>11431</v>
      </c>
      <c r="I347" s="56">
        <v>400211</v>
      </c>
      <c r="J347" s="56" t="s">
        <v>11510</v>
      </c>
      <c r="K347" s="56" t="s">
        <v>6494</v>
      </c>
      <c r="L347" s="56" t="s">
        <v>15863</v>
      </c>
      <c r="M347" s="56" t="s">
        <v>6492</v>
      </c>
      <c r="N347" s="56" t="s">
        <v>7138</v>
      </c>
      <c r="O347" s="73">
        <v>43830</v>
      </c>
      <c r="P347" s="56"/>
      <c r="Q347" s="56"/>
      <c r="R347" s="56" t="s">
        <v>7177</v>
      </c>
      <c r="S347" s="56"/>
      <c r="T347" s="56" t="s">
        <v>70</v>
      </c>
      <c r="U347" s="56" t="s">
        <v>11415</v>
      </c>
      <c r="V347" s="56" t="s">
        <v>7140</v>
      </c>
      <c r="W347" s="81">
        <f t="shared" si="94"/>
        <v>3.7805555555555554</v>
      </c>
      <c r="X347" s="32">
        <v>10774313.199999999</v>
      </c>
      <c r="Y347" s="32">
        <v>-585070.68000000005</v>
      </c>
      <c r="Z347" s="32">
        <v>10189242.52</v>
      </c>
      <c r="AA347" s="32">
        <v>0</v>
      </c>
      <c r="AB347" s="32">
        <v>43765</v>
      </c>
      <c r="AC347" s="32">
        <v>-374668.83</v>
      </c>
      <c r="AD347" s="32">
        <v>0</v>
      </c>
      <c r="AE347" s="32">
        <v>9814573.6899999995</v>
      </c>
      <c r="AF347" s="57">
        <v>0</v>
      </c>
      <c r="AG347" s="56" t="s">
        <v>9255</v>
      </c>
      <c r="AH347" s="57">
        <v>0</v>
      </c>
      <c r="AI347" s="57">
        <v>0</v>
      </c>
      <c r="AJ347" s="57">
        <v>0</v>
      </c>
      <c r="AK347" s="73">
        <f t="shared" si="95"/>
        <v>43800</v>
      </c>
      <c r="AR347">
        <v>1</v>
      </c>
      <c r="AV347"/>
      <c r="AX347"/>
      <c r="AY347">
        <v>1</v>
      </c>
      <c r="BC347"/>
      <c r="BE347"/>
      <c r="BF347">
        <v>1</v>
      </c>
      <c r="BG347" s="109" t="s">
        <v>15398</v>
      </c>
      <c r="BH347">
        <f>MATCH(BG347,'Category 4'!$A:$A,0)</f>
        <v>722</v>
      </c>
      <c r="BI347">
        <f>MATCH(AK347,'Category 4'!$1:$1,0)</f>
        <v>96</v>
      </c>
      <c r="BJ347">
        <f>INDEX('Category 4'!$1:$1048576,Working!BH347,Working!BI347)</f>
        <v>113</v>
      </c>
      <c r="BK347">
        <f>MATCH($BK$6,'Category 4'!$1:$1,0)</f>
        <v>139</v>
      </c>
      <c r="BL347">
        <f>INDEX('Category 4'!$1:$1048576,Working!BH347,Working!BK347)</f>
        <v>128.5</v>
      </c>
      <c r="BM347" s="34">
        <f t="shared" si="96"/>
        <v>1.1371681415929205</v>
      </c>
      <c r="BN347" s="118">
        <f t="shared" si="97"/>
        <v>0.13716814159292046</v>
      </c>
      <c r="BO347" s="119">
        <f>INDEX('EL &amp; SV'!$D$5:$H$81,MATCH(BG347,'EL &amp; SV'!$D$5:$D$81,0),MATCH(IF(X347&gt;2000000,"A",IF(X347&gt;1000000,"B",IF(X347&gt;100000,"C","D"))),'EL &amp; SV'!$D$5:$H$5,0))</f>
        <v>30</v>
      </c>
      <c r="BP347" s="120">
        <f>INDEX('EL &amp; SV'!$J$5:$N$81,MATCH(BG347,'EL &amp; SV'!$N$5:$N$81,0),MATCH(IF(X347&gt;2000000,"A",IF(X347&gt;1000000,"B",IF(X347&gt;100000,"C","D"))),'EL &amp; SV'!$J$5:$N$5,0))</f>
        <v>0.85</v>
      </c>
      <c r="BQ347" s="120"/>
      <c r="BR347" s="120"/>
      <c r="BS347" s="120"/>
      <c r="BT347" s="120"/>
      <c r="BU347" s="120"/>
      <c r="BV347" s="120"/>
      <c r="BW347" s="120"/>
      <c r="BX347" s="120"/>
      <c r="BY347" s="120"/>
      <c r="BZ347" s="120"/>
      <c r="CA347" s="120"/>
      <c r="CB347" s="120"/>
      <c r="CC347" s="121">
        <f t="shared" si="98"/>
        <v>1.1371681415929205</v>
      </c>
      <c r="CD347" s="122">
        <f t="shared" si="99"/>
        <v>12252205.718584072</v>
      </c>
      <c r="CE347" s="145">
        <f t="shared" si="100"/>
        <v>1312404.0912540723</v>
      </c>
      <c r="CF347" s="122">
        <f t="shared" si="101"/>
        <v>10939801.62733</v>
      </c>
      <c r="CG347" s="123">
        <v>0.05</v>
      </c>
      <c r="CH347" s="122">
        <f t="shared" si="102"/>
        <v>10392811.5459635</v>
      </c>
      <c r="CI347" s="143">
        <f t="shared" si="103"/>
        <v>1.1601681415929204</v>
      </c>
      <c r="CJ347" s="180">
        <f t="shared" si="104"/>
        <v>12500014.922184071</v>
      </c>
      <c r="CK347" s="145">
        <f t="shared" si="105"/>
        <v>1338948.3576600594</v>
      </c>
      <c r="CL347" s="180">
        <f t="shared" si="107"/>
        <v>11161066.564524012</v>
      </c>
      <c r="CM347" s="39">
        <v>0.05</v>
      </c>
      <c r="CN347" s="122">
        <f t="shared" si="106"/>
        <v>10603013.23629781</v>
      </c>
    </row>
    <row r="348" spans="2:92" ht="12.75" customHeight="1">
      <c r="B348" s="56" t="s">
        <v>50</v>
      </c>
      <c r="C348" s="56" t="s">
        <v>11427</v>
      </c>
      <c r="D348" s="56">
        <v>2101010050</v>
      </c>
      <c r="E348" s="56" t="s">
        <v>43</v>
      </c>
      <c r="F348" s="56">
        <v>2101020050</v>
      </c>
      <c r="G348" s="56">
        <v>5401010050</v>
      </c>
      <c r="H348" s="56" t="s">
        <v>11431</v>
      </c>
      <c r="I348" s="56">
        <v>400201</v>
      </c>
      <c r="J348" s="56" t="s">
        <v>11498</v>
      </c>
      <c r="K348" s="56" t="s">
        <v>1265</v>
      </c>
      <c r="L348" s="56" t="s">
        <v>15863</v>
      </c>
      <c r="M348" s="56" t="s">
        <v>1266</v>
      </c>
      <c r="N348" s="56" t="s">
        <v>7138</v>
      </c>
      <c r="O348" s="73">
        <v>36743</v>
      </c>
      <c r="P348" s="56"/>
      <c r="Q348" s="56"/>
      <c r="R348" s="56" t="s">
        <v>7139</v>
      </c>
      <c r="S348" s="56"/>
      <c r="T348" s="56" t="s">
        <v>70</v>
      </c>
      <c r="U348" s="56" t="s">
        <v>11415</v>
      </c>
      <c r="V348" s="56" t="s">
        <v>7140</v>
      </c>
      <c r="W348" s="81">
        <f t="shared" si="94"/>
        <v>23.113888888888887</v>
      </c>
      <c r="X348" s="32">
        <v>10609049</v>
      </c>
      <c r="Y348" s="32">
        <v>-8605002.7799999993</v>
      </c>
      <c r="Z348" s="32">
        <v>2004046.22</v>
      </c>
      <c r="AA348" s="32">
        <v>0</v>
      </c>
      <c r="AB348" s="32">
        <v>36743</v>
      </c>
      <c r="AC348" s="32">
        <v>-93999.3</v>
      </c>
      <c r="AD348" s="32">
        <v>0</v>
      </c>
      <c r="AE348" s="32">
        <v>1910046.92</v>
      </c>
      <c r="AF348" s="57">
        <v>0</v>
      </c>
      <c r="AG348" s="56" t="s">
        <v>9255</v>
      </c>
      <c r="AH348" s="57">
        <v>0</v>
      </c>
      <c r="AI348" s="57">
        <v>0</v>
      </c>
      <c r="AJ348" s="57">
        <v>0</v>
      </c>
      <c r="AK348" s="73">
        <f t="shared" si="95"/>
        <v>36739</v>
      </c>
      <c r="AR348">
        <v>1</v>
      </c>
      <c r="AS348" s="82" t="s">
        <v>13831</v>
      </c>
      <c r="AT348">
        <f>MATCH(AS348,CATEGORY2!$A:$A,0)</f>
        <v>453</v>
      </c>
      <c r="AU348">
        <f>MATCH(AK348,CATEGORY2!$1:$1,0)</f>
        <v>11</v>
      </c>
      <c r="AV348" s="34">
        <f>INDEX(CATEGORY2!$1:$1048576,Working!AT348,Working!AU348)</f>
        <v>121.1</v>
      </c>
      <c r="AW348">
        <f>MATCH($AW$6,CATEGORY2!$1:$1,0)</f>
        <v>63</v>
      </c>
      <c r="AX348" s="34">
        <f>INDEX(CATEGORY2!$1:$1048576,Working!AT348,Working!AW348)</f>
        <v>143</v>
      </c>
      <c r="AY348" s="34">
        <f>AX348/AV348</f>
        <v>1.1808422791081752</v>
      </c>
      <c r="AZ348" s="93" t="s">
        <v>13136</v>
      </c>
      <c r="BA348" s="29">
        <f>MATCH(AZ348,'CATEGORY-3'!$A:$A,0)</f>
        <v>642</v>
      </c>
      <c r="BB348" s="29">
        <f>MATCH($BB$6,'CATEGORY-3'!$1:$1,0)</f>
        <v>4</v>
      </c>
      <c r="BC348" s="29">
        <f>INDEX('CATEGORY-3'!$1:$1048576,BA348,BB348)</f>
        <v>100.9</v>
      </c>
      <c r="BD348" s="29">
        <f>MATCH($BD$6,'CATEGORY-3'!$1:$1,0)</f>
        <v>90</v>
      </c>
      <c r="BE348" s="29">
        <f>INDEX('CATEGORY-3'!$1:$1048576,Working!BA348,Working!BD348)</f>
        <v>126.4</v>
      </c>
      <c r="BF348" s="285">
        <f>BE348/BC348</f>
        <v>1.2527254707631319</v>
      </c>
      <c r="BG348" s="109" t="s">
        <v>15398</v>
      </c>
      <c r="BH348">
        <f>MATCH(BG348,'Category 4'!$A:$A,0)</f>
        <v>722</v>
      </c>
      <c r="BI348">
        <f>MATCH($BI$6,'Category 4'!$1:$1,0)</f>
        <v>4</v>
      </c>
      <c r="BJ348">
        <f>INDEX('Category 4'!$1:$1048576,Working!BH348,Working!BI348)</f>
        <v>102.2</v>
      </c>
      <c r="BK348">
        <f>MATCH($BK$6,'Category 4'!$1:$1,0)</f>
        <v>139</v>
      </c>
      <c r="BL348" s="34">
        <f>INDEX('Category 4'!$1:$1048576,Working!BH348,Working!BK348)</f>
        <v>128.5</v>
      </c>
      <c r="BM348" s="137">
        <f t="shared" si="96"/>
        <v>1.2573385518590998</v>
      </c>
      <c r="BN348" s="118">
        <f t="shared" si="97"/>
        <v>0.85994470840581783</v>
      </c>
      <c r="BO348" s="119">
        <f>INDEX('EL &amp; SV'!$D$5:$H$81,MATCH(BG348,'EL &amp; SV'!$D$5:$D$81,0),MATCH(IF(X348&gt;2000000,"A",IF(X348&gt;1000000,"B",IF(X348&gt;100000,"C","D"))),'EL &amp; SV'!$D$5:$H$5,0))</f>
        <v>30</v>
      </c>
      <c r="BP348" s="120">
        <f>INDEX('EL &amp; SV'!$J$5:$N$81,MATCH(BG348,'EL &amp; SV'!$N$5:$N$81,0),MATCH(IF(X348&gt;2000000,"A",IF(X348&gt;1000000,"B",IF(X348&gt;100000,"C","D"))),'EL &amp; SV'!$J$5:$N$5,0))</f>
        <v>0.85</v>
      </c>
      <c r="BQ348" s="120"/>
      <c r="BR348" s="120"/>
      <c r="BS348" s="120"/>
      <c r="BT348" s="120"/>
      <c r="BU348" s="120"/>
      <c r="BV348" s="120"/>
      <c r="BW348" s="120"/>
      <c r="BX348" s="120"/>
      <c r="BY348" s="120"/>
      <c r="BZ348" s="120"/>
      <c r="CA348" s="120"/>
      <c r="CB348" s="120"/>
      <c r="CC348" s="121">
        <f t="shared" si="98"/>
        <v>1.8599447084058178</v>
      </c>
      <c r="CD348" s="122">
        <f t="shared" si="99"/>
        <v>19732244.548768032</v>
      </c>
      <c r="CE348" s="145">
        <f t="shared" si="100"/>
        <v>12922519.060810551</v>
      </c>
      <c r="CF348" s="122">
        <f t="shared" si="101"/>
        <v>6809725.4879574813</v>
      </c>
      <c r="CG348" s="123">
        <v>0.1</v>
      </c>
      <c r="CH348" s="122">
        <f t="shared" si="102"/>
        <v>6128752.9391617337</v>
      </c>
      <c r="CI348" s="143">
        <f t="shared" si="103"/>
        <v>1.8829447084058177</v>
      </c>
      <c r="CJ348" s="180">
        <f t="shared" si="104"/>
        <v>19976252.675768033</v>
      </c>
      <c r="CK348" s="145">
        <f t="shared" si="105"/>
        <v>13082318.401648697</v>
      </c>
      <c r="CL348" s="180">
        <f t="shared" si="107"/>
        <v>6893934.2741193362</v>
      </c>
      <c r="CM348" s="39">
        <v>0.05</v>
      </c>
      <c r="CN348" s="122">
        <f t="shared" si="106"/>
        <v>6549237.560413369</v>
      </c>
    </row>
    <row r="349" spans="2:92" ht="12.75" customHeight="1">
      <c r="B349" s="56" t="s">
        <v>49</v>
      </c>
      <c r="C349" s="56" t="s">
        <v>11427</v>
      </c>
      <c r="D349" s="56">
        <v>2101010050</v>
      </c>
      <c r="E349" s="56" t="s">
        <v>43</v>
      </c>
      <c r="F349" s="56">
        <v>2101020050</v>
      </c>
      <c r="G349" s="56">
        <v>5401010050</v>
      </c>
      <c r="H349" s="56" t="s">
        <v>11431</v>
      </c>
      <c r="I349" s="56">
        <v>400204</v>
      </c>
      <c r="J349" s="56" t="s">
        <v>11539</v>
      </c>
      <c r="K349" s="56" t="s">
        <v>1687</v>
      </c>
      <c r="L349" s="56" t="s">
        <v>15863</v>
      </c>
      <c r="M349" s="56" t="s">
        <v>1562</v>
      </c>
      <c r="N349" s="56" t="s">
        <v>7138</v>
      </c>
      <c r="O349" s="73">
        <v>40057</v>
      </c>
      <c r="P349" s="56"/>
      <c r="Q349" s="56"/>
      <c r="R349" s="56" t="s">
        <v>7139</v>
      </c>
      <c r="S349" s="56"/>
      <c r="T349" s="56" t="s">
        <v>70</v>
      </c>
      <c r="U349" s="56" t="s">
        <v>11415</v>
      </c>
      <c r="V349" s="56" t="s">
        <v>7140</v>
      </c>
      <c r="W349" s="81">
        <f t="shared" si="94"/>
        <v>14.030555555555555</v>
      </c>
      <c r="X349" s="32">
        <v>10580910</v>
      </c>
      <c r="Y349" s="32">
        <v>-5083748.3099999996</v>
      </c>
      <c r="Z349" s="32">
        <v>5497161.6900000004</v>
      </c>
      <c r="AA349" s="32">
        <v>0</v>
      </c>
      <c r="AB349" s="32">
        <v>40057</v>
      </c>
      <c r="AC349" s="32">
        <v>-194121.53</v>
      </c>
      <c r="AD349" s="32">
        <v>0</v>
      </c>
      <c r="AE349" s="32">
        <v>5303040.16</v>
      </c>
      <c r="AF349" s="57">
        <v>0</v>
      </c>
      <c r="AG349" s="56" t="s">
        <v>9255</v>
      </c>
      <c r="AH349" s="57">
        <v>0</v>
      </c>
      <c r="AI349" s="57">
        <v>0</v>
      </c>
      <c r="AJ349" s="57">
        <v>0</v>
      </c>
      <c r="AK349" s="73">
        <f t="shared" si="95"/>
        <v>40057</v>
      </c>
      <c r="AR349">
        <v>1</v>
      </c>
      <c r="AV349"/>
      <c r="AX349"/>
      <c r="AY349">
        <v>1</v>
      </c>
      <c r="AZ349" s="93" t="s">
        <v>13136</v>
      </c>
      <c r="BA349" s="4">
        <f>MATCH(AZ349,'CATEGORY-3'!$A:$A,0)</f>
        <v>642</v>
      </c>
      <c r="BB349" s="4">
        <f>MATCH(AK349,'CATEGORY-3'!$1:$1,0)</f>
        <v>60</v>
      </c>
      <c r="BC349" s="4">
        <f>INDEX('CATEGORY-3'!$1:$1048576,Working!BA349,Working!BB349)</f>
        <v>117.1</v>
      </c>
      <c r="BD349" s="4">
        <f>MATCH($BD$6,'CATEGORY-3'!$1:$1,0)</f>
        <v>90</v>
      </c>
      <c r="BE349" s="4">
        <f>INDEX('CATEGORY-3'!$1:$1048576,Working!BA349,Working!BD349)</f>
        <v>126.4</v>
      </c>
      <c r="BF349" s="139">
        <f>BE349/BC349</f>
        <v>1.0794192997438088</v>
      </c>
      <c r="BG349" s="109" t="s">
        <v>15398</v>
      </c>
      <c r="BH349" s="117">
        <f>MATCH(BG349,'Category 4'!$A:$A,0)</f>
        <v>722</v>
      </c>
      <c r="BI349" s="117">
        <f>MATCH($BI$6,'Category 4'!$1:$1,0)</f>
        <v>4</v>
      </c>
      <c r="BJ349" s="117">
        <f>INDEX('Category 4'!$1:$1048576,Working!BH349,Working!BI349)</f>
        <v>102.2</v>
      </c>
      <c r="BK349" s="117">
        <f>MATCH($BK$6,'Category 4'!$1:$1,0)</f>
        <v>139</v>
      </c>
      <c r="BL349" s="117">
        <f>INDEX('Category 4'!$1:$1048576,Working!BH349,Working!BK349)</f>
        <v>128.5</v>
      </c>
      <c r="BM349" s="118">
        <f t="shared" si="96"/>
        <v>1.2573385518590998</v>
      </c>
      <c r="BN349" s="118">
        <f t="shared" si="97"/>
        <v>0.35719549918864413</v>
      </c>
      <c r="BO349" s="119">
        <f>INDEX('EL &amp; SV'!$D$5:$H$81,MATCH(BG349,'EL &amp; SV'!$D$5:$D$81,0),MATCH(IF(X349&gt;2000000,"A",IF(X349&gt;1000000,"B",IF(X349&gt;100000,"C","D"))),'EL &amp; SV'!$D$5:$H$5,0))</f>
        <v>30</v>
      </c>
      <c r="BP349" s="120">
        <f>INDEX('EL &amp; SV'!$J$5:$N$81,MATCH(BG349,'EL &amp; SV'!$N$5:$N$81,0),MATCH(IF(X349&gt;2000000,"A",IF(X349&gt;1000000,"B",IF(X349&gt;100000,"C","D"))),'EL &amp; SV'!$J$5:$N$5,0))</f>
        <v>0.85</v>
      </c>
      <c r="BQ349" s="120"/>
      <c r="BR349" s="120"/>
      <c r="BS349" s="120"/>
      <c r="BT349" s="120"/>
      <c r="BU349" s="120"/>
      <c r="BV349" s="120"/>
      <c r="BW349" s="120"/>
      <c r="BX349" s="120"/>
      <c r="BY349" s="120"/>
      <c r="BZ349" s="120"/>
      <c r="CA349" s="120"/>
      <c r="CB349" s="120"/>
      <c r="CC349" s="121">
        <f t="shared" si="98"/>
        <v>1.3571954991886441</v>
      </c>
      <c r="CD349" s="122">
        <f t="shared" si="99"/>
        <v>14360363.429320117</v>
      </c>
      <c r="CE349" s="145">
        <f t="shared" si="100"/>
        <v>5708709.8453029189</v>
      </c>
      <c r="CF349" s="122">
        <f t="shared" si="101"/>
        <v>8651653.5840171985</v>
      </c>
      <c r="CG349" s="123">
        <v>0.05</v>
      </c>
      <c r="CH349" s="122">
        <f t="shared" si="102"/>
        <v>8219070.9048163379</v>
      </c>
      <c r="CI349" s="143">
        <f t="shared" si="103"/>
        <v>1.380195499188644</v>
      </c>
      <c r="CJ349" s="180">
        <f t="shared" si="104"/>
        <v>14603724.359320115</v>
      </c>
      <c r="CK349" s="145">
        <f t="shared" si="105"/>
        <v>5805453.7016747231</v>
      </c>
      <c r="CL349" s="180">
        <f t="shared" si="107"/>
        <v>8798270.6576453932</v>
      </c>
      <c r="CM349" s="39">
        <v>0.05</v>
      </c>
      <c r="CN349" s="122">
        <f t="shared" si="106"/>
        <v>8358357.1247631228</v>
      </c>
    </row>
    <row r="350" spans="2:92" ht="12.75" customHeight="1">
      <c r="B350" s="56" t="s">
        <v>50</v>
      </c>
      <c r="C350" s="56" t="s">
        <v>11427</v>
      </c>
      <c r="D350" s="56">
        <v>2101010050</v>
      </c>
      <c r="E350" s="56" t="s">
        <v>43</v>
      </c>
      <c r="F350" s="56">
        <v>2101020050</v>
      </c>
      <c r="G350" s="56">
        <v>5401010050</v>
      </c>
      <c r="H350" s="56" t="s">
        <v>11431</v>
      </c>
      <c r="I350" s="56">
        <v>400210</v>
      </c>
      <c r="J350" s="56" t="s">
        <v>11434</v>
      </c>
      <c r="K350" s="56" t="s">
        <v>2497</v>
      </c>
      <c r="L350" s="56" t="s">
        <v>15863</v>
      </c>
      <c r="M350" s="56" t="s">
        <v>2498</v>
      </c>
      <c r="N350" s="56" t="s">
        <v>7138</v>
      </c>
      <c r="O350" s="73">
        <v>41848</v>
      </c>
      <c r="P350" s="56"/>
      <c r="Q350" s="56"/>
      <c r="R350" s="56" t="s">
        <v>7139</v>
      </c>
      <c r="S350" s="56"/>
      <c r="T350" s="56" t="s">
        <v>70</v>
      </c>
      <c r="U350" s="56" t="s">
        <v>11415</v>
      </c>
      <c r="V350" s="56" t="s">
        <v>7140</v>
      </c>
      <c r="W350" s="81">
        <f t="shared" si="94"/>
        <v>9.1972222222222229</v>
      </c>
      <c r="X350" s="32">
        <v>10552340</v>
      </c>
      <c r="Y350" s="32">
        <v>-3387667.98</v>
      </c>
      <c r="Z350" s="32">
        <v>7164672.0199999996</v>
      </c>
      <c r="AA350" s="32">
        <v>0</v>
      </c>
      <c r="AB350" s="32">
        <v>41848</v>
      </c>
      <c r="AC350" s="32">
        <v>-433811.42</v>
      </c>
      <c r="AD350" s="32">
        <v>0</v>
      </c>
      <c r="AE350" s="32">
        <v>6730860.5999999996</v>
      </c>
      <c r="AF350" s="57">
        <v>0</v>
      </c>
      <c r="AG350" s="56" t="s">
        <v>9255</v>
      </c>
      <c r="AH350" s="57">
        <v>0</v>
      </c>
      <c r="AI350" s="57">
        <v>0</v>
      </c>
      <c r="AJ350" s="57">
        <v>0</v>
      </c>
      <c r="AK350" s="73">
        <f t="shared" si="95"/>
        <v>41821</v>
      </c>
      <c r="AR350">
        <v>1</v>
      </c>
      <c r="AV350"/>
      <c r="AX350"/>
      <c r="AY350">
        <v>1</v>
      </c>
      <c r="BC350"/>
      <c r="BE350"/>
      <c r="BF350">
        <v>1</v>
      </c>
      <c r="BG350" s="100" t="s">
        <v>15293</v>
      </c>
      <c r="BH350">
        <f>MATCH(BG350,'Category 4'!$A:$A,0)</f>
        <v>666</v>
      </c>
      <c r="BI350">
        <f>MATCH(AK350,'Category 4'!$1:$1,0)</f>
        <v>31</v>
      </c>
      <c r="BJ350">
        <f>INDEX('Category 4'!$1:$1048576,Working!BH350,Working!BI350)</f>
        <v>109.1</v>
      </c>
      <c r="BK350">
        <f>MATCH($BK$6,'Category 4'!$1:$1,0)</f>
        <v>139</v>
      </c>
      <c r="BL350">
        <f>INDEX('Category 4'!$1:$1048576,Working!BH350,Working!BK350)</f>
        <v>130.5</v>
      </c>
      <c r="BM350" s="34">
        <f t="shared" si="96"/>
        <v>1.1961503208065996</v>
      </c>
      <c r="BN350" s="118">
        <f t="shared" si="97"/>
        <v>0.19615032080659955</v>
      </c>
      <c r="BO350" s="119">
        <f>INDEX('EL &amp; SV'!$D$5:$H$81,MATCH(BG350,'EL &amp; SV'!$D$5:$D$81,0),MATCH(IF(X350&gt;2000000,"A",IF(X350&gt;1000000,"B",IF(X350&gt;100000,"C","D"))),'EL &amp; SV'!$D$5:$H$5,0))</f>
        <v>20</v>
      </c>
      <c r="BP350" s="120">
        <f>INDEX('EL &amp; SV'!$J$5:$N$81,MATCH(BG350,'EL &amp; SV'!$N$5:$N$81,0),MATCH(IF(X350&gt;2000000,"A",IF(X350&gt;1000000,"B",IF(X350&gt;100000,"C","D"))),'EL &amp; SV'!$J$5:$N$5,0))</f>
        <v>0.85</v>
      </c>
      <c r="BQ350" s="120"/>
      <c r="BR350" s="120"/>
      <c r="BS350" s="120"/>
      <c r="BT350" s="120"/>
      <c r="BU350" s="120"/>
      <c r="BV350" s="120"/>
      <c r="BW350" s="120"/>
      <c r="BX350" s="120"/>
      <c r="BY350" s="120"/>
      <c r="BZ350" s="120"/>
      <c r="CA350" s="120"/>
      <c r="CB350" s="120"/>
      <c r="CC350" s="121">
        <f t="shared" si="98"/>
        <v>1.1961503208065996</v>
      </c>
      <c r="CD350" s="122">
        <f t="shared" si="99"/>
        <v>12622184.876260312</v>
      </c>
      <c r="CE350" s="145">
        <f t="shared" si="100"/>
        <v>4933784.1675698906</v>
      </c>
      <c r="CF350" s="122">
        <f t="shared" si="101"/>
        <v>7688400.7086904217</v>
      </c>
      <c r="CG350" s="123">
        <v>0.1</v>
      </c>
      <c r="CH350" s="122">
        <f t="shared" si="102"/>
        <v>6919560.63782138</v>
      </c>
      <c r="CI350" s="143">
        <f t="shared" si="103"/>
        <v>1.2191503208065995</v>
      </c>
      <c r="CJ350" s="180">
        <f t="shared" si="104"/>
        <v>12864888.696260313</v>
      </c>
      <c r="CK350" s="145">
        <f t="shared" si="105"/>
        <v>5028652.7086555846</v>
      </c>
      <c r="CL350" s="180">
        <f t="shared" si="107"/>
        <v>7836235.987604728</v>
      </c>
      <c r="CM350" s="39">
        <v>0.05</v>
      </c>
      <c r="CN350" s="122">
        <f t="shared" si="106"/>
        <v>7444424.1882244917</v>
      </c>
    </row>
    <row r="351" spans="2:92" ht="12.75" customHeight="1">
      <c r="B351" s="56" t="s">
        <v>49</v>
      </c>
      <c r="C351" s="56" t="s">
        <v>11427</v>
      </c>
      <c r="D351" s="56">
        <v>2101010050</v>
      </c>
      <c r="E351" s="56" t="s">
        <v>43</v>
      </c>
      <c r="F351" s="56">
        <v>2101020050</v>
      </c>
      <c r="G351" s="56">
        <v>5401010050</v>
      </c>
      <c r="H351" s="56" t="s">
        <v>11431</v>
      </c>
      <c r="I351" s="56">
        <v>400203</v>
      </c>
      <c r="J351" s="56" t="s">
        <v>11537</v>
      </c>
      <c r="K351" s="56" t="s">
        <v>1561</v>
      </c>
      <c r="L351" s="56" t="s">
        <v>15863</v>
      </c>
      <c r="M351" s="56" t="s">
        <v>1562</v>
      </c>
      <c r="N351" s="56" t="s">
        <v>7138</v>
      </c>
      <c r="O351" s="73">
        <v>39995</v>
      </c>
      <c r="P351" s="56"/>
      <c r="Q351" s="56"/>
      <c r="R351" s="56" t="s">
        <v>7139</v>
      </c>
      <c r="S351" s="56"/>
      <c r="T351" s="56" t="s">
        <v>70</v>
      </c>
      <c r="U351" s="56" t="s">
        <v>11415</v>
      </c>
      <c r="V351" s="56" t="s">
        <v>7140</v>
      </c>
      <c r="W351" s="81">
        <f t="shared" si="94"/>
        <v>14.197222222222223</v>
      </c>
      <c r="X351" s="32">
        <v>10543505</v>
      </c>
      <c r="Y351" s="32">
        <v>-5151728.5</v>
      </c>
      <c r="Z351" s="32">
        <v>5391776.5</v>
      </c>
      <c r="AA351" s="32">
        <v>0</v>
      </c>
      <c r="AB351" s="32">
        <v>39995</v>
      </c>
      <c r="AC351" s="32">
        <v>-191465.57</v>
      </c>
      <c r="AD351" s="32">
        <v>0</v>
      </c>
      <c r="AE351" s="32">
        <v>5200310.93</v>
      </c>
      <c r="AF351" s="57">
        <v>0</v>
      </c>
      <c r="AG351" s="56" t="s">
        <v>9255</v>
      </c>
      <c r="AH351" s="57">
        <v>0</v>
      </c>
      <c r="AI351" s="57">
        <v>0</v>
      </c>
      <c r="AJ351" s="57">
        <v>0</v>
      </c>
      <c r="AK351" s="73">
        <f t="shared" si="95"/>
        <v>39995</v>
      </c>
      <c r="AR351">
        <v>1</v>
      </c>
      <c r="AV351"/>
      <c r="AX351"/>
      <c r="AY351">
        <v>1</v>
      </c>
      <c r="AZ351" s="93" t="s">
        <v>13136</v>
      </c>
      <c r="BA351" s="4">
        <f>MATCH(AZ351,'CATEGORY-3'!$A:$A,0)</f>
        <v>642</v>
      </c>
      <c r="BB351" s="4">
        <f>MATCH(AK351,'CATEGORY-3'!$1:$1,0)</f>
        <v>58</v>
      </c>
      <c r="BC351" s="4">
        <f>INDEX('CATEGORY-3'!$1:$1048576,Working!BA351,Working!BB351)</f>
        <v>117.8</v>
      </c>
      <c r="BD351" s="4">
        <f>MATCH($BD$6,'CATEGORY-3'!$1:$1,0)</f>
        <v>90</v>
      </c>
      <c r="BE351" s="4">
        <f>INDEX('CATEGORY-3'!$1:$1048576,Working!BA351,Working!BD351)</f>
        <v>126.4</v>
      </c>
      <c r="BF351" s="139">
        <f>BE351/BC351</f>
        <v>1.0730050933786079</v>
      </c>
      <c r="BG351" s="109" t="s">
        <v>15398</v>
      </c>
      <c r="BH351" s="117">
        <f>MATCH(BG351,'Category 4'!$A:$A,0)</f>
        <v>722</v>
      </c>
      <c r="BI351" s="117">
        <f>MATCH($BI$6,'Category 4'!$1:$1,0)</f>
        <v>4</v>
      </c>
      <c r="BJ351" s="117">
        <f>INDEX('Category 4'!$1:$1048576,Working!BH351,Working!BI351)</f>
        <v>102.2</v>
      </c>
      <c r="BK351" s="117">
        <f>MATCH($BK$6,'Category 4'!$1:$1,0)</f>
        <v>139</v>
      </c>
      <c r="BL351" s="117">
        <f>INDEX('Category 4'!$1:$1048576,Working!BH351,Working!BK351)</f>
        <v>128.5</v>
      </c>
      <c r="BM351" s="118">
        <f t="shared" si="96"/>
        <v>1.2573385518590998</v>
      </c>
      <c r="BN351" s="118">
        <f t="shared" si="97"/>
        <v>0.34913067024609701</v>
      </c>
      <c r="BO351" s="119">
        <f>INDEX('EL &amp; SV'!$D$5:$H$81,MATCH(BG351,'EL &amp; SV'!$D$5:$D$81,0),MATCH(IF(X351&gt;2000000,"A",IF(X351&gt;1000000,"B",IF(X351&gt;100000,"C","D"))),'EL &amp; SV'!$D$5:$H$5,0))</f>
        <v>30</v>
      </c>
      <c r="BP351" s="120">
        <f>INDEX('EL &amp; SV'!$J$5:$N$81,MATCH(BG351,'EL &amp; SV'!$N$5:$N$81,0),MATCH(IF(X351&gt;2000000,"A",IF(X351&gt;1000000,"B",IF(X351&gt;100000,"C","D"))),'EL &amp; SV'!$J$5:$N$5,0))</f>
        <v>0.85</v>
      </c>
      <c r="BQ351" s="120"/>
      <c r="BR351" s="120"/>
      <c r="BS351" s="120"/>
      <c r="BT351" s="120"/>
      <c r="BU351" s="120"/>
      <c r="BV351" s="120"/>
      <c r="BW351" s="120"/>
      <c r="BX351" s="120"/>
      <c r="BY351" s="120"/>
      <c r="BZ351" s="120"/>
      <c r="CA351" s="120"/>
      <c r="CB351" s="120"/>
      <c r="CC351" s="121">
        <f t="shared" si="98"/>
        <v>1.349130670246097</v>
      </c>
      <c r="CD351" s="122">
        <f t="shared" si="99"/>
        <v>14224565.967393074</v>
      </c>
      <c r="CE351" s="145">
        <f t="shared" si="100"/>
        <v>5721897.5148559352</v>
      </c>
      <c r="CF351" s="122">
        <f t="shared" si="101"/>
        <v>8502668.452537138</v>
      </c>
      <c r="CG351" s="123">
        <v>0.05</v>
      </c>
      <c r="CH351" s="122">
        <f t="shared" si="102"/>
        <v>8077535.0299102804</v>
      </c>
      <c r="CI351" s="143">
        <f t="shared" si="103"/>
        <v>1.3721306702460969</v>
      </c>
      <c r="CJ351" s="180">
        <f t="shared" si="104"/>
        <v>14467066.582393074</v>
      </c>
      <c r="CK351" s="145">
        <f t="shared" si="105"/>
        <v>5819444.509927718</v>
      </c>
      <c r="CL351" s="180">
        <f t="shared" si="107"/>
        <v>8647622.0724653564</v>
      </c>
      <c r="CM351" s="39">
        <v>0.05</v>
      </c>
      <c r="CN351" s="122">
        <f t="shared" si="106"/>
        <v>8215240.9688420882</v>
      </c>
    </row>
    <row r="352" spans="2:92" ht="12.75" customHeight="1">
      <c r="B352" s="56" t="s">
        <v>49</v>
      </c>
      <c r="C352" s="56" t="s">
        <v>11427</v>
      </c>
      <c r="D352" s="56">
        <v>2101010050</v>
      </c>
      <c r="E352" s="56" t="s">
        <v>43</v>
      </c>
      <c r="F352" s="56">
        <v>2101020050</v>
      </c>
      <c r="G352" s="56">
        <v>5401010050</v>
      </c>
      <c r="H352" s="56" t="s">
        <v>11431</v>
      </c>
      <c r="I352" s="56">
        <v>400211</v>
      </c>
      <c r="J352" s="56" t="s">
        <v>11509</v>
      </c>
      <c r="K352" s="56" t="s">
        <v>3240</v>
      </c>
      <c r="L352" s="56" t="s">
        <v>15863</v>
      </c>
      <c r="M352" s="56" t="s">
        <v>3241</v>
      </c>
      <c r="N352" s="56" t="s">
        <v>7138</v>
      </c>
      <c r="O352" s="73">
        <v>42460</v>
      </c>
      <c r="P352" s="56" t="s">
        <v>8624</v>
      </c>
      <c r="Q352" s="56"/>
      <c r="R352" s="56" t="s">
        <v>7139</v>
      </c>
      <c r="S352" s="56"/>
      <c r="T352" s="56" t="s">
        <v>70</v>
      </c>
      <c r="U352" s="56" t="s">
        <v>11415</v>
      </c>
      <c r="V352" s="56" t="s">
        <v>7140</v>
      </c>
      <c r="W352" s="81">
        <f t="shared" si="94"/>
        <v>7.5305555555555559</v>
      </c>
      <c r="X352" s="32">
        <v>10476432.060000001</v>
      </c>
      <c r="Y352" s="32">
        <v>-1925601.46</v>
      </c>
      <c r="Z352" s="32">
        <v>8550830.5999999996</v>
      </c>
      <c r="AA352" s="32">
        <v>0</v>
      </c>
      <c r="AB352" s="32">
        <v>42460</v>
      </c>
      <c r="AC352" s="32">
        <v>-313643.08</v>
      </c>
      <c r="AD352" s="32">
        <v>0</v>
      </c>
      <c r="AE352" s="32">
        <v>8237187.5199999996</v>
      </c>
      <c r="AF352" s="57">
        <v>0</v>
      </c>
      <c r="AG352" s="56" t="s">
        <v>9255</v>
      </c>
      <c r="AH352" s="57">
        <v>0</v>
      </c>
      <c r="AI352" s="57">
        <v>0</v>
      </c>
      <c r="AJ352" s="57">
        <v>0</v>
      </c>
      <c r="AK352" s="73">
        <f t="shared" si="95"/>
        <v>42430</v>
      </c>
      <c r="AR352">
        <v>1</v>
      </c>
      <c r="AV352"/>
      <c r="AX352"/>
      <c r="AY352">
        <v>1</v>
      </c>
      <c r="BC352"/>
      <c r="BE352"/>
      <c r="BF352">
        <v>1</v>
      </c>
      <c r="BG352" s="109" t="s">
        <v>15398</v>
      </c>
      <c r="BH352">
        <f>MATCH(BG352,'Category 4'!$A:$A,0)</f>
        <v>722</v>
      </c>
      <c r="BI352">
        <f>MATCH(AK352,'Category 4'!$1:$1,0)</f>
        <v>51</v>
      </c>
      <c r="BJ352">
        <f>INDEX('Category 4'!$1:$1048576,Working!BH352,Working!BI352)</f>
        <v>108.5</v>
      </c>
      <c r="BK352">
        <f>MATCH($BK$6,'Category 4'!$1:$1,0)</f>
        <v>139</v>
      </c>
      <c r="BL352">
        <f>INDEX('Category 4'!$1:$1048576,Working!BH352,Working!BK352)</f>
        <v>128.5</v>
      </c>
      <c r="BM352" s="34">
        <f t="shared" si="96"/>
        <v>1.1843317972350231</v>
      </c>
      <c r="BN352" s="118">
        <f t="shared" si="97"/>
        <v>0.18433179723502313</v>
      </c>
      <c r="BO352" s="119">
        <f>INDEX('EL &amp; SV'!$D$5:$H$81,MATCH(BG352,'EL &amp; SV'!$D$5:$D$81,0),MATCH(IF(X352&gt;2000000,"A",IF(X352&gt;1000000,"B",IF(X352&gt;100000,"C","D"))),'EL &amp; SV'!$D$5:$H$5,0))</f>
        <v>30</v>
      </c>
      <c r="BP352" s="120">
        <f>INDEX('EL &amp; SV'!$J$5:$N$81,MATCH(BG352,'EL &amp; SV'!$N$5:$N$81,0),MATCH(IF(X352&gt;2000000,"A",IF(X352&gt;1000000,"B",IF(X352&gt;100000,"C","D"))),'EL &amp; SV'!$J$5:$N$5,0))</f>
        <v>0.85</v>
      </c>
      <c r="BQ352" s="120"/>
      <c r="BR352" s="120"/>
      <c r="BS352" s="120"/>
      <c r="BT352" s="120"/>
      <c r="BU352" s="120"/>
      <c r="BV352" s="120"/>
      <c r="BW352" s="120"/>
      <c r="BX352" s="120"/>
      <c r="BY352" s="120"/>
      <c r="BZ352" s="120"/>
      <c r="CA352" s="120"/>
      <c r="CB352" s="120"/>
      <c r="CC352" s="121">
        <f t="shared" si="98"/>
        <v>1.1843317972350231</v>
      </c>
      <c r="CD352" s="122">
        <f t="shared" si="99"/>
        <v>12407571.610230416</v>
      </c>
      <c r="CE352" s="145">
        <f t="shared" si="100"/>
        <v>2647350.7074105982</v>
      </c>
      <c r="CF352" s="122">
        <f t="shared" si="101"/>
        <v>9760220.9028198179</v>
      </c>
      <c r="CG352" s="123">
        <v>0.05</v>
      </c>
      <c r="CH352" s="122">
        <f t="shared" si="102"/>
        <v>9272209.8576788269</v>
      </c>
      <c r="CI352" s="143">
        <f t="shared" si="103"/>
        <v>1.207331797235023</v>
      </c>
      <c r="CJ352" s="180">
        <f t="shared" si="104"/>
        <v>12648529.547610415</v>
      </c>
      <c r="CK352" s="145">
        <f t="shared" si="105"/>
        <v>2698762.8762070425</v>
      </c>
      <c r="CL352" s="180">
        <f t="shared" si="107"/>
        <v>9949766.6714033727</v>
      </c>
      <c r="CM352" s="39">
        <v>0.05</v>
      </c>
      <c r="CN352" s="122">
        <f t="shared" si="106"/>
        <v>9452278.3378332034</v>
      </c>
    </row>
    <row r="353" spans="2:92" ht="12.75" customHeight="1">
      <c r="B353" s="56" t="s">
        <v>49</v>
      </c>
      <c r="C353" s="56" t="s">
        <v>11427</v>
      </c>
      <c r="D353" s="56">
        <v>2101010050</v>
      </c>
      <c r="E353" s="56" t="s">
        <v>43</v>
      </c>
      <c r="F353" s="56">
        <v>2101020050</v>
      </c>
      <c r="G353" s="56">
        <v>5401010050</v>
      </c>
      <c r="H353" s="56" t="s">
        <v>11431</v>
      </c>
      <c r="I353" s="56">
        <v>400211</v>
      </c>
      <c r="J353" s="56" t="s">
        <v>11509</v>
      </c>
      <c r="K353" s="56" t="s">
        <v>3181</v>
      </c>
      <c r="L353" s="56" t="s">
        <v>15863</v>
      </c>
      <c r="M353" s="56" t="s">
        <v>3182</v>
      </c>
      <c r="N353" s="56" t="s">
        <v>7138</v>
      </c>
      <c r="O353" s="73">
        <v>40537</v>
      </c>
      <c r="P353" s="56"/>
      <c r="Q353" s="56"/>
      <c r="R353" s="56" t="s">
        <v>1304</v>
      </c>
      <c r="S353" s="56"/>
      <c r="T353" s="56" t="s">
        <v>70</v>
      </c>
      <c r="U353" s="56" t="s">
        <v>11415</v>
      </c>
      <c r="V353" s="56" t="s">
        <v>7140</v>
      </c>
      <c r="W353" s="81">
        <f t="shared" si="94"/>
        <v>12.780555555555555</v>
      </c>
      <c r="X353" s="32">
        <v>10436145</v>
      </c>
      <c r="Y353" s="32">
        <v>-5654303.2999999998</v>
      </c>
      <c r="Z353" s="32">
        <v>4781841.7</v>
      </c>
      <c r="AA353" s="32">
        <v>0</v>
      </c>
      <c r="AB353" s="32">
        <v>40537</v>
      </c>
      <c r="AC353" s="32">
        <v>-504021.08</v>
      </c>
      <c r="AD353" s="32">
        <v>0</v>
      </c>
      <c r="AE353" s="32">
        <v>4277820.62</v>
      </c>
      <c r="AF353" s="57">
        <v>0</v>
      </c>
      <c r="AG353" s="56" t="s">
        <v>9255</v>
      </c>
      <c r="AH353" s="57">
        <v>0</v>
      </c>
      <c r="AI353" s="57">
        <v>0</v>
      </c>
      <c r="AJ353" s="57">
        <v>0</v>
      </c>
      <c r="AK353" s="73">
        <f t="shared" si="95"/>
        <v>40513</v>
      </c>
      <c r="AR353">
        <v>1</v>
      </c>
      <c r="AV353"/>
      <c r="AX353"/>
      <c r="AY353">
        <v>1</v>
      </c>
      <c r="AZ353" s="93" t="s">
        <v>13150</v>
      </c>
      <c r="BA353" s="4">
        <f>MATCH(AZ353,'CATEGORY-3'!$A:$A,0)</f>
        <v>649</v>
      </c>
      <c r="BB353" s="4">
        <f>MATCH(AK353,'CATEGORY-3'!$1:$1,0)</f>
        <v>75</v>
      </c>
      <c r="BC353" s="4">
        <f>INDEX('CATEGORY-3'!$1:$1048576,Working!BA353,Working!BB353)</f>
        <v>139.4</v>
      </c>
      <c r="BD353" s="4">
        <f>MATCH($BD$6,'CATEGORY-3'!$1:$1,0)</f>
        <v>90</v>
      </c>
      <c r="BE353" s="4">
        <f>INDEX('CATEGORY-3'!$1:$1048576,Working!BA353,Working!BD353)</f>
        <v>144.19999999999999</v>
      </c>
      <c r="BF353" s="139">
        <f>BE353/BC353</f>
        <v>1.0344332855093255</v>
      </c>
      <c r="BG353" s="100" t="s">
        <v>15402</v>
      </c>
      <c r="BH353" s="117">
        <f>MATCH(BG353,'Category 4'!$A:$A,0)</f>
        <v>724</v>
      </c>
      <c r="BI353" s="117">
        <f>MATCH($BI$6,'Category 4'!$1:$1,0)</f>
        <v>4</v>
      </c>
      <c r="BJ353" s="117">
        <f>INDEX('Category 4'!$1:$1048576,Working!BH353,Working!BI353)</f>
        <v>95.6</v>
      </c>
      <c r="BK353" s="117">
        <f>MATCH($BK$6,'Category 4'!$1:$1,0)</f>
        <v>139</v>
      </c>
      <c r="BL353" s="117">
        <f>INDEX('Category 4'!$1:$1048576,Working!BH353,Working!BK353)</f>
        <v>77.099999999999994</v>
      </c>
      <c r="BM353" s="118">
        <f t="shared" si="96"/>
        <v>0.80648535564853552</v>
      </c>
      <c r="BN353" s="118">
        <f t="shared" si="97"/>
        <v>-0.16574470384132856</v>
      </c>
      <c r="BO353" s="119">
        <f>INDEX('EL &amp; SV'!$D$5:$H$81,MATCH(BG353,'EL &amp; SV'!$D$5:$D$81,0),MATCH(IF(X353&gt;2000000,"A",IF(X353&gt;1000000,"B",IF(X353&gt;100000,"C","D"))),'EL &amp; SV'!$D$5:$H$5,0))</f>
        <v>30</v>
      </c>
      <c r="BP353" s="120">
        <f>INDEX('EL &amp; SV'!$J$5:$N$81,MATCH(BG353,'EL &amp; SV'!$N$5:$N$81,0),MATCH(IF(X353&gt;2000000,"A",IF(X353&gt;1000000,"B",IF(X353&gt;100000,"C","D"))),'EL &amp; SV'!$J$5:$N$5,0))</f>
        <v>0.85</v>
      </c>
      <c r="BQ353" s="120"/>
      <c r="BR353" s="120"/>
      <c r="BS353" s="120"/>
      <c r="BT353" s="120"/>
      <c r="BU353" s="120"/>
      <c r="BV353" s="120"/>
      <c r="BW353" s="120"/>
      <c r="BX353" s="120"/>
      <c r="BY353" s="120"/>
      <c r="BZ353" s="120"/>
      <c r="CA353" s="120"/>
      <c r="CB353" s="120"/>
      <c r="CC353" s="121">
        <f t="shared" si="98"/>
        <v>0.83425529615867144</v>
      </c>
      <c r="CD353" s="122">
        <f t="shared" si="99"/>
        <v>8706409.2377298381</v>
      </c>
      <c r="CE353" s="145">
        <f t="shared" si="100"/>
        <v>3152727.8303125682</v>
      </c>
      <c r="CF353" s="122">
        <f t="shared" si="101"/>
        <v>5553681.4074172694</v>
      </c>
      <c r="CG353" s="123">
        <v>0.05</v>
      </c>
      <c r="CH353" s="122">
        <f t="shared" si="102"/>
        <v>5275997.3370464053</v>
      </c>
      <c r="CI353" s="143">
        <f t="shared" si="103"/>
        <v>0.85725529615867146</v>
      </c>
      <c r="CJ353" s="180">
        <f t="shared" si="104"/>
        <v>8946440.572729839</v>
      </c>
      <c r="CK353" s="145">
        <f t="shared" si="105"/>
        <v>3239646.9549870822</v>
      </c>
      <c r="CL353" s="180">
        <f t="shared" si="107"/>
        <v>5706793.6177427564</v>
      </c>
      <c r="CM353" s="39">
        <v>0.05</v>
      </c>
      <c r="CN353" s="122">
        <f t="shared" si="106"/>
        <v>5421453.9368556179</v>
      </c>
    </row>
    <row r="354" spans="2:92" ht="12.75" customHeight="1">
      <c r="B354" s="56" t="s">
        <v>50</v>
      </c>
      <c r="C354" s="56" t="s">
        <v>11427</v>
      </c>
      <c r="D354" s="56">
        <v>2101010050</v>
      </c>
      <c r="E354" s="56" t="s">
        <v>43</v>
      </c>
      <c r="F354" s="56">
        <v>2101020050</v>
      </c>
      <c r="G354" s="56">
        <v>5401010050</v>
      </c>
      <c r="H354" s="56" t="s">
        <v>11431</v>
      </c>
      <c r="I354" s="56">
        <v>400202</v>
      </c>
      <c r="J354" s="56" t="s">
        <v>11505</v>
      </c>
      <c r="K354" s="56" t="s">
        <v>1442</v>
      </c>
      <c r="L354" s="56" t="s">
        <v>15863</v>
      </c>
      <c r="M354" s="56" t="s">
        <v>1313</v>
      </c>
      <c r="N354" s="56" t="s">
        <v>7138</v>
      </c>
      <c r="O354" s="73">
        <v>36543</v>
      </c>
      <c r="P354" s="56"/>
      <c r="Q354" s="56"/>
      <c r="R354" s="56" t="s">
        <v>156</v>
      </c>
      <c r="S354" s="56"/>
      <c r="T354" s="56" t="s">
        <v>18</v>
      </c>
      <c r="U354" s="56" t="s">
        <v>11415</v>
      </c>
      <c r="V354" s="56" t="s">
        <v>7140</v>
      </c>
      <c r="W354" s="81">
        <f t="shared" si="94"/>
        <v>23.697222222222223</v>
      </c>
      <c r="X354" s="32">
        <v>10399999</v>
      </c>
      <c r="Y354" s="32">
        <v>-8785222.0999999996</v>
      </c>
      <c r="Z354" s="32">
        <v>1614776.9</v>
      </c>
      <c r="AA354" s="32">
        <v>0</v>
      </c>
      <c r="AB354" s="32">
        <v>36543</v>
      </c>
      <c r="AC354" s="32">
        <v>-113875.9</v>
      </c>
      <c r="AD354" s="32">
        <v>0</v>
      </c>
      <c r="AE354" s="32">
        <v>1500901</v>
      </c>
      <c r="AF354" s="57">
        <v>0</v>
      </c>
      <c r="AG354" s="56" t="s">
        <v>9255</v>
      </c>
      <c r="AH354" s="57">
        <v>0</v>
      </c>
      <c r="AI354" s="57">
        <v>0</v>
      </c>
      <c r="AJ354" s="57">
        <v>0</v>
      </c>
      <c r="AK354" s="73">
        <f t="shared" si="95"/>
        <v>36526</v>
      </c>
      <c r="AR354">
        <v>1</v>
      </c>
      <c r="AS354" s="82" t="s">
        <v>14333</v>
      </c>
      <c r="AT354">
        <f>MATCH(AS354,CATEGORY2!$A:$A,0)</f>
        <v>483</v>
      </c>
      <c r="AU354">
        <f>MATCH(AK354,CATEGORY2!$1:$1,0)</f>
        <v>4</v>
      </c>
      <c r="AV354" s="34">
        <f>INDEX(CATEGORY2!$1:$1048576,Working!AT354,Working!AU354)</f>
        <v>101.8</v>
      </c>
      <c r="AW354">
        <f>MATCH($AW$6,CATEGORY2!$1:$1,0)</f>
        <v>63</v>
      </c>
      <c r="AX354" s="34">
        <f>INDEX(CATEGORY2!$1:$1048576,Working!AT354,Working!AW354)</f>
        <v>118.7</v>
      </c>
      <c r="AY354" s="34">
        <f>AX354/AV354</f>
        <v>1.1660117878192535</v>
      </c>
      <c r="AZ354" s="93" t="s">
        <v>13249</v>
      </c>
      <c r="BA354">
        <f>MATCH(AZ354,'CATEGORY-3'!$A:$A,0)</f>
        <v>699</v>
      </c>
      <c r="BB354">
        <f>MATCH($BB$6,'CATEGORY-3'!$1:$1,0)</f>
        <v>4</v>
      </c>
      <c r="BC354">
        <f>INDEX('CATEGORY-3'!$1:$1048576,BA354,BB354)</f>
        <v>100.4</v>
      </c>
      <c r="BD354">
        <f>MATCH($BD$6,'CATEGORY-3'!$1:$1,0)</f>
        <v>90</v>
      </c>
      <c r="BE354">
        <f>INDEX('CATEGORY-3'!$1:$1048576,Working!BA354,Working!BD354)</f>
        <v>130.9</v>
      </c>
      <c r="BF354" s="34">
        <f>BE354/BC354</f>
        <v>1.3037848605577689</v>
      </c>
      <c r="BG354" s="100" t="s">
        <v>15293</v>
      </c>
      <c r="BH354">
        <f>MATCH(BG354,'Category 4'!$A:$A,0)</f>
        <v>666</v>
      </c>
      <c r="BI354">
        <f>MATCH($BI$6,'Category 4'!$1:$1,0)</f>
        <v>4</v>
      </c>
      <c r="BJ354">
        <f>INDEX('Category 4'!$1:$1048576,Working!BH354,Working!BI354)</f>
        <v>104.1</v>
      </c>
      <c r="BK354">
        <f>MATCH($BK$6,'Category 4'!$1:$1,0)</f>
        <v>139</v>
      </c>
      <c r="BL354" s="34">
        <f>INDEX('Category 4'!$1:$1048576,Working!BH354,Working!BK354)</f>
        <v>130.5</v>
      </c>
      <c r="BM354" s="137">
        <f t="shared" si="96"/>
        <v>1.2536023054755043</v>
      </c>
      <c r="BN354" s="118">
        <f t="shared" si="97"/>
        <v>0.90576197274619186</v>
      </c>
      <c r="BO354" s="119">
        <f>INDEX('EL &amp; SV'!$D$5:$H$81,MATCH(BG354,'EL &amp; SV'!$D$5:$D$81,0),MATCH(IF(X354&gt;2000000,"A",IF(X354&gt;1000000,"B",IF(X354&gt;100000,"C","D"))),'EL &amp; SV'!$D$5:$H$5,0))</f>
        <v>20</v>
      </c>
      <c r="BP354" s="120">
        <f>INDEX('EL &amp; SV'!$J$5:$N$81,MATCH(BG354,'EL &amp; SV'!$N$5:$N$81,0),MATCH(IF(X354&gt;2000000,"A",IF(X354&gt;1000000,"B",IF(X354&gt;100000,"C","D"))),'EL &amp; SV'!$J$5:$N$5,0))</f>
        <v>0.85</v>
      </c>
      <c r="BQ354" s="120"/>
      <c r="BR354" s="120"/>
      <c r="BS354" s="120"/>
      <c r="BT354" s="120"/>
      <c r="BU354" s="120"/>
      <c r="BV354" s="120"/>
      <c r="BW354" s="120"/>
      <c r="BX354" s="120"/>
      <c r="BY354" s="120"/>
      <c r="BZ354" s="120"/>
      <c r="CA354" s="120"/>
      <c r="CB354" s="120"/>
      <c r="CC354" s="121">
        <f t="shared" si="98"/>
        <v>1.9057619727461919</v>
      </c>
      <c r="CD354" s="122">
        <f t="shared" si="99"/>
        <v>19819922.610798422</v>
      </c>
      <c r="CE354" s="145">
        <f t="shared" si="100"/>
        <v>16846934.219178658</v>
      </c>
      <c r="CF354" s="122">
        <f t="shared" si="101"/>
        <v>2972988.3916197643</v>
      </c>
      <c r="CG354" s="123">
        <v>0.1</v>
      </c>
      <c r="CH354" s="122">
        <f t="shared" si="102"/>
        <v>2972988.3916197638</v>
      </c>
      <c r="CI354" s="143">
        <f t="shared" si="103"/>
        <v>1.9287619727461918</v>
      </c>
      <c r="CJ354" s="180">
        <f t="shared" si="104"/>
        <v>20059122.58779842</v>
      </c>
      <c r="CK354" s="145">
        <f t="shared" si="105"/>
        <v>17050254.199628655</v>
      </c>
      <c r="CL354" s="180">
        <f t="shared" si="107"/>
        <v>3008868.3881697655</v>
      </c>
      <c r="CM354" s="39">
        <v>0.05</v>
      </c>
      <c r="CN354" s="122">
        <f t="shared" si="106"/>
        <v>3008868.3881697636</v>
      </c>
    </row>
    <row r="355" spans="2:92" ht="12.75" customHeight="1">
      <c r="B355" s="56" t="s">
        <v>49</v>
      </c>
      <c r="C355" s="56" t="s">
        <v>11427</v>
      </c>
      <c r="D355" s="56">
        <v>2101010050</v>
      </c>
      <c r="E355" s="56" t="s">
        <v>43</v>
      </c>
      <c r="F355" s="56">
        <v>2101020050</v>
      </c>
      <c r="G355" s="56">
        <v>5401010050</v>
      </c>
      <c r="H355" s="56" t="s">
        <v>11431</v>
      </c>
      <c r="I355" s="56">
        <v>400204</v>
      </c>
      <c r="J355" s="56" t="s">
        <v>11540</v>
      </c>
      <c r="K355" s="56" t="s">
        <v>1727</v>
      </c>
      <c r="L355" s="56" t="s">
        <v>15863</v>
      </c>
      <c r="M355" s="56" t="s">
        <v>1620</v>
      </c>
      <c r="N355" s="56" t="s">
        <v>7138</v>
      </c>
      <c r="O355" s="73">
        <v>40057</v>
      </c>
      <c r="P355" s="56"/>
      <c r="Q355" s="56"/>
      <c r="R355" s="56" t="s">
        <v>1476</v>
      </c>
      <c r="S355" s="56"/>
      <c r="T355" s="56" t="s">
        <v>18</v>
      </c>
      <c r="U355" s="56" t="s">
        <v>11415</v>
      </c>
      <c r="V355" s="56" t="s">
        <v>7140</v>
      </c>
      <c r="W355" s="81">
        <f t="shared" si="94"/>
        <v>14.030555555555555</v>
      </c>
      <c r="X355" s="32">
        <v>10370125</v>
      </c>
      <c r="Y355" s="32">
        <v>-9310873.7899999991</v>
      </c>
      <c r="Z355" s="32">
        <v>1059251.21</v>
      </c>
      <c r="AA355" s="32">
        <v>0</v>
      </c>
      <c r="AB355" s="32">
        <v>40057</v>
      </c>
      <c r="AC355" s="32">
        <v>-540744.95999999996</v>
      </c>
      <c r="AD355" s="32">
        <v>0</v>
      </c>
      <c r="AE355" s="32">
        <v>518506.25</v>
      </c>
      <c r="AF355" s="57">
        <v>0</v>
      </c>
      <c r="AG355" s="56" t="s">
        <v>9255</v>
      </c>
      <c r="AH355" s="57">
        <v>0</v>
      </c>
      <c r="AI355" s="57">
        <v>0</v>
      </c>
      <c r="AJ355" s="57">
        <v>0</v>
      </c>
      <c r="AK355" s="73">
        <f t="shared" si="95"/>
        <v>40057</v>
      </c>
      <c r="AR355">
        <v>1</v>
      </c>
      <c r="AV355"/>
      <c r="AX355"/>
      <c r="AY355">
        <v>1</v>
      </c>
      <c r="AZ355" s="93" t="s">
        <v>13136</v>
      </c>
      <c r="BA355" s="4">
        <f>MATCH(AZ355,'CATEGORY-3'!$A:$A,0)</f>
        <v>642</v>
      </c>
      <c r="BB355" s="4">
        <f>MATCH(AK355,'CATEGORY-3'!$1:$1,0)</f>
        <v>60</v>
      </c>
      <c r="BC355" s="4">
        <f>INDEX('CATEGORY-3'!$1:$1048576,Working!BA355,Working!BB355)</f>
        <v>117.1</v>
      </c>
      <c r="BD355" s="4">
        <f>MATCH($BD$6,'CATEGORY-3'!$1:$1,0)</f>
        <v>90</v>
      </c>
      <c r="BE355" s="4">
        <f>INDEX('CATEGORY-3'!$1:$1048576,Working!BA355,Working!BD355)</f>
        <v>126.4</v>
      </c>
      <c r="BF355" s="139">
        <f>BE355/BC355</f>
        <v>1.0794192997438088</v>
      </c>
      <c r="BG355" s="109" t="s">
        <v>15398</v>
      </c>
      <c r="BH355" s="117">
        <f>MATCH(BG355,'Category 4'!$A:$A,0)</f>
        <v>722</v>
      </c>
      <c r="BI355" s="117">
        <f>MATCH($BI$6,'Category 4'!$1:$1,0)</f>
        <v>4</v>
      </c>
      <c r="BJ355" s="117">
        <f>INDEX('Category 4'!$1:$1048576,Working!BH355,Working!BI355)</f>
        <v>102.2</v>
      </c>
      <c r="BK355" s="117">
        <f>MATCH($BK$6,'Category 4'!$1:$1,0)</f>
        <v>139</v>
      </c>
      <c r="BL355" s="117">
        <f>INDEX('Category 4'!$1:$1048576,Working!BH355,Working!BK355)</f>
        <v>128.5</v>
      </c>
      <c r="BM355" s="118">
        <f t="shared" si="96"/>
        <v>1.2573385518590998</v>
      </c>
      <c r="BN355" s="118">
        <f t="shared" si="97"/>
        <v>0.35719549918864413</v>
      </c>
      <c r="BO355" s="119">
        <f>INDEX('EL &amp; SV'!$D$5:$H$81,MATCH(BG355,'EL &amp; SV'!$D$5:$D$81,0),MATCH(IF(X355&gt;2000000,"A",IF(X355&gt;1000000,"B",IF(X355&gt;100000,"C","D"))),'EL &amp; SV'!$D$5:$H$5,0))</f>
        <v>30</v>
      </c>
      <c r="BP355" s="120">
        <f>INDEX('EL &amp; SV'!$J$5:$N$81,MATCH(BG355,'EL &amp; SV'!$N$5:$N$81,0),MATCH(IF(X355&gt;2000000,"A",IF(X355&gt;1000000,"B",IF(X355&gt;100000,"C","D"))),'EL &amp; SV'!$J$5:$N$5,0))</f>
        <v>0.85</v>
      </c>
      <c r="BQ355" s="120"/>
      <c r="BR355" s="120"/>
      <c r="BS355" s="120"/>
      <c r="BT355" s="120"/>
      <c r="BU355" s="120"/>
      <c r="BV355" s="120"/>
      <c r="BW355" s="120"/>
      <c r="BX355" s="120"/>
      <c r="BY355" s="120"/>
      <c r="BZ355" s="120"/>
      <c r="CA355" s="120"/>
      <c r="CB355" s="120"/>
      <c r="CC355" s="121">
        <f t="shared" si="98"/>
        <v>1.3571954991886441</v>
      </c>
      <c r="CD355" s="122">
        <f t="shared" si="99"/>
        <v>14074286.976023639</v>
      </c>
      <c r="CE355" s="145">
        <f t="shared" si="100"/>
        <v>5594985.1841213973</v>
      </c>
      <c r="CF355" s="122">
        <f t="shared" si="101"/>
        <v>8479301.7919022404</v>
      </c>
      <c r="CG355" s="123">
        <v>0.05</v>
      </c>
      <c r="CH355" s="122">
        <f t="shared" si="102"/>
        <v>8055336.7023071283</v>
      </c>
      <c r="CI355" s="143">
        <f t="shared" si="103"/>
        <v>1.380195499188644</v>
      </c>
      <c r="CJ355" s="180">
        <f t="shared" si="104"/>
        <v>14312799.851023637</v>
      </c>
      <c r="CK355" s="145">
        <f t="shared" si="105"/>
        <v>5689801.7815178074</v>
      </c>
      <c r="CL355" s="180">
        <f t="shared" si="107"/>
        <v>8622998.0695058294</v>
      </c>
      <c r="CM355" s="39">
        <v>0.05</v>
      </c>
      <c r="CN355" s="122">
        <f t="shared" si="106"/>
        <v>8191848.1660305373</v>
      </c>
    </row>
    <row r="356" spans="2:92" ht="12.75" customHeight="1">
      <c r="B356" s="56" t="s">
        <v>49</v>
      </c>
      <c r="C356" s="56" t="s">
        <v>11427</v>
      </c>
      <c r="D356" s="56">
        <v>2101010050</v>
      </c>
      <c r="E356" s="56" t="s">
        <v>43</v>
      </c>
      <c r="F356" s="56">
        <v>2101020050</v>
      </c>
      <c r="G356" s="56">
        <v>5401010050</v>
      </c>
      <c r="H356" s="56" t="s">
        <v>11431</v>
      </c>
      <c r="I356" s="56">
        <v>400203</v>
      </c>
      <c r="J356" s="56" t="s">
        <v>11538</v>
      </c>
      <c r="K356" s="56" t="s">
        <v>1627</v>
      </c>
      <c r="L356" s="56" t="s">
        <v>15863</v>
      </c>
      <c r="M356" s="56" t="s">
        <v>1620</v>
      </c>
      <c r="N356" s="56" t="s">
        <v>7138</v>
      </c>
      <c r="O356" s="73">
        <v>39995</v>
      </c>
      <c r="P356" s="56"/>
      <c r="Q356" s="56"/>
      <c r="R356" s="56" t="s">
        <v>1476</v>
      </c>
      <c r="S356" s="56"/>
      <c r="T356" s="56" t="s">
        <v>18</v>
      </c>
      <c r="U356" s="56" t="s">
        <v>11415</v>
      </c>
      <c r="V356" s="56" t="s">
        <v>7140</v>
      </c>
      <c r="W356" s="81">
        <f t="shared" si="94"/>
        <v>14.197222222222223</v>
      </c>
      <c r="X356" s="32">
        <v>10348964</v>
      </c>
      <c r="Y356" s="32">
        <v>-9503167.9800000004</v>
      </c>
      <c r="Z356" s="32">
        <v>845796.02</v>
      </c>
      <c r="AA356" s="32">
        <v>0</v>
      </c>
      <c r="AB356" s="32">
        <v>39995</v>
      </c>
      <c r="AC356" s="32">
        <v>-328347.82</v>
      </c>
      <c r="AD356" s="32">
        <v>0</v>
      </c>
      <c r="AE356" s="32">
        <v>517448.2</v>
      </c>
      <c r="AF356" s="57">
        <v>0</v>
      </c>
      <c r="AG356" s="56" t="s">
        <v>9255</v>
      </c>
      <c r="AH356" s="57">
        <v>0</v>
      </c>
      <c r="AI356" s="57">
        <v>0</v>
      </c>
      <c r="AJ356" s="57">
        <v>0</v>
      </c>
      <c r="AK356" s="73">
        <f t="shared" si="95"/>
        <v>39995</v>
      </c>
      <c r="AR356">
        <v>1</v>
      </c>
      <c r="AV356"/>
      <c r="AX356"/>
      <c r="AY356">
        <v>1</v>
      </c>
      <c r="AZ356" s="93" t="s">
        <v>13136</v>
      </c>
      <c r="BA356" s="4">
        <f>MATCH(AZ356,'CATEGORY-3'!$A:$A,0)</f>
        <v>642</v>
      </c>
      <c r="BB356" s="4">
        <f>MATCH(AK356,'CATEGORY-3'!$1:$1,0)</f>
        <v>58</v>
      </c>
      <c r="BC356" s="4">
        <f>INDEX('CATEGORY-3'!$1:$1048576,Working!BA356,Working!BB356)</f>
        <v>117.8</v>
      </c>
      <c r="BD356" s="4">
        <f>MATCH($BD$6,'CATEGORY-3'!$1:$1,0)</f>
        <v>90</v>
      </c>
      <c r="BE356" s="4">
        <f>INDEX('CATEGORY-3'!$1:$1048576,Working!BA356,Working!BD356)</f>
        <v>126.4</v>
      </c>
      <c r="BF356" s="139">
        <f>BE356/BC356</f>
        <v>1.0730050933786079</v>
      </c>
      <c r="BG356" s="109" t="s">
        <v>15398</v>
      </c>
      <c r="BH356" s="117">
        <f>MATCH(BG356,'Category 4'!$A:$A,0)</f>
        <v>722</v>
      </c>
      <c r="BI356" s="117">
        <f>MATCH($BI$6,'Category 4'!$1:$1,0)</f>
        <v>4</v>
      </c>
      <c r="BJ356" s="117">
        <f>INDEX('Category 4'!$1:$1048576,Working!BH356,Working!BI356)</f>
        <v>102.2</v>
      </c>
      <c r="BK356" s="117">
        <f>MATCH($BK$6,'Category 4'!$1:$1,0)</f>
        <v>139</v>
      </c>
      <c r="BL356" s="117">
        <f>INDEX('Category 4'!$1:$1048576,Working!BH356,Working!BK356)</f>
        <v>128.5</v>
      </c>
      <c r="BM356" s="118">
        <f t="shared" si="96"/>
        <v>1.2573385518590998</v>
      </c>
      <c r="BN356" s="118">
        <f t="shared" si="97"/>
        <v>0.34913067024609701</v>
      </c>
      <c r="BO356" s="119">
        <f>INDEX('EL &amp; SV'!$D$5:$H$81,MATCH(BG356,'EL &amp; SV'!$D$5:$D$81,0),MATCH(IF(X356&gt;2000000,"A",IF(X356&gt;1000000,"B",IF(X356&gt;100000,"C","D"))),'EL &amp; SV'!$D$5:$H$5,0))</f>
        <v>30</v>
      </c>
      <c r="BP356" s="120">
        <f>INDEX('EL &amp; SV'!$J$5:$N$81,MATCH(BG356,'EL &amp; SV'!$N$5:$N$81,0),MATCH(IF(X356&gt;2000000,"A",IF(X356&gt;1000000,"B",IF(X356&gt;100000,"C","D"))),'EL &amp; SV'!$J$5:$N$5,0))</f>
        <v>0.85</v>
      </c>
      <c r="BQ356" s="120"/>
      <c r="BR356" s="120"/>
      <c r="BS356" s="120"/>
      <c r="BT356" s="120"/>
      <c r="BU356" s="120"/>
      <c r="BV356" s="120"/>
      <c r="BW356" s="120"/>
      <c r="BX356" s="120"/>
      <c r="BY356" s="120"/>
      <c r="BZ356" s="120"/>
      <c r="CA356" s="120"/>
      <c r="CB356" s="120"/>
      <c r="CC356" s="121">
        <f t="shared" si="98"/>
        <v>1.349130670246097</v>
      </c>
      <c r="CD356" s="122">
        <f t="shared" si="99"/>
        <v>13962104.737672729</v>
      </c>
      <c r="CE356" s="145">
        <f t="shared" si="100"/>
        <v>5616321.2701026406</v>
      </c>
      <c r="CF356" s="122">
        <f t="shared" si="101"/>
        <v>8345783.4675700888</v>
      </c>
      <c r="CG356" s="123">
        <v>0.05</v>
      </c>
      <c r="CH356" s="122">
        <f t="shared" si="102"/>
        <v>7928494.294191584</v>
      </c>
      <c r="CI356" s="143">
        <f t="shared" si="103"/>
        <v>1.3721306702460969</v>
      </c>
      <c r="CJ356" s="180">
        <f t="shared" si="104"/>
        <v>14200130.909672728</v>
      </c>
      <c r="CK356" s="145">
        <f t="shared" si="105"/>
        <v>5712068.3997626593</v>
      </c>
      <c r="CL356" s="180">
        <f t="shared" si="107"/>
        <v>8488062.5099100694</v>
      </c>
      <c r="CM356" s="39">
        <v>0.05</v>
      </c>
      <c r="CN356" s="122">
        <f t="shared" si="106"/>
        <v>8063659.3844145657</v>
      </c>
    </row>
    <row r="357" spans="2:92" ht="12.75" customHeight="1">
      <c r="B357" s="56" t="s">
        <v>49</v>
      </c>
      <c r="C357" s="56" t="s">
        <v>11427</v>
      </c>
      <c r="D357" s="56">
        <v>2101010050</v>
      </c>
      <c r="E357" s="56" t="s">
        <v>43</v>
      </c>
      <c r="F357" s="56">
        <v>2101020050</v>
      </c>
      <c r="G357" s="56">
        <v>5401010050</v>
      </c>
      <c r="H357" s="56" t="s">
        <v>11431</v>
      </c>
      <c r="I357" s="56">
        <v>400211</v>
      </c>
      <c r="J357" s="56" t="s">
        <v>11510</v>
      </c>
      <c r="K357" s="56" t="s">
        <v>3120</v>
      </c>
      <c r="L357" s="56" t="s">
        <v>15863</v>
      </c>
      <c r="M357" s="56" t="s">
        <v>3121</v>
      </c>
      <c r="N357" s="56" t="s">
        <v>7138</v>
      </c>
      <c r="O357" s="73">
        <v>41083</v>
      </c>
      <c r="P357" s="56"/>
      <c r="Q357" s="56"/>
      <c r="R357" s="56" t="s">
        <v>7139</v>
      </c>
      <c r="S357" s="56"/>
      <c r="T357" s="56" t="s">
        <v>70</v>
      </c>
      <c r="U357" s="56" t="s">
        <v>11675</v>
      </c>
      <c r="V357" s="56" t="s">
        <v>7140</v>
      </c>
      <c r="W357" s="81">
        <f t="shared" si="94"/>
        <v>11.280555555555555</v>
      </c>
      <c r="X357" s="32">
        <v>10305421</v>
      </c>
      <c r="Y357" s="32">
        <v>-3304764.98</v>
      </c>
      <c r="Z357" s="32">
        <v>7000656.0199999996</v>
      </c>
      <c r="AA357" s="32">
        <v>0</v>
      </c>
      <c r="AB357" s="32">
        <v>41083</v>
      </c>
      <c r="AC357" s="32">
        <v>-253406.48</v>
      </c>
      <c r="AD357" s="32">
        <v>0</v>
      </c>
      <c r="AE357" s="32">
        <v>6747249.54</v>
      </c>
      <c r="AF357" s="57">
        <v>0</v>
      </c>
      <c r="AG357" s="56" t="s">
        <v>9255</v>
      </c>
      <c r="AH357" s="57">
        <v>0</v>
      </c>
      <c r="AI357" s="57">
        <v>0</v>
      </c>
      <c r="AJ357" s="57">
        <v>0</v>
      </c>
      <c r="AK357" s="73">
        <f t="shared" si="95"/>
        <v>41061</v>
      </c>
      <c r="AR357">
        <v>1</v>
      </c>
      <c r="AV357"/>
      <c r="AX357"/>
      <c r="AY357">
        <v>1</v>
      </c>
      <c r="BA357" s="29"/>
      <c r="BB357" s="29"/>
      <c r="BC357" s="29"/>
      <c r="BD357" s="29"/>
      <c r="BE357" s="29"/>
      <c r="BF357" s="29">
        <v>1</v>
      </c>
      <c r="BG357" s="100" t="s">
        <v>15404</v>
      </c>
      <c r="BH357">
        <f>MATCH(BG357,'Category 4'!$A:$A,0)</f>
        <v>725</v>
      </c>
      <c r="BI357">
        <f>MATCH(AK357,'Category 4'!$1:$1,0)</f>
        <v>6</v>
      </c>
      <c r="BJ357">
        <f>INDEX('Category 4'!$1:$1048576,Working!BH357,Working!BI357)</f>
        <v>101.9</v>
      </c>
      <c r="BK357">
        <f>MATCH($BK$6,'Category 4'!$1:$1,0)</f>
        <v>139</v>
      </c>
      <c r="BL357">
        <f>INDEX('Category 4'!$1:$1048576,Working!BH357,Working!BK357)</f>
        <v>129</v>
      </c>
      <c r="BM357" s="34">
        <f t="shared" si="96"/>
        <v>1.2659470068694798</v>
      </c>
      <c r="BN357" s="118">
        <f t="shared" si="97"/>
        <v>0.26594700686947981</v>
      </c>
      <c r="BO357" s="119">
        <f>INDEX('EL &amp; SV'!$D$5:$H$81,MATCH(BG357,'EL &amp; SV'!$D$5:$D$81,0),MATCH(IF(X357&gt;2000000,"A",IF(X357&gt;1000000,"B",IF(X357&gt;100000,"C","D"))),'EL &amp; SV'!$D$5:$H$5,0))</f>
        <v>12</v>
      </c>
      <c r="BP357" s="120">
        <f>INDEX('EL &amp; SV'!$J$5:$N$81,MATCH(BG357,'EL &amp; SV'!$N$5:$N$81,0),MATCH(IF(X357&gt;2000000,"A",IF(X357&gt;1000000,"B",IF(X357&gt;100000,"C","D"))),'EL &amp; SV'!$J$5:$N$5,0))</f>
        <v>0.9</v>
      </c>
      <c r="BQ357" s="120"/>
      <c r="BR357" s="120"/>
      <c r="BS357" s="120"/>
      <c r="BT357" s="120"/>
      <c r="BU357" s="120"/>
      <c r="BV357" s="120"/>
      <c r="BW357" s="120"/>
      <c r="BX357" s="120"/>
      <c r="BY357" s="120"/>
      <c r="BZ357" s="120"/>
      <c r="CA357" s="120"/>
      <c r="CB357" s="120"/>
      <c r="CC357" s="121">
        <f t="shared" si="98"/>
        <v>1.2659470068694798</v>
      </c>
      <c r="CD357" s="122">
        <f t="shared" si="99"/>
        <v>13046116.869479882</v>
      </c>
      <c r="CE357" s="145">
        <f t="shared" si="100"/>
        <v>11037558.459782872</v>
      </c>
      <c r="CF357" s="122">
        <f t="shared" si="101"/>
        <v>2008558.4096970093</v>
      </c>
      <c r="CG357" s="123">
        <v>0.05</v>
      </c>
      <c r="CH357" s="122">
        <f t="shared" si="102"/>
        <v>1908130.4892121586</v>
      </c>
      <c r="CI357" s="143">
        <f t="shared" si="103"/>
        <v>1.2889470068694797</v>
      </c>
      <c r="CJ357" s="180">
        <f t="shared" si="104"/>
        <v>13283141.55247988</v>
      </c>
      <c r="CK357" s="145">
        <f t="shared" si="105"/>
        <v>11238091.21762933</v>
      </c>
      <c r="CL357" s="180">
        <f t="shared" si="107"/>
        <v>2045050.3348505497</v>
      </c>
      <c r="CM357" s="39">
        <v>0.05</v>
      </c>
      <c r="CN357" s="122">
        <f t="shared" si="106"/>
        <v>1942797.8181080222</v>
      </c>
    </row>
    <row r="358" spans="2:92" ht="12.75" customHeight="1">
      <c r="B358" s="56" t="s">
        <v>49</v>
      </c>
      <c r="C358" s="56" t="s">
        <v>11427</v>
      </c>
      <c r="D358" s="56">
        <v>2101010050</v>
      </c>
      <c r="E358" s="56" t="s">
        <v>43</v>
      </c>
      <c r="F358" s="56">
        <v>2101020050</v>
      </c>
      <c r="G358" s="56">
        <v>5401010050</v>
      </c>
      <c r="H358" s="56" t="s">
        <v>11431</v>
      </c>
      <c r="I358" s="56">
        <v>400211</v>
      </c>
      <c r="J358" s="56" t="s">
        <v>11509</v>
      </c>
      <c r="K358" s="56" t="s">
        <v>3242</v>
      </c>
      <c r="L358" s="56" t="s">
        <v>15863</v>
      </c>
      <c r="M358" s="56" t="s">
        <v>3243</v>
      </c>
      <c r="N358" s="56" t="s">
        <v>7138</v>
      </c>
      <c r="O358" s="73">
        <v>42460</v>
      </c>
      <c r="P358" s="56" t="s">
        <v>8624</v>
      </c>
      <c r="Q358" s="56"/>
      <c r="R358" s="56" t="s">
        <v>7139</v>
      </c>
      <c r="S358" s="56"/>
      <c r="T358" s="56" t="s">
        <v>70</v>
      </c>
      <c r="U358" s="56" t="s">
        <v>11415</v>
      </c>
      <c r="V358" s="56" t="s">
        <v>7140</v>
      </c>
      <c r="W358" s="81">
        <f t="shared" si="94"/>
        <v>7.5305555555555559</v>
      </c>
      <c r="X358" s="32">
        <v>9801983.6899999995</v>
      </c>
      <c r="Y358" s="32">
        <v>-1801635.71</v>
      </c>
      <c r="Z358" s="32">
        <v>8000347.9800000004</v>
      </c>
      <c r="AA358" s="32">
        <v>0</v>
      </c>
      <c r="AB358" s="32">
        <v>42460</v>
      </c>
      <c r="AC358" s="32">
        <v>-293451.46000000002</v>
      </c>
      <c r="AD358" s="32">
        <v>0</v>
      </c>
      <c r="AE358" s="32">
        <v>7706896.5199999996</v>
      </c>
      <c r="AF358" s="57">
        <v>0</v>
      </c>
      <c r="AG358" s="56" t="s">
        <v>9255</v>
      </c>
      <c r="AH358" s="57">
        <v>0</v>
      </c>
      <c r="AI358" s="57">
        <v>0</v>
      </c>
      <c r="AJ358" s="57">
        <v>0</v>
      </c>
      <c r="AK358" s="73">
        <f t="shared" si="95"/>
        <v>42430</v>
      </c>
      <c r="AR358">
        <v>1</v>
      </c>
      <c r="AV358"/>
      <c r="AX358"/>
      <c r="AY358">
        <v>1</v>
      </c>
      <c r="BA358" s="29"/>
      <c r="BB358" s="29"/>
      <c r="BC358" s="29"/>
      <c r="BD358" s="29"/>
      <c r="BE358" s="29"/>
      <c r="BF358" s="29">
        <v>1</v>
      </c>
      <c r="BG358" t="s">
        <v>15398</v>
      </c>
      <c r="BH358">
        <f>MATCH(BG358,'Category 4'!$A:$A,0)</f>
        <v>722</v>
      </c>
      <c r="BI358">
        <f>MATCH(AK358,'Category 4'!$1:$1,0)</f>
        <v>51</v>
      </c>
      <c r="BJ358">
        <f>INDEX('Category 4'!$1:$1048576,Working!BH358,Working!BI358)</f>
        <v>108.5</v>
      </c>
      <c r="BK358">
        <f>MATCH($BK$6,'Category 4'!$1:$1,0)</f>
        <v>139</v>
      </c>
      <c r="BL358">
        <f>INDEX('Category 4'!$1:$1048576,Working!BH358,Working!BK358)</f>
        <v>128.5</v>
      </c>
      <c r="BM358" s="34">
        <f t="shared" si="96"/>
        <v>1.1843317972350231</v>
      </c>
      <c r="BN358" s="118">
        <f t="shared" si="97"/>
        <v>0.18433179723502313</v>
      </c>
      <c r="BO358" s="119">
        <f>INDEX('EL &amp; SV'!$D$5:$H$81,MATCH(BG358,'EL &amp; SV'!$D$5:$D$81,0),MATCH(IF(X358&gt;2000000,"A",IF(X358&gt;1000000,"B",IF(X358&gt;100000,"C","D"))),'EL &amp; SV'!$D$5:$H$5,0))</f>
        <v>30</v>
      </c>
      <c r="BP358" s="120">
        <f>INDEX('EL &amp; SV'!$J$5:$N$81,MATCH(BG358,'EL &amp; SV'!$N$5:$N$81,0),MATCH(IF(X358&gt;2000000,"A",IF(X358&gt;1000000,"B",IF(X358&gt;100000,"C","D"))),'EL &amp; SV'!$J$5:$N$5,0))</f>
        <v>0.85</v>
      </c>
      <c r="BQ358" s="120"/>
      <c r="BR358" s="120"/>
      <c r="BS358" s="120"/>
      <c r="BT358" s="120"/>
      <c r="BU358" s="120"/>
      <c r="BV358" s="120"/>
      <c r="BW358" s="120"/>
      <c r="BX358" s="120"/>
      <c r="BY358" s="120"/>
      <c r="BZ358" s="120"/>
      <c r="CA358" s="120"/>
      <c r="CB358" s="120"/>
      <c r="CC358" s="121">
        <f t="shared" si="98"/>
        <v>1.1843317972350231</v>
      </c>
      <c r="CD358" s="122">
        <f t="shared" si="99"/>
        <v>11608800.960046083</v>
      </c>
      <c r="CE358" s="145">
        <f t="shared" si="100"/>
        <v>2476920.4159520548</v>
      </c>
      <c r="CF358" s="122">
        <f t="shared" si="101"/>
        <v>9131880.544094028</v>
      </c>
      <c r="CG358" s="123">
        <v>0.05</v>
      </c>
      <c r="CH358" s="122">
        <f t="shared" si="102"/>
        <v>8675286.5168893263</v>
      </c>
      <c r="CI358" s="143">
        <f t="shared" si="103"/>
        <v>1.207331797235023</v>
      </c>
      <c r="CJ358" s="180">
        <f t="shared" si="104"/>
        <v>11834246.584916083</v>
      </c>
      <c r="CK358" s="145">
        <f t="shared" si="105"/>
        <v>2525022.7886992013</v>
      </c>
      <c r="CL358" s="180">
        <f t="shared" si="107"/>
        <v>9309223.7962168828</v>
      </c>
      <c r="CM358" s="39">
        <v>0.05</v>
      </c>
      <c r="CN358" s="122">
        <f t="shared" si="106"/>
        <v>8843762.6064060386</v>
      </c>
    </row>
    <row r="359" spans="2:92" ht="12.75" customHeight="1">
      <c r="B359" s="56" t="s">
        <v>50</v>
      </c>
      <c r="C359" s="56" t="s">
        <v>11427</v>
      </c>
      <c r="D359" s="56">
        <v>2101010050</v>
      </c>
      <c r="E359" s="56" t="s">
        <v>43</v>
      </c>
      <c r="F359" s="56">
        <v>2101020050</v>
      </c>
      <c r="G359" s="56">
        <v>5401010050</v>
      </c>
      <c r="H359" s="56" t="s">
        <v>11431</v>
      </c>
      <c r="I359" s="56">
        <v>400201</v>
      </c>
      <c r="J359" s="56" t="s">
        <v>11500</v>
      </c>
      <c r="K359" s="56" t="s">
        <v>1312</v>
      </c>
      <c r="L359" s="56" t="s">
        <v>15863</v>
      </c>
      <c r="M359" s="56" t="s">
        <v>1313</v>
      </c>
      <c r="N359" s="56" t="s">
        <v>7138</v>
      </c>
      <c r="O359" s="73">
        <v>36743</v>
      </c>
      <c r="P359" s="56"/>
      <c r="Q359" s="56"/>
      <c r="R359" s="56" t="s">
        <v>156</v>
      </c>
      <c r="S359" s="56"/>
      <c r="T359" s="56" t="s">
        <v>18</v>
      </c>
      <c r="U359" s="56" t="s">
        <v>11415</v>
      </c>
      <c r="V359" s="56" t="s">
        <v>7140</v>
      </c>
      <c r="W359" s="81">
        <f t="shared" si="94"/>
        <v>23.113888888888887</v>
      </c>
      <c r="X359" s="32">
        <v>9728800</v>
      </c>
      <c r="Y359" s="32">
        <v>-8034453.3499999996</v>
      </c>
      <c r="Z359" s="32">
        <v>1694346.65</v>
      </c>
      <c r="AA359" s="32">
        <v>0</v>
      </c>
      <c r="AB359" s="32">
        <v>36743</v>
      </c>
      <c r="AC359" s="32">
        <v>-118276.41</v>
      </c>
      <c r="AD359" s="32">
        <v>0</v>
      </c>
      <c r="AE359" s="32">
        <v>1576070.24</v>
      </c>
      <c r="AF359" s="57">
        <v>0</v>
      </c>
      <c r="AG359" s="56" t="s">
        <v>9255</v>
      </c>
      <c r="AH359" s="57">
        <v>0</v>
      </c>
      <c r="AI359" s="57">
        <v>0</v>
      </c>
      <c r="AJ359" s="57">
        <v>0</v>
      </c>
      <c r="AK359" s="73">
        <f t="shared" si="95"/>
        <v>36739</v>
      </c>
      <c r="AR359">
        <v>1</v>
      </c>
      <c r="AS359" s="82" t="s">
        <v>14333</v>
      </c>
      <c r="AT359">
        <f>MATCH(AS359,CATEGORY2!$A:$A,0)</f>
        <v>483</v>
      </c>
      <c r="AU359">
        <f>MATCH(AK359,CATEGORY2!$1:$1,0)</f>
        <v>11</v>
      </c>
      <c r="AV359" s="34">
        <f>INDEX(CATEGORY2!$1:$1048576,Working!AT359,Working!AU359)</f>
        <v>107</v>
      </c>
      <c r="AW359">
        <f>MATCH($AW$6,CATEGORY2!$1:$1,0)</f>
        <v>63</v>
      </c>
      <c r="AX359" s="34">
        <f>INDEX(CATEGORY2!$1:$1048576,Working!AT359,Working!AW359)</f>
        <v>118.7</v>
      </c>
      <c r="AY359" s="34">
        <f>AX359/AV359</f>
        <v>1.1093457943925233</v>
      </c>
      <c r="AZ359" s="93" t="s">
        <v>13249</v>
      </c>
      <c r="BA359">
        <f>MATCH(AZ359,'CATEGORY-3'!$A:$A,0)</f>
        <v>699</v>
      </c>
      <c r="BB359">
        <f>MATCH($BB$6,'CATEGORY-3'!$1:$1,0)</f>
        <v>4</v>
      </c>
      <c r="BC359">
        <f>INDEX('CATEGORY-3'!$1:$1048576,BA359,BB359)</f>
        <v>100.4</v>
      </c>
      <c r="BD359">
        <f>MATCH($BD$6,'CATEGORY-3'!$1:$1,0)</f>
        <v>90</v>
      </c>
      <c r="BE359">
        <f>INDEX('CATEGORY-3'!$1:$1048576,Working!BA359,Working!BD359)</f>
        <v>130.9</v>
      </c>
      <c r="BF359" s="34">
        <f t="shared" ref="BF359:BF365" si="110">BE359/BC359</f>
        <v>1.3037848605577689</v>
      </c>
      <c r="BG359" s="100" t="s">
        <v>15293</v>
      </c>
      <c r="BH359">
        <f>MATCH(BG359,'Category 4'!$A:$A,0)</f>
        <v>666</v>
      </c>
      <c r="BI359">
        <f>MATCH($BI$6,'Category 4'!$1:$1,0)</f>
        <v>4</v>
      </c>
      <c r="BJ359">
        <f>INDEX('Category 4'!$1:$1048576,Working!BH359,Working!BI359)</f>
        <v>104.1</v>
      </c>
      <c r="BK359">
        <f>MATCH($BK$6,'Category 4'!$1:$1,0)</f>
        <v>139</v>
      </c>
      <c r="BL359" s="34">
        <f>INDEX('Category 4'!$1:$1048576,Working!BH359,Working!BK359)</f>
        <v>130.5</v>
      </c>
      <c r="BM359" s="137">
        <f t="shared" si="96"/>
        <v>1.2536023054755043</v>
      </c>
      <c r="BN359" s="118">
        <f t="shared" si="97"/>
        <v>0.81314550304263844</v>
      </c>
      <c r="BO359" s="119">
        <f>INDEX('EL &amp; SV'!$D$5:$H$81,MATCH(BG359,'EL &amp; SV'!$D$5:$D$81,0),MATCH(IF(X359&gt;2000000,"A",IF(X359&gt;1000000,"B",IF(X359&gt;100000,"C","D"))),'EL &amp; SV'!$D$5:$H$5,0))</f>
        <v>20</v>
      </c>
      <c r="BP359" s="120">
        <f>INDEX('EL &amp; SV'!$J$5:$N$81,MATCH(BG359,'EL &amp; SV'!$N$5:$N$81,0),MATCH(IF(X359&gt;2000000,"A",IF(X359&gt;1000000,"B",IF(X359&gt;100000,"C","D"))),'EL &amp; SV'!$J$5:$N$5,0))</f>
        <v>0.85</v>
      </c>
      <c r="BQ359" s="120"/>
      <c r="BR359" s="120"/>
      <c r="BS359" s="120"/>
      <c r="BT359" s="120"/>
      <c r="BU359" s="120"/>
      <c r="BV359" s="120"/>
      <c r="BW359" s="120"/>
      <c r="BX359" s="120"/>
      <c r="BY359" s="120"/>
      <c r="BZ359" s="120"/>
      <c r="CA359" s="120"/>
      <c r="CB359" s="120"/>
      <c r="CC359" s="121">
        <f t="shared" si="98"/>
        <v>1.8131455030426384</v>
      </c>
      <c r="CD359" s="122">
        <f t="shared" si="99"/>
        <v>17639729.970001221</v>
      </c>
      <c r="CE359" s="145">
        <f t="shared" si="100"/>
        <v>14993770.474501036</v>
      </c>
      <c r="CF359" s="122">
        <f t="shared" si="101"/>
        <v>2645959.4955001846</v>
      </c>
      <c r="CG359" s="123">
        <v>0.1</v>
      </c>
      <c r="CH359" s="122">
        <f t="shared" si="102"/>
        <v>2645959.4955001837</v>
      </c>
      <c r="CI359" s="143">
        <f t="shared" si="103"/>
        <v>1.8361455030426383</v>
      </c>
      <c r="CJ359" s="180">
        <f t="shared" si="104"/>
        <v>17863492.370001219</v>
      </c>
      <c r="CK359" s="145">
        <f t="shared" si="105"/>
        <v>15183968.514501035</v>
      </c>
      <c r="CL359" s="180">
        <f t="shared" si="107"/>
        <v>2679523.855500184</v>
      </c>
      <c r="CM359" s="39">
        <v>0.05</v>
      </c>
      <c r="CN359" s="122">
        <f t="shared" si="106"/>
        <v>2679523.8555001831</v>
      </c>
    </row>
    <row r="360" spans="2:92" ht="12.75" customHeight="1">
      <c r="B360" s="56" t="s">
        <v>49</v>
      </c>
      <c r="C360" s="56" t="s">
        <v>11427</v>
      </c>
      <c r="D360" s="56">
        <v>2101010050</v>
      </c>
      <c r="E360" s="56" t="s">
        <v>43</v>
      </c>
      <c r="F360" s="56">
        <v>2101020050</v>
      </c>
      <c r="G360" s="56">
        <v>5401010050</v>
      </c>
      <c r="H360" s="56" t="s">
        <v>11431</v>
      </c>
      <c r="I360" s="56">
        <v>400204</v>
      </c>
      <c r="J360" s="56" t="s">
        <v>11539</v>
      </c>
      <c r="K360" s="56" t="s">
        <v>1699</v>
      </c>
      <c r="L360" s="56" t="s">
        <v>15863</v>
      </c>
      <c r="M360" s="56" t="s">
        <v>1280</v>
      </c>
      <c r="N360" s="56" t="s">
        <v>7138</v>
      </c>
      <c r="O360" s="73">
        <v>40057</v>
      </c>
      <c r="P360" s="56"/>
      <c r="Q360" s="56"/>
      <c r="R360" s="56" t="s">
        <v>1304</v>
      </c>
      <c r="S360" s="56"/>
      <c r="T360" s="56" t="s">
        <v>70</v>
      </c>
      <c r="U360" s="56" t="s">
        <v>11657</v>
      </c>
      <c r="V360" s="56" t="s">
        <v>7140</v>
      </c>
      <c r="W360" s="81">
        <f t="shared" si="94"/>
        <v>14.030555555555555</v>
      </c>
      <c r="X360" s="32">
        <v>9501854</v>
      </c>
      <c r="Y360" s="32">
        <v>-5808614.9900000002</v>
      </c>
      <c r="Z360" s="32">
        <v>3693239.01</v>
      </c>
      <c r="AA360" s="32">
        <v>0</v>
      </c>
      <c r="AB360" s="32">
        <v>40057</v>
      </c>
      <c r="AC360" s="32">
        <v>-458754.1</v>
      </c>
      <c r="AD360" s="32">
        <v>0</v>
      </c>
      <c r="AE360" s="32">
        <v>3234484.91</v>
      </c>
      <c r="AF360" s="57">
        <v>0</v>
      </c>
      <c r="AG360" s="56" t="s">
        <v>9255</v>
      </c>
      <c r="AH360" s="57">
        <v>0</v>
      </c>
      <c r="AI360" s="57">
        <v>0</v>
      </c>
      <c r="AJ360" s="57">
        <v>0</v>
      </c>
      <c r="AK360" s="73">
        <f t="shared" si="95"/>
        <v>40057</v>
      </c>
      <c r="AR360">
        <v>1</v>
      </c>
      <c r="AV360"/>
      <c r="AX360"/>
      <c r="AY360">
        <v>1</v>
      </c>
      <c r="AZ360" s="93" t="s">
        <v>13249</v>
      </c>
      <c r="BA360" s="4">
        <f>MATCH(AZ360,'CATEGORY-3'!$A:$A,0)</f>
        <v>699</v>
      </c>
      <c r="BB360" s="4">
        <f>MATCH(AK360,'CATEGORY-3'!$1:$1,0)</f>
        <v>60</v>
      </c>
      <c r="BC360" s="4">
        <f>INDEX('CATEGORY-3'!$1:$1048576,Working!BA360,Working!BB360)</f>
        <v>120.3</v>
      </c>
      <c r="BD360" s="4">
        <f>MATCH($BD$6,'CATEGORY-3'!$1:$1,0)</f>
        <v>90</v>
      </c>
      <c r="BE360" s="4">
        <f>INDEX('CATEGORY-3'!$1:$1048576,Working!BA360,Working!BD360)</f>
        <v>130.9</v>
      </c>
      <c r="BF360" s="139">
        <f t="shared" si="110"/>
        <v>1.0881130507065671</v>
      </c>
      <c r="BG360" s="100" t="s">
        <v>15406</v>
      </c>
      <c r="BH360" s="117">
        <f>MATCH(BG360,'Category 4'!$A:$A,0)</f>
        <v>726</v>
      </c>
      <c r="BI360" s="117">
        <f>MATCH($BI$6,'Category 4'!$1:$1,0)</f>
        <v>4</v>
      </c>
      <c r="BJ360" s="117">
        <f>INDEX('Category 4'!$1:$1048576,Working!BH360,Working!BI360)</f>
        <v>106.1</v>
      </c>
      <c r="BK360" s="117">
        <f>MATCH($BK$6,'Category 4'!$1:$1,0)</f>
        <v>139</v>
      </c>
      <c r="BL360" s="117">
        <f>INDEX('Category 4'!$1:$1048576,Working!BH360,Working!BK360)</f>
        <v>131</v>
      </c>
      <c r="BM360" s="118">
        <f t="shared" si="96"/>
        <v>1.234684260131951</v>
      </c>
      <c r="BN360" s="118">
        <f t="shared" si="97"/>
        <v>0.34347605695155781</v>
      </c>
      <c r="BO360" s="119">
        <f>INDEX('EL &amp; SV'!$D$5:$H$81,MATCH(BG360,'EL &amp; SV'!$D$5:$D$81,0),MATCH(IF(X360&gt;2000000,"A",IF(X360&gt;1000000,"B",IF(X360&gt;100000,"C","D"))),'EL &amp; SV'!$D$5:$H$5,0))</f>
        <v>15</v>
      </c>
      <c r="BP360" s="120">
        <f>INDEX('EL &amp; SV'!$J$5:$N$81,MATCH(BG360,'EL &amp; SV'!$N$5:$N$81,0),MATCH(IF(X360&gt;2000000,"A",IF(X360&gt;1000000,"B",IF(X360&gt;100000,"C","D"))),'EL &amp; SV'!$J$5:$N$5,0))</f>
        <v>0.85</v>
      </c>
      <c r="BQ360" s="120"/>
      <c r="BR360" s="120"/>
      <c r="BS360" s="120"/>
      <c r="BT360" s="120"/>
      <c r="BU360" s="120"/>
      <c r="BV360" s="120"/>
      <c r="BW360" s="120"/>
      <c r="BX360" s="120"/>
      <c r="BY360" s="120"/>
      <c r="BZ360" s="120"/>
      <c r="CA360" s="120"/>
      <c r="CB360" s="120"/>
      <c r="CC360" s="121">
        <f t="shared" si="98"/>
        <v>1.3434760569515578</v>
      </c>
      <c r="CD360" s="122">
        <f t="shared" si="99"/>
        <v>12765513.345649388</v>
      </c>
      <c r="CE360" s="145">
        <f t="shared" si="100"/>
        <v>10149410.504174776</v>
      </c>
      <c r="CF360" s="122">
        <f t="shared" si="101"/>
        <v>2616102.8414746113</v>
      </c>
      <c r="CG360" s="123">
        <v>0.05</v>
      </c>
      <c r="CH360" s="122">
        <f t="shared" si="102"/>
        <v>2485297.6994008808</v>
      </c>
      <c r="CI360" s="143">
        <f t="shared" si="103"/>
        <v>1.3664760569515577</v>
      </c>
      <c r="CJ360" s="180">
        <f t="shared" si="104"/>
        <v>12984055.987649387</v>
      </c>
      <c r="CK360" s="145">
        <f t="shared" si="105"/>
        <v>10323166.069365647</v>
      </c>
      <c r="CL360" s="180">
        <f t="shared" si="107"/>
        <v>2660889.9182837401</v>
      </c>
      <c r="CM360" s="39">
        <v>0.05</v>
      </c>
      <c r="CN360" s="122">
        <f t="shared" si="106"/>
        <v>2527845.4223695528</v>
      </c>
    </row>
    <row r="361" spans="2:92" ht="12.75" customHeight="1">
      <c r="B361" s="56" t="s">
        <v>49</v>
      </c>
      <c r="C361" s="56" t="s">
        <v>11427</v>
      </c>
      <c r="D361" s="56">
        <v>2101010050</v>
      </c>
      <c r="E361" s="56" t="s">
        <v>43</v>
      </c>
      <c r="F361" s="56">
        <v>2101020050</v>
      </c>
      <c r="G361" s="56">
        <v>5401010050</v>
      </c>
      <c r="H361" s="56" t="s">
        <v>11431</v>
      </c>
      <c r="I361" s="56">
        <v>400203</v>
      </c>
      <c r="J361" s="56" t="s">
        <v>11537</v>
      </c>
      <c r="K361" s="56" t="s">
        <v>1578</v>
      </c>
      <c r="L361" s="56" t="s">
        <v>15863</v>
      </c>
      <c r="M361" s="56" t="s">
        <v>1280</v>
      </c>
      <c r="N361" s="56" t="s">
        <v>7138</v>
      </c>
      <c r="O361" s="73">
        <v>39995</v>
      </c>
      <c r="P361" s="56"/>
      <c r="Q361" s="56"/>
      <c r="R361" s="56" t="s">
        <v>1304</v>
      </c>
      <c r="S361" s="56"/>
      <c r="T361" s="56" t="s">
        <v>70</v>
      </c>
      <c r="U361" s="56" t="s">
        <v>11657</v>
      </c>
      <c r="V361" s="56" t="s">
        <v>7140</v>
      </c>
      <c r="W361" s="81">
        <f t="shared" si="94"/>
        <v>14.197222222222223</v>
      </c>
      <c r="X361" s="32">
        <v>9468264</v>
      </c>
      <c r="Y361" s="32">
        <v>-5872975.2999999998</v>
      </c>
      <c r="Z361" s="32">
        <v>3595288.7</v>
      </c>
      <c r="AA361" s="32">
        <v>0</v>
      </c>
      <c r="AB361" s="32">
        <v>39995</v>
      </c>
      <c r="AC361" s="32">
        <v>-457126.88</v>
      </c>
      <c r="AD361" s="32">
        <v>0</v>
      </c>
      <c r="AE361" s="32">
        <v>3138161.82</v>
      </c>
      <c r="AF361" s="57">
        <v>0</v>
      </c>
      <c r="AG361" s="56" t="s">
        <v>9255</v>
      </c>
      <c r="AH361" s="57">
        <v>0</v>
      </c>
      <c r="AI361" s="57">
        <v>0</v>
      </c>
      <c r="AJ361" s="57">
        <v>0</v>
      </c>
      <c r="AK361" s="73">
        <f t="shared" si="95"/>
        <v>39995</v>
      </c>
      <c r="AR361">
        <v>1</v>
      </c>
      <c r="AV361"/>
      <c r="AX361"/>
      <c r="AY361">
        <v>1</v>
      </c>
      <c r="AZ361" s="93" t="s">
        <v>13249</v>
      </c>
      <c r="BA361" s="4">
        <f>MATCH(AZ361,'CATEGORY-3'!$A:$A,0)</f>
        <v>699</v>
      </c>
      <c r="BB361" s="4">
        <f>MATCH(AK361,'CATEGORY-3'!$1:$1,0)</f>
        <v>58</v>
      </c>
      <c r="BC361" s="4">
        <f>INDEX('CATEGORY-3'!$1:$1048576,Working!BA361,Working!BB361)</f>
        <v>123.7</v>
      </c>
      <c r="BD361" s="4">
        <f>MATCH($BD$6,'CATEGORY-3'!$1:$1,0)</f>
        <v>90</v>
      </c>
      <c r="BE361" s="4">
        <f>INDEX('CATEGORY-3'!$1:$1048576,Working!BA361,Working!BD361)</f>
        <v>130.9</v>
      </c>
      <c r="BF361" s="139">
        <f t="shared" si="110"/>
        <v>1.0582053354890866</v>
      </c>
      <c r="BG361" s="100" t="s">
        <v>15406</v>
      </c>
      <c r="BH361" s="117">
        <f>MATCH(BG361,'Category 4'!$A:$A,0)</f>
        <v>726</v>
      </c>
      <c r="BI361" s="117">
        <f>MATCH($BI$6,'Category 4'!$1:$1,0)</f>
        <v>4</v>
      </c>
      <c r="BJ361" s="117">
        <f>INDEX('Category 4'!$1:$1048576,Working!BH361,Working!BI361)</f>
        <v>106.1</v>
      </c>
      <c r="BK361" s="117">
        <f>MATCH($BK$6,'Category 4'!$1:$1,0)</f>
        <v>139</v>
      </c>
      <c r="BL361" s="117">
        <f>INDEX('Category 4'!$1:$1048576,Working!BH361,Working!BK361)</f>
        <v>131</v>
      </c>
      <c r="BM361" s="118">
        <f t="shared" si="96"/>
        <v>1.234684260131951</v>
      </c>
      <c r="BN361" s="118">
        <f t="shared" si="97"/>
        <v>0.30654947171602576</v>
      </c>
      <c r="BO361" s="119">
        <f>INDEX('EL &amp; SV'!$D$5:$H$81,MATCH(BG361,'EL &amp; SV'!$D$5:$D$81,0),MATCH(IF(X361&gt;2000000,"A",IF(X361&gt;1000000,"B",IF(X361&gt;100000,"C","D"))),'EL &amp; SV'!$D$5:$H$5,0))</f>
        <v>15</v>
      </c>
      <c r="BP361" s="120">
        <f>INDEX('EL &amp; SV'!$J$5:$N$81,MATCH(BG361,'EL &amp; SV'!$N$5:$N$81,0),MATCH(IF(X361&gt;2000000,"A",IF(X361&gt;1000000,"B",IF(X361&gt;100000,"C","D"))),'EL &amp; SV'!$J$5:$N$5,0))</f>
        <v>0.85</v>
      </c>
      <c r="BQ361" s="120"/>
      <c r="BR361" s="120"/>
      <c r="BS361" s="120"/>
      <c r="BT361" s="120"/>
      <c r="BU361" s="120"/>
      <c r="BV361" s="120"/>
      <c r="BW361" s="120"/>
      <c r="BX361" s="120"/>
      <c r="BY361" s="120"/>
      <c r="BZ361" s="120"/>
      <c r="CA361" s="120"/>
      <c r="CB361" s="120"/>
      <c r="CC361" s="121">
        <f t="shared" si="98"/>
        <v>1.3065494717160258</v>
      </c>
      <c r="CD361" s="122">
        <f t="shared" si="99"/>
        <v>12370755.327267865</v>
      </c>
      <c r="CE361" s="145">
        <f t="shared" si="100"/>
        <v>9952387.2048178054</v>
      </c>
      <c r="CF361" s="122">
        <f t="shared" si="101"/>
        <v>2418368.1224500593</v>
      </c>
      <c r="CG361" s="123">
        <v>0.05</v>
      </c>
      <c r="CH361" s="122">
        <f t="shared" si="102"/>
        <v>2297449.7163275564</v>
      </c>
      <c r="CI361" s="143">
        <f t="shared" si="103"/>
        <v>1.3295494717160257</v>
      </c>
      <c r="CJ361" s="180">
        <f t="shared" si="104"/>
        <v>12588525.399267863</v>
      </c>
      <c r="CK361" s="145">
        <f t="shared" si="105"/>
        <v>10127585.24413136</v>
      </c>
      <c r="CL361" s="180">
        <f t="shared" si="107"/>
        <v>2460940.1551365033</v>
      </c>
      <c r="CM361" s="39">
        <v>0.05</v>
      </c>
      <c r="CN361" s="122">
        <f t="shared" si="106"/>
        <v>2337893.1473796782</v>
      </c>
    </row>
    <row r="362" spans="2:92" ht="12.75" customHeight="1">
      <c r="B362" s="56" t="s">
        <v>50</v>
      </c>
      <c r="C362" s="56" t="s">
        <v>11427</v>
      </c>
      <c r="D362" s="56">
        <v>2101010050</v>
      </c>
      <c r="E362" s="56" t="s">
        <v>43</v>
      </c>
      <c r="F362" s="56">
        <v>2101020050</v>
      </c>
      <c r="G362" s="56">
        <v>5401010050</v>
      </c>
      <c r="H362" s="56" t="s">
        <v>11431</v>
      </c>
      <c r="I362" s="56">
        <v>400202</v>
      </c>
      <c r="J362" s="56" t="s">
        <v>11503</v>
      </c>
      <c r="K362" s="56" t="s">
        <v>1411</v>
      </c>
      <c r="L362" s="56" t="s">
        <v>15863</v>
      </c>
      <c r="M362" s="56" t="s">
        <v>1262</v>
      </c>
      <c r="N362" s="56" t="s">
        <v>7138</v>
      </c>
      <c r="O362" s="73">
        <v>36543</v>
      </c>
      <c r="P362" s="56"/>
      <c r="Q362" s="56"/>
      <c r="R362" s="56" t="s">
        <v>7139</v>
      </c>
      <c r="S362" s="56"/>
      <c r="T362" s="56" t="s">
        <v>70</v>
      </c>
      <c r="U362" s="56" t="s">
        <v>11415</v>
      </c>
      <c r="V362" s="56" t="s">
        <v>7140</v>
      </c>
      <c r="W362" s="81">
        <f t="shared" si="94"/>
        <v>23.697222222222223</v>
      </c>
      <c r="X362" s="32">
        <v>9434293</v>
      </c>
      <c r="Y362" s="32">
        <v>-7720270.7300000004</v>
      </c>
      <c r="Z362" s="32">
        <v>1714022.27</v>
      </c>
      <c r="AA362" s="32">
        <v>0</v>
      </c>
      <c r="AB362" s="32">
        <v>36543</v>
      </c>
      <c r="AC362" s="32">
        <v>-82392.92</v>
      </c>
      <c r="AD362" s="32">
        <v>0</v>
      </c>
      <c r="AE362" s="32">
        <v>1631629.35</v>
      </c>
      <c r="AF362" s="57">
        <v>0</v>
      </c>
      <c r="AG362" s="56" t="s">
        <v>9255</v>
      </c>
      <c r="AH362" s="57">
        <v>0</v>
      </c>
      <c r="AI362" s="57">
        <v>0</v>
      </c>
      <c r="AJ362" s="57">
        <v>0</v>
      </c>
      <c r="AK362" s="73">
        <f t="shared" si="95"/>
        <v>36526</v>
      </c>
      <c r="AR362">
        <v>1</v>
      </c>
      <c r="AS362" s="82" t="s">
        <v>13831</v>
      </c>
      <c r="AT362">
        <f>MATCH(AS362,CATEGORY2!$A:$A,0)</f>
        <v>453</v>
      </c>
      <c r="AU362">
        <f>MATCH(AK362,CATEGORY2!$1:$1,0)</f>
        <v>4</v>
      </c>
      <c r="AV362" s="34">
        <f>INDEX(CATEGORY2!$1:$1048576,Working!AT362,Working!AU362)</f>
        <v>116</v>
      </c>
      <c r="AW362">
        <f>MATCH($AW$6,CATEGORY2!$1:$1,0)</f>
        <v>63</v>
      </c>
      <c r="AX362" s="34">
        <f>INDEX(CATEGORY2!$1:$1048576,Working!AT362,Working!AW362)</f>
        <v>143</v>
      </c>
      <c r="AY362" s="34">
        <f>AX362/AV362</f>
        <v>1.2327586206896552</v>
      </c>
      <c r="AZ362" s="93" t="s">
        <v>13136</v>
      </c>
      <c r="BA362" s="29">
        <f>MATCH(AZ362,'CATEGORY-3'!$A:$A,0)</f>
        <v>642</v>
      </c>
      <c r="BB362" s="29">
        <f>MATCH($BB$6,'CATEGORY-3'!$1:$1,0)</f>
        <v>4</v>
      </c>
      <c r="BC362" s="29">
        <f>INDEX('CATEGORY-3'!$1:$1048576,BA362,BB362)</f>
        <v>100.9</v>
      </c>
      <c r="BD362" s="29">
        <f>MATCH($BD$6,'CATEGORY-3'!$1:$1,0)</f>
        <v>90</v>
      </c>
      <c r="BE362" s="29">
        <f>INDEX('CATEGORY-3'!$1:$1048576,Working!BA362,Working!BD362)</f>
        <v>126.4</v>
      </c>
      <c r="BF362" s="285">
        <f t="shared" si="110"/>
        <v>1.2527254707631319</v>
      </c>
      <c r="BG362" s="109" t="s">
        <v>15398</v>
      </c>
      <c r="BH362">
        <f>MATCH(BG362,'Category 4'!$A:$A,0)</f>
        <v>722</v>
      </c>
      <c r="BI362">
        <f>MATCH($BI$6,'Category 4'!$1:$1,0)</f>
        <v>4</v>
      </c>
      <c r="BJ362">
        <f>INDEX('Category 4'!$1:$1048576,Working!BH362,Working!BI362)</f>
        <v>102.2</v>
      </c>
      <c r="BK362">
        <f>MATCH($BK$6,'Category 4'!$1:$1,0)</f>
        <v>139</v>
      </c>
      <c r="BL362" s="34">
        <f>INDEX('Category 4'!$1:$1048576,Working!BH362,Working!BK362)</f>
        <v>128.5</v>
      </c>
      <c r="BM362" s="137">
        <f t="shared" si="96"/>
        <v>1.2573385518590998</v>
      </c>
      <c r="BN362" s="118">
        <f t="shared" si="97"/>
        <v>0.94171813955124595</v>
      </c>
      <c r="BO362" s="119">
        <f>INDEX('EL &amp; SV'!$D$5:$H$81,MATCH(BG362,'EL &amp; SV'!$D$5:$D$81,0),MATCH(IF(X362&gt;2000000,"A",IF(X362&gt;1000000,"B",IF(X362&gt;100000,"C","D"))),'EL &amp; SV'!$D$5:$H$5,0))</f>
        <v>30</v>
      </c>
      <c r="BP362" s="120">
        <f>INDEX('EL &amp; SV'!$J$5:$N$81,MATCH(BG362,'EL &amp; SV'!$N$5:$N$81,0),MATCH(IF(X362&gt;2000000,"A",IF(X362&gt;1000000,"B",IF(X362&gt;100000,"C","D"))),'EL &amp; SV'!$J$5:$N$5,0))</f>
        <v>0.85</v>
      </c>
      <c r="BQ362" s="120"/>
      <c r="BR362" s="120"/>
      <c r="BS362" s="120"/>
      <c r="BT362" s="120"/>
      <c r="BU362" s="120"/>
      <c r="BV362" s="120"/>
      <c r="BW362" s="120"/>
      <c r="BX362" s="120"/>
      <c r="BY362" s="120"/>
      <c r="BZ362" s="120"/>
      <c r="CA362" s="120"/>
      <c r="CB362" s="120"/>
      <c r="CC362" s="121">
        <f t="shared" si="98"/>
        <v>1.9417181395512459</v>
      </c>
      <c r="CD362" s="122">
        <f t="shared" si="99"/>
        <v>18318737.851941343</v>
      </c>
      <c r="CE362" s="145">
        <f t="shared" si="100"/>
        <v>12299590.715062486</v>
      </c>
      <c r="CF362" s="122">
        <f t="shared" si="101"/>
        <v>6019147.1368788574</v>
      </c>
      <c r="CG362" s="123">
        <v>0.1</v>
      </c>
      <c r="CH362" s="122">
        <f t="shared" si="102"/>
        <v>5417232.4231909718</v>
      </c>
      <c r="CI362" s="143">
        <f t="shared" si="103"/>
        <v>1.9647181395512459</v>
      </c>
      <c r="CJ362" s="180">
        <f t="shared" si="104"/>
        <v>18535726.590941343</v>
      </c>
      <c r="CK362" s="145">
        <f t="shared" si="105"/>
        <v>12445281.575483566</v>
      </c>
      <c r="CL362" s="180">
        <f t="shared" si="107"/>
        <v>6090445.0154577773</v>
      </c>
      <c r="CM362" s="39">
        <v>0.05</v>
      </c>
      <c r="CN362" s="122">
        <f t="shared" si="106"/>
        <v>5785922.7646848885</v>
      </c>
    </row>
    <row r="363" spans="2:92" ht="12.75" customHeight="1">
      <c r="B363" s="56" t="s">
        <v>50</v>
      </c>
      <c r="C363" s="56" t="s">
        <v>11427</v>
      </c>
      <c r="D363" s="56">
        <v>2101010050</v>
      </c>
      <c r="E363" s="56" t="s">
        <v>43</v>
      </c>
      <c r="F363" s="56">
        <v>2101020050</v>
      </c>
      <c r="G363" s="56">
        <v>5401010050</v>
      </c>
      <c r="H363" s="56" t="s">
        <v>11431</v>
      </c>
      <c r="I363" s="56">
        <v>400202</v>
      </c>
      <c r="J363" s="56" t="s">
        <v>11503</v>
      </c>
      <c r="K363" s="56" t="s">
        <v>1409</v>
      </c>
      <c r="L363" s="56" t="s">
        <v>15863</v>
      </c>
      <c r="M363" s="56" t="s">
        <v>1258</v>
      </c>
      <c r="N363" s="56" t="s">
        <v>7138</v>
      </c>
      <c r="O363" s="73">
        <v>36543</v>
      </c>
      <c r="P363" s="56"/>
      <c r="Q363" s="56"/>
      <c r="R363" s="56" t="s">
        <v>7139</v>
      </c>
      <c r="S363" s="56"/>
      <c r="T363" s="56" t="s">
        <v>70</v>
      </c>
      <c r="U363" s="56" t="s">
        <v>11659</v>
      </c>
      <c r="V363" s="56" t="s">
        <v>7140</v>
      </c>
      <c r="W363" s="81">
        <f t="shared" si="94"/>
        <v>23.697222222222223</v>
      </c>
      <c r="X363" s="32">
        <v>9434293</v>
      </c>
      <c r="Y363" s="32">
        <v>-7720270.7300000004</v>
      </c>
      <c r="Z363" s="32">
        <v>1714022.27</v>
      </c>
      <c r="AA363" s="32">
        <v>0</v>
      </c>
      <c r="AB363" s="32">
        <v>36543</v>
      </c>
      <c r="AC363" s="32">
        <v>-82392.92</v>
      </c>
      <c r="AD363" s="32">
        <v>0</v>
      </c>
      <c r="AE363" s="32">
        <v>1631629.35</v>
      </c>
      <c r="AF363" s="57">
        <v>0</v>
      </c>
      <c r="AG363" s="56" t="s">
        <v>9255</v>
      </c>
      <c r="AH363" s="57">
        <v>0</v>
      </c>
      <c r="AI363" s="57">
        <v>0</v>
      </c>
      <c r="AJ363" s="57">
        <v>0</v>
      </c>
      <c r="AK363" s="73">
        <f t="shared" si="95"/>
        <v>36526</v>
      </c>
      <c r="AR363">
        <v>1</v>
      </c>
      <c r="AS363" s="82" t="s">
        <v>13831</v>
      </c>
      <c r="AT363">
        <f>MATCH(AS363,CATEGORY2!$A:$A,0)</f>
        <v>453</v>
      </c>
      <c r="AU363">
        <f>MATCH(AK363,CATEGORY2!$1:$1,0)</f>
        <v>4</v>
      </c>
      <c r="AV363" s="34">
        <f>INDEX(CATEGORY2!$1:$1048576,Working!AT363,Working!AU363)</f>
        <v>116</v>
      </c>
      <c r="AW363">
        <f>MATCH($AW$6,CATEGORY2!$1:$1,0)</f>
        <v>63</v>
      </c>
      <c r="AX363" s="34">
        <f>INDEX(CATEGORY2!$1:$1048576,Working!AT363,Working!AW363)</f>
        <v>143</v>
      </c>
      <c r="AY363" s="34">
        <f>AX363/AV363</f>
        <v>1.2327586206896552</v>
      </c>
      <c r="AZ363" s="93" t="s">
        <v>13136</v>
      </c>
      <c r="BA363" s="29">
        <f>MATCH(AZ363,'CATEGORY-3'!$A:$A,0)</f>
        <v>642</v>
      </c>
      <c r="BB363" s="29">
        <f>MATCH($BB$6,'CATEGORY-3'!$1:$1,0)</f>
        <v>4</v>
      </c>
      <c r="BC363" s="29">
        <f>INDEX('CATEGORY-3'!$1:$1048576,BA363,BB363)</f>
        <v>100.9</v>
      </c>
      <c r="BD363" s="29">
        <f>MATCH($BD$6,'CATEGORY-3'!$1:$1,0)</f>
        <v>90</v>
      </c>
      <c r="BE363" s="29">
        <f>INDEX('CATEGORY-3'!$1:$1048576,Working!BA363,Working!BD363)</f>
        <v>126.4</v>
      </c>
      <c r="BF363" s="285">
        <f t="shared" si="110"/>
        <v>1.2527254707631319</v>
      </c>
      <c r="BG363" s="109" t="s">
        <v>15398</v>
      </c>
      <c r="BH363">
        <f>MATCH(BG363,'Category 4'!$A:$A,0)</f>
        <v>722</v>
      </c>
      <c r="BI363">
        <f>MATCH($BI$6,'Category 4'!$1:$1,0)</f>
        <v>4</v>
      </c>
      <c r="BJ363">
        <f>INDEX('Category 4'!$1:$1048576,Working!BH363,Working!BI363)</f>
        <v>102.2</v>
      </c>
      <c r="BK363">
        <f>MATCH($BK$6,'Category 4'!$1:$1,0)</f>
        <v>139</v>
      </c>
      <c r="BL363" s="34">
        <f>INDEX('Category 4'!$1:$1048576,Working!BH363,Working!BK363)</f>
        <v>128.5</v>
      </c>
      <c r="BM363" s="137">
        <f t="shared" si="96"/>
        <v>1.2573385518590998</v>
      </c>
      <c r="BN363" s="118">
        <f t="shared" si="97"/>
        <v>0.94171813955124595</v>
      </c>
      <c r="BO363" s="119">
        <f>INDEX('EL &amp; SV'!$D$5:$H$81,MATCH(BG363,'EL &amp; SV'!$D$5:$D$81,0),MATCH(IF(X363&gt;2000000,"A",IF(X363&gt;1000000,"B",IF(X363&gt;100000,"C","D"))),'EL &amp; SV'!$D$5:$H$5,0))</f>
        <v>30</v>
      </c>
      <c r="BP363" s="120">
        <f>INDEX('EL &amp; SV'!$J$5:$N$81,MATCH(BG363,'EL &amp; SV'!$N$5:$N$81,0),MATCH(IF(X363&gt;2000000,"A",IF(X363&gt;1000000,"B",IF(X363&gt;100000,"C","D"))),'EL &amp; SV'!$J$5:$N$5,0))</f>
        <v>0.85</v>
      </c>
      <c r="BQ363" s="120"/>
      <c r="BR363" s="120"/>
      <c r="BS363" s="120"/>
      <c r="BT363" s="120"/>
      <c r="BU363" s="120"/>
      <c r="BV363" s="120"/>
      <c r="BW363" s="120"/>
      <c r="BX363" s="120"/>
      <c r="BY363" s="120"/>
      <c r="BZ363" s="120"/>
      <c r="CA363" s="120"/>
      <c r="CB363" s="120"/>
      <c r="CC363" s="121">
        <f t="shared" si="98"/>
        <v>1.9417181395512459</v>
      </c>
      <c r="CD363" s="122">
        <f t="shared" si="99"/>
        <v>18318737.851941343</v>
      </c>
      <c r="CE363" s="145">
        <f t="shared" si="100"/>
        <v>12299590.715062486</v>
      </c>
      <c r="CF363" s="122">
        <f t="shared" si="101"/>
        <v>6019147.1368788574</v>
      </c>
      <c r="CG363" s="123">
        <v>0.1</v>
      </c>
      <c r="CH363" s="122">
        <f t="shared" si="102"/>
        <v>5417232.4231909718</v>
      </c>
      <c r="CI363" s="143">
        <f t="shared" si="103"/>
        <v>1.9647181395512459</v>
      </c>
      <c r="CJ363" s="180">
        <f t="shared" si="104"/>
        <v>18535726.590941343</v>
      </c>
      <c r="CK363" s="145">
        <f t="shared" si="105"/>
        <v>12445281.575483566</v>
      </c>
      <c r="CL363" s="180">
        <f t="shared" si="107"/>
        <v>6090445.0154577773</v>
      </c>
      <c r="CM363" s="39">
        <v>0.05</v>
      </c>
      <c r="CN363" s="122">
        <f t="shared" si="106"/>
        <v>5785922.7646848885</v>
      </c>
    </row>
    <row r="364" spans="2:92" ht="12.75" customHeight="1">
      <c r="B364" s="56" t="s">
        <v>50</v>
      </c>
      <c r="C364" s="56" t="s">
        <v>11427</v>
      </c>
      <c r="D364" s="56">
        <v>2101010050</v>
      </c>
      <c r="E364" s="56" t="s">
        <v>43</v>
      </c>
      <c r="F364" s="56">
        <v>2101020050</v>
      </c>
      <c r="G364" s="56">
        <v>5401010050</v>
      </c>
      <c r="H364" s="56" t="s">
        <v>11431</v>
      </c>
      <c r="I364" s="56">
        <v>400210</v>
      </c>
      <c r="J364" s="56" t="s">
        <v>11468</v>
      </c>
      <c r="K364" s="56" t="s">
        <v>2185</v>
      </c>
      <c r="L364" s="56" t="s">
        <v>15863</v>
      </c>
      <c r="M364" s="56" t="s">
        <v>2186</v>
      </c>
      <c r="N364" s="56" t="s">
        <v>7138</v>
      </c>
      <c r="O364" s="73">
        <v>36543</v>
      </c>
      <c r="P364" s="56"/>
      <c r="Q364" s="56"/>
      <c r="R364" s="56" t="s">
        <v>7139</v>
      </c>
      <c r="S364" s="56"/>
      <c r="T364" s="56" t="s">
        <v>70</v>
      </c>
      <c r="U364" s="56" t="s">
        <v>11415</v>
      </c>
      <c r="V364" s="56" t="s">
        <v>7140</v>
      </c>
      <c r="W364" s="81">
        <f t="shared" si="94"/>
        <v>23.697222222222223</v>
      </c>
      <c r="X364" s="32">
        <v>9406426</v>
      </c>
      <c r="Y364" s="32">
        <v>-7851867.6299999999</v>
      </c>
      <c r="Z364" s="32">
        <v>1554558.37</v>
      </c>
      <c r="AA364" s="32">
        <v>0</v>
      </c>
      <c r="AB364" s="32">
        <v>36543</v>
      </c>
      <c r="AC364" s="32">
        <v>-71909.289999999994</v>
      </c>
      <c r="AD364" s="32">
        <v>0</v>
      </c>
      <c r="AE364" s="32">
        <v>1482649.08</v>
      </c>
      <c r="AF364" s="57">
        <v>0</v>
      </c>
      <c r="AG364" s="56" t="s">
        <v>9255</v>
      </c>
      <c r="AH364" s="57">
        <v>0</v>
      </c>
      <c r="AI364" s="57">
        <v>0</v>
      </c>
      <c r="AJ364" s="57">
        <v>0</v>
      </c>
      <c r="AK364" s="73">
        <f t="shared" si="95"/>
        <v>36526</v>
      </c>
      <c r="AR364">
        <v>1</v>
      </c>
      <c r="AS364" s="82" t="s">
        <v>13831</v>
      </c>
      <c r="AT364">
        <f>MATCH(AS364,CATEGORY2!$A:$A,0)</f>
        <v>453</v>
      </c>
      <c r="AU364">
        <f>MATCH(AK364,CATEGORY2!$1:$1,0)</f>
        <v>4</v>
      </c>
      <c r="AV364" s="34">
        <f>INDEX(CATEGORY2!$1:$1048576,Working!AT364,Working!AU364)</f>
        <v>116</v>
      </c>
      <c r="AW364">
        <f>MATCH($AW$6,CATEGORY2!$1:$1,0)</f>
        <v>63</v>
      </c>
      <c r="AX364" s="34">
        <f>INDEX(CATEGORY2!$1:$1048576,Working!AT364,Working!AW364)</f>
        <v>143</v>
      </c>
      <c r="AY364" s="34">
        <f>AX364/AV364</f>
        <v>1.2327586206896552</v>
      </c>
      <c r="AZ364" s="93" t="s">
        <v>13136</v>
      </c>
      <c r="BA364" s="29">
        <f>MATCH(AZ364,'CATEGORY-3'!$A:$A,0)</f>
        <v>642</v>
      </c>
      <c r="BB364" s="29">
        <f>MATCH($BB$6,'CATEGORY-3'!$1:$1,0)</f>
        <v>4</v>
      </c>
      <c r="BC364" s="29">
        <f>INDEX('CATEGORY-3'!$1:$1048576,BA364,BB364)</f>
        <v>100.9</v>
      </c>
      <c r="BD364" s="29">
        <f>MATCH($BD$6,'CATEGORY-3'!$1:$1,0)</f>
        <v>90</v>
      </c>
      <c r="BE364" s="29">
        <f>INDEX('CATEGORY-3'!$1:$1048576,Working!BA364,Working!BD364)</f>
        <v>126.4</v>
      </c>
      <c r="BF364" s="285">
        <f t="shared" si="110"/>
        <v>1.2527254707631319</v>
      </c>
      <c r="BG364" s="109" t="s">
        <v>15398</v>
      </c>
      <c r="BH364">
        <f>MATCH(BG364,'Category 4'!$A:$A,0)</f>
        <v>722</v>
      </c>
      <c r="BI364">
        <f>MATCH($BI$6,'Category 4'!$1:$1,0)</f>
        <v>4</v>
      </c>
      <c r="BJ364">
        <f>INDEX('Category 4'!$1:$1048576,Working!BH364,Working!BI364)</f>
        <v>102.2</v>
      </c>
      <c r="BK364">
        <f>MATCH($BK$6,'Category 4'!$1:$1,0)</f>
        <v>139</v>
      </c>
      <c r="BL364" s="34">
        <f>INDEX('Category 4'!$1:$1048576,Working!BH364,Working!BK364)</f>
        <v>128.5</v>
      </c>
      <c r="BM364" s="137">
        <f t="shared" si="96"/>
        <v>1.2573385518590998</v>
      </c>
      <c r="BN364" s="118">
        <f t="shared" si="97"/>
        <v>0.94171813955124595</v>
      </c>
      <c r="BO364" s="119">
        <f>INDEX('EL &amp; SV'!$D$5:$H$81,MATCH(BG364,'EL &amp; SV'!$D$5:$D$81,0),MATCH(IF(X364&gt;2000000,"A",IF(X364&gt;1000000,"B",IF(X364&gt;100000,"C","D"))),'EL &amp; SV'!$D$5:$H$5,0))</f>
        <v>30</v>
      </c>
      <c r="BP364" s="120">
        <f>INDEX('EL &amp; SV'!$J$5:$N$81,MATCH(BG364,'EL &amp; SV'!$N$5:$N$81,0),MATCH(IF(X364&gt;2000000,"A",IF(X364&gt;1000000,"B",IF(X364&gt;100000,"C","D"))),'EL &amp; SV'!$J$5:$N$5,0))</f>
        <v>0.85</v>
      </c>
      <c r="BQ364" s="120"/>
      <c r="BR364" s="120"/>
      <c r="BS364" s="120"/>
      <c r="BT364" s="120"/>
      <c r="BU364" s="120"/>
      <c r="BV364" s="120"/>
      <c r="BW364" s="120"/>
      <c r="BX364" s="120"/>
      <c r="BY364" s="120"/>
      <c r="BZ364" s="120"/>
      <c r="CA364" s="120"/>
      <c r="CB364" s="120"/>
      <c r="CC364" s="121">
        <f t="shared" si="98"/>
        <v>1.9417181395512459</v>
      </c>
      <c r="CD364" s="122">
        <f t="shared" si="99"/>
        <v>18264627.992546469</v>
      </c>
      <c r="CE364" s="145">
        <f t="shared" si="100"/>
        <v>12263260.20312517</v>
      </c>
      <c r="CF364" s="122">
        <f t="shared" si="101"/>
        <v>6001367.7894212995</v>
      </c>
      <c r="CG364" s="123">
        <v>0.1</v>
      </c>
      <c r="CH364" s="122">
        <f t="shared" si="102"/>
        <v>5401231.0104791699</v>
      </c>
      <c r="CI364" s="143">
        <f t="shared" si="103"/>
        <v>1.9647181395512459</v>
      </c>
      <c r="CJ364" s="180">
        <f t="shared" si="104"/>
        <v>18480975.790546466</v>
      </c>
      <c r="CK364" s="145">
        <f t="shared" si="105"/>
        <v>12408520.722109176</v>
      </c>
      <c r="CL364" s="180">
        <f t="shared" si="107"/>
        <v>6072455.0684372894</v>
      </c>
      <c r="CM364" s="39">
        <v>0.05</v>
      </c>
      <c r="CN364" s="122">
        <f t="shared" si="106"/>
        <v>5768832.315015425</v>
      </c>
    </row>
    <row r="365" spans="2:92" ht="12.75" customHeight="1">
      <c r="B365" s="56" t="s">
        <v>50</v>
      </c>
      <c r="C365" s="56" t="s">
        <v>11427</v>
      </c>
      <c r="D365" s="56">
        <v>2101010050</v>
      </c>
      <c r="E365" s="56" t="s">
        <v>43</v>
      </c>
      <c r="F365" s="56">
        <v>2101020050</v>
      </c>
      <c r="G365" s="56">
        <v>5401010050</v>
      </c>
      <c r="H365" s="56" t="s">
        <v>11431</v>
      </c>
      <c r="I365" s="56">
        <v>400201</v>
      </c>
      <c r="J365" s="56" t="s">
        <v>11500</v>
      </c>
      <c r="K365" s="56" t="s">
        <v>1326</v>
      </c>
      <c r="L365" s="56" t="s">
        <v>15863</v>
      </c>
      <c r="M365" s="56" t="s">
        <v>1327</v>
      </c>
      <c r="N365" s="56" t="s">
        <v>7138</v>
      </c>
      <c r="O365" s="73">
        <v>36743</v>
      </c>
      <c r="P365" s="56"/>
      <c r="Q365" s="56"/>
      <c r="R365" s="56" t="s">
        <v>156</v>
      </c>
      <c r="S365" s="56"/>
      <c r="T365" s="56" t="s">
        <v>18</v>
      </c>
      <c r="U365" s="56" t="s">
        <v>11415</v>
      </c>
      <c r="V365" s="56" t="s">
        <v>7140</v>
      </c>
      <c r="W365" s="81">
        <f t="shared" si="94"/>
        <v>23.113888888888887</v>
      </c>
      <c r="X365" s="32">
        <v>9371110</v>
      </c>
      <c r="Y365" s="32">
        <v>-7790264.4800000004</v>
      </c>
      <c r="Z365" s="32">
        <v>1580845.52</v>
      </c>
      <c r="AA365" s="32">
        <v>0</v>
      </c>
      <c r="AB365" s="32">
        <v>36743</v>
      </c>
      <c r="AC365" s="32">
        <v>-108913.77</v>
      </c>
      <c r="AD365" s="32">
        <v>0</v>
      </c>
      <c r="AE365" s="32">
        <v>1471931.75</v>
      </c>
      <c r="AF365" s="57">
        <v>0</v>
      </c>
      <c r="AG365" s="56" t="s">
        <v>9255</v>
      </c>
      <c r="AH365" s="57">
        <v>0</v>
      </c>
      <c r="AI365" s="57">
        <v>0</v>
      </c>
      <c r="AJ365" s="57">
        <v>0</v>
      </c>
      <c r="AK365" s="73">
        <f t="shared" si="95"/>
        <v>36739</v>
      </c>
      <c r="AR365">
        <v>1</v>
      </c>
      <c r="AS365" s="82" t="s">
        <v>13831</v>
      </c>
      <c r="AT365">
        <f>MATCH(AS365,CATEGORY2!$A:$A,0)</f>
        <v>453</v>
      </c>
      <c r="AU365">
        <f>MATCH(AK365,CATEGORY2!$1:$1,0)</f>
        <v>11</v>
      </c>
      <c r="AV365" s="34">
        <f>INDEX(CATEGORY2!$1:$1048576,Working!AT365,Working!AU365)</f>
        <v>121.1</v>
      </c>
      <c r="AW365">
        <f>MATCH($AW$6,CATEGORY2!$1:$1,0)</f>
        <v>63</v>
      </c>
      <c r="AX365" s="34">
        <f>INDEX(CATEGORY2!$1:$1048576,Working!AT365,Working!AW365)</f>
        <v>143</v>
      </c>
      <c r="AY365" s="34">
        <f>AX365/AV365</f>
        <v>1.1808422791081752</v>
      </c>
      <c r="AZ365" s="93" t="s">
        <v>13136</v>
      </c>
      <c r="BA365" s="29">
        <f>MATCH(AZ365,'CATEGORY-3'!$A:$A,0)</f>
        <v>642</v>
      </c>
      <c r="BB365" s="29">
        <f>MATCH($BB$6,'CATEGORY-3'!$1:$1,0)</f>
        <v>4</v>
      </c>
      <c r="BC365" s="29">
        <f>INDEX('CATEGORY-3'!$1:$1048576,BA365,BB365)</f>
        <v>100.9</v>
      </c>
      <c r="BD365" s="29">
        <f>MATCH($BD$6,'CATEGORY-3'!$1:$1,0)</f>
        <v>90</v>
      </c>
      <c r="BE365" s="29">
        <f>INDEX('CATEGORY-3'!$1:$1048576,Working!BA365,Working!BD365)</f>
        <v>126.4</v>
      </c>
      <c r="BF365" s="285">
        <f t="shared" si="110"/>
        <v>1.2527254707631319</v>
      </c>
      <c r="BG365" s="109" t="s">
        <v>15398</v>
      </c>
      <c r="BH365">
        <f>MATCH(BG365,'Category 4'!$A:$A,0)</f>
        <v>722</v>
      </c>
      <c r="BI365">
        <f>MATCH($BI$6,'Category 4'!$1:$1,0)</f>
        <v>4</v>
      </c>
      <c r="BJ365">
        <f>INDEX('Category 4'!$1:$1048576,Working!BH365,Working!BI365)</f>
        <v>102.2</v>
      </c>
      <c r="BK365">
        <f>MATCH($BK$6,'Category 4'!$1:$1,0)</f>
        <v>139</v>
      </c>
      <c r="BL365" s="34">
        <f>INDEX('Category 4'!$1:$1048576,Working!BH365,Working!BK365)</f>
        <v>128.5</v>
      </c>
      <c r="BM365" s="137">
        <f t="shared" si="96"/>
        <v>1.2573385518590998</v>
      </c>
      <c r="BN365" s="118">
        <f t="shared" si="97"/>
        <v>0.85994470840581783</v>
      </c>
      <c r="BO365" s="119">
        <f>INDEX('EL &amp; SV'!$D$5:$H$81,MATCH(BG365,'EL &amp; SV'!$D$5:$D$81,0),MATCH(IF(X365&gt;2000000,"A",IF(X365&gt;1000000,"B",IF(X365&gt;100000,"C","D"))),'EL &amp; SV'!$D$5:$H$5,0))</f>
        <v>30</v>
      </c>
      <c r="BP365" s="120">
        <f>INDEX('EL &amp; SV'!$J$5:$N$81,MATCH(BG365,'EL &amp; SV'!$N$5:$N$81,0),MATCH(IF(X365&gt;2000000,"A",IF(X365&gt;1000000,"B",IF(X365&gt;100000,"C","D"))),'EL &amp; SV'!$J$5:$N$5,0))</f>
        <v>0.85</v>
      </c>
      <c r="BQ365" s="120"/>
      <c r="BR365" s="120"/>
      <c r="BS365" s="120"/>
      <c r="BT365" s="120"/>
      <c r="BU365" s="120"/>
      <c r="BV365" s="120"/>
      <c r="BW365" s="120"/>
      <c r="BX365" s="120"/>
      <c r="BY365" s="120"/>
      <c r="BZ365" s="120"/>
      <c r="CA365" s="120"/>
      <c r="CB365" s="120"/>
      <c r="CC365" s="121">
        <f t="shared" si="98"/>
        <v>1.8599447084058178</v>
      </c>
      <c r="CD365" s="122">
        <f t="shared" si="99"/>
        <v>17429746.456388842</v>
      </c>
      <c r="CE365" s="145">
        <f t="shared" si="100"/>
        <v>11414627.983710168</v>
      </c>
      <c r="CF365" s="122">
        <f t="shared" si="101"/>
        <v>6015118.4726786744</v>
      </c>
      <c r="CG365" s="123">
        <v>0.1</v>
      </c>
      <c r="CH365" s="122">
        <f t="shared" si="102"/>
        <v>5413606.6254108073</v>
      </c>
      <c r="CI365" s="143">
        <f t="shared" si="103"/>
        <v>1.8829447084058177</v>
      </c>
      <c r="CJ365" s="180">
        <f t="shared" si="104"/>
        <v>17645281.986388844</v>
      </c>
      <c r="CK365" s="145">
        <f t="shared" si="105"/>
        <v>11555780.805317622</v>
      </c>
      <c r="CL365" s="180">
        <f t="shared" si="107"/>
        <v>6089501.1810712218</v>
      </c>
      <c r="CM365" s="39">
        <v>0.05</v>
      </c>
      <c r="CN365" s="122">
        <f t="shared" si="106"/>
        <v>5785026.1220176602</v>
      </c>
    </row>
    <row r="366" spans="2:92" ht="12.75" customHeight="1">
      <c r="B366" s="56" t="s">
        <v>50</v>
      </c>
      <c r="C366" s="56" t="s">
        <v>11427</v>
      </c>
      <c r="D366" s="56">
        <v>2101010050</v>
      </c>
      <c r="E366" s="56" t="s">
        <v>43</v>
      </c>
      <c r="F366" s="56">
        <v>2101020050</v>
      </c>
      <c r="G366" s="56">
        <v>5401010050</v>
      </c>
      <c r="H366" s="56" t="s">
        <v>11431</v>
      </c>
      <c r="I366" s="56">
        <v>400210</v>
      </c>
      <c r="J366" s="56" t="s">
        <v>11434</v>
      </c>
      <c r="K366" s="56" t="s">
        <v>2543</v>
      </c>
      <c r="L366" s="56" t="s">
        <v>15863</v>
      </c>
      <c r="M366" s="56" t="s">
        <v>2544</v>
      </c>
      <c r="N366" s="56" t="s">
        <v>7138</v>
      </c>
      <c r="O366" s="73">
        <v>42561</v>
      </c>
      <c r="P366" s="56" t="s">
        <v>8437</v>
      </c>
      <c r="Q366" s="56"/>
      <c r="R366" s="56" t="s">
        <v>7139</v>
      </c>
      <c r="S366" s="56"/>
      <c r="T366" s="56" t="s">
        <v>70</v>
      </c>
      <c r="U366" s="56" t="s">
        <v>11659</v>
      </c>
      <c r="V366" s="56" t="s">
        <v>7140</v>
      </c>
      <c r="W366" s="81">
        <f t="shared" si="94"/>
        <v>7.197222222222222</v>
      </c>
      <c r="X366" s="32">
        <v>9304956.9399999995</v>
      </c>
      <c r="Y366" s="32">
        <v>-2489819.5299999998</v>
      </c>
      <c r="Z366" s="32">
        <v>6815137.4100000001</v>
      </c>
      <c r="AA366" s="32">
        <v>0</v>
      </c>
      <c r="AB366" s="32">
        <v>42561</v>
      </c>
      <c r="AC366" s="32">
        <v>-415041.71</v>
      </c>
      <c r="AD366" s="32">
        <v>0</v>
      </c>
      <c r="AE366" s="32">
        <v>6400095.7000000002</v>
      </c>
      <c r="AF366" s="57">
        <v>0</v>
      </c>
      <c r="AG366" s="56" t="s">
        <v>9255</v>
      </c>
      <c r="AH366" s="57">
        <v>0</v>
      </c>
      <c r="AI366" s="57">
        <v>0</v>
      </c>
      <c r="AJ366" s="57">
        <v>0</v>
      </c>
      <c r="AK366" s="73">
        <f t="shared" si="95"/>
        <v>42552</v>
      </c>
      <c r="AR366">
        <v>1</v>
      </c>
      <c r="AV366"/>
      <c r="AX366"/>
      <c r="AY366">
        <v>1</v>
      </c>
      <c r="BC366"/>
      <c r="BE366"/>
      <c r="BF366">
        <v>1</v>
      </c>
      <c r="BG366" s="100" t="s">
        <v>15380</v>
      </c>
      <c r="BH366">
        <f>MATCH(BG366,'Category 4'!$A:$A,0)</f>
        <v>713</v>
      </c>
      <c r="BI366">
        <f>MATCH(AK366,'Category 4'!$1:$1,0)</f>
        <v>55</v>
      </c>
      <c r="BJ366">
        <f>INDEX('Category 4'!$1:$1048576,Working!BH366,Working!BI366)</f>
        <v>109.1</v>
      </c>
      <c r="BK366">
        <f>MATCH($BK$6,'Category 4'!$1:$1,0)</f>
        <v>139</v>
      </c>
      <c r="BL366">
        <f>INDEX('Category 4'!$1:$1048576,Working!BH366,Working!BK366)</f>
        <v>149.6</v>
      </c>
      <c r="BM366" s="34">
        <f t="shared" si="96"/>
        <v>1.3712190650779101</v>
      </c>
      <c r="BN366" s="118">
        <f t="shared" si="97"/>
        <v>0.37121906507791014</v>
      </c>
      <c r="BO366" s="119">
        <f>INDEX('EL &amp; SV'!$D$5:$H$81,MATCH(BG366,'EL &amp; SV'!$D$5:$D$81,0),MATCH(IF(X366&gt;2000000,"A",IF(X366&gt;1000000,"B",IF(X366&gt;100000,"C","D"))),'EL &amp; SV'!$D$5:$H$5,0))</f>
        <v>8</v>
      </c>
      <c r="BP366" s="120">
        <f>INDEX('EL &amp; SV'!$J$5:$N$81,MATCH(BG366,'EL &amp; SV'!$N$5:$N$81,0),MATCH(IF(X366&gt;2000000,"A",IF(X366&gt;1000000,"B",IF(X366&gt;100000,"C","D"))),'EL &amp; SV'!$J$5:$N$5,0))</f>
        <v>0.9</v>
      </c>
      <c r="BQ366" s="120"/>
      <c r="BR366" s="120"/>
      <c r="BS366" s="120"/>
      <c r="BT366" s="120"/>
      <c r="BU366" s="120"/>
      <c r="BV366" s="120"/>
      <c r="BW366" s="120"/>
      <c r="BX366" s="120"/>
      <c r="BY366" s="120"/>
      <c r="BZ366" s="120"/>
      <c r="CA366" s="120"/>
      <c r="CB366" s="120"/>
      <c r="CC366" s="121">
        <f t="shared" si="98"/>
        <v>1.3712190650779101</v>
      </c>
      <c r="CD366" s="122">
        <f t="shared" si="99"/>
        <v>12759134.355857011</v>
      </c>
      <c r="CE366" s="145">
        <f t="shared" si="100"/>
        <v>10330911.598757975</v>
      </c>
      <c r="CF366" s="122">
        <f t="shared" si="101"/>
        <v>2428222.7570990361</v>
      </c>
      <c r="CG366" s="123">
        <v>0.1</v>
      </c>
      <c r="CH366" s="122">
        <f t="shared" si="102"/>
        <v>2185400.4813891328</v>
      </c>
      <c r="CI366" s="143">
        <f t="shared" si="103"/>
        <v>1.39421906507791</v>
      </c>
      <c r="CJ366" s="180">
        <f t="shared" si="104"/>
        <v>12973148.365477011</v>
      </c>
      <c r="CK366" s="145">
        <f t="shared" si="105"/>
        <v>10504196.067172168</v>
      </c>
      <c r="CL366" s="180">
        <f t="shared" si="107"/>
        <v>2468952.2983048428</v>
      </c>
      <c r="CM366" s="39">
        <v>0.05</v>
      </c>
      <c r="CN366" s="122">
        <f t="shared" si="106"/>
        <v>2345504.6833896004</v>
      </c>
    </row>
    <row r="367" spans="2:92" ht="12.75" customHeight="1">
      <c r="B367" s="56" t="s">
        <v>49</v>
      </c>
      <c r="C367" s="56" t="s">
        <v>11427</v>
      </c>
      <c r="D367" s="56">
        <v>2101010050</v>
      </c>
      <c r="E367" s="56" t="s">
        <v>43</v>
      </c>
      <c r="F367" s="56">
        <v>2101020050</v>
      </c>
      <c r="G367" s="56">
        <v>5401010050</v>
      </c>
      <c r="H367" s="56" t="s">
        <v>11431</v>
      </c>
      <c r="I367" s="56">
        <v>400204</v>
      </c>
      <c r="J367" s="56" t="s">
        <v>11508</v>
      </c>
      <c r="K367" s="56" t="s">
        <v>1672</v>
      </c>
      <c r="L367" s="56" t="s">
        <v>15863</v>
      </c>
      <c r="M367" s="56" t="s">
        <v>1303</v>
      </c>
      <c r="N367" s="56" t="s">
        <v>7138</v>
      </c>
      <c r="O367" s="73">
        <v>40057</v>
      </c>
      <c r="P367" s="56"/>
      <c r="Q367" s="56"/>
      <c r="R367" s="56" t="s">
        <v>1476</v>
      </c>
      <c r="S367" s="56"/>
      <c r="T367" s="56" t="s">
        <v>70</v>
      </c>
      <c r="U367" s="56" t="s">
        <v>11671</v>
      </c>
      <c r="V367" s="56" t="s">
        <v>7140</v>
      </c>
      <c r="W367" s="81">
        <f t="shared" si="94"/>
        <v>14.030555555555555</v>
      </c>
      <c r="X367" s="32">
        <v>9304339</v>
      </c>
      <c r="Y367" s="32">
        <v>-8353951.8600000003</v>
      </c>
      <c r="Z367" s="32">
        <v>950387.14</v>
      </c>
      <c r="AA367" s="32">
        <v>0</v>
      </c>
      <c r="AB367" s="32">
        <v>40057</v>
      </c>
      <c r="AC367" s="32">
        <v>-485170.19</v>
      </c>
      <c r="AD367" s="32">
        <v>0</v>
      </c>
      <c r="AE367" s="32">
        <v>465216.95</v>
      </c>
      <c r="AF367" s="57">
        <v>0</v>
      </c>
      <c r="AG367" s="56" t="s">
        <v>9255</v>
      </c>
      <c r="AH367" s="57">
        <v>0</v>
      </c>
      <c r="AI367" s="57">
        <v>0</v>
      </c>
      <c r="AJ367" s="57">
        <v>0</v>
      </c>
      <c r="AK367" s="73">
        <f t="shared" si="95"/>
        <v>40057</v>
      </c>
      <c r="AR367">
        <v>1</v>
      </c>
      <c r="AV367"/>
      <c r="AX367"/>
      <c r="AY367">
        <v>1</v>
      </c>
      <c r="AZ367" s="93" t="s">
        <v>13249</v>
      </c>
      <c r="BA367" s="4">
        <f>MATCH(AZ367,'CATEGORY-3'!$A:$A,0)</f>
        <v>699</v>
      </c>
      <c r="BB367" s="4">
        <f>MATCH(AK367,'CATEGORY-3'!$1:$1,0)</f>
        <v>60</v>
      </c>
      <c r="BC367" s="4">
        <f>INDEX('CATEGORY-3'!$1:$1048576,Working!BA367,Working!BB367)</f>
        <v>120.3</v>
      </c>
      <c r="BD367" s="4">
        <f>MATCH($BD$6,'CATEGORY-3'!$1:$1,0)</f>
        <v>90</v>
      </c>
      <c r="BE367" s="4">
        <f>INDEX('CATEGORY-3'!$1:$1048576,Working!BA367,Working!BD367)</f>
        <v>130.9</v>
      </c>
      <c r="BF367" s="139">
        <f>BE367/BC367</f>
        <v>1.0881130507065671</v>
      </c>
      <c r="BG367" s="100" t="s">
        <v>15295</v>
      </c>
      <c r="BH367" s="117">
        <f>MATCH(BG367,'Category 4'!$A:$A,0)</f>
        <v>667</v>
      </c>
      <c r="BI367" s="117">
        <f>MATCH($BI$6,'Category 4'!$1:$1,0)</f>
        <v>4</v>
      </c>
      <c r="BJ367" s="117">
        <f>INDEX('Category 4'!$1:$1048576,Working!BH367,Working!BI367)</f>
        <v>108.1</v>
      </c>
      <c r="BK367" s="117">
        <f>MATCH($BK$6,'Category 4'!$1:$1,0)</f>
        <v>139</v>
      </c>
      <c r="BL367" s="117">
        <f>INDEX('Category 4'!$1:$1048576,Working!BH367,Working!BK367)</f>
        <v>128</v>
      </c>
      <c r="BM367" s="118">
        <f t="shared" si="96"/>
        <v>1.1840888066604995</v>
      </c>
      <c r="BN367" s="118">
        <f t="shared" si="97"/>
        <v>0.28842248372285462</v>
      </c>
      <c r="BO367" s="119">
        <f>INDEX('EL &amp; SV'!$D$5:$H$81,MATCH(BG367,'EL &amp; SV'!$D$5:$D$81,0),MATCH(IF(X367&gt;2000000,"A",IF(X367&gt;1000000,"B",IF(X367&gt;100000,"C","D"))),'EL &amp; SV'!$D$5:$H$5,0))</f>
        <v>30</v>
      </c>
      <c r="BP367" s="120">
        <f>INDEX('EL &amp; SV'!$J$5:$N$81,MATCH(BG367,'EL &amp; SV'!$N$5:$N$81,0),MATCH(IF(X367&gt;2000000,"A",IF(X367&gt;1000000,"B",IF(X367&gt;100000,"C","D"))),'EL &amp; SV'!$J$5:$N$5,0))</f>
        <v>0.85</v>
      </c>
      <c r="BQ367" s="120"/>
      <c r="BR367" s="120"/>
      <c r="BS367" s="120"/>
      <c r="BT367" s="120"/>
      <c r="BU367" s="120"/>
      <c r="BV367" s="120"/>
      <c r="BW367" s="120"/>
      <c r="BX367" s="120"/>
      <c r="BY367" s="120"/>
      <c r="BZ367" s="120"/>
      <c r="CA367" s="120"/>
      <c r="CB367" s="120"/>
      <c r="CC367" s="121">
        <f t="shared" si="98"/>
        <v>1.2884224837228546</v>
      </c>
      <c r="CD367" s="122">
        <f t="shared" si="99"/>
        <v>11987919.563779421</v>
      </c>
      <c r="CE367" s="145">
        <f t="shared" si="100"/>
        <v>4765586.5239955895</v>
      </c>
      <c r="CF367" s="122">
        <f t="shared" si="101"/>
        <v>7222333.0397838317</v>
      </c>
      <c r="CG367" s="123">
        <v>0.05</v>
      </c>
      <c r="CH367" s="122">
        <f t="shared" si="102"/>
        <v>6861216.3877946399</v>
      </c>
      <c r="CI367" s="143">
        <f t="shared" si="103"/>
        <v>1.3114224837228545</v>
      </c>
      <c r="CJ367" s="180">
        <f t="shared" si="104"/>
        <v>12201919.360779421</v>
      </c>
      <c r="CK367" s="145">
        <f t="shared" si="105"/>
        <v>4850658.3784816964</v>
      </c>
      <c r="CL367" s="180">
        <f t="shared" si="107"/>
        <v>7351260.982297725</v>
      </c>
      <c r="CM367" s="39">
        <v>0.05</v>
      </c>
      <c r="CN367" s="122">
        <f t="shared" si="106"/>
        <v>6983697.9331828384</v>
      </c>
    </row>
    <row r="368" spans="2:92" ht="12.75" customHeight="1">
      <c r="B368" s="56" t="s">
        <v>49</v>
      </c>
      <c r="C368" s="56" t="s">
        <v>11427</v>
      </c>
      <c r="D368" s="56">
        <v>2101010050</v>
      </c>
      <c r="E368" s="56" t="s">
        <v>43</v>
      </c>
      <c r="F368" s="56">
        <v>2101020050</v>
      </c>
      <c r="G368" s="56">
        <v>5401010050</v>
      </c>
      <c r="H368" s="56" t="s">
        <v>11431</v>
      </c>
      <c r="I368" s="56">
        <v>400203</v>
      </c>
      <c r="J368" s="56" t="s">
        <v>11507</v>
      </c>
      <c r="K368" s="56" t="s">
        <v>1535</v>
      </c>
      <c r="L368" s="56" t="s">
        <v>15863</v>
      </c>
      <c r="M368" s="56" t="s">
        <v>1303</v>
      </c>
      <c r="N368" s="56" t="s">
        <v>7138</v>
      </c>
      <c r="O368" s="73">
        <v>39995</v>
      </c>
      <c r="P368" s="56"/>
      <c r="Q368" s="56"/>
      <c r="R368" s="56" t="s">
        <v>1476</v>
      </c>
      <c r="S368" s="56"/>
      <c r="T368" s="56" t="s">
        <v>70</v>
      </c>
      <c r="U368" s="56" t="s">
        <v>11671</v>
      </c>
      <c r="V368" s="56" t="s">
        <v>7140</v>
      </c>
      <c r="W368" s="81">
        <f t="shared" si="94"/>
        <v>14.197222222222223</v>
      </c>
      <c r="X368" s="32">
        <v>9272188</v>
      </c>
      <c r="Y368" s="32">
        <v>-8514394.3100000005</v>
      </c>
      <c r="Z368" s="32">
        <v>757793.69</v>
      </c>
      <c r="AA368" s="32">
        <v>0</v>
      </c>
      <c r="AB368" s="32">
        <v>39995</v>
      </c>
      <c r="AC368" s="32">
        <v>-294184.28999999998</v>
      </c>
      <c r="AD368" s="32">
        <v>0</v>
      </c>
      <c r="AE368" s="32">
        <v>463609.4</v>
      </c>
      <c r="AF368" s="57">
        <v>0</v>
      </c>
      <c r="AG368" s="56" t="s">
        <v>9255</v>
      </c>
      <c r="AH368" s="57">
        <v>0</v>
      </c>
      <c r="AI368" s="57">
        <v>0</v>
      </c>
      <c r="AJ368" s="57">
        <v>0</v>
      </c>
      <c r="AK368" s="73">
        <f t="shared" si="95"/>
        <v>39995</v>
      </c>
      <c r="AR368">
        <v>1</v>
      </c>
      <c r="AV368"/>
      <c r="AX368"/>
      <c r="AY368">
        <v>1</v>
      </c>
      <c r="AZ368" s="93" t="s">
        <v>13249</v>
      </c>
      <c r="BA368" s="4">
        <f>MATCH(AZ368,'CATEGORY-3'!$A:$A,0)</f>
        <v>699</v>
      </c>
      <c r="BB368" s="4">
        <f>MATCH(AK368,'CATEGORY-3'!$1:$1,0)</f>
        <v>58</v>
      </c>
      <c r="BC368" s="4">
        <f>INDEX('CATEGORY-3'!$1:$1048576,Working!BA368,Working!BB368)</f>
        <v>123.7</v>
      </c>
      <c r="BD368" s="4">
        <f>MATCH($BD$6,'CATEGORY-3'!$1:$1,0)</f>
        <v>90</v>
      </c>
      <c r="BE368" s="4">
        <f>INDEX('CATEGORY-3'!$1:$1048576,Working!BA368,Working!BD368)</f>
        <v>130.9</v>
      </c>
      <c r="BF368" s="139">
        <f>BE368/BC368</f>
        <v>1.0582053354890866</v>
      </c>
      <c r="BG368" s="100" t="s">
        <v>15295</v>
      </c>
      <c r="BH368" s="117">
        <f>MATCH(BG368,'Category 4'!$A:$A,0)</f>
        <v>667</v>
      </c>
      <c r="BI368" s="117">
        <f>MATCH($BI$6,'Category 4'!$1:$1,0)</f>
        <v>4</v>
      </c>
      <c r="BJ368" s="117">
        <f>INDEX('Category 4'!$1:$1048576,Working!BH368,Working!BI368)</f>
        <v>108.1</v>
      </c>
      <c r="BK368" s="117">
        <f>MATCH($BK$6,'Category 4'!$1:$1,0)</f>
        <v>139</v>
      </c>
      <c r="BL368" s="117">
        <f>INDEX('Category 4'!$1:$1048576,Working!BH368,Working!BK368)</f>
        <v>128</v>
      </c>
      <c r="BM368" s="118">
        <f t="shared" si="96"/>
        <v>1.1840888066604995</v>
      </c>
      <c r="BN368" s="118">
        <f t="shared" si="97"/>
        <v>0.25300909290104601</v>
      </c>
      <c r="BO368" s="119">
        <f>INDEX('EL &amp; SV'!$D$5:$H$81,MATCH(BG368,'EL &amp; SV'!$D$5:$D$81,0),MATCH(IF(X368&gt;2000000,"A",IF(X368&gt;1000000,"B",IF(X368&gt;100000,"C","D"))),'EL &amp; SV'!$D$5:$H$5,0))</f>
        <v>30</v>
      </c>
      <c r="BP368" s="120">
        <f>INDEX('EL &amp; SV'!$J$5:$N$81,MATCH(BG368,'EL &amp; SV'!$N$5:$N$81,0),MATCH(IF(X368&gt;2000000,"A",IF(X368&gt;1000000,"B",IF(X368&gt;100000,"C","D"))),'EL &amp; SV'!$J$5:$N$5,0))</f>
        <v>0.85</v>
      </c>
      <c r="BQ368" s="120"/>
      <c r="BR368" s="120"/>
      <c r="BS368" s="120"/>
      <c r="BT368" s="120"/>
      <c r="BU368" s="120"/>
      <c r="BV368" s="120"/>
      <c r="BW368" s="120"/>
      <c r="BX368" s="120"/>
      <c r="BY368" s="120"/>
      <c r="BZ368" s="120"/>
      <c r="CA368" s="120"/>
      <c r="CB368" s="120"/>
      <c r="CC368" s="121">
        <f t="shared" si="98"/>
        <v>1.253009092901046</v>
      </c>
      <c r="CD368" s="122">
        <f t="shared" si="99"/>
        <v>11618135.875087963</v>
      </c>
      <c r="CE368" s="145">
        <f t="shared" si="100"/>
        <v>4673448.943420222</v>
      </c>
      <c r="CF368" s="122">
        <f t="shared" si="101"/>
        <v>6944686.9316677414</v>
      </c>
      <c r="CG368" s="123">
        <v>0.05</v>
      </c>
      <c r="CH368" s="122">
        <f t="shared" si="102"/>
        <v>6597452.5850843536</v>
      </c>
      <c r="CI368" s="143">
        <f t="shared" si="103"/>
        <v>1.2760090929010459</v>
      </c>
      <c r="CJ368" s="180">
        <f t="shared" si="104"/>
        <v>11831396.199087963</v>
      </c>
      <c r="CK368" s="145">
        <f t="shared" si="105"/>
        <v>4759233.896065536</v>
      </c>
      <c r="CL368" s="180">
        <f t="shared" si="107"/>
        <v>7072162.3030224266</v>
      </c>
      <c r="CM368" s="39">
        <v>0.05</v>
      </c>
      <c r="CN368" s="122">
        <f t="shared" si="106"/>
        <v>6718554.1878713053</v>
      </c>
    </row>
    <row r="369" spans="2:92" ht="12.75" customHeight="1">
      <c r="B369" s="56" t="s">
        <v>49</v>
      </c>
      <c r="C369" s="56" t="s">
        <v>11427</v>
      </c>
      <c r="D369" s="56">
        <v>2101010050</v>
      </c>
      <c r="E369" s="56" t="s">
        <v>43</v>
      </c>
      <c r="F369" s="56">
        <v>2101020050</v>
      </c>
      <c r="G369" s="56">
        <v>5401010050</v>
      </c>
      <c r="H369" s="56" t="s">
        <v>11431</v>
      </c>
      <c r="I369" s="56">
        <v>400211</v>
      </c>
      <c r="J369" s="56" t="s">
        <v>11509</v>
      </c>
      <c r="K369" s="56" t="s">
        <v>3228</v>
      </c>
      <c r="L369" s="56" t="s">
        <v>15863</v>
      </c>
      <c r="M369" s="56" t="s">
        <v>3229</v>
      </c>
      <c r="N369" s="56" t="s">
        <v>7138</v>
      </c>
      <c r="O369" s="73">
        <v>42370</v>
      </c>
      <c r="P369" s="56" t="s">
        <v>8652</v>
      </c>
      <c r="Q369" s="56"/>
      <c r="R369" s="56" t="s">
        <v>7139</v>
      </c>
      <c r="S369" s="56"/>
      <c r="T369" s="56" t="s">
        <v>70</v>
      </c>
      <c r="U369" s="56" t="s">
        <v>11415</v>
      </c>
      <c r="V369" s="56" t="s">
        <v>7140</v>
      </c>
      <c r="W369" s="81">
        <f t="shared" si="94"/>
        <v>7.697222222222222</v>
      </c>
      <c r="X369" s="32">
        <v>9236127</v>
      </c>
      <c r="Y369" s="32">
        <v>-1800113.97</v>
      </c>
      <c r="Z369" s="32">
        <v>7436013.0300000003</v>
      </c>
      <c r="AA369" s="32">
        <v>0</v>
      </c>
      <c r="AB369" s="32">
        <v>42370</v>
      </c>
      <c r="AC369" s="32">
        <v>-272506.44</v>
      </c>
      <c r="AD369" s="32">
        <v>0</v>
      </c>
      <c r="AE369" s="32">
        <v>7163506.5899999999</v>
      </c>
      <c r="AF369" s="57">
        <v>0</v>
      </c>
      <c r="AG369" s="56" t="s">
        <v>9255</v>
      </c>
      <c r="AH369" s="57">
        <v>0</v>
      </c>
      <c r="AI369" s="57">
        <v>0</v>
      </c>
      <c r="AJ369" s="57">
        <v>0</v>
      </c>
      <c r="AK369" s="73">
        <f t="shared" si="95"/>
        <v>42370</v>
      </c>
      <c r="AR369">
        <v>1</v>
      </c>
      <c r="AV369"/>
      <c r="AX369"/>
      <c r="AY369">
        <v>1</v>
      </c>
      <c r="BC369"/>
      <c r="BE369"/>
      <c r="BF369">
        <v>1</v>
      </c>
      <c r="BG369" s="100" t="s">
        <v>15293</v>
      </c>
      <c r="BH369">
        <f>MATCH(BG369,'Category 4'!$A:$A,0)</f>
        <v>666</v>
      </c>
      <c r="BI369">
        <f>MATCH(AK369,'Category 4'!$1:$1,0)</f>
        <v>49</v>
      </c>
      <c r="BJ369">
        <f>INDEX('Category 4'!$1:$1048576,Working!BH369,Working!BI369)</f>
        <v>107.9</v>
      </c>
      <c r="BK369">
        <f>MATCH($BK$6,'Category 4'!$1:$1,0)</f>
        <v>139</v>
      </c>
      <c r="BL369">
        <f>INDEX('Category 4'!$1:$1048576,Working!BH369,Working!BK369)</f>
        <v>130.5</v>
      </c>
      <c r="BM369" s="34">
        <f t="shared" si="96"/>
        <v>1.2094531974050047</v>
      </c>
      <c r="BN369" s="118">
        <f t="shared" si="97"/>
        <v>0.20945319740500468</v>
      </c>
      <c r="BO369" s="119">
        <f>INDEX('EL &amp; SV'!$D$5:$H$81,MATCH(BG369,'EL &amp; SV'!$D$5:$D$81,0),MATCH(IF(X369&gt;2000000,"A",IF(X369&gt;1000000,"B",IF(X369&gt;100000,"C","D"))),'EL &amp; SV'!$D$5:$H$5,0))</f>
        <v>20</v>
      </c>
      <c r="BP369" s="120">
        <f>INDEX('EL &amp; SV'!$J$5:$N$81,MATCH(BG369,'EL &amp; SV'!$N$5:$N$81,0),MATCH(IF(X369&gt;2000000,"A",IF(X369&gt;1000000,"B",IF(X369&gt;100000,"C","D"))),'EL &amp; SV'!$J$5:$N$5,0))</f>
        <v>0.85</v>
      </c>
      <c r="BQ369" s="120"/>
      <c r="BR369" s="120"/>
      <c r="BS369" s="120"/>
      <c r="BT369" s="120"/>
      <c r="BU369" s="120"/>
      <c r="BV369" s="120"/>
      <c r="BW369" s="120"/>
      <c r="BX369" s="120"/>
      <c r="BY369" s="120"/>
      <c r="BZ369" s="120"/>
      <c r="CA369" s="120"/>
      <c r="CB369" s="120"/>
      <c r="CC369" s="121">
        <f t="shared" si="98"/>
        <v>1.2094531974050047</v>
      </c>
      <c r="CD369" s="122">
        <f t="shared" si="99"/>
        <v>11170663.331788694</v>
      </c>
      <c r="CE369" s="145">
        <f t="shared" si="100"/>
        <v>3654280.8164622914</v>
      </c>
      <c r="CF369" s="122">
        <f t="shared" si="101"/>
        <v>7516382.5153264031</v>
      </c>
      <c r="CG369" s="123">
        <v>0.05</v>
      </c>
      <c r="CH369" s="122">
        <f t="shared" si="102"/>
        <v>7140563.3895600829</v>
      </c>
      <c r="CI369" s="143">
        <f t="shared" si="103"/>
        <v>1.2324531974050046</v>
      </c>
      <c r="CJ369" s="180">
        <f t="shared" si="104"/>
        <v>11383094.252788693</v>
      </c>
      <c r="CK369" s="145">
        <f t="shared" si="105"/>
        <v>3723773.7567091449</v>
      </c>
      <c r="CL369" s="180">
        <f t="shared" si="107"/>
        <v>7659320.4960795473</v>
      </c>
      <c r="CM369" s="39">
        <v>0.05</v>
      </c>
      <c r="CN369" s="122">
        <f t="shared" si="106"/>
        <v>7276354.4712755699</v>
      </c>
    </row>
    <row r="370" spans="2:92" ht="12.75" customHeight="1">
      <c r="B370" s="56" t="s">
        <v>49</v>
      </c>
      <c r="C370" s="56" t="s">
        <v>11427</v>
      </c>
      <c r="D370" s="56">
        <v>2101010050</v>
      </c>
      <c r="E370" s="56" t="s">
        <v>43</v>
      </c>
      <c r="F370" s="56">
        <v>2101020050</v>
      </c>
      <c r="G370" s="56">
        <v>5401010050</v>
      </c>
      <c r="H370" s="56" t="s">
        <v>11431</v>
      </c>
      <c r="I370" s="56">
        <v>400211</v>
      </c>
      <c r="J370" s="56" t="s">
        <v>11512</v>
      </c>
      <c r="K370" s="56" t="s">
        <v>2999</v>
      </c>
      <c r="L370" s="56" t="s">
        <v>15863</v>
      </c>
      <c r="M370" s="56" t="s">
        <v>3000</v>
      </c>
      <c r="N370" s="56" t="s">
        <v>7138</v>
      </c>
      <c r="O370" s="73">
        <v>41361</v>
      </c>
      <c r="P370" s="56"/>
      <c r="Q370" s="56"/>
      <c r="R370" s="56" t="s">
        <v>1476</v>
      </c>
      <c r="S370" s="56"/>
      <c r="T370" s="56" t="s">
        <v>70</v>
      </c>
      <c r="U370" s="56" t="s">
        <v>11415</v>
      </c>
      <c r="V370" s="56" t="s">
        <v>7140</v>
      </c>
      <c r="W370" s="81">
        <f t="shared" si="94"/>
        <v>10.530555555555555</v>
      </c>
      <c r="X370" s="32">
        <v>9009959</v>
      </c>
      <c r="Y370" s="32">
        <v>-5238176.4800000004</v>
      </c>
      <c r="Z370" s="32">
        <v>3771782.52</v>
      </c>
      <c r="AA370" s="32">
        <v>0</v>
      </c>
      <c r="AB370" s="32">
        <v>41361</v>
      </c>
      <c r="AC370" s="32">
        <v>-761888.08</v>
      </c>
      <c r="AD370" s="32">
        <v>0</v>
      </c>
      <c r="AE370" s="32">
        <v>3009894.44</v>
      </c>
      <c r="AF370" s="57">
        <v>0</v>
      </c>
      <c r="AG370" s="56" t="s">
        <v>9255</v>
      </c>
      <c r="AH370" s="57">
        <v>0</v>
      </c>
      <c r="AI370" s="57">
        <v>0</v>
      </c>
      <c r="AJ370" s="57">
        <v>0</v>
      </c>
      <c r="AK370" s="73">
        <f t="shared" si="95"/>
        <v>41334</v>
      </c>
      <c r="AR370">
        <v>1</v>
      </c>
      <c r="AV370"/>
      <c r="AX370"/>
      <c r="AY370">
        <v>1</v>
      </c>
      <c r="BA370" s="29"/>
      <c r="BB370" s="29"/>
      <c r="BC370" s="29"/>
      <c r="BD370" s="29"/>
      <c r="BE370" s="29"/>
      <c r="BF370" s="29">
        <v>1</v>
      </c>
      <c r="BG370" s="109" t="s">
        <v>15398</v>
      </c>
      <c r="BH370">
        <f>MATCH(BG370,'Category 4'!$A:$A,0)</f>
        <v>722</v>
      </c>
      <c r="BI370">
        <f>MATCH(AK370,'Category 4'!$1:$1,0)</f>
        <v>15</v>
      </c>
      <c r="BJ370">
        <f>INDEX('Category 4'!$1:$1048576,Working!BH370,Working!BI370)</f>
        <v>105</v>
      </c>
      <c r="BK370">
        <f>MATCH($BK$6,'Category 4'!$1:$1,0)</f>
        <v>139</v>
      </c>
      <c r="BL370">
        <f>INDEX('Category 4'!$1:$1048576,Working!BH370,Working!BK370)</f>
        <v>128.5</v>
      </c>
      <c r="BM370" s="34">
        <f t="shared" si="96"/>
        <v>1.2238095238095239</v>
      </c>
      <c r="BN370" s="118">
        <f t="shared" si="97"/>
        <v>0.2238095238095239</v>
      </c>
      <c r="BO370" s="119">
        <f>INDEX('EL &amp; SV'!$D$5:$H$81,MATCH(BG370,'EL &amp; SV'!$D$5:$D$81,0),MATCH(IF(X370&gt;2000000,"A",IF(X370&gt;1000000,"B",IF(X370&gt;100000,"C","D"))),'EL &amp; SV'!$D$5:$H$5,0))</f>
        <v>30</v>
      </c>
      <c r="BP370" s="120">
        <f>INDEX('EL &amp; SV'!$J$5:$N$81,MATCH(BG370,'EL &amp; SV'!$N$5:$N$81,0),MATCH(IF(X370&gt;2000000,"A",IF(X370&gt;1000000,"B",IF(X370&gt;100000,"C","D"))),'EL &amp; SV'!$J$5:$N$5,0))</f>
        <v>0.85</v>
      </c>
      <c r="BQ370" s="120"/>
      <c r="BR370" s="120"/>
      <c r="BS370" s="120"/>
      <c r="BT370" s="120"/>
      <c r="BU370" s="120"/>
      <c r="BV370" s="120"/>
      <c r="BW370" s="120"/>
      <c r="BX370" s="120"/>
      <c r="BY370" s="120"/>
      <c r="BZ370" s="120"/>
      <c r="CA370" s="120"/>
      <c r="CB370" s="120"/>
      <c r="CC370" s="121">
        <f t="shared" si="98"/>
        <v>1.2238095238095239</v>
      </c>
      <c r="CD370" s="122">
        <f t="shared" si="99"/>
        <v>11026473.633333335</v>
      </c>
      <c r="CE370" s="145">
        <f t="shared" si="100"/>
        <v>3289921.9733677469</v>
      </c>
      <c r="CF370" s="122">
        <f t="shared" si="101"/>
        <v>7736551.6599655878</v>
      </c>
      <c r="CG370" s="123">
        <v>0.05</v>
      </c>
      <c r="CH370" s="122">
        <f t="shared" si="102"/>
        <v>7349724.0769673083</v>
      </c>
      <c r="CI370" s="143">
        <f t="shared" si="103"/>
        <v>1.2468095238095238</v>
      </c>
      <c r="CJ370" s="180">
        <f t="shared" si="104"/>
        <v>11233702.690333333</v>
      </c>
      <c r="CK370" s="145">
        <f t="shared" si="105"/>
        <v>3351752.0244625565</v>
      </c>
      <c r="CL370" s="180">
        <f t="shared" si="107"/>
        <v>7881950.6658707764</v>
      </c>
      <c r="CM370" s="39">
        <v>0.05</v>
      </c>
      <c r="CN370" s="122">
        <f t="shared" si="106"/>
        <v>7487853.1325772377</v>
      </c>
    </row>
    <row r="371" spans="2:92" ht="12.75" customHeight="1">
      <c r="B371" s="56" t="s">
        <v>50</v>
      </c>
      <c r="C371" s="56" t="s">
        <v>11427</v>
      </c>
      <c r="D371" s="56">
        <v>2101010050</v>
      </c>
      <c r="E371" s="56" t="s">
        <v>43</v>
      </c>
      <c r="F371" s="56">
        <v>2101020050</v>
      </c>
      <c r="G371" s="56">
        <v>5401010050</v>
      </c>
      <c r="H371" s="56" t="s">
        <v>11431</v>
      </c>
      <c r="I371" s="56">
        <v>400202</v>
      </c>
      <c r="J371" s="56" t="s">
        <v>11502</v>
      </c>
      <c r="K371" s="56" t="s">
        <v>1391</v>
      </c>
      <c r="L371" s="56" t="s">
        <v>15863</v>
      </c>
      <c r="M371" s="56" t="s">
        <v>1226</v>
      </c>
      <c r="N371" s="56" t="s">
        <v>7138</v>
      </c>
      <c r="O371" s="73">
        <v>38198</v>
      </c>
      <c r="P371" s="56"/>
      <c r="Q371" s="56"/>
      <c r="R371" s="56" t="s">
        <v>156</v>
      </c>
      <c r="S371" s="56"/>
      <c r="T371" s="56" t="s">
        <v>18</v>
      </c>
      <c r="U371" s="56" t="s">
        <v>11415</v>
      </c>
      <c r="V371" s="56" t="s">
        <v>7140</v>
      </c>
      <c r="W371" s="81">
        <f t="shared" si="94"/>
        <v>19.197222222222223</v>
      </c>
      <c r="X371" s="32">
        <v>8991225</v>
      </c>
      <c r="Y371" s="32">
        <v>-6598615.2800000003</v>
      </c>
      <c r="Z371" s="32">
        <v>2392609.7200000002</v>
      </c>
      <c r="AA371" s="32">
        <v>0</v>
      </c>
      <c r="AB371" s="32">
        <v>38198</v>
      </c>
      <c r="AC371" s="32">
        <v>-133397.37</v>
      </c>
      <c r="AD371" s="32">
        <v>0</v>
      </c>
      <c r="AE371" s="32">
        <v>2259212.35</v>
      </c>
      <c r="AF371" s="57">
        <v>0</v>
      </c>
      <c r="AG371" s="56" t="s">
        <v>9255</v>
      </c>
      <c r="AH371" s="57">
        <v>0</v>
      </c>
      <c r="AI371" s="57">
        <v>0</v>
      </c>
      <c r="AJ371" s="57">
        <v>0</v>
      </c>
      <c r="AK371" s="73">
        <f t="shared" si="95"/>
        <v>38169</v>
      </c>
      <c r="AR371">
        <v>1</v>
      </c>
      <c r="AS371" s="82" t="s">
        <v>13831</v>
      </c>
      <c r="AT371">
        <f>MATCH(AS371,CATEGORY2!$A:$A,0)</f>
        <v>453</v>
      </c>
      <c r="AU371">
        <f>MATCH(AK371,CATEGORY2!$1:$1,0)</f>
        <v>58</v>
      </c>
      <c r="AV371" s="34">
        <f>INDEX(CATEGORY2!$1:$1048576,Working!AT371,Working!AU371)</f>
        <v>138.1</v>
      </c>
      <c r="AW371">
        <f>MATCH($AW$6,CATEGORY2!$1:$1,0)</f>
        <v>63</v>
      </c>
      <c r="AX371" s="34">
        <f>INDEX(CATEGORY2!$1:$1048576,Working!AT371,Working!AW371)</f>
        <v>143</v>
      </c>
      <c r="AY371" s="34">
        <f>AX371/AV371</f>
        <v>1.0354815351194786</v>
      </c>
      <c r="AZ371" s="93" t="s">
        <v>13136</v>
      </c>
      <c r="BA371">
        <f>MATCH(AZ371,'CATEGORY-3'!$A:$A,0)</f>
        <v>642</v>
      </c>
      <c r="BB371">
        <f>MATCH($BB$6,'CATEGORY-3'!$1:$1,0)</f>
        <v>4</v>
      </c>
      <c r="BC371">
        <f>INDEX('CATEGORY-3'!$1:$1048576,BA371,BB371)</f>
        <v>100.9</v>
      </c>
      <c r="BD371">
        <f>MATCH($BD$6,'CATEGORY-3'!$1:$1,0)</f>
        <v>90</v>
      </c>
      <c r="BE371">
        <f>INDEX('CATEGORY-3'!$1:$1048576,Working!BA371,Working!BD371)</f>
        <v>126.4</v>
      </c>
      <c r="BF371" s="34">
        <f>BE371/BC371</f>
        <v>1.2527254707631319</v>
      </c>
      <c r="BG371" s="109" t="s">
        <v>15398</v>
      </c>
      <c r="BH371">
        <f>MATCH(BG371,'Category 4'!$A:$A,0)</f>
        <v>722</v>
      </c>
      <c r="BI371">
        <f>MATCH($BI$6,'Category 4'!$1:$1,0)</f>
        <v>4</v>
      </c>
      <c r="BJ371">
        <f>INDEX('Category 4'!$1:$1048576,Working!BH371,Working!BI371)</f>
        <v>102.2</v>
      </c>
      <c r="BK371">
        <f>MATCH($BK$6,'Category 4'!$1:$1,0)</f>
        <v>139</v>
      </c>
      <c r="BL371" s="34">
        <f>INDEX('Category 4'!$1:$1048576,Working!BH371,Working!BK371)</f>
        <v>128.5</v>
      </c>
      <c r="BM371" s="137">
        <f t="shared" si="96"/>
        <v>1.2573385518590998</v>
      </c>
      <c r="BN371" s="118">
        <f t="shared" si="97"/>
        <v>0.63098699629213995</v>
      </c>
      <c r="BO371" s="119">
        <f>INDEX('EL &amp; SV'!$D$5:$H$81,MATCH(BG371,'EL &amp; SV'!$D$5:$D$81,0),MATCH(IF(X371&gt;2000000,"A",IF(X371&gt;1000000,"B",IF(X371&gt;100000,"C","D"))),'EL &amp; SV'!$D$5:$H$5,0))</f>
        <v>30</v>
      </c>
      <c r="BP371" s="120">
        <f>INDEX('EL &amp; SV'!$J$5:$N$81,MATCH(BG371,'EL &amp; SV'!$N$5:$N$81,0),MATCH(IF(X371&gt;2000000,"A",IF(X371&gt;1000000,"B",IF(X371&gt;100000,"C","D"))),'EL &amp; SV'!$J$5:$N$5,0))</f>
        <v>0.85</v>
      </c>
      <c r="BQ371" s="120"/>
      <c r="BR371" s="120"/>
      <c r="BS371" s="120"/>
      <c r="BT371" s="120"/>
      <c r="BU371" s="120"/>
      <c r="BV371" s="120"/>
      <c r="BW371" s="120"/>
      <c r="BX371" s="120"/>
      <c r="BY371" s="120"/>
      <c r="BZ371" s="120"/>
      <c r="CA371" s="120"/>
      <c r="CB371" s="120"/>
      <c r="CC371" s="121">
        <f t="shared" si="98"/>
        <v>1.6309869962921399</v>
      </c>
      <c r="CD371" s="122">
        <f t="shared" si="99"/>
        <v>14664571.055736795</v>
      </c>
      <c r="CE371" s="145">
        <f t="shared" si="100"/>
        <v>7976372.4982655039</v>
      </c>
      <c r="CF371" s="122">
        <f t="shared" si="101"/>
        <v>6688198.5574712912</v>
      </c>
      <c r="CG371" s="123">
        <v>0.1</v>
      </c>
      <c r="CH371" s="122">
        <f t="shared" si="102"/>
        <v>6019378.7017241623</v>
      </c>
      <c r="CI371" s="143">
        <f t="shared" si="103"/>
        <v>1.6539869962921399</v>
      </c>
      <c r="CJ371" s="180">
        <f t="shared" si="104"/>
        <v>14871369.230736796</v>
      </c>
      <c r="CK371" s="145">
        <f t="shared" si="105"/>
        <v>8088854.4296832122</v>
      </c>
      <c r="CL371" s="180">
        <f t="shared" si="107"/>
        <v>6782514.8010535836</v>
      </c>
      <c r="CM371" s="39">
        <v>0.05</v>
      </c>
      <c r="CN371" s="122">
        <f t="shared" si="106"/>
        <v>6443389.0610009041</v>
      </c>
    </row>
    <row r="372" spans="2:92" ht="12.75" customHeight="1">
      <c r="B372" s="56" t="s">
        <v>49</v>
      </c>
      <c r="C372" s="56" t="s">
        <v>11427</v>
      </c>
      <c r="D372" s="56">
        <v>2101010050</v>
      </c>
      <c r="E372" s="56" t="s">
        <v>43</v>
      </c>
      <c r="F372" s="56">
        <v>2101020050</v>
      </c>
      <c r="G372" s="56">
        <v>5401010050</v>
      </c>
      <c r="H372" s="56" t="s">
        <v>11431</v>
      </c>
      <c r="I372" s="56">
        <v>400211</v>
      </c>
      <c r="J372" s="56" t="s">
        <v>11512</v>
      </c>
      <c r="K372" s="56" t="s">
        <v>2951</v>
      </c>
      <c r="L372" s="56" t="s">
        <v>15863</v>
      </c>
      <c r="M372" s="56" t="s">
        <v>2952</v>
      </c>
      <c r="N372" s="56" t="s">
        <v>7138</v>
      </c>
      <c r="O372" s="73">
        <v>41486</v>
      </c>
      <c r="P372" s="56"/>
      <c r="Q372" s="56"/>
      <c r="R372" s="56" t="s">
        <v>1476</v>
      </c>
      <c r="S372" s="56"/>
      <c r="T372" s="56" t="s">
        <v>70</v>
      </c>
      <c r="U372" s="56" t="s">
        <v>11415</v>
      </c>
      <c r="V372" s="56" t="s">
        <v>7140</v>
      </c>
      <c r="W372" s="81">
        <f t="shared" si="94"/>
        <v>10.197222222222223</v>
      </c>
      <c r="X372" s="32">
        <v>8923837</v>
      </c>
      <c r="Y372" s="32">
        <v>-5024324</v>
      </c>
      <c r="Z372" s="32">
        <v>3899513</v>
      </c>
      <c r="AA372" s="32">
        <v>0</v>
      </c>
      <c r="AB372" s="32">
        <v>41486</v>
      </c>
      <c r="AC372" s="32">
        <v>-729544.13</v>
      </c>
      <c r="AD372" s="32">
        <v>0</v>
      </c>
      <c r="AE372" s="32">
        <v>3169968.87</v>
      </c>
      <c r="AF372" s="57">
        <v>0</v>
      </c>
      <c r="AG372" s="56" t="s">
        <v>9255</v>
      </c>
      <c r="AH372" s="57">
        <v>0</v>
      </c>
      <c r="AI372" s="57">
        <v>0</v>
      </c>
      <c r="AJ372" s="57">
        <v>0</v>
      </c>
      <c r="AK372" s="73">
        <f t="shared" si="95"/>
        <v>41456</v>
      </c>
      <c r="AR372">
        <v>1</v>
      </c>
      <c r="AV372"/>
      <c r="AX372"/>
      <c r="AY372">
        <v>1</v>
      </c>
      <c r="BC372"/>
      <c r="BE372"/>
      <c r="BF372">
        <v>1</v>
      </c>
      <c r="BG372" s="100" t="s">
        <v>13166</v>
      </c>
      <c r="BH372">
        <f>MATCH(BG372,'Category 4'!$A:$A,0)</f>
        <v>744</v>
      </c>
      <c r="BI372">
        <f>MATCH(AK372,'Category 4'!$1:$1,0)</f>
        <v>19</v>
      </c>
      <c r="BJ372">
        <f>INDEX('Category 4'!$1:$1048576,Working!BH372,Working!BI372)</f>
        <v>93.7</v>
      </c>
      <c r="BK372">
        <f>MATCH($BK$6,'Category 4'!$1:$1,0)</f>
        <v>139</v>
      </c>
      <c r="BL372">
        <f>INDEX('Category 4'!$1:$1048576,Working!BH372,Working!BK372)</f>
        <v>141.5</v>
      </c>
      <c r="BM372" s="34">
        <f t="shared" si="96"/>
        <v>1.5101387406616862</v>
      </c>
      <c r="BN372" s="118">
        <f t="shared" si="97"/>
        <v>0.51013874066168619</v>
      </c>
      <c r="BO372" s="119">
        <f>INDEX('EL &amp; SV'!$D$5:$H$81,MATCH(BG372,'EL &amp; SV'!$D$5:$D$81,0),MATCH(IF(X372&gt;2000000,"A",IF(X372&gt;1000000,"B",IF(X372&gt;100000,"C","D"))),'EL &amp; SV'!$D$5:$H$5,0))</f>
        <v>20</v>
      </c>
      <c r="BP372" s="120">
        <f>INDEX('EL &amp; SV'!$J$5:$N$81,MATCH(BG372,'EL &amp; SV'!$N$5:$N$81,0),MATCH(IF(X372&gt;2000000,"A",IF(X372&gt;1000000,"B",IF(X372&gt;100000,"C","D"))),'EL &amp; SV'!$J$5:$N$5,0))</f>
        <v>0.9</v>
      </c>
      <c r="BQ372" s="120"/>
      <c r="BR372" s="120"/>
      <c r="BS372" s="120"/>
      <c r="BT372" s="120"/>
      <c r="BU372" s="120"/>
      <c r="BV372" s="120"/>
      <c r="BW372" s="120"/>
      <c r="BX372" s="120"/>
      <c r="BY372" s="120"/>
      <c r="BZ372" s="120"/>
      <c r="CA372" s="120"/>
      <c r="CB372" s="120"/>
      <c r="CC372" s="121">
        <f t="shared" si="98"/>
        <v>1.5101387406616862</v>
      </c>
      <c r="CD372" s="122">
        <f t="shared" si="99"/>
        <v>13476231.96905016</v>
      </c>
      <c r="CE372" s="145">
        <f t="shared" si="100"/>
        <v>6183905.9447978931</v>
      </c>
      <c r="CF372" s="122">
        <f t="shared" si="101"/>
        <v>7292326.0242522666</v>
      </c>
      <c r="CG372" s="123">
        <v>0.05</v>
      </c>
      <c r="CH372" s="122">
        <f t="shared" si="102"/>
        <v>6927709.7230396532</v>
      </c>
      <c r="CI372" s="143">
        <f t="shared" si="103"/>
        <v>1.5331387406616861</v>
      </c>
      <c r="CJ372" s="180">
        <f t="shared" si="104"/>
        <v>13681480.220050158</v>
      </c>
      <c r="CK372" s="145">
        <f t="shared" si="105"/>
        <v>6278089.235975517</v>
      </c>
      <c r="CL372" s="180">
        <f t="shared" si="107"/>
        <v>7403390.984074641</v>
      </c>
      <c r="CM372" s="39">
        <v>0.05</v>
      </c>
      <c r="CN372" s="122">
        <f t="shared" si="106"/>
        <v>7033221.434870909</v>
      </c>
    </row>
    <row r="373" spans="2:92" ht="12.75" customHeight="1">
      <c r="B373" s="56" t="s">
        <v>50</v>
      </c>
      <c r="C373" s="56" t="s">
        <v>11427</v>
      </c>
      <c r="D373" s="56">
        <v>2101010050</v>
      </c>
      <c r="E373" s="56" t="s">
        <v>43</v>
      </c>
      <c r="F373" s="56">
        <v>2101020050</v>
      </c>
      <c r="G373" s="56">
        <v>5401010050</v>
      </c>
      <c r="H373" s="56" t="s">
        <v>11431</v>
      </c>
      <c r="I373" s="56">
        <v>400202</v>
      </c>
      <c r="J373" s="56" t="s">
        <v>11505</v>
      </c>
      <c r="K373" s="56" t="s">
        <v>1449</v>
      </c>
      <c r="L373" s="56" t="s">
        <v>15863</v>
      </c>
      <c r="M373" s="56" t="s">
        <v>1327</v>
      </c>
      <c r="N373" s="56" t="s">
        <v>7138</v>
      </c>
      <c r="O373" s="73">
        <v>36543</v>
      </c>
      <c r="P373" s="56"/>
      <c r="Q373" s="56"/>
      <c r="R373" s="56" t="s">
        <v>156</v>
      </c>
      <c r="S373" s="56"/>
      <c r="T373" s="56" t="s">
        <v>18</v>
      </c>
      <c r="U373" s="56" t="s">
        <v>11415</v>
      </c>
      <c r="V373" s="56" t="s">
        <v>7140</v>
      </c>
      <c r="W373" s="81">
        <f t="shared" si="94"/>
        <v>23.697222222222223</v>
      </c>
      <c r="X373" s="32">
        <v>8923647</v>
      </c>
      <c r="Y373" s="32">
        <v>-7694111.6399999997</v>
      </c>
      <c r="Z373" s="32">
        <v>1229535.3600000001</v>
      </c>
      <c r="AA373" s="32">
        <v>0</v>
      </c>
      <c r="AB373" s="32">
        <v>36543</v>
      </c>
      <c r="AC373" s="32">
        <v>-81482.37</v>
      </c>
      <c r="AD373" s="32">
        <v>0</v>
      </c>
      <c r="AE373" s="32">
        <v>1148052.99</v>
      </c>
      <c r="AF373" s="57">
        <v>0</v>
      </c>
      <c r="AG373" s="56" t="s">
        <v>9255</v>
      </c>
      <c r="AH373" s="57">
        <v>0</v>
      </c>
      <c r="AI373" s="57">
        <v>0</v>
      </c>
      <c r="AJ373" s="57">
        <v>0</v>
      </c>
      <c r="AK373" s="73">
        <f t="shared" si="95"/>
        <v>36526</v>
      </c>
      <c r="AR373">
        <v>1</v>
      </c>
      <c r="AS373" s="82" t="s">
        <v>13831</v>
      </c>
      <c r="AT373">
        <f>MATCH(AS373,CATEGORY2!$A:$A,0)</f>
        <v>453</v>
      </c>
      <c r="AU373">
        <f>MATCH(AK373,CATEGORY2!$1:$1,0)</f>
        <v>4</v>
      </c>
      <c r="AV373" s="34">
        <f>INDEX(CATEGORY2!$1:$1048576,Working!AT373,Working!AU373)</f>
        <v>116</v>
      </c>
      <c r="AW373">
        <f>MATCH($AW$6,CATEGORY2!$1:$1,0)</f>
        <v>63</v>
      </c>
      <c r="AX373" s="34">
        <f>INDEX(CATEGORY2!$1:$1048576,Working!AT373,Working!AW373)</f>
        <v>143</v>
      </c>
      <c r="AY373" s="34">
        <f>AX373/AV373</f>
        <v>1.2327586206896552</v>
      </c>
      <c r="AZ373" s="93" t="s">
        <v>13136</v>
      </c>
      <c r="BA373">
        <f>MATCH(AZ373,'CATEGORY-3'!$A:$A,0)</f>
        <v>642</v>
      </c>
      <c r="BB373">
        <f>MATCH($BB$6,'CATEGORY-3'!$1:$1,0)</f>
        <v>4</v>
      </c>
      <c r="BC373">
        <f>INDEX('CATEGORY-3'!$1:$1048576,BA373,BB373)</f>
        <v>100.9</v>
      </c>
      <c r="BD373">
        <f>MATCH($BD$6,'CATEGORY-3'!$1:$1,0)</f>
        <v>90</v>
      </c>
      <c r="BE373">
        <f>INDEX('CATEGORY-3'!$1:$1048576,Working!BA373,Working!BD373)</f>
        <v>126.4</v>
      </c>
      <c r="BF373" s="34">
        <f>BE373/BC373</f>
        <v>1.2527254707631319</v>
      </c>
      <c r="BG373" s="109" t="s">
        <v>15398</v>
      </c>
      <c r="BH373">
        <f>MATCH(BG373,'Category 4'!$A:$A,0)</f>
        <v>722</v>
      </c>
      <c r="BI373">
        <f>MATCH($BI$6,'Category 4'!$1:$1,0)</f>
        <v>4</v>
      </c>
      <c r="BJ373">
        <f>INDEX('Category 4'!$1:$1048576,Working!BH373,Working!BI373)</f>
        <v>102.2</v>
      </c>
      <c r="BK373">
        <f>MATCH($BK$6,'Category 4'!$1:$1,0)</f>
        <v>139</v>
      </c>
      <c r="BL373" s="34">
        <f>INDEX('Category 4'!$1:$1048576,Working!BH373,Working!BK373)</f>
        <v>128.5</v>
      </c>
      <c r="BM373" s="137">
        <f t="shared" si="96"/>
        <v>1.2573385518590998</v>
      </c>
      <c r="BN373" s="118">
        <f t="shared" si="97"/>
        <v>0.94171813955124595</v>
      </c>
      <c r="BO373" s="119">
        <f>INDEX('EL &amp; SV'!$D$5:$H$81,MATCH(BG373,'EL &amp; SV'!$D$5:$D$81,0),MATCH(IF(X373&gt;2000000,"A",IF(X373&gt;1000000,"B",IF(X373&gt;100000,"C","D"))),'EL &amp; SV'!$D$5:$H$5,0))</f>
        <v>30</v>
      </c>
      <c r="BP373" s="120">
        <f>INDEX('EL &amp; SV'!$J$5:$N$81,MATCH(BG373,'EL &amp; SV'!$N$5:$N$81,0),MATCH(IF(X373&gt;2000000,"A",IF(X373&gt;1000000,"B",IF(X373&gt;100000,"C","D"))),'EL &amp; SV'!$J$5:$N$5,0))</f>
        <v>0.85</v>
      </c>
      <c r="BQ373" s="120"/>
      <c r="BR373" s="120"/>
      <c r="BS373" s="120"/>
      <c r="BT373" s="120"/>
      <c r="BU373" s="120"/>
      <c r="BV373" s="120"/>
      <c r="BW373" s="120"/>
      <c r="BX373" s="120"/>
      <c r="BY373" s="120"/>
      <c r="BZ373" s="120"/>
      <c r="CA373" s="120"/>
      <c r="CB373" s="120"/>
      <c r="CC373" s="121">
        <f t="shared" si="98"/>
        <v>1.9417181395512459</v>
      </c>
      <c r="CD373" s="122">
        <f t="shared" si="99"/>
        <v>17327207.250852056</v>
      </c>
      <c r="CE373" s="145">
        <f t="shared" si="100"/>
        <v>11633855.953561671</v>
      </c>
      <c r="CF373" s="122">
        <f t="shared" si="101"/>
        <v>5693351.2972903848</v>
      </c>
      <c r="CG373" s="123">
        <v>0.1</v>
      </c>
      <c r="CH373" s="122">
        <f t="shared" si="102"/>
        <v>5124016.1675613467</v>
      </c>
      <c r="CI373" s="143">
        <f t="shared" si="103"/>
        <v>1.9647181395512459</v>
      </c>
      <c r="CJ373" s="180">
        <f t="shared" si="104"/>
        <v>17532451.131852057</v>
      </c>
      <c r="CK373" s="145">
        <f t="shared" si="105"/>
        <v>11771661.066199575</v>
      </c>
      <c r="CL373" s="180">
        <f t="shared" si="107"/>
        <v>5760790.0656524822</v>
      </c>
      <c r="CM373" s="39">
        <v>0.05</v>
      </c>
      <c r="CN373" s="122">
        <f t="shared" si="106"/>
        <v>5472750.5623698579</v>
      </c>
    </row>
    <row r="374" spans="2:92" ht="12.75" customHeight="1">
      <c r="B374" s="56" t="s">
        <v>50</v>
      </c>
      <c r="C374" s="56" t="s">
        <v>11427</v>
      </c>
      <c r="D374" s="56">
        <v>2101010050</v>
      </c>
      <c r="E374" s="56" t="s">
        <v>43</v>
      </c>
      <c r="F374" s="56">
        <v>2101020050</v>
      </c>
      <c r="G374" s="56">
        <v>5401010050</v>
      </c>
      <c r="H374" s="56" t="s">
        <v>11431</v>
      </c>
      <c r="I374" s="56">
        <v>400201</v>
      </c>
      <c r="J374" s="56" t="s">
        <v>11497</v>
      </c>
      <c r="K374" s="56" t="s">
        <v>1225</v>
      </c>
      <c r="L374" s="56" t="s">
        <v>15863</v>
      </c>
      <c r="M374" s="56" t="s">
        <v>1226</v>
      </c>
      <c r="N374" s="56" t="s">
        <v>7138</v>
      </c>
      <c r="O374" s="73">
        <v>38167</v>
      </c>
      <c r="P374" s="56"/>
      <c r="Q374" s="56"/>
      <c r="R374" s="56" t="s">
        <v>156</v>
      </c>
      <c r="S374" s="56"/>
      <c r="T374" s="56" t="s">
        <v>18</v>
      </c>
      <c r="U374" s="56" t="s">
        <v>11415</v>
      </c>
      <c r="V374" s="56" t="s">
        <v>7140</v>
      </c>
      <c r="W374" s="81">
        <f t="shared" si="94"/>
        <v>19.280555555555555</v>
      </c>
      <c r="X374" s="32">
        <v>8910824</v>
      </c>
      <c r="Y374" s="32">
        <v>-6587085.4100000001</v>
      </c>
      <c r="Z374" s="32">
        <v>2323738.59</v>
      </c>
      <c r="AA374" s="32">
        <v>0</v>
      </c>
      <c r="AB374" s="32">
        <v>38167</v>
      </c>
      <c r="AC374" s="32">
        <v>-129772.02</v>
      </c>
      <c r="AD374" s="32">
        <v>0</v>
      </c>
      <c r="AE374" s="32">
        <v>2193966.5699999998</v>
      </c>
      <c r="AF374" s="57">
        <v>0</v>
      </c>
      <c r="AG374" s="56" t="s">
        <v>9255</v>
      </c>
      <c r="AH374" s="57">
        <v>0</v>
      </c>
      <c r="AI374" s="57">
        <v>0</v>
      </c>
      <c r="AJ374" s="57">
        <v>0</v>
      </c>
      <c r="AK374" s="73">
        <f t="shared" si="95"/>
        <v>38139</v>
      </c>
      <c r="AR374">
        <v>1</v>
      </c>
      <c r="AS374" s="82" t="s">
        <v>13831</v>
      </c>
      <c r="AT374">
        <f>MATCH(AS374,CATEGORY2!$A:$A,0)</f>
        <v>453</v>
      </c>
      <c r="AU374">
        <f>MATCH(AK374,CATEGORY2!$1:$1,0)</f>
        <v>57</v>
      </c>
      <c r="AV374" s="34">
        <f>INDEX(CATEGORY2!$1:$1048576,Working!AT374,Working!AU374)</f>
        <v>135.6</v>
      </c>
      <c r="AW374">
        <f>MATCH($AW$6,CATEGORY2!$1:$1,0)</f>
        <v>63</v>
      </c>
      <c r="AX374" s="34">
        <f>INDEX(CATEGORY2!$1:$1048576,Working!AT374,Working!AW374)</f>
        <v>143</v>
      </c>
      <c r="AY374" s="34">
        <f>AX374/AV374</f>
        <v>1.0545722713864307</v>
      </c>
      <c r="AZ374" s="93" t="s">
        <v>13136</v>
      </c>
      <c r="BA374" s="29">
        <f>MATCH(AZ374,'CATEGORY-3'!$A:$A,0)</f>
        <v>642</v>
      </c>
      <c r="BB374" s="29">
        <f>MATCH($BB$6,'CATEGORY-3'!$1:$1,0)</f>
        <v>4</v>
      </c>
      <c r="BC374" s="29">
        <f>INDEX('CATEGORY-3'!$1:$1048576,BA374,BB374)</f>
        <v>100.9</v>
      </c>
      <c r="BD374" s="29">
        <f>MATCH($BD$6,'CATEGORY-3'!$1:$1,0)</f>
        <v>90</v>
      </c>
      <c r="BE374" s="29">
        <f>INDEX('CATEGORY-3'!$1:$1048576,Working!BA374,Working!BD374)</f>
        <v>126.4</v>
      </c>
      <c r="BF374" s="285">
        <f>BE374/BC374</f>
        <v>1.2527254707631319</v>
      </c>
      <c r="BG374" s="109" t="s">
        <v>15398</v>
      </c>
      <c r="BH374">
        <f>MATCH(BG374,'Category 4'!$A:$A,0)</f>
        <v>722</v>
      </c>
      <c r="BI374">
        <f>MATCH($BI$6,'Category 4'!$1:$1,0)</f>
        <v>4</v>
      </c>
      <c r="BJ374">
        <f>INDEX('Category 4'!$1:$1048576,Working!BH374,Working!BI374)</f>
        <v>102.2</v>
      </c>
      <c r="BK374">
        <f>MATCH($BK$6,'Category 4'!$1:$1,0)</f>
        <v>139</v>
      </c>
      <c r="BL374" s="34">
        <f>INDEX('Category 4'!$1:$1048576,Working!BH374,Working!BK374)</f>
        <v>128.5</v>
      </c>
      <c r="BM374" s="137">
        <f t="shared" si="96"/>
        <v>1.2573385518590998</v>
      </c>
      <c r="BN374" s="118">
        <f t="shared" si="97"/>
        <v>0.66105681554531359</v>
      </c>
      <c r="BO374" s="119">
        <f>INDEX('EL &amp; SV'!$D$5:$H$81,MATCH(BG374,'EL &amp; SV'!$D$5:$D$81,0),MATCH(IF(X374&gt;2000000,"A",IF(X374&gt;1000000,"B",IF(X374&gt;100000,"C","D"))),'EL &amp; SV'!$D$5:$H$5,0))</f>
        <v>30</v>
      </c>
      <c r="BP374" s="120">
        <f>INDEX('EL &amp; SV'!$J$5:$N$81,MATCH(BG374,'EL &amp; SV'!$N$5:$N$81,0),MATCH(IF(X374&gt;2000000,"A",IF(X374&gt;1000000,"B",IF(X374&gt;100000,"C","D"))),'EL &amp; SV'!$J$5:$N$5,0))</f>
        <v>0.85</v>
      </c>
      <c r="BQ374" s="120"/>
      <c r="BR374" s="120"/>
      <c r="BS374" s="120"/>
      <c r="BT374" s="120"/>
      <c r="BU374" s="120"/>
      <c r="BV374" s="120"/>
      <c r="BW374" s="120"/>
      <c r="BX374" s="120"/>
      <c r="BY374" s="120"/>
      <c r="BZ374" s="120"/>
      <c r="CA374" s="120"/>
      <c r="CB374" s="120"/>
      <c r="CC374" s="121">
        <f t="shared" si="98"/>
        <v>1.6610568155453136</v>
      </c>
      <c r="CD374" s="122">
        <f t="shared" si="99"/>
        <v>14801384.937324753</v>
      </c>
      <c r="CE374" s="145">
        <f t="shared" si="100"/>
        <v>8085736.1965255039</v>
      </c>
      <c r="CF374" s="122">
        <f t="shared" si="101"/>
        <v>6715648.7407992491</v>
      </c>
      <c r="CG374" s="123">
        <v>0.1</v>
      </c>
      <c r="CH374" s="122">
        <f t="shared" si="102"/>
        <v>6044083.8667193241</v>
      </c>
      <c r="CI374" s="143">
        <f t="shared" si="103"/>
        <v>1.6840568155453135</v>
      </c>
      <c r="CJ374" s="180">
        <f t="shared" si="104"/>
        <v>15006333.889324753</v>
      </c>
      <c r="CK374" s="145">
        <f t="shared" si="105"/>
        <v>8197696.2034196882</v>
      </c>
      <c r="CL374" s="180">
        <f t="shared" si="107"/>
        <v>6808637.6859050645</v>
      </c>
      <c r="CM374" s="39">
        <v>0.05</v>
      </c>
      <c r="CN374" s="122">
        <f t="shared" si="106"/>
        <v>6468205.8016098114</v>
      </c>
    </row>
    <row r="375" spans="2:92" ht="12.75" customHeight="1">
      <c r="B375" s="56" t="s">
        <v>49</v>
      </c>
      <c r="C375" s="56" t="s">
        <v>11427</v>
      </c>
      <c r="D375" s="56">
        <v>2101010050</v>
      </c>
      <c r="E375" s="56" t="s">
        <v>43</v>
      </c>
      <c r="F375" s="56">
        <v>2101020050</v>
      </c>
      <c r="G375" s="56">
        <v>5401010050</v>
      </c>
      <c r="H375" s="56" t="s">
        <v>11431</v>
      </c>
      <c r="I375" s="56">
        <v>400211</v>
      </c>
      <c r="J375" s="56" t="s">
        <v>11437</v>
      </c>
      <c r="K375" s="56" t="s">
        <v>3408</v>
      </c>
      <c r="L375" s="56" t="s">
        <v>15863</v>
      </c>
      <c r="M375" s="56" t="s">
        <v>1728</v>
      </c>
      <c r="N375" s="56" t="s">
        <v>7138</v>
      </c>
      <c r="O375" s="73">
        <v>42570</v>
      </c>
      <c r="P375" s="56" t="s">
        <v>8437</v>
      </c>
      <c r="Q375" s="56"/>
      <c r="R375" s="56" t="s">
        <v>1476</v>
      </c>
      <c r="S375" s="56"/>
      <c r="T375" s="56" t="s">
        <v>18</v>
      </c>
      <c r="U375" s="56" t="s">
        <v>11659</v>
      </c>
      <c r="V375" s="56" t="s">
        <v>7140</v>
      </c>
      <c r="W375" s="81">
        <f t="shared" si="94"/>
        <v>7.197222222222222</v>
      </c>
      <c r="X375" s="32">
        <v>8862810</v>
      </c>
      <c r="Y375" s="32">
        <v>-3192791.04</v>
      </c>
      <c r="Z375" s="32">
        <v>5670018.96</v>
      </c>
      <c r="AA375" s="32">
        <v>0</v>
      </c>
      <c r="AB375" s="32">
        <v>42570</v>
      </c>
      <c r="AC375" s="32">
        <v>-655321.85</v>
      </c>
      <c r="AD375" s="32">
        <v>0</v>
      </c>
      <c r="AE375" s="32">
        <v>5014697.1100000003</v>
      </c>
      <c r="AF375" s="57">
        <v>0</v>
      </c>
      <c r="AG375" s="56" t="s">
        <v>9255</v>
      </c>
      <c r="AH375" s="57">
        <v>0</v>
      </c>
      <c r="AI375" s="57">
        <v>0</v>
      </c>
      <c r="AJ375" s="57">
        <v>0</v>
      </c>
      <c r="AK375" s="73">
        <f t="shared" si="95"/>
        <v>42552</v>
      </c>
      <c r="AR375">
        <v>1</v>
      </c>
      <c r="AV375"/>
      <c r="AX375"/>
      <c r="AY375">
        <v>1</v>
      </c>
      <c r="BC375"/>
      <c r="BE375"/>
      <c r="BF375">
        <v>1</v>
      </c>
      <c r="BG375" s="100" t="s">
        <v>15255</v>
      </c>
      <c r="BH375">
        <f>MATCH(BG375,'Category 4'!$A:$A,0)</f>
        <v>647</v>
      </c>
      <c r="BI375">
        <f>MATCH(AK375,'Category 4'!$1:$1,0)</f>
        <v>55</v>
      </c>
      <c r="BJ375">
        <f>INDEX('Category 4'!$1:$1048576,Working!BH375,Working!BI375)</f>
        <v>93</v>
      </c>
      <c r="BK375">
        <f>MATCH($BK$6,'Category 4'!$1:$1,0)</f>
        <v>139</v>
      </c>
      <c r="BL375">
        <f>INDEX('Category 4'!$1:$1048576,Working!BH375,Working!BK375)</f>
        <v>94</v>
      </c>
      <c r="BM375" s="34">
        <f t="shared" si="96"/>
        <v>1.010752688172043</v>
      </c>
      <c r="BN375" s="118">
        <f t="shared" si="97"/>
        <v>1.0752688172043001E-2</v>
      </c>
      <c r="BO375" s="119">
        <f>INDEX('EL &amp; SV'!$D$5:$H$81,MATCH(BG375,'EL &amp; SV'!$D$5:$D$81,0),MATCH(IF(X375&gt;2000000,"A",IF(X375&gt;1000000,"B",IF(X375&gt;100000,"C","D"))),'EL &amp; SV'!$D$5:$H$5,0))</f>
        <v>5</v>
      </c>
      <c r="BP375" s="120">
        <f>INDEX('EL &amp; SV'!$J$5:$N$81,MATCH(BG375,'EL &amp; SV'!$N$5:$N$81,0),MATCH(IF(X375&gt;2000000,"A",IF(X375&gt;1000000,"B",IF(X375&gt;100000,"C","D"))),'EL &amp; SV'!$J$5:$N$5,0))</f>
        <v>1</v>
      </c>
      <c r="BQ375" s="120"/>
      <c r="BR375" s="120"/>
      <c r="BS375" s="120"/>
      <c r="BT375" s="120"/>
      <c r="BU375" s="120"/>
      <c r="BV375" s="120"/>
      <c r="BW375" s="120"/>
      <c r="BX375" s="120"/>
      <c r="BY375" s="120"/>
      <c r="BZ375" s="120"/>
      <c r="CA375" s="120"/>
      <c r="CB375" s="120"/>
      <c r="CC375" s="121">
        <f t="shared" si="98"/>
        <v>1.010752688172043</v>
      </c>
      <c r="CD375" s="122">
        <f t="shared" si="99"/>
        <v>8958109.0322580636</v>
      </c>
      <c r="CE375" s="145">
        <f t="shared" si="100"/>
        <v>8958109.0322580636</v>
      </c>
      <c r="CF375" s="122">
        <f t="shared" si="101"/>
        <v>0</v>
      </c>
      <c r="CG375" s="123">
        <v>0.05</v>
      </c>
      <c r="CH375" s="122">
        <f t="shared" si="102"/>
        <v>0</v>
      </c>
      <c r="CI375" s="143">
        <f t="shared" si="103"/>
        <v>1.0337526881720429</v>
      </c>
      <c r="CJ375" s="180">
        <f t="shared" si="104"/>
        <v>9161953.6622580644</v>
      </c>
      <c r="CK375" s="145">
        <f t="shared" si="105"/>
        <v>9161953.6622580662</v>
      </c>
      <c r="CL375" s="180">
        <f t="shared" si="107"/>
        <v>0</v>
      </c>
      <c r="CM375" s="39">
        <v>0.05</v>
      </c>
      <c r="CN375" s="122">
        <f t="shared" si="106"/>
        <v>0</v>
      </c>
    </row>
    <row r="376" spans="2:92" ht="12.75" customHeight="1">
      <c r="B376" s="56" t="s">
        <v>50</v>
      </c>
      <c r="C376" s="56" t="s">
        <v>11427</v>
      </c>
      <c r="D376" s="56">
        <v>2101010050</v>
      </c>
      <c r="E376" s="56" t="s">
        <v>43</v>
      </c>
      <c r="F376" s="56">
        <v>2101020050</v>
      </c>
      <c r="G376" s="56">
        <v>5401010050</v>
      </c>
      <c r="H376" s="56" t="s">
        <v>11431</v>
      </c>
      <c r="I376" s="56">
        <v>400202</v>
      </c>
      <c r="J376" s="56" t="s">
        <v>11502</v>
      </c>
      <c r="K376" s="56" t="s">
        <v>1383</v>
      </c>
      <c r="L376" s="56" t="s">
        <v>15863</v>
      </c>
      <c r="M376" s="56" t="s">
        <v>1210</v>
      </c>
      <c r="N376" s="56" t="s">
        <v>7138</v>
      </c>
      <c r="O376" s="73">
        <v>36543</v>
      </c>
      <c r="P376" s="56"/>
      <c r="Q376" s="56"/>
      <c r="R376" s="56" t="s">
        <v>7139</v>
      </c>
      <c r="S376" s="56"/>
      <c r="T376" s="56" t="s">
        <v>70</v>
      </c>
      <c r="U376" s="56" t="s">
        <v>11659</v>
      </c>
      <c r="V376" s="56" t="s">
        <v>7140</v>
      </c>
      <c r="W376" s="81">
        <f t="shared" si="94"/>
        <v>23.697222222222223</v>
      </c>
      <c r="X376" s="32">
        <v>8795199</v>
      </c>
      <c r="Y376" s="32">
        <v>-7311102.7999999998</v>
      </c>
      <c r="Z376" s="32">
        <v>1484096.2</v>
      </c>
      <c r="AA376" s="32">
        <v>0</v>
      </c>
      <c r="AB376" s="32">
        <v>36543</v>
      </c>
      <c r="AC376" s="32">
        <v>-69262.97</v>
      </c>
      <c r="AD376" s="32">
        <v>0</v>
      </c>
      <c r="AE376" s="32">
        <v>1414833.23</v>
      </c>
      <c r="AF376" s="57">
        <v>0</v>
      </c>
      <c r="AG376" s="56" t="s">
        <v>9255</v>
      </c>
      <c r="AH376" s="57">
        <v>0</v>
      </c>
      <c r="AI376" s="57">
        <v>0</v>
      </c>
      <c r="AJ376" s="57">
        <v>0</v>
      </c>
      <c r="AK376" s="73">
        <f t="shared" si="95"/>
        <v>36526</v>
      </c>
      <c r="AR376">
        <v>1</v>
      </c>
      <c r="AS376" s="82" t="s">
        <v>14383</v>
      </c>
      <c r="AT376">
        <f>MATCH(AS376,CATEGORY2!$A:$A,0)</f>
        <v>510</v>
      </c>
      <c r="AU376">
        <f>MATCH(AK376,CATEGORY2!$1:$1,0)</f>
        <v>4</v>
      </c>
      <c r="AV376" s="34">
        <f>INDEX(CATEGORY2!$1:$1048576,Working!AT376,Working!AU376)</f>
        <v>138</v>
      </c>
      <c r="AW376">
        <f>MATCH($AW$6,CATEGORY2!$1:$1,0)</f>
        <v>63</v>
      </c>
      <c r="AX376" s="34">
        <f>INDEX(CATEGORY2!$1:$1048576,Working!AT376,Working!AW376)</f>
        <v>170.6</v>
      </c>
      <c r="AY376" s="34">
        <f>AX376/AV376</f>
        <v>1.2362318840579709</v>
      </c>
      <c r="AZ376" s="93" t="s">
        <v>13322</v>
      </c>
      <c r="BA376">
        <f>MATCH(AZ376,'CATEGORY-3'!$A:$A,0)</f>
        <v>736</v>
      </c>
      <c r="BB376">
        <f>MATCH($BB$6,'CATEGORY-3'!$1:$1,0)</f>
        <v>4</v>
      </c>
      <c r="BC376">
        <f>INDEX('CATEGORY-3'!$1:$1048576,BA376,BB376)</f>
        <v>99.6</v>
      </c>
      <c r="BD376">
        <f>MATCH($BD$6,'CATEGORY-3'!$1:$1,0)</f>
        <v>90</v>
      </c>
      <c r="BE376">
        <f>INDEX('CATEGORY-3'!$1:$1048576,Working!BA376,Working!BD376)</f>
        <v>113.1</v>
      </c>
      <c r="BF376" s="34">
        <f>BE376/BC376</f>
        <v>1.1355421686746987</v>
      </c>
      <c r="BG376" s="100" t="s">
        <v>15380</v>
      </c>
      <c r="BH376">
        <f>MATCH(BG376,'Category 4'!$A:$A,0)</f>
        <v>713</v>
      </c>
      <c r="BI376">
        <f>MATCH($BI$6,'Category 4'!$1:$1,0)</f>
        <v>4</v>
      </c>
      <c r="BJ376">
        <f>INDEX('Category 4'!$1:$1048576,Working!BH376,Working!BI376)</f>
        <v>101.2</v>
      </c>
      <c r="BK376">
        <f>MATCH($BK$6,'Category 4'!$1:$1,0)</f>
        <v>139</v>
      </c>
      <c r="BL376" s="34">
        <f>INDEX('Category 4'!$1:$1048576,Working!BH376,Working!BK376)</f>
        <v>149.6</v>
      </c>
      <c r="BM376" s="137">
        <f t="shared" si="96"/>
        <v>1.4782608695652173</v>
      </c>
      <c r="BN376" s="118">
        <f t="shared" si="97"/>
        <v>1.0751729033335606</v>
      </c>
      <c r="BO376" s="119">
        <f>INDEX('EL &amp; SV'!$D$5:$H$81,MATCH(BG376,'EL &amp; SV'!$D$5:$D$81,0),MATCH(IF(X376&gt;2000000,"A",IF(X376&gt;1000000,"B",IF(X376&gt;100000,"C","D"))),'EL &amp; SV'!$D$5:$H$5,0))</f>
        <v>8</v>
      </c>
      <c r="BP376" s="120">
        <f>INDEX('EL &amp; SV'!$J$5:$N$81,MATCH(BG376,'EL &amp; SV'!$N$5:$N$81,0),MATCH(IF(X376&gt;2000000,"A",IF(X376&gt;1000000,"B",IF(X376&gt;100000,"C","D"))),'EL &amp; SV'!$J$5:$N$5,0))</f>
        <v>0.9</v>
      </c>
      <c r="BQ376" s="120"/>
      <c r="BR376" s="120"/>
      <c r="BS376" s="120"/>
      <c r="BT376" s="120"/>
      <c r="BU376" s="120"/>
      <c r="BV376" s="120"/>
      <c r="BW376" s="120"/>
      <c r="BX376" s="120"/>
      <c r="BY376" s="120"/>
      <c r="BZ376" s="120"/>
      <c r="CA376" s="120"/>
      <c r="CB376" s="120"/>
      <c r="CC376" s="121">
        <f t="shared" si="98"/>
        <v>2.0751729033335606</v>
      </c>
      <c r="CD376" s="122">
        <f t="shared" si="99"/>
        <v>18251558.644226428</v>
      </c>
      <c r="CE376" s="145">
        <f t="shared" si="100"/>
        <v>16426402.779803786</v>
      </c>
      <c r="CF376" s="122">
        <f t="shared" si="101"/>
        <v>1825155.8644226417</v>
      </c>
      <c r="CG376" s="123">
        <v>0.1</v>
      </c>
      <c r="CH376" s="122">
        <f t="shared" si="102"/>
        <v>1825155.8644226424</v>
      </c>
      <c r="CI376" s="143">
        <f t="shared" si="103"/>
        <v>2.0981729033335608</v>
      </c>
      <c r="CJ376" s="180">
        <f t="shared" si="104"/>
        <v>18453848.221226431</v>
      </c>
      <c r="CK376" s="145">
        <f t="shared" si="105"/>
        <v>16608463.399103789</v>
      </c>
      <c r="CL376" s="180">
        <f t="shared" si="107"/>
        <v>1845384.8221226428</v>
      </c>
      <c r="CM376" s="39">
        <v>0.05</v>
      </c>
      <c r="CN376" s="122">
        <f t="shared" si="106"/>
        <v>1845384.8221226428</v>
      </c>
    </row>
    <row r="377" spans="2:92" ht="12.75" customHeight="1">
      <c r="B377" s="56" t="s">
        <v>50</v>
      </c>
      <c r="C377" s="56" t="s">
        <v>11427</v>
      </c>
      <c r="D377" s="56">
        <v>2101010050</v>
      </c>
      <c r="E377" s="56" t="s">
        <v>43</v>
      </c>
      <c r="F377" s="56">
        <v>2101020050</v>
      </c>
      <c r="G377" s="56">
        <v>5401010050</v>
      </c>
      <c r="H377" s="56" t="s">
        <v>11431</v>
      </c>
      <c r="I377" s="56">
        <v>400202</v>
      </c>
      <c r="J377" s="56" t="s">
        <v>11552</v>
      </c>
      <c r="K377" s="56" t="s">
        <v>1364</v>
      </c>
      <c r="L377" s="56" t="s">
        <v>15863</v>
      </c>
      <c r="M377" s="56" t="s">
        <v>1174</v>
      </c>
      <c r="N377" s="56" t="s">
        <v>7138</v>
      </c>
      <c r="O377" s="73">
        <v>38423</v>
      </c>
      <c r="P377" s="56"/>
      <c r="Q377" s="56"/>
      <c r="R377" s="56" t="s">
        <v>156</v>
      </c>
      <c r="S377" s="56"/>
      <c r="T377" s="56" t="s">
        <v>18</v>
      </c>
      <c r="U377" s="56" t="s">
        <v>11415</v>
      </c>
      <c r="V377" s="56" t="s">
        <v>7140</v>
      </c>
      <c r="W377" s="81">
        <f t="shared" si="94"/>
        <v>18.530555555555555</v>
      </c>
      <c r="X377" s="32">
        <v>8769058</v>
      </c>
      <c r="Y377" s="32">
        <v>-6194233.1600000001</v>
      </c>
      <c r="Z377" s="32">
        <v>2574824.84</v>
      </c>
      <c r="AA377" s="32">
        <v>0</v>
      </c>
      <c r="AB377" s="32">
        <v>38423</v>
      </c>
      <c r="AC377" s="32">
        <v>-140186.29</v>
      </c>
      <c r="AD377" s="32">
        <v>0</v>
      </c>
      <c r="AE377" s="32">
        <v>2434638.5499999998</v>
      </c>
      <c r="AF377" s="57">
        <v>0</v>
      </c>
      <c r="AG377" s="56" t="s">
        <v>9255</v>
      </c>
      <c r="AH377" s="57">
        <v>0</v>
      </c>
      <c r="AI377" s="57">
        <v>0</v>
      </c>
      <c r="AJ377" s="57">
        <v>0</v>
      </c>
      <c r="AK377" s="73">
        <f t="shared" si="95"/>
        <v>38412</v>
      </c>
      <c r="AR377">
        <v>1</v>
      </c>
      <c r="AV377"/>
      <c r="AX377"/>
      <c r="AY377">
        <v>1</v>
      </c>
      <c r="AZ377" s="93" t="s">
        <v>13136</v>
      </c>
      <c r="BA377" s="4">
        <f>MATCH(AZ377,'CATEGORY-3'!$A:$A,0)</f>
        <v>642</v>
      </c>
      <c r="BB377" s="4">
        <f>MATCH(AK377,'CATEGORY-3'!$1:$1,0)</f>
        <v>6</v>
      </c>
      <c r="BC377" s="4">
        <f>INDEX('CATEGORY-3'!$1:$1048576,Working!BA377,Working!BB377)</f>
        <v>101</v>
      </c>
      <c r="BD377" s="4">
        <f>MATCH($BD$6,'CATEGORY-3'!$1:$1,0)</f>
        <v>90</v>
      </c>
      <c r="BE377" s="4">
        <f>INDEX('CATEGORY-3'!$1:$1048576,Working!BA377,Working!BD377)</f>
        <v>126.4</v>
      </c>
      <c r="BF377" s="139">
        <f>BE377/BC377</f>
        <v>1.2514851485148515</v>
      </c>
      <c r="BG377" s="109" t="s">
        <v>15398</v>
      </c>
      <c r="BH377" s="117">
        <f>MATCH(BG377,'Category 4'!$A:$A,0)</f>
        <v>722</v>
      </c>
      <c r="BI377" s="117">
        <f>MATCH($BI$6,'Category 4'!$1:$1,0)</f>
        <v>4</v>
      </c>
      <c r="BJ377" s="117">
        <f>INDEX('Category 4'!$1:$1048576,Working!BH377,Working!BI377)</f>
        <v>102.2</v>
      </c>
      <c r="BK377" s="117">
        <f>MATCH($BK$6,'Category 4'!$1:$1,0)</f>
        <v>139</v>
      </c>
      <c r="BL377" s="117">
        <f>INDEX('Category 4'!$1:$1048576,Working!BH377,Working!BK377)</f>
        <v>128.5</v>
      </c>
      <c r="BM377" s="118">
        <f t="shared" si="96"/>
        <v>1.2573385518590998</v>
      </c>
      <c r="BN377" s="118">
        <f t="shared" si="97"/>
        <v>0.57354052430683389</v>
      </c>
      <c r="BO377" s="119">
        <f>INDEX('EL &amp; SV'!$D$5:$H$81,MATCH(BG377,'EL &amp; SV'!$D$5:$D$81,0),MATCH(IF(X377&gt;2000000,"A",IF(X377&gt;1000000,"B",IF(X377&gt;100000,"C","D"))),'EL &amp; SV'!$D$5:$H$5,0))</f>
        <v>30</v>
      </c>
      <c r="BP377" s="120">
        <f>INDEX('EL &amp; SV'!$J$5:$N$81,MATCH(BG377,'EL &amp; SV'!$N$5:$N$81,0),MATCH(IF(X377&gt;2000000,"A",IF(X377&gt;1000000,"B",IF(X377&gt;100000,"C","D"))),'EL &amp; SV'!$J$5:$N$5,0))</f>
        <v>0.85</v>
      </c>
      <c r="BQ377" s="120"/>
      <c r="BR377" s="120"/>
      <c r="BS377" s="120"/>
      <c r="BT377" s="120"/>
      <c r="BU377" s="120"/>
      <c r="BV377" s="120"/>
      <c r="BW377" s="120"/>
      <c r="BX377" s="120"/>
      <c r="BY377" s="120"/>
      <c r="BZ377" s="120"/>
      <c r="CA377" s="120"/>
      <c r="CB377" s="120"/>
      <c r="CC377" s="121">
        <f t="shared" si="98"/>
        <v>1.5735405243068339</v>
      </c>
      <c r="CD377" s="122">
        <f t="shared" si="99"/>
        <v>13798468.122997036</v>
      </c>
      <c r="CE377" s="145">
        <f t="shared" si="100"/>
        <v>7244642.9371515028</v>
      </c>
      <c r="CF377" s="122">
        <f t="shared" si="101"/>
        <v>6553825.1858455334</v>
      </c>
      <c r="CG377" s="123">
        <v>0.1</v>
      </c>
      <c r="CH377" s="122">
        <f t="shared" si="102"/>
        <v>5898442.6672609802</v>
      </c>
      <c r="CI377" s="143">
        <f t="shared" si="103"/>
        <v>1.5965405243068338</v>
      </c>
      <c r="CJ377" s="180">
        <f t="shared" si="104"/>
        <v>14000156.456997035</v>
      </c>
      <c r="CK377" s="145">
        <f t="shared" si="105"/>
        <v>7350535.8486975124</v>
      </c>
      <c r="CL377" s="180">
        <f t="shared" si="107"/>
        <v>6649620.6082995227</v>
      </c>
      <c r="CM377" s="39">
        <v>0.05</v>
      </c>
      <c r="CN377" s="122">
        <f t="shared" si="106"/>
        <v>6317139.5778845465</v>
      </c>
    </row>
    <row r="378" spans="2:92" ht="12.75" customHeight="1">
      <c r="B378" s="56" t="s">
        <v>50</v>
      </c>
      <c r="C378" s="56" t="s">
        <v>11427</v>
      </c>
      <c r="D378" s="56">
        <v>2101010050</v>
      </c>
      <c r="E378" s="56" t="s">
        <v>43</v>
      </c>
      <c r="F378" s="56">
        <v>2101020050</v>
      </c>
      <c r="G378" s="56">
        <v>5401010050</v>
      </c>
      <c r="H378" s="56" t="s">
        <v>11431</v>
      </c>
      <c r="I378" s="56">
        <v>400201</v>
      </c>
      <c r="J378" s="56" t="s">
        <v>11498</v>
      </c>
      <c r="K378" s="56" t="s">
        <v>1261</v>
      </c>
      <c r="L378" s="56" t="s">
        <v>15863</v>
      </c>
      <c r="M378" s="56" t="s">
        <v>1262</v>
      </c>
      <c r="N378" s="56" t="s">
        <v>7138</v>
      </c>
      <c r="O378" s="73">
        <v>36743</v>
      </c>
      <c r="P378" s="56"/>
      <c r="Q378" s="56"/>
      <c r="R378" s="56" t="s">
        <v>7139</v>
      </c>
      <c r="S378" s="56"/>
      <c r="T378" s="56" t="s">
        <v>70</v>
      </c>
      <c r="U378" s="56" t="s">
        <v>11415</v>
      </c>
      <c r="V378" s="56" t="s">
        <v>7140</v>
      </c>
      <c r="W378" s="81">
        <f t="shared" si="94"/>
        <v>23.113888888888887</v>
      </c>
      <c r="X378" s="32">
        <v>8680131</v>
      </c>
      <c r="Y378" s="32">
        <v>-7009304.1399999997</v>
      </c>
      <c r="Z378" s="32">
        <v>1670826.86</v>
      </c>
      <c r="AA378" s="32">
        <v>0</v>
      </c>
      <c r="AB378" s="32">
        <v>36743</v>
      </c>
      <c r="AC378" s="32">
        <v>-78895.72</v>
      </c>
      <c r="AD378" s="32">
        <v>0</v>
      </c>
      <c r="AE378" s="32">
        <v>1591931.14</v>
      </c>
      <c r="AF378" s="57">
        <v>0</v>
      </c>
      <c r="AG378" s="56" t="s">
        <v>9255</v>
      </c>
      <c r="AH378" s="57">
        <v>0</v>
      </c>
      <c r="AI378" s="57">
        <v>0</v>
      </c>
      <c r="AJ378" s="57">
        <v>0</v>
      </c>
      <c r="AK378" s="73">
        <f t="shared" si="95"/>
        <v>36739</v>
      </c>
      <c r="AR378">
        <v>1</v>
      </c>
      <c r="AS378" s="82" t="s">
        <v>13831</v>
      </c>
      <c r="AT378">
        <f>MATCH(AS378,CATEGORY2!$A:$A,0)</f>
        <v>453</v>
      </c>
      <c r="AU378">
        <f>MATCH(AK378,CATEGORY2!$1:$1,0)</f>
        <v>11</v>
      </c>
      <c r="AV378" s="34">
        <f>INDEX(CATEGORY2!$1:$1048576,Working!AT378,Working!AU378)</f>
        <v>121.1</v>
      </c>
      <c r="AW378">
        <f>MATCH($AW$6,CATEGORY2!$1:$1,0)</f>
        <v>63</v>
      </c>
      <c r="AX378" s="34">
        <f>INDEX(CATEGORY2!$1:$1048576,Working!AT378,Working!AW378)</f>
        <v>143</v>
      </c>
      <c r="AY378" s="34">
        <f>AX378/AV378</f>
        <v>1.1808422791081752</v>
      </c>
      <c r="AZ378" s="93" t="s">
        <v>13136</v>
      </c>
      <c r="BA378" s="29">
        <f>MATCH(AZ378,'CATEGORY-3'!$A:$A,0)</f>
        <v>642</v>
      </c>
      <c r="BB378" s="29">
        <f>MATCH($BB$6,'CATEGORY-3'!$1:$1,0)</f>
        <v>4</v>
      </c>
      <c r="BC378" s="29">
        <f>INDEX('CATEGORY-3'!$1:$1048576,BA378,BB378)</f>
        <v>100.9</v>
      </c>
      <c r="BD378" s="29">
        <f>MATCH($BD$6,'CATEGORY-3'!$1:$1,0)</f>
        <v>90</v>
      </c>
      <c r="BE378" s="29">
        <f>INDEX('CATEGORY-3'!$1:$1048576,Working!BA378,Working!BD378)</f>
        <v>126.4</v>
      </c>
      <c r="BF378" s="285">
        <f>BE378/BC378</f>
        <v>1.2527254707631319</v>
      </c>
      <c r="BG378" s="109" t="s">
        <v>15398</v>
      </c>
      <c r="BH378">
        <f>MATCH(BG378,'Category 4'!$A:$A,0)</f>
        <v>722</v>
      </c>
      <c r="BI378">
        <f>MATCH($BI$6,'Category 4'!$1:$1,0)</f>
        <v>4</v>
      </c>
      <c r="BJ378">
        <f>INDEX('Category 4'!$1:$1048576,Working!BH378,Working!BI378)</f>
        <v>102.2</v>
      </c>
      <c r="BK378">
        <f>MATCH($BK$6,'Category 4'!$1:$1,0)</f>
        <v>139</v>
      </c>
      <c r="BL378" s="34">
        <f>INDEX('Category 4'!$1:$1048576,Working!BH378,Working!BK378)</f>
        <v>128.5</v>
      </c>
      <c r="BM378" s="137">
        <f t="shared" si="96"/>
        <v>1.2573385518590998</v>
      </c>
      <c r="BN378" s="118">
        <f t="shared" si="97"/>
        <v>0.85994470840581783</v>
      </c>
      <c r="BO378" s="119">
        <f>INDEX('EL &amp; SV'!$D$5:$H$81,MATCH(BG378,'EL &amp; SV'!$D$5:$D$81,0),MATCH(IF(X378&gt;2000000,"A",IF(X378&gt;1000000,"B",IF(X378&gt;100000,"C","D"))),'EL &amp; SV'!$D$5:$H$5,0))</f>
        <v>30</v>
      </c>
      <c r="BP378" s="120">
        <f>INDEX('EL &amp; SV'!$J$5:$N$81,MATCH(BG378,'EL &amp; SV'!$N$5:$N$81,0),MATCH(IF(X378&gt;2000000,"A",IF(X378&gt;1000000,"B",IF(X378&gt;100000,"C","D"))),'EL &amp; SV'!$J$5:$N$5,0))</f>
        <v>0.85</v>
      </c>
      <c r="BQ378" s="120"/>
      <c r="BR378" s="120"/>
      <c r="BS378" s="120"/>
      <c r="BT378" s="120"/>
      <c r="BU378" s="120"/>
      <c r="BV378" s="120"/>
      <c r="BW378" s="120"/>
      <c r="BX378" s="120"/>
      <c r="BY378" s="120"/>
      <c r="BZ378" s="120"/>
      <c r="CA378" s="120"/>
      <c r="CB378" s="120"/>
      <c r="CC378" s="121">
        <f t="shared" si="98"/>
        <v>1.8599447084058178</v>
      </c>
      <c r="CD378" s="122">
        <f t="shared" si="99"/>
        <v>16144563.7217193</v>
      </c>
      <c r="CE378" s="145">
        <f t="shared" si="100"/>
        <v>10572970.140663179</v>
      </c>
      <c r="CF378" s="122">
        <f t="shared" si="101"/>
        <v>5571593.5810561217</v>
      </c>
      <c r="CG378" s="123">
        <v>0.1</v>
      </c>
      <c r="CH378" s="122">
        <f t="shared" si="102"/>
        <v>5014434.2229505097</v>
      </c>
      <c r="CI378" s="143">
        <f t="shared" si="103"/>
        <v>1.8829447084058177</v>
      </c>
      <c r="CJ378" s="180">
        <f t="shared" si="104"/>
        <v>16344206.734719299</v>
      </c>
      <c r="CK378" s="145">
        <f t="shared" si="105"/>
        <v>10703715.055894386</v>
      </c>
      <c r="CL378" s="180">
        <f t="shared" si="107"/>
        <v>5640491.6788249128</v>
      </c>
      <c r="CM378" s="39">
        <v>0.05</v>
      </c>
      <c r="CN378" s="122">
        <f t="shared" si="106"/>
        <v>5358467.0948836673</v>
      </c>
    </row>
    <row r="379" spans="2:92" ht="12.75" customHeight="1">
      <c r="B379" s="56" t="s">
        <v>50</v>
      </c>
      <c r="C379" s="56" t="s">
        <v>11427</v>
      </c>
      <c r="D379" s="56">
        <v>2101010050</v>
      </c>
      <c r="E379" s="56" t="s">
        <v>43</v>
      </c>
      <c r="F379" s="56">
        <v>2101020050</v>
      </c>
      <c r="G379" s="56">
        <v>5401010050</v>
      </c>
      <c r="H379" s="56" t="s">
        <v>11431</v>
      </c>
      <c r="I379" s="56">
        <v>400201</v>
      </c>
      <c r="J379" s="56" t="s">
        <v>11498</v>
      </c>
      <c r="K379" s="56" t="s">
        <v>1257</v>
      </c>
      <c r="L379" s="56" t="s">
        <v>15863</v>
      </c>
      <c r="M379" s="56" t="s">
        <v>1258</v>
      </c>
      <c r="N379" s="56" t="s">
        <v>7138</v>
      </c>
      <c r="O379" s="73">
        <v>36743</v>
      </c>
      <c r="P379" s="56"/>
      <c r="Q379" s="56"/>
      <c r="R379" s="56" t="s">
        <v>7139</v>
      </c>
      <c r="S379" s="56"/>
      <c r="T379" s="56" t="s">
        <v>70</v>
      </c>
      <c r="U379" s="56" t="s">
        <v>11659</v>
      </c>
      <c r="V379" s="56" t="s">
        <v>7140</v>
      </c>
      <c r="W379" s="81">
        <f t="shared" si="94"/>
        <v>23.113888888888887</v>
      </c>
      <c r="X379" s="32">
        <v>8680131</v>
      </c>
      <c r="Y379" s="32">
        <v>-7009304.1399999997</v>
      </c>
      <c r="Z379" s="32">
        <v>1670826.86</v>
      </c>
      <c r="AA379" s="32">
        <v>0</v>
      </c>
      <c r="AB379" s="32">
        <v>36743</v>
      </c>
      <c r="AC379" s="32">
        <v>-78895.72</v>
      </c>
      <c r="AD379" s="32">
        <v>0</v>
      </c>
      <c r="AE379" s="32">
        <v>1591931.14</v>
      </c>
      <c r="AF379" s="57">
        <v>0</v>
      </c>
      <c r="AG379" s="56" t="s">
        <v>9255</v>
      </c>
      <c r="AH379" s="57">
        <v>0</v>
      </c>
      <c r="AI379" s="57">
        <v>0</v>
      </c>
      <c r="AJ379" s="57">
        <v>0</v>
      </c>
      <c r="AK379" s="73">
        <f t="shared" si="95"/>
        <v>36739</v>
      </c>
      <c r="AR379">
        <v>1</v>
      </c>
      <c r="AS379" s="82" t="s">
        <v>13831</v>
      </c>
      <c r="AT379">
        <f>MATCH(AS379,CATEGORY2!$A:$A,0)</f>
        <v>453</v>
      </c>
      <c r="AU379">
        <f>MATCH(AK379,CATEGORY2!$1:$1,0)</f>
        <v>11</v>
      </c>
      <c r="AV379" s="34">
        <f>INDEX(CATEGORY2!$1:$1048576,Working!AT379,Working!AU379)</f>
        <v>121.1</v>
      </c>
      <c r="AW379">
        <f>MATCH($AW$6,CATEGORY2!$1:$1,0)</f>
        <v>63</v>
      </c>
      <c r="AX379" s="34">
        <f>INDEX(CATEGORY2!$1:$1048576,Working!AT379,Working!AW379)</f>
        <v>143</v>
      </c>
      <c r="AY379" s="34">
        <f>AX379/AV379</f>
        <v>1.1808422791081752</v>
      </c>
      <c r="AZ379" s="93" t="s">
        <v>13136</v>
      </c>
      <c r="BA379" s="29">
        <f>MATCH(AZ379,'CATEGORY-3'!$A:$A,0)</f>
        <v>642</v>
      </c>
      <c r="BB379" s="29">
        <f>MATCH($BB$6,'CATEGORY-3'!$1:$1,0)</f>
        <v>4</v>
      </c>
      <c r="BC379" s="29">
        <f>INDEX('CATEGORY-3'!$1:$1048576,BA379,BB379)</f>
        <v>100.9</v>
      </c>
      <c r="BD379" s="29">
        <f>MATCH($BD$6,'CATEGORY-3'!$1:$1,0)</f>
        <v>90</v>
      </c>
      <c r="BE379" s="29">
        <f>INDEX('CATEGORY-3'!$1:$1048576,Working!BA379,Working!BD379)</f>
        <v>126.4</v>
      </c>
      <c r="BF379" s="285">
        <f>BE379/BC379</f>
        <v>1.2527254707631319</v>
      </c>
      <c r="BG379" s="109" t="s">
        <v>15398</v>
      </c>
      <c r="BH379">
        <f>MATCH(BG379,'Category 4'!$A:$A,0)</f>
        <v>722</v>
      </c>
      <c r="BI379">
        <f>MATCH($BI$6,'Category 4'!$1:$1,0)</f>
        <v>4</v>
      </c>
      <c r="BJ379">
        <f>INDEX('Category 4'!$1:$1048576,Working!BH379,Working!BI379)</f>
        <v>102.2</v>
      </c>
      <c r="BK379">
        <f>MATCH($BK$6,'Category 4'!$1:$1,0)</f>
        <v>139</v>
      </c>
      <c r="BL379" s="34">
        <f>INDEX('Category 4'!$1:$1048576,Working!BH379,Working!BK379)</f>
        <v>128.5</v>
      </c>
      <c r="BM379" s="137">
        <f t="shared" si="96"/>
        <v>1.2573385518590998</v>
      </c>
      <c r="BN379" s="118">
        <f t="shared" si="97"/>
        <v>0.85994470840581783</v>
      </c>
      <c r="BO379" s="119">
        <f>INDEX('EL &amp; SV'!$D$5:$H$81,MATCH(BG379,'EL &amp; SV'!$D$5:$D$81,0),MATCH(IF(X379&gt;2000000,"A",IF(X379&gt;1000000,"B",IF(X379&gt;100000,"C","D"))),'EL &amp; SV'!$D$5:$H$5,0))</f>
        <v>30</v>
      </c>
      <c r="BP379" s="120">
        <f>INDEX('EL &amp; SV'!$J$5:$N$81,MATCH(BG379,'EL &amp; SV'!$N$5:$N$81,0),MATCH(IF(X379&gt;2000000,"A",IF(X379&gt;1000000,"B",IF(X379&gt;100000,"C","D"))),'EL &amp; SV'!$J$5:$N$5,0))</f>
        <v>0.85</v>
      </c>
      <c r="BQ379" s="120"/>
      <c r="BR379" s="120"/>
      <c r="BS379" s="120"/>
      <c r="BT379" s="120"/>
      <c r="BU379" s="120"/>
      <c r="BV379" s="120"/>
      <c r="BW379" s="120"/>
      <c r="BX379" s="120"/>
      <c r="BY379" s="120"/>
      <c r="BZ379" s="120"/>
      <c r="CA379" s="120"/>
      <c r="CB379" s="120"/>
      <c r="CC379" s="121">
        <f t="shared" si="98"/>
        <v>1.8599447084058178</v>
      </c>
      <c r="CD379" s="122">
        <f t="shared" si="99"/>
        <v>16144563.7217193</v>
      </c>
      <c r="CE379" s="145">
        <f t="shared" si="100"/>
        <v>10572970.140663179</v>
      </c>
      <c r="CF379" s="122">
        <f t="shared" si="101"/>
        <v>5571593.5810561217</v>
      </c>
      <c r="CG379" s="123">
        <v>0.1</v>
      </c>
      <c r="CH379" s="122">
        <f t="shared" si="102"/>
        <v>5014434.2229505097</v>
      </c>
      <c r="CI379" s="143">
        <f t="shared" si="103"/>
        <v>1.8829447084058177</v>
      </c>
      <c r="CJ379" s="180">
        <f t="shared" si="104"/>
        <v>16344206.734719299</v>
      </c>
      <c r="CK379" s="145">
        <f t="shared" si="105"/>
        <v>10703715.055894386</v>
      </c>
      <c r="CL379" s="180">
        <f t="shared" si="107"/>
        <v>5640491.6788249128</v>
      </c>
      <c r="CM379" s="39">
        <v>0.05</v>
      </c>
      <c r="CN379" s="122">
        <f t="shared" si="106"/>
        <v>5358467.0948836673</v>
      </c>
    </row>
    <row r="380" spans="2:92" ht="12.75" customHeight="1">
      <c r="B380" s="56" t="s">
        <v>49</v>
      </c>
      <c r="C380" s="56" t="s">
        <v>11427</v>
      </c>
      <c r="D380" s="56">
        <v>2101010050</v>
      </c>
      <c r="E380" s="56" t="s">
        <v>43</v>
      </c>
      <c r="F380" s="56">
        <v>2101020050</v>
      </c>
      <c r="G380" s="56">
        <v>5401010050</v>
      </c>
      <c r="H380" s="56" t="s">
        <v>11431</v>
      </c>
      <c r="I380" s="56">
        <v>400211</v>
      </c>
      <c r="J380" s="56" t="s">
        <v>11510</v>
      </c>
      <c r="K380" s="56" t="s">
        <v>3130</v>
      </c>
      <c r="L380" s="56" t="s">
        <v>15863</v>
      </c>
      <c r="M380" s="56" t="s">
        <v>3131</v>
      </c>
      <c r="N380" s="56" t="s">
        <v>7138</v>
      </c>
      <c r="O380" s="73">
        <v>41622</v>
      </c>
      <c r="P380" s="56"/>
      <c r="Q380" s="56"/>
      <c r="R380" s="56" t="s">
        <v>7139</v>
      </c>
      <c r="S380" s="56"/>
      <c r="T380" s="56" t="s">
        <v>70</v>
      </c>
      <c r="U380" s="56" t="s">
        <v>11415</v>
      </c>
      <c r="V380" s="56" t="s">
        <v>7140</v>
      </c>
      <c r="W380" s="81">
        <f t="shared" si="94"/>
        <v>9.780555555555555</v>
      </c>
      <c r="X380" s="32">
        <v>8665905</v>
      </c>
      <c r="Y380" s="32">
        <v>-2265128.4500000002</v>
      </c>
      <c r="Z380" s="32">
        <v>6400776.5499999998</v>
      </c>
      <c r="AA380" s="32">
        <v>0</v>
      </c>
      <c r="AB380" s="32">
        <v>41622</v>
      </c>
      <c r="AC380" s="32">
        <v>-233170.19</v>
      </c>
      <c r="AD380" s="32">
        <v>0</v>
      </c>
      <c r="AE380" s="32">
        <v>6167606.3600000003</v>
      </c>
      <c r="AF380" s="57">
        <v>0</v>
      </c>
      <c r="AG380" s="56" t="s">
        <v>9255</v>
      </c>
      <c r="AH380" s="57">
        <v>0</v>
      </c>
      <c r="AI380" s="57">
        <v>0</v>
      </c>
      <c r="AJ380" s="57">
        <v>0</v>
      </c>
      <c r="AK380" s="73">
        <f t="shared" si="95"/>
        <v>41609</v>
      </c>
      <c r="AR380">
        <v>1</v>
      </c>
      <c r="AV380"/>
      <c r="AX380"/>
      <c r="AY380">
        <v>1</v>
      </c>
      <c r="BC380"/>
      <c r="BE380"/>
      <c r="BF380">
        <v>1</v>
      </c>
      <c r="BG380" s="100" t="s">
        <v>15406</v>
      </c>
      <c r="BH380">
        <f>MATCH(BG380,'Category 4'!$A:$A,0)</f>
        <v>726</v>
      </c>
      <c r="BI380">
        <f>MATCH(AK380,'Category 4'!$1:$1,0)</f>
        <v>24</v>
      </c>
      <c r="BJ380">
        <f>INDEX('Category 4'!$1:$1048576,Working!BH380,Working!BI380)</f>
        <v>106.5</v>
      </c>
      <c r="BK380">
        <f>MATCH($BK$6,'Category 4'!$1:$1,0)</f>
        <v>139</v>
      </c>
      <c r="BL380">
        <f>INDEX('Category 4'!$1:$1048576,Working!BH380,Working!BK380)</f>
        <v>131</v>
      </c>
      <c r="BM380" s="34">
        <f t="shared" si="96"/>
        <v>1.2300469483568075</v>
      </c>
      <c r="BN380" s="118">
        <f t="shared" si="97"/>
        <v>0.2300469483568075</v>
      </c>
      <c r="BO380" s="119">
        <f>INDEX('EL &amp; SV'!$D$5:$H$81,MATCH(BG380,'EL &amp; SV'!$D$5:$D$81,0),MATCH(IF(X380&gt;2000000,"A",IF(X380&gt;1000000,"B",IF(X380&gt;100000,"C","D"))),'EL &amp; SV'!$D$5:$H$5,0))</f>
        <v>15</v>
      </c>
      <c r="BP380" s="120">
        <f>INDEX('EL &amp; SV'!$J$5:$N$81,MATCH(BG380,'EL &amp; SV'!$N$5:$N$81,0),MATCH(IF(X380&gt;2000000,"A",IF(X380&gt;1000000,"B",IF(X380&gt;100000,"C","D"))),'EL &amp; SV'!$J$5:$N$5,0))</f>
        <v>0.85</v>
      </c>
      <c r="BQ380" s="120"/>
      <c r="BR380" s="120"/>
      <c r="BS380" s="120"/>
      <c r="BT380" s="120"/>
      <c r="BU380" s="120"/>
      <c r="BV380" s="120"/>
      <c r="BW380" s="120"/>
      <c r="BX380" s="120"/>
      <c r="BY380" s="120"/>
      <c r="BZ380" s="120"/>
      <c r="CA380" s="120"/>
      <c r="CB380" s="120"/>
      <c r="CC380" s="121">
        <f t="shared" si="98"/>
        <v>1.2300469483568075</v>
      </c>
      <c r="CD380" s="122">
        <f t="shared" si="99"/>
        <v>10659470</v>
      </c>
      <c r="CE380" s="145">
        <f t="shared" si="100"/>
        <v>5907813.8499074066</v>
      </c>
      <c r="CF380" s="122">
        <f t="shared" si="101"/>
        <v>4751656.1500925934</v>
      </c>
      <c r="CG380" s="123">
        <v>0.05</v>
      </c>
      <c r="CH380" s="122">
        <f t="shared" si="102"/>
        <v>4514073.3425879637</v>
      </c>
      <c r="CI380" s="143">
        <f t="shared" si="103"/>
        <v>1.2530469483568074</v>
      </c>
      <c r="CJ380" s="180">
        <f t="shared" si="104"/>
        <v>10858785.814999999</v>
      </c>
      <c r="CK380" s="145">
        <f t="shared" si="105"/>
        <v>6018280.9493375458</v>
      </c>
      <c r="CL380" s="180">
        <f t="shared" si="107"/>
        <v>4840504.8656624537</v>
      </c>
      <c r="CM380" s="39">
        <v>0.05</v>
      </c>
      <c r="CN380" s="122">
        <f t="shared" si="106"/>
        <v>4598479.6223793309</v>
      </c>
    </row>
    <row r="381" spans="2:92" ht="12.75" customHeight="1">
      <c r="B381" s="56" t="s">
        <v>50</v>
      </c>
      <c r="C381" s="56" t="s">
        <v>11427</v>
      </c>
      <c r="D381" s="56">
        <v>2101010050</v>
      </c>
      <c r="E381" s="56" t="s">
        <v>43</v>
      </c>
      <c r="F381" s="56">
        <v>2101020050</v>
      </c>
      <c r="G381" s="56">
        <v>5401010050</v>
      </c>
      <c r="H381" s="56" t="s">
        <v>11431</v>
      </c>
      <c r="I381" s="56">
        <v>400202</v>
      </c>
      <c r="J381" s="56" t="s">
        <v>11506</v>
      </c>
      <c r="K381" s="56" t="s">
        <v>1359</v>
      </c>
      <c r="L381" s="56" t="s">
        <v>15863</v>
      </c>
      <c r="M381" s="56" t="s">
        <v>1166</v>
      </c>
      <c r="N381" s="56" t="s">
        <v>7138</v>
      </c>
      <c r="O381" s="73">
        <v>36543</v>
      </c>
      <c r="P381" s="56"/>
      <c r="Q381" s="56"/>
      <c r="R381" s="56" t="s">
        <v>7139</v>
      </c>
      <c r="S381" s="56"/>
      <c r="T381" s="56" t="s">
        <v>70</v>
      </c>
      <c r="U381" s="56" t="s">
        <v>11415</v>
      </c>
      <c r="V381" s="56" t="s">
        <v>7140</v>
      </c>
      <c r="W381" s="81">
        <f t="shared" si="94"/>
        <v>23.697222222222223</v>
      </c>
      <c r="X381" s="32">
        <v>8665802</v>
      </c>
      <c r="Y381" s="32">
        <v>-7204125.8700000001</v>
      </c>
      <c r="Z381" s="32">
        <v>1461676.13</v>
      </c>
      <c r="AA381" s="32">
        <v>0</v>
      </c>
      <c r="AB381" s="32">
        <v>36543</v>
      </c>
      <c r="AC381" s="32">
        <v>-68205.11</v>
      </c>
      <c r="AD381" s="32">
        <v>0</v>
      </c>
      <c r="AE381" s="32">
        <v>1393471.02</v>
      </c>
      <c r="AF381" s="57">
        <v>0</v>
      </c>
      <c r="AG381" s="56" t="s">
        <v>9255</v>
      </c>
      <c r="AH381" s="57">
        <v>0</v>
      </c>
      <c r="AI381" s="57">
        <v>0</v>
      </c>
      <c r="AJ381" s="57">
        <v>0</v>
      </c>
      <c r="AK381" s="73">
        <f t="shared" si="95"/>
        <v>36526</v>
      </c>
      <c r="AR381">
        <v>1</v>
      </c>
      <c r="AS381" s="82" t="s">
        <v>14234</v>
      </c>
      <c r="AT381">
        <f>MATCH(AS381,CATEGORY2!$A:$A,0)</f>
        <v>411</v>
      </c>
      <c r="AU381">
        <f>MATCH(AK381,CATEGORY2!$1:$1,0)</f>
        <v>4</v>
      </c>
      <c r="AV381" s="34">
        <f>INDEX(CATEGORY2!$1:$1048576,Working!AT381,Working!AU381)</f>
        <v>169.6</v>
      </c>
      <c r="AW381">
        <f>MATCH($AW$6,CATEGORY2!$1:$1,0)</f>
        <v>63</v>
      </c>
      <c r="AX381" s="34">
        <f>INDEX(CATEGORY2!$1:$1048576,Working!AT381,Working!AW381)</f>
        <v>300.39999999999998</v>
      </c>
      <c r="AY381" s="34">
        <f>AX381/AV381</f>
        <v>1.7712264150943395</v>
      </c>
      <c r="AZ381" s="93" t="s">
        <v>13103</v>
      </c>
      <c r="BA381">
        <f>MATCH(AZ381,'CATEGORY-3'!$A:$A,0)</f>
        <v>625</v>
      </c>
      <c r="BB381">
        <f>MATCH($BB$6,'CATEGORY-3'!$1:$1,0)</f>
        <v>4</v>
      </c>
      <c r="BC381">
        <f>INDEX('CATEGORY-3'!$1:$1048576,BA381,BB381)</f>
        <v>104.1</v>
      </c>
      <c r="BD381">
        <f>MATCH($BD$6,'CATEGORY-3'!$1:$1,0)</f>
        <v>90</v>
      </c>
      <c r="BE381">
        <f>INDEX('CATEGORY-3'!$1:$1048576,Working!BA381,Working!BD381)</f>
        <v>144.9</v>
      </c>
      <c r="BF381" s="34">
        <f>BE381/BC381</f>
        <v>1.3919308357348705</v>
      </c>
      <c r="BG381" s="100" t="s">
        <v>15176</v>
      </c>
      <c r="BH381">
        <f>MATCH(BG381,'Category 4'!$A:$A,0)</f>
        <v>606</v>
      </c>
      <c r="BI381">
        <f>MATCH($BI$6,'Category 4'!$1:$1,0)</f>
        <v>4</v>
      </c>
      <c r="BJ381">
        <f>INDEX('Category 4'!$1:$1048576,Working!BH381,Working!BI381)</f>
        <v>105.9</v>
      </c>
      <c r="BK381">
        <f>MATCH($BK$6,'Category 4'!$1:$1,0)</f>
        <v>139</v>
      </c>
      <c r="BL381" s="34">
        <f>INDEX('Category 4'!$1:$1048576,Working!BH381,Working!BK381)</f>
        <v>131.6</v>
      </c>
      <c r="BM381" s="137">
        <f t="shared" si="96"/>
        <v>1.2426817752596788</v>
      </c>
      <c r="BN381" s="118">
        <f t="shared" si="97"/>
        <v>2.0637382985242043</v>
      </c>
      <c r="BO381" s="119">
        <f>INDEX('EL &amp; SV'!$D$5:$H$81,MATCH(BG381,'EL &amp; SV'!$D$5:$D$81,0),MATCH(IF(X381&gt;2000000,"A",IF(X381&gt;1000000,"B",IF(X381&gt;100000,"C","D"))),'EL &amp; SV'!$D$5:$H$5,0))</f>
        <v>25</v>
      </c>
      <c r="BP381" s="120">
        <f>INDEX('EL &amp; SV'!$J$5:$N$81,MATCH(BG381,'EL &amp; SV'!$N$5:$N$81,0),MATCH(IF(X381&gt;2000000,"A",IF(X381&gt;1000000,"B",IF(X381&gt;100000,"C","D"))),'EL &amp; SV'!$J$5:$N$5,0))</f>
        <v>0.85</v>
      </c>
      <c r="BQ381" s="120"/>
      <c r="BR381" s="120"/>
      <c r="BS381" s="120"/>
      <c r="BT381" s="120"/>
      <c r="BU381" s="120"/>
      <c r="BV381" s="120"/>
      <c r="BW381" s="120"/>
      <c r="BX381" s="120"/>
      <c r="BY381" s="120"/>
      <c r="BZ381" s="120"/>
      <c r="CA381" s="120"/>
      <c r="CB381" s="120"/>
      <c r="CC381" s="121">
        <f t="shared" si="98"/>
        <v>3.0637382985242043</v>
      </c>
      <c r="CD381" s="122">
        <f t="shared" si="99"/>
        <v>26549749.474827647</v>
      </c>
      <c r="CE381" s="145">
        <f t="shared" si="100"/>
        <v>21391280.650476832</v>
      </c>
      <c r="CF381" s="122">
        <f t="shared" si="101"/>
        <v>5158468.8243508153</v>
      </c>
      <c r="CG381" s="123">
        <v>0.1</v>
      </c>
      <c r="CH381" s="122">
        <f t="shared" si="102"/>
        <v>4642621.9419157337</v>
      </c>
      <c r="CI381" s="143">
        <f t="shared" si="103"/>
        <v>3.0867382985242044</v>
      </c>
      <c r="CJ381" s="180">
        <f t="shared" si="104"/>
        <v>26749062.92082765</v>
      </c>
      <c r="CK381" s="145">
        <f t="shared" si="105"/>
        <v>21551868.601215955</v>
      </c>
      <c r="CL381" s="180">
        <f t="shared" si="107"/>
        <v>5197194.3196116947</v>
      </c>
      <c r="CM381" s="39">
        <v>0.05</v>
      </c>
      <c r="CN381" s="122">
        <f t="shared" si="106"/>
        <v>4937334.6036311099</v>
      </c>
    </row>
    <row r="382" spans="2:92" ht="12.75" customHeight="1">
      <c r="B382" s="56" t="s">
        <v>49</v>
      </c>
      <c r="C382" s="56" t="s">
        <v>11427</v>
      </c>
      <c r="D382" s="56">
        <v>2101010050</v>
      </c>
      <c r="E382" s="56" t="s">
        <v>43</v>
      </c>
      <c r="F382" s="56">
        <v>2101020050</v>
      </c>
      <c r="G382" s="56">
        <v>5401010050</v>
      </c>
      <c r="H382" s="56" t="s">
        <v>11431</v>
      </c>
      <c r="I382" s="56">
        <v>400204</v>
      </c>
      <c r="J382" s="56" t="s">
        <v>11539</v>
      </c>
      <c r="K382" s="56" t="s">
        <v>1701</v>
      </c>
      <c r="L382" s="56" t="s">
        <v>15863</v>
      </c>
      <c r="M382" s="56" t="s">
        <v>1284</v>
      </c>
      <c r="N382" s="56" t="s">
        <v>7138</v>
      </c>
      <c r="O382" s="73">
        <v>40057</v>
      </c>
      <c r="P382" s="56"/>
      <c r="Q382" s="56"/>
      <c r="R382" s="56" t="s">
        <v>1304</v>
      </c>
      <c r="S382" s="56"/>
      <c r="T382" s="56" t="s">
        <v>18</v>
      </c>
      <c r="U382" s="56" t="s">
        <v>11415</v>
      </c>
      <c r="V382" s="56" t="s">
        <v>7140</v>
      </c>
      <c r="W382" s="81">
        <f t="shared" si="94"/>
        <v>14.030555555555555</v>
      </c>
      <c r="X382" s="32">
        <v>8638049</v>
      </c>
      <c r="Y382" s="32">
        <v>-5280558.6100000003</v>
      </c>
      <c r="Z382" s="32">
        <v>3357490.39</v>
      </c>
      <c r="AA382" s="32">
        <v>0</v>
      </c>
      <c r="AB382" s="32">
        <v>40057</v>
      </c>
      <c r="AC382" s="32">
        <v>-417049.24</v>
      </c>
      <c r="AD382" s="32">
        <v>0</v>
      </c>
      <c r="AE382" s="32">
        <v>2940441.15</v>
      </c>
      <c r="AF382" s="57">
        <v>0</v>
      </c>
      <c r="AG382" s="56" t="s">
        <v>9255</v>
      </c>
      <c r="AH382" s="57">
        <v>0</v>
      </c>
      <c r="AI382" s="57">
        <v>0</v>
      </c>
      <c r="AJ382" s="57">
        <v>0</v>
      </c>
      <c r="AK382" s="73">
        <f t="shared" si="95"/>
        <v>40057</v>
      </c>
      <c r="AR382">
        <v>1</v>
      </c>
      <c r="AV382"/>
      <c r="AX382"/>
      <c r="AY382">
        <v>1</v>
      </c>
      <c r="AZ382" s="93" t="s">
        <v>13152</v>
      </c>
      <c r="BA382" s="4">
        <f>MATCH(AZ382,'CATEGORY-3'!$A:$A,0)</f>
        <v>650</v>
      </c>
      <c r="BB382" s="4">
        <f>MATCH(AK382,'CATEGORY-3'!$1:$1,0)</f>
        <v>60</v>
      </c>
      <c r="BC382" s="4">
        <f>INDEX('CATEGORY-3'!$1:$1048576,Working!BA382,Working!BB382)</f>
        <v>143.9</v>
      </c>
      <c r="BD382" s="4">
        <f>MATCH($BD$6,'CATEGORY-3'!$1:$1,0)</f>
        <v>90</v>
      </c>
      <c r="BE382" s="4">
        <f>INDEX('CATEGORY-3'!$1:$1048576,Working!BA382,Working!BD382)</f>
        <v>167.3</v>
      </c>
      <c r="BF382" s="139">
        <f>BE382/BC382</f>
        <v>1.1626129256428075</v>
      </c>
      <c r="BG382" s="100" t="s">
        <v>13835</v>
      </c>
      <c r="BH382" s="117">
        <f>MATCH(BG382,'Category 4'!$A:$A,0)</f>
        <v>618</v>
      </c>
      <c r="BI382" s="117">
        <f>MATCH($BI$6,'Category 4'!$1:$1,0)</f>
        <v>4</v>
      </c>
      <c r="BJ382" s="117">
        <f>INDEX('Category 4'!$1:$1048576,Working!BH382,Working!BI382)</f>
        <v>105.9</v>
      </c>
      <c r="BK382" s="117">
        <f>MATCH($BK$6,'Category 4'!$1:$1,0)</f>
        <v>139</v>
      </c>
      <c r="BL382" s="117">
        <f>INDEX('Category 4'!$1:$1048576,Working!BH382,Working!BK382)</f>
        <v>106.1</v>
      </c>
      <c r="BM382" s="118">
        <f t="shared" si="96"/>
        <v>1.0018885741265344</v>
      </c>
      <c r="BN382" s="118">
        <f t="shared" si="97"/>
        <v>0.16480860633335093</v>
      </c>
      <c r="BO382" s="119">
        <f>INDEX('EL &amp; SV'!$D$5:$H$81,MATCH(BG382,'EL &amp; SV'!$D$5:$D$81,0),MATCH(IF(X382&gt;2000000,"A",IF(X382&gt;1000000,"B",IF(X382&gt;100000,"C","D"))),'EL &amp; SV'!$D$5:$H$5,0))</f>
        <v>30</v>
      </c>
      <c r="BP382" s="120">
        <f>INDEX('EL &amp; SV'!$J$5:$N$81,MATCH(BG382,'EL &amp; SV'!$N$5:$N$81,0),MATCH(IF(X382&gt;2000000,"A",IF(X382&gt;1000000,"B",IF(X382&gt;100000,"C","D"))),'EL &amp; SV'!$J$5:$N$5,0))</f>
        <v>0.85</v>
      </c>
      <c r="BQ382" s="120"/>
      <c r="BR382" s="120"/>
      <c r="BS382" s="120"/>
      <c r="BT382" s="120"/>
      <c r="BU382" s="120"/>
      <c r="BV382" s="120"/>
      <c r="BW382" s="120"/>
      <c r="BX382" s="120"/>
      <c r="BY382" s="120"/>
      <c r="BZ382" s="120"/>
      <c r="CA382" s="120"/>
      <c r="CB382" s="120"/>
      <c r="CC382" s="121">
        <f t="shared" si="98"/>
        <v>1.1648086063333509</v>
      </c>
      <c r="CD382" s="122">
        <f t="shared" si="99"/>
        <v>10061673.817129195</v>
      </c>
      <c r="CE382" s="145">
        <f t="shared" si="100"/>
        <v>3999841.4150714469</v>
      </c>
      <c r="CF382" s="122">
        <f t="shared" si="101"/>
        <v>6061832.4020577483</v>
      </c>
      <c r="CG382" s="123">
        <v>0.05</v>
      </c>
      <c r="CH382" s="122">
        <f t="shared" si="102"/>
        <v>5758740.7819548603</v>
      </c>
      <c r="CI382" s="143">
        <f t="shared" si="103"/>
        <v>1.1878086063333508</v>
      </c>
      <c r="CJ382" s="180">
        <f t="shared" si="104"/>
        <v>10260348.944129195</v>
      </c>
      <c r="CK382" s="145">
        <f t="shared" si="105"/>
        <v>4078821.2165997294</v>
      </c>
      <c r="CL382" s="180">
        <f t="shared" si="107"/>
        <v>6181527.7275294662</v>
      </c>
      <c r="CM382" s="39">
        <v>0.05</v>
      </c>
      <c r="CN382" s="122">
        <f t="shared" si="106"/>
        <v>5872451.341152993</v>
      </c>
    </row>
    <row r="383" spans="2:92" ht="12.75" customHeight="1">
      <c r="B383" s="56" t="s">
        <v>49</v>
      </c>
      <c r="C383" s="56" t="s">
        <v>11427</v>
      </c>
      <c r="D383" s="56">
        <v>2101010050</v>
      </c>
      <c r="E383" s="56" t="s">
        <v>43</v>
      </c>
      <c r="F383" s="56">
        <v>2101020050</v>
      </c>
      <c r="G383" s="56">
        <v>5401010050</v>
      </c>
      <c r="H383" s="56" t="s">
        <v>11431</v>
      </c>
      <c r="I383" s="56">
        <v>400203</v>
      </c>
      <c r="J383" s="56" t="s">
        <v>11537</v>
      </c>
      <c r="K383" s="56" t="s">
        <v>1581</v>
      </c>
      <c r="L383" s="56" t="s">
        <v>15863</v>
      </c>
      <c r="M383" s="56" t="s">
        <v>1284</v>
      </c>
      <c r="N383" s="56" t="s">
        <v>7138</v>
      </c>
      <c r="O383" s="73">
        <v>39995</v>
      </c>
      <c r="P383" s="56"/>
      <c r="Q383" s="56"/>
      <c r="R383" s="56" t="s">
        <v>1304</v>
      </c>
      <c r="S383" s="56"/>
      <c r="T383" s="56" t="s">
        <v>18</v>
      </c>
      <c r="U383" s="56" t="s">
        <v>11415</v>
      </c>
      <c r="V383" s="56" t="s">
        <v>7140</v>
      </c>
      <c r="W383" s="81">
        <f t="shared" si="94"/>
        <v>14.197222222222223</v>
      </c>
      <c r="X383" s="32">
        <v>8607512</v>
      </c>
      <c r="Y383" s="32">
        <v>-5339067.8499999996</v>
      </c>
      <c r="Z383" s="32">
        <v>3268444.15</v>
      </c>
      <c r="AA383" s="32">
        <v>0</v>
      </c>
      <c r="AB383" s="32">
        <v>39995</v>
      </c>
      <c r="AC383" s="32">
        <v>-415569.88</v>
      </c>
      <c r="AD383" s="32">
        <v>0</v>
      </c>
      <c r="AE383" s="32">
        <v>2852874.27</v>
      </c>
      <c r="AF383" s="57">
        <v>0</v>
      </c>
      <c r="AG383" s="56" t="s">
        <v>9255</v>
      </c>
      <c r="AH383" s="57">
        <v>0</v>
      </c>
      <c r="AI383" s="57">
        <v>0</v>
      </c>
      <c r="AJ383" s="57">
        <v>0</v>
      </c>
      <c r="AK383" s="73">
        <f t="shared" si="95"/>
        <v>39995</v>
      </c>
      <c r="AR383">
        <v>1</v>
      </c>
      <c r="AV383"/>
      <c r="AX383"/>
      <c r="AY383">
        <v>1</v>
      </c>
      <c r="AZ383" s="93" t="s">
        <v>13152</v>
      </c>
      <c r="BA383" s="4">
        <f>MATCH(AZ383,'CATEGORY-3'!$A:$A,0)</f>
        <v>650</v>
      </c>
      <c r="BB383" s="4">
        <f>MATCH(AK383,'CATEGORY-3'!$1:$1,0)</f>
        <v>58</v>
      </c>
      <c r="BC383" s="4">
        <f>INDEX('CATEGORY-3'!$1:$1048576,Working!BA383,Working!BB383)</f>
        <v>144.19999999999999</v>
      </c>
      <c r="BD383" s="4">
        <f>MATCH($BD$6,'CATEGORY-3'!$1:$1,0)</f>
        <v>90</v>
      </c>
      <c r="BE383" s="4">
        <f>INDEX('CATEGORY-3'!$1:$1048576,Working!BA383,Working!BD383)</f>
        <v>167.3</v>
      </c>
      <c r="BF383" s="139">
        <f>BE383/BC383</f>
        <v>1.1601941747572817</v>
      </c>
      <c r="BG383" s="100" t="s">
        <v>13835</v>
      </c>
      <c r="BH383" s="117">
        <f>MATCH(BG383,'Category 4'!$A:$A,0)</f>
        <v>618</v>
      </c>
      <c r="BI383" s="117">
        <f>MATCH($BI$6,'Category 4'!$1:$1,0)</f>
        <v>4</v>
      </c>
      <c r="BJ383" s="117">
        <f>INDEX('Category 4'!$1:$1048576,Working!BH383,Working!BI383)</f>
        <v>105.9</v>
      </c>
      <c r="BK383" s="117">
        <f>MATCH($BK$6,'Category 4'!$1:$1,0)</f>
        <v>139</v>
      </c>
      <c r="BL383" s="117">
        <f>INDEX('Category 4'!$1:$1048576,Working!BH383,Working!BK383)</f>
        <v>106.1</v>
      </c>
      <c r="BM383" s="118">
        <f t="shared" si="96"/>
        <v>1.0018885741265344</v>
      </c>
      <c r="BN383" s="118">
        <f t="shared" si="97"/>
        <v>0.16238528745748426</v>
      </c>
      <c r="BO383" s="119">
        <f>INDEX('EL &amp; SV'!$D$5:$H$81,MATCH(BG383,'EL &amp; SV'!$D$5:$D$81,0),MATCH(IF(X383&gt;2000000,"A",IF(X383&gt;1000000,"B",IF(X383&gt;100000,"C","D"))),'EL &amp; SV'!$D$5:$H$5,0))</f>
        <v>30</v>
      </c>
      <c r="BP383" s="120">
        <f>INDEX('EL &amp; SV'!$J$5:$N$81,MATCH(BG383,'EL &amp; SV'!$N$5:$N$81,0),MATCH(IF(X383&gt;2000000,"A",IF(X383&gt;1000000,"B",IF(X383&gt;100000,"C","D"))),'EL &amp; SV'!$J$5:$N$5,0))</f>
        <v>0.85</v>
      </c>
      <c r="BQ383" s="120"/>
      <c r="BR383" s="120"/>
      <c r="BS383" s="120"/>
      <c r="BT383" s="120"/>
      <c r="BU383" s="120"/>
      <c r="BV383" s="120"/>
      <c r="BW383" s="120"/>
      <c r="BX383" s="120"/>
      <c r="BY383" s="120"/>
      <c r="BZ383" s="120"/>
      <c r="CA383" s="120"/>
      <c r="CB383" s="120"/>
      <c r="CC383" s="121">
        <f t="shared" si="98"/>
        <v>1.1623852874574843</v>
      </c>
      <c r="CD383" s="122">
        <f t="shared" si="99"/>
        <v>10005245.310413746</v>
      </c>
      <c r="CE383" s="145">
        <f t="shared" si="100"/>
        <v>4024656.2466940703</v>
      </c>
      <c r="CF383" s="122">
        <f t="shared" si="101"/>
        <v>5980589.0637196759</v>
      </c>
      <c r="CG383" s="123">
        <v>0.05</v>
      </c>
      <c r="CH383" s="122">
        <f t="shared" si="102"/>
        <v>5681559.6105336919</v>
      </c>
      <c r="CI383" s="143">
        <f t="shared" si="103"/>
        <v>1.1853852874574842</v>
      </c>
      <c r="CJ383" s="180">
        <f t="shared" si="104"/>
        <v>10203218.086413745</v>
      </c>
      <c r="CK383" s="145">
        <f t="shared" si="105"/>
        <v>4104291.7123806989</v>
      </c>
      <c r="CL383" s="180">
        <f t="shared" si="107"/>
        <v>6098926.374033046</v>
      </c>
      <c r="CM383" s="39">
        <v>0.05</v>
      </c>
      <c r="CN383" s="122">
        <f t="shared" si="106"/>
        <v>5793980.0553313931</v>
      </c>
    </row>
    <row r="384" spans="2:92" ht="12.75" customHeight="1">
      <c r="B384" s="56" t="s">
        <v>50</v>
      </c>
      <c r="C384" s="56" t="s">
        <v>11427</v>
      </c>
      <c r="D384" s="56">
        <v>2101010050</v>
      </c>
      <c r="E384" s="56" t="s">
        <v>43</v>
      </c>
      <c r="F384" s="56">
        <v>2101020050</v>
      </c>
      <c r="G384" s="56">
        <v>5401010050</v>
      </c>
      <c r="H384" s="56" t="s">
        <v>11431</v>
      </c>
      <c r="I384" s="56">
        <v>400202</v>
      </c>
      <c r="J384" s="56" t="s">
        <v>11786</v>
      </c>
      <c r="K384" s="56" t="s">
        <v>1434</v>
      </c>
      <c r="L384" s="56" t="s">
        <v>15863</v>
      </c>
      <c r="M384" s="56" t="s">
        <v>1435</v>
      </c>
      <c r="N384" s="56" t="s">
        <v>7138</v>
      </c>
      <c r="O384" s="73">
        <v>43190</v>
      </c>
      <c r="P384" s="56" t="s">
        <v>8437</v>
      </c>
      <c r="Q384" s="56"/>
      <c r="R384" s="56" t="s">
        <v>1304</v>
      </c>
      <c r="S384" s="56"/>
      <c r="T384" s="56" t="s">
        <v>7144</v>
      </c>
      <c r="U384" s="56" t="s">
        <v>11659</v>
      </c>
      <c r="V384" s="56" t="s">
        <v>7140</v>
      </c>
      <c r="W384" s="81">
        <f t="shared" si="94"/>
        <v>5.5305555555555559</v>
      </c>
      <c r="X384" s="32">
        <v>8486755.1400000006</v>
      </c>
      <c r="Y384" s="32">
        <v>-1449862.59</v>
      </c>
      <c r="Z384" s="32">
        <v>7036892.5499999998</v>
      </c>
      <c r="AA384" s="32">
        <v>0</v>
      </c>
      <c r="AB384" s="32">
        <v>43108</v>
      </c>
      <c r="AC384" s="32">
        <v>-409605.58</v>
      </c>
      <c r="AD384" s="32">
        <v>0</v>
      </c>
      <c r="AE384" s="32">
        <v>6627286.9699999997</v>
      </c>
      <c r="AF384" s="57">
        <v>0</v>
      </c>
      <c r="AG384" s="56" t="s">
        <v>9255</v>
      </c>
      <c r="AH384" s="57">
        <v>0</v>
      </c>
      <c r="AI384" s="57">
        <v>0</v>
      </c>
      <c r="AJ384" s="57">
        <v>0</v>
      </c>
      <c r="AK384" s="73">
        <f t="shared" si="95"/>
        <v>43160</v>
      </c>
      <c r="AR384">
        <v>1</v>
      </c>
      <c r="AV384"/>
      <c r="AX384"/>
      <c r="AY384">
        <v>1</v>
      </c>
      <c r="BA384" s="29"/>
      <c r="BB384" s="29"/>
      <c r="BC384" s="29"/>
      <c r="BD384" s="29"/>
      <c r="BE384" s="29"/>
      <c r="BF384" s="29">
        <v>1</v>
      </c>
      <c r="BG384" s="100" t="s">
        <v>15293</v>
      </c>
      <c r="BH384">
        <f>MATCH(BG384,'Category 4'!$A:$A,0)</f>
        <v>666</v>
      </c>
      <c r="BI384">
        <f>MATCH(AK384,'Category 4'!$1:$1,0)</f>
        <v>75</v>
      </c>
      <c r="BJ384">
        <f>INDEX('Category 4'!$1:$1048576,Working!BH384,Working!BI384)</f>
        <v>110.1</v>
      </c>
      <c r="BK384">
        <f>MATCH($BK$6,'Category 4'!$1:$1,0)</f>
        <v>139</v>
      </c>
      <c r="BL384">
        <f>INDEX('Category 4'!$1:$1048576,Working!BH384,Working!BK384)</f>
        <v>130.5</v>
      </c>
      <c r="BM384" s="34">
        <f t="shared" si="96"/>
        <v>1.1852861035422344</v>
      </c>
      <c r="BN384" s="118">
        <f t="shared" si="97"/>
        <v>0.1852861035422344</v>
      </c>
      <c r="BO384" s="119">
        <f>INDEX('EL &amp; SV'!$D$5:$H$81,MATCH(BG384,'EL &amp; SV'!$D$5:$D$81,0),MATCH(IF(X384&gt;2000000,"A",IF(X384&gt;1000000,"B",IF(X384&gt;100000,"C","D"))),'EL &amp; SV'!$D$5:$H$5,0))</f>
        <v>20</v>
      </c>
      <c r="BP384" s="120">
        <f>INDEX('EL &amp; SV'!$J$5:$N$81,MATCH(BG384,'EL &amp; SV'!$N$5:$N$81,0),MATCH(IF(X384&gt;2000000,"A",IF(X384&gt;1000000,"B",IF(X384&gt;100000,"C","D"))),'EL &amp; SV'!$J$5:$N$5,0))</f>
        <v>0.85</v>
      </c>
      <c r="BQ384" s="120"/>
      <c r="BR384" s="120"/>
      <c r="BS384" s="120"/>
      <c r="BT384" s="120"/>
      <c r="BU384" s="120"/>
      <c r="BV384" s="120"/>
      <c r="BW384" s="120"/>
      <c r="BX384" s="120"/>
      <c r="BY384" s="120"/>
      <c r="BZ384" s="120"/>
      <c r="CA384" s="120"/>
      <c r="CB384" s="120"/>
      <c r="CC384" s="121">
        <f t="shared" si="98"/>
        <v>1.1852861035422344</v>
      </c>
      <c r="CD384" s="122">
        <f t="shared" si="99"/>
        <v>10059232.93160763</v>
      </c>
      <c r="CE384" s="145">
        <f t="shared" si="100"/>
        <v>2364408.7294175238</v>
      </c>
      <c r="CF384" s="122">
        <f t="shared" si="101"/>
        <v>7694824.2021901067</v>
      </c>
      <c r="CG384" s="123">
        <v>0.1</v>
      </c>
      <c r="CH384" s="122">
        <f t="shared" si="102"/>
        <v>6925341.7819710961</v>
      </c>
      <c r="CI384" s="143">
        <f t="shared" si="103"/>
        <v>1.2082861035422343</v>
      </c>
      <c r="CJ384" s="180">
        <f t="shared" si="104"/>
        <v>10254428.29982763</v>
      </c>
      <c r="CK384" s="145">
        <f t="shared" si="105"/>
        <v>2410289.1296129567</v>
      </c>
      <c r="CL384" s="180">
        <f t="shared" si="107"/>
        <v>7844139.1702146735</v>
      </c>
      <c r="CM384" s="39">
        <v>0.05</v>
      </c>
      <c r="CN384" s="122">
        <f t="shared" si="106"/>
        <v>7451932.2117039394</v>
      </c>
    </row>
    <row r="385" spans="2:92" ht="12.75" customHeight="1">
      <c r="B385" s="56" t="s">
        <v>49</v>
      </c>
      <c r="C385" s="56" t="s">
        <v>11427</v>
      </c>
      <c r="D385" s="56">
        <v>2101010050</v>
      </c>
      <c r="E385" s="56" t="s">
        <v>43</v>
      </c>
      <c r="F385" s="56">
        <v>2101020050</v>
      </c>
      <c r="G385" s="56">
        <v>5401010050</v>
      </c>
      <c r="H385" s="56" t="s">
        <v>11431</v>
      </c>
      <c r="I385" s="56">
        <v>400211</v>
      </c>
      <c r="J385" s="56" t="s">
        <v>11512</v>
      </c>
      <c r="K385" s="56" t="s">
        <v>2965</v>
      </c>
      <c r="L385" s="56" t="s">
        <v>15863</v>
      </c>
      <c r="M385" s="56" t="s">
        <v>2966</v>
      </c>
      <c r="N385" s="56" t="s">
        <v>7138</v>
      </c>
      <c r="O385" s="73">
        <v>40938</v>
      </c>
      <c r="P385" s="56"/>
      <c r="Q385" s="56"/>
      <c r="R385" s="56" t="s">
        <v>7139</v>
      </c>
      <c r="S385" s="56"/>
      <c r="T385" s="56" t="s">
        <v>70</v>
      </c>
      <c r="U385" s="56" t="s">
        <v>11415</v>
      </c>
      <c r="V385" s="56" t="s">
        <v>7140</v>
      </c>
      <c r="W385" s="81">
        <f t="shared" si="94"/>
        <v>11.697222222222223</v>
      </c>
      <c r="X385" s="32">
        <v>8475362</v>
      </c>
      <c r="Y385" s="32">
        <v>-3150422.34</v>
      </c>
      <c r="Z385" s="32">
        <v>5324939.66</v>
      </c>
      <c r="AA385" s="32">
        <v>0</v>
      </c>
      <c r="AB385" s="32">
        <v>40938</v>
      </c>
      <c r="AC385" s="32">
        <v>-191505.77</v>
      </c>
      <c r="AD385" s="32">
        <v>0</v>
      </c>
      <c r="AE385" s="32">
        <v>5133433.8899999997</v>
      </c>
      <c r="AF385" s="57">
        <v>0</v>
      </c>
      <c r="AG385" s="56" t="s">
        <v>9255</v>
      </c>
      <c r="AH385" s="57">
        <v>0</v>
      </c>
      <c r="AI385" s="57">
        <v>0</v>
      </c>
      <c r="AJ385" s="57">
        <v>0</v>
      </c>
      <c r="AK385" s="73">
        <f t="shared" si="95"/>
        <v>40909</v>
      </c>
      <c r="AR385">
        <v>1</v>
      </c>
      <c r="AV385"/>
      <c r="AX385"/>
      <c r="AY385">
        <v>1</v>
      </c>
      <c r="AZ385" s="93" t="s">
        <v>13136</v>
      </c>
      <c r="BA385" s="4">
        <f>MATCH(AZ385,'CATEGORY-3'!$A:$A,0)</f>
        <v>642</v>
      </c>
      <c r="BB385" s="4">
        <f>MATCH(AK385,'CATEGORY-3'!$1:$1,0)</f>
        <v>88</v>
      </c>
      <c r="BC385" s="4">
        <f>INDEX('CATEGORY-3'!$1:$1048576,Working!BA385,Working!BB385)</f>
        <v>126</v>
      </c>
      <c r="BD385" s="4">
        <f>MATCH($BD$6,'CATEGORY-3'!$1:$1,0)</f>
        <v>90</v>
      </c>
      <c r="BE385" s="4">
        <f>INDEX('CATEGORY-3'!$1:$1048576,Working!BA385,Working!BD385)</f>
        <v>126.4</v>
      </c>
      <c r="BF385" s="139">
        <f t="shared" ref="BF385:BF395" si="111">BE385/BC385</f>
        <v>1.0031746031746032</v>
      </c>
      <c r="BG385" s="109" t="s">
        <v>15398</v>
      </c>
      <c r="BH385" s="117">
        <f>MATCH(BG385,'Category 4'!$A:$A,0)</f>
        <v>722</v>
      </c>
      <c r="BI385" s="117">
        <f>MATCH($BI$6,'Category 4'!$1:$1,0)</f>
        <v>4</v>
      </c>
      <c r="BJ385" s="117">
        <f>INDEX('Category 4'!$1:$1048576,Working!BH385,Working!BI385)</f>
        <v>102.2</v>
      </c>
      <c r="BK385" s="117">
        <f>MATCH($BK$6,'Category 4'!$1:$1,0)</f>
        <v>139</v>
      </c>
      <c r="BL385" s="117">
        <f>INDEX('Category 4'!$1:$1048576,Working!BH385,Working!BK385)</f>
        <v>128.5</v>
      </c>
      <c r="BM385" s="118">
        <f t="shared" si="96"/>
        <v>1.2573385518590998</v>
      </c>
      <c r="BN385" s="118">
        <f t="shared" si="97"/>
        <v>0.26133010281738267</v>
      </c>
      <c r="BO385" s="119">
        <f>INDEX('EL &amp; SV'!$D$5:$H$81,MATCH(BG385,'EL &amp; SV'!$D$5:$D$81,0),MATCH(IF(X385&gt;2000000,"A",IF(X385&gt;1000000,"B",IF(X385&gt;100000,"C","D"))),'EL &amp; SV'!$D$5:$H$5,0))</f>
        <v>30</v>
      </c>
      <c r="BP385" s="120">
        <f>INDEX('EL &amp; SV'!$J$5:$N$81,MATCH(BG385,'EL &amp; SV'!$N$5:$N$81,0),MATCH(IF(X385&gt;2000000,"A",IF(X385&gt;1000000,"B",IF(X385&gt;100000,"C","D"))),'EL &amp; SV'!$J$5:$N$5,0))</f>
        <v>0.85</v>
      </c>
      <c r="BQ385" s="120"/>
      <c r="BR385" s="120"/>
      <c r="BS385" s="120"/>
      <c r="BT385" s="120"/>
      <c r="BU385" s="120"/>
      <c r="BV385" s="120"/>
      <c r="BW385" s="120"/>
      <c r="BX385" s="120"/>
      <c r="BY385" s="120"/>
      <c r="BZ385" s="120"/>
      <c r="CA385" s="120"/>
      <c r="CB385" s="120"/>
      <c r="CC385" s="121">
        <f t="shared" si="98"/>
        <v>1.2613301028173827</v>
      </c>
      <c r="CD385" s="122">
        <f t="shared" si="99"/>
        <v>10690229.222874537</v>
      </c>
      <c r="CE385" s="145">
        <f t="shared" si="100"/>
        <v>3542969.6267496268</v>
      </c>
      <c r="CF385" s="122">
        <f t="shared" si="101"/>
        <v>7147259.5961249098</v>
      </c>
      <c r="CG385" s="123">
        <v>0.05</v>
      </c>
      <c r="CH385" s="122">
        <f t="shared" si="102"/>
        <v>6789896.6163186636</v>
      </c>
      <c r="CI385" s="143">
        <f t="shared" si="103"/>
        <v>1.2843301028173826</v>
      </c>
      <c r="CJ385" s="180">
        <f t="shared" si="104"/>
        <v>10885162.548874537</v>
      </c>
      <c r="CK385" s="145">
        <f t="shared" si="105"/>
        <v>3607574.6823438955</v>
      </c>
      <c r="CL385" s="180">
        <f t="shared" si="107"/>
        <v>7277587.866530641</v>
      </c>
      <c r="CM385" s="39">
        <v>0.05</v>
      </c>
      <c r="CN385" s="122">
        <f t="shared" si="106"/>
        <v>6913708.4732041089</v>
      </c>
    </row>
    <row r="386" spans="2:92" ht="12.75" customHeight="1">
      <c r="B386" s="56" t="s">
        <v>50</v>
      </c>
      <c r="C386" s="56" t="s">
        <v>11427</v>
      </c>
      <c r="D386" s="56">
        <v>2101010050</v>
      </c>
      <c r="E386" s="56" t="s">
        <v>43</v>
      </c>
      <c r="F386" s="56">
        <v>2101020050</v>
      </c>
      <c r="G386" s="56">
        <v>5401010050</v>
      </c>
      <c r="H386" s="56" t="s">
        <v>11431</v>
      </c>
      <c r="I386" s="56">
        <v>400201</v>
      </c>
      <c r="J386" s="56" t="s">
        <v>11551</v>
      </c>
      <c r="K386" s="56" t="s">
        <v>1173</v>
      </c>
      <c r="L386" s="56" t="s">
        <v>15863</v>
      </c>
      <c r="M386" s="56" t="s">
        <v>1174</v>
      </c>
      <c r="N386" s="56" t="s">
        <v>7138</v>
      </c>
      <c r="O386" s="73">
        <v>38334</v>
      </c>
      <c r="P386" s="56"/>
      <c r="Q386" s="56"/>
      <c r="R386" s="56" t="s">
        <v>156</v>
      </c>
      <c r="S386" s="56"/>
      <c r="T386" s="56" t="s">
        <v>18</v>
      </c>
      <c r="U386" s="56" t="s">
        <v>11415</v>
      </c>
      <c r="V386" s="56" t="s">
        <v>7140</v>
      </c>
      <c r="W386" s="81">
        <f t="shared" si="94"/>
        <v>18.780555555555555</v>
      </c>
      <c r="X386" s="32">
        <v>8396955</v>
      </c>
      <c r="Y386" s="32">
        <v>-6164558.1699999999</v>
      </c>
      <c r="Z386" s="32">
        <v>2232396.83</v>
      </c>
      <c r="AA386" s="32">
        <v>0</v>
      </c>
      <c r="AB386" s="32">
        <v>38334</v>
      </c>
      <c r="AC386" s="32">
        <v>-121054.07</v>
      </c>
      <c r="AD386" s="32">
        <v>0</v>
      </c>
      <c r="AE386" s="32">
        <v>2111342.7599999998</v>
      </c>
      <c r="AF386" s="57">
        <v>0</v>
      </c>
      <c r="AG386" s="56" t="s">
        <v>9255</v>
      </c>
      <c r="AH386" s="57">
        <v>0</v>
      </c>
      <c r="AI386" s="57">
        <v>0</v>
      </c>
      <c r="AJ386" s="57">
        <v>0</v>
      </c>
      <c r="AK386" s="73">
        <f t="shared" si="95"/>
        <v>38322</v>
      </c>
      <c r="AR386">
        <v>1</v>
      </c>
      <c r="AS386" s="82" t="s">
        <v>13831</v>
      </c>
      <c r="AT386">
        <f>MATCH(AS386,CATEGORY2!$A:$A,0)</f>
        <v>453</v>
      </c>
      <c r="AU386">
        <f>MATCH(AK386,CATEGORY2!$1:$1,0)</f>
        <v>63</v>
      </c>
      <c r="AV386" s="34">
        <f>INDEX(CATEGORY2!$1:$1048576,Working!AT386,Working!AU386)</f>
        <v>143</v>
      </c>
      <c r="AW386">
        <f>MATCH($AW$6,CATEGORY2!$1:$1,0)</f>
        <v>63</v>
      </c>
      <c r="AX386" s="34">
        <f>INDEX(CATEGORY2!$1:$1048576,Working!AT386,Working!AW386)</f>
        <v>143</v>
      </c>
      <c r="AY386" s="34">
        <f>AX386/AV386</f>
        <v>1</v>
      </c>
      <c r="AZ386" s="93" t="s">
        <v>13136</v>
      </c>
      <c r="BA386">
        <f>MATCH(AZ386,'CATEGORY-3'!$A:$A,0)</f>
        <v>642</v>
      </c>
      <c r="BB386">
        <f>MATCH($BB$6,'CATEGORY-3'!$1:$1,0)</f>
        <v>4</v>
      </c>
      <c r="BC386">
        <f>INDEX('CATEGORY-3'!$1:$1048576,BA386,BB386)</f>
        <v>100.9</v>
      </c>
      <c r="BD386">
        <f>MATCH($BD$6,'CATEGORY-3'!$1:$1,0)</f>
        <v>90</v>
      </c>
      <c r="BE386">
        <f>INDEX('CATEGORY-3'!$1:$1048576,Working!BA386,Working!BD386)</f>
        <v>126.4</v>
      </c>
      <c r="BF386" s="34">
        <f t="shared" si="111"/>
        <v>1.2527254707631319</v>
      </c>
      <c r="BG386" s="109" t="s">
        <v>15398</v>
      </c>
      <c r="BH386">
        <f>MATCH(BG386,'Category 4'!$A:$A,0)</f>
        <v>722</v>
      </c>
      <c r="BI386">
        <f>MATCH($BI$6,'Category 4'!$1:$1,0)</f>
        <v>4</v>
      </c>
      <c r="BJ386">
        <f>INDEX('Category 4'!$1:$1048576,Working!BH386,Working!BI386)</f>
        <v>102.2</v>
      </c>
      <c r="BK386">
        <f>MATCH($BK$6,'Category 4'!$1:$1,0)</f>
        <v>139</v>
      </c>
      <c r="BL386" s="34">
        <f>INDEX('Category 4'!$1:$1048576,Working!BH386,Working!BK386)</f>
        <v>128.5</v>
      </c>
      <c r="BM386" s="137">
        <f t="shared" si="96"/>
        <v>1.2573385518590998</v>
      </c>
      <c r="BN386" s="118">
        <f t="shared" si="97"/>
        <v>0.57510002928632531</v>
      </c>
      <c r="BO386" s="119">
        <f>INDEX('EL &amp; SV'!$D$5:$H$81,MATCH(BG386,'EL &amp; SV'!$D$5:$D$81,0),MATCH(IF(X386&gt;2000000,"A",IF(X386&gt;1000000,"B",IF(X386&gt;100000,"C","D"))),'EL &amp; SV'!$D$5:$H$5,0))</f>
        <v>30</v>
      </c>
      <c r="BP386" s="120">
        <f>INDEX('EL &amp; SV'!$J$5:$N$81,MATCH(BG386,'EL &amp; SV'!$N$5:$N$81,0),MATCH(IF(X386&gt;2000000,"A",IF(X386&gt;1000000,"B",IF(X386&gt;100000,"C","D"))),'EL &amp; SV'!$J$5:$N$5,0))</f>
        <v>0.85</v>
      </c>
      <c r="BQ386" s="120"/>
      <c r="BR386" s="120"/>
      <c r="BS386" s="120"/>
      <c r="BT386" s="120"/>
      <c r="BU386" s="120"/>
      <c r="BV386" s="120"/>
      <c r="BW386" s="120"/>
      <c r="BX386" s="120"/>
      <c r="BY386" s="120"/>
      <c r="BZ386" s="120"/>
      <c r="CA386" s="120"/>
      <c r="CB386" s="120"/>
      <c r="CC386" s="121">
        <f t="shared" si="98"/>
        <v>1.5751000292863253</v>
      </c>
      <c r="CD386" s="122">
        <f t="shared" si="99"/>
        <v>13226044.066415956</v>
      </c>
      <c r="CE386" s="145">
        <f t="shared" si="100"/>
        <v>7037786.2354706042</v>
      </c>
      <c r="CF386" s="122">
        <f t="shared" si="101"/>
        <v>6188257.8309453521</v>
      </c>
      <c r="CG386" s="123">
        <v>0.1</v>
      </c>
      <c r="CH386" s="122">
        <f t="shared" si="102"/>
        <v>5569432.0478508174</v>
      </c>
      <c r="CI386" s="143">
        <f t="shared" si="103"/>
        <v>1.5981000292863252</v>
      </c>
      <c r="CJ386" s="180">
        <f t="shared" si="104"/>
        <v>13419174.031415954</v>
      </c>
      <c r="CK386" s="145">
        <f t="shared" si="105"/>
        <v>7140553.7298558122</v>
      </c>
      <c r="CL386" s="180">
        <f t="shared" si="107"/>
        <v>6278620.3015601421</v>
      </c>
      <c r="CM386" s="39">
        <v>0.05</v>
      </c>
      <c r="CN386" s="122">
        <f t="shared" si="106"/>
        <v>5964689.2864821348</v>
      </c>
    </row>
    <row r="387" spans="2:92" ht="12.75" customHeight="1">
      <c r="B387" s="56" t="s">
        <v>50</v>
      </c>
      <c r="C387" s="56" t="s">
        <v>11427</v>
      </c>
      <c r="D387" s="56">
        <v>2101010050</v>
      </c>
      <c r="E387" s="56" t="s">
        <v>43</v>
      </c>
      <c r="F387" s="56">
        <v>2101020050</v>
      </c>
      <c r="G387" s="56">
        <v>5401010050</v>
      </c>
      <c r="H387" s="56" t="s">
        <v>11431</v>
      </c>
      <c r="I387" s="56">
        <v>400202</v>
      </c>
      <c r="J387" s="56" t="s">
        <v>11502</v>
      </c>
      <c r="K387" s="56" t="s">
        <v>1397</v>
      </c>
      <c r="L387" s="56" t="s">
        <v>15863</v>
      </c>
      <c r="M387" s="56" t="s">
        <v>1238</v>
      </c>
      <c r="N387" s="56" t="s">
        <v>7138</v>
      </c>
      <c r="O387" s="73">
        <v>36543</v>
      </c>
      <c r="P387" s="56"/>
      <c r="Q387" s="56"/>
      <c r="R387" s="56" t="s">
        <v>156</v>
      </c>
      <c r="S387" s="56"/>
      <c r="T387" s="56" t="s">
        <v>70</v>
      </c>
      <c r="U387" s="56" t="s">
        <v>11682</v>
      </c>
      <c r="V387" s="56" t="s">
        <v>7140</v>
      </c>
      <c r="W387" s="81">
        <f t="shared" si="94"/>
        <v>23.697222222222223</v>
      </c>
      <c r="X387" s="32">
        <v>8245499</v>
      </c>
      <c r="Y387" s="32">
        <v>-6965058.54</v>
      </c>
      <c r="Z387" s="32">
        <v>1280440.46</v>
      </c>
      <c r="AA387" s="32">
        <v>0</v>
      </c>
      <c r="AB387" s="32">
        <v>36543</v>
      </c>
      <c r="AC387" s="32">
        <v>-90304.35</v>
      </c>
      <c r="AD387" s="32">
        <v>0</v>
      </c>
      <c r="AE387" s="32">
        <v>1190136.1100000001</v>
      </c>
      <c r="AF387" s="57">
        <v>0</v>
      </c>
      <c r="AG387" s="56" t="s">
        <v>9255</v>
      </c>
      <c r="AH387" s="57">
        <v>0</v>
      </c>
      <c r="AI387" s="57">
        <v>0</v>
      </c>
      <c r="AJ387" s="57">
        <v>0</v>
      </c>
      <c r="AK387" s="73">
        <f t="shared" si="95"/>
        <v>36526</v>
      </c>
      <c r="AR387">
        <v>1</v>
      </c>
      <c r="AS387" s="82" t="s">
        <v>13831</v>
      </c>
      <c r="AT387">
        <f>MATCH(AS387,CATEGORY2!$A:$A,0)</f>
        <v>453</v>
      </c>
      <c r="AU387">
        <f>MATCH(AK387,CATEGORY2!$1:$1,0)</f>
        <v>4</v>
      </c>
      <c r="AV387" s="34">
        <f>INDEX(CATEGORY2!$1:$1048576,Working!AT387,Working!AU387)</f>
        <v>116</v>
      </c>
      <c r="AW387">
        <f>MATCH($AW$6,CATEGORY2!$1:$1,0)</f>
        <v>63</v>
      </c>
      <c r="AX387" s="34">
        <f>INDEX(CATEGORY2!$1:$1048576,Working!AT387,Working!AW387)</f>
        <v>143</v>
      </c>
      <c r="AY387" s="34">
        <f>AX387/AV387</f>
        <v>1.2327586206896552</v>
      </c>
      <c r="AZ387" s="93" t="s">
        <v>13136</v>
      </c>
      <c r="BA387">
        <f>MATCH(AZ387,'CATEGORY-3'!$A:$A,0)</f>
        <v>642</v>
      </c>
      <c r="BB387">
        <f>MATCH($BB$6,'CATEGORY-3'!$1:$1,0)</f>
        <v>4</v>
      </c>
      <c r="BC387">
        <f>INDEX('CATEGORY-3'!$1:$1048576,BA387,BB387)</f>
        <v>100.9</v>
      </c>
      <c r="BD387">
        <f>MATCH($BD$6,'CATEGORY-3'!$1:$1,0)</f>
        <v>90</v>
      </c>
      <c r="BE387">
        <f>INDEX('CATEGORY-3'!$1:$1048576,Working!BA387,Working!BD387)</f>
        <v>126.4</v>
      </c>
      <c r="BF387" s="34">
        <f t="shared" si="111"/>
        <v>1.2527254707631319</v>
      </c>
      <c r="BG387" s="109" t="s">
        <v>15398</v>
      </c>
      <c r="BH387">
        <f>MATCH(BG387,'Category 4'!$A:$A,0)</f>
        <v>722</v>
      </c>
      <c r="BI387">
        <f>MATCH($BI$6,'Category 4'!$1:$1,0)</f>
        <v>4</v>
      </c>
      <c r="BJ387">
        <f>INDEX('Category 4'!$1:$1048576,Working!BH387,Working!BI387)</f>
        <v>102.2</v>
      </c>
      <c r="BK387">
        <f>MATCH($BK$6,'Category 4'!$1:$1,0)</f>
        <v>139</v>
      </c>
      <c r="BL387" s="34">
        <f>INDEX('Category 4'!$1:$1048576,Working!BH387,Working!BK387)</f>
        <v>128.5</v>
      </c>
      <c r="BM387" s="137">
        <f t="shared" si="96"/>
        <v>1.2573385518590998</v>
      </c>
      <c r="BN387" s="118">
        <f t="shared" si="97"/>
        <v>0.94171813955124595</v>
      </c>
      <c r="BO387" s="119">
        <f>INDEX('EL &amp; SV'!$D$5:$H$81,MATCH(BG387,'EL &amp; SV'!$D$5:$D$81,0),MATCH(IF(X387&gt;2000000,"A",IF(X387&gt;1000000,"B",IF(X387&gt;100000,"C","D"))),'EL &amp; SV'!$D$5:$H$5,0))</f>
        <v>30</v>
      </c>
      <c r="BP387" s="120">
        <f>INDEX('EL &amp; SV'!$J$5:$N$81,MATCH(BG387,'EL &amp; SV'!$N$5:$N$81,0),MATCH(IF(X387&gt;2000000,"A",IF(X387&gt;1000000,"B",IF(X387&gt;100000,"C","D"))),'EL &amp; SV'!$J$5:$N$5,0))</f>
        <v>0.85</v>
      </c>
      <c r="BQ387" s="120"/>
      <c r="BR387" s="120"/>
      <c r="BS387" s="120"/>
      <c r="BT387" s="120"/>
      <c r="BU387" s="120"/>
      <c r="BV387" s="120"/>
      <c r="BW387" s="120"/>
      <c r="BX387" s="120"/>
      <c r="BY387" s="120"/>
      <c r="BZ387" s="120"/>
      <c r="CA387" s="120"/>
      <c r="CB387" s="120"/>
      <c r="CC387" s="121">
        <f t="shared" si="98"/>
        <v>1.9417181395512459</v>
      </c>
      <c r="CD387" s="122">
        <f t="shared" si="99"/>
        <v>16010434.977951659</v>
      </c>
      <c r="CE387" s="145">
        <f t="shared" si="100"/>
        <v>10749747.007163865</v>
      </c>
      <c r="CF387" s="122">
        <f t="shared" si="101"/>
        <v>5260687.9707877934</v>
      </c>
      <c r="CG387" s="123">
        <v>0.1</v>
      </c>
      <c r="CH387" s="122">
        <f t="shared" si="102"/>
        <v>4734619.1737090144</v>
      </c>
      <c r="CI387" s="143">
        <f t="shared" si="103"/>
        <v>1.9647181395512459</v>
      </c>
      <c r="CJ387" s="180">
        <f t="shared" si="104"/>
        <v>16200081.454951659</v>
      </c>
      <c r="CK387" s="145">
        <f t="shared" si="105"/>
        <v>10877079.690589232</v>
      </c>
      <c r="CL387" s="180">
        <f t="shared" si="107"/>
        <v>5323001.7643624265</v>
      </c>
      <c r="CM387" s="39">
        <v>0.05</v>
      </c>
      <c r="CN387" s="122">
        <f t="shared" si="106"/>
        <v>5056851.6761443047</v>
      </c>
    </row>
    <row r="388" spans="2:92" ht="12.75" customHeight="1">
      <c r="B388" s="56" t="s">
        <v>50</v>
      </c>
      <c r="C388" s="56" t="s">
        <v>11427</v>
      </c>
      <c r="D388" s="56">
        <v>2101010050</v>
      </c>
      <c r="E388" s="56" t="s">
        <v>43</v>
      </c>
      <c r="F388" s="56">
        <v>2101020050</v>
      </c>
      <c r="G388" s="56">
        <v>5401010050</v>
      </c>
      <c r="H388" s="56" t="s">
        <v>11431</v>
      </c>
      <c r="I388" s="56">
        <v>400201</v>
      </c>
      <c r="J388" s="56" t="s">
        <v>11497</v>
      </c>
      <c r="K388" s="56" t="s">
        <v>1209</v>
      </c>
      <c r="L388" s="56" t="s">
        <v>15863</v>
      </c>
      <c r="M388" s="56" t="s">
        <v>1210</v>
      </c>
      <c r="N388" s="56" t="s">
        <v>7138</v>
      </c>
      <c r="O388" s="73">
        <v>36743</v>
      </c>
      <c r="P388" s="56"/>
      <c r="Q388" s="56"/>
      <c r="R388" s="56" t="s">
        <v>7139</v>
      </c>
      <c r="S388" s="56"/>
      <c r="T388" s="56" t="s">
        <v>70</v>
      </c>
      <c r="U388" s="56" t="s">
        <v>11659</v>
      </c>
      <c r="V388" s="56" t="s">
        <v>7140</v>
      </c>
      <c r="W388" s="81">
        <f t="shared" si="94"/>
        <v>23.113888888888887</v>
      </c>
      <c r="X388" s="32">
        <v>8233617</v>
      </c>
      <c r="Y388" s="32">
        <v>-6678289.25</v>
      </c>
      <c r="Z388" s="32">
        <v>1555327.75</v>
      </c>
      <c r="AA388" s="32">
        <v>0</v>
      </c>
      <c r="AB388" s="32">
        <v>36743</v>
      </c>
      <c r="AC388" s="32">
        <v>-72952.27</v>
      </c>
      <c r="AD388" s="32">
        <v>0</v>
      </c>
      <c r="AE388" s="32">
        <v>1482375.48</v>
      </c>
      <c r="AF388" s="57">
        <v>0</v>
      </c>
      <c r="AG388" s="56" t="s">
        <v>9255</v>
      </c>
      <c r="AH388" s="57">
        <v>0</v>
      </c>
      <c r="AI388" s="57">
        <v>0</v>
      </c>
      <c r="AJ388" s="57">
        <v>0</v>
      </c>
      <c r="AK388" s="73">
        <f t="shared" si="95"/>
        <v>36739</v>
      </c>
      <c r="AR388">
        <v>1</v>
      </c>
      <c r="AS388" s="82" t="s">
        <v>14383</v>
      </c>
      <c r="AT388">
        <f>MATCH(AS388,CATEGORY2!$A:$A,0)</f>
        <v>510</v>
      </c>
      <c r="AU388">
        <f>MATCH(AK388,CATEGORY2!$1:$1,0)</f>
        <v>11</v>
      </c>
      <c r="AV388" s="34">
        <f>INDEX(CATEGORY2!$1:$1048576,Working!AT388,Working!AU388)</f>
        <v>150.30000000000001</v>
      </c>
      <c r="AW388">
        <f>MATCH($AW$6,CATEGORY2!$1:$1,0)</f>
        <v>63</v>
      </c>
      <c r="AX388" s="34">
        <f>INDEX(CATEGORY2!$1:$1048576,Working!AT388,Working!AW388)</f>
        <v>170.6</v>
      </c>
      <c r="AY388" s="34">
        <f>AX388/AV388</f>
        <v>1.1350632069194941</v>
      </c>
      <c r="AZ388" s="93" t="s">
        <v>13322</v>
      </c>
      <c r="BA388" s="29">
        <f>MATCH(AZ388,'CATEGORY-3'!$A:$A,0)</f>
        <v>736</v>
      </c>
      <c r="BB388" s="29">
        <f>MATCH($BB$6,'CATEGORY-3'!$1:$1,0)</f>
        <v>4</v>
      </c>
      <c r="BC388" s="29">
        <f>INDEX('CATEGORY-3'!$1:$1048576,BA388,BB388)</f>
        <v>99.6</v>
      </c>
      <c r="BD388" s="29">
        <f>MATCH($BD$6,'CATEGORY-3'!$1:$1,0)</f>
        <v>90</v>
      </c>
      <c r="BE388" s="29">
        <f>INDEX('CATEGORY-3'!$1:$1048576,Working!BA388,Working!BD388)</f>
        <v>113.1</v>
      </c>
      <c r="BF388" s="285">
        <f t="shared" si="111"/>
        <v>1.1355421686746987</v>
      </c>
      <c r="BG388" s="100" t="s">
        <v>15380</v>
      </c>
      <c r="BH388">
        <f>MATCH(BG388,'Category 4'!$A:$A,0)</f>
        <v>713</v>
      </c>
      <c r="BI388">
        <f>MATCH($BI$6,'Category 4'!$1:$1,0)</f>
        <v>4</v>
      </c>
      <c r="BJ388">
        <f>INDEX('Category 4'!$1:$1048576,Working!BH388,Working!BI388)</f>
        <v>101.2</v>
      </c>
      <c r="BK388">
        <f>MATCH($BK$6,'Category 4'!$1:$1,0)</f>
        <v>139</v>
      </c>
      <c r="BL388" s="34">
        <f>INDEX('Category 4'!$1:$1048576,Working!BH388,Working!BK388)</f>
        <v>149.6</v>
      </c>
      <c r="BM388" s="137">
        <f t="shared" si="96"/>
        <v>1.4782608695652173</v>
      </c>
      <c r="BN388" s="118">
        <f t="shared" si="97"/>
        <v>0.90534837431823911</v>
      </c>
      <c r="BO388" s="119">
        <f>INDEX('EL &amp; SV'!$D$5:$H$81,MATCH(BG388,'EL &amp; SV'!$D$5:$D$81,0),MATCH(IF(X388&gt;2000000,"A",IF(X388&gt;1000000,"B",IF(X388&gt;100000,"C","D"))),'EL &amp; SV'!$D$5:$H$5,0))</f>
        <v>8</v>
      </c>
      <c r="BP388" s="120">
        <f>INDEX('EL &amp; SV'!$J$5:$N$81,MATCH(BG388,'EL &amp; SV'!$N$5:$N$81,0),MATCH(IF(X388&gt;2000000,"A",IF(X388&gt;1000000,"B",IF(X388&gt;100000,"C","D"))),'EL &amp; SV'!$J$5:$N$5,0))</f>
        <v>0.9</v>
      </c>
      <c r="BQ388" s="120"/>
      <c r="BR388" s="120"/>
      <c r="BS388" s="120"/>
      <c r="BT388" s="120"/>
      <c r="BU388" s="120"/>
      <c r="BV388" s="120"/>
      <c r="BW388" s="120"/>
      <c r="BX388" s="120"/>
      <c r="BY388" s="120"/>
      <c r="BZ388" s="120"/>
      <c r="CA388" s="120"/>
      <c r="CB388" s="120"/>
      <c r="CC388" s="121">
        <f t="shared" si="98"/>
        <v>1.9053483743182391</v>
      </c>
      <c r="CD388" s="122">
        <f t="shared" si="99"/>
        <v>15687908.765709016</v>
      </c>
      <c r="CE388" s="145">
        <f t="shared" si="100"/>
        <v>14119117.889138116</v>
      </c>
      <c r="CF388" s="122">
        <f t="shared" si="101"/>
        <v>1568790.8765709009</v>
      </c>
      <c r="CG388" s="123">
        <v>0.1</v>
      </c>
      <c r="CH388" s="122">
        <f t="shared" si="102"/>
        <v>1568790.8765709014</v>
      </c>
      <c r="CI388" s="143">
        <f t="shared" si="103"/>
        <v>1.928348374318239</v>
      </c>
      <c r="CJ388" s="180">
        <f t="shared" si="104"/>
        <v>15877281.956709016</v>
      </c>
      <c r="CK388" s="145">
        <f t="shared" si="105"/>
        <v>14289553.761038115</v>
      </c>
      <c r="CL388" s="180">
        <f t="shared" si="107"/>
        <v>1587728.1956709009</v>
      </c>
      <c r="CM388" s="39">
        <v>0.05</v>
      </c>
      <c r="CN388" s="122">
        <f t="shared" si="106"/>
        <v>1587728.1956709013</v>
      </c>
    </row>
    <row r="389" spans="2:92" ht="12.75" customHeight="1">
      <c r="B389" s="56" t="s">
        <v>49</v>
      </c>
      <c r="C389" s="56" t="s">
        <v>11427</v>
      </c>
      <c r="D389" s="56">
        <v>2101010050</v>
      </c>
      <c r="E389" s="56" t="s">
        <v>43</v>
      </c>
      <c r="F389" s="56">
        <v>2101020050</v>
      </c>
      <c r="G389" s="56">
        <v>5401010050</v>
      </c>
      <c r="H389" s="56" t="s">
        <v>11431</v>
      </c>
      <c r="I389" s="56">
        <v>400211</v>
      </c>
      <c r="J389" s="56" t="s">
        <v>11512</v>
      </c>
      <c r="K389" s="56" t="s">
        <v>2932</v>
      </c>
      <c r="L389" s="56" t="s">
        <v>15863</v>
      </c>
      <c r="M389" s="56" t="s">
        <v>2933</v>
      </c>
      <c r="N389" s="56" t="s">
        <v>7138</v>
      </c>
      <c r="O389" s="73">
        <v>39995</v>
      </c>
      <c r="P389" s="56"/>
      <c r="Q389" s="56"/>
      <c r="R389" s="56" t="s">
        <v>7139</v>
      </c>
      <c r="S389" s="56"/>
      <c r="T389" s="56" t="s">
        <v>70</v>
      </c>
      <c r="U389" s="56" t="s">
        <v>11415</v>
      </c>
      <c r="V389" s="56" t="s">
        <v>7140</v>
      </c>
      <c r="W389" s="81">
        <f t="shared" si="94"/>
        <v>14.197222222222223</v>
      </c>
      <c r="X389" s="32">
        <v>8141209</v>
      </c>
      <c r="Y389" s="32">
        <v>-3977928.04</v>
      </c>
      <c r="Z389" s="32">
        <v>4163280.96</v>
      </c>
      <c r="AA389" s="32">
        <v>0</v>
      </c>
      <c r="AB389" s="32">
        <v>39995</v>
      </c>
      <c r="AC389" s="32">
        <v>-147840.87</v>
      </c>
      <c r="AD389" s="32">
        <v>0</v>
      </c>
      <c r="AE389" s="32">
        <v>4015440.09</v>
      </c>
      <c r="AF389" s="57">
        <v>0</v>
      </c>
      <c r="AG389" s="56" t="s">
        <v>9255</v>
      </c>
      <c r="AH389" s="57">
        <v>0</v>
      </c>
      <c r="AI389" s="57">
        <v>0</v>
      </c>
      <c r="AJ389" s="57">
        <v>0</v>
      </c>
      <c r="AK389" s="73">
        <f t="shared" si="95"/>
        <v>39995</v>
      </c>
      <c r="AR389">
        <v>1</v>
      </c>
      <c r="AV389"/>
      <c r="AX389"/>
      <c r="AY389">
        <v>1</v>
      </c>
      <c r="AZ389" s="93" t="s">
        <v>13122</v>
      </c>
      <c r="BA389" s="4">
        <f>MATCH(AZ389,'CATEGORY-3'!$A:$A,0)</f>
        <v>635</v>
      </c>
      <c r="BB389" s="4">
        <f>MATCH(AK389,'CATEGORY-3'!$1:$1,0)</f>
        <v>58</v>
      </c>
      <c r="BC389" s="4">
        <f>INDEX('CATEGORY-3'!$1:$1048576,Working!BA389,Working!BB389)</f>
        <v>125.4</v>
      </c>
      <c r="BD389" s="4">
        <f>MATCH($BD$6,'CATEGORY-3'!$1:$1,0)</f>
        <v>90</v>
      </c>
      <c r="BE389" s="4">
        <f>INDEX('CATEGORY-3'!$1:$1048576,Working!BA389,Working!BD389)</f>
        <v>135.30000000000001</v>
      </c>
      <c r="BF389" s="139">
        <f t="shared" si="111"/>
        <v>1.0789473684210527</v>
      </c>
      <c r="BG389" s="100" t="s">
        <v>15190</v>
      </c>
      <c r="BH389" s="117">
        <f>MATCH(BG389,'Category 4'!$A:$A,0)</f>
        <v>613</v>
      </c>
      <c r="BI389" s="117">
        <f>MATCH($BI$6,'Category 4'!$1:$1,0)</f>
        <v>4</v>
      </c>
      <c r="BJ389" s="117">
        <f>INDEX('Category 4'!$1:$1048576,Working!BH389,Working!BI389)</f>
        <v>101.7</v>
      </c>
      <c r="BK389" s="117">
        <f>MATCH($BK$6,'Category 4'!$1:$1,0)</f>
        <v>139</v>
      </c>
      <c r="BL389" s="117">
        <f>INDEX('Category 4'!$1:$1048576,Working!BH389,Working!BK389)</f>
        <v>159</v>
      </c>
      <c r="BM389" s="118">
        <f t="shared" si="96"/>
        <v>1.5634218289085546</v>
      </c>
      <c r="BN389" s="118">
        <f t="shared" si="97"/>
        <v>0.68684986803291426</v>
      </c>
      <c r="BO389" s="119">
        <f>INDEX('EL &amp; SV'!$D$5:$H$81,MATCH(BG389,'EL &amp; SV'!$D$5:$D$81,0),MATCH(IF(X389&gt;2000000,"A",IF(X389&gt;1000000,"B",IF(X389&gt;100000,"C","D"))),'EL &amp; SV'!$D$5:$H$5,0))</f>
        <v>25</v>
      </c>
      <c r="BP389" s="120">
        <f>INDEX('EL &amp; SV'!$J$5:$N$81,MATCH(BG389,'EL &amp; SV'!$N$5:$N$81,0),MATCH(IF(X389&gt;2000000,"A",IF(X389&gt;1000000,"B",IF(X389&gt;100000,"C","D"))),'EL &amp; SV'!$J$5:$N$5,0))</f>
        <v>0.85</v>
      </c>
      <c r="BQ389" s="120"/>
      <c r="BR389" s="120"/>
      <c r="BS389" s="120"/>
      <c r="BT389" s="120"/>
      <c r="BU389" s="120"/>
      <c r="BV389" s="120"/>
      <c r="BW389" s="120"/>
      <c r="BX389" s="120"/>
      <c r="BY389" s="120"/>
      <c r="BZ389" s="120"/>
      <c r="CA389" s="120"/>
      <c r="CB389" s="120"/>
      <c r="CC389" s="121">
        <f t="shared" si="98"/>
        <v>1.6868498680329143</v>
      </c>
      <c r="CD389" s="122">
        <f t="shared" si="99"/>
        <v>13732997.327278374</v>
      </c>
      <c r="CE389" s="145">
        <f t="shared" si="100"/>
        <v>6628994.1043068683</v>
      </c>
      <c r="CF389" s="122">
        <f t="shared" si="101"/>
        <v>7104003.2229715055</v>
      </c>
      <c r="CG389" s="123">
        <v>0.05</v>
      </c>
      <c r="CH389" s="122">
        <f t="shared" si="102"/>
        <v>6748803.0618229304</v>
      </c>
      <c r="CI389" s="143">
        <f t="shared" si="103"/>
        <v>1.7098498680329142</v>
      </c>
      <c r="CJ389" s="180">
        <f t="shared" si="104"/>
        <v>13920245.134278374</v>
      </c>
      <c r="CK389" s="145">
        <f t="shared" si="105"/>
        <v>6719379.6610113624</v>
      </c>
      <c r="CL389" s="180">
        <f t="shared" si="107"/>
        <v>7200865.4732670113</v>
      </c>
      <c r="CM389" s="39">
        <v>0.05</v>
      </c>
      <c r="CN389" s="122">
        <f t="shared" si="106"/>
        <v>6840822.19960366</v>
      </c>
    </row>
    <row r="390" spans="2:92" ht="12.75" customHeight="1">
      <c r="B390" s="56" t="s">
        <v>50</v>
      </c>
      <c r="C390" s="56" t="s">
        <v>11427</v>
      </c>
      <c r="D390" s="56">
        <v>2101010050</v>
      </c>
      <c r="E390" s="56" t="s">
        <v>43</v>
      </c>
      <c r="F390" s="56">
        <v>2101020050</v>
      </c>
      <c r="G390" s="56">
        <v>5401010050</v>
      </c>
      <c r="H390" s="56" t="s">
        <v>11431</v>
      </c>
      <c r="I390" s="56">
        <v>400201</v>
      </c>
      <c r="J390" s="56" t="s">
        <v>11501</v>
      </c>
      <c r="K390" s="56" t="s">
        <v>1165</v>
      </c>
      <c r="L390" s="56" t="s">
        <v>15863</v>
      </c>
      <c r="M390" s="56" t="s">
        <v>1166</v>
      </c>
      <c r="N390" s="56" t="s">
        <v>7138</v>
      </c>
      <c r="O390" s="73">
        <v>36743</v>
      </c>
      <c r="P390" s="56"/>
      <c r="Q390" s="56"/>
      <c r="R390" s="56" t="s">
        <v>7139</v>
      </c>
      <c r="S390" s="56"/>
      <c r="T390" s="56" t="s">
        <v>18</v>
      </c>
      <c r="U390" s="56" t="s">
        <v>11415</v>
      </c>
      <c r="V390" s="56" t="s">
        <v>7140</v>
      </c>
      <c r="W390" s="81">
        <f t="shared" si="94"/>
        <v>23.113888888888887</v>
      </c>
      <c r="X390" s="32">
        <v>8113199</v>
      </c>
      <c r="Y390" s="32">
        <v>-6580255.96</v>
      </c>
      <c r="Z390" s="32">
        <v>1532943.04</v>
      </c>
      <c r="AA390" s="32">
        <v>0</v>
      </c>
      <c r="AB390" s="32">
        <v>36743</v>
      </c>
      <c r="AC390" s="32">
        <v>-71908.429999999993</v>
      </c>
      <c r="AD390" s="32">
        <v>0</v>
      </c>
      <c r="AE390" s="32">
        <v>1461034.61</v>
      </c>
      <c r="AF390" s="57">
        <v>0</v>
      </c>
      <c r="AG390" s="56" t="s">
        <v>9255</v>
      </c>
      <c r="AH390" s="57">
        <v>0</v>
      </c>
      <c r="AI390" s="57">
        <v>0</v>
      </c>
      <c r="AJ390" s="57">
        <v>0</v>
      </c>
      <c r="AK390" s="73">
        <f t="shared" si="95"/>
        <v>36739</v>
      </c>
      <c r="AR390">
        <v>1</v>
      </c>
      <c r="AS390" s="82" t="s">
        <v>14234</v>
      </c>
      <c r="AT390">
        <f>MATCH(AS390,CATEGORY2!$A:$A,0)</f>
        <v>411</v>
      </c>
      <c r="AU390">
        <f>MATCH(AK390,CATEGORY2!$1:$1,0)</f>
        <v>11</v>
      </c>
      <c r="AV390" s="34">
        <f>INDEX(CATEGORY2!$1:$1048576,Working!AT390,Working!AU390)</f>
        <v>169.6</v>
      </c>
      <c r="AW390">
        <f>MATCH($AW$6,CATEGORY2!$1:$1,0)</f>
        <v>63</v>
      </c>
      <c r="AX390" s="34">
        <f>INDEX(CATEGORY2!$1:$1048576,Working!AT390,Working!AW390)</f>
        <v>300.39999999999998</v>
      </c>
      <c r="AY390" s="34">
        <f>AX390/AV390</f>
        <v>1.7712264150943395</v>
      </c>
      <c r="AZ390" s="93" t="s">
        <v>13103</v>
      </c>
      <c r="BA390" s="29">
        <f>MATCH(AZ390,'CATEGORY-3'!$A:$A,0)</f>
        <v>625</v>
      </c>
      <c r="BB390" s="29">
        <f>MATCH($BB$6,'CATEGORY-3'!$1:$1,0)</f>
        <v>4</v>
      </c>
      <c r="BC390" s="29">
        <f>INDEX('CATEGORY-3'!$1:$1048576,BA390,BB390)</f>
        <v>104.1</v>
      </c>
      <c r="BD390" s="29">
        <f>MATCH($BD$6,'CATEGORY-3'!$1:$1,0)</f>
        <v>90</v>
      </c>
      <c r="BE390" s="29">
        <f>INDEX('CATEGORY-3'!$1:$1048576,Working!BA390,Working!BD390)</f>
        <v>144.9</v>
      </c>
      <c r="BF390" s="285">
        <f t="shared" si="111"/>
        <v>1.3919308357348705</v>
      </c>
      <c r="BG390" s="100" t="s">
        <v>15176</v>
      </c>
      <c r="BH390">
        <f>MATCH(BG390,'Category 4'!$A:$A,0)</f>
        <v>606</v>
      </c>
      <c r="BI390">
        <f>MATCH($BI$6,'Category 4'!$1:$1,0)</f>
        <v>4</v>
      </c>
      <c r="BJ390">
        <f>INDEX('Category 4'!$1:$1048576,Working!BH390,Working!BI390)</f>
        <v>105.9</v>
      </c>
      <c r="BK390">
        <f>MATCH($BK$6,'Category 4'!$1:$1,0)</f>
        <v>139</v>
      </c>
      <c r="BL390" s="34">
        <f>INDEX('Category 4'!$1:$1048576,Working!BH390,Working!BK390)</f>
        <v>131.6</v>
      </c>
      <c r="BM390" s="137">
        <f t="shared" si="96"/>
        <v>1.2426817752596788</v>
      </c>
      <c r="BN390" s="118">
        <f t="shared" si="97"/>
        <v>2.0637382985242043</v>
      </c>
      <c r="BO390" s="119">
        <f>INDEX('EL &amp; SV'!$D$5:$H$81,MATCH(BG390,'EL &amp; SV'!$D$5:$D$81,0),MATCH(IF(X390&gt;2000000,"A",IF(X390&gt;1000000,"B",IF(X390&gt;100000,"C","D"))),'EL &amp; SV'!$D$5:$H$5,0))</f>
        <v>25</v>
      </c>
      <c r="BP390" s="120">
        <f>INDEX('EL &amp; SV'!$J$5:$N$81,MATCH(BG390,'EL &amp; SV'!$N$5:$N$81,0),MATCH(IF(X390&gt;2000000,"A",IF(X390&gt;1000000,"B",IF(X390&gt;100000,"C","D"))),'EL &amp; SV'!$J$5:$N$5,0))</f>
        <v>0.85</v>
      </c>
      <c r="BQ390" s="120"/>
      <c r="BR390" s="120"/>
      <c r="BS390" s="120"/>
      <c r="BT390" s="120"/>
      <c r="BU390" s="120"/>
      <c r="BV390" s="120"/>
      <c r="BW390" s="120"/>
      <c r="BX390" s="120"/>
      <c r="BY390" s="120"/>
      <c r="BZ390" s="120"/>
      <c r="CA390" s="120"/>
      <c r="CB390" s="120"/>
      <c r="CC390" s="121">
        <f t="shared" si="98"/>
        <v>3.0637382985242043</v>
      </c>
      <c r="CD390" s="122">
        <f t="shared" si="99"/>
        <v>24856718.499848276</v>
      </c>
      <c r="CE390" s="145">
        <f t="shared" si="100"/>
        <v>19534204.604627986</v>
      </c>
      <c r="CF390" s="122">
        <f t="shared" si="101"/>
        <v>5322513.8952202909</v>
      </c>
      <c r="CG390" s="123">
        <v>0.1</v>
      </c>
      <c r="CH390" s="122">
        <f t="shared" si="102"/>
        <v>4790262.5056982618</v>
      </c>
      <c r="CI390" s="143">
        <f t="shared" si="103"/>
        <v>3.0867382985242044</v>
      </c>
      <c r="CJ390" s="180">
        <f t="shared" si="104"/>
        <v>25043322.076848276</v>
      </c>
      <c r="CK390" s="145">
        <f t="shared" si="105"/>
        <v>19680851.172359589</v>
      </c>
      <c r="CL390" s="180">
        <f t="shared" si="107"/>
        <v>5362470.9044886865</v>
      </c>
      <c r="CM390" s="39">
        <v>0.05</v>
      </c>
      <c r="CN390" s="122">
        <f t="shared" si="106"/>
        <v>5094347.3592642518</v>
      </c>
    </row>
    <row r="391" spans="2:92" ht="12.75" customHeight="1">
      <c r="B391" s="56" t="s">
        <v>50</v>
      </c>
      <c r="C391" s="56" t="s">
        <v>11427</v>
      </c>
      <c r="D391" s="56">
        <v>2101010050</v>
      </c>
      <c r="E391" s="56" t="s">
        <v>43</v>
      </c>
      <c r="F391" s="56">
        <v>2101020050</v>
      </c>
      <c r="G391" s="56">
        <v>5401010050</v>
      </c>
      <c r="H391" s="56" t="s">
        <v>11431</v>
      </c>
      <c r="I391" s="56">
        <v>400210</v>
      </c>
      <c r="J391" s="56" t="s">
        <v>11432</v>
      </c>
      <c r="K391" s="56" t="s">
        <v>9856</v>
      </c>
      <c r="L391" s="56" t="s">
        <v>15863</v>
      </c>
      <c r="M391" s="56" t="s">
        <v>1459</v>
      </c>
      <c r="N391" s="56" t="s">
        <v>7138</v>
      </c>
      <c r="O391" s="73">
        <v>36543</v>
      </c>
      <c r="P391" s="56"/>
      <c r="Q391" s="56"/>
      <c r="R391" s="56" t="s">
        <v>1208</v>
      </c>
      <c r="S391" s="56"/>
      <c r="T391" s="56" t="s">
        <v>18</v>
      </c>
      <c r="U391" s="56" t="s">
        <v>11415</v>
      </c>
      <c r="V391" s="56" t="s">
        <v>7140</v>
      </c>
      <c r="W391" s="81">
        <f t="shared" si="94"/>
        <v>23.697222222222223</v>
      </c>
      <c r="X391" s="32">
        <v>7891479</v>
      </c>
      <c r="Y391" s="32">
        <v>-7496905.0499999998</v>
      </c>
      <c r="Z391" s="32">
        <v>394573.95</v>
      </c>
      <c r="AA391" s="32">
        <v>0</v>
      </c>
      <c r="AB391" s="32">
        <v>36543</v>
      </c>
      <c r="AC391" s="32">
        <v>0</v>
      </c>
      <c r="AD391" s="32">
        <v>0</v>
      </c>
      <c r="AE391" s="32">
        <v>394573.95</v>
      </c>
      <c r="AF391" s="57">
        <v>0</v>
      </c>
      <c r="AG391" s="56" t="s">
        <v>9255</v>
      </c>
      <c r="AH391" s="57">
        <v>0</v>
      </c>
      <c r="AI391" s="57">
        <v>0</v>
      </c>
      <c r="AJ391" s="57">
        <v>0</v>
      </c>
      <c r="AK391" s="73">
        <f t="shared" si="95"/>
        <v>36526</v>
      </c>
      <c r="AR391">
        <v>1</v>
      </c>
      <c r="AS391" s="82" t="s">
        <v>13831</v>
      </c>
      <c r="AT391">
        <f>MATCH(AS391,CATEGORY2!$A:$A,0)</f>
        <v>453</v>
      </c>
      <c r="AU391">
        <f>MATCH(AK391,CATEGORY2!$1:$1,0)</f>
        <v>4</v>
      </c>
      <c r="AV391" s="34">
        <f>INDEX(CATEGORY2!$1:$1048576,Working!AT391,Working!AU391)</f>
        <v>116</v>
      </c>
      <c r="AW391">
        <f>MATCH($AW$6,CATEGORY2!$1:$1,0)</f>
        <v>63</v>
      </c>
      <c r="AX391" s="34">
        <f>INDEX(CATEGORY2!$1:$1048576,Working!AT391,Working!AW391)</f>
        <v>143</v>
      </c>
      <c r="AY391" s="34">
        <f>AX391/AV391</f>
        <v>1.2327586206896552</v>
      </c>
      <c r="AZ391" s="93" t="s">
        <v>13136</v>
      </c>
      <c r="BA391">
        <f>MATCH(AZ391,'CATEGORY-3'!$A:$A,0)</f>
        <v>642</v>
      </c>
      <c r="BB391">
        <f>MATCH($BB$6,'CATEGORY-3'!$1:$1,0)</f>
        <v>4</v>
      </c>
      <c r="BC391">
        <f>INDEX('CATEGORY-3'!$1:$1048576,BA391,BB391)</f>
        <v>100.9</v>
      </c>
      <c r="BD391">
        <f>MATCH($BD$6,'CATEGORY-3'!$1:$1,0)</f>
        <v>90</v>
      </c>
      <c r="BE391">
        <f>INDEX('CATEGORY-3'!$1:$1048576,Working!BA391,Working!BD391)</f>
        <v>126.4</v>
      </c>
      <c r="BF391" s="34">
        <f t="shared" si="111"/>
        <v>1.2527254707631319</v>
      </c>
      <c r="BG391" s="109" t="s">
        <v>15398</v>
      </c>
      <c r="BH391">
        <f>MATCH(BG391,'Category 4'!$A:$A,0)</f>
        <v>722</v>
      </c>
      <c r="BI391">
        <f>MATCH($BI$6,'Category 4'!$1:$1,0)</f>
        <v>4</v>
      </c>
      <c r="BJ391">
        <f>INDEX('Category 4'!$1:$1048576,Working!BH391,Working!BI391)</f>
        <v>102.2</v>
      </c>
      <c r="BK391">
        <f>MATCH($BK$6,'Category 4'!$1:$1,0)</f>
        <v>139</v>
      </c>
      <c r="BL391" s="34">
        <f>INDEX('Category 4'!$1:$1048576,Working!BH391,Working!BK391)</f>
        <v>128.5</v>
      </c>
      <c r="BM391" s="137">
        <f t="shared" si="96"/>
        <v>1.2573385518590998</v>
      </c>
      <c r="BN391" s="118">
        <f t="shared" si="97"/>
        <v>0.94171813955124595</v>
      </c>
      <c r="BO391" s="119">
        <f>INDEX('EL &amp; SV'!$D$5:$H$81,MATCH(BG391,'EL &amp; SV'!$D$5:$D$81,0),MATCH(IF(X391&gt;2000000,"A",IF(X391&gt;1000000,"B",IF(X391&gt;100000,"C","D"))),'EL &amp; SV'!$D$5:$H$5,0))</f>
        <v>30</v>
      </c>
      <c r="BP391" s="120">
        <f>INDEX('EL &amp; SV'!$J$5:$N$81,MATCH(BG391,'EL &amp; SV'!$N$5:$N$81,0),MATCH(IF(X391&gt;2000000,"A",IF(X391&gt;1000000,"B",IF(X391&gt;100000,"C","D"))),'EL &amp; SV'!$J$5:$N$5,0))</f>
        <v>0.85</v>
      </c>
      <c r="BQ391" s="120"/>
      <c r="BR391" s="120"/>
      <c r="BS391" s="120"/>
      <c r="BT391" s="120"/>
      <c r="BU391" s="120"/>
      <c r="BV391" s="120"/>
      <c r="BW391" s="120"/>
      <c r="BX391" s="120"/>
      <c r="BY391" s="120"/>
      <c r="BZ391" s="120"/>
      <c r="CA391" s="120"/>
      <c r="CB391" s="120"/>
      <c r="CC391" s="121">
        <f t="shared" si="98"/>
        <v>1.9417181395512459</v>
      </c>
      <c r="CD391" s="122">
        <f t="shared" si="99"/>
        <v>15323027.922187727</v>
      </c>
      <c r="CE391" s="145">
        <f t="shared" si="100"/>
        <v>10288207.270699628</v>
      </c>
      <c r="CF391" s="122">
        <f t="shared" si="101"/>
        <v>5034820.6514880992</v>
      </c>
      <c r="CG391" s="123">
        <v>0.1</v>
      </c>
      <c r="CH391" s="122">
        <f t="shared" si="102"/>
        <v>4531338.5863392893</v>
      </c>
      <c r="CI391" s="143">
        <f t="shared" si="103"/>
        <v>1.9647181395512459</v>
      </c>
      <c r="CJ391" s="180">
        <f t="shared" si="104"/>
        <v>15504531.939187726</v>
      </c>
      <c r="CK391" s="145">
        <f t="shared" si="105"/>
        <v>10410072.933076752</v>
      </c>
      <c r="CL391" s="180">
        <f t="shared" si="107"/>
        <v>5094459.0061109737</v>
      </c>
      <c r="CM391" s="39">
        <v>0.05</v>
      </c>
      <c r="CN391" s="122">
        <f t="shared" si="106"/>
        <v>4839736.0558054252</v>
      </c>
    </row>
    <row r="392" spans="2:92" ht="12.75" customHeight="1">
      <c r="B392" s="56" t="s">
        <v>50</v>
      </c>
      <c r="C392" s="56" t="s">
        <v>11427</v>
      </c>
      <c r="D392" s="56">
        <v>2101010050</v>
      </c>
      <c r="E392" s="56" t="s">
        <v>43</v>
      </c>
      <c r="F392" s="56">
        <v>2101020050</v>
      </c>
      <c r="G392" s="56">
        <v>5401010050</v>
      </c>
      <c r="H392" s="56" t="s">
        <v>11431</v>
      </c>
      <c r="I392" s="56">
        <v>400201</v>
      </c>
      <c r="J392" s="56" t="s">
        <v>11497</v>
      </c>
      <c r="K392" s="56" t="s">
        <v>1237</v>
      </c>
      <c r="L392" s="56" t="s">
        <v>15863</v>
      </c>
      <c r="M392" s="56" t="s">
        <v>1238</v>
      </c>
      <c r="N392" s="56" t="s">
        <v>7138</v>
      </c>
      <c r="O392" s="73">
        <v>36743</v>
      </c>
      <c r="P392" s="56"/>
      <c r="Q392" s="56"/>
      <c r="R392" s="56" t="s">
        <v>156</v>
      </c>
      <c r="S392" s="56"/>
      <c r="T392" s="56" t="s">
        <v>70</v>
      </c>
      <c r="U392" s="56" t="s">
        <v>11682</v>
      </c>
      <c r="V392" s="56" t="s">
        <v>7140</v>
      </c>
      <c r="W392" s="81">
        <f t="shared" ref="W392:W455" si="112">YEARFRAC(AK392,$W$6)</f>
        <v>23.113888888888887</v>
      </c>
      <c r="X392" s="32">
        <v>7719016</v>
      </c>
      <c r="Y392" s="32">
        <v>-6372907.6200000001</v>
      </c>
      <c r="Z392" s="32">
        <v>1346108.38</v>
      </c>
      <c r="AA392" s="32">
        <v>0</v>
      </c>
      <c r="AB392" s="32">
        <v>36743</v>
      </c>
      <c r="AC392" s="32">
        <v>-94017.19</v>
      </c>
      <c r="AD392" s="32">
        <v>0</v>
      </c>
      <c r="AE392" s="32">
        <v>1252091.19</v>
      </c>
      <c r="AF392" s="57">
        <v>0</v>
      </c>
      <c r="AG392" s="56" t="s">
        <v>9255</v>
      </c>
      <c r="AH392" s="57">
        <v>0</v>
      </c>
      <c r="AI392" s="57">
        <v>0</v>
      </c>
      <c r="AJ392" s="57">
        <v>0</v>
      </c>
      <c r="AK392" s="73">
        <f t="shared" ref="AK392:AK455" si="113">DATE(YEAR(O392),MONTH(O392),DAY(1))</f>
        <v>36739</v>
      </c>
      <c r="AR392">
        <v>1</v>
      </c>
      <c r="AS392" s="82" t="s">
        <v>13831</v>
      </c>
      <c r="AT392">
        <f>MATCH(AS392,CATEGORY2!$A:$A,0)</f>
        <v>453</v>
      </c>
      <c r="AU392">
        <f>MATCH(AK392,CATEGORY2!$1:$1,0)</f>
        <v>11</v>
      </c>
      <c r="AV392" s="34">
        <f>INDEX(CATEGORY2!$1:$1048576,Working!AT392,Working!AU392)</f>
        <v>121.1</v>
      </c>
      <c r="AW392">
        <f>MATCH($AW$6,CATEGORY2!$1:$1,0)</f>
        <v>63</v>
      </c>
      <c r="AX392" s="34">
        <f>INDEX(CATEGORY2!$1:$1048576,Working!AT392,Working!AW392)</f>
        <v>143</v>
      </c>
      <c r="AY392" s="34">
        <f>AX392/AV392</f>
        <v>1.1808422791081752</v>
      </c>
      <c r="AZ392" s="93" t="s">
        <v>13136</v>
      </c>
      <c r="BA392">
        <f>MATCH(AZ392,'CATEGORY-3'!$A:$A,0)</f>
        <v>642</v>
      </c>
      <c r="BB392">
        <f>MATCH($BB$6,'CATEGORY-3'!$1:$1,0)</f>
        <v>4</v>
      </c>
      <c r="BC392">
        <f>INDEX('CATEGORY-3'!$1:$1048576,BA392,BB392)</f>
        <v>100.9</v>
      </c>
      <c r="BD392">
        <f>MATCH($BD$6,'CATEGORY-3'!$1:$1,0)</f>
        <v>90</v>
      </c>
      <c r="BE392">
        <f>INDEX('CATEGORY-3'!$1:$1048576,Working!BA392,Working!BD392)</f>
        <v>126.4</v>
      </c>
      <c r="BF392" s="34">
        <f t="shared" si="111"/>
        <v>1.2527254707631319</v>
      </c>
      <c r="BG392" s="109" t="s">
        <v>15398</v>
      </c>
      <c r="BH392">
        <f>MATCH(BG392,'Category 4'!$A:$A,0)</f>
        <v>722</v>
      </c>
      <c r="BI392">
        <f>MATCH($BI$6,'Category 4'!$1:$1,0)</f>
        <v>4</v>
      </c>
      <c r="BJ392">
        <f>INDEX('Category 4'!$1:$1048576,Working!BH392,Working!BI392)</f>
        <v>102.2</v>
      </c>
      <c r="BK392">
        <f>MATCH($BK$6,'Category 4'!$1:$1,0)</f>
        <v>139</v>
      </c>
      <c r="BL392" s="34">
        <f>INDEX('Category 4'!$1:$1048576,Working!BH392,Working!BK392)</f>
        <v>128.5</v>
      </c>
      <c r="BM392" s="137">
        <f t="shared" ref="BM392:BM455" si="114">BL392/BJ392</f>
        <v>1.2573385518590998</v>
      </c>
      <c r="BN392" s="118">
        <f t="shared" ref="BN392:BN455" si="115">(BM392*BF392*AY392*AR392)-1</f>
        <v>0.85994470840581783</v>
      </c>
      <c r="BO392" s="119">
        <f>INDEX('EL &amp; SV'!$D$5:$H$81,MATCH(BG392,'EL &amp; SV'!$D$5:$D$81,0),MATCH(IF(X392&gt;2000000,"A",IF(X392&gt;1000000,"B",IF(X392&gt;100000,"C","D"))),'EL &amp; SV'!$D$5:$H$5,0))</f>
        <v>30</v>
      </c>
      <c r="BP392" s="120">
        <f>INDEX('EL &amp; SV'!$J$5:$N$81,MATCH(BG392,'EL &amp; SV'!$N$5:$N$81,0),MATCH(IF(X392&gt;2000000,"A",IF(X392&gt;1000000,"B",IF(X392&gt;100000,"C","D"))),'EL &amp; SV'!$J$5:$N$5,0))</f>
        <v>0.85</v>
      </c>
      <c r="BQ392" s="120"/>
      <c r="BR392" s="120"/>
      <c r="BS392" s="120"/>
      <c r="BT392" s="120"/>
      <c r="BU392" s="120"/>
      <c r="BV392" s="120"/>
      <c r="BW392" s="120"/>
      <c r="BX392" s="120"/>
      <c r="BY392" s="120"/>
      <c r="BZ392" s="120"/>
      <c r="CA392" s="120"/>
      <c r="CB392" s="120"/>
      <c r="CC392" s="121">
        <f t="shared" ref="CC392:CC455" si="116">1+BN392</f>
        <v>1.8599447084058178</v>
      </c>
      <c r="CD392" s="122">
        <f t="shared" ref="CD392:CD455" si="117">CC392*X392</f>
        <v>14356942.963299843</v>
      </c>
      <c r="CE392" s="145">
        <f t="shared" ref="CE392:CE455" si="118">CD392*(BP392/BO392)*(IF(W392&gt;BO392,BO392,W392))</f>
        <v>9402268.8924051188</v>
      </c>
      <c r="CF392" s="122">
        <f t="shared" ref="CF392:CF455" si="119">CD392-CE392</f>
        <v>4954674.0708947238</v>
      </c>
      <c r="CG392" s="123">
        <v>0.1</v>
      </c>
      <c r="CH392" s="122">
        <f t="shared" ref="CH392:CH455" si="120">IF(CF392*(1-CG392)&gt;(CD392*(1-BP392)),CF392*(1-CG392),CD392*(1-BP392))</f>
        <v>4459206.6638052519</v>
      </c>
      <c r="CI392" s="143">
        <f t="shared" ref="CI392:CI455" si="121">CC392+2.3%</f>
        <v>1.8829447084058177</v>
      </c>
      <c r="CJ392" s="180">
        <f t="shared" ref="CJ392:CJ455" si="122">CI392*X392</f>
        <v>14534480.331299841</v>
      </c>
      <c r="CK392" s="145">
        <f t="shared" ref="CK392:CK455" si="123">CJ392*(BP392/BO392)*(IF(W392&gt;BO392,BO392,W392))</f>
        <v>9518536.964003155</v>
      </c>
      <c r="CL392" s="180">
        <f t="shared" si="107"/>
        <v>5015943.3672966864</v>
      </c>
      <c r="CM392" s="39">
        <v>0.05</v>
      </c>
      <c r="CN392" s="122">
        <f t="shared" ref="CN392:CN455" si="124">IF(CL392*(1-CM392)&gt;(CJ392*(1-BP392)),CL392*(1-CM392),CJ392*(1-BP392))</f>
        <v>4765146.1989318514</v>
      </c>
    </row>
    <row r="393" spans="2:92" ht="12.75" customHeight="1">
      <c r="B393" s="56" t="s">
        <v>49</v>
      </c>
      <c r="C393" s="56" t="s">
        <v>11427</v>
      </c>
      <c r="D393" s="56">
        <v>2101010050</v>
      </c>
      <c r="E393" s="56" t="s">
        <v>43</v>
      </c>
      <c r="F393" s="56">
        <v>2101020050</v>
      </c>
      <c r="G393" s="56">
        <v>5401010050</v>
      </c>
      <c r="H393" s="56" t="s">
        <v>11431</v>
      </c>
      <c r="I393" s="56">
        <v>400204</v>
      </c>
      <c r="J393" s="56" t="s">
        <v>11508</v>
      </c>
      <c r="K393" s="56" t="s">
        <v>1658</v>
      </c>
      <c r="L393" s="56" t="s">
        <v>15863</v>
      </c>
      <c r="M393" s="56" t="s">
        <v>1517</v>
      </c>
      <c r="N393" s="56" t="s">
        <v>7138</v>
      </c>
      <c r="O393" s="73">
        <v>40057</v>
      </c>
      <c r="P393" s="56"/>
      <c r="Q393" s="56"/>
      <c r="R393" s="56" t="s">
        <v>1476</v>
      </c>
      <c r="S393" s="56"/>
      <c r="T393" s="56" t="s">
        <v>18</v>
      </c>
      <c r="U393" s="56" t="s">
        <v>11659</v>
      </c>
      <c r="V393" s="56" t="s">
        <v>7140</v>
      </c>
      <c r="W393" s="81">
        <f t="shared" si="112"/>
        <v>14.030555555555555</v>
      </c>
      <c r="X393" s="32">
        <v>7259544</v>
      </c>
      <c r="Y393" s="32">
        <v>-6518021.46</v>
      </c>
      <c r="Z393" s="32">
        <v>741522.54</v>
      </c>
      <c r="AA393" s="32">
        <v>0</v>
      </c>
      <c r="AB393" s="32">
        <v>40057</v>
      </c>
      <c r="AC393" s="32">
        <v>-378545.34</v>
      </c>
      <c r="AD393" s="32">
        <v>0</v>
      </c>
      <c r="AE393" s="32">
        <v>362977.2</v>
      </c>
      <c r="AF393" s="57">
        <v>0</v>
      </c>
      <c r="AG393" s="56" t="s">
        <v>9255</v>
      </c>
      <c r="AH393" s="57">
        <v>0</v>
      </c>
      <c r="AI393" s="57">
        <v>0</v>
      </c>
      <c r="AJ393" s="57">
        <v>0</v>
      </c>
      <c r="AK393" s="73">
        <f t="shared" si="113"/>
        <v>40057</v>
      </c>
      <c r="AR393">
        <v>1</v>
      </c>
      <c r="AV393"/>
      <c r="AX393"/>
      <c r="AY393">
        <v>1</v>
      </c>
      <c r="AZ393" s="93" t="s">
        <v>13136</v>
      </c>
      <c r="BA393" s="4">
        <f>MATCH(AZ393,'CATEGORY-3'!$A:$A,0)</f>
        <v>642</v>
      </c>
      <c r="BB393" s="4">
        <f>MATCH(AK393,'CATEGORY-3'!$1:$1,0)</f>
        <v>60</v>
      </c>
      <c r="BC393" s="4">
        <f>INDEX('CATEGORY-3'!$1:$1048576,Working!BA393,Working!BB393)</f>
        <v>117.1</v>
      </c>
      <c r="BD393" s="4">
        <f>MATCH($BD$6,'CATEGORY-3'!$1:$1,0)</f>
        <v>90</v>
      </c>
      <c r="BE393" s="4">
        <f>INDEX('CATEGORY-3'!$1:$1048576,Working!BA393,Working!BD393)</f>
        <v>126.4</v>
      </c>
      <c r="BF393" s="139">
        <f t="shared" si="111"/>
        <v>1.0794192997438088</v>
      </c>
      <c r="BG393" s="109" t="s">
        <v>15398</v>
      </c>
      <c r="BH393" s="117">
        <f>MATCH(BG393,'Category 4'!$A:$A,0)</f>
        <v>722</v>
      </c>
      <c r="BI393" s="117">
        <f>MATCH($BI$6,'Category 4'!$1:$1,0)</f>
        <v>4</v>
      </c>
      <c r="BJ393" s="117">
        <f>INDEX('Category 4'!$1:$1048576,Working!BH393,Working!BI393)</f>
        <v>102.2</v>
      </c>
      <c r="BK393" s="117">
        <f>MATCH($BK$6,'Category 4'!$1:$1,0)</f>
        <v>139</v>
      </c>
      <c r="BL393" s="117">
        <f>INDEX('Category 4'!$1:$1048576,Working!BH393,Working!BK393)</f>
        <v>128.5</v>
      </c>
      <c r="BM393" s="118">
        <f t="shared" si="114"/>
        <v>1.2573385518590998</v>
      </c>
      <c r="BN393" s="118">
        <f t="shared" si="115"/>
        <v>0.35719549918864413</v>
      </c>
      <c r="BO393" s="119">
        <f>INDEX('EL &amp; SV'!$D$5:$H$81,MATCH(BG393,'EL &amp; SV'!$D$5:$D$81,0),MATCH(IF(X393&gt;2000000,"A",IF(X393&gt;1000000,"B",IF(X393&gt;100000,"C","D"))),'EL &amp; SV'!$D$5:$H$5,0))</f>
        <v>30</v>
      </c>
      <c r="BP393" s="120">
        <f>INDEX('EL &amp; SV'!$J$5:$N$81,MATCH(BG393,'EL &amp; SV'!$N$5:$N$81,0),MATCH(IF(X393&gt;2000000,"A",IF(X393&gt;1000000,"B",IF(X393&gt;100000,"C","D"))),'EL &amp; SV'!$J$5:$N$5,0))</f>
        <v>0.85</v>
      </c>
      <c r="BQ393" s="120"/>
      <c r="BR393" s="120"/>
      <c r="BS393" s="120"/>
      <c r="BT393" s="120"/>
      <c r="BU393" s="120"/>
      <c r="BV393" s="120"/>
      <c r="BW393" s="120"/>
      <c r="BX393" s="120"/>
      <c r="BY393" s="120"/>
      <c r="BZ393" s="120"/>
      <c r="CA393" s="120"/>
      <c r="CB393" s="120"/>
      <c r="CC393" s="121">
        <f t="shared" si="116"/>
        <v>1.3571954991886441</v>
      </c>
      <c r="CD393" s="122">
        <f t="shared" si="117"/>
        <v>9852620.4429619256</v>
      </c>
      <c r="CE393" s="145">
        <f t="shared" si="118"/>
        <v>3916735.9239620906</v>
      </c>
      <c r="CF393" s="122">
        <f t="shared" si="119"/>
        <v>5935884.5189998355</v>
      </c>
      <c r="CG393" s="123">
        <v>0.05</v>
      </c>
      <c r="CH393" s="122">
        <f t="shared" si="120"/>
        <v>5639090.2930498431</v>
      </c>
      <c r="CI393" s="143">
        <f t="shared" si="121"/>
        <v>1.380195499188644</v>
      </c>
      <c r="CJ393" s="180">
        <f t="shared" si="122"/>
        <v>10019589.954961926</v>
      </c>
      <c r="CK393" s="145">
        <f t="shared" si="123"/>
        <v>3983111.7160310908</v>
      </c>
      <c r="CL393" s="180">
        <f t="shared" ref="CL393:CL456" si="125">CJ393-CK393</f>
        <v>6036478.2389308345</v>
      </c>
      <c r="CM393" s="39">
        <v>0.05</v>
      </c>
      <c r="CN393" s="122">
        <f t="shared" si="124"/>
        <v>5734654.3269842928</v>
      </c>
    </row>
    <row r="394" spans="2:92" ht="12.75" customHeight="1">
      <c r="B394" s="56" t="s">
        <v>49</v>
      </c>
      <c r="C394" s="56" t="s">
        <v>11427</v>
      </c>
      <c r="D394" s="56">
        <v>2101010050</v>
      </c>
      <c r="E394" s="56" t="s">
        <v>43</v>
      </c>
      <c r="F394" s="56">
        <v>2101020050</v>
      </c>
      <c r="G394" s="56">
        <v>5401010050</v>
      </c>
      <c r="H394" s="56" t="s">
        <v>11431</v>
      </c>
      <c r="I394" s="56">
        <v>400203</v>
      </c>
      <c r="J394" s="56" t="s">
        <v>11507</v>
      </c>
      <c r="K394" s="56" t="s">
        <v>1516</v>
      </c>
      <c r="L394" s="56" t="s">
        <v>15863</v>
      </c>
      <c r="M394" s="56" t="s">
        <v>1517</v>
      </c>
      <c r="N394" s="56" t="s">
        <v>7138</v>
      </c>
      <c r="O394" s="73">
        <v>39995</v>
      </c>
      <c r="P394" s="56"/>
      <c r="Q394" s="56"/>
      <c r="R394" s="56" t="s">
        <v>1476</v>
      </c>
      <c r="S394" s="56"/>
      <c r="T394" s="56" t="s">
        <v>18</v>
      </c>
      <c r="U394" s="56" t="s">
        <v>11659</v>
      </c>
      <c r="V394" s="56" t="s">
        <v>7140</v>
      </c>
      <c r="W394" s="81">
        <f t="shared" si="112"/>
        <v>14.197222222222223</v>
      </c>
      <c r="X394" s="32">
        <v>7234459</v>
      </c>
      <c r="Y394" s="32">
        <v>-6643204.0300000003</v>
      </c>
      <c r="Z394" s="32">
        <v>591254.97</v>
      </c>
      <c r="AA394" s="32">
        <v>0</v>
      </c>
      <c r="AB394" s="32">
        <v>39995</v>
      </c>
      <c r="AC394" s="32">
        <v>-229532.02</v>
      </c>
      <c r="AD394" s="32">
        <v>0</v>
      </c>
      <c r="AE394" s="32">
        <v>361722.95</v>
      </c>
      <c r="AF394" s="57">
        <v>0</v>
      </c>
      <c r="AG394" s="56" t="s">
        <v>9255</v>
      </c>
      <c r="AH394" s="57">
        <v>0</v>
      </c>
      <c r="AI394" s="57">
        <v>0</v>
      </c>
      <c r="AJ394" s="57">
        <v>0</v>
      </c>
      <c r="AK394" s="73">
        <f t="shared" si="113"/>
        <v>39995</v>
      </c>
      <c r="AR394">
        <v>1</v>
      </c>
      <c r="AV394"/>
      <c r="AX394"/>
      <c r="AY394">
        <v>1</v>
      </c>
      <c r="AZ394" s="93" t="s">
        <v>13136</v>
      </c>
      <c r="BA394" s="4">
        <f>MATCH(AZ394,'CATEGORY-3'!$A:$A,0)</f>
        <v>642</v>
      </c>
      <c r="BB394" s="4">
        <f>MATCH(AK394,'CATEGORY-3'!$1:$1,0)</f>
        <v>58</v>
      </c>
      <c r="BC394" s="4">
        <f>INDEX('CATEGORY-3'!$1:$1048576,Working!BA394,Working!BB394)</f>
        <v>117.8</v>
      </c>
      <c r="BD394" s="4">
        <f>MATCH($BD$6,'CATEGORY-3'!$1:$1,0)</f>
        <v>90</v>
      </c>
      <c r="BE394" s="4">
        <f>INDEX('CATEGORY-3'!$1:$1048576,Working!BA394,Working!BD394)</f>
        <v>126.4</v>
      </c>
      <c r="BF394" s="139">
        <f t="shared" si="111"/>
        <v>1.0730050933786079</v>
      </c>
      <c r="BG394" s="109" t="s">
        <v>15398</v>
      </c>
      <c r="BH394" s="117">
        <f>MATCH(BG394,'Category 4'!$A:$A,0)</f>
        <v>722</v>
      </c>
      <c r="BI394" s="117">
        <f>MATCH($BI$6,'Category 4'!$1:$1,0)</f>
        <v>4</v>
      </c>
      <c r="BJ394" s="117">
        <f>INDEX('Category 4'!$1:$1048576,Working!BH394,Working!BI394)</f>
        <v>102.2</v>
      </c>
      <c r="BK394" s="117">
        <f>MATCH($BK$6,'Category 4'!$1:$1,0)</f>
        <v>139</v>
      </c>
      <c r="BL394" s="117">
        <f>INDEX('Category 4'!$1:$1048576,Working!BH394,Working!BK394)</f>
        <v>128.5</v>
      </c>
      <c r="BM394" s="118">
        <f t="shared" si="114"/>
        <v>1.2573385518590998</v>
      </c>
      <c r="BN394" s="118">
        <f t="shared" si="115"/>
        <v>0.34913067024609701</v>
      </c>
      <c r="BO394" s="119">
        <f>INDEX('EL &amp; SV'!$D$5:$H$81,MATCH(BG394,'EL &amp; SV'!$D$5:$D$81,0),MATCH(IF(X394&gt;2000000,"A",IF(X394&gt;1000000,"B",IF(X394&gt;100000,"C","D"))),'EL &amp; SV'!$D$5:$H$5,0))</f>
        <v>30</v>
      </c>
      <c r="BP394" s="120">
        <f>INDEX('EL &amp; SV'!$J$5:$N$81,MATCH(BG394,'EL &amp; SV'!$N$5:$N$81,0),MATCH(IF(X394&gt;2000000,"A",IF(X394&gt;1000000,"B",IF(X394&gt;100000,"C","D"))),'EL &amp; SV'!$J$5:$N$5,0))</f>
        <v>0.85</v>
      </c>
      <c r="BQ394" s="120"/>
      <c r="BR394" s="120"/>
      <c r="BS394" s="120"/>
      <c r="BT394" s="120"/>
      <c r="BU394" s="120"/>
      <c r="BV394" s="120"/>
      <c r="BW394" s="120"/>
      <c r="BX394" s="120"/>
      <c r="BY394" s="120"/>
      <c r="BZ394" s="120"/>
      <c r="CA394" s="120"/>
      <c r="CB394" s="120"/>
      <c r="CC394" s="121">
        <f t="shared" si="116"/>
        <v>1.349130670246097</v>
      </c>
      <c r="CD394" s="122">
        <f t="shared" si="117"/>
        <v>9760230.519537909</v>
      </c>
      <c r="CE394" s="145">
        <f t="shared" si="118"/>
        <v>3926097.9127365295</v>
      </c>
      <c r="CF394" s="122">
        <f t="shared" si="119"/>
        <v>5834132.6068013795</v>
      </c>
      <c r="CG394" s="123">
        <v>0.05</v>
      </c>
      <c r="CH394" s="122">
        <f t="shared" si="120"/>
        <v>5542425.9764613099</v>
      </c>
      <c r="CI394" s="143">
        <f t="shared" si="121"/>
        <v>1.3721306702460969</v>
      </c>
      <c r="CJ394" s="180">
        <f t="shared" si="122"/>
        <v>9926623.076537909</v>
      </c>
      <c r="CK394" s="145">
        <f t="shared" si="123"/>
        <v>3993030.089125691</v>
      </c>
      <c r="CL394" s="180">
        <f t="shared" si="125"/>
        <v>5933592.987412218</v>
      </c>
      <c r="CM394" s="39">
        <v>0.05</v>
      </c>
      <c r="CN394" s="122">
        <f t="shared" si="124"/>
        <v>5636913.3380416073</v>
      </c>
    </row>
    <row r="395" spans="2:92" ht="12.75" customHeight="1">
      <c r="B395" s="56" t="s">
        <v>50</v>
      </c>
      <c r="C395" s="56" t="s">
        <v>11427</v>
      </c>
      <c r="D395" s="56">
        <v>2101010050</v>
      </c>
      <c r="E395" s="56" t="s">
        <v>43</v>
      </c>
      <c r="F395" s="56">
        <v>2101020050</v>
      </c>
      <c r="G395" s="56">
        <v>5401010050</v>
      </c>
      <c r="H395" s="56" t="s">
        <v>11431</v>
      </c>
      <c r="I395" s="56">
        <v>400201</v>
      </c>
      <c r="J395" s="56" t="s">
        <v>11620</v>
      </c>
      <c r="K395" s="56" t="s">
        <v>1336</v>
      </c>
      <c r="L395" s="56" t="s">
        <v>15863</v>
      </c>
      <c r="M395" s="56" t="s">
        <v>1337</v>
      </c>
      <c r="N395" s="56" t="s">
        <v>7138</v>
      </c>
      <c r="O395" s="73">
        <v>36743</v>
      </c>
      <c r="P395" s="56"/>
      <c r="Q395" s="56"/>
      <c r="R395" s="56" t="s">
        <v>156</v>
      </c>
      <c r="S395" s="56"/>
      <c r="T395" s="56" t="s">
        <v>18</v>
      </c>
      <c r="U395" s="56" t="s">
        <v>11415</v>
      </c>
      <c r="V395" s="56" t="s">
        <v>7140</v>
      </c>
      <c r="W395" s="81">
        <f t="shared" si="112"/>
        <v>23.113888888888887</v>
      </c>
      <c r="X395" s="32">
        <v>7209348</v>
      </c>
      <c r="Y395" s="32">
        <v>-5992872.6600000001</v>
      </c>
      <c r="Z395" s="32">
        <v>1216475.3400000001</v>
      </c>
      <c r="AA395" s="32">
        <v>0</v>
      </c>
      <c r="AB395" s="32">
        <v>36743</v>
      </c>
      <c r="AC395" s="32">
        <v>-83819.009999999995</v>
      </c>
      <c r="AD395" s="32">
        <v>0</v>
      </c>
      <c r="AE395" s="32">
        <v>1132656.33</v>
      </c>
      <c r="AF395" s="57">
        <v>0</v>
      </c>
      <c r="AG395" s="56" t="s">
        <v>9255</v>
      </c>
      <c r="AH395" s="57">
        <v>0</v>
      </c>
      <c r="AI395" s="57">
        <v>0</v>
      </c>
      <c r="AJ395" s="57">
        <v>0</v>
      </c>
      <c r="AK395" s="73">
        <f t="shared" si="113"/>
        <v>36739</v>
      </c>
      <c r="AR395">
        <v>1</v>
      </c>
      <c r="AS395" s="82" t="s">
        <v>14333</v>
      </c>
      <c r="AT395">
        <f>MATCH(AS395,CATEGORY2!$A:$A,0)</f>
        <v>483</v>
      </c>
      <c r="AU395">
        <f>MATCH(AK395,CATEGORY2!$1:$1,0)</f>
        <v>11</v>
      </c>
      <c r="AV395" s="34">
        <f>INDEX(CATEGORY2!$1:$1048576,Working!AT395,Working!AU395)</f>
        <v>107</v>
      </c>
      <c r="AW395">
        <f>MATCH($AW$6,CATEGORY2!$1:$1,0)</f>
        <v>63</v>
      </c>
      <c r="AX395" s="34">
        <f>INDEX(CATEGORY2!$1:$1048576,Working!AT395,Working!AW395)</f>
        <v>118.7</v>
      </c>
      <c r="AY395" s="34">
        <f>AX395/AV395</f>
        <v>1.1093457943925233</v>
      </c>
      <c r="AZ395" s="93" t="s">
        <v>13274</v>
      </c>
      <c r="BA395">
        <f>MATCH(AZ395,'CATEGORY-3'!$A:$A,0)</f>
        <v>712</v>
      </c>
      <c r="BB395">
        <f>MATCH($BB$6,'CATEGORY-3'!$1:$1,0)</f>
        <v>4</v>
      </c>
      <c r="BC395">
        <f>INDEX('CATEGORY-3'!$1:$1048576,BA395,BB395)</f>
        <v>100</v>
      </c>
      <c r="BD395">
        <f>MATCH($BD$6,'CATEGORY-3'!$1:$1,0)</f>
        <v>90</v>
      </c>
      <c r="BE395">
        <f>INDEX('CATEGORY-3'!$1:$1048576,Working!BA395,Working!BD395)</f>
        <v>118.3</v>
      </c>
      <c r="BF395" s="34">
        <f t="shared" si="111"/>
        <v>1.1830000000000001</v>
      </c>
      <c r="BG395" s="100" t="s">
        <v>15269</v>
      </c>
      <c r="BH395">
        <f>MATCH(BG395,'Category 4'!$A:$A,0)</f>
        <v>654</v>
      </c>
      <c r="BI395">
        <f>MATCH($BI$6,'Category 4'!$1:$1,0)</f>
        <v>4</v>
      </c>
      <c r="BJ395">
        <f>INDEX('Category 4'!$1:$1048576,Working!BH395,Working!BI395)</f>
        <v>94.7</v>
      </c>
      <c r="BK395">
        <f>MATCH($BK$6,'Category 4'!$1:$1,0)</f>
        <v>139</v>
      </c>
      <c r="BL395" s="34">
        <f>INDEX('Category 4'!$1:$1048576,Working!BH395,Working!BK395)</f>
        <v>111.6</v>
      </c>
      <c r="BM395" s="137">
        <f t="shared" si="114"/>
        <v>1.1784582893347413</v>
      </c>
      <c r="BN395" s="118">
        <f t="shared" si="115"/>
        <v>0.54655689486721459</v>
      </c>
      <c r="BO395" s="119">
        <f>INDEX('EL &amp; SV'!$D$5:$H$81,MATCH(BG395,'EL &amp; SV'!$D$5:$D$81,0),MATCH(IF(X395&gt;2000000,"A",IF(X395&gt;1000000,"B",IF(X395&gt;100000,"C","D"))),'EL &amp; SV'!$D$5:$H$5,0))</f>
        <v>15</v>
      </c>
      <c r="BP395" s="120">
        <f>INDEX('EL &amp; SV'!$J$5:$N$81,MATCH(BG395,'EL &amp; SV'!$N$5:$N$81,0),MATCH(IF(X395&gt;2000000,"A",IF(X395&gt;1000000,"B",IF(X395&gt;100000,"C","D"))),'EL &amp; SV'!$J$5:$N$5,0))</f>
        <v>0.9</v>
      </c>
      <c r="BQ395" s="120"/>
      <c r="BR395" s="120"/>
      <c r="BS395" s="120"/>
      <c r="BT395" s="120"/>
      <c r="BU395" s="120"/>
      <c r="BV395" s="120"/>
      <c r="BW395" s="120"/>
      <c r="BX395" s="120"/>
      <c r="BY395" s="120"/>
      <c r="BZ395" s="120"/>
      <c r="CA395" s="120"/>
      <c r="CB395" s="120"/>
      <c r="CC395" s="121">
        <f t="shared" si="116"/>
        <v>1.5465568948672146</v>
      </c>
      <c r="CD395" s="122">
        <f t="shared" si="117"/>
        <v>11149666.856897164</v>
      </c>
      <c r="CE395" s="145">
        <f t="shared" si="118"/>
        <v>10034700.171207448</v>
      </c>
      <c r="CF395" s="122">
        <f t="shared" si="119"/>
        <v>1114966.6856897157</v>
      </c>
      <c r="CG395" s="123">
        <v>0.1</v>
      </c>
      <c r="CH395" s="122">
        <f t="shared" si="120"/>
        <v>1114966.6856897161</v>
      </c>
      <c r="CI395" s="143">
        <f t="shared" si="121"/>
        <v>1.5695568948672145</v>
      </c>
      <c r="CJ395" s="180">
        <f t="shared" si="122"/>
        <v>11315481.860897163</v>
      </c>
      <c r="CK395" s="145">
        <f t="shared" si="123"/>
        <v>10183933.674807448</v>
      </c>
      <c r="CL395" s="180">
        <f t="shared" si="125"/>
        <v>1131548.186089715</v>
      </c>
      <c r="CM395" s="39">
        <v>0.05</v>
      </c>
      <c r="CN395" s="122">
        <f t="shared" si="124"/>
        <v>1131548.1860897162</v>
      </c>
    </row>
    <row r="396" spans="2:92" ht="12.75" customHeight="1">
      <c r="B396" s="56" t="s">
        <v>49</v>
      </c>
      <c r="C396" s="56" t="s">
        <v>11427</v>
      </c>
      <c r="D396" s="56">
        <v>2101010050</v>
      </c>
      <c r="E396" s="56" t="s">
        <v>43</v>
      </c>
      <c r="F396" s="56">
        <v>2101020050</v>
      </c>
      <c r="G396" s="56">
        <v>5401010050</v>
      </c>
      <c r="H396" s="56" t="s">
        <v>11431</v>
      </c>
      <c r="I396" s="56">
        <v>400211</v>
      </c>
      <c r="J396" s="56" t="s">
        <v>11510</v>
      </c>
      <c r="K396" s="56" t="s">
        <v>3169</v>
      </c>
      <c r="L396" s="56" t="s">
        <v>15863</v>
      </c>
      <c r="M396" s="56" t="s">
        <v>3170</v>
      </c>
      <c r="N396" s="56" t="s">
        <v>7138</v>
      </c>
      <c r="O396" s="73">
        <v>42460</v>
      </c>
      <c r="P396" s="56" t="s">
        <v>8655</v>
      </c>
      <c r="Q396" s="56"/>
      <c r="R396" s="56" t="s">
        <v>7139</v>
      </c>
      <c r="S396" s="56"/>
      <c r="T396" s="56" t="s">
        <v>70</v>
      </c>
      <c r="U396" s="56" t="s">
        <v>11415</v>
      </c>
      <c r="V396" s="56" t="s">
        <v>7140</v>
      </c>
      <c r="W396" s="81">
        <f t="shared" si="112"/>
        <v>7.5305555555555559</v>
      </c>
      <c r="X396" s="32">
        <v>7201449.5099999998</v>
      </c>
      <c r="Y396" s="32">
        <v>-1322424.98</v>
      </c>
      <c r="Z396" s="32">
        <v>5879024.5300000003</v>
      </c>
      <c r="AA396" s="32">
        <v>0</v>
      </c>
      <c r="AB396" s="32">
        <v>42457</v>
      </c>
      <c r="AC396" s="32">
        <v>-215644.59</v>
      </c>
      <c r="AD396" s="32">
        <v>0</v>
      </c>
      <c r="AE396" s="32">
        <v>5663379.9400000004</v>
      </c>
      <c r="AF396" s="57">
        <v>0</v>
      </c>
      <c r="AG396" s="56" t="s">
        <v>9255</v>
      </c>
      <c r="AH396" s="57">
        <v>0</v>
      </c>
      <c r="AI396" s="57">
        <v>0</v>
      </c>
      <c r="AJ396" s="57">
        <v>0</v>
      </c>
      <c r="AK396" s="73">
        <f t="shared" si="113"/>
        <v>42430</v>
      </c>
      <c r="AR396">
        <v>1</v>
      </c>
      <c r="AV396"/>
      <c r="AX396"/>
      <c r="AY396">
        <v>1</v>
      </c>
      <c r="BC396"/>
      <c r="BE396"/>
      <c r="BF396">
        <v>1</v>
      </c>
      <c r="BG396" s="109" t="s">
        <v>15398</v>
      </c>
      <c r="BH396">
        <f>MATCH(BG396,'Category 4'!$A:$A,0)</f>
        <v>722</v>
      </c>
      <c r="BI396">
        <f>MATCH(AK396,'Category 4'!$1:$1,0)</f>
        <v>51</v>
      </c>
      <c r="BJ396">
        <f>INDEX('Category 4'!$1:$1048576,Working!BH396,Working!BI396)</f>
        <v>108.5</v>
      </c>
      <c r="BK396">
        <f>MATCH($BK$6,'Category 4'!$1:$1,0)</f>
        <v>139</v>
      </c>
      <c r="BL396">
        <f>INDEX('Category 4'!$1:$1048576,Working!BH396,Working!BK396)</f>
        <v>128.5</v>
      </c>
      <c r="BM396" s="34">
        <f t="shared" si="114"/>
        <v>1.1843317972350231</v>
      </c>
      <c r="BN396" s="118">
        <f t="shared" si="115"/>
        <v>0.18433179723502313</v>
      </c>
      <c r="BO396" s="119">
        <f>INDEX('EL &amp; SV'!$D$5:$H$81,MATCH(BG396,'EL &amp; SV'!$D$5:$D$81,0),MATCH(IF(X396&gt;2000000,"A",IF(X396&gt;1000000,"B",IF(X396&gt;100000,"C","D"))),'EL &amp; SV'!$D$5:$H$5,0))</f>
        <v>30</v>
      </c>
      <c r="BP396" s="120">
        <f>INDEX('EL &amp; SV'!$J$5:$N$81,MATCH(BG396,'EL &amp; SV'!$N$5:$N$81,0),MATCH(IF(X396&gt;2000000,"A",IF(X396&gt;1000000,"B",IF(X396&gt;100000,"C","D"))),'EL &amp; SV'!$J$5:$N$5,0))</f>
        <v>0.85</v>
      </c>
      <c r="BQ396" s="120"/>
      <c r="BR396" s="120"/>
      <c r="BS396" s="120"/>
      <c r="BT396" s="120"/>
      <c r="BU396" s="120"/>
      <c r="BV396" s="120"/>
      <c r="BW396" s="120"/>
      <c r="BX396" s="120"/>
      <c r="BY396" s="120"/>
      <c r="BZ396" s="120"/>
      <c r="CA396" s="120"/>
      <c r="CB396" s="120"/>
      <c r="CC396" s="121">
        <f t="shared" si="116"/>
        <v>1.1843317972350231</v>
      </c>
      <c r="CD396" s="122">
        <f t="shared" si="117"/>
        <v>8528905.6408755761</v>
      </c>
      <c r="CE396" s="145">
        <f t="shared" si="118"/>
        <v>1819776.2697732993</v>
      </c>
      <c r="CF396" s="122">
        <f t="shared" si="119"/>
        <v>6709129.3711022772</v>
      </c>
      <c r="CG396" s="123">
        <v>0.05</v>
      </c>
      <c r="CH396" s="122">
        <f t="shared" si="120"/>
        <v>6373672.902547163</v>
      </c>
      <c r="CI396" s="143">
        <f t="shared" si="121"/>
        <v>1.207331797235023</v>
      </c>
      <c r="CJ396" s="180">
        <f t="shared" si="122"/>
        <v>8694538.979605576</v>
      </c>
      <c r="CK396" s="145">
        <f t="shared" si="123"/>
        <v>1855116.7497827879</v>
      </c>
      <c r="CL396" s="180">
        <f t="shared" si="125"/>
        <v>6839422.2298227884</v>
      </c>
      <c r="CM396" s="39">
        <v>0.05</v>
      </c>
      <c r="CN396" s="122">
        <f t="shared" si="124"/>
        <v>6497451.1183316484</v>
      </c>
    </row>
    <row r="397" spans="2:92" ht="12.75" customHeight="1">
      <c r="B397" s="56" t="s">
        <v>49</v>
      </c>
      <c r="C397" s="56" t="s">
        <v>11427</v>
      </c>
      <c r="D397" s="56">
        <v>2101010050</v>
      </c>
      <c r="E397" s="56" t="s">
        <v>43</v>
      </c>
      <c r="F397" s="56">
        <v>2101020050</v>
      </c>
      <c r="G397" s="56">
        <v>5401010050</v>
      </c>
      <c r="H397" s="56" t="s">
        <v>11431</v>
      </c>
      <c r="I397" s="56">
        <v>400211</v>
      </c>
      <c r="J397" s="56" t="s">
        <v>11437</v>
      </c>
      <c r="K397" s="56" t="s">
        <v>3424</v>
      </c>
      <c r="L397" s="56" t="s">
        <v>15863</v>
      </c>
      <c r="M397" s="56" t="s">
        <v>3425</v>
      </c>
      <c r="N397" s="56" t="s">
        <v>7138</v>
      </c>
      <c r="O397" s="73">
        <v>43646</v>
      </c>
      <c r="P397" s="56"/>
      <c r="Q397" s="56"/>
      <c r="R397" s="56" t="s">
        <v>295</v>
      </c>
      <c r="S397" s="56"/>
      <c r="T397" s="56" t="s">
        <v>70</v>
      </c>
      <c r="U397" s="56" t="s">
        <v>11723</v>
      </c>
      <c r="V397" s="56" t="s">
        <v>7140</v>
      </c>
      <c r="W397" s="81">
        <f t="shared" si="112"/>
        <v>4.2805555555555559</v>
      </c>
      <c r="X397" s="32">
        <v>7057418.96</v>
      </c>
      <c r="Y397" s="32">
        <v>-1242161.26</v>
      </c>
      <c r="Z397" s="32">
        <v>5815257.7000000002</v>
      </c>
      <c r="AA397" s="32">
        <v>0</v>
      </c>
      <c r="AB397" s="32">
        <v>43610</v>
      </c>
      <c r="AC397" s="32">
        <v>-613668.74</v>
      </c>
      <c r="AD397" s="32">
        <v>0</v>
      </c>
      <c r="AE397" s="32">
        <v>5201588.96</v>
      </c>
      <c r="AF397" s="57">
        <v>0</v>
      </c>
      <c r="AG397" s="56" t="s">
        <v>9255</v>
      </c>
      <c r="AH397" s="57">
        <v>0</v>
      </c>
      <c r="AI397" s="57">
        <v>0</v>
      </c>
      <c r="AJ397" s="57">
        <v>0</v>
      </c>
      <c r="AK397" s="73">
        <f t="shared" si="113"/>
        <v>43617</v>
      </c>
      <c r="AR397">
        <v>1</v>
      </c>
      <c r="AV397"/>
      <c r="AX397"/>
      <c r="AY397">
        <v>1</v>
      </c>
      <c r="BC397"/>
      <c r="BE397"/>
      <c r="BF397">
        <v>1</v>
      </c>
      <c r="BG397" s="100" t="s">
        <v>15293</v>
      </c>
      <c r="BH397">
        <f>MATCH(BG397,'Category 4'!$A:$A,0)</f>
        <v>666</v>
      </c>
      <c r="BI397">
        <f>MATCH(AK397,'Category 4'!$1:$1,0)</f>
        <v>90</v>
      </c>
      <c r="BJ397">
        <f>INDEX('Category 4'!$1:$1048576,Working!BH397,Working!BI397)</f>
        <v>110.9</v>
      </c>
      <c r="BK397">
        <f>MATCH($BK$6,'Category 4'!$1:$1,0)</f>
        <v>139</v>
      </c>
      <c r="BL397">
        <f>INDEX('Category 4'!$1:$1048576,Working!BH397,Working!BK397)</f>
        <v>130.5</v>
      </c>
      <c r="BM397" s="34">
        <f t="shared" si="114"/>
        <v>1.1767357980162307</v>
      </c>
      <c r="BN397" s="118">
        <f t="shared" si="115"/>
        <v>0.17673579801623074</v>
      </c>
      <c r="BO397" s="119">
        <f>INDEX('EL &amp; SV'!$D$5:$H$81,MATCH(BG397,'EL &amp; SV'!$D$5:$D$81,0),MATCH(IF(X397&gt;2000000,"A",IF(X397&gt;1000000,"B",IF(X397&gt;100000,"C","D"))),'EL &amp; SV'!$D$5:$H$5,0))</f>
        <v>20</v>
      </c>
      <c r="BP397" s="120">
        <f>INDEX('EL &amp; SV'!$J$5:$N$81,MATCH(BG397,'EL &amp; SV'!$N$5:$N$81,0),MATCH(IF(X397&gt;2000000,"A",IF(X397&gt;1000000,"B",IF(X397&gt;100000,"C","D"))),'EL &amp; SV'!$J$5:$N$5,0))</f>
        <v>0.85</v>
      </c>
      <c r="BQ397" s="120"/>
      <c r="BR397" s="120"/>
      <c r="BS397" s="120"/>
      <c r="BT397" s="120"/>
      <c r="BU397" s="120"/>
      <c r="BV397" s="120"/>
      <c r="BW397" s="120"/>
      <c r="BX397" s="120"/>
      <c r="BY397" s="120"/>
      <c r="BZ397" s="120"/>
      <c r="CA397" s="120"/>
      <c r="CB397" s="120"/>
      <c r="CC397" s="121">
        <f t="shared" si="116"/>
        <v>1.1767357980162307</v>
      </c>
      <c r="CD397" s="122">
        <f t="shared" si="117"/>
        <v>8304717.5318304775</v>
      </c>
      <c r="CE397" s="145">
        <f t="shared" si="118"/>
        <v>1510824.2026483542</v>
      </c>
      <c r="CF397" s="122">
        <f t="shared" si="119"/>
        <v>6793893.3291821238</v>
      </c>
      <c r="CG397" s="123">
        <v>0.05</v>
      </c>
      <c r="CH397" s="122">
        <f t="shared" si="120"/>
        <v>6454198.6627230169</v>
      </c>
      <c r="CI397" s="143">
        <f t="shared" si="121"/>
        <v>1.1997357980162306</v>
      </c>
      <c r="CJ397" s="180">
        <f t="shared" si="122"/>
        <v>8467038.1679104771</v>
      </c>
      <c r="CK397" s="145">
        <f t="shared" si="123"/>
        <v>1540354.1589218804</v>
      </c>
      <c r="CL397" s="180">
        <f t="shared" si="125"/>
        <v>6926684.0089885965</v>
      </c>
      <c r="CM397" s="39">
        <v>0.05</v>
      </c>
      <c r="CN397" s="122">
        <f t="shared" si="124"/>
        <v>6580349.8085391661</v>
      </c>
    </row>
    <row r="398" spans="2:92" ht="12.75" customHeight="1">
      <c r="B398" s="56" t="s">
        <v>50</v>
      </c>
      <c r="C398" s="56" t="s">
        <v>11427</v>
      </c>
      <c r="D398" s="56">
        <v>2101010050</v>
      </c>
      <c r="E398" s="56" t="s">
        <v>43</v>
      </c>
      <c r="F398" s="56">
        <v>2101020050</v>
      </c>
      <c r="G398" s="56">
        <v>5401010050</v>
      </c>
      <c r="H398" s="56" t="s">
        <v>11431</v>
      </c>
      <c r="I398" s="56">
        <v>400201</v>
      </c>
      <c r="J398" s="56" t="s">
        <v>11501</v>
      </c>
      <c r="K398" s="56" t="s">
        <v>1159</v>
      </c>
      <c r="L398" s="56" t="s">
        <v>15863</v>
      </c>
      <c r="M398" s="56" t="s">
        <v>1160</v>
      </c>
      <c r="N398" s="56" t="s">
        <v>7138</v>
      </c>
      <c r="O398" s="73">
        <v>36743</v>
      </c>
      <c r="P398" s="56"/>
      <c r="Q398" s="56"/>
      <c r="R398" s="56" t="s">
        <v>7139</v>
      </c>
      <c r="S398" s="56"/>
      <c r="T398" s="56" t="s">
        <v>70</v>
      </c>
      <c r="U398" s="56" t="s">
        <v>11415</v>
      </c>
      <c r="V398" s="56" t="s">
        <v>7140</v>
      </c>
      <c r="W398" s="81">
        <f t="shared" si="112"/>
        <v>23.113888888888887</v>
      </c>
      <c r="X398" s="32">
        <v>6916498</v>
      </c>
      <c r="Y398" s="32">
        <v>-5655532.6399999997</v>
      </c>
      <c r="Z398" s="32">
        <v>1260965.3600000001</v>
      </c>
      <c r="AA398" s="32">
        <v>0</v>
      </c>
      <c r="AB398" s="32">
        <v>36743</v>
      </c>
      <c r="AC398" s="32">
        <v>-58376.03</v>
      </c>
      <c r="AD398" s="32">
        <v>0</v>
      </c>
      <c r="AE398" s="32">
        <v>1202589.33</v>
      </c>
      <c r="AF398" s="57">
        <v>0</v>
      </c>
      <c r="AG398" s="56" t="s">
        <v>9255</v>
      </c>
      <c r="AH398" s="57">
        <v>0</v>
      </c>
      <c r="AI398" s="57">
        <v>0</v>
      </c>
      <c r="AJ398" s="57">
        <v>0</v>
      </c>
      <c r="AK398" s="73">
        <f t="shared" si="113"/>
        <v>36739</v>
      </c>
      <c r="AR398">
        <v>1</v>
      </c>
      <c r="AS398" s="82" t="s">
        <v>13831</v>
      </c>
      <c r="AT398">
        <f>MATCH(AS398,CATEGORY2!$A:$A,0)</f>
        <v>453</v>
      </c>
      <c r="AU398">
        <f>MATCH(AK398,CATEGORY2!$1:$1,0)</f>
        <v>11</v>
      </c>
      <c r="AV398" s="34">
        <f>INDEX(CATEGORY2!$1:$1048576,Working!AT398,Working!AU398)</f>
        <v>121.1</v>
      </c>
      <c r="AW398">
        <f>MATCH($AW$6,CATEGORY2!$1:$1,0)</f>
        <v>63</v>
      </c>
      <c r="AX398" s="34">
        <f>INDEX(CATEGORY2!$1:$1048576,Working!AT398,Working!AW398)</f>
        <v>143</v>
      </c>
      <c r="AY398" s="34">
        <f>AX398/AV398</f>
        <v>1.1808422791081752</v>
      </c>
      <c r="AZ398" s="93" t="s">
        <v>13136</v>
      </c>
      <c r="BA398">
        <f>MATCH(AZ398,'CATEGORY-3'!$A:$A,0)</f>
        <v>642</v>
      </c>
      <c r="BB398">
        <f>MATCH($BB$6,'CATEGORY-3'!$1:$1,0)</f>
        <v>4</v>
      </c>
      <c r="BC398">
        <f>INDEX('CATEGORY-3'!$1:$1048576,BA398,BB398)</f>
        <v>100.9</v>
      </c>
      <c r="BD398">
        <f>MATCH($BD$6,'CATEGORY-3'!$1:$1,0)</f>
        <v>90</v>
      </c>
      <c r="BE398">
        <f>INDEX('CATEGORY-3'!$1:$1048576,Working!BA398,Working!BD398)</f>
        <v>126.4</v>
      </c>
      <c r="BF398" s="34">
        <f>BE398/BC398</f>
        <v>1.2527254707631319</v>
      </c>
      <c r="BG398" s="109" t="s">
        <v>15398</v>
      </c>
      <c r="BH398">
        <f>MATCH(BG398,'Category 4'!$A:$A,0)</f>
        <v>722</v>
      </c>
      <c r="BI398">
        <f>MATCH($BI$6,'Category 4'!$1:$1,0)</f>
        <v>4</v>
      </c>
      <c r="BJ398">
        <f>INDEX('Category 4'!$1:$1048576,Working!BH398,Working!BI398)</f>
        <v>102.2</v>
      </c>
      <c r="BK398">
        <f>MATCH($BK$6,'Category 4'!$1:$1,0)</f>
        <v>139</v>
      </c>
      <c r="BL398" s="34">
        <f>INDEX('Category 4'!$1:$1048576,Working!BH398,Working!BK398)</f>
        <v>128.5</v>
      </c>
      <c r="BM398" s="137">
        <f t="shared" si="114"/>
        <v>1.2573385518590998</v>
      </c>
      <c r="BN398" s="118">
        <f t="shared" si="115"/>
        <v>0.85994470840581783</v>
      </c>
      <c r="BO398" s="119">
        <f>INDEX('EL &amp; SV'!$D$5:$H$81,MATCH(BG398,'EL &amp; SV'!$D$5:$D$81,0),MATCH(IF(X398&gt;2000000,"A",IF(X398&gt;1000000,"B",IF(X398&gt;100000,"C","D"))),'EL &amp; SV'!$D$5:$H$5,0))</f>
        <v>30</v>
      </c>
      <c r="BP398" s="120">
        <f>INDEX('EL &amp; SV'!$J$5:$N$81,MATCH(BG398,'EL &amp; SV'!$N$5:$N$81,0),MATCH(IF(X398&gt;2000000,"A",IF(X398&gt;1000000,"B",IF(X398&gt;100000,"C","D"))),'EL &amp; SV'!$J$5:$N$5,0))</f>
        <v>0.85</v>
      </c>
      <c r="BQ398" s="120"/>
      <c r="BR398" s="120"/>
      <c r="BS398" s="120"/>
      <c r="BT398" s="120"/>
      <c r="BU398" s="120"/>
      <c r="BV398" s="120"/>
      <c r="BW398" s="120"/>
      <c r="BX398" s="120"/>
      <c r="BY398" s="120"/>
      <c r="BZ398" s="120"/>
      <c r="CA398" s="120"/>
      <c r="CB398" s="120"/>
      <c r="CC398" s="121">
        <f t="shared" si="116"/>
        <v>1.8599447084058178</v>
      </c>
      <c r="CD398" s="122">
        <f t="shared" si="117"/>
        <v>12864303.855799422</v>
      </c>
      <c r="CE398" s="145">
        <f t="shared" si="118"/>
        <v>8424749.2154158261</v>
      </c>
      <c r="CF398" s="122">
        <f t="shared" si="119"/>
        <v>4439554.6403835956</v>
      </c>
      <c r="CG398" s="123">
        <v>0.1</v>
      </c>
      <c r="CH398" s="122">
        <f t="shared" si="120"/>
        <v>3995599.1763452361</v>
      </c>
      <c r="CI398" s="143">
        <f t="shared" si="121"/>
        <v>1.8829447084058177</v>
      </c>
      <c r="CJ398" s="180">
        <f t="shared" si="122"/>
        <v>13023383.309799422</v>
      </c>
      <c r="CK398" s="145">
        <f t="shared" si="123"/>
        <v>8528929.3187698908</v>
      </c>
      <c r="CL398" s="180">
        <f t="shared" si="125"/>
        <v>4494453.9910295308</v>
      </c>
      <c r="CM398" s="39">
        <v>0.05</v>
      </c>
      <c r="CN398" s="122">
        <f t="shared" si="124"/>
        <v>4269731.2914780537</v>
      </c>
    </row>
    <row r="399" spans="2:92" ht="12.75" customHeight="1">
      <c r="B399" s="56" t="s">
        <v>50</v>
      </c>
      <c r="C399" s="56" t="s">
        <v>11427</v>
      </c>
      <c r="D399" s="56">
        <v>2101010050</v>
      </c>
      <c r="E399" s="56" t="s">
        <v>43</v>
      </c>
      <c r="F399" s="56">
        <v>2101020050</v>
      </c>
      <c r="G399" s="56">
        <v>5401010050</v>
      </c>
      <c r="H399" s="56" t="s">
        <v>11431</v>
      </c>
      <c r="I399" s="56">
        <v>400210</v>
      </c>
      <c r="J399" s="56" t="s">
        <v>11471</v>
      </c>
      <c r="K399" s="56" t="s">
        <v>2294</v>
      </c>
      <c r="L399" s="56" t="s">
        <v>15863</v>
      </c>
      <c r="M399" s="56" t="s">
        <v>2295</v>
      </c>
      <c r="N399" s="56" t="s">
        <v>7138</v>
      </c>
      <c r="O399" s="73">
        <v>39540</v>
      </c>
      <c r="P399" s="56"/>
      <c r="Q399" s="56"/>
      <c r="R399" s="56" t="s">
        <v>7139</v>
      </c>
      <c r="S399" s="56"/>
      <c r="T399" s="56" t="s">
        <v>70</v>
      </c>
      <c r="U399" s="56" t="s">
        <v>11415</v>
      </c>
      <c r="V399" s="56" t="s">
        <v>7140</v>
      </c>
      <c r="W399" s="81">
        <f t="shared" si="112"/>
        <v>15.447222222222223</v>
      </c>
      <c r="X399" s="32">
        <v>6895049</v>
      </c>
      <c r="Y399" s="32">
        <v>-4003257.29</v>
      </c>
      <c r="Z399" s="32">
        <v>2891791.71</v>
      </c>
      <c r="AA399" s="32">
        <v>0</v>
      </c>
      <c r="AB399" s="32">
        <v>39540</v>
      </c>
      <c r="AC399" s="32">
        <v>-166479.67000000001</v>
      </c>
      <c r="AD399" s="32">
        <v>0</v>
      </c>
      <c r="AE399" s="32">
        <v>2725312.04</v>
      </c>
      <c r="AF399" s="57">
        <v>0</v>
      </c>
      <c r="AG399" s="56" t="s">
        <v>9255</v>
      </c>
      <c r="AH399" s="57">
        <v>0</v>
      </c>
      <c r="AI399" s="57">
        <v>0</v>
      </c>
      <c r="AJ399" s="57">
        <v>0</v>
      </c>
      <c r="AK399" s="73">
        <f t="shared" si="113"/>
        <v>39539</v>
      </c>
      <c r="AR399">
        <v>1</v>
      </c>
      <c r="AV399"/>
      <c r="AX399"/>
      <c r="AY399">
        <v>1</v>
      </c>
      <c r="AZ399" s="93" t="s">
        <v>13166</v>
      </c>
      <c r="BA399" s="4">
        <f>MATCH(AZ399,'CATEGORY-3'!$A:$A,0)</f>
        <v>657</v>
      </c>
      <c r="BB399" s="4">
        <f>MATCH(AK399,'CATEGORY-3'!$1:$1,0)</f>
        <v>43</v>
      </c>
      <c r="BC399" s="4">
        <f>INDEX('CATEGORY-3'!$1:$1048576,Working!BA399,Working!BB399)</f>
        <v>130</v>
      </c>
      <c r="BD399" s="4">
        <f>MATCH($BD$6,'CATEGORY-3'!$1:$1,0)</f>
        <v>90</v>
      </c>
      <c r="BE399" s="4">
        <f>INDEX('CATEGORY-3'!$1:$1048576,Working!BA399,Working!BD399)</f>
        <v>154.1</v>
      </c>
      <c r="BF399" s="139">
        <f>BE399/BC399</f>
        <v>1.1853846153846153</v>
      </c>
      <c r="BG399" s="100" t="s">
        <v>13166</v>
      </c>
      <c r="BH399" s="117">
        <f>MATCH(BG399,'Category 4'!$A:$A,0)</f>
        <v>744</v>
      </c>
      <c r="BI399" s="117">
        <f>MATCH($BI$6,'Category 4'!$1:$1,0)</f>
        <v>4</v>
      </c>
      <c r="BJ399" s="117">
        <f>INDEX('Category 4'!$1:$1048576,Working!BH399,Working!BI399)</f>
        <v>108.3</v>
      </c>
      <c r="BK399" s="117">
        <f>MATCH($BK$6,'Category 4'!$1:$1,0)</f>
        <v>139</v>
      </c>
      <c r="BL399" s="117">
        <f>INDEX('Category 4'!$1:$1048576,Working!BH399,Working!BK399)</f>
        <v>141.5</v>
      </c>
      <c r="BM399" s="118">
        <f t="shared" si="114"/>
        <v>1.3065558633425669</v>
      </c>
      <c r="BN399" s="118">
        <f t="shared" si="115"/>
        <v>0.5487712195468426</v>
      </c>
      <c r="BO399" s="119">
        <f>INDEX('EL &amp; SV'!$D$5:$H$81,MATCH(BG399,'EL &amp; SV'!$D$5:$D$81,0),MATCH(IF(X399&gt;2000000,"A",IF(X399&gt;1000000,"B",IF(X399&gt;100000,"C","D"))),'EL &amp; SV'!$D$5:$H$5,0))</f>
        <v>20</v>
      </c>
      <c r="BP399" s="120">
        <f>INDEX('EL &amp; SV'!$J$5:$N$81,MATCH(BG399,'EL &amp; SV'!$N$5:$N$81,0),MATCH(IF(X399&gt;2000000,"A",IF(X399&gt;1000000,"B",IF(X399&gt;100000,"C","D"))),'EL &amp; SV'!$J$5:$N$5,0))</f>
        <v>0.9</v>
      </c>
      <c r="BQ399" s="120"/>
      <c r="BR399" s="120"/>
      <c r="BS399" s="120"/>
      <c r="BT399" s="120"/>
      <c r="BU399" s="120"/>
      <c r="BV399" s="120"/>
      <c r="BW399" s="120"/>
      <c r="BX399" s="120"/>
      <c r="BY399" s="120"/>
      <c r="BZ399" s="120"/>
      <c r="CA399" s="120"/>
      <c r="CB399" s="120"/>
      <c r="CC399" s="121">
        <f t="shared" si="116"/>
        <v>1.5487712195468426</v>
      </c>
      <c r="CD399" s="122">
        <f t="shared" si="117"/>
        <v>10678853.448565237</v>
      </c>
      <c r="CE399" s="145">
        <f t="shared" si="118"/>
        <v>7423138.0034339111</v>
      </c>
      <c r="CF399" s="122">
        <f t="shared" si="119"/>
        <v>3255715.4451313261</v>
      </c>
      <c r="CG399" s="123">
        <v>0.1</v>
      </c>
      <c r="CH399" s="122">
        <f t="shared" si="120"/>
        <v>2930143.9006181937</v>
      </c>
      <c r="CI399" s="143">
        <f t="shared" si="121"/>
        <v>1.5717712195468425</v>
      </c>
      <c r="CJ399" s="180">
        <f t="shared" si="122"/>
        <v>10837439.575565238</v>
      </c>
      <c r="CK399" s="145">
        <f t="shared" si="123"/>
        <v>7533375.1849647863</v>
      </c>
      <c r="CL399" s="180">
        <f t="shared" si="125"/>
        <v>3304064.3906004513</v>
      </c>
      <c r="CM399" s="39">
        <v>0.05</v>
      </c>
      <c r="CN399" s="122">
        <f t="shared" si="124"/>
        <v>3138861.1710704286</v>
      </c>
    </row>
    <row r="400" spans="2:92" ht="12.75" customHeight="1">
      <c r="B400" s="56" t="s">
        <v>50</v>
      </c>
      <c r="C400" s="56" t="s">
        <v>11427</v>
      </c>
      <c r="D400" s="56">
        <v>2101010050</v>
      </c>
      <c r="E400" s="56" t="s">
        <v>43</v>
      </c>
      <c r="F400" s="56">
        <v>2101020050</v>
      </c>
      <c r="G400" s="56">
        <v>5401010050</v>
      </c>
      <c r="H400" s="56" t="s">
        <v>11431</v>
      </c>
      <c r="I400" s="56">
        <v>400202</v>
      </c>
      <c r="J400" s="56" t="s">
        <v>11621</v>
      </c>
      <c r="K400" s="56" t="s">
        <v>1461</v>
      </c>
      <c r="L400" s="56" t="s">
        <v>15863</v>
      </c>
      <c r="M400" s="56" t="s">
        <v>1337</v>
      </c>
      <c r="N400" s="56" t="s">
        <v>7138</v>
      </c>
      <c r="O400" s="73">
        <v>36543</v>
      </c>
      <c r="P400" s="56"/>
      <c r="Q400" s="56"/>
      <c r="R400" s="56" t="s">
        <v>156</v>
      </c>
      <c r="S400" s="56"/>
      <c r="T400" s="56" t="s">
        <v>18</v>
      </c>
      <c r="U400" s="56" t="s">
        <v>11415</v>
      </c>
      <c r="V400" s="56" t="s">
        <v>7140</v>
      </c>
      <c r="W400" s="81">
        <f t="shared" si="112"/>
        <v>23.697222222222223</v>
      </c>
      <c r="X400" s="32">
        <v>6873567</v>
      </c>
      <c r="Y400" s="32">
        <v>-5922871.6500000004</v>
      </c>
      <c r="Z400" s="32">
        <v>950695.35</v>
      </c>
      <c r="AA400" s="32">
        <v>0</v>
      </c>
      <c r="AB400" s="32">
        <v>36543</v>
      </c>
      <c r="AC400" s="32">
        <v>-63140.35</v>
      </c>
      <c r="AD400" s="32">
        <v>0</v>
      </c>
      <c r="AE400" s="32">
        <v>887555</v>
      </c>
      <c r="AF400" s="57">
        <v>0</v>
      </c>
      <c r="AG400" s="56" t="s">
        <v>9255</v>
      </c>
      <c r="AH400" s="57">
        <v>0</v>
      </c>
      <c r="AI400" s="57">
        <v>0</v>
      </c>
      <c r="AJ400" s="57">
        <v>0</v>
      </c>
      <c r="AK400" s="73">
        <f t="shared" si="113"/>
        <v>36526</v>
      </c>
      <c r="AR400">
        <v>1</v>
      </c>
      <c r="AS400" s="82" t="s">
        <v>14333</v>
      </c>
      <c r="AT400">
        <f>MATCH(AS400,CATEGORY2!$A:$A,0)</f>
        <v>483</v>
      </c>
      <c r="AU400">
        <f>MATCH(AK400,CATEGORY2!$1:$1,0)</f>
        <v>4</v>
      </c>
      <c r="AV400" s="34">
        <f>INDEX(CATEGORY2!$1:$1048576,Working!AT400,Working!AU400)</f>
        <v>101.8</v>
      </c>
      <c r="AW400">
        <f>MATCH($AW$6,CATEGORY2!$1:$1,0)</f>
        <v>63</v>
      </c>
      <c r="AX400" s="34">
        <f>INDEX(CATEGORY2!$1:$1048576,Working!AT400,Working!AW400)</f>
        <v>118.7</v>
      </c>
      <c r="AY400" s="34">
        <f>AX400/AV400</f>
        <v>1.1660117878192535</v>
      </c>
      <c r="AZ400" s="93" t="s">
        <v>13274</v>
      </c>
      <c r="BA400">
        <f>MATCH(AZ400,'CATEGORY-3'!$A:$A,0)</f>
        <v>712</v>
      </c>
      <c r="BB400">
        <f>MATCH($BB$6,'CATEGORY-3'!$1:$1,0)</f>
        <v>4</v>
      </c>
      <c r="BC400">
        <f>INDEX('CATEGORY-3'!$1:$1048576,BA400,BB400)</f>
        <v>100</v>
      </c>
      <c r="BD400">
        <f>MATCH($BD$6,'CATEGORY-3'!$1:$1,0)</f>
        <v>90</v>
      </c>
      <c r="BE400">
        <f>INDEX('CATEGORY-3'!$1:$1048576,Working!BA400,Working!BD400)</f>
        <v>118.3</v>
      </c>
      <c r="BF400" s="34">
        <f>BE400/BC400</f>
        <v>1.1830000000000001</v>
      </c>
      <c r="BG400" s="100" t="s">
        <v>15269</v>
      </c>
      <c r="BH400">
        <f>MATCH(BG400,'Category 4'!$A:$A,0)</f>
        <v>654</v>
      </c>
      <c r="BI400">
        <f>MATCH($BI$6,'Category 4'!$1:$1,0)</f>
        <v>4</v>
      </c>
      <c r="BJ400">
        <f>INDEX('Category 4'!$1:$1048576,Working!BH400,Working!BI400)</f>
        <v>94.7</v>
      </c>
      <c r="BK400">
        <f>MATCH($BK$6,'Category 4'!$1:$1,0)</f>
        <v>139</v>
      </c>
      <c r="BL400" s="34">
        <f>INDEX('Category 4'!$1:$1048576,Working!BH400,Working!BK400)</f>
        <v>111.6</v>
      </c>
      <c r="BM400" s="137">
        <f t="shared" si="114"/>
        <v>1.1784582893347413</v>
      </c>
      <c r="BN400" s="118">
        <f t="shared" si="115"/>
        <v>0.62555587181524541</v>
      </c>
      <c r="BO400" s="119">
        <f>INDEX('EL &amp; SV'!$D$5:$H$81,MATCH(BG400,'EL &amp; SV'!$D$5:$D$81,0),MATCH(IF(X400&gt;2000000,"A",IF(X400&gt;1000000,"B",IF(X400&gt;100000,"C","D"))),'EL &amp; SV'!$D$5:$H$5,0))</f>
        <v>15</v>
      </c>
      <c r="BP400" s="120">
        <f>INDEX('EL &amp; SV'!$J$5:$N$81,MATCH(BG400,'EL &amp; SV'!$N$5:$N$81,0),MATCH(IF(X400&gt;2000000,"A",IF(X400&gt;1000000,"B",IF(X400&gt;100000,"C","D"))),'EL &amp; SV'!$J$5:$N$5,0))</f>
        <v>0.9</v>
      </c>
      <c r="BQ400" s="120"/>
      <c r="BR400" s="120"/>
      <c r="BS400" s="120"/>
      <c r="BT400" s="120"/>
      <c r="BU400" s="120"/>
      <c r="BV400" s="120"/>
      <c r="BW400" s="120"/>
      <c r="BX400" s="120"/>
      <c r="BY400" s="120"/>
      <c r="BZ400" s="120"/>
      <c r="CA400" s="120"/>
      <c r="CB400" s="120"/>
      <c r="CC400" s="121">
        <f t="shared" si="116"/>
        <v>1.6255558718152454</v>
      </c>
      <c r="CD400" s="122">
        <f t="shared" si="117"/>
        <v>11173367.1971655</v>
      </c>
      <c r="CE400" s="145">
        <f t="shared" si="118"/>
        <v>10056030.47744895</v>
      </c>
      <c r="CF400" s="122">
        <f t="shared" si="119"/>
        <v>1117336.7197165508</v>
      </c>
      <c r="CG400" s="123">
        <v>0.1</v>
      </c>
      <c r="CH400" s="122">
        <f t="shared" si="120"/>
        <v>1117336.7197165499</v>
      </c>
      <c r="CI400" s="143">
        <f t="shared" si="121"/>
        <v>1.6485558718152453</v>
      </c>
      <c r="CJ400" s="180">
        <f t="shared" si="122"/>
        <v>11331459.2381655</v>
      </c>
      <c r="CK400" s="145">
        <f t="shared" si="123"/>
        <v>10198313.314348951</v>
      </c>
      <c r="CL400" s="180">
        <f t="shared" si="125"/>
        <v>1133145.9238165487</v>
      </c>
      <c r="CM400" s="39">
        <v>0.05</v>
      </c>
      <c r="CN400" s="122">
        <f t="shared" si="124"/>
        <v>1133145.9238165498</v>
      </c>
    </row>
    <row r="401" spans="2:92" ht="12.75" customHeight="1">
      <c r="B401" s="56" t="s">
        <v>50</v>
      </c>
      <c r="C401" s="56" t="s">
        <v>11427</v>
      </c>
      <c r="D401" s="56">
        <v>2101010050</v>
      </c>
      <c r="E401" s="56" t="s">
        <v>43</v>
      </c>
      <c r="F401" s="56">
        <v>2101020050</v>
      </c>
      <c r="G401" s="56">
        <v>5401010050</v>
      </c>
      <c r="H401" s="56" t="s">
        <v>11431</v>
      </c>
      <c r="I401" s="56">
        <v>400201</v>
      </c>
      <c r="J401" s="56" t="s">
        <v>11500</v>
      </c>
      <c r="K401" s="56" t="s">
        <v>1316</v>
      </c>
      <c r="L401" s="56" t="s">
        <v>15863</v>
      </c>
      <c r="M401" s="56" t="s">
        <v>1317</v>
      </c>
      <c r="N401" s="56" t="s">
        <v>7138</v>
      </c>
      <c r="O401" s="73">
        <v>41675</v>
      </c>
      <c r="P401" s="56"/>
      <c r="Q401" s="56"/>
      <c r="R401" s="56" t="s">
        <v>7139</v>
      </c>
      <c r="S401" s="56"/>
      <c r="T401" s="56" t="s">
        <v>18</v>
      </c>
      <c r="U401" s="56" t="s">
        <v>11415</v>
      </c>
      <c r="V401" s="56" t="s">
        <v>7140</v>
      </c>
      <c r="W401" s="81">
        <f t="shared" si="112"/>
        <v>9.6138888888888889</v>
      </c>
      <c r="X401" s="32">
        <v>6871796</v>
      </c>
      <c r="Y401" s="32">
        <v>-2209349.16</v>
      </c>
      <c r="Z401" s="32">
        <v>4662446.84</v>
      </c>
      <c r="AA401" s="32">
        <v>0</v>
      </c>
      <c r="AB401" s="32">
        <v>41675</v>
      </c>
      <c r="AC401" s="32">
        <v>-282289.28999999998</v>
      </c>
      <c r="AD401" s="32">
        <v>0</v>
      </c>
      <c r="AE401" s="32">
        <v>4380157.55</v>
      </c>
      <c r="AF401" s="57">
        <v>0</v>
      </c>
      <c r="AG401" s="56" t="s">
        <v>9255</v>
      </c>
      <c r="AH401" s="57">
        <v>0</v>
      </c>
      <c r="AI401" s="57">
        <v>0</v>
      </c>
      <c r="AJ401" s="57">
        <v>0</v>
      </c>
      <c r="AK401" s="73">
        <f t="shared" si="113"/>
        <v>41671</v>
      </c>
      <c r="AR401">
        <v>1</v>
      </c>
      <c r="AV401"/>
      <c r="AX401"/>
      <c r="AY401">
        <v>1</v>
      </c>
      <c r="BC401"/>
      <c r="BE401"/>
      <c r="BF401">
        <v>1</v>
      </c>
      <c r="BG401" s="100" t="s">
        <v>15246</v>
      </c>
      <c r="BH401">
        <f>MATCH(BG401,'Category 4'!$A:$A,0)</f>
        <v>642</v>
      </c>
      <c r="BI401">
        <f>MATCH(AK401,'Category 4'!$1:$1,0)</f>
        <v>26</v>
      </c>
      <c r="BJ401">
        <f>INDEX('Category 4'!$1:$1048576,Working!BH401,Working!BI401)</f>
        <v>99.5</v>
      </c>
      <c r="BK401">
        <f>MATCH($BK$6,'Category 4'!$1:$1,0)</f>
        <v>139</v>
      </c>
      <c r="BL401">
        <f>INDEX('Category 4'!$1:$1048576,Working!BH401,Working!BK401)</f>
        <v>86.8</v>
      </c>
      <c r="BM401" s="34">
        <f t="shared" si="114"/>
        <v>0.87236180904522609</v>
      </c>
      <c r="BN401" s="118">
        <f t="shared" si="115"/>
        <v>-0.12763819095477391</v>
      </c>
      <c r="BO401" s="119">
        <f>INDEX('EL &amp; SV'!$D$5:$H$81,MATCH(BG401,'EL &amp; SV'!$D$5:$D$81,0),MATCH(IF(X401&gt;2000000,"A",IF(X401&gt;1000000,"B",IF(X401&gt;100000,"C","D"))),'EL &amp; SV'!$D$5:$H$5,0))</f>
        <v>12</v>
      </c>
      <c r="BP401" s="120">
        <f>INDEX('EL &amp; SV'!$J$5:$N$81,MATCH(BG401,'EL &amp; SV'!$N$5:$N$81,0),MATCH(IF(X401&gt;2000000,"A",IF(X401&gt;1000000,"B",IF(X401&gt;100000,"C","D"))),'EL &amp; SV'!$J$5:$N$5,0))</f>
        <v>0.9</v>
      </c>
      <c r="BQ401" s="120"/>
      <c r="BR401" s="120"/>
      <c r="BS401" s="120"/>
      <c r="BT401" s="120"/>
      <c r="BU401" s="120"/>
      <c r="BV401" s="120"/>
      <c r="BW401" s="120"/>
      <c r="BX401" s="120"/>
      <c r="BY401" s="120"/>
      <c r="BZ401" s="120"/>
      <c r="CA401" s="120"/>
      <c r="CB401" s="120"/>
      <c r="CC401" s="121">
        <f t="shared" si="116"/>
        <v>0.87236180904522609</v>
      </c>
      <c r="CD401" s="122">
        <f t="shared" si="117"/>
        <v>5994692.3899497483</v>
      </c>
      <c r="CE401" s="145">
        <f t="shared" si="118"/>
        <v>4322422.9920033496</v>
      </c>
      <c r="CF401" s="122">
        <f t="shared" si="119"/>
        <v>1672269.3979463987</v>
      </c>
      <c r="CG401" s="123">
        <v>0.1</v>
      </c>
      <c r="CH401" s="122">
        <f t="shared" si="120"/>
        <v>1505042.4581517589</v>
      </c>
      <c r="CI401" s="143">
        <f t="shared" si="121"/>
        <v>0.89536180904522611</v>
      </c>
      <c r="CJ401" s="180">
        <f t="shared" si="122"/>
        <v>6152743.6979497485</v>
      </c>
      <c r="CK401" s="145">
        <f t="shared" si="123"/>
        <v>4436384.5705425162</v>
      </c>
      <c r="CL401" s="180">
        <f t="shared" si="125"/>
        <v>1716359.1274072323</v>
      </c>
      <c r="CM401" s="39">
        <v>0.05</v>
      </c>
      <c r="CN401" s="122">
        <f t="shared" si="124"/>
        <v>1630541.1710368707</v>
      </c>
    </row>
    <row r="402" spans="2:92" ht="12.75" customHeight="1">
      <c r="B402" s="56" t="s">
        <v>50</v>
      </c>
      <c r="C402" s="56" t="s">
        <v>11427</v>
      </c>
      <c r="D402" s="56">
        <v>2101010050</v>
      </c>
      <c r="E402" s="56" t="s">
        <v>43</v>
      </c>
      <c r="F402" s="56">
        <v>2101020050</v>
      </c>
      <c r="G402" s="56">
        <v>5401010050</v>
      </c>
      <c r="H402" s="56" t="s">
        <v>11431</v>
      </c>
      <c r="I402" s="56">
        <v>400210</v>
      </c>
      <c r="J402" s="56" t="s">
        <v>11434</v>
      </c>
      <c r="K402" s="56" t="s">
        <v>2535</v>
      </c>
      <c r="L402" s="56" t="s">
        <v>15863</v>
      </c>
      <c r="M402" s="56" t="s">
        <v>2536</v>
      </c>
      <c r="N402" s="56" t="s">
        <v>7138</v>
      </c>
      <c r="O402" s="73">
        <v>42100</v>
      </c>
      <c r="P402" s="56" t="s">
        <v>8546</v>
      </c>
      <c r="Q402" s="56"/>
      <c r="R402" s="56" t="s">
        <v>7139</v>
      </c>
      <c r="S402" s="56"/>
      <c r="T402" s="56" t="s">
        <v>18</v>
      </c>
      <c r="U402" s="56" t="s">
        <v>11415</v>
      </c>
      <c r="V402" s="56" t="s">
        <v>7140</v>
      </c>
      <c r="W402" s="81">
        <f t="shared" si="112"/>
        <v>8.4472222222222229</v>
      </c>
      <c r="X402" s="32">
        <v>6780456.04</v>
      </c>
      <c r="Y402" s="32">
        <v>-1984527.1</v>
      </c>
      <c r="Z402" s="32">
        <v>4795928.9400000004</v>
      </c>
      <c r="AA402" s="32">
        <v>0</v>
      </c>
      <c r="AB402" s="32">
        <v>42100</v>
      </c>
      <c r="AC402" s="32">
        <v>-291312.46000000002</v>
      </c>
      <c r="AD402" s="32">
        <v>0</v>
      </c>
      <c r="AE402" s="32">
        <v>4504616.4800000004</v>
      </c>
      <c r="AF402" s="57">
        <v>0</v>
      </c>
      <c r="AG402" s="56" t="s">
        <v>9255</v>
      </c>
      <c r="AH402" s="57">
        <v>0</v>
      </c>
      <c r="AI402" s="57">
        <v>0</v>
      </c>
      <c r="AJ402" s="57">
        <v>0</v>
      </c>
      <c r="AK402" s="73">
        <f t="shared" si="113"/>
        <v>42095</v>
      </c>
      <c r="AR402">
        <v>1</v>
      </c>
      <c r="AV402"/>
      <c r="AX402"/>
      <c r="AY402">
        <v>1</v>
      </c>
      <c r="BC402"/>
      <c r="BE402"/>
      <c r="BF402">
        <v>1</v>
      </c>
      <c r="BG402" s="100" t="s">
        <v>15325</v>
      </c>
      <c r="BH402">
        <f>MATCH(BG402,'Category 4'!$A:$A,0)</f>
        <v>683</v>
      </c>
      <c r="BI402">
        <f>MATCH(AK402,'Category 4'!$1:$1,0)</f>
        <v>40</v>
      </c>
      <c r="BJ402">
        <f>INDEX('Category 4'!$1:$1048576,Working!BH402,Working!BI402)</f>
        <v>116.8</v>
      </c>
      <c r="BK402">
        <f>MATCH($BK$6,'Category 4'!$1:$1,0)</f>
        <v>139</v>
      </c>
      <c r="BL402">
        <f>INDEX('Category 4'!$1:$1048576,Working!BH402,Working!BK402)</f>
        <v>136.9</v>
      </c>
      <c r="BM402" s="34">
        <f t="shared" si="114"/>
        <v>1.1720890410958904</v>
      </c>
      <c r="BN402" s="118">
        <f t="shared" si="115"/>
        <v>0.1720890410958904</v>
      </c>
      <c r="BO402" s="119">
        <f>INDEX('EL &amp; SV'!$D$5:$H$81,MATCH(BG402,'EL &amp; SV'!$D$5:$D$81,0),MATCH(IF(X402&gt;2000000,"A",IF(X402&gt;1000000,"B",IF(X402&gt;100000,"C","D"))),'EL &amp; SV'!$D$5:$H$5,0))</f>
        <v>8</v>
      </c>
      <c r="BP402" s="120">
        <f>INDEX('EL &amp; SV'!$J$5:$N$81,MATCH(BG402,'EL &amp; SV'!$N$5:$N$81,0),MATCH(IF(X402&gt;2000000,"A",IF(X402&gt;1000000,"B",IF(X402&gt;100000,"C","D"))),'EL &amp; SV'!$J$5:$N$5,0))</f>
        <v>0.9</v>
      </c>
      <c r="BQ402" s="120"/>
      <c r="BR402" s="120"/>
      <c r="BS402" s="120"/>
      <c r="BT402" s="120"/>
      <c r="BU402" s="120"/>
      <c r="BV402" s="120"/>
      <c r="BW402" s="120"/>
      <c r="BX402" s="120"/>
      <c r="BY402" s="120"/>
      <c r="BZ402" s="120"/>
      <c r="CA402" s="120"/>
      <c r="CB402" s="120"/>
      <c r="CC402" s="121">
        <f t="shared" si="116"/>
        <v>1.1720890410958904</v>
      </c>
      <c r="CD402" s="122">
        <f t="shared" si="117"/>
        <v>7947298.218116438</v>
      </c>
      <c r="CE402" s="145">
        <f t="shared" si="118"/>
        <v>7152568.3963047946</v>
      </c>
      <c r="CF402" s="122">
        <f t="shared" si="119"/>
        <v>794729.82181164343</v>
      </c>
      <c r="CG402" s="123">
        <v>0.1</v>
      </c>
      <c r="CH402" s="122">
        <f t="shared" si="120"/>
        <v>794729.82181164366</v>
      </c>
      <c r="CI402" s="143">
        <f t="shared" si="121"/>
        <v>1.1950890410958903</v>
      </c>
      <c r="CJ402" s="180">
        <f t="shared" si="122"/>
        <v>8103248.7070364375</v>
      </c>
      <c r="CK402" s="145">
        <f t="shared" si="123"/>
        <v>7292923.8363327943</v>
      </c>
      <c r="CL402" s="180">
        <f t="shared" si="125"/>
        <v>810324.87070364319</v>
      </c>
      <c r="CM402" s="39">
        <v>0.05</v>
      </c>
      <c r="CN402" s="122">
        <f t="shared" si="124"/>
        <v>810324.87070364354</v>
      </c>
    </row>
    <row r="403" spans="2:92" ht="12.75" customHeight="1">
      <c r="B403" s="56" t="s">
        <v>49</v>
      </c>
      <c r="C403" s="56" t="s">
        <v>11427</v>
      </c>
      <c r="D403" s="56">
        <v>2101010050</v>
      </c>
      <c r="E403" s="56" t="s">
        <v>43</v>
      </c>
      <c r="F403" s="56">
        <v>2101020050</v>
      </c>
      <c r="G403" s="56">
        <v>5401010050</v>
      </c>
      <c r="H403" s="56" t="s">
        <v>11431</v>
      </c>
      <c r="I403" s="56">
        <v>400211</v>
      </c>
      <c r="J403" s="56" t="s">
        <v>11541</v>
      </c>
      <c r="K403" s="56" t="s">
        <v>6015</v>
      </c>
      <c r="L403" s="56" t="s">
        <v>15863</v>
      </c>
      <c r="M403" s="56" t="s">
        <v>6016</v>
      </c>
      <c r="N403" s="56" t="s">
        <v>7138</v>
      </c>
      <c r="O403" s="73">
        <v>43738</v>
      </c>
      <c r="P403" s="56"/>
      <c r="Q403" s="56"/>
      <c r="R403" s="56" t="s">
        <v>7177</v>
      </c>
      <c r="S403" s="56"/>
      <c r="T403" s="56" t="s">
        <v>18</v>
      </c>
      <c r="U403" s="56" t="s">
        <v>11659</v>
      </c>
      <c r="V403" s="56" t="s">
        <v>7140</v>
      </c>
      <c r="W403" s="81">
        <f t="shared" si="112"/>
        <v>4.0305555555555559</v>
      </c>
      <c r="X403" s="32">
        <v>6730352.7599999998</v>
      </c>
      <c r="Y403" s="32">
        <v>-391331.86</v>
      </c>
      <c r="Z403" s="32">
        <v>6339020.9000000004</v>
      </c>
      <c r="AA403" s="32">
        <v>0</v>
      </c>
      <c r="AB403" s="32">
        <v>43728</v>
      </c>
      <c r="AC403" s="32">
        <v>-234045.77</v>
      </c>
      <c r="AD403" s="32">
        <v>0</v>
      </c>
      <c r="AE403" s="32">
        <v>6104975.1299999999</v>
      </c>
      <c r="AF403" s="57">
        <v>0</v>
      </c>
      <c r="AG403" s="56" t="s">
        <v>9255</v>
      </c>
      <c r="AH403" s="57">
        <v>0</v>
      </c>
      <c r="AI403" s="57">
        <v>0</v>
      </c>
      <c r="AJ403" s="57">
        <v>0</v>
      </c>
      <c r="AK403" s="73">
        <f t="shared" si="113"/>
        <v>43709</v>
      </c>
      <c r="AR403">
        <v>1</v>
      </c>
      <c r="AV403"/>
      <c r="AX403"/>
      <c r="AY403">
        <v>1</v>
      </c>
      <c r="BA403" s="29"/>
      <c r="BB403" s="29"/>
      <c r="BC403" s="29"/>
      <c r="BD403" s="29"/>
      <c r="BE403" s="29"/>
      <c r="BF403" s="29">
        <v>1</v>
      </c>
      <c r="BG403" s="109" t="s">
        <v>15398</v>
      </c>
      <c r="BH403">
        <f>MATCH(BG403,'Category 4'!$A:$A,0)</f>
        <v>722</v>
      </c>
      <c r="BI403">
        <f>MATCH(AK403,'Category 4'!$1:$1,0)</f>
        <v>93</v>
      </c>
      <c r="BJ403">
        <f>INDEX('Category 4'!$1:$1048576,Working!BH403,Working!BI403)</f>
        <v>113.6</v>
      </c>
      <c r="BK403">
        <f>MATCH($BK$6,'Category 4'!$1:$1,0)</f>
        <v>139</v>
      </c>
      <c r="BL403">
        <f>INDEX('Category 4'!$1:$1048576,Working!BH403,Working!BK403)</f>
        <v>128.5</v>
      </c>
      <c r="BM403" s="34">
        <f t="shared" si="114"/>
        <v>1.131161971830986</v>
      </c>
      <c r="BN403" s="118">
        <f t="shared" si="115"/>
        <v>0.13116197183098599</v>
      </c>
      <c r="BO403" s="119">
        <f>INDEX('EL &amp; SV'!$D$5:$H$81,MATCH(BG403,'EL &amp; SV'!$D$5:$D$81,0),MATCH(IF(X403&gt;2000000,"A",IF(X403&gt;1000000,"B",IF(X403&gt;100000,"C","D"))),'EL &amp; SV'!$D$5:$H$5,0))</f>
        <v>30</v>
      </c>
      <c r="BP403" s="120">
        <f>INDEX('EL &amp; SV'!$J$5:$N$81,MATCH(BG403,'EL &amp; SV'!$N$5:$N$81,0),MATCH(IF(X403&gt;2000000,"A",IF(X403&gt;1000000,"B",IF(X403&gt;100000,"C","D"))),'EL &amp; SV'!$J$5:$N$5,0))</f>
        <v>0.85</v>
      </c>
      <c r="BQ403" s="120"/>
      <c r="BR403" s="120"/>
      <c r="BS403" s="120"/>
      <c r="BT403" s="120"/>
      <c r="BU403" s="120"/>
      <c r="BV403" s="120"/>
      <c r="BW403" s="120"/>
      <c r="BX403" s="120"/>
      <c r="BY403" s="120"/>
      <c r="BZ403" s="120"/>
      <c r="CA403" s="120"/>
      <c r="CB403" s="120"/>
      <c r="CC403" s="121">
        <f t="shared" si="116"/>
        <v>1.131161971830986</v>
      </c>
      <c r="CD403" s="122">
        <f t="shared" si="117"/>
        <v>7613119.0991197182</v>
      </c>
      <c r="CE403" s="145">
        <f t="shared" si="118"/>
        <v>869411.15193512081</v>
      </c>
      <c r="CF403" s="122">
        <f t="shared" si="119"/>
        <v>6743707.9471845971</v>
      </c>
      <c r="CG403" s="123">
        <v>0.05</v>
      </c>
      <c r="CH403" s="122">
        <f t="shared" si="120"/>
        <v>6406522.5498253666</v>
      </c>
      <c r="CI403" s="143">
        <f t="shared" si="121"/>
        <v>1.1541619718309859</v>
      </c>
      <c r="CJ403" s="180">
        <f t="shared" si="122"/>
        <v>7767917.212599718</v>
      </c>
      <c r="CK403" s="145">
        <f t="shared" si="123"/>
        <v>887088.95316295023</v>
      </c>
      <c r="CL403" s="180">
        <f t="shared" si="125"/>
        <v>6880828.2594367675</v>
      </c>
      <c r="CM403" s="39">
        <v>0.05</v>
      </c>
      <c r="CN403" s="122">
        <f t="shared" si="124"/>
        <v>6536786.8464649292</v>
      </c>
    </row>
    <row r="404" spans="2:92" ht="12.75" customHeight="1">
      <c r="B404" s="56" t="s">
        <v>50</v>
      </c>
      <c r="C404" s="56" t="s">
        <v>11427</v>
      </c>
      <c r="D404" s="56">
        <v>2101010050</v>
      </c>
      <c r="E404" s="56" t="s">
        <v>43</v>
      </c>
      <c r="F404" s="56">
        <v>2101020050</v>
      </c>
      <c r="G404" s="56">
        <v>5401010050</v>
      </c>
      <c r="H404" s="56" t="s">
        <v>11431</v>
      </c>
      <c r="I404" s="56">
        <v>400202</v>
      </c>
      <c r="J404" s="56" t="s">
        <v>11505</v>
      </c>
      <c r="K404" s="56" t="s">
        <v>1444</v>
      </c>
      <c r="L404" s="56" t="s">
        <v>15863</v>
      </c>
      <c r="M404" s="56" t="s">
        <v>1317</v>
      </c>
      <c r="N404" s="56" t="s">
        <v>7138</v>
      </c>
      <c r="O404" s="73">
        <v>41519</v>
      </c>
      <c r="P404" s="56"/>
      <c r="Q404" s="56"/>
      <c r="R404" s="56" t="s">
        <v>7139</v>
      </c>
      <c r="S404" s="56"/>
      <c r="T404" s="56" t="s">
        <v>70</v>
      </c>
      <c r="U404" s="56" t="s">
        <v>11415</v>
      </c>
      <c r="V404" s="56" t="s">
        <v>7140</v>
      </c>
      <c r="W404" s="81">
        <f t="shared" si="112"/>
        <v>10.030555555555555</v>
      </c>
      <c r="X404" s="32">
        <v>6700682</v>
      </c>
      <c r="Y404" s="32">
        <v>-2652757.39</v>
      </c>
      <c r="Z404" s="32">
        <v>4047924.61</v>
      </c>
      <c r="AA404" s="32">
        <v>0</v>
      </c>
      <c r="AB404" s="32">
        <v>41519</v>
      </c>
      <c r="AC404" s="32">
        <v>-242682.08</v>
      </c>
      <c r="AD404" s="32">
        <v>0</v>
      </c>
      <c r="AE404" s="32">
        <v>3805242.53</v>
      </c>
      <c r="AF404" s="57">
        <v>0</v>
      </c>
      <c r="AG404" s="56" t="s">
        <v>9255</v>
      </c>
      <c r="AH404" s="57">
        <v>0</v>
      </c>
      <c r="AI404" s="57">
        <v>0</v>
      </c>
      <c r="AJ404" s="57">
        <v>0</v>
      </c>
      <c r="AK404" s="73">
        <f t="shared" si="113"/>
        <v>41518</v>
      </c>
      <c r="AR404">
        <v>1</v>
      </c>
      <c r="AV404"/>
      <c r="AX404"/>
      <c r="AY404">
        <v>1</v>
      </c>
      <c r="BC404"/>
      <c r="BE404"/>
      <c r="BF404">
        <v>1</v>
      </c>
      <c r="BG404" s="100" t="s">
        <v>15246</v>
      </c>
      <c r="BH404">
        <f>MATCH(BG404,'Category 4'!$A:$A,0)</f>
        <v>642</v>
      </c>
      <c r="BI404">
        <f>MATCH(AK404,'Category 4'!$1:$1,0)</f>
        <v>21</v>
      </c>
      <c r="BJ404">
        <f>INDEX('Category 4'!$1:$1048576,Working!BH404,Working!BI404)</f>
        <v>111.6</v>
      </c>
      <c r="BK404">
        <f>MATCH($BK$6,'Category 4'!$1:$1,0)</f>
        <v>139</v>
      </c>
      <c r="BL404">
        <f>INDEX('Category 4'!$1:$1048576,Working!BH404,Working!BK404)</f>
        <v>86.8</v>
      </c>
      <c r="BM404" s="34">
        <f t="shared" si="114"/>
        <v>0.77777777777777779</v>
      </c>
      <c r="BN404" s="118">
        <f t="shared" si="115"/>
        <v>-0.22222222222222221</v>
      </c>
      <c r="BO404" s="119">
        <f>INDEX('EL &amp; SV'!$D$5:$H$81,MATCH(BG404,'EL &amp; SV'!$D$5:$D$81,0),MATCH(IF(X404&gt;2000000,"A",IF(X404&gt;1000000,"B",IF(X404&gt;100000,"C","D"))),'EL &amp; SV'!$D$5:$H$5,0))</f>
        <v>12</v>
      </c>
      <c r="BP404" s="120">
        <f>INDEX('EL &amp; SV'!$J$5:$N$81,MATCH(BG404,'EL &amp; SV'!$N$5:$N$81,0),MATCH(IF(X404&gt;2000000,"A",IF(X404&gt;1000000,"B",IF(X404&gt;100000,"C","D"))),'EL &amp; SV'!$J$5:$N$5,0))</f>
        <v>0.9</v>
      </c>
      <c r="BQ404" s="120"/>
      <c r="BR404" s="120"/>
      <c r="BS404" s="120"/>
      <c r="BT404" s="120"/>
      <c r="BU404" s="120"/>
      <c r="BV404" s="120"/>
      <c r="BW404" s="120"/>
      <c r="BX404" s="120"/>
      <c r="BY404" s="120"/>
      <c r="BZ404" s="120"/>
      <c r="CA404" s="120"/>
      <c r="CB404" s="120"/>
      <c r="CC404" s="121">
        <f t="shared" si="116"/>
        <v>0.77777777777777779</v>
      </c>
      <c r="CD404" s="122">
        <f t="shared" si="117"/>
        <v>5211641.555555556</v>
      </c>
      <c r="CE404" s="145">
        <f t="shared" si="118"/>
        <v>3920674.5118981483</v>
      </c>
      <c r="CF404" s="122">
        <f t="shared" si="119"/>
        <v>1290967.0436574076</v>
      </c>
      <c r="CG404" s="123">
        <v>0.1</v>
      </c>
      <c r="CH404" s="122">
        <f t="shared" si="120"/>
        <v>1161870.3392916669</v>
      </c>
      <c r="CI404" s="143">
        <f t="shared" si="121"/>
        <v>0.80077777777777781</v>
      </c>
      <c r="CJ404" s="180">
        <f t="shared" si="122"/>
        <v>5365757.2415555557</v>
      </c>
      <c r="CK404" s="145">
        <f t="shared" si="123"/>
        <v>4036614.4581785644</v>
      </c>
      <c r="CL404" s="180">
        <f t="shared" si="125"/>
        <v>1329142.7833769913</v>
      </c>
      <c r="CM404" s="39">
        <v>0.05</v>
      </c>
      <c r="CN404" s="122">
        <f t="shared" si="124"/>
        <v>1262685.6442081416</v>
      </c>
    </row>
    <row r="405" spans="2:92" ht="12.75" customHeight="1">
      <c r="B405" s="56" t="s">
        <v>50</v>
      </c>
      <c r="C405" s="56" t="s">
        <v>11427</v>
      </c>
      <c r="D405" s="56">
        <v>2101010050</v>
      </c>
      <c r="E405" s="56" t="s">
        <v>43</v>
      </c>
      <c r="F405" s="56">
        <v>2101020050</v>
      </c>
      <c r="G405" s="56">
        <v>5401010050</v>
      </c>
      <c r="H405" s="56" t="s">
        <v>11431</v>
      </c>
      <c r="I405" s="56">
        <v>400202</v>
      </c>
      <c r="J405" s="56" t="s">
        <v>11506</v>
      </c>
      <c r="K405" s="56" t="s">
        <v>1356</v>
      </c>
      <c r="L405" s="56" t="s">
        <v>15863</v>
      </c>
      <c r="M405" s="56" t="s">
        <v>1160</v>
      </c>
      <c r="N405" s="56" t="s">
        <v>7138</v>
      </c>
      <c r="O405" s="73">
        <v>36543</v>
      </c>
      <c r="P405" s="56"/>
      <c r="Q405" s="56"/>
      <c r="R405" s="56" t="s">
        <v>7139</v>
      </c>
      <c r="S405" s="56"/>
      <c r="T405" s="56" t="s">
        <v>70</v>
      </c>
      <c r="U405" s="56" t="s">
        <v>11415</v>
      </c>
      <c r="V405" s="56" t="s">
        <v>7140</v>
      </c>
      <c r="W405" s="81">
        <f t="shared" si="112"/>
        <v>23.697222222222223</v>
      </c>
      <c r="X405" s="32">
        <v>6586556</v>
      </c>
      <c r="Y405" s="32">
        <v>-5606602.54</v>
      </c>
      <c r="Z405" s="32">
        <v>979953.46</v>
      </c>
      <c r="AA405" s="32">
        <v>0</v>
      </c>
      <c r="AB405" s="32">
        <v>36543</v>
      </c>
      <c r="AC405" s="32">
        <v>-43151.11</v>
      </c>
      <c r="AD405" s="32">
        <v>0</v>
      </c>
      <c r="AE405" s="32">
        <v>936802.35</v>
      </c>
      <c r="AF405" s="57">
        <v>0</v>
      </c>
      <c r="AG405" s="56" t="s">
        <v>9255</v>
      </c>
      <c r="AH405" s="57">
        <v>0</v>
      </c>
      <c r="AI405" s="57">
        <v>0</v>
      </c>
      <c r="AJ405" s="57">
        <v>0</v>
      </c>
      <c r="AK405" s="73">
        <f t="shared" si="113"/>
        <v>36526</v>
      </c>
      <c r="AR405">
        <v>1</v>
      </c>
      <c r="AS405" s="82" t="s">
        <v>13831</v>
      </c>
      <c r="AT405">
        <f>MATCH(AS405,CATEGORY2!$A:$A,0)</f>
        <v>453</v>
      </c>
      <c r="AU405">
        <f>MATCH(AK405,CATEGORY2!$1:$1,0)</f>
        <v>4</v>
      </c>
      <c r="AV405" s="34">
        <f>INDEX(CATEGORY2!$1:$1048576,Working!AT405,Working!AU405)</f>
        <v>116</v>
      </c>
      <c r="AW405">
        <f>MATCH($AW$6,CATEGORY2!$1:$1,0)</f>
        <v>63</v>
      </c>
      <c r="AX405" s="34">
        <f>INDEX(CATEGORY2!$1:$1048576,Working!AT405,Working!AW405)</f>
        <v>143</v>
      </c>
      <c r="AY405" s="34">
        <f>AX405/AV405</f>
        <v>1.2327586206896552</v>
      </c>
      <c r="AZ405" s="93" t="s">
        <v>13136</v>
      </c>
      <c r="BA405">
        <f>MATCH(AZ405,'CATEGORY-3'!$A:$A,0)</f>
        <v>642</v>
      </c>
      <c r="BB405">
        <f>MATCH($BB$6,'CATEGORY-3'!$1:$1,0)</f>
        <v>4</v>
      </c>
      <c r="BC405">
        <f>INDEX('CATEGORY-3'!$1:$1048576,BA405,BB405)</f>
        <v>100.9</v>
      </c>
      <c r="BD405">
        <f>MATCH($BD$6,'CATEGORY-3'!$1:$1,0)</f>
        <v>90</v>
      </c>
      <c r="BE405">
        <f>INDEX('CATEGORY-3'!$1:$1048576,Working!BA405,Working!BD405)</f>
        <v>126.4</v>
      </c>
      <c r="BF405" s="34">
        <f>BE405/BC405</f>
        <v>1.2527254707631319</v>
      </c>
      <c r="BG405" s="109" t="s">
        <v>15398</v>
      </c>
      <c r="BH405">
        <f>MATCH(BG405,'Category 4'!$A:$A,0)</f>
        <v>722</v>
      </c>
      <c r="BI405">
        <f>MATCH($BI$6,'Category 4'!$1:$1,0)</f>
        <v>4</v>
      </c>
      <c r="BJ405">
        <f>INDEX('Category 4'!$1:$1048576,Working!BH405,Working!BI405)</f>
        <v>102.2</v>
      </c>
      <c r="BK405">
        <f>MATCH($BK$6,'Category 4'!$1:$1,0)</f>
        <v>139</v>
      </c>
      <c r="BL405" s="34">
        <f>INDEX('Category 4'!$1:$1048576,Working!BH405,Working!BK405)</f>
        <v>128.5</v>
      </c>
      <c r="BM405" s="137">
        <f t="shared" si="114"/>
        <v>1.2573385518590998</v>
      </c>
      <c r="BN405" s="118">
        <f t="shared" si="115"/>
        <v>0.94171813955124595</v>
      </c>
      <c r="BO405" s="119">
        <f>INDEX('EL &amp; SV'!$D$5:$H$81,MATCH(BG405,'EL &amp; SV'!$D$5:$D$81,0),MATCH(IF(X405&gt;2000000,"A",IF(X405&gt;1000000,"B",IF(X405&gt;100000,"C","D"))),'EL &amp; SV'!$D$5:$H$5,0))</f>
        <v>30</v>
      </c>
      <c r="BP405" s="120">
        <f>INDEX('EL &amp; SV'!$J$5:$N$81,MATCH(BG405,'EL &amp; SV'!$N$5:$N$81,0),MATCH(IF(X405&gt;2000000,"A",IF(X405&gt;1000000,"B",IF(X405&gt;100000,"C","D"))),'EL &amp; SV'!$J$5:$N$5,0))</f>
        <v>0.85</v>
      </c>
      <c r="BQ405" s="120"/>
      <c r="BR405" s="120"/>
      <c r="BS405" s="120"/>
      <c r="BT405" s="120"/>
      <c r="BU405" s="120"/>
      <c r="BV405" s="120"/>
      <c r="BW405" s="120"/>
      <c r="BX405" s="120"/>
      <c r="BY405" s="120"/>
      <c r="BZ405" s="120"/>
      <c r="CA405" s="120"/>
      <c r="CB405" s="120"/>
      <c r="CC405" s="121">
        <f t="shared" si="116"/>
        <v>1.9417181395512459</v>
      </c>
      <c r="CD405" s="122">
        <f t="shared" si="117"/>
        <v>12789235.262370097</v>
      </c>
      <c r="CE405" s="145">
        <f t="shared" si="118"/>
        <v>8586964.9184988327</v>
      </c>
      <c r="CF405" s="122">
        <f t="shared" si="119"/>
        <v>4202270.3438712638</v>
      </c>
      <c r="CG405" s="123">
        <v>0.1</v>
      </c>
      <c r="CH405" s="122">
        <f t="shared" si="120"/>
        <v>3782043.3094841377</v>
      </c>
      <c r="CI405" s="143">
        <f t="shared" si="121"/>
        <v>1.9647181395512459</v>
      </c>
      <c r="CJ405" s="180">
        <f t="shared" si="122"/>
        <v>12940726.050370095</v>
      </c>
      <c r="CK405" s="145">
        <f t="shared" si="123"/>
        <v>8688679.0597547404</v>
      </c>
      <c r="CL405" s="180">
        <f t="shared" si="125"/>
        <v>4252046.9906153549</v>
      </c>
      <c r="CM405" s="39">
        <v>0.05</v>
      </c>
      <c r="CN405" s="122">
        <f t="shared" si="124"/>
        <v>4039444.6410845867</v>
      </c>
    </row>
    <row r="406" spans="2:92" ht="12.75" customHeight="1">
      <c r="B406" s="56" t="s">
        <v>49</v>
      </c>
      <c r="C406" s="56" t="s">
        <v>11427</v>
      </c>
      <c r="D406" s="56">
        <v>2101010050</v>
      </c>
      <c r="E406" s="56" t="s">
        <v>43</v>
      </c>
      <c r="F406" s="56">
        <v>2101020050</v>
      </c>
      <c r="G406" s="56">
        <v>5401010050</v>
      </c>
      <c r="H406" s="56" t="s">
        <v>11431</v>
      </c>
      <c r="I406" s="56">
        <v>400211</v>
      </c>
      <c r="J406" s="56" t="s">
        <v>11512</v>
      </c>
      <c r="K406" s="56" t="s">
        <v>3029</v>
      </c>
      <c r="L406" s="56" t="s">
        <v>15863</v>
      </c>
      <c r="M406" s="56" t="s">
        <v>3030</v>
      </c>
      <c r="N406" s="56" t="s">
        <v>7138</v>
      </c>
      <c r="O406" s="73">
        <v>41726</v>
      </c>
      <c r="P406" s="56"/>
      <c r="Q406" s="56"/>
      <c r="R406" s="56" t="s">
        <v>7139</v>
      </c>
      <c r="S406" s="56"/>
      <c r="T406" s="56" t="s">
        <v>70</v>
      </c>
      <c r="U406" s="56" t="s">
        <v>11415</v>
      </c>
      <c r="V406" s="56" t="s">
        <v>7140</v>
      </c>
      <c r="W406" s="81">
        <f t="shared" si="112"/>
        <v>9.530555555555555</v>
      </c>
      <c r="X406" s="32">
        <v>6585575</v>
      </c>
      <c r="Y406" s="32">
        <v>-1806920.32</v>
      </c>
      <c r="Z406" s="32">
        <v>4778654.68</v>
      </c>
      <c r="AA406" s="32">
        <v>0</v>
      </c>
      <c r="AB406" s="32">
        <v>41726</v>
      </c>
      <c r="AC406" s="32">
        <v>-173852.55</v>
      </c>
      <c r="AD406" s="32">
        <v>0</v>
      </c>
      <c r="AE406" s="32">
        <v>4604802.13</v>
      </c>
      <c r="AF406" s="57">
        <v>0</v>
      </c>
      <c r="AG406" s="56" t="s">
        <v>9255</v>
      </c>
      <c r="AH406" s="57">
        <v>0</v>
      </c>
      <c r="AI406" s="57">
        <v>0</v>
      </c>
      <c r="AJ406" s="57">
        <v>0</v>
      </c>
      <c r="AK406" s="73">
        <f t="shared" si="113"/>
        <v>41699</v>
      </c>
      <c r="AR406">
        <v>1</v>
      </c>
      <c r="AV406"/>
      <c r="AX406"/>
      <c r="AY406">
        <v>1</v>
      </c>
      <c r="BA406" s="29"/>
      <c r="BB406" s="29"/>
      <c r="BC406" s="29"/>
      <c r="BD406" s="29"/>
      <c r="BE406" s="29"/>
      <c r="BF406" s="29">
        <v>1</v>
      </c>
      <c r="BG406" s="100" t="s">
        <v>15439</v>
      </c>
      <c r="BH406">
        <f>MATCH(BG406,'Category 4'!$A:$A,0)</f>
        <v>743</v>
      </c>
      <c r="BI406">
        <f>MATCH(AK406,'Category 4'!$1:$1,0)</f>
        <v>27</v>
      </c>
      <c r="BJ406">
        <f>INDEX('Category 4'!$1:$1048576,Working!BH406,Working!BI406)</f>
        <v>106.3</v>
      </c>
      <c r="BK406">
        <f>MATCH($BK$6,'Category 4'!$1:$1,0)</f>
        <v>139</v>
      </c>
      <c r="BL406">
        <f>INDEX('Category 4'!$1:$1048576,Working!BH406,Working!BK406)</f>
        <v>127.9</v>
      </c>
      <c r="BM406" s="34">
        <f t="shared" si="114"/>
        <v>1.2031984948259644</v>
      </c>
      <c r="BN406" s="118">
        <f t="shared" si="115"/>
        <v>0.20319849482596442</v>
      </c>
      <c r="BO406" s="119">
        <f>INDEX('EL &amp; SV'!$D$5:$H$81,MATCH(BG406,'EL &amp; SV'!$D$5:$D$81,0),MATCH(IF(X406&gt;2000000,"A",IF(X406&gt;1000000,"B",IF(X406&gt;100000,"C","D"))),'EL &amp; SV'!$D$5:$H$5,0))</f>
        <v>20</v>
      </c>
      <c r="BP406" s="120">
        <f>INDEX('EL &amp; SV'!$J$5:$N$81,MATCH(BG406,'EL &amp; SV'!$N$5:$N$81,0),MATCH(IF(X406&gt;2000000,"A",IF(X406&gt;1000000,"B",IF(X406&gt;100000,"C","D"))),'EL &amp; SV'!$J$5:$N$5,0))</f>
        <v>0.9</v>
      </c>
      <c r="BQ406" s="120"/>
      <c r="BR406" s="120"/>
      <c r="BS406" s="120"/>
      <c r="BT406" s="120"/>
      <c r="BU406" s="120"/>
      <c r="BV406" s="120"/>
      <c r="BW406" s="120"/>
      <c r="BX406" s="120"/>
      <c r="BY406" s="120"/>
      <c r="BZ406" s="120"/>
      <c r="CA406" s="120"/>
      <c r="CB406" s="120"/>
      <c r="CC406" s="121">
        <f t="shared" si="116"/>
        <v>1.2031984948259644</v>
      </c>
      <c r="CD406" s="122">
        <f t="shared" si="117"/>
        <v>7923753.9275635006</v>
      </c>
      <c r="CE406" s="145">
        <f t="shared" si="118"/>
        <v>3398299.965683796</v>
      </c>
      <c r="CF406" s="122">
        <f t="shared" si="119"/>
        <v>4525453.9618797041</v>
      </c>
      <c r="CG406" s="123">
        <v>0.05</v>
      </c>
      <c r="CH406" s="122">
        <f t="shared" si="120"/>
        <v>4299181.2637857189</v>
      </c>
      <c r="CI406" s="143">
        <f t="shared" si="121"/>
        <v>1.2261984948259643</v>
      </c>
      <c r="CJ406" s="180">
        <f t="shared" si="122"/>
        <v>8075222.1525635002</v>
      </c>
      <c r="CK406" s="145">
        <f t="shared" si="123"/>
        <v>3463260.900680671</v>
      </c>
      <c r="CL406" s="180">
        <f t="shared" si="125"/>
        <v>4611961.2518828288</v>
      </c>
      <c r="CM406" s="39">
        <v>0.05</v>
      </c>
      <c r="CN406" s="122">
        <f t="shared" si="124"/>
        <v>4381363.189288687</v>
      </c>
    </row>
    <row r="407" spans="2:92" ht="12.75" customHeight="1">
      <c r="B407" s="56" t="s">
        <v>50</v>
      </c>
      <c r="C407" s="56" t="s">
        <v>11417</v>
      </c>
      <c r="D407" s="56">
        <v>2101010130</v>
      </c>
      <c r="E407" s="56" t="s">
        <v>40</v>
      </c>
      <c r="F407" s="56">
        <v>2101020140</v>
      </c>
      <c r="G407" s="56">
        <v>5401010140</v>
      </c>
      <c r="H407" s="56" t="s">
        <v>11431</v>
      </c>
      <c r="I407" s="56">
        <v>400210</v>
      </c>
      <c r="J407" s="56" t="s">
        <v>11461</v>
      </c>
      <c r="K407" s="56" t="s">
        <v>2859</v>
      </c>
      <c r="L407" s="56" t="s">
        <v>15862</v>
      </c>
      <c r="M407" s="56" t="s">
        <v>2860</v>
      </c>
      <c r="N407" s="56" t="s">
        <v>7138</v>
      </c>
      <c r="O407" s="73">
        <v>42400</v>
      </c>
      <c r="P407" s="56" t="s">
        <v>8468</v>
      </c>
      <c r="Q407" s="56"/>
      <c r="R407" s="56" t="s">
        <v>7235</v>
      </c>
      <c r="S407" s="56"/>
      <c r="T407" s="56" t="s">
        <v>70</v>
      </c>
      <c r="U407" s="56" t="s">
        <v>11415</v>
      </c>
      <c r="V407" s="56" t="s">
        <v>7140</v>
      </c>
      <c r="W407" s="81">
        <f t="shared" si="112"/>
        <v>7.697222222222222</v>
      </c>
      <c r="X407" s="32">
        <v>6550446.71</v>
      </c>
      <c r="Y407" s="32">
        <v>-3034494.45</v>
      </c>
      <c r="Z407" s="32">
        <v>3515952.26</v>
      </c>
      <c r="AA407" s="32">
        <v>0</v>
      </c>
      <c r="AB407" s="32">
        <v>42400</v>
      </c>
      <c r="AC407" s="32">
        <v>-583526.35</v>
      </c>
      <c r="AD407" s="32">
        <v>0</v>
      </c>
      <c r="AE407" s="32">
        <v>2932425.91</v>
      </c>
      <c r="AF407" s="57">
        <v>0</v>
      </c>
      <c r="AG407" s="56" t="s">
        <v>9255</v>
      </c>
      <c r="AH407" s="57">
        <v>0</v>
      </c>
      <c r="AI407" s="57">
        <v>0</v>
      </c>
      <c r="AJ407" s="57">
        <v>0</v>
      </c>
      <c r="AK407" s="73">
        <f t="shared" si="113"/>
        <v>42370</v>
      </c>
      <c r="AR407">
        <v>1</v>
      </c>
      <c r="AV407"/>
      <c r="AX407"/>
      <c r="AY407">
        <v>1</v>
      </c>
      <c r="BC407"/>
      <c r="BE407"/>
      <c r="BF407">
        <v>1</v>
      </c>
      <c r="BG407" s="100" t="s">
        <v>15629</v>
      </c>
      <c r="BH407">
        <f>MATCH(BG407,'Category 4'!$A:$A,0)</f>
        <v>843</v>
      </c>
      <c r="BI407">
        <f>MATCH(AK407,'Category 4'!$1:$1,0)</f>
        <v>49</v>
      </c>
      <c r="BJ407">
        <f>INDEX('Category 4'!$1:$1048576,Working!BH407,Working!BI407)</f>
        <v>113.4</v>
      </c>
      <c r="BK407">
        <f>MATCH($BK$6,'Category 4'!$1:$1,0)</f>
        <v>139</v>
      </c>
      <c r="BL407">
        <f>INDEX('Category 4'!$1:$1048576,Working!BH407,Working!BK407)</f>
        <v>160.19999999999999</v>
      </c>
      <c r="BM407" s="34">
        <f t="shared" si="114"/>
        <v>1.4126984126984126</v>
      </c>
      <c r="BN407" s="118">
        <f t="shared" si="115"/>
        <v>0.41269841269841256</v>
      </c>
      <c r="BO407" s="119">
        <f>INDEX('EL &amp; SV'!$D$5:$H$81,MATCH(BG407,'EL &amp; SV'!$D$5:$D$81,0),MATCH(IF(X407&gt;2000000,"A",IF(X407&gt;1000000,"B",IF(X407&gt;100000,"C","D"))),'EL &amp; SV'!$D$5:$H$5,0))</f>
        <v>10</v>
      </c>
      <c r="BP407" s="120">
        <f>INDEX('EL &amp; SV'!$J$5:$N$81,MATCH(BG407,'EL &amp; SV'!$N$5:$N$81,0),MATCH(IF(X407&gt;2000000,"A",IF(X407&gt;1000000,"B",IF(X407&gt;100000,"C","D"))),'EL &amp; SV'!$J$5:$N$5,0))</f>
        <v>0.9</v>
      </c>
      <c r="BQ407" s="120"/>
      <c r="BR407" s="120"/>
      <c r="BS407" s="120"/>
      <c r="BT407" s="120"/>
      <c r="BU407" s="120"/>
      <c r="BV407" s="120"/>
      <c r="BW407" s="120"/>
      <c r="BX407" s="120"/>
      <c r="BY407" s="120"/>
      <c r="BZ407" s="120"/>
      <c r="CA407" s="120"/>
      <c r="CB407" s="120"/>
      <c r="CC407" s="121">
        <f t="shared" si="116"/>
        <v>1.4126984126984126</v>
      </c>
      <c r="CD407" s="122">
        <f t="shared" si="117"/>
        <v>9253805.6696825381</v>
      </c>
      <c r="CE407" s="145">
        <f t="shared" si="118"/>
        <v>6410573.8776725773</v>
      </c>
      <c r="CF407" s="122">
        <f t="shared" si="119"/>
        <v>2843231.7920099609</v>
      </c>
      <c r="CG407" s="123">
        <v>0.1</v>
      </c>
      <c r="CH407" s="122">
        <f t="shared" si="120"/>
        <v>2558908.6128089647</v>
      </c>
      <c r="CI407" s="143">
        <f t="shared" si="121"/>
        <v>1.4356984126984125</v>
      </c>
      <c r="CJ407" s="180">
        <f t="shared" si="122"/>
        <v>9404465.9440125376</v>
      </c>
      <c r="CK407" s="145">
        <f t="shared" si="123"/>
        <v>6514943.7827146854</v>
      </c>
      <c r="CL407" s="180">
        <f t="shared" si="125"/>
        <v>2889522.1612978522</v>
      </c>
      <c r="CM407" s="39">
        <v>0.05</v>
      </c>
      <c r="CN407" s="122">
        <f t="shared" si="124"/>
        <v>2745046.0532329595</v>
      </c>
    </row>
    <row r="408" spans="2:92" ht="12.75" customHeight="1">
      <c r="B408" s="56" t="s">
        <v>50</v>
      </c>
      <c r="C408" s="56" t="s">
        <v>11427</v>
      </c>
      <c r="D408" s="56">
        <v>2101010050</v>
      </c>
      <c r="E408" s="56" t="s">
        <v>43</v>
      </c>
      <c r="F408" s="56">
        <v>2101020050</v>
      </c>
      <c r="G408" s="56">
        <v>5401010050</v>
      </c>
      <c r="H408" s="56" t="s">
        <v>11431</v>
      </c>
      <c r="I408" s="56">
        <v>400209</v>
      </c>
      <c r="J408" s="56" t="s">
        <v>11441</v>
      </c>
      <c r="K408" s="56" t="s">
        <v>1729</v>
      </c>
      <c r="L408" s="56" t="s">
        <v>15863</v>
      </c>
      <c r="M408" s="56" t="s">
        <v>1730</v>
      </c>
      <c r="N408" s="56" t="s">
        <v>7138</v>
      </c>
      <c r="O408" s="73">
        <v>40507</v>
      </c>
      <c r="P408" s="56"/>
      <c r="Q408" s="56"/>
      <c r="R408" s="56" t="s">
        <v>7139</v>
      </c>
      <c r="S408" s="56"/>
      <c r="T408" s="56" t="s">
        <v>70</v>
      </c>
      <c r="U408" s="56" t="s">
        <v>11415</v>
      </c>
      <c r="V408" s="56" t="s">
        <v>7140</v>
      </c>
      <c r="W408" s="81">
        <f t="shared" si="112"/>
        <v>12.863888888888889</v>
      </c>
      <c r="X408" s="32">
        <v>6535274</v>
      </c>
      <c r="Y408" s="32">
        <v>-3073967.93</v>
      </c>
      <c r="Z408" s="32">
        <v>3461306.07</v>
      </c>
      <c r="AA408" s="32">
        <v>0</v>
      </c>
      <c r="AB408" s="32">
        <v>40507</v>
      </c>
      <c r="AC408" s="32">
        <v>-204880.07</v>
      </c>
      <c r="AD408" s="32">
        <v>0</v>
      </c>
      <c r="AE408" s="32">
        <v>3256426</v>
      </c>
      <c r="AF408" s="57">
        <v>0</v>
      </c>
      <c r="AG408" s="56" t="s">
        <v>9255</v>
      </c>
      <c r="AH408" s="57">
        <v>0</v>
      </c>
      <c r="AI408" s="57">
        <v>0</v>
      </c>
      <c r="AJ408" s="57">
        <v>0</v>
      </c>
      <c r="AK408" s="73">
        <f t="shared" si="113"/>
        <v>40483</v>
      </c>
      <c r="AR408">
        <v>1</v>
      </c>
      <c r="AV408"/>
      <c r="AX408"/>
      <c r="AY408">
        <v>1</v>
      </c>
      <c r="AZ408" s="93" t="s">
        <v>13249</v>
      </c>
      <c r="BA408" s="4">
        <f>MATCH(AZ408,'CATEGORY-3'!$A:$A,0)</f>
        <v>699</v>
      </c>
      <c r="BB408" s="4">
        <f>MATCH(AK408,'CATEGORY-3'!$1:$1,0)</f>
        <v>74</v>
      </c>
      <c r="BC408" s="4">
        <f>INDEX('CATEGORY-3'!$1:$1048576,Working!BA408,Working!BB408)</f>
        <v>123.3</v>
      </c>
      <c r="BD408" s="4">
        <f>MATCH($BD$6,'CATEGORY-3'!$1:$1,0)</f>
        <v>90</v>
      </c>
      <c r="BE408" s="4">
        <f>INDEX('CATEGORY-3'!$1:$1048576,Working!BA408,Working!BD408)</f>
        <v>130.9</v>
      </c>
      <c r="BF408" s="139">
        <f>BE408/BC408</f>
        <v>1.0616382806163829</v>
      </c>
      <c r="BG408" s="100" t="s">
        <v>15293</v>
      </c>
      <c r="BH408" s="117">
        <f>MATCH(BG408,'Category 4'!$A:$A,0)</f>
        <v>666</v>
      </c>
      <c r="BI408" s="117">
        <f>MATCH($BI$6,'Category 4'!$1:$1,0)</f>
        <v>4</v>
      </c>
      <c r="BJ408" s="117">
        <f>INDEX('Category 4'!$1:$1048576,Working!BH408,Working!BI408)</f>
        <v>104.1</v>
      </c>
      <c r="BK408" s="117">
        <f>MATCH($BK$6,'Category 4'!$1:$1,0)</f>
        <v>139</v>
      </c>
      <c r="BL408" s="117">
        <f>INDEX('Category 4'!$1:$1048576,Working!BH408,Working!BK408)</f>
        <v>130.5</v>
      </c>
      <c r="BM408" s="118">
        <f t="shared" si="114"/>
        <v>1.2536023054755043</v>
      </c>
      <c r="BN408" s="118">
        <f t="shared" si="115"/>
        <v>0.33087219616174801</v>
      </c>
      <c r="BO408" s="119">
        <f>INDEX('EL &amp; SV'!$D$5:$H$81,MATCH(BG408,'EL &amp; SV'!$D$5:$D$81,0),MATCH(IF(X408&gt;2000000,"A",IF(X408&gt;1000000,"B",IF(X408&gt;100000,"C","D"))),'EL &amp; SV'!$D$5:$H$5,0))</f>
        <v>20</v>
      </c>
      <c r="BP408" s="120">
        <f>INDEX('EL &amp; SV'!$J$5:$N$81,MATCH(BG408,'EL &amp; SV'!$N$5:$N$81,0),MATCH(IF(X408&gt;2000000,"A",IF(X408&gt;1000000,"B",IF(X408&gt;100000,"C","D"))),'EL &amp; SV'!$J$5:$N$5,0))</f>
        <v>0.85</v>
      </c>
      <c r="BQ408" s="120"/>
      <c r="BR408" s="120"/>
      <c r="BS408" s="120"/>
      <c r="BT408" s="120"/>
      <c r="BU408" s="120"/>
      <c r="BV408" s="120"/>
      <c r="BW408" s="120"/>
      <c r="BX408" s="120"/>
      <c r="BY408" s="120"/>
      <c r="BZ408" s="120"/>
      <c r="CA408" s="120"/>
      <c r="CB408" s="120"/>
      <c r="CC408" s="121">
        <f t="shared" si="116"/>
        <v>1.330872196161748</v>
      </c>
      <c r="CD408" s="122">
        <f t="shared" si="117"/>
        <v>8697614.4608987719</v>
      </c>
      <c r="CE408" s="145">
        <f t="shared" si="118"/>
        <v>4755118.7059942884</v>
      </c>
      <c r="CF408" s="122">
        <f t="shared" si="119"/>
        <v>3942495.7549044834</v>
      </c>
      <c r="CG408" s="123">
        <v>0.1</v>
      </c>
      <c r="CH408" s="122">
        <f t="shared" si="120"/>
        <v>3548246.1794140353</v>
      </c>
      <c r="CI408" s="143">
        <f t="shared" si="121"/>
        <v>1.3538721961617479</v>
      </c>
      <c r="CJ408" s="180">
        <f t="shared" si="122"/>
        <v>8847925.7628987711</v>
      </c>
      <c r="CK408" s="145">
        <f t="shared" si="123"/>
        <v>4837296.191220358</v>
      </c>
      <c r="CL408" s="180">
        <f t="shared" si="125"/>
        <v>4010629.5716784131</v>
      </c>
      <c r="CM408" s="39">
        <v>0.05</v>
      </c>
      <c r="CN408" s="122">
        <f t="shared" si="124"/>
        <v>3810098.0930944923</v>
      </c>
    </row>
    <row r="409" spans="2:92" ht="12.75" customHeight="1">
      <c r="B409" s="56" t="s">
        <v>49</v>
      </c>
      <c r="C409" s="56" t="s">
        <v>11427</v>
      </c>
      <c r="D409" s="56">
        <v>2101010050</v>
      </c>
      <c r="E409" s="56" t="s">
        <v>43</v>
      </c>
      <c r="F409" s="56">
        <v>2101020050</v>
      </c>
      <c r="G409" s="56">
        <v>5401010050</v>
      </c>
      <c r="H409" s="56" t="s">
        <v>11431</v>
      </c>
      <c r="I409" s="56">
        <v>400204</v>
      </c>
      <c r="J409" s="56" t="s">
        <v>11555</v>
      </c>
      <c r="K409" s="56" t="s">
        <v>1719</v>
      </c>
      <c r="L409" s="56" t="s">
        <v>15863</v>
      </c>
      <c r="M409" s="56" t="s">
        <v>1612</v>
      </c>
      <c r="N409" s="56" t="s">
        <v>7138</v>
      </c>
      <c r="O409" s="73">
        <v>40057</v>
      </c>
      <c r="P409" s="56"/>
      <c r="Q409" s="56"/>
      <c r="R409" s="56" t="s">
        <v>1476</v>
      </c>
      <c r="S409" s="56"/>
      <c r="T409" s="56" t="s">
        <v>18</v>
      </c>
      <c r="U409" s="56" t="s">
        <v>11415</v>
      </c>
      <c r="V409" s="56" t="s">
        <v>7140</v>
      </c>
      <c r="W409" s="81">
        <f t="shared" si="112"/>
        <v>14.030555555555555</v>
      </c>
      <c r="X409" s="32">
        <v>6345405</v>
      </c>
      <c r="Y409" s="32">
        <v>-5697256.6799999997</v>
      </c>
      <c r="Z409" s="32">
        <v>648148.31999999995</v>
      </c>
      <c r="AA409" s="32">
        <v>0</v>
      </c>
      <c r="AB409" s="32">
        <v>40057</v>
      </c>
      <c r="AC409" s="32">
        <v>-330878.07</v>
      </c>
      <c r="AD409" s="32">
        <v>0</v>
      </c>
      <c r="AE409" s="32">
        <v>317270.25</v>
      </c>
      <c r="AF409" s="57">
        <v>0</v>
      </c>
      <c r="AG409" s="56" t="s">
        <v>9255</v>
      </c>
      <c r="AH409" s="57">
        <v>0</v>
      </c>
      <c r="AI409" s="57">
        <v>0</v>
      </c>
      <c r="AJ409" s="57">
        <v>0</v>
      </c>
      <c r="AK409" s="73">
        <f t="shared" si="113"/>
        <v>40057</v>
      </c>
      <c r="AR409">
        <v>1</v>
      </c>
      <c r="AV409"/>
      <c r="AX409"/>
      <c r="AY409">
        <v>1</v>
      </c>
      <c r="AZ409" s="93" t="s">
        <v>13280</v>
      </c>
      <c r="BA409" s="4">
        <f>MATCH(AZ409,'CATEGORY-3'!$A:$A,0)</f>
        <v>715</v>
      </c>
      <c r="BB409" s="4">
        <f>MATCH(AK409,'CATEGORY-3'!$1:$1,0)</f>
        <v>60</v>
      </c>
      <c r="BC409" s="4">
        <f>INDEX('CATEGORY-3'!$1:$1048576,Working!BA409,Working!BB409)</f>
        <v>117.5</v>
      </c>
      <c r="BD409" s="4">
        <f>MATCH($BD$6,'CATEGORY-3'!$1:$1,0)</f>
        <v>90</v>
      </c>
      <c r="BE409" s="4">
        <f>INDEX('CATEGORY-3'!$1:$1048576,Working!BA409,Working!BD409)</f>
        <v>125.4</v>
      </c>
      <c r="BF409" s="139">
        <f>BE409/BC409</f>
        <v>1.0672340425531914</v>
      </c>
      <c r="BG409" s="100" t="s">
        <v>15310</v>
      </c>
      <c r="BH409" s="117">
        <f>MATCH(BG409,'Category 4'!$A:$A,0)</f>
        <v>675</v>
      </c>
      <c r="BI409" s="117">
        <f>MATCH($BI$6,'Category 4'!$1:$1,0)</f>
        <v>4</v>
      </c>
      <c r="BJ409" s="117">
        <f>INDEX('Category 4'!$1:$1048576,Working!BH409,Working!BI409)</f>
        <v>101.9</v>
      </c>
      <c r="BK409" s="117">
        <f>MATCH($BK$6,'Category 4'!$1:$1,0)</f>
        <v>139</v>
      </c>
      <c r="BL409" s="117">
        <f>INDEX('Category 4'!$1:$1048576,Working!BH409,Working!BK409)</f>
        <v>116.5</v>
      </c>
      <c r="BM409" s="118">
        <f t="shared" si="114"/>
        <v>1.1432777232580962</v>
      </c>
      <c r="BN409" s="118">
        <f t="shared" si="115"/>
        <v>0.22014490635374684</v>
      </c>
      <c r="BO409" s="119">
        <f>INDEX('EL &amp; SV'!$D$5:$H$81,MATCH(BG409,'EL &amp; SV'!$D$5:$D$81,0),MATCH(IF(X409&gt;2000000,"A",IF(X409&gt;1000000,"B",IF(X409&gt;100000,"C","D"))),'EL &amp; SV'!$D$5:$H$5,0))</f>
        <v>10</v>
      </c>
      <c r="BP409" s="120">
        <f>INDEX('EL &amp; SV'!$J$5:$N$81,MATCH(BG409,'EL &amp; SV'!$N$5:$N$81,0),MATCH(IF(X409&gt;2000000,"A",IF(X409&gt;1000000,"B",IF(X409&gt;100000,"C","D"))),'EL &amp; SV'!$J$5:$N$5,0))</f>
        <v>0.9</v>
      </c>
      <c r="BQ409" s="120"/>
      <c r="BR409" s="120"/>
      <c r="BS409" s="120"/>
      <c r="BT409" s="120"/>
      <c r="BU409" s="120"/>
      <c r="BV409" s="120"/>
      <c r="BW409" s="120"/>
      <c r="BX409" s="120"/>
      <c r="BY409" s="120"/>
      <c r="BZ409" s="120"/>
      <c r="CA409" s="120"/>
      <c r="CB409" s="120"/>
      <c r="CC409" s="121">
        <f t="shared" si="116"/>
        <v>1.2201449063537468</v>
      </c>
      <c r="CD409" s="122">
        <f t="shared" si="117"/>
        <v>7742313.589501597</v>
      </c>
      <c r="CE409" s="145">
        <f t="shared" si="118"/>
        <v>6968082.2305514375</v>
      </c>
      <c r="CF409" s="122">
        <f t="shared" si="119"/>
        <v>774231.35895015951</v>
      </c>
      <c r="CG409" s="123">
        <v>0.05</v>
      </c>
      <c r="CH409" s="122">
        <f t="shared" si="120"/>
        <v>774231.35895015951</v>
      </c>
      <c r="CI409" s="143">
        <f t="shared" si="121"/>
        <v>1.2431449063537467</v>
      </c>
      <c r="CJ409" s="180">
        <f t="shared" si="122"/>
        <v>7888257.9045015965</v>
      </c>
      <c r="CK409" s="145">
        <f t="shared" si="123"/>
        <v>7099432.1140514361</v>
      </c>
      <c r="CL409" s="180">
        <f t="shared" si="125"/>
        <v>788825.79045016039</v>
      </c>
      <c r="CM409" s="39">
        <v>0.05</v>
      </c>
      <c r="CN409" s="122">
        <f t="shared" si="124"/>
        <v>788825.79045015946</v>
      </c>
    </row>
    <row r="410" spans="2:92" ht="12.75" customHeight="1">
      <c r="B410" s="56" t="s">
        <v>49</v>
      </c>
      <c r="C410" s="56" t="s">
        <v>11427</v>
      </c>
      <c r="D410" s="56">
        <v>2101010050</v>
      </c>
      <c r="E410" s="56" t="s">
        <v>43</v>
      </c>
      <c r="F410" s="56">
        <v>2101020050</v>
      </c>
      <c r="G410" s="56">
        <v>5401010050</v>
      </c>
      <c r="H410" s="56" t="s">
        <v>11431</v>
      </c>
      <c r="I410" s="56">
        <v>400203</v>
      </c>
      <c r="J410" s="56" t="s">
        <v>11554</v>
      </c>
      <c r="K410" s="56" t="s">
        <v>1611</v>
      </c>
      <c r="L410" s="56" t="s">
        <v>15863</v>
      </c>
      <c r="M410" s="56" t="s">
        <v>1612</v>
      </c>
      <c r="N410" s="56" t="s">
        <v>7138</v>
      </c>
      <c r="O410" s="73">
        <v>39995</v>
      </c>
      <c r="P410" s="56"/>
      <c r="Q410" s="56"/>
      <c r="R410" s="56" t="s">
        <v>1476</v>
      </c>
      <c r="S410" s="56"/>
      <c r="T410" s="56" t="s">
        <v>18</v>
      </c>
      <c r="U410" s="56" t="s">
        <v>11415</v>
      </c>
      <c r="V410" s="56" t="s">
        <v>7140</v>
      </c>
      <c r="W410" s="81">
        <f t="shared" si="112"/>
        <v>14.197222222222223</v>
      </c>
      <c r="X410" s="32">
        <v>6328463</v>
      </c>
      <c r="Y410" s="32">
        <v>-5811252.9400000004</v>
      </c>
      <c r="Z410" s="32">
        <v>517210.06</v>
      </c>
      <c r="AA410" s="32">
        <v>0</v>
      </c>
      <c r="AB410" s="32">
        <v>39995</v>
      </c>
      <c r="AC410" s="32">
        <v>-200786.91</v>
      </c>
      <c r="AD410" s="32">
        <v>0</v>
      </c>
      <c r="AE410" s="32">
        <v>316423.15000000002</v>
      </c>
      <c r="AF410" s="57">
        <v>0</v>
      </c>
      <c r="AG410" s="56" t="s">
        <v>9255</v>
      </c>
      <c r="AH410" s="57">
        <v>0</v>
      </c>
      <c r="AI410" s="57">
        <v>0</v>
      </c>
      <c r="AJ410" s="57">
        <v>0</v>
      </c>
      <c r="AK410" s="73">
        <f t="shared" si="113"/>
        <v>39995</v>
      </c>
      <c r="AR410">
        <v>1</v>
      </c>
      <c r="AV410"/>
      <c r="AX410"/>
      <c r="AY410">
        <v>1</v>
      </c>
      <c r="AZ410" s="93" t="s">
        <v>13280</v>
      </c>
      <c r="BA410" s="4">
        <f>MATCH(AZ410,'CATEGORY-3'!$A:$A,0)</f>
        <v>715</v>
      </c>
      <c r="BB410" s="4">
        <f>MATCH(AK410,'CATEGORY-3'!$1:$1,0)</f>
        <v>58</v>
      </c>
      <c r="BC410" s="4">
        <f>INDEX('CATEGORY-3'!$1:$1048576,Working!BA410,Working!BB410)</f>
        <v>117.5</v>
      </c>
      <c r="BD410" s="4">
        <f>MATCH($BD$6,'CATEGORY-3'!$1:$1,0)</f>
        <v>90</v>
      </c>
      <c r="BE410" s="4">
        <f>INDEX('CATEGORY-3'!$1:$1048576,Working!BA410,Working!BD410)</f>
        <v>125.4</v>
      </c>
      <c r="BF410" s="139">
        <f>BE410/BC410</f>
        <v>1.0672340425531914</v>
      </c>
      <c r="BG410" s="100" t="s">
        <v>15310</v>
      </c>
      <c r="BH410" s="117">
        <f>MATCH(BG410,'Category 4'!$A:$A,0)</f>
        <v>675</v>
      </c>
      <c r="BI410" s="117">
        <f>MATCH($BI$6,'Category 4'!$1:$1,0)</f>
        <v>4</v>
      </c>
      <c r="BJ410" s="117">
        <f>INDEX('Category 4'!$1:$1048576,Working!BH410,Working!BI410)</f>
        <v>101.9</v>
      </c>
      <c r="BK410" s="117">
        <f>MATCH($BK$6,'Category 4'!$1:$1,0)</f>
        <v>139</v>
      </c>
      <c r="BL410" s="117">
        <f>INDEX('Category 4'!$1:$1048576,Working!BH410,Working!BK410)</f>
        <v>116.5</v>
      </c>
      <c r="BM410" s="118">
        <f t="shared" si="114"/>
        <v>1.1432777232580962</v>
      </c>
      <c r="BN410" s="118">
        <f t="shared" si="115"/>
        <v>0.22014490635374684</v>
      </c>
      <c r="BO410" s="119">
        <f>INDEX('EL &amp; SV'!$D$5:$H$81,MATCH(BG410,'EL &amp; SV'!$D$5:$D$81,0),MATCH(IF(X410&gt;2000000,"A",IF(X410&gt;1000000,"B",IF(X410&gt;100000,"C","D"))),'EL &amp; SV'!$D$5:$H$5,0))</f>
        <v>10</v>
      </c>
      <c r="BP410" s="120">
        <f>INDEX('EL &amp; SV'!$J$5:$N$81,MATCH(BG410,'EL &amp; SV'!$N$5:$N$81,0),MATCH(IF(X410&gt;2000000,"A",IF(X410&gt;1000000,"B",IF(X410&gt;100000,"C","D"))),'EL &amp; SV'!$J$5:$N$5,0))</f>
        <v>0.9</v>
      </c>
      <c r="BQ410" s="120"/>
      <c r="BR410" s="120"/>
      <c r="BS410" s="120"/>
      <c r="BT410" s="120"/>
      <c r="BU410" s="120"/>
      <c r="BV410" s="120"/>
      <c r="BW410" s="120"/>
      <c r="BX410" s="120"/>
      <c r="BY410" s="120"/>
      <c r="BZ410" s="120"/>
      <c r="CA410" s="120"/>
      <c r="CB410" s="120"/>
      <c r="CC410" s="121">
        <f t="shared" si="116"/>
        <v>1.2201449063537468</v>
      </c>
      <c r="CD410" s="122">
        <f t="shared" si="117"/>
        <v>7721641.8944981517</v>
      </c>
      <c r="CE410" s="145">
        <f t="shared" si="118"/>
        <v>6949477.7050483366</v>
      </c>
      <c r="CF410" s="122">
        <f t="shared" si="119"/>
        <v>772164.18944981508</v>
      </c>
      <c r="CG410" s="123">
        <v>0.05</v>
      </c>
      <c r="CH410" s="122">
        <f t="shared" si="120"/>
        <v>772164.18944981496</v>
      </c>
      <c r="CI410" s="143">
        <f t="shared" si="121"/>
        <v>1.2431449063537467</v>
      </c>
      <c r="CJ410" s="180">
        <f t="shared" si="122"/>
        <v>7867196.543498151</v>
      </c>
      <c r="CK410" s="145">
        <f t="shared" si="123"/>
        <v>7080476.8891483359</v>
      </c>
      <c r="CL410" s="180">
        <f t="shared" si="125"/>
        <v>786719.6543498151</v>
      </c>
      <c r="CM410" s="39">
        <v>0.05</v>
      </c>
      <c r="CN410" s="122">
        <f t="shared" si="124"/>
        <v>786719.65434981487</v>
      </c>
    </row>
    <row r="411" spans="2:92" ht="12.75" customHeight="1">
      <c r="B411" s="56" t="s">
        <v>49</v>
      </c>
      <c r="C411" s="56" t="s">
        <v>11427</v>
      </c>
      <c r="D411" s="56">
        <v>2101010050</v>
      </c>
      <c r="E411" s="56" t="s">
        <v>43</v>
      </c>
      <c r="F411" s="56">
        <v>2101020050</v>
      </c>
      <c r="G411" s="56">
        <v>5401010050</v>
      </c>
      <c r="H411" s="56" t="s">
        <v>11431</v>
      </c>
      <c r="I411" s="56">
        <v>400211</v>
      </c>
      <c r="J411" s="56" t="s">
        <v>11510</v>
      </c>
      <c r="K411" s="56" t="s">
        <v>3128</v>
      </c>
      <c r="L411" s="56" t="s">
        <v>15863</v>
      </c>
      <c r="M411" s="56" t="s">
        <v>3129</v>
      </c>
      <c r="N411" s="56" t="s">
        <v>7138</v>
      </c>
      <c r="O411" s="73">
        <v>41594</v>
      </c>
      <c r="P411" s="56"/>
      <c r="Q411" s="56"/>
      <c r="R411" s="56" t="s">
        <v>1476</v>
      </c>
      <c r="S411" s="56"/>
      <c r="T411" s="56" t="s">
        <v>70</v>
      </c>
      <c r="U411" s="56" t="s">
        <v>11415</v>
      </c>
      <c r="V411" s="56" t="s">
        <v>7140</v>
      </c>
      <c r="W411" s="81">
        <f t="shared" si="112"/>
        <v>9.8638888888888889</v>
      </c>
      <c r="X411" s="32">
        <v>6299679</v>
      </c>
      <c r="Y411" s="32">
        <v>-3273823.46</v>
      </c>
      <c r="Z411" s="32">
        <v>3025855.54</v>
      </c>
      <c r="AA411" s="32">
        <v>0</v>
      </c>
      <c r="AB411" s="32">
        <v>41594</v>
      </c>
      <c r="AC411" s="32">
        <v>-536075.26</v>
      </c>
      <c r="AD411" s="32">
        <v>0</v>
      </c>
      <c r="AE411" s="32">
        <v>2489780.2799999998</v>
      </c>
      <c r="AF411" s="57">
        <v>0</v>
      </c>
      <c r="AG411" s="56" t="s">
        <v>9255</v>
      </c>
      <c r="AH411" s="57">
        <v>0</v>
      </c>
      <c r="AI411" s="57">
        <v>0</v>
      </c>
      <c r="AJ411" s="57">
        <v>0</v>
      </c>
      <c r="AK411" s="73">
        <f t="shared" si="113"/>
        <v>41579</v>
      </c>
      <c r="AR411">
        <v>1</v>
      </c>
      <c r="AV411"/>
      <c r="AX411"/>
      <c r="AY411">
        <v>1</v>
      </c>
      <c r="BC411"/>
      <c r="BE411"/>
      <c r="BF411">
        <v>1</v>
      </c>
      <c r="BG411" s="109" t="s">
        <v>15398</v>
      </c>
      <c r="BH411">
        <f>MATCH(BG411,'Category 4'!$A:$A,0)</f>
        <v>722</v>
      </c>
      <c r="BI411">
        <f>MATCH(AK411,'Category 4'!$1:$1,0)</f>
        <v>23</v>
      </c>
      <c r="BJ411">
        <f>INDEX('Category 4'!$1:$1048576,Working!BH411,Working!BI411)</f>
        <v>106.4</v>
      </c>
      <c r="BK411">
        <f>MATCH($BK$6,'Category 4'!$1:$1,0)</f>
        <v>139</v>
      </c>
      <c r="BL411">
        <f>INDEX('Category 4'!$1:$1048576,Working!BH411,Working!BK411)</f>
        <v>128.5</v>
      </c>
      <c r="BM411" s="34">
        <f t="shared" si="114"/>
        <v>1.2077067669172932</v>
      </c>
      <c r="BN411" s="118">
        <f t="shared" si="115"/>
        <v>0.20770676691729317</v>
      </c>
      <c r="BO411" s="119">
        <f>INDEX('EL &amp; SV'!$D$5:$H$81,MATCH(BG411,'EL &amp; SV'!$D$5:$D$81,0),MATCH(IF(X411&gt;2000000,"A",IF(X411&gt;1000000,"B",IF(X411&gt;100000,"C","D"))),'EL &amp; SV'!$D$5:$H$5,0))</f>
        <v>30</v>
      </c>
      <c r="BP411" s="120">
        <f>INDEX('EL &amp; SV'!$J$5:$N$81,MATCH(BG411,'EL &amp; SV'!$N$5:$N$81,0),MATCH(IF(X411&gt;2000000,"A",IF(X411&gt;1000000,"B",IF(X411&gt;100000,"C","D"))),'EL &amp; SV'!$J$5:$N$5,0))</f>
        <v>0.85</v>
      </c>
      <c r="BQ411" s="120"/>
      <c r="BR411" s="120"/>
      <c r="BS411" s="120"/>
      <c r="BT411" s="120"/>
      <c r="BU411" s="120"/>
      <c r="BV411" s="120"/>
      <c r="BW411" s="120"/>
      <c r="BX411" s="120"/>
      <c r="BY411" s="120"/>
      <c r="BZ411" s="120"/>
      <c r="CA411" s="120"/>
      <c r="CB411" s="120"/>
      <c r="CC411" s="121">
        <f t="shared" si="116"/>
        <v>1.2077067669172932</v>
      </c>
      <c r="CD411" s="122">
        <f t="shared" si="117"/>
        <v>7608164.9577067662</v>
      </c>
      <c r="CE411" s="145">
        <f t="shared" si="118"/>
        <v>2126305.9907494648</v>
      </c>
      <c r="CF411" s="122">
        <f t="shared" si="119"/>
        <v>5481858.9669573009</v>
      </c>
      <c r="CG411" s="123">
        <v>0.05</v>
      </c>
      <c r="CH411" s="122">
        <f t="shared" si="120"/>
        <v>5207766.0186094353</v>
      </c>
      <c r="CI411" s="143">
        <f t="shared" si="121"/>
        <v>1.2307067669172931</v>
      </c>
      <c r="CJ411" s="180">
        <f t="shared" si="122"/>
        <v>7753057.5747067658</v>
      </c>
      <c r="CK411" s="145">
        <f t="shared" si="123"/>
        <v>2166800.1232052008</v>
      </c>
      <c r="CL411" s="180">
        <f t="shared" si="125"/>
        <v>5586257.4515015651</v>
      </c>
      <c r="CM411" s="39">
        <v>0.05</v>
      </c>
      <c r="CN411" s="122">
        <f t="shared" si="124"/>
        <v>5306944.5789264869</v>
      </c>
    </row>
    <row r="412" spans="2:92" ht="12.75" customHeight="1">
      <c r="B412" s="56" t="s">
        <v>49</v>
      </c>
      <c r="C412" s="56" t="s">
        <v>11427</v>
      </c>
      <c r="D412" s="56">
        <v>2101010050</v>
      </c>
      <c r="E412" s="56" t="s">
        <v>43</v>
      </c>
      <c r="F412" s="56">
        <v>2101020050</v>
      </c>
      <c r="G412" s="56">
        <v>5401010050</v>
      </c>
      <c r="H412" s="56" t="s">
        <v>11431</v>
      </c>
      <c r="I412" s="56">
        <v>400211</v>
      </c>
      <c r="J412" s="56" t="s">
        <v>11437</v>
      </c>
      <c r="K412" s="56" t="s">
        <v>6854</v>
      </c>
      <c r="L412" s="56" t="s">
        <v>15863</v>
      </c>
      <c r="M412" s="56" t="s">
        <v>6855</v>
      </c>
      <c r="N412" s="56" t="s">
        <v>7138</v>
      </c>
      <c r="O412" s="73">
        <v>44221</v>
      </c>
      <c r="P412" s="56"/>
      <c r="Q412" s="56"/>
      <c r="R412" s="56" t="s">
        <v>1201</v>
      </c>
      <c r="S412" s="56"/>
      <c r="T412" s="56" t="s">
        <v>18</v>
      </c>
      <c r="U412" s="56" t="s">
        <v>11657</v>
      </c>
      <c r="V412" s="56" t="s">
        <v>7140</v>
      </c>
      <c r="W412" s="81">
        <f t="shared" si="112"/>
        <v>2.6972222222222224</v>
      </c>
      <c r="X412" s="32">
        <v>6221543</v>
      </c>
      <c r="Y412" s="32">
        <v>-94999.27</v>
      </c>
      <c r="Z412" s="32">
        <v>6126543.7300000004</v>
      </c>
      <c r="AA412" s="32">
        <v>0</v>
      </c>
      <c r="AB412" s="32">
        <v>44199</v>
      </c>
      <c r="AC412" s="32">
        <v>-360565.41</v>
      </c>
      <c r="AD412" s="32">
        <v>0</v>
      </c>
      <c r="AE412" s="32">
        <v>5765978.3200000003</v>
      </c>
      <c r="AF412" s="57">
        <v>0</v>
      </c>
      <c r="AG412" s="56" t="s">
        <v>9255</v>
      </c>
      <c r="AH412" s="57">
        <v>0</v>
      </c>
      <c r="AI412" s="57">
        <v>0</v>
      </c>
      <c r="AJ412" s="57">
        <v>0</v>
      </c>
      <c r="AK412" s="73">
        <f t="shared" si="113"/>
        <v>44197</v>
      </c>
      <c r="AR412">
        <v>1</v>
      </c>
      <c r="AV412"/>
      <c r="AX412"/>
      <c r="AY412">
        <v>1</v>
      </c>
      <c r="BC412"/>
      <c r="BE412"/>
      <c r="BF412">
        <v>1</v>
      </c>
      <c r="BG412" s="100" t="s">
        <v>15246</v>
      </c>
      <c r="BH412">
        <f>MATCH(BG412,'Category 4'!$A:$A,0)</f>
        <v>642</v>
      </c>
      <c r="BI412">
        <f>MATCH(AK412,'Category 4'!$1:$1,0)</f>
        <v>109</v>
      </c>
      <c r="BJ412">
        <f>INDEX('Category 4'!$1:$1048576,Working!BH412,Working!BI412)</f>
        <v>77.7</v>
      </c>
      <c r="BK412">
        <f>MATCH($BK$6,'Category 4'!$1:$1,0)</f>
        <v>139</v>
      </c>
      <c r="BL412">
        <f>INDEX('Category 4'!$1:$1048576,Working!BH412,Working!BK412)</f>
        <v>86.8</v>
      </c>
      <c r="BM412" s="34">
        <f t="shared" si="114"/>
        <v>1.117117117117117</v>
      </c>
      <c r="BN412" s="118">
        <f t="shared" si="115"/>
        <v>0.11711711711711703</v>
      </c>
      <c r="BO412" s="119">
        <f>INDEX('EL &amp; SV'!$D$5:$H$81,MATCH(BG412,'EL &amp; SV'!$D$5:$D$81,0),MATCH(IF(X412&gt;2000000,"A",IF(X412&gt;1000000,"B",IF(X412&gt;100000,"C","D"))),'EL &amp; SV'!$D$5:$H$5,0))</f>
        <v>12</v>
      </c>
      <c r="BP412" s="120">
        <f>INDEX('EL &amp; SV'!$J$5:$N$81,MATCH(BG412,'EL &amp; SV'!$N$5:$N$81,0),MATCH(IF(X412&gt;2000000,"A",IF(X412&gt;1000000,"B",IF(X412&gt;100000,"C","D"))),'EL &amp; SV'!$J$5:$N$5,0))</f>
        <v>0.9</v>
      </c>
      <c r="BQ412" s="120"/>
      <c r="BR412" s="120"/>
      <c r="BS412" s="120"/>
      <c r="BT412" s="120"/>
      <c r="BU412" s="120"/>
      <c r="BV412" s="120"/>
      <c r="BW412" s="120"/>
      <c r="BX412" s="120"/>
      <c r="BY412" s="120"/>
      <c r="BZ412" s="120"/>
      <c r="CA412" s="120"/>
      <c r="CB412" s="120"/>
      <c r="CC412" s="121">
        <f t="shared" si="116"/>
        <v>1.117117117117117</v>
      </c>
      <c r="CD412" s="122">
        <f t="shared" si="117"/>
        <v>6950192.1801801799</v>
      </c>
      <c r="CE412" s="145">
        <f t="shared" si="118"/>
        <v>1405965.9597822821</v>
      </c>
      <c r="CF412" s="122">
        <f t="shared" si="119"/>
        <v>5544226.220397898</v>
      </c>
      <c r="CG412" s="123">
        <v>0.05</v>
      </c>
      <c r="CH412" s="122">
        <f t="shared" si="120"/>
        <v>5267014.9093780024</v>
      </c>
      <c r="CI412" s="143">
        <f t="shared" si="121"/>
        <v>1.1401171171171169</v>
      </c>
      <c r="CJ412" s="180">
        <f t="shared" si="122"/>
        <v>7093287.669180179</v>
      </c>
      <c r="CK412" s="145">
        <f t="shared" si="123"/>
        <v>1434912.9847445737</v>
      </c>
      <c r="CL412" s="180">
        <f t="shared" si="125"/>
        <v>5658374.6844356051</v>
      </c>
      <c r="CM412" s="39">
        <v>0.05</v>
      </c>
      <c r="CN412" s="122">
        <f t="shared" si="124"/>
        <v>5375455.9502138244</v>
      </c>
    </row>
    <row r="413" spans="2:92" ht="12.75" customHeight="1">
      <c r="B413" s="56" t="s">
        <v>49</v>
      </c>
      <c r="C413" s="56" t="s">
        <v>11427</v>
      </c>
      <c r="D413" s="56">
        <v>2101010050</v>
      </c>
      <c r="E413" s="56" t="s">
        <v>43</v>
      </c>
      <c r="F413" s="56">
        <v>2101020050</v>
      </c>
      <c r="G413" s="56">
        <v>5401010050</v>
      </c>
      <c r="H413" s="56" t="s">
        <v>11431</v>
      </c>
      <c r="I413" s="56">
        <v>400211</v>
      </c>
      <c r="J413" s="56" t="s">
        <v>11509</v>
      </c>
      <c r="K413" s="56" t="s">
        <v>3244</v>
      </c>
      <c r="L413" s="56" t="s">
        <v>15863</v>
      </c>
      <c r="M413" s="56" t="s">
        <v>3245</v>
      </c>
      <c r="N413" s="56" t="s">
        <v>7138</v>
      </c>
      <c r="O413" s="73">
        <v>42460</v>
      </c>
      <c r="P413" s="56" t="s">
        <v>8624</v>
      </c>
      <c r="Q413" s="56"/>
      <c r="R413" s="56" t="s">
        <v>7139</v>
      </c>
      <c r="S413" s="56"/>
      <c r="T413" s="56" t="s">
        <v>70</v>
      </c>
      <c r="U413" s="56" t="s">
        <v>11415</v>
      </c>
      <c r="V413" s="56" t="s">
        <v>7140</v>
      </c>
      <c r="W413" s="81">
        <f t="shared" si="112"/>
        <v>7.5305555555555559</v>
      </c>
      <c r="X413" s="32">
        <v>6159962.25</v>
      </c>
      <c r="Y413" s="32">
        <v>-1132220.6100000001</v>
      </c>
      <c r="Z413" s="32">
        <v>5027741.6399999997</v>
      </c>
      <c r="AA413" s="32">
        <v>0</v>
      </c>
      <c r="AB413" s="32">
        <v>42460</v>
      </c>
      <c r="AC413" s="32">
        <v>-184416.75</v>
      </c>
      <c r="AD413" s="32">
        <v>0</v>
      </c>
      <c r="AE413" s="32">
        <v>4843324.8899999997</v>
      </c>
      <c r="AF413" s="57">
        <v>0</v>
      </c>
      <c r="AG413" s="56" t="s">
        <v>9255</v>
      </c>
      <c r="AH413" s="57">
        <v>0</v>
      </c>
      <c r="AI413" s="57">
        <v>0</v>
      </c>
      <c r="AJ413" s="57">
        <v>0</v>
      </c>
      <c r="AK413" s="73">
        <f t="shared" si="113"/>
        <v>42430</v>
      </c>
      <c r="AR413">
        <v>1</v>
      </c>
      <c r="AV413"/>
      <c r="AX413"/>
      <c r="AY413">
        <v>1</v>
      </c>
      <c r="BC413"/>
      <c r="BE413"/>
      <c r="BF413">
        <v>1</v>
      </c>
      <c r="BG413" s="100" t="s">
        <v>15404</v>
      </c>
      <c r="BH413">
        <f>MATCH(BG413,'Category 4'!$A:$A,0)</f>
        <v>725</v>
      </c>
      <c r="BI413">
        <f>MATCH(AK413,'Category 4'!$1:$1,0)</f>
        <v>51</v>
      </c>
      <c r="BJ413">
        <f>INDEX('Category 4'!$1:$1048576,Working!BH413,Working!BI413)</f>
        <v>106.5</v>
      </c>
      <c r="BK413">
        <f>MATCH($BK$6,'Category 4'!$1:$1,0)</f>
        <v>139</v>
      </c>
      <c r="BL413">
        <f>INDEX('Category 4'!$1:$1048576,Working!BH413,Working!BK413)</f>
        <v>129</v>
      </c>
      <c r="BM413" s="34">
        <f t="shared" si="114"/>
        <v>1.2112676056338028</v>
      </c>
      <c r="BN413" s="118">
        <f t="shared" si="115"/>
        <v>0.21126760563380276</v>
      </c>
      <c r="BO413" s="119">
        <f>INDEX('EL &amp; SV'!$D$5:$H$81,MATCH(BG413,'EL &amp; SV'!$D$5:$D$81,0),MATCH(IF(X413&gt;2000000,"A",IF(X413&gt;1000000,"B",IF(X413&gt;100000,"C","D"))),'EL &amp; SV'!$D$5:$H$5,0))</f>
        <v>12</v>
      </c>
      <c r="BP413" s="120">
        <f>INDEX('EL &amp; SV'!$J$5:$N$81,MATCH(BG413,'EL &amp; SV'!$N$5:$N$81,0),MATCH(IF(X413&gt;2000000,"A",IF(X413&gt;1000000,"B",IF(X413&gt;100000,"C","D"))),'EL &amp; SV'!$J$5:$N$5,0))</f>
        <v>0.9</v>
      </c>
      <c r="BQ413" s="120"/>
      <c r="BR413" s="120"/>
      <c r="BS413" s="120"/>
      <c r="BT413" s="120"/>
      <c r="BU413" s="120"/>
      <c r="BV413" s="120"/>
      <c r="BW413" s="120"/>
      <c r="BX413" s="120"/>
      <c r="BY413" s="120"/>
      <c r="BZ413" s="120"/>
      <c r="CA413" s="120"/>
      <c r="CB413" s="120"/>
      <c r="CC413" s="121">
        <f t="shared" si="116"/>
        <v>1.2112676056338028</v>
      </c>
      <c r="CD413" s="122">
        <f t="shared" si="117"/>
        <v>7461362.7253521122</v>
      </c>
      <c r="CE413" s="145">
        <f t="shared" si="118"/>
        <v>4214115.4892561622</v>
      </c>
      <c r="CF413" s="122">
        <f t="shared" si="119"/>
        <v>3247247.23609595</v>
      </c>
      <c r="CG413" s="123">
        <v>0.05</v>
      </c>
      <c r="CH413" s="122">
        <f t="shared" si="120"/>
        <v>3084884.8742911522</v>
      </c>
      <c r="CI413" s="143">
        <f t="shared" si="121"/>
        <v>1.2342676056338027</v>
      </c>
      <c r="CJ413" s="180">
        <f t="shared" si="122"/>
        <v>7603041.8571021119</v>
      </c>
      <c r="CK413" s="145">
        <f t="shared" si="123"/>
        <v>4294134.6822091304</v>
      </c>
      <c r="CL413" s="180">
        <f t="shared" si="125"/>
        <v>3308907.1748929815</v>
      </c>
      <c r="CM413" s="39">
        <v>0.05</v>
      </c>
      <c r="CN413" s="122">
        <f t="shared" si="124"/>
        <v>3143461.8161483323</v>
      </c>
    </row>
    <row r="414" spans="2:92" ht="12.75" customHeight="1">
      <c r="B414" s="56" t="s">
        <v>50</v>
      </c>
      <c r="C414" s="56" t="s">
        <v>11427</v>
      </c>
      <c r="D414" s="56">
        <v>2101010050</v>
      </c>
      <c r="E414" s="56" t="s">
        <v>43</v>
      </c>
      <c r="F414" s="56">
        <v>2101020050</v>
      </c>
      <c r="G414" s="56">
        <v>5401010050</v>
      </c>
      <c r="H414" s="56" t="s">
        <v>11431</v>
      </c>
      <c r="I414" s="56">
        <v>400202</v>
      </c>
      <c r="J414" s="56" t="s">
        <v>11503</v>
      </c>
      <c r="K414" s="56" t="s">
        <v>1410</v>
      </c>
      <c r="L414" s="56" t="s">
        <v>15863</v>
      </c>
      <c r="M414" s="56" t="s">
        <v>1260</v>
      </c>
      <c r="N414" s="56" t="s">
        <v>7138</v>
      </c>
      <c r="O414" s="73">
        <v>36543</v>
      </c>
      <c r="P414" s="56"/>
      <c r="Q414" s="56"/>
      <c r="R414" s="56" t="s">
        <v>7139</v>
      </c>
      <c r="S414" s="56"/>
      <c r="T414" s="56" t="s">
        <v>70</v>
      </c>
      <c r="U414" s="56" t="s">
        <v>11415</v>
      </c>
      <c r="V414" s="56" t="s">
        <v>7140</v>
      </c>
      <c r="W414" s="81">
        <f t="shared" si="112"/>
        <v>23.697222222222223</v>
      </c>
      <c r="X414" s="32">
        <v>6079878</v>
      </c>
      <c r="Y414" s="32">
        <v>-4975285.55</v>
      </c>
      <c r="Z414" s="32">
        <v>1104592.45</v>
      </c>
      <c r="AA414" s="32">
        <v>0</v>
      </c>
      <c r="AB414" s="32">
        <v>36543</v>
      </c>
      <c r="AC414" s="32">
        <v>-53097.68</v>
      </c>
      <c r="AD414" s="32">
        <v>0</v>
      </c>
      <c r="AE414" s="32">
        <v>1051494.77</v>
      </c>
      <c r="AF414" s="57">
        <v>0</v>
      </c>
      <c r="AG414" s="56" t="s">
        <v>9255</v>
      </c>
      <c r="AH414" s="57">
        <v>0</v>
      </c>
      <c r="AI414" s="57">
        <v>0</v>
      </c>
      <c r="AJ414" s="57">
        <v>0</v>
      </c>
      <c r="AK414" s="73">
        <f t="shared" si="113"/>
        <v>36526</v>
      </c>
      <c r="AR414">
        <v>1</v>
      </c>
      <c r="AS414" s="82" t="s">
        <v>13831</v>
      </c>
      <c r="AT414">
        <f>MATCH(AS414,CATEGORY2!$A:$A,0)</f>
        <v>453</v>
      </c>
      <c r="AU414">
        <f>MATCH(AK414,CATEGORY2!$1:$1,0)</f>
        <v>4</v>
      </c>
      <c r="AV414" s="34">
        <f>INDEX(CATEGORY2!$1:$1048576,Working!AT414,Working!AU414)</f>
        <v>116</v>
      </c>
      <c r="AW414">
        <f>MATCH($AW$6,CATEGORY2!$1:$1,0)</f>
        <v>63</v>
      </c>
      <c r="AX414" s="34">
        <f>INDEX(CATEGORY2!$1:$1048576,Working!AT414,Working!AW414)</f>
        <v>143</v>
      </c>
      <c r="AY414" s="34">
        <f>AX414/AV414</f>
        <v>1.2327586206896552</v>
      </c>
      <c r="AZ414" s="93" t="s">
        <v>13136</v>
      </c>
      <c r="BA414" s="29">
        <f>MATCH(AZ414,'CATEGORY-3'!$A:$A,0)</f>
        <v>642</v>
      </c>
      <c r="BB414" s="29">
        <f>MATCH($BB$6,'CATEGORY-3'!$1:$1,0)</f>
        <v>4</v>
      </c>
      <c r="BC414" s="29">
        <f>INDEX('CATEGORY-3'!$1:$1048576,BA414,BB414)</f>
        <v>100.9</v>
      </c>
      <c r="BD414" s="29">
        <f>MATCH($BD$6,'CATEGORY-3'!$1:$1,0)</f>
        <v>90</v>
      </c>
      <c r="BE414" s="29">
        <f>INDEX('CATEGORY-3'!$1:$1048576,Working!BA414,Working!BD414)</f>
        <v>126.4</v>
      </c>
      <c r="BF414" s="285">
        <f>BE414/BC414</f>
        <v>1.2527254707631319</v>
      </c>
      <c r="BG414" s="109" t="s">
        <v>15398</v>
      </c>
      <c r="BH414">
        <f>MATCH(BG414,'Category 4'!$A:$A,0)</f>
        <v>722</v>
      </c>
      <c r="BI414">
        <f>MATCH($BI$6,'Category 4'!$1:$1,0)</f>
        <v>4</v>
      </c>
      <c r="BJ414">
        <f>INDEX('Category 4'!$1:$1048576,Working!BH414,Working!BI414)</f>
        <v>102.2</v>
      </c>
      <c r="BK414">
        <f>MATCH($BK$6,'Category 4'!$1:$1,0)</f>
        <v>139</v>
      </c>
      <c r="BL414" s="34">
        <f>INDEX('Category 4'!$1:$1048576,Working!BH414,Working!BK414)</f>
        <v>128.5</v>
      </c>
      <c r="BM414" s="137">
        <f t="shared" si="114"/>
        <v>1.2573385518590998</v>
      </c>
      <c r="BN414" s="118">
        <f t="shared" si="115"/>
        <v>0.94171813955124595</v>
      </c>
      <c r="BO414" s="119">
        <f>INDEX('EL &amp; SV'!$D$5:$H$81,MATCH(BG414,'EL &amp; SV'!$D$5:$D$81,0),MATCH(IF(X414&gt;2000000,"A",IF(X414&gt;1000000,"B",IF(X414&gt;100000,"C","D"))),'EL &amp; SV'!$D$5:$H$5,0))</f>
        <v>30</v>
      </c>
      <c r="BP414" s="120">
        <f>INDEX('EL &amp; SV'!$J$5:$N$81,MATCH(BG414,'EL &amp; SV'!$N$5:$N$81,0),MATCH(IF(X414&gt;2000000,"A",IF(X414&gt;1000000,"B",IF(X414&gt;100000,"C","D"))),'EL &amp; SV'!$J$5:$N$5,0))</f>
        <v>0.85</v>
      </c>
      <c r="BQ414" s="120"/>
      <c r="BR414" s="120"/>
      <c r="BS414" s="120"/>
      <c r="BT414" s="120"/>
      <c r="BU414" s="120"/>
      <c r="BV414" s="120"/>
      <c r="BW414" s="120"/>
      <c r="BX414" s="120"/>
      <c r="BY414" s="120"/>
      <c r="BZ414" s="120"/>
      <c r="CA414" s="120"/>
      <c r="CB414" s="120"/>
      <c r="CC414" s="121">
        <f t="shared" si="116"/>
        <v>1.9417181395512459</v>
      </c>
      <c r="CD414" s="122">
        <f t="shared" si="117"/>
        <v>11805409.398858551</v>
      </c>
      <c r="CE414" s="145">
        <f t="shared" si="118"/>
        <v>7926403.2818900878</v>
      </c>
      <c r="CF414" s="122">
        <f t="shared" si="119"/>
        <v>3879006.1169684632</v>
      </c>
      <c r="CG414" s="123">
        <v>0.1</v>
      </c>
      <c r="CH414" s="122">
        <f t="shared" si="120"/>
        <v>3491105.5052716169</v>
      </c>
      <c r="CI414" s="143">
        <f t="shared" si="121"/>
        <v>1.9647181395512459</v>
      </c>
      <c r="CJ414" s="180">
        <f t="shared" si="122"/>
        <v>11945246.592858549</v>
      </c>
      <c r="CK414" s="145">
        <f t="shared" si="123"/>
        <v>8020292.951956003</v>
      </c>
      <c r="CL414" s="180">
        <f t="shared" si="125"/>
        <v>3924953.6409025462</v>
      </c>
      <c r="CM414" s="39">
        <v>0.05</v>
      </c>
      <c r="CN414" s="122">
        <f t="shared" si="124"/>
        <v>3728705.958857419</v>
      </c>
    </row>
    <row r="415" spans="2:92" ht="12.75" customHeight="1">
      <c r="B415" s="56" t="s">
        <v>50</v>
      </c>
      <c r="C415" s="56" t="s">
        <v>11427</v>
      </c>
      <c r="D415" s="56">
        <v>2101010050</v>
      </c>
      <c r="E415" s="56" t="s">
        <v>43</v>
      </c>
      <c r="F415" s="56">
        <v>2101020050</v>
      </c>
      <c r="G415" s="56">
        <v>5401010050</v>
      </c>
      <c r="H415" s="56" t="s">
        <v>11431</v>
      </c>
      <c r="I415" s="56">
        <v>400210</v>
      </c>
      <c r="J415" s="56" t="s">
        <v>11432</v>
      </c>
      <c r="K415" s="56" t="s">
        <v>2602</v>
      </c>
      <c r="L415" s="56" t="s">
        <v>15863</v>
      </c>
      <c r="M415" s="56" t="s">
        <v>2603</v>
      </c>
      <c r="N415" s="56" t="s">
        <v>7138</v>
      </c>
      <c r="O415" s="73">
        <v>41079</v>
      </c>
      <c r="P415" s="56"/>
      <c r="Q415" s="56"/>
      <c r="R415" s="56" t="s">
        <v>7190</v>
      </c>
      <c r="S415" s="56"/>
      <c r="T415" s="56" t="s">
        <v>70</v>
      </c>
      <c r="U415" s="56" t="s">
        <v>11415</v>
      </c>
      <c r="V415" s="56" t="s">
        <v>7140</v>
      </c>
      <c r="W415" s="81">
        <f t="shared" si="112"/>
        <v>11.280555555555555</v>
      </c>
      <c r="X415" s="32">
        <v>6020249</v>
      </c>
      <c r="Y415" s="32">
        <v>-2600920.65</v>
      </c>
      <c r="Z415" s="32">
        <v>3419328.35</v>
      </c>
      <c r="AA415" s="32">
        <v>0</v>
      </c>
      <c r="AB415" s="32">
        <v>41079</v>
      </c>
      <c r="AC415" s="32">
        <v>-198762.88</v>
      </c>
      <c r="AD415" s="32">
        <v>0</v>
      </c>
      <c r="AE415" s="32">
        <v>3220565.47</v>
      </c>
      <c r="AF415" s="57">
        <v>0</v>
      </c>
      <c r="AG415" s="56" t="s">
        <v>9255</v>
      </c>
      <c r="AH415" s="57">
        <v>0</v>
      </c>
      <c r="AI415" s="57">
        <v>0</v>
      </c>
      <c r="AJ415" s="57">
        <v>0</v>
      </c>
      <c r="AK415" s="73">
        <f t="shared" si="113"/>
        <v>41061</v>
      </c>
      <c r="AR415">
        <v>1</v>
      </c>
      <c r="AV415"/>
      <c r="AX415"/>
      <c r="AY415">
        <v>1</v>
      </c>
      <c r="BC415"/>
      <c r="BE415"/>
      <c r="BF415">
        <v>1</v>
      </c>
      <c r="BG415" s="100" t="s">
        <v>15269</v>
      </c>
      <c r="BH415">
        <f>MATCH(BG415,'Category 4'!$A:$A,0)</f>
        <v>654</v>
      </c>
      <c r="BI415">
        <f>MATCH(AK415,'Category 4'!$1:$1,0)</f>
        <v>6</v>
      </c>
      <c r="BJ415">
        <f>INDEX('Category 4'!$1:$1048576,Working!BH415,Working!BI415)</f>
        <v>102.5</v>
      </c>
      <c r="BK415">
        <f>MATCH($BK$6,'Category 4'!$1:$1,0)</f>
        <v>139</v>
      </c>
      <c r="BL415">
        <f>INDEX('Category 4'!$1:$1048576,Working!BH415,Working!BK415)</f>
        <v>111.6</v>
      </c>
      <c r="BM415" s="34">
        <f t="shared" si="114"/>
        <v>1.0887804878048779</v>
      </c>
      <c r="BN415" s="118">
        <f t="shared" si="115"/>
        <v>8.8780487804877906E-2</v>
      </c>
      <c r="BO415" s="119">
        <f>INDEX('EL &amp; SV'!$D$5:$H$81,MATCH(BG415,'EL &amp; SV'!$D$5:$D$81,0),MATCH(IF(X415&gt;2000000,"A",IF(X415&gt;1000000,"B",IF(X415&gt;100000,"C","D"))),'EL &amp; SV'!$D$5:$H$5,0))</f>
        <v>15</v>
      </c>
      <c r="BP415" s="120">
        <f>INDEX('EL &amp; SV'!$J$5:$N$81,MATCH(BG415,'EL &amp; SV'!$N$5:$N$81,0),MATCH(IF(X415&gt;2000000,"A",IF(X415&gt;1000000,"B",IF(X415&gt;100000,"C","D"))),'EL &amp; SV'!$J$5:$N$5,0))</f>
        <v>0.9</v>
      </c>
      <c r="BQ415" s="120"/>
      <c r="BR415" s="120"/>
      <c r="BS415" s="120"/>
      <c r="BT415" s="120"/>
      <c r="BU415" s="120"/>
      <c r="BV415" s="120"/>
      <c r="BW415" s="120"/>
      <c r="BX415" s="120"/>
      <c r="BY415" s="120"/>
      <c r="BZ415" s="120"/>
      <c r="CA415" s="120"/>
      <c r="CB415" s="120"/>
      <c r="CC415" s="121">
        <f t="shared" si="116"/>
        <v>1.0887804878048779</v>
      </c>
      <c r="CD415" s="122">
        <f t="shared" si="117"/>
        <v>6554729.642926828</v>
      </c>
      <c r="CE415" s="145">
        <f t="shared" si="118"/>
        <v>4436459.513320975</v>
      </c>
      <c r="CF415" s="122">
        <f t="shared" si="119"/>
        <v>2118270.129605853</v>
      </c>
      <c r="CG415" s="123">
        <v>0.1</v>
      </c>
      <c r="CH415" s="122">
        <f t="shared" si="120"/>
        <v>1906443.1166452677</v>
      </c>
      <c r="CI415" s="143">
        <f t="shared" si="121"/>
        <v>1.1117804878048778</v>
      </c>
      <c r="CJ415" s="180">
        <f t="shared" si="122"/>
        <v>6693195.369926828</v>
      </c>
      <c r="CK415" s="145">
        <f t="shared" si="123"/>
        <v>4530177.7328788079</v>
      </c>
      <c r="CL415" s="180">
        <f t="shared" si="125"/>
        <v>2163017.63704802</v>
      </c>
      <c r="CM415" s="39">
        <v>0.05</v>
      </c>
      <c r="CN415" s="122">
        <f t="shared" si="124"/>
        <v>2054866.7551956188</v>
      </c>
    </row>
    <row r="416" spans="2:92" ht="12.75" customHeight="1">
      <c r="B416" s="56" t="s">
        <v>49</v>
      </c>
      <c r="C416" s="56" t="s">
        <v>11427</v>
      </c>
      <c r="D416" s="56">
        <v>2101010050</v>
      </c>
      <c r="E416" s="56" t="s">
        <v>43</v>
      </c>
      <c r="F416" s="56">
        <v>2101020050</v>
      </c>
      <c r="G416" s="56">
        <v>5401010050</v>
      </c>
      <c r="H416" s="56" t="s">
        <v>11431</v>
      </c>
      <c r="I416" s="56">
        <v>400211</v>
      </c>
      <c r="J416" s="56" t="s">
        <v>11782</v>
      </c>
      <c r="K416" s="56" t="s">
        <v>3309</v>
      </c>
      <c r="L416" s="56" t="s">
        <v>15863</v>
      </c>
      <c r="M416" s="56" t="s">
        <v>3310</v>
      </c>
      <c r="N416" s="56" t="s">
        <v>7138</v>
      </c>
      <c r="O416" s="73">
        <v>42094</v>
      </c>
      <c r="P416" s="56" t="s">
        <v>8544</v>
      </c>
      <c r="Q416" s="56"/>
      <c r="R416" s="56" t="s">
        <v>1476</v>
      </c>
      <c r="S416" s="56"/>
      <c r="T416" s="56" t="s">
        <v>7236</v>
      </c>
      <c r="U416" s="56" t="s">
        <v>11415</v>
      </c>
      <c r="V416" s="56" t="s">
        <v>7140</v>
      </c>
      <c r="W416" s="81">
        <f t="shared" si="112"/>
        <v>8.530555555555555</v>
      </c>
      <c r="X416" s="32">
        <v>5983135.4900000002</v>
      </c>
      <c r="Y416" s="32">
        <v>-2764904.07</v>
      </c>
      <c r="Z416" s="32">
        <v>3218231.42</v>
      </c>
      <c r="AA416" s="32">
        <v>0</v>
      </c>
      <c r="AB416" s="32">
        <v>41991</v>
      </c>
      <c r="AC416" s="32">
        <v>-467387.79</v>
      </c>
      <c r="AD416" s="32">
        <v>0</v>
      </c>
      <c r="AE416" s="32">
        <v>2750843.63</v>
      </c>
      <c r="AF416" s="57">
        <v>0</v>
      </c>
      <c r="AG416" s="56" t="s">
        <v>9255</v>
      </c>
      <c r="AH416" s="57">
        <v>0</v>
      </c>
      <c r="AI416" s="57">
        <v>0</v>
      </c>
      <c r="AJ416" s="57">
        <v>0</v>
      </c>
      <c r="AK416" s="73">
        <f t="shared" si="113"/>
        <v>42064</v>
      </c>
      <c r="AR416">
        <v>1</v>
      </c>
      <c r="AV416"/>
      <c r="AX416"/>
      <c r="AY416">
        <v>1</v>
      </c>
      <c r="BC416"/>
      <c r="BE416"/>
      <c r="BF416">
        <v>1</v>
      </c>
      <c r="BG416" s="100" t="s">
        <v>15293</v>
      </c>
      <c r="BH416">
        <f>MATCH(BG416,'Category 4'!$A:$A,0)</f>
        <v>666</v>
      </c>
      <c r="BI416">
        <f>MATCH(AK416,'Category 4'!$1:$1,0)</f>
        <v>39</v>
      </c>
      <c r="BJ416">
        <f>INDEX('Category 4'!$1:$1048576,Working!BH416,Working!BI416)</f>
        <v>109.2</v>
      </c>
      <c r="BK416">
        <f>MATCH($BK$6,'Category 4'!$1:$1,0)</f>
        <v>139</v>
      </c>
      <c r="BL416">
        <f>INDEX('Category 4'!$1:$1048576,Working!BH416,Working!BK416)</f>
        <v>130.5</v>
      </c>
      <c r="BM416" s="34">
        <f t="shared" si="114"/>
        <v>1.195054945054945</v>
      </c>
      <c r="BN416" s="118">
        <f t="shared" si="115"/>
        <v>0.19505494505494503</v>
      </c>
      <c r="BO416" s="119">
        <f>INDEX('EL &amp; SV'!$D$5:$H$81,MATCH(BG416,'EL &amp; SV'!$D$5:$D$81,0),MATCH(IF(X416&gt;2000000,"A",IF(X416&gt;1000000,"B",IF(X416&gt;100000,"C","D"))),'EL &amp; SV'!$D$5:$H$5,0))</f>
        <v>20</v>
      </c>
      <c r="BP416" s="120">
        <f>INDEX('EL &amp; SV'!$J$5:$N$81,MATCH(BG416,'EL &amp; SV'!$N$5:$N$81,0),MATCH(IF(X416&gt;2000000,"A",IF(X416&gt;1000000,"B",IF(X416&gt;100000,"C","D"))),'EL &amp; SV'!$J$5:$N$5,0))</f>
        <v>0.85</v>
      </c>
      <c r="BQ416" s="120"/>
      <c r="BR416" s="120"/>
      <c r="BS416" s="120"/>
      <c r="BT416" s="120"/>
      <c r="BU416" s="120"/>
      <c r="BV416" s="120"/>
      <c r="BW416" s="120"/>
      <c r="BX416" s="120"/>
      <c r="BY416" s="120"/>
      <c r="BZ416" s="120"/>
      <c r="CA416" s="120"/>
      <c r="CB416" s="120"/>
      <c r="CC416" s="121">
        <f t="shared" si="116"/>
        <v>1.195054945054945</v>
      </c>
      <c r="CD416" s="122">
        <f t="shared" si="117"/>
        <v>7150175.6542582419</v>
      </c>
      <c r="CE416" s="145">
        <f t="shared" si="118"/>
        <v>2592286.2526518051</v>
      </c>
      <c r="CF416" s="122">
        <f t="shared" si="119"/>
        <v>4557889.4016064368</v>
      </c>
      <c r="CG416" s="123">
        <v>0.05</v>
      </c>
      <c r="CH416" s="122">
        <f t="shared" si="120"/>
        <v>4329994.9315261152</v>
      </c>
      <c r="CI416" s="143">
        <f t="shared" si="121"/>
        <v>1.2180549450549449</v>
      </c>
      <c r="CJ416" s="180">
        <f t="shared" si="122"/>
        <v>7287787.7705282411</v>
      </c>
      <c r="CK416" s="145">
        <f t="shared" si="123"/>
        <v>2642177.3342775544</v>
      </c>
      <c r="CL416" s="180">
        <f t="shared" si="125"/>
        <v>4645610.4362506866</v>
      </c>
      <c r="CM416" s="39">
        <v>0.05</v>
      </c>
      <c r="CN416" s="122">
        <f t="shared" si="124"/>
        <v>4413329.9144381518</v>
      </c>
    </row>
    <row r="417" spans="2:92" ht="12.75" customHeight="1">
      <c r="B417" s="56" t="s">
        <v>49</v>
      </c>
      <c r="C417" s="56" t="s">
        <v>11412</v>
      </c>
      <c r="D417" s="56">
        <v>2101010090</v>
      </c>
      <c r="E417" s="56" t="s">
        <v>42</v>
      </c>
      <c r="F417" s="56">
        <v>2101020090</v>
      </c>
      <c r="G417" s="56">
        <v>5401010090</v>
      </c>
      <c r="H417" s="56" t="s">
        <v>11431</v>
      </c>
      <c r="I417" s="56">
        <v>400211</v>
      </c>
      <c r="J417" s="56" t="s">
        <v>11444</v>
      </c>
      <c r="K417" s="56" t="s">
        <v>10751</v>
      </c>
      <c r="L417" s="56" t="s">
        <v>15863</v>
      </c>
      <c r="M417" s="56" t="s">
        <v>8496</v>
      </c>
      <c r="N417" s="56" t="s">
        <v>7138</v>
      </c>
      <c r="O417" s="73">
        <v>42309</v>
      </c>
      <c r="P417" s="56" t="s">
        <v>8497</v>
      </c>
      <c r="Q417" s="56"/>
      <c r="R417" s="56" t="s">
        <v>8498</v>
      </c>
      <c r="S417" s="56"/>
      <c r="T417" s="56" t="s">
        <v>70</v>
      </c>
      <c r="U417" s="56" t="s">
        <v>11698</v>
      </c>
      <c r="V417" s="56" t="s">
        <v>7140</v>
      </c>
      <c r="W417" s="81">
        <f t="shared" si="112"/>
        <v>7.8638888888888889</v>
      </c>
      <c r="X417" s="32">
        <v>5962839</v>
      </c>
      <c r="Y417" s="32">
        <v>-5536481.7599999998</v>
      </c>
      <c r="Z417" s="32">
        <v>426357.24</v>
      </c>
      <c r="AA417" s="32">
        <v>0</v>
      </c>
      <c r="AB417" s="32">
        <v>42309</v>
      </c>
      <c r="AC417" s="32">
        <v>0</v>
      </c>
      <c r="AD417" s="32">
        <v>0</v>
      </c>
      <c r="AE417" s="32">
        <v>426357.24</v>
      </c>
      <c r="AF417" s="57">
        <v>0</v>
      </c>
      <c r="AG417" s="56" t="s">
        <v>9255</v>
      </c>
      <c r="AH417" s="57">
        <v>0</v>
      </c>
      <c r="AI417" s="57">
        <v>0</v>
      </c>
      <c r="AJ417" s="57">
        <v>0</v>
      </c>
      <c r="AK417" s="73">
        <f t="shared" si="113"/>
        <v>42309</v>
      </c>
      <c r="AR417">
        <v>1</v>
      </c>
      <c r="AV417"/>
      <c r="AX417"/>
      <c r="AY417">
        <v>1</v>
      </c>
      <c r="BC417"/>
      <c r="BE417"/>
      <c r="BF417">
        <v>1</v>
      </c>
      <c r="BG417" s="100" t="s">
        <v>15255</v>
      </c>
      <c r="BH417">
        <f>MATCH(BG417,'Category 4'!$A:$A,0)</f>
        <v>647</v>
      </c>
      <c r="BI417">
        <f>MATCH(AK417,'Category 4'!$1:$1,0)</f>
        <v>47</v>
      </c>
      <c r="BJ417">
        <f>INDEX('Category 4'!$1:$1048576,Working!BH417,Working!BI417)</f>
        <v>95.7</v>
      </c>
      <c r="BK417">
        <f>MATCH($BK$6,'Category 4'!$1:$1,0)</f>
        <v>139</v>
      </c>
      <c r="BL417">
        <f>INDEX('Category 4'!$1:$1048576,Working!BH417,Working!BK417)</f>
        <v>94</v>
      </c>
      <c r="BM417" s="34">
        <f t="shared" si="114"/>
        <v>0.98223615464994773</v>
      </c>
      <c r="BN417" s="118">
        <f t="shared" si="115"/>
        <v>-1.7763845350052265E-2</v>
      </c>
      <c r="BO417" s="119">
        <f>INDEX('EL &amp; SV'!$D$5:$H$81,MATCH(BG417,'EL &amp; SV'!$D$5:$D$81,0),MATCH(IF(X417&gt;2000000,"A",IF(X417&gt;1000000,"B",IF(X417&gt;100000,"C","D"))),'EL &amp; SV'!$D$5:$H$5,0))</f>
        <v>5</v>
      </c>
      <c r="BP417" s="120">
        <f>INDEX('EL &amp; SV'!$J$5:$N$81,MATCH(BG417,'EL &amp; SV'!$N$5:$N$81,0),MATCH(IF(X417&gt;2000000,"A",IF(X417&gt;1000000,"B",IF(X417&gt;100000,"C","D"))),'EL &amp; SV'!$J$5:$N$5,0))</f>
        <v>1</v>
      </c>
      <c r="BQ417" s="120"/>
      <c r="BR417" s="120"/>
      <c r="BS417" s="120"/>
      <c r="BT417" s="120"/>
      <c r="BU417" s="120"/>
      <c r="BV417" s="120"/>
      <c r="BW417" s="120"/>
      <c r="BX417" s="120"/>
      <c r="BY417" s="120"/>
      <c r="BZ417" s="120"/>
      <c r="CA417" s="120"/>
      <c r="CB417" s="120"/>
      <c r="CC417" s="121">
        <f t="shared" si="116"/>
        <v>0.98223615464994773</v>
      </c>
      <c r="CD417" s="122">
        <f t="shared" si="117"/>
        <v>5856916.0501567395</v>
      </c>
      <c r="CE417" s="145">
        <f t="shared" si="118"/>
        <v>5856916.0501567405</v>
      </c>
      <c r="CF417" s="122">
        <f t="shared" si="119"/>
        <v>0</v>
      </c>
      <c r="CG417" s="123">
        <v>0.05</v>
      </c>
      <c r="CH417" s="122">
        <f t="shared" si="120"/>
        <v>0</v>
      </c>
      <c r="CI417" s="143">
        <f t="shared" si="121"/>
        <v>1.0052361546499478</v>
      </c>
      <c r="CJ417" s="180">
        <f t="shared" si="122"/>
        <v>5994061.3471567398</v>
      </c>
      <c r="CK417" s="145">
        <f t="shared" si="123"/>
        <v>5994061.3471567398</v>
      </c>
      <c r="CL417" s="180">
        <f t="shared" si="125"/>
        <v>0</v>
      </c>
      <c r="CM417" s="39">
        <v>0.05</v>
      </c>
      <c r="CN417" s="122">
        <f t="shared" si="124"/>
        <v>0</v>
      </c>
    </row>
    <row r="418" spans="2:92" ht="12.75" customHeight="1">
      <c r="B418" s="56" t="s">
        <v>50</v>
      </c>
      <c r="C418" s="56" t="s">
        <v>11427</v>
      </c>
      <c r="D418" s="56">
        <v>2101010050</v>
      </c>
      <c r="E418" s="56" t="s">
        <v>43</v>
      </c>
      <c r="F418" s="56">
        <v>2101020050</v>
      </c>
      <c r="G418" s="56">
        <v>5401010050</v>
      </c>
      <c r="H418" s="56" t="s">
        <v>11431</v>
      </c>
      <c r="I418" s="56">
        <v>400210</v>
      </c>
      <c r="J418" s="56" t="s">
        <v>11432</v>
      </c>
      <c r="K418" s="56" t="s">
        <v>2600</v>
      </c>
      <c r="L418" s="56" t="s">
        <v>15863</v>
      </c>
      <c r="M418" s="56" t="s">
        <v>2601</v>
      </c>
      <c r="N418" s="56" t="s">
        <v>7138</v>
      </c>
      <c r="O418" s="73">
        <v>41485</v>
      </c>
      <c r="P418" s="56"/>
      <c r="Q418" s="56"/>
      <c r="R418" s="56" t="s">
        <v>7189</v>
      </c>
      <c r="S418" s="56"/>
      <c r="T418" s="56" t="s">
        <v>70</v>
      </c>
      <c r="U418" s="56" t="s">
        <v>11415</v>
      </c>
      <c r="V418" s="56" t="s">
        <v>7140</v>
      </c>
      <c r="W418" s="81">
        <f t="shared" si="112"/>
        <v>10.197222222222223</v>
      </c>
      <c r="X418" s="32">
        <v>5918001</v>
      </c>
      <c r="Y418" s="32">
        <v>-2298610.4900000002</v>
      </c>
      <c r="Z418" s="32">
        <v>3619390.51</v>
      </c>
      <c r="AA418" s="32">
        <v>0</v>
      </c>
      <c r="AB418" s="32">
        <v>41485</v>
      </c>
      <c r="AC418" s="32">
        <v>-211840.8</v>
      </c>
      <c r="AD418" s="32">
        <v>0</v>
      </c>
      <c r="AE418" s="32">
        <v>3407549.71</v>
      </c>
      <c r="AF418" s="57">
        <v>0</v>
      </c>
      <c r="AG418" s="56" t="s">
        <v>9255</v>
      </c>
      <c r="AH418" s="57">
        <v>0</v>
      </c>
      <c r="AI418" s="57">
        <v>0</v>
      </c>
      <c r="AJ418" s="57">
        <v>0</v>
      </c>
      <c r="AK418" s="73">
        <f t="shared" si="113"/>
        <v>41456</v>
      </c>
      <c r="AR418">
        <v>1</v>
      </c>
      <c r="AV418"/>
      <c r="AX418"/>
      <c r="AY418">
        <v>1</v>
      </c>
      <c r="BC418"/>
      <c r="BE418"/>
      <c r="BF418">
        <v>1</v>
      </c>
      <c r="BG418" s="100" t="s">
        <v>15310</v>
      </c>
      <c r="BH418">
        <f>MATCH(BG418,'Category 4'!$A:$A,0)</f>
        <v>675</v>
      </c>
      <c r="BI418">
        <f>MATCH(AK418,'Category 4'!$1:$1,0)</f>
        <v>19</v>
      </c>
      <c r="BJ418">
        <f>INDEX('Category 4'!$1:$1048576,Working!BH418,Working!BI418)</f>
        <v>99.8</v>
      </c>
      <c r="BK418">
        <f>MATCH($BK$6,'Category 4'!$1:$1,0)</f>
        <v>139</v>
      </c>
      <c r="BL418">
        <f>INDEX('Category 4'!$1:$1048576,Working!BH418,Working!BK418)</f>
        <v>116.5</v>
      </c>
      <c r="BM418" s="34">
        <f t="shared" si="114"/>
        <v>1.1673346693386775</v>
      </c>
      <c r="BN418" s="118">
        <f t="shared" si="115"/>
        <v>0.16733466933867747</v>
      </c>
      <c r="BO418" s="119">
        <f>INDEX('EL &amp; SV'!$D$5:$H$81,MATCH(BG418,'EL &amp; SV'!$D$5:$D$81,0),MATCH(IF(X418&gt;2000000,"A",IF(X418&gt;1000000,"B",IF(X418&gt;100000,"C","D"))),'EL &amp; SV'!$D$5:$H$5,0))</f>
        <v>10</v>
      </c>
      <c r="BP418" s="120">
        <f>INDEX('EL &amp; SV'!$J$5:$N$81,MATCH(BG418,'EL &amp; SV'!$N$5:$N$81,0),MATCH(IF(X418&gt;2000000,"A",IF(X418&gt;1000000,"B",IF(X418&gt;100000,"C","D"))),'EL &amp; SV'!$J$5:$N$5,0))</f>
        <v>0.9</v>
      </c>
      <c r="BQ418" s="120"/>
      <c r="BR418" s="120"/>
      <c r="BS418" s="120"/>
      <c r="BT418" s="120"/>
      <c r="BU418" s="120"/>
      <c r="BV418" s="120"/>
      <c r="BW418" s="120"/>
      <c r="BX418" s="120"/>
      <c r="BY418" s="120"/>
      <c r="BZ418" s="120"/>
      <c r="CA418" s="120"/>
      <c r="CB418" s="120"/>
      <c r="CC418" s="121">
        <f t="shared" si="116"/>
        <v>1.1673346693386775</v>
      </c>
      <c r="CD418" s="122">
        <f t="shared" si="117"/>
        <v>6908287.7404809622</v>
      </c>
      <c r="CE418" s="145">
        <f t="shared" si="118"/>
        <v>6217458.9664328657</v>
      </c>
      <c r="CF418" s="122">
        <f t="shared" si="119"/>
        <v>690828.7740480965</v>
      </c>
      <c r="CG418" s="123">
        <v>0.1</v>
      </c>
      <c r="CH418" s="122">
        <f t="shared" si="120"/>
        <v>690828.77404809603</v>
      </c>
      <c r="CI418" s="143">
        <f t="shared" si="121"/>
        <v>1.1903346693386774</v>
      </c>
      <c r="CJ418" s="180">
        <f t="shared" si="122"/>
        <v>7044401.7634809623</v>
      </c>
      <c r="CK418" s="145">
        <f t="shared" si="123"/>
        <v>6339961.5871328665</v>
      </c>
      <c r="CL418" s="180">
        <f t="shared" si="125"/>
        <v>704440.17634809576</v>
      </c>
      <c r="CM418" s="39">
        <v>0.05</v>
      </c>
      <c r="CN418" s="122">
        <f t="shared" si="124"/>
        <v>704440.17634809611</v>
      </c>
    </row>
    <row r="419" spans="2:92" ht="12.75" customHeight="1">
      <c r="B419" s="56" t="s">
        <v>50</v>
      </c>
      <c r="C419" s="56" t="s">
        <v>11427</v>
      </c>
      <c r="D419" s="56">
        <v>2101010050</v>
      </c>
      <c r="E419" s="56" t="s">
        <v>43</v>
      </c>
      <c r="F419" s="56">
        <v>2101020050</v>
      </c>
      <c r="G419" s="56">
        <v>5401010050</v>
      </c>
      <c r="H419" s="56" t="s">
        <v>11431</v>
      </c>
      <c r="I419" s="56">
        <v>400210</v>
      </c>
      <c r="J419" s="56" t="s">
        <v>11433</v>
      </c>
      <c r="K419" s="56" t="s">
        <v>1892</v>
      </c>
      <c r="L419" s="56" t="s">
        <v>15863</v>
      </c>
      <c r="M419" s="56" t="s">
        <v>1156</v>
      </c>
      <c r="N419" s="56" t="s">
        <v>7138</v>
      </c>
      <c r="O419" s="73">
        <v>36543</v>
      </c>
      <c r="P419" s="56"/>
      <c r="Q419" s="56"/>
      <c r="R419" s="56" t="s">
        <v>156</v>
      </c>
      <c r="S419" s="56"/>
      <c r="T419" s="56" t="s">
        <v>18</v>
      </c>
      <c r="U419" s="56" t="s">
        <v>11415</v>
      </c>
      <c r="V419" s="56" t="s">
        <v>7140</v>
      </c>
      <c r="W419" s="81">
        <f t="shared" si="112"/>
        <v>23.697222222222223</v>
      </c>
      <c r="X419" s="32">
        <v>5888428</v>
      </c>
      <c r="Y419" s="32">
        <v>-4988590.43</v>
      </c>
      <c r="Z419" s="32">
        <v>899837.57</v>
      </c>
      <c r="AA419" s="32">
        <v>0</v>
      </c>
      <c r="AB419" s="32">
        <v>36543</v>
      </c>
      <c r="AC419" s="32">
        <v>-62973.84</v>
      </c>
      <c r="AD419" s="32">
        <v>0</v>
      </c>
      <c r="AE419" s="32">
        <v>836863.73</v>
      </c>
      <c r="AF419" s="57">
        <v>0</v>
      </c>
      <c r="AG419" s="56" t="s">
        <v>9255</v>
      </c>
      <c r="AH419" s="57">
        <v>0</v>
      </c>
      <c r="AI419" s="57">
        <v>0</v>
      </c>
      <c r="AJ419" s="57">
        <v>0</v>
      </c>
      <c r="AK419" s="73">
        <f t="shared" si="113"/>
        <v>36526</v>
      </c>
      <c r="AR419">
        <v>1</v>
      </c>
      <c r="AS419" s="82" t="s">
        <v>13831</v>
      </c>
      <c r="AT419">
        <f>MATCH(AS419,CATEGORY2!$A:$A,0)</f>
        <v>453</v>
      </c>
      <c r="AU419">
        <f>MATCH(AK419,CATEGORY2!$1:$1,0)</f>
        <v>4</v>
      </c>
      <c r="AV419" s="34">
        <f>INDEX(CATEGORY2!$1:$1048576,Working!AT419,Working!AU419)</f>
        <v>116</v>
      </c>
      <c r="AW419">
        <f>MATCH($AW$6,CATEGORY2!$1:$1,0)</f>
        <v>63</v>
      </c>
      <c r="AX419" s="34">
        <f>INDEX(CATEGORY2!$1:$1048576,Working!AT419,Working!AW419)</f>
        <v>143</v>
      </c>
      <c r="AY419" s="34">
        <f>AX419/AV419</f>
        <v>1.2327586206896552</v>
      </c>
      <c r="AZ419" s="93" t="s">
        <v>13136</v>
      </c>
      <c r="BA419">
        <f>MATCH(AZ419,'CATEGORY-3'!$A:$A,0)</f>
        <v>642</v>
      </c>
      <c r="BB419">
        <f>MATCH($BB$6,'CATEGORY-3'!$1:$1,0)</f>
        <v>4</v>
      </c>
      <c r="BC419">
        <f>INDEX('CATEGORY-3'!$1:$1048576,BA419,BB419)</f>
        <v>100.9</v>
      </c>
      <c r="BD419">
        <f>MATCH($BD$6,'CATEGORY-3'!$1:$1,0)</f>
        <v>90</v>
      </c>
      <c r="BE419">
        <f>INDEX('CATEGORY-3'!$1:$1048576,Working!BA419,Working!BD419)</f>
        <v>126.4</v>
      </c>
      <c r="BF419" s="34">
        <f t="shared" ref="BF419:BF428" si="126">BE419/BC419</f>
        <v>1.2527254707631319</v>
      </c>
      <c r="BG419" s="109" t="s">
        <v>15398</v>
      </c>
      <c r="BH419">
        <f>MATCH(BG419,'Category 4'!$A:$A,0)</f>
        <v>722</v>
      </c>
      <c r="BI419">
        <f>MATCH($BI$6,'Category 4'!$1:$1,0)</f>
        <v>4</v>
      </c>
      <c r="BJ419">
        <f>INDEX('Category 4'!$1:$1048576,Working!BH419,Working!BI419)</f>
        <v>102.2</v>
      </c>
      <c r="BK419">
        <f>MATCH($BK$6,'Category 4'!$1:$1,0)</f>
        <v>139</v>
      </c>
      <c r="BL419" s="34">
        <f>INDEX('Category 4'!$1:$1048576,Working!BH419,Working!BK419)</f>
        <v>128.5</v>
      </c>
      <c r="BM419" s="137">
        <f t="shared" si="114"/>
        <v>1.2573385518590998</v>
      </c>
      <c r="BN419" s="118">
        <f t="shared" si="115"/>
        <v>0.94171813955124595</v>
      </c>
      <c r="BO419" s="119">
        <f>INDEX('EL &amp; SV'!$D$5:$H$81,MATCH(BG419,'EL &amp; SV'!$D$5:$D$81,0),MATCH(IF(X419&gt;2000000,"A",IF(X419&gt;1000000,"B",IF(X419&gt;100000,"C","D"))),'EL &amp; SV'!$D$5:$H$5,0))</f>
        <v>30</v>
      </c>
      <c r="BP419" s="120">
        <f>INDEX('EL &amp; SV'!$J$5:$N$81,MATCH(BG419,'EL &amp; SV'!$N$5:$N$81,0),MATCH(IF(X419&gt;2000000,"A",IF(X419&gt;1000000,"B",IF(X419&gt;100000,"C","D"))),'EL &amp; SV'!$J$5:$N$5,0))</f>
        <v>0.85</v>
      </c>
      <c r="BQ419" s="120"/>
      <c r="BR419" s="120"/>
      <c r="BS419" s="120"/>
      <c r="BT419" s="120"/>
      <c r="BU419" s="120"/>
      <c r="BV419" s="120"/>
      <c r="BW419" s="120"/>
      <c r="BX419" s="120"/>
      <c r="BY419" s="120"/>
      <c r="BZ419" s="120"/>
      <c r="CA419" s="120"/>
      <c r="CB419" s="120"/>
      <c r="CC419" s="121">
        <f t="shared" si="116"/>
        <v>1.9417181395512459</v>
      </c>
      <c r="CD419" s="122">
        <f t="shared" si="117"/>
        <v>11433667.461041464</v>
      </c>
      <c r="CE419" s="145">
        <f t="shared" si="118"/>
        <v>7676807.828113243</v>
      </c>
      <c r="CF419" s="122">
        <f t="shared" si="119"/>
        <v>3756859.6329282206</v>
      </c>
      <c r="CG419" s="123">
        <v>0.1</v>
      </c>
      <c r="CH419" s="122">
        <f t="shared" si="120"/>
        <v>3381173.6696353988</v>
      </c>
      <c r="CI419" s="143">
        <f t="shared" si="121"/>
        <v>1.9647181395512459</v>
      </c>
      <c r="CJ419" s="180">
        <f t="shared" si="122"/>
        <v>11569101.305041464</v>
      </c>
      <c r="CK419" s="145">
        <f t="shared" si="123"/>
        <v>7767740.995214113</v>
      </c>
      <c r="CL419" s="180">
        <f t="shared" si="125"/>
        <v>3801360.309827351</v>
      </c>
      <c r="CM419" s="39">
        <v>0.05</v>
      </c>
      <c r="CN419" s="122">
        <f t="shared" si="124"/>
        <v>3611292.2943359832</v>
      </c>
    </row>
    <row r="420" spans="2:92" ht="12.75" customHeight="1">
      <c r="B420" s="56" t="s">
        <v>49</v>
      </c>
      <c r="C420" s="56" t="s">
        <v>11427</v>
      </c>
      <c r="D420" s="56">
        <v>2101010050</v>
      </c>
      <c r="E420" s="56" t="s">
        <v>43</v>
      </c>
      <c r="F420" s="56">
        <v>2101020050</v>
      </c>
      <c r="G420" s="56">
        <v>5401010050</v>
      </c>
      <c r="H420" s="56" t="s">
        <v>11431</v>
      </c>
      <c r="I420" s="56">
        <v>400204</v>
      </c>
      <c r="J420" s="56" t="s">
        <v>11508</v>
      </c>
      <c r="K420" s="56" t="s">
        <v>1674</v>
      </c>
      <c r="L420" s="56" t="s">
        <v>15863</v>
      </c>
      <c r="M420" s="56" t="s">
        <v>1539</v>
      </c>
      <c r="N420" s="56" t="s">
        <v>7138</v>
      </c>
      <c r="O420" s="73">
        <v>40057</v>
      </c>
      <c r="P420" s="56"/>
      <c r="Q420" s="56"/>
      <c r="R420" s="56" t="s">
        <v>1304</v>
      </c>
      <c r="S420" s="56"/>
      <c r="T420" s="56" t="s">
        <v>70</v>
      </c>
      <c r="U420" s="56" t="s">
        <v>11657</v>
      </c>
      <c r="V420" s="56" t="s">
        <v>7140</v>
      </c>
      <c r="W420" s="81">
        <f t="shared" si="112"/>
        <v>14.030555555555555</v>
      </c>
      <c r="X420" s="32">
        <v>5787980</v>
      </c>
      <c r="Y420" s="32">
        <v>-3538272.46</v>
      </c>
      <c r="Z420" s="32">
        <v>2249707.54</v>
      </c>
      <c r="AA420" s="32">
        <v>0</v>
      </c>
      <c r="AB420" s="32">
        <v>40057</v>
      </c>
      <c r="AC420" s="32">
        <v>-279446.46000000002</v>
      </c>
      <c r="AD420" s="32">
        <v>0</v>
      </c>
      <c r="AE420" s="32">
        <v>1970261.08</v>
      </c>
      <c r="AF420" s="57">
        <v>0</v>
      </c>
      <c r="AG420" s="56" t="s">
        <v>9255</v>
      </c>
      <c r="AH420" s="57">
        <v>0</v>
      </c>
      <c r="AI420" s="57">
        <v>0</v>
      </c>
      <c r="AJ420" s="57">
        <v>0</v>
      </c>
      <c r="AK420" s="73">
        <f t="shared" si="113"/>
        <v>40057</v>
      </c>
      <c r="AR420">
        <v>1</v>
      </c>
      <c r="AV420"/>
      <c r="AX420"/>
      <c r="AY420">
        <v>1</v>
      </c>
      <c r="AZ420" s="93" t="s">
        <v>13249</v>
      </c>
      <c r="BA420" s="4">
        <f>MATCH(AZ420,'CATEGORY-3'!$A:$A,0)</f>
        <v>699</v>
      </c>
      <c r="BB420" s="4">
        <f>MATCH(AK420,'CATEGORY-3'!$1:$1,0)</f>
        <v>60</v>
      </c>
      <c r="BC420" s="4">
        <f>INDEX('CATEGORY-3'!$1:$1048576,Working!BA420,Working!BB420)</f>
        <v>120.3</v>
      </c>
      <c r="BD420" s="4">
        <f>MATCH($BD$6,'CATEGORY-3'!$1:$1,0)</f>
        <v>90</v>
      </c>
      <c r="BE420" s="4">
        <f>INDEX('CATEGORY-3'!$1:$1048576,Working!BA420,Working!BD420)</f>
        <v>130.9</v>
      </c>
      <c r="BF420" s="139">
        <f t="shared" si="126"/>
        <v>1.0881130507065671</v>
      </c>
      <c r="BG420" s="100" t="s">
        <v>15406</v>
      </c>
      <c r="BH420" s="117">
        <f>MATCH(BG420,'Category 4'!$A:$A,0)</f>
        <v>726</v>
      </c>
      <c r="BI420" s="117">
        <f>MATCH($BI$6,'Category 4'!$1:$1,0)</f>
        <v>4</v>
      </c>
      <c r="BJ420" s="117">
        <f>INDEX('Category 4'!$1:$1048576,Working!BH420,Working!BI420)</f>
        <v>106.1</v>
      </c>
      <c r="BK420" s="117">
        <f>MATCH($BK$6,'Category 4'!$1:$1,0)</f>
        <v>139</v>
      </c>
      <c r="BL420" s="117">
        <f>INDEX('Category 4'!$1:$1048576,Working!BH420,Working!BK420)</f>
        <v>131</v>
      </c>
      <c r="BM420" s="118">
        <f t="shared" si="114"/>
        <v>1.234684260131951</v>
      </c>
      <c r="BN420" s="118">
        <f t="shared" si="115"/>
        <v>0.34347605695155781</v>
      </c>
      <c r="BO420" s="119">
        <f>INDEX('EL &amp; SV'!$D$5:$H$81,MATCH(BG420,'EL &amp; SV'!$D$5:$D$81,0),MATCH(IF(X420&gt;2000000,"A",IF(X420&gt;1000000,"B",IF(X420&gt;100000,"C","D"))),'EL &amp; SV'!$D$5:$H$5,0))</f>
        <v>15</v>
      </c>
      <c r="BP420" s="120">
        <f>INDEX('EL &amp; SV'!$J$5:$N$81,MATCH(BG420,'EL &amp; SV'!$N$5:$N$81,0),MATCH(IF(X420&gt;2000000,"A",IF(X420&gt;1000000,"B",IF(X420&gt;100000,"C","D"))),'EL &amp; SV'!$J$5:$N$5,0))</f>
        <v>0.85</v>
      </c>
      <c r="BQ420" s="120"/>
      <c r="BR420" s="120"/>
      <c r="BS420" s="120"/>
      <c r="BT420" s="120"/>
      <c r="BU420" s="120"/>
      <c r="BV420" s="120"/>
      <c r="BW420" s="120"/>
      <c r="BX420" s="120"/>
      <c r="BY420" s="120"/>
      <c r="BZ420" s="120"/>
      <c r="CA420" s="120"/>
      <c r="CB420" s="120"/>
      <c r="CC420" s="121">
        <f t="shared" si="116"/>
        <v>1.3434760569515578</v>
      </c>
      <c r="CD420" s="122">
        <f t="shared" si="117"/>
        <v>7776012.5481144777</v>
      </c>
      <c r="CE420" s="145">
        <f t="shared" si="118"/>
        <v>6182433.9765643124</v>
      </c>
      <c r="CF420" s="122">
        <f t="shared" si="119"/>
        <v>1593578.5715501653</v>
      </c>
      <c r="CG420" s="123">
        <v>0.05</v>
      </c>
      <c r="CH420" s="122">
        <f t="shared" si="120"/>
        <v>1513899.642972657</v>
      </c>
      <c r="CI420" s="143">
        <f t="shared" si="121"/>
        <v>1.3664760569515577</v>
      </c>
      <c r="CJ420" s="180">
        <f t="shared" si="122"/>
        <v>7909136.0881144768</v>
      </c>
      <c r="CK420" s="145">
        <f t="shared" si="123"/>
        <v>6288275.8192419047</v>
      </c>
      <c r="CL420" s="180">
        <f t="shared" si="125"/>
        <v>1620860.2688725721</v>
      </c>
      <c r="CM420" s="39">
        <v>0.05</v>
      </c>
      <c r="CN420" s="122">
        <f t="shared" si="124"/>
        <v>1539817.2554289433</v>
      </c>
    </row>
    <row r="421" spans="2:92" ht="12.75" customHeight="1">
      <c r="B421" s="56" t="s">
        <v>49</v>
      </c>
      <c r="C421" s="56" t="s">
        <v>11427</v>
      </c>
      <c r="D421" s="56">
        <v>2101010050</v>
      </c>
      <c r="E421" s="56" t="s">
        <v>43</v>
      </c>
      <c r="F421" s="56">
        <v>2101020050</v>
      </c>
      <c r="G421" s="56">
        <v>5401010050</v>
      </c>
      <c r="H421" s="56" t="s">
        <v>11431</v>
      </c>
      <c r="I421" s="56">
        <v>400204</v>
      </c>
      <c r="J421" s="56" t="s">
        <v>11508</v>
      </c>
      <c r="K421" s="56" t="s">
        <v>1675</v>
      </c>
      <c r="L421" s="56" t="s">
        <v>15863</v>
      </c>
      <c r="M421" s="56" t="s">
        <v>1541</v>
      </c>
      <c r="N421" s="56" t="s">
        <v>7138</v>
      </c>
      <c r="O421" s="73">
        <v>40057</v>
      </c>
      <c r="P421" s="56"/>
      <c r="Q421" s="56"/>
      <c r="R421" s="56" t="s">
        <v>1304</v>
      </c>
      <c r="S421" s="56"/>
      <c r="T421" s="56" t="s">
        <v>70</v>
      </c>
      <c r="U421" s="56" t="s">
        <v>11657</v>
      </c>
      <c r="V421" s="56" t="s">
        <v>7140</v>
      </c>
      <c r="W421" s="81">
        <f t="shared" si="112"/>
        <v>14.030555555555555</v>
      </c>
      <c r="X421" s="32">
        <v>5787980</v>
      </c>
      <c r="Y421" s="32">
        <v>-3538272.46</v>
      </c>
      <c r="Z421" s="32">
        <v>2249707.54</v>
      </c>
      <c r="AA421" s="32">
        <v>0</v>
      </c>
      <c r="AB421" s="32">
        <v>40057</v>
      </c>
      <c r="AC421" s="32">
        <v>-279446.46000000002</v>
      </c>
      <c r="AD421" s="32">
        <v>0</v>
      </c>
      <c r="AE421" s="32">
        <v>1970261.08</v>
      </c>
      <c r="AF421" s="57">
        <v>0</v>
      </c>
      <c r="AG421" s="56" t="s">
        <v>9255</v>
      </c>
      <c r="AH421" s="57">
        <v>0</v>
      </c>
      <c r="AI421" s="57">
        <v>0</v>
      </c>
      <c r="AJ421" s="57">
        <v>0</v>
      </c>
      <c r="AK421" s="73">
        <f t="shared" si="113"/>
        <v>40057</v>
      </c>
      <c r="AR421">
        <v>1</v>
      </c>
      <c r="AV421"/>
      <c r="AX421"/>
      <c r="AY421">
        <v>1</v>
      </c>
      <c r="AZ421" s="93" t="s">
        <v>13249</v>
      </c>
      <c r="BA421" s="4">
        <f>MATCH(AZ421,'CATEGORY-3'!$A:$A,0)</f>
        <v>699</v>
      </c>
      <c r="BB421" s="4">
        <f>MATCH(AK421,'CATEGORY-3'!$1:$1,0)</f>
        <v>60</v>
      </c>
      <c r="BC421" s="4">
        <f>INDEX('CATEGORY-3'!$1:$1048576,Working!BA421,Working!BB421)</f>
        <v>120.3</v>
      </c>
      <c r="BD421" s="4">
        <f>MATCH($BD$6,'CATEGORY-3'!$1:$1,0)</f>
        <v>90</v>
      </c>
      <c r="BE421" s="4">
        <f>INDEX('CATEGORY-3'!$1:$1048576,Working!BA421,Working!BD421)</f>
        <v>130.9</v>
      </c>
      <c r="BF421" s="139">
        <f t="shared" si="126"/>
        <v>1.0881130507065671</v>
      </c>
      <c r="BG421" s="100" t="s">
        <v>15406</v>
      </c>
      <c r="BH421" s="117">
        <f>MATCH(BG421,'Category 4'!$A:$A,0)</f>
        <v>726</v>
      </c>
      <c r="BI421" s="117">
        <f>MATCH($BI$6,'Category 4'!$1:$1,0)</f>
        <v>4</v>
      </c>
      <c r="BJ421" s="117">
        <f>INDEX('Category 4'!$1:$1048576,Working!BH421,Working!BI421)</f>
        <v>106.1</v>
      </c>
      <c r="BK421" s="117">
        <f>MATCH($BK$6,'Category 4'!$1:$1,0)</f>
        <v>139</v>
      </c>
      <c r="BL421" s="117">
        <f>INDEX('Category 4'!$1:$1048576,Working!BH421,Working!BK421)</f>
        <v>131</v>
      </c>
      <c r="BM421" s="118">
        <f t="shared" si="114"/>
        <v>1.234684260131951</v>
      </c>
      <c r="BN421" s="118">
        <f t="shared" si="115"/>
        <v>0.34347605695155781</v>
      </c>
      <c r="BO421" s="119">
        <f>INDEX('EL &amp; SV'!$D$5:$H$81,MATCH(BG421,'EL &amp; SV'!$D$5:$D$81,0),MATCH(IF(X421&gt;2000000,"A",IF(X421&gt;1000000,"B",IF(X421&gt;100000,"C","D"))),'EL &amp; SV'!$D$5:$H$5,0))</f>
        <v>15</v>
      </c>
      <c r="BP421" s="120">
        <f>INDEX('EL &amp; SV'!$J$5:$N$81,MATCH(BG421,'EL &amp; SV'!$N$5:$N$81,0),MATCH(IF(X421&gt;2000000,"A",IF(X421&gt;1000000,"B",IF(X421&gt;100000,"C","D"))),'EL &amp; SV'!$J$5:$N$5,0))</f>
        <v>0.85</v>
      </c>
      <c r="BQ421" s="120"/>
      <c r="BR421" s="120"/>
      <c r="BS421" s="120"/>
      <c r="BT421" s="120"/>
      <c r="BU421" s="120"/>
      <c r="BV421" s="120"/>
      <c r="BW421" s="120"/>
      <c r="BX421" s="120"/>
      <c r="BY421" s="120"/>
      <c r="BZ421" s="120"/>
      <c r="CA421" s="120"/>
      <c r="CB421" s="120"/>
      <c r="CC421" s="121">
        <f t="shared" si="116"/>
        <v>1.3434760569515578</v>
      </c>
      <c r="CD421" s="122">
        <f t="shared" si="117"/>
        <v>7776012.5481144777</v>
      </c>
      <c r="CE421" s="145">
        <f t="shared" si="118"/>
        <v>6182433.9765643124</v>
      </c>
      <c r="CF421" s="122">
        <f t="shared" si="119"/>
        <v>1593578.5715501653</v>
      </c>
      <c r="CG421" s="123">
        <v>0.05</v>
      </c>
      <c r="CH421" s="122">
        <f t="shared" si="120"/>
        <v>1513899.642972657</v>
      </c>
      <c r="CI421" s="143">
        <f t="shared" si="121"/>
        <v>1.3664760569515577</v>
      </c>
      <c r="CJ421" s="180">
        <f t="shared" si="122"/>
        <v>7909136.0881144768</v>
      </c>
      <c r="CK421" s="145">
        <f t="shared" si="123"/>
        <v>6288275.8192419047</v>
      </c>
      <c r="CL421" s="180">
        <f t="shared" si="125"/>
        <v>1620860.2688725721</v>
      </c>
      <c r="CM421" s="39">
        <v>0.05</v>
      </c>
      <c r="CN421" s="122">
        <f t="shared" si="124"/>
        <v>1539817.2554289433</v>
      </c>
    </row>
    <row r="422" spans="2:92" ht="12.75" customHeight="1">
      <c r="B422" s="56" t="s">
        <v>49</v>
      </c>
      <c r="C422" s="56" t="s">
        <v>11427</v>
      </c>
      <c r="D422" s="56">
        <v>2101010050</v>
      </c>
      <c r="E422" s="56" t="s">
        <v>43</v>
      </c>
      <c r="F422" s="56">
        <v>2101020050</v>
      </c>
      <c r="G422" s="56">
        <v>5401010050</v>
      </c>
      <c r="H422" s="56" t="s">
        <v>11431</v>
      </c>
      <c r="I422" s="56">
        <v>400203</v>
      </c>
      <c r="J422" s="56" t="s">
        <v>11507</v>
      </c>
      <c r="K422" s="56" t="s">
        <v>1538</v>
      </c>
      <c r="L422" s="56" t="s">
        <v>15863</v>
      </c>
      <c r="M422" s="56" t="s">
        <v>1539</v>
      </c>
      <c r="N422" s="56" t="s">
        <v>7138</v>
      </c>
      <c r="O422" s="73">
        <v>39995</v>
      </c>
      <c r="P422" s="56"/>
      <c r="Q422" s="56"/>
      <c r="R422" s="56" t="s">
        <v>1304</v>
      </c>
      <c r="S422" s="56"/>
      <c r="T422" s="56" t="s">
        <v>70</v>
      </c>
      <c r="U422" s="56" t="s">
        <v>11657</v>
      </c>
      <c r="V422" s="56" t="s">
        <v>7140</v>
      </c>
      <c r="W422" s="81">
        <f t="shared" si="112"/>
        <v>14.197222222222223</v>
      </c>
      <c r="X422" s="32">
        <v>5767979</v>
      </c>
      <c r="Y422" s="32">
        <v>-3577762.51</v>
      </c>
      <c r="Z422" s="32">
        <v>2190216.4900000002</v>
      </c>
      <c r="AA422" s="32">
        <v>0</v>
      </c>
      <c r="AB422" s="32">
        <v>39995</v>
      </c>
      <c r="AC422" s="32">
        <v>-278477.45</v>
      </c>
      <c r="AD422" s="32">
        <v>0</v>
      </c>
      <c r="AE422" s="32">
        <v>1911739.04</v>
      </c>
      <c r="AF422" s="57">
        <v>0</v>
      </c>
      <c r="AG422" s="56" t="s">
        <v>9255</v>
      </c>
      <c r="AH422" s="57">
        <v>0</v>
      </c>
      <c r="AI422" s="57">
        <v>0</v>
      </c>
      <c r="AJ422" s="57">
        <v>0</v>
      </c>
      <c r="AK422" s="73">
        <f t="shared" si="113"/>
        <v>39995</v>
      </c>
      <c r="AR422">
        <v>1</v>
      </c>
      <c r="AV422"/>
      <c r="AX422"/>
      <c r="AY422">
        <v>1</v>
      </c>
      <c r="AZ422" s="93" t="s">
        <v>13249</v>
      </c>
      <c r="BA422" s="4">
        <f>MATCH(AZ422,'CATEGORY-3'!$A:$A,0)</f>
        <v>699</v>
      </c>
      <c r="BB422" s="4">
        <f>MATCH(AK422,'CATEGORY-3'!$1:$1,0)</f>
        <v>58</v>
      </c>
      <c r="BC422" s="4">
        <f>INDEX('CATEGORY-3'!$1:$1048576,Working!BA422,Working!BB422)</f>
        <v>123.7</v>
      </c>
      <c r="BD422" s="4">
        <f>MATCH($BD$6,'CATEGORY-3'!$1:$1,0)</f>
        <v>90</v>
      </c>
      <c r="BE422" s="4">
        <f>INDEX('CATEGORY-3'!$1:$1048576,Working!BA422,Working!BD422)</f>
        <v>130.9</v>
      </c>
      <c r="BF422" s="139">
        <f t="shared" si="126"/>
        <v>1.0582053354890866</v>
      </c>
      <c r="BG422" s="100" t="s">
        <v>15406</v>
      </c>
      <c r="BH422" s="117">
        <f>MATCH(BG422,'Category 4'!$A:$A,0)</f>
        <v>726</v>
      </c>
      <c r="BI422" s="117">
        <f>MATCH($BI$6,'Category 4'!$1:$1,0)</f>
        <v>4</v>
      </c>
      <c r="BJ422" s="117">
        <f>INDEX('Category 4'!$1:$1048576,Working!BH422,Working!BI422)</f>
        <v>106.1</v>
      </c>
      <c r="BK422" s="117">
        <f>MATCH($BK$6,'Category 4'!$1:$1,0)</f>
        <v>139</v>
      </c>
      <c r="BL422" s="117">
        <f>INDEX('Category 4'!$1:$1048576,Working!BH422,Working!BK422)</f>
        <v>131</v>
      </c>
      <c r="BM422" s="118">
        <f t="shared" si="114"/>
        <v>1.234684260131951</v>
      </c>
      <c r="BN422" s="118">
        <f t="shared" si="115"/>
        <v>0.30654947171602576</v>
      </c>
      <c r="BO422" s="119">
        <f>INDEX('EL &amp; SV'!$D$5:$H$81,MATCH(BG422,'EL &amp; SV'!$D$5:$D$81,0),MATCH(IF(X422&gt;2000000,"A",IF(X422&gt;1000000,"B",IF(X422&gt;100000,"C","D"))),'EL &amp; SV'!$D$5:$H$5,0))</f>
        <v>15</v>
      </c>
      <c r="BP422" s="120">
        <f>INDEX('EL &amp; SV'!$J$5:$N$81,MATCH(BG422,'EL &amp; SV'!$N$5:$N$81,0),MATCH(IF(X422&gt;2000000,"A",IF(X422&gt;1000000,"B",IF(X422&gt;100000,"C","D"))),'EL &amp; SV'!$J$5:$N$5,0))</f>
        <v>0.85</v>
      </c>
      <c r="BQ422" s="120"/>
      <c r="BR422" s="120"/>
      <c r="BS422" s="120"/>
      <c r="BT422" s="120"/>
      <c r="BU422" s="120"/>
      <c r="BV422" s="120"/>
      <c r="BW422" s="120"/>
      <c r="BX422" s="120"/>
      <c r="BY422" s="120"/>
      <c r="BZ422" s="120"/>
      <c r="CA422" s="120"/>
      <c r="CB422" s="120"/>
      <c r="CC422" s="121">
        <f t="shared" si="116"/>
        <v>1.3065494717160258</v>
      </c>
      <c r="CD422" s="122">
        <f t="shared" si="117"/>
        <v>7536149.9153191308</v>
      </c>
      <c r="CE422" s="145">
        <f t="shared" si="118"/>
        <v>6062902.3860401232</v>
      </c>
      <c r="CF422" s="122">
        <f t="shared" si="119"/>
        <v>1473247.5292790076</v>
      </c>
      <c r="CG422" s="123">
        <v>0.05</v>
      </c>
      <c r="CH422" s="122">
        <f t="shared" si="120"/>
        <v>1399585.1528150572</v>
      </c>
      <c r="CI422" s="143">
        <f t="shared" si="121"/>
        <v>1.3295494717160257</v>
      </c>
      <c r="CJ422" s="180">
        <f t="shared" si="122"/>
        <v>7668813.4323191298</v>
      </c>
      <c r="CK422" s="145">
        <f t="shared" si="123"/>
        <v>6169631.4138325201</v>
      </c>
      <c r="CL422" s="180">
        <f t="shared" si="125"/>
        <v>1499182.0184866097</v>
      </c>
      <c r="CM422" s="39">
        <v>0.05</v>
      </c>
      <c r="CN422" s="122">
        <f t="shared" si="124"/>
        <v>1424222.9175622792</v>
      </c>
    </row>
    <row r="423" spans="2:92" ht="12.75" customHeight="1">
      <c r="B423" s="56" t="s">
        <v>49</v>
      </c>
      <c r="C423" s="56" t="s">
        <v>11427</v>
      </c>
      <c r="D423" s="56">
        <v>2101010050</v>
      </c>
      <c r="E423" s="56" t="s">
        <v>43</v>
      </c>
      <c r="F423" s="56">
        <v>2101020050</v>
      </c>
      <c r="G423" s="56">
        <v>5401010050</v>
      </c>
      <c r="H423" s="56" t="s">
        <v>11431</v>
      </c>
      <c r="I423" s="56">
        <v>400203</v>
      </c>
      <c r="J423" s="56" t="s">
        <v>11507</v>
      </c>
      <c r="K423" s="56" t="s">
        <v>1540</v>
      </c>
      <c r="L423" s="56" t="s">
        <v>15863</v>
      </c>
      <c r="M423" s="56" t="s">
        <v>1541</v>
      </c>
      <c r="N423" s="56" t="s">
        <v>7138</v>
      </c>
      <c r="O423" s="73">
        <v>39995</v>
      </c>
      <c r="P423" s="56"/>
      <c r="Q423" s="56"/>
      <c r="R423" s="56" t="s">
        <v>1304</v>
      </c>
      <c r="S423" s="56"/>
      <c r="T423" s="56" t="s">
        <v>70</v>
      </c>
      <c r="U423" s="56" t="s">
        <v>11657</v>
      </c>
      <c r="V423" s="56" t="s">
        <v>7140</v>
      </c>
      <c r="W423" s="81">
        <f t="shared" si="112"/>
        <v>14.197222222222223</v>
      </c>
      <c r="X423" s="32">
        <v>5767979</v>
      </c>
      <c r="Y423" s="32">
        <v>-3577762.51</v>
      </c>
      <c r="Z423" s="32">
        <v>2190216.4900000002</v>
      </c>
      <c r="AA423" s="32">
        <v>0</v>
      </c>
      <c r="AB423" s="32">
        <v>39995</v>
      </c>
      <c r="AC423" s="32">
        <v>-278477.45</v>
      </c>
      <c r="AD423" s="32">
        <v>0</v>
      </c>
      <c r="AE423" s="32">
        <v>1911739.04</v>
      </c>
      <c r="AF423" s="57">
        <v>0</v>
      </c>
      <c r="AG423" s="56" t="s">
        <v>9255</v>
      </c>
      <c r="AH423" s="57">
        <v>0</v>
      </c>
      <c r="AI423" s="57">
        <v>0</v>
      </c>
      <c r="AJ423" s="57">
        <v>0</v>
      </c>
      <c r="AK423" s="73">
        <f t="shared" si="113"/>
        <v>39995</v>
      </c>
      <c r="AR423">
        <v>1</v>
      </c>
      <c r="AV423"/>
      <c r="AX423"/>
      <c r="AY423">
        <v>1</v>
      </c>
      <c r="AZ423" s="93" t="s">
        <v>13249</v>
      </c>
      <c r="BA423" s="4">
        <f>MATCH(AZ423,'CATEGORY-3'!$A:$A,0)</f>
        <v>699</v>
      </c>
      <c r="BB423" s="4">
        <f>MATCH(AK423,'CATEGORY-3'!$1:$1,0)</f>
        <v>58</v>
      </c>
      <c r="BC423" s="4">
        <f>INDEX('CATEGORY-3'!$1:$1048576,Working!BA423,Working!BB423)</f>
        <v>123.7</v>
      </c>
      <c r="BD423" s="4">
        <f>MATCH($BD$6,'CATEGORY-3'!$1:$1,0)</f>
        <v>90</v>
      </c>
      <c r="BE423" s="4">
        <f>INDEX('CATEGORY-3'!$1:$1048576,Working!BA423,Working!BD423)</f>
        <v>130.9</v>
      </c>
      <c r="BF423" s="139">
        <f t="shared" si="126"/>
        <v>1.0582053354890866</v>
      </c>
      <c r="BG423" s="100" t="s">
        <v>15406</v>
      </c>
      <c r="BH423" s="117">
        <f>MATCH(BG423,'Category 4'!$A:$A,0)</f>
        <v>726</v>
      </c>
      <c r="BI423" s="117">
        <f>MATCH($BI$6,'Category 4'!$1:$1,0)</f>
        <v>4</v>
      </c>
      <c r="BJ423" s="117">
        <f>INDEX('Category 4'!$1:$1048576,Working!BH423,Working!BI423)</f>
        <v>106.1</v>
      </c>
      <c r="BK423" s="117">
        <f>MATCH($BK$6,'Category 4'!$1:$1,0)</f>
        <v>139</v>
      </c>
      <c r="BL423" s="117">
        <f>INDEX('Category 4'!$1:$1048576,Working!BH423,Working!BK423)</f>
        <v>131</v>
      </c>
      <c r="BM423" s="118">
        <f t="shared" si="114"/>
        <v>1.234684260131951</v>
      </c>
      <c r="BN423" s="118">
        <f t="shared" si="115"/>
        <v>0.30654947171602576</v>
      </c>
      <c r="BO423" s="119">
        <f>INDEX('EL &amp; SV'!$D$5:$H$81,MATCH(BG423,'EL &amp; SV'!$D$5:$D$81,0),MATCH(IF(X423&gt;2000000,"A",IF(X423&gt;1000000,"B",IF(X423&gt;100000,"C","D"))),'EL &amp; SV'!$D$5:$H$5,0))</f>
        <v>15</v>
      </c>
      <c r="BP423" s="120">
        <f>INDEX('EL &amp; SV'!$J$5:$N$81,MATCH(BG423,'EL &amp; SV'!$N$5:$N$81,0),MATCH(IF(X423&gt;2000000,"A",IF(X423&gt;1000000,"B",IF(X423&gt;100000,"C","D"))),'EL &amp; SV'!$J$5:$N$5,0))</f>
        <v>0.85</v>
      </c>
      <c r="BQ423" s="120"/>
      <c r="BR423" s="120"/>
      <c r="BS423" s="120"/>
      <c r="BT423" s="120"/>
      <c r="BU423" s="120"/>
      <c r="BV423" s="120"/>
      <c r="BW423" s="120"/>
      <c r="BX423" s="120"/>
      <c r="BY423" s="120"/>
      <c r="BZ423" s="120"/>
      <c r="CA423" s="120"/>
      <c r="CB423" s="120"/>
      <c r="CC423" s="121">
        <f t="shared" si="116"/>
        <v>1.3065494717160258</v>
      </c>
      <c r="CD423" s="122">
        <f t="shared" si="117"/>
        <v>7536149.9153191308</v>
      </c>
      <c r="CE423" s="145">
        <f t="shared" si="118"/>
        <v>6062902.3860401232</v>
      </c>
      <c r="CF423" s="122">
        <f t="shared" si="119"/>
        <v>1473247.5292790076</v>
      </c>
      <c r="CG423" s="123">
        <v>0.05</v>
      </c>
      <c r="CH423" s="122">
        <f t="shared" si="120"/>
        <v>1399585.1528150572</v>
      </c>
      <c r="CI423" s="143">
        <f t="shared" si="121"/>
        <v>1.3295494717160257</v>
      </c>
      <c r="CJ423" s="180">
        <f t="shared" si="122"/>
        <v>7668813.4323191298</v>
      </c>
      <c r="CK423" s="145">
        <f t="shared" si="123"/>
        <v>6169631.4138325201</v>
      </c>
      <c r="CL423" s="180">
        <f t="shared" si="125"/>
        <v>1499182.0184866097</v>
      </c>
      <c r="CM423" s="39">
        <v>0.05</v>
      </c>
      <c r="CN423" s="122">
        <f t="shared" si="124"/>
        <v>1424222.9175622792</v>
      </c>
    </row>
    <row r="424" spans="2:92" ht="12.75" customHeight="1">
      <c r="B424" s="56" t="s">
        <v>50</v>
      </c>
      <c r="C424" s="56" t="s">
        <v>11427</v>
      </c>
      <c r="D424" s="56">
        <v>2101010050</v>
      </c>
      <c r="E424" s="56" t="s">
        <v>43</v>
      </c>
      <c r="F424" s="56">
        <v>2101020050</v>
      </c>
      <c r="G424" s="56">
        <v>5401010050</v>
      </c>
      <c r="H424" s="56" t="s">
        <v>11431</v>
      </c>
      <c r="I424" s="56">
        <v>400201</v>
      </c>
      <c r="J424" s="56" t="s">
        <v>11500</v>
      </c>
      <c r="K424" s="56" t="s">
        <v>1318</v>
      </c>
      <c r="L424" s="56" t="s">
        <v>15863</v>
      </c>
      <c r="M424" s="56" t="s">
        <v>1319</v>
      </c>
      <c r="N424" s="56" t="s">
        <v>7138</v>
      </c>
      <c r="O424" s="73">
        <v>36743</v>
      </c>
      <c r="P424" s="56"/>
      <c r="Q424" s="56"/>
      <c r="R424" s="56" t="s">
        <v>7139</v>
      </c>
      <c r="S424" s="56"/>
      <c r="T424" s="56" t="s">
        <v>70</v>
      </c>
      <c r="U424" s="56" t="s">
        <v>11415</v>
      </c>
      <c r="V424" s="56" t="s">
        <v>7140</v>
      </c>
      <c r="W424" s="81">
        <f t="shared" si="112"/>
        <v>23.113888888888887</v>
      </c>
      <c r="X424" s="32">
        <v>5766339</v>
      </c>
      <c r="Y424" s="32">
        <v>-4713961.55</v>
      </c>
      <c r="Z424" s="32">
        <v>1052377.45</v>
      </c>
      <c r="AA424" s="32">
        <v>0</v>
      </c>
      <c r="AB424" s="32">
        <v>36743</v>
      </c>
      <c r="AC424" s="32">
        <v>-48738.77</v>
      </c>
      <c r="AD424" s="32">
        <v>0</v>
      </c>
      <c r="AE424" s="32">
        <v>1003638.68</v>
      </c>
      <c r="AF424" s="57">
        <v>0</v>
      </c>
      <c r="AG424" s="56" t="s">
        <v>9255</v>
      </c>
      <c r="AH424" s="57">
        <v>0</v>
      </c>
      <c r="AI424" s="57">
        <v>0</v>
      </c>
      <c r="AJ424" s="57">
        <v>0</v>
      </c>
      <c r="AK424" s="73">
        <f t="shared" si="113"/>
        <v>36739</v>
      </c>
      <c r="AR424">
        <v>1</v>
      </c>
      <c r="AS424" s="82" t="s">
        <v>14333</v>
      </c>
      <c r="AT424">
        <f>MATCH(AS424,CATEGORY2!$A:$A,0)</f>
        <v>483</v>
      </c>
      <c r="AU424">
        <f>MATCH(AK424,CATEGORY2!$1:$1,0)</f>
        <v>11</v>
      </c>
      <c r="AV424" s="34">
        <f>INDEX(CATEGORY2!$1:$1048576,Working!AT424,Working!AU424)</f>
        <v>107</v>
      </c>
      <c r="AW424">
        <f>MATCH($AW$6,CATEGORY2!$1:$1,0)</f>
        <v>63</v>
      </c>
      <c r="AX424" s="34">
        <f>INDEX(CATEGORY2!$1:$1048576,Working!AT424,Working!AW424)</f>
        <v>118.7</v>
      </c>
      <c r="AY424" s="34">
        <f>AX424/AV424</f>
        <v>1.1093457943925233</v>
      </c>
      <c r="AZ424" s="93" t="s">
        <v>1315</v>
      </c>
      <c r="BA424">
        <f>MATCH(AZ424,'CATEGORY-3'!$A:$A,0)</f>
        <v>701</v>
      </c>
      <c r="BB424">
        <f>MATCH($BB$6,'CATEGORY-3'!$1:$1,0)</f>
        <v>4</v>
      </c>
      <c r="BC424">
        <f>INDEX('CATEGORY-3'!$1:$1048576,BA424,BB424)</f>
        <v>100</v>
      </c>
      <c r="BD424">
        <f>MATCH($BD$6,'CATEGORY-3'!$1:$1,0)</f>
        <v>90</v>
      </c>
      <c r="BE424">
        <f>INDEX('CATEGORY-3'!$1:$1048576,Working!BA424,Working!BD424)</f>
        <v>159.9</v>
      </c>
      <c r="BF424" s="34">
        <f t="shared" si="126"/>
        <v>1.599</v>
      </c>
      <c r="BG424" s="100" t="s">
        <v>15295</v>
      </c>
      <c r="BH424">
        <f>MATCH(BG424,'Category 4'!$A:$A,0)</f>
        <v>667</v>
      </c>
      <c r="BI424">
        <f>MATCH($BI$6,'Category 4'!$1:$1,0)</f>
        <v>4</v>
      </c>
      <c r="BJ424">
        <f>INDEX('Category 4'!$1:$1048576,Working!BH424,Working!BI424)</f>
        <v>108.1</v>
      </c>
      <c r="BK424">
        <f>MATCH($BK$6,'Category 4'!$1:$1,0)</f>
        <v>139</v>
      </c>
      <c r="BL424" s="34">
        <f>INDEX('Category 4'!$1:$1048576,Working!BH424,Working!BK424)</f>
        <v>128</v>
      </c>
      <c r="BM424" s="137">
        <f t="shared" si="114"/>
        <v>1.1840888066604995</v>
      </c>
      <c r="BN424" s="118">
        <f t="shared" si="115"/>
        <v>1.1003887366318827</v>
      </c>
      <c r="BO424" s="119">
        <f>INDEX('EL &amp; SV'!$D$5:$H$81,MATCH(BG424,'EL &amp; SV'!$D$5:$D$81,0),MATCH(IF(X424&gt;2000000,"A",IF(X424&gt;1000000,"B",IF(X424&gt;100000,"C","D"))),'EL &amp; SV'!$D$5:$H$5,0))</f>
        <v>30</v>
      </c>
      <c r="BP424" s="120">
        <f>INDEX('EL &amp; SV'!$J$5:$N$81,MATCH(BG424,'EL &amp; SV'!$N$5:$N$81,0),MATCH(IF(X424&gt;2000000,"A",IF(X424&gt;1000000,"B",IF(X424&gt;100000,"C","D"))),'EL &amp; SV'!$J$5:$N$5,0))</f>
        <v>0.85</v>
      </c>
      <c r="BQ424" s="120"/>
      <c r="BR424" s="120"/>
      <c r="BS424" s="120"/>
      <c r="BT424" s="120"/>
      <c r="BU424" s="120"/>
      <c r="BV424" s="120"/>
      <c r="BW424" s="120"/>
      <c r="BX424" s="120"/>
      <c r="BY424" s="120"/>
      <c r="BZ424" s="120"/>
      <c r="CA424" s="120"/>
      <c r="CB424" s="120"/>
      <c r="CC424" s="121">
        <f t="shared" si="116"/>
        <v>2.1003887366318827</v>
      </c>
      <c r="CD424" s="122">
        <f t="shared" si="117"/>
        <v>12111553.487201154</v>
      </c>
      <c r="CE424" s="145">
        <f t="shared" si="118"/>
        <v>7931777.8779583964</v>
      </c>
      <c r="CF424" s="122">
        <f t="shared" si="119"/>
        <v>4179775.6092427578</v>
      </c>
      <c r="CG424" s="123">
        <v>0.1</v>
      </c>
      <c r="CH424" s="122">
        <f t="shared" si="120"/>
        <v>3761798.048318482</v>
      </c>
      <c r="CI424" s="143">
        <f t="shared" si="121"/>
        <v>2.1233887366318829</v>
      </c>
      <c r="CJ424" s="180">
        <f t="shared" si="122"/>
        <v>12244179.284201154</v>
      </c>
      <c r="CK424" s="145">
        <f t="shared" si="123"/>
        <v>8018633.6528020483</v>
      </c>
      <c r="CL424" s="180">
        <f t="shared" si="125"/>
        <v>4225545.6313991062</v>
      </c>
      <c r="CM424" s="39">
        <v>0.05</v>
      </c>
      <c r="CN424" s="122">
        <f t="shared" si="124"/>
        <v>4014268.3498291508</v>
      </c>
    </row>
    <row r="425" spans="2:92" ht="12.75" customHeight="1">
      <c r="B425" s="56" t="s">
        <v>50</v>
      </c>
      <c r="C425" s="56" t="s">
        <v>11427</v>
      </c>
      <c r="D425" s="56">
        <v>2101010050</v>
      </c>
      <c r="E425" s="56" t="s">
        <v>43</v>
      </c>
      <c r="F425" s="56">
        <v>2101020050</v>
      </c>
      <c r="G425" s="56">
        <v>5401010050</v>
      </c>
      <c r="H425" s="56" t="s">
        <v>11431</v>
      </c>
      <c r="I425" s="56">
        <v>400210</v>
      </c>
      <c r="J425" s="56" t="s">
        <v>11433</v>
      </c>
      <c r="K425" s="56" t="s">
        <v>1913</v>
      </c>
      <c r="L425" s="56" t="s">
        <v>15863</v>
      </c>
      <c r="M425" s="56" t="s">
        <v>1914</v>
      </c>
      <c r="N425" s="56" t="s">
        <v>7138</v>
      </c>
      <c r="O425" s="73">
        <v>36543</v>
      </c>
      <c r="P425" s="56"/>
      <c r="Q425" s="56"/>
      <c r="R425" s="56" t="s">
        <v>7139</v>
      </c>
      <c r="S425" s="56"/>
      <c r="T425" s="56" t="s">
        <v>70</v>
      </c>
      <c r="U425" s="56" t="s">
        <v>11415</v>
      </c>
      <c r="V425" s="56" t="s">
        <v>7140</v>
      </c>
      <c r="W425" s="81">
        <f t="shared" si="112"/>
        <v>23.697222222222223</v>
      </c>
      <c r="X425" s="32">
        <v>5639367</v>
      </c>
      <c r="Y425" s="32">
        <v>-4703520.34</v>
      </c>
      <c r="Z425" s="32">
        <v>935846.66</v>
      </c>
      <c r="AA425" s="32">
        <v>0</v>
      </c>
      <c r="AB425" s="32">
        <v>36543</v>
      </c>
      <c r="AC425" s="32">
        <v>-43366.83</v>
      </c>
      <c r="AD425" s="32">
        <v>0</v>
      </c>
      <c r="AE425" s="32">
        <v>892479.83</v>
      </c>
      <c r="AF425" s="57">
        <v>0</v>
      </c>
      <c r="AG425" s="56" t="s">
        <v>9255</v>
      </c>
      <c r="AH425" s="57">
        <v>0</v>
      </c>
      <c r="AI425" s="57">
        <v>0</v>
      </c>
      <c r="AJ425" s="57">
        <v>0</v>
      </c>
      <c r="AK425" s="73">
        <f t="shared" si="113"/>
        <v>36526</v>
      </c>
      <c r="AR425">
        <v>1</v>
      </c>
      <c r="AS425" s="82" t="s">
        <v>13831</v>
      </c>
      <c r="AT425">
        <f>MATCH(AS425,CATEGORY2!$A:$A,0)</f>
        <v>453</v>
      </c>
      <c r="AU425">
        <f>MATCH(AK425,CATEGORY2!$1:$1,0)</f>
        <v>4</v>
      </c>
      <c r="AV425" s="34">
        <f>INDEX(CATEGORY2!$1:$1048576,Working!AT425,Working!AU425)</f>
        <v>116</v>
      </c>
      <c r="AW425">
        <f>MATCH($AW$6,CATEGORY2!$1:$1,0)</f>
        <v>63</v>
      </c>
      <c r="AX425" s="34">
        <f>INDEX(CATEGORY2!$1:$1048576,Working!AT425,Working!AW425)</f>
        <v>143</v>
      </c>
      <c r="AY425" s="34">
        <f>AX425/AV425</f>
        <v>1.2327586206896552</v>
      </c>
      <c r="AZ425" s="93" t="s">
        <v>13136</v>
      </c>
      <c r="BA425">
        <f>MATCH(AZ425,'CATEGORY-3'!$A:$A,0)</f>
        <v>642</v>
      </c>
      <c r="BB425">
        <f>MATCH($BB$6,'CATEGORY-3'!$1:$1,0)</f>
        <v>4</v>
      </c>
      <c r="BC425">
        <f>INDEX('CATEGORY-3'!$1:$1048576,BA425,BB425)</f>
        <v>100.9</v>
      </c>
      <c r="BD425">
        <f>MATCH($BD$6,'CATEGORY-3'!$1:$1,0)</f>
        <v>90</v>
      </c>
      <c r="BE425">
        <f>INDEX('CATEGORY-3'!$1:$1048576,Working!BA425,Working!BD425)</f>
        <v>126.4</v>
      </c>
      <c r="BF425" s="34">
        <f t="shared" si="126"/>
        <v>1.2527254707631319</v>
      </c>
      <c r="BG425" s="109" t="s">
        <v>15398</v>
      </c>
      <c r="BH425">
        <f>MATCH(BG425,'Category 4'!$A:$A,0)</f>
        <v>722</v>
      </c>
      <c r="BI425">
        <f>MATCH($BI$6,'Category 4'!$1:$1,0)</f>
        <v>4</v>
      </c>
      <c r="BJ425">
        <f>INDEX('Category 4'!$1:$1048576,Working!BH425,Working!BI425)</f>
        <v>102.2</v>
      </c>
      <c r="BK425">
        <f>MATCH($BK$6,'Category 4'!$1:$1,0)</f>
        <v>139</v>
      </c>
      <c r="BL425" s="34">
        <f>INDEX('Category 4'!$1:$1048576,Working!BH425,Working!BK425)</f>
        <v>128.5</v>
      </c>
      <c r="BM425" s="137">
        <f t="shared" si="114"/>
        <v>1.2573385518590998</v>
      </c>
      <c r="BN425" s="118">
        <f t="shared" si="115"/>
        <v>0.94171813955124595</v>
      </c>
      <c r="BO425" s="119">
        <f>INDEX('EL &amp; SV'!$D$5:$H$81,MATCH(BG425,'EL &amp; SV'!$D$5:$D$81,0),MATCH(IF(X425&gt;2000000,"A",IF(X425&gt;1000000,"B",IF(X425&gt;100000,"C","D"))),'EL &amp; SV'!$D$5:$H$5,0))</f>
        <v>30</v>
      </c>
      <c r="BP425" s="120">
        <f>INDEX('EL &amp; SV'!$J$5:$N$81,MATCH(BG425,'EL &amp; SV'!$N$5:$N$81,0),MATCH(IF(X425&gt;2000000,"A",IF(X425&gt;1000000,"B",IF(X425&gt;100000,"C","D"))),'EL &amp; SV'!$J$5:$N$5,0))</f>
        <v>0.85</v>
      </c>
      <c r="BQ425" s="120"/>
      <c r="BR425" s="120"/>
      <c r="BS425" s="120"/>
      <c r="BT425" s="120"/>
      <c r="BU425" s="120"/>
      <c r="BV425" s="120"/>
      <c r="BW425" s="120"/>
      <c r="BX425" s="120"/>
      <c r="BY425" s="120"/>
      <c r="BZ425" s="120"/>
      <c r="CA425" s="120"/>
      <c r="CB425" s="120"/>
      <c r="CC425" s="121">
        <f t="shared" si="116"/>
        <v>1.9417181395512459</v>
      </c>
      <c r="CD425" s="122">
        <f t="shared" si="117"/>
        <v>10950061.199486692</v>
      </c>
      <c r="CE425" s="145">
        <f t="shared" si="118"/>
        <v>7352104.2850831309</v>
      </c>
      <c r="CF425" s="122">
        <f t="shared" si="119"/>
        <v>3597956.9144035606</v>
      </c>
      <c r="CG425" s="123">
        <v>0.1</v>
      </c>
      <c r="CH425" s="122">
        <f t="shared" si="120"/>
        <v>3238161.2229632046</v>
      </c>
      <c r="CI425" s="143">
        <f t="shared" si="121"/>
        <v>1.9647181395512459</v>
      </c>
      <c r="CJ425" s="180">
        <f t="shared" si="122"/>
        <v>11079766.640486691</v>
      </c>
      <c r="CK425" s="145">
        <f t="shared" si="123"/>
        <v>7439191.2804160342</v>
      </c>
      <c r="CL425" s="180">
        <f t="shared" si="125"/>
        <v>3640575.360070657</v>
      </c>
      <c r="CM425" s="39">
        <v>0.05</v>
      </c>
      <c r="CN425" s="122">
        <f t="shared" si="124"/>
        <v>3458546.5920671239</v>
      </c>
    </row>
    <row r="426" spans="2:92" ht="12.75" customHeight="1">
      <c r="B426" s="56" t="s">
        <v>50</v>
      </c>
      <c r="C426" s="56" t="s">
        <v>11427</v>
      </c>
      <c r="D426" s="56">
        <v>2101010050</v>
      </c>
      <c r="E426" s="56" t="s">
        <v>43</v>
      </c>
      <c r="F426" s="56">
        <v>2101020050</v>
      </c>
      <c r="G426" s="56">
        <v>5401010050</v>
      </c>
      <c r="H426" s="56" t="s">
        <v>11431</v>
      </c>
      <c r="I426" s="56">
        <v>400210</v>
      </c>
      <c r="J426" s="56" t="s">
        <v>11434</v>
      </c>
      <c r="K426" s="56" t="s">
        <v>2372</v>
      </c>
      <c r="L426" s="56" t="s">
        <v>15863</v>
      </c>
      <c r="M426" s="56" t="s">
        <v>1311</v>
      </c>
      <c r="N426" s="56" t="s">
        <v>7138</v>
      </c>
      <c r="O426" s="73">
        <v>36543</v>
      </c>
      <c r="P426" s="56"/>
      <c r="Q426" s="56"/>
      <c r="R426" s="56" t="s">
        <v>156</v>
      </c>
      <c r="S426" s="56"/>
      <c r="T426" s="56" t="s">
        <v>70</v>
      </c>
      <c r="U426" s="56" t="s">
        <v>11415</v>
      </c>
      <c r="V426" s="56" t="s">
        <v>7140</v>
      </c>
      <c r="W426" s="81">
        <f t="shared" si="112"/>
        <v>23.697222222222223</v>
      </c>
      <c r="X426" s="32">
        <v>5636770</v>
      </c>
      <c r="Y426" s="32">
        <v>-4776368.46</v>
      </c>
      <c r="Z426" s="32">
        <v>860401.54</v>
      </c>
      <c r="AA426" s="32">
        <v>0</v>
      </c>
      <c r="AB426" s="32">
        <v>36543</v>
      </c>
      <c r="AC426" s="32">
        <v>-60180.65</v>
      </c>
      <c r="AD426" s="32">
        <v>0</v>
      </c>
      <c r="AE426" s="32">
        <v>800220.89</v>
      </c>
      <c r="AF426" s="57">
        <v>0</v>
      </c>
      <c r="AG426" s="56" t="s">
        <v>9255</v>
      </c>
      <c r="AH426" s="57">
        <v>0</v>
      </c>
      <c r="AI426" s="57">
        <v>0</v>
      </c>
      <c r="AJ426" s="57">
        <v>0</v>
      </c>
      <c r="AK426" s="73">
        <f t="shared" si="113"/>
        <v>36526</v>
      </c>
      <c r="AR426">
        <v>1</v>
      </c>
      <c r="AS426" s="82" t="s">
        <v>13831</v>
      </c>
      <c r="AT426">
        <f>MATCH(AS426,CATEGORY2!$A:$A,0)</f>
        <v>453</v>
      </c>
      <c r="AU426">
        <f>MATCH(AK426,CATEGORY2!$1:$1,0)</f>
        <v>4</v>
      </c>
      <c r="AV426" s="34">
        <f>INDEX(CATEGORY2!$1:$1048576,Working!AT426,Working!AU426)</f>
        <v>116</v>
      </c>
      <c r="AW426">
        <f>MATCH($AW$6,CATEGORY2!$1:$1,0)</f>
        <v>63</v>
      </c>
      <c r="AX426" s="34">
        <f>INDEX(CATEGORY2!$1:$1048576,Working!AT426,Working!AW426)</f>
        <v>143</v>
      </c>
      <c r="AY426" s="34">
        <f>AX426/AV426</f>
        <v>1.2327586206896552</v>
      </c>
      <c r="AZ426" s="93" t="s">
        <v>13136</v>
      </c>
      <c r="BA426">
        <f>MATCH(AZ426,'CATEGORY-3'!$A:$A,0)</f>
        <v>642</v>
      </c>
      <c r="BB426">
        <f>MATCH($BB$6,'CATEGORY-3'!$1:$1,0)</f>
        <v>4</v>
      </c>
      <c r="BC426">
        <f>INDEX('CATEGORY-3'!$1:$1048576,BA426,BB426)</f>
        <v>100.9</v>
      </c>
      <c r="BD426">
        <f>MATCH($BD$6,'CATEGORY-3'!$1:$1,0)</f>
        <v>90</v>
      </c>
      <c r="BE426">
        <f>INDEX('CATEGORY-3'!$1:$1048576,Working!BA426,Working!BD426)</f>
        <v>126.4</v>
      </c>
      <c r="BF426" s="34">
        <f t="shared" si="126"/>
        <v>1.2527254707631319</v>
      </c>
      <c r="BG426" s="109" t="s">
        <v>15398</v>
      </c>
      <c r="BH426">
        <f>MATCH(BG426,'Category 4'!$A:$A,0)</f>
        <v>722</v>
      </c>
      <c r="BI426">
        <f>MATCH($BI$6,'Category 4'!$1:$1,0)</f>
        <v>4</v>
      </c>
      <c r="BJ426">
        <f>INDEX('Category 4'!$1:$1048576,Working!BH426,Working!BI426)</f>
        <v>102.2</v>
      </c>
      <c r="BK426">
        <f>MATCH($BK$6,'Category 4'!$1:$1,0)</f>
        <v>139</v>
      </c>
      <c r="BL426" s="34">
        <f>INDEX('Category 4'!$1:$1048576,Working!BH426,Working!BK426)</f>
        <v>128.5</v>
      </c>
      <c r="BM426" s="137">
        <f t="shared" si="114"/>
        <v>1.2573385518590998</v>
      </c>
      <c r="BN426" s="118">
        <f t="shared" si="115"/>
        <v>0.94171813955124595</v>
      </c>
      <c r="BO426" s="119">
        <f>INDEX('EL &amp; SV'!$D$5:$H$81,MATCH(BG426,'EL &amp; SV'!$D$5:$D$81,0),MATCH(IF(X426&gt;2000000,"A",IF(X426&gt;1000000,"B",IF(X426&gt;100000,"C","D"))),'EL &amp; SV'!$D$5:$H$5,0))</f>
        <v>30</v>
      </c>
      <c r="BP426" s="120">
        <f>INDEX('EL &amp; SV'!$J$5:$N$81,MATCH(BG426,'EL &amp; SV'!$N$5:$N$81,0),MATCH(IF(X426&gt;2000000,"A",IF(X426&gt;1000000,"B",IF(X426&gt;100000,"C","D"))),'EL &amp; SV'!$J$5:$N$5,0))</f>
        <v>0.85</v>
      </c>
      <c r="BQ426" s="120"/>
      <c r="BR426" s="120"/>
      <c r="BS426" s="120"/>
      <c r="BT426" s="120"/>
      <c r="BU426" s="120"/>
      <c r="BV426" s="120"/>
      <c r="BW426" s="120"/>
      <c r="BX426" s="120"/>
      <c r="BY426" s="120"/>
      <c r="BZ426" s="120"/>
      <c r="CA426" s="120"/>
      <c r="CB426" s="120"/>
      <c r="CC426" s="121">
        <f t="shared" si="116"/>
        <v>1.9417181395512459</v>
      </c>
      <c r="CD426" s="122">
        <f t="shared" si="117"/>
        <v>10945018.557478277</v>
      </c>
      <c r="CE426" s="145">
        <f t="shared" si="118"/>
        <v>7348718.5478490833</v>
      </c>
      <c r="CF426" s="122">
        <f t="shared" si="119"/>
        <v>3596300.0096291937</v>
      </c>
      <c r="CG426" s="123">
        <v>0.1</v>
      </c>
      <c r="CH426" s="122">
        <f t="shared" si="120"/>
        <v>3236670.0086662746</v>
      </c>
      <c r="CI426" s="143">
        <f t="shared" si="121"/>
        <v>1.9647181395512459</v>
      </c>
      <c r="CJ426" s="180">
        <f t="shared" si="122"/>
        <v>11074664.267478276</v>
      </c>
      <c r="CK426" s="145">
        <f t="shared" si="123"/>
        <v>7435765.4385165367</v>
      </c>
      <c r="CL426" s="180">
        <f t="shared" si="125"/>
        <v>3638898.8289617393</v>
      </c>
      <c r="CM426" s="39">
        <v>0.05</v>
      </c>
      <c r="CN426" s="122">
        <f t="shared" si="124"/>
        <v>3456953.887513652</v>
      </c>
    </row>
    <row r="427" spans="2:92" ht="12.75" customHeight="1">
      <c r="B427" s="56" t="s">
        <v>50</v>
      </c>
      <c r="C427" s="56" t="s">
        <v>11427</v>
      </c>
      <c r="D427" s="56">
        <v>2101010050</v>
      </c>
      <c r="E427" s="56" t="s">
        <v>43</v>
      </c>
      <c r="F427" s="56">
        <v>2101020050</v>
      </c>
      <c r="G427" s="56">
        <v>5401010050</v>
      </c>
      <c r="H427" s="56" t="s">
        <v>11431</v>
      </c>
      <c r="I427" s="56">
        <v>400210</v>
      </c>
      <c r="J427" s="56" t="s">
        <v>11468</v>
      </c>
      <c r="K427" s="56" t="s">
        <v>2181</v>
      </c>
      <c r="L427" s="56" t="s">
        <v>15863</v>
      </c>
      <c r="M427" s="56" t="s">
        <v>2182</v>
      </c>
      <c r="N427" s="56" t="s">
        <v>7138</v>
      </c>
      <c r="O427" s="73">
        <v>36543</v>
      </c>
      <c r="P427" s="56"/>
      <c r="Q427" s="56"/>
      <c r="R427" s="56" t="s">
        <v>7139</v>
      </c>
      <c r="S427" s="56"/>
      <c r="T427" s="56" t="s">
        <v>70</v>
      </c>
      <c r="U427" s="56" t="s">
        <v>11415</v>
      </c>
      <c r="V427" s="56" t="s">
        <v>7140</v>
      </c>
      <c r="W427" s="81">
        <f t="shared" si="112"/>
        <v>23.697222222222223</v>
      </c>
      <c r="X427" s="32">
        <v>5636770</v>
      </c>
      <c r="Y427" s="32">
        <v>-4716997.67</v>
      </c>
      <c r="Z427" s="32">
        <v>919772.33</v>
      </c>
      <c r="AA427" s="32">
        <v>0</v>
      </c>
      <c r="AB427" s="32">
        <v>36543</v>
      </c>
      <c r="AC427" s="32">
        <v>-42309.35</v>
      </c>
      <c r="AD427" s="32">
        <v>0</v>
      </c>
      <c r="AE427" s="32">
        <v>877462.98</v>
      </c>
      <c r="AF427" s="57">
        <v>0</v>
      </c>
      <c r="AG427" s="56" t="s">
        <v>9255</v>
      </c>
      <c r="AH427" s="57">
        <v>0</v>
      </c>
      <c r="AI427" s="57">
        <v>0</v>
      </c>
      <c r="AJ427" s="57">
        <v>0</v>
      </c>
      <c r="AK427" s="73">
        <f t="shared" si="113"/>
        <v>36526</v>
      </c>
      <c r="AR427">
        <v>1</v>
      </c>
      <c r="AS427" s="82" t="s">
        <v>14286</v>
      </c>
      <c r="AT427">
        <f>MATCH(AS427,CATEGORY2!$A:$A,0)</f>
        <v>459</v>
      </c>
      <c r="AU427">
        <f>MATCH(AK427,CATEGORY2!$1:$1,0)</f>
        <v>4</v>
      </c>
      <c r="AV427" s="34">
        <f>INDEX(CATEGORY2!$1:$1048576,Working!AT427,Working!AU427)</f>
        <v>143.1</v>
      </c>
      <c r="AW427">
        <f>MATCH($AW$6,CATEGORY2!$1:$1,0)</f>
        <v>63</v>
      </c>
      <c r="AX427" s="34">
        <f>INDEX(CATEGORY2!$1:$1048576,Working!AT427,Working!AW427)</f>
        <v>200.8</v>
      </c>
      <c r="AY427" s="34">
        <f>AX427/AV427</f>
        <v>1.4032145352900072</v>
      </c>
      <c r="AZ427" s="93" t="s">
        <v>13160</v>
      </c>
      <c r="BA427" s="29">
        <f>MATCH(AZ427,'CATEGORY-3'!$A:$A,0)</f>
        <v>654</v>
      </c>
      <c r="BB427" s="29">
        <f>MATCH($BB$6,'CATEGORY-3'!$1:$1,0)</f>
        <v>4</v>
      </c>
      <c r="BC427" s="29">
        <f>INDEX('CATEGORY-3'!$1:$1048576,BA427,BB427)</f>
        <v>102.6</v>
      </c>
      <c r="BD427" s="29">
        <f>MATCH($BD$6,'CATEGORY-3'!$1:$1,0)</f>
        <v>90</v>
      </c>
      <c r="BE427" s="29">
        <f>INDEX('CATEGORY-3'!$1:$1048576,Working!BA427,Working!BD427)</f>
        <v>170.7</v>
      </c>
      <c r="BF427" s="285">
        <f t="shared" si="126"/>
        <v>1.6637426900584795</v>
      </c>
      <c r="BG427" s="100" t="s">
        <v>15439</v>
      </c>
      <c r="BH427">
        <f>MATCH(BG427,'Category 4'!$A:$A,0)</f>
        <v>743</v>
      </c>
      <c r="BI427">
        <f>MATCH($BI$6,'Category 4'!$1:$1,0)</f>
        <v>4</v>
      </c>
      <c r="BJ427">
        <f>INDEX('Category 4'!$1:$1048576,Working!BH427,Working!BI427)</f>
        <v>101.6</v>
      </c>
      <c r="BK427">
        <f>MATCH($BK$6,'Category 4'!$1:$1,0)</f>
        <v>139</v>
      </c>
      <c r="BL427" s="34">
        <f>INDEX('Category 4'!$1:$1048576,Working!BH427,Working!BK427)</f>
        <v>127.9</v>
      </c>
      <c r="BM427" s="137">
        <f t="shared" si="114"/>
        <v>1.2588582677165356</v>
      </c>
      <c r="BN427" s="118">
        <f t="shared" si="115"/>
        <v>1.9389153119440938</v>
      </c>
      <c r="BO427" s="119">
        <f>INDEX('EL &amp; SV'!$D$5:$H$81,MATCH(BG427,'EL &amp; SV'!$D$5:$D$81,0),MATCH(IF(X427&gt;2000000,"A",IF(X427&gt;1000000,"B",IF(X427&gt;100000,"C","D"))),'EL &amp; SV'!$D$5:$H$5,0))</f>
        <v>20</v>
      </c>
      <c r="BP427" s="120">
        <f>INDEX('EL &amp; SV'!$J$5:$N$81,MATCH(BG427,'EL &amp; SV'!$N$5:$N$81,0),MATCH(IF(X427&gt;2000000,"A",IF(X427&gt;1000000,"B",IF(X427&gt;100000,"C","D"))),'EL &amp; SV'!$J$5:$N$5,0))</f>
        <v>0.9</v>
      </c>
      <c r="BQ427" s="120"/>
      <c r="BR427" s="120"/>
      <c r="BS427" s="120"/>
      <c r="BT427" s="120"/>
      <c r="BU427" s="120"/>
      <c r="BV427" s="120"/>
      <c r="BW427" s="120"/>
      <c r="BX427" s="120"/>
      <c r="BY427" s="120"/>
      <c r="BZ427" s="120"/>
      <c r="CA427" s="120"/>
      <c r="CB427" s="120"/>
      <c r="CC427" s="121">
        <f t="shared" si="116"/>
        <v>2.9389153119440938</v>
      </c>
      <c r="CD427" s="122">
        <f t="shared" si="117"/>
        <v>16565989.662907111</v>
      </c>
      <c r="CE427" s="145">
        <f t="shared" si="118"/>
        <v>14909390.696616398</v>
      </c>
      <c r="CF427" s="122">
        <f t="shared" si="119"/>
        <v>1656598.9662907124</v>
      </c>
      <c r="CG427" s="123">
        <v>0.1</v>
      </c>
      <c r="CH427" s="122">
        <f t="shared" si="120"/>
        <v>1656598.9662907107</v>
      </c>
      <c r="CI427" s="143">
        <f t="shared" si="121"/>
        <v>2.961915311944094</v>
      </c>
      <c r="CJ427" s="180">
        <f t="shared" si="122"/>
        <v>16695635.372907111</v>
      </c>
      <c r="CK427" s="145">
        <f t="shared" si="123"/>
        <v>15026071.835616399</v>
      </c>
      <c r="CL427" s="180">
        <f t="shared" si="125"/>
        <v>1669563.5372907128</v>
      </c>
      <c r="CM427" s="39">
        <v>0.05</v>
      </c>
      <c r="CN427" s="122">
        <f t="shared" si="124"/>
        <v>1669563.5372907107</v>
      </c>
    </row>
    <row r="428" spans="2:92" ht="12.75" customHeight="1">
      <c r="B428" s="56" t="s">
        <v>50</v>
      </c>
      <c r="C428" s="56" t="s">
        <v>11427</v>
      </c>
      <c r="D428" s="56">
        <v>2101010050</v>
      </c>
      <c r="E428" s="56" t="s">
        <v>43</v>
      </c>
      <c r="F428" s="56">
        <v>2101020050</v>
      </c>
      <c r="G428" s="56">
        <v>5401010050</v>
      </c>
      <c r="H428" s="56" t="s">
        <v>11431</v>
      </c>
      <c r="I428" s="56">
        <v>400210</v>
      </c>
      <c r="J428" s="56" t="s">
        <v>11433</v>
      </c>
      <c r="K428" s="56" t="s">
        <v>1918</v>
      </c>
      <c r="L428" s="56" t="s">
        <v>15863</v>
      </c>
      <c r="M428" s="56" t="s">
        <v>1168</v>
      </c>
      <c r="N428" s="56" t="s">
        <v>7138</v>
      </c>
      <c r="O428" s="73">
        <v>36543</v>
      </c>
      <c r="P428" s="56"/>
      <c r="Q428" s="56"/>
      <c r="R428" s="56" t="s">
        <v>7139</v>
      </c>
      <c r="S428" s="56"/>
      <c r="T428" s="56" t="s">
        <v>70</v>
      </c>
      <c r="U428" s="56" t="s">
        <v>11415</v>
      </c>
      <c r="V428" s="56" t="s">
        <v>7140</v>
      </c>
      <c r="W428" s="81">
        <f t="shared" si="112"/>
        <v>23.697222222222223</v>
      </c>
      <c r="X428" s="32">
        <v>5635732</v>
      </c>
      <c r="Y428" s="32">
        <v>-4702039.55</v>
      </c>
      <c r="Z428" s="32">
        <v>933692.45</v>
      </c>
      <c r="AA428" s="32">
        <v>0</v>
      </c>
      <c r="AB428" s="32">
        <v>36543</v>
      </c>
      <c r="AC428" s="32">
        <v>-43236.01</v>
      </c>
      <c r="AD428" s="32">
        <v>0</v>
      </c>
      <c r="AE428" s="32">
        <v>890456.44</v>
      </c>
      <c r="AF428" s="57">
        <v>0</v>
      </c>
      <c r="AG428" s="56" t="s">
        <v>9255</v>
      </c>
      <c r="AH428" s="57">
        <v>0</v>
      </c>
      <c r="AI428" s="57">
        <v>0</v>
      </c>
      <c r="AJ428" s="57">
        <v>0</v>
      </c>
      <c r="AK428" s="73">
        <f t="shared" si="113"/>
        <v>36526</v>
      </c>
      <c r="AR428">
        <v>1</v>
      </c>
      <c r="AS428" s="82" t="s">
        <v>14333</v>
      </c>
      <c r="AT428">
        <f>MATCH(AS428,CATEGORY2!$A:$A,0)</f>
        <v>483</v>
      </c>
      <c r="AU428">
        <f>MATCH(AK428,CATEGORY2!$1:$1,0)</f>
        <v>4</v>
      </c>
      <c r="AV428" s="34">
        <f>INDEX(CATEGORY2!$1:$1048576,Working!AT428,Working!AU428)</f>
        <v>101.8</v>
      </c>
      <c r="AW428">
        <f>MATCH($AW$6,CATEGORY2!$1:$1,0)</f>
        <v>63</v>
      </c>
      <c r="AX428" s="34">
        <f>INDEX(CATEGORY2!$1:$1048576,Working!AT428,Working!AW428)</f>
        <v>118.7</v>
      </c>
      <c r="AY428" s="34">
        <f>AX428/AV428</f>
        <v>1.1660117878192535</v>
      </c>
      <c r="AZ428" s="93" t="s">
        <v>13274</v>
      </c>
      <c r="BA428" s="29">
        <f>MATCH(AZ428,'CATEGORY-3'!$A:$A,0)</f>
        <v>712</v>
      </c>
      <c r="BB428" s="29">
        <f>MATCH($BB$6,'CATEGORY-3'!$1:$1,0)</f>
        <v>4</v>
      </c>
      <c r="BC428" s="29">
        <f>INDEX('CATEGORY-3'!$1:$1048576,BA428,BB428)</f>
        <v>100</v>
      </c>
      <c r="BD428" s="29">
        <f>MATCH($BD$6,'CATEGORY-3'!$1:$1,0)</f>
        <v>90</v>
      </c>
      <c r="BE428" s="29">
        <f>INDEX('CATEGORY-3'!$1:$1048576,Working!BA428,Working!BD428)</f>
        <v>118.3</v>
      </c>
      <c r="BF428" s="285">
        <f t="shared" si="126"/>
        <v>1.1830000000000001</v>
      </c>
      <c r="BG428" s="100" t="s">
        <v>15269</v>
      </c>
      <c r="BH428">
        <f>MATCH(BG428,'Category 4'!$A:$A,0)</f>
        <v>654</v>
      </c>
      <c r="BI428">
        <f>MATCH($BI$6,'Category 4'!$1:$1,0)</f>
        <v>4</v>
      </c>
      <c r="BJ428">
        <f>INDEX('Category 4'!$1:$1048576,Working!BH428,Working!BI428)</f>
        <v>94.7</v>
      </c>
      <c r="BK428">
        <f>MATCH($BK$6,'Category 4'!$1:$1,0)</f>
        <v>139</v>
      </c>
      <c r="BL428" s="34">
        <f>INDEX('Category 4'!$1:$1048576,Working!BH428,Working!BK428)</f>
        <v>111.6</v>
      </c>
      <c r="BM428" s="137">
        <f t="shared" si="114"/>
        <v>1.1784582893347413</v>
      </c>
      <c r="BN428" s="118">
        <f t="shared" si="115"/>
        <v>0.62555587181524541</v>
      </c>
      <c r="BO428" s="119">
        <f>INDEX('EL &amp; SV'!$D$5:$H$81,MATCH(BG428,'EL &amp; SV'!$D$5:$D$81,0),MATCH(IF(X428&gt;2000000,"A",IF(X428&gt;1000000,"B",IF(X428&gt;100000,"C","D"))),'EL &amp; SV'!$D$5:$H$5,0))</f>
        <v>15</v>
      </c>
      <c r="BP428" s="120">
        <f>INDEX('EL &amp; SV'!$J$5:$N$81,MATCH(BG428,'EL &amp; SV'!$N$5:$N$81,0),MATCH(IF(X428&gt;2000000,"A",IF(X428&gt;1000000,"B",IF(X428&gt;100000,"C","D"))),'EL &amp; SV'!$J$5:$N$5,0))</f>
        <v>0.9</v>
      </c>
      <c r="BQ428" s="120"/>
      <c r="BR428" s="120"/>
      <c r="BS428" s="120"/>
      <c r="BT428" s="120"/>
      <c r="BU428" s="120"/>
      <c r="BV428" s="120"/>
      <c r="BW428" s="120"/>
      <c r="BX428" s="120"/>
      <c r="BY428" s="120"/>
      <c r="BZ428" s="120"/>
      <c r="CA428" s="120"/>
      <c r="CB428" s="120"/>
      <c r="CC428" s="121">
        <f t="shared" si="116"/>
        <v>1.6255558718152454</v>
      </c>
      <c r="CD428" s="122">
        <f t="shared" si="117"/>
        <v>9161197.2445770763</v>
      </c>
      <c r="CE428" s="145">
        <f t="shared" si="118"/>
        <v>8245077.520119369</v>
      </c>
      <c r="CF428" s="122">
        <f t="shared" si="119"/>
        <v>916119.72445770726</v>
      </c>
      <c r="CG428" s="123">
        <v>0.1</v>
      </c>
      <c r="CH428" s="122">
        <f t="shared" si="120"/>
        <v>916119.72445770737</v>
      </c>
      <c r="CI428" s="143">
        <f t="shared" si="121"/>
        <v>1.6485558718152453</v>
      </c>
      <c r="CJ428" s="180">
        <f t="shared" si="122"/>
        <v>9290819.0805770755</v>
      </c>
      <c r="CK428" s="145">
        <f t="shared" si="123"/>
        <v>8361737.1725193691</v>
      </c>
      <c r="CL428" s="180">
        <f t="shared" si="125"/>
        <v>929081.90805770643</v>
      </c>
      <c r="CM428" s="39">
        <v>0.05</v>
      </c>
      <c r="CN428" s="122">
        <f t="shared" si="124"/>
        <v>929081.90805770736</v>
      </c>
    </row>
    <row r="429" spans="2:92" ht="12.75" customHeight="1">
      <c r="B429" s="56" t="s">
        <v>49</v>
      </c>
      <c r="C429" s="56" t="s">
        <v>11427</v>
      </c>
      <c r="D429" s="56">
        <v>2101010050</v>
      </c>
      <c r="E429" s="56" t="s">
        <v>43</v>
      </c>
      <c r="F429" s="56">
        <v>2101020050</v>
      </c>
      <c r="G429" s="56">
        <v>5401010050</v>
      </c>
      <c r="H429" s="56" t="s">
        <v>11431</v>
      </c>
      <c r="I429" s="56">
        <v>400211</v>
      </c>
      <c r="J429" s="56" t="s">
        <v>11510</v>
      </c>
      <c r="K429" s="56" t="s">
        <v>3126</v>
      </c>
      <c r="L429" s="56" t="s">
        <v>15863</v>
      </c>
      <c r="M429" s="56" t="s">
        <v>3127</v>
      </c>
      <c r="N429" s="56" t="s">
        <v>7138</v>
      </c>
      <c r="O429" s="73">
        <v>41477</v>
      </c>
      <c r="P429" s="56"/>
      <c r="Q429" s="56"/>
      <c r="R429" s="56" t="s">
        <v>7139</v>
      </c>
      <c r="S429" s="56"/>
      <c r="T429" s="56" t="s">
        <v>70</v>
      </c>
      <c r="U429" s="56" t="s">
        <v>11415</v>
      </c>
      <c r="V429" s="56" t="s">
        <v>7140</v>
      </c>
      <c r="W429" s="81">
        <f t="shared" si="112"/>
        <v>10.197222222222223</v>
      </c>
      <c r="X429" s="32">
        <v>5629242</v>
      </c>
      <c r="Y429" s="32">
        <v>-1569397.59</v>
      </c>
      <c r="Z429" s="32">
        <v>4059844.41</v>
      </c>
      <c r="AA429" s="32">
        <v>0</v>
      </c>
      <c r="AB429" s="32">
        <v>41477</v>
      </c>
      <c r="AC429" s="32">
        <v>-147634.5</v>
      </c>
      <c r="AD429" s="32">
        <v>0</v>
      </c>
      <c r="AE429" s="32">
        <v>3912209.91</v>
      </c>
      <c r="AF429" s="57">
        <v>0</v>
      </c>
      <c r="AG429" s="56" t="s">
        <v>9255</v>
      </c>
      <c r="AH429" s="57">
        <v>0</v>
      </c>
      <c r="AI429" s="57">
        <v>0</v>
      </c>
      <c r="AJ429" s="57">
        <v>0</v>
      </c>
      <c r="AK429" s="73">
        <f t="shared" si="113"/>
        <v>41456</v>
      </c>
      <c r="AR429">
        <v>1</v>
      </c>
      <c r="AV429"/>
      <c r="AX429"/>
      <c r="AY429">
        <v>1</v>
      </c>
      <c r="BC429"/>
      <c r="BE429"/>
      <c r="BF429">
        <v>1</v>
      </c>
      <c r="BG429" s="109" t="s">
        <v>15398</v>
      </c>
      <c r="BH429">
        <f>MATCH(BG429,'Category 4'!$A:$A,0)</f>
        <v>722</v>
      </c>
      <c r="BI429">
        <f>MATCH(AK429,'Category 4'!$1:$1,0)</f>
        <v>19</v>
      </c>
      <c r="BJ429">
        <f>INDEX('Category 4'!$1:$1048576,Working!BH429,Working!BI429)</f>
        <v>104.1</v>
      </c>
      <c r="BK429">
        <f>MATCH($BK$6,'Category 4'!$1:$1,0)</f>
        <v>139</v>
      </c>
      <c r="BL429">
        <f>INDEX('Category 4'!$1:$1048576,Working!BH429,Working!BK429)</f>
        <v>128.5</v>
      </c>
      <c r="BM429" s="34">
        <f t="shared" si="114"/>
        <v>1.234390009606148</v>
      </c>
      <c r="BN429" s="118">
        <f t="shared" si="115"/>
        <v>0.23439000960614798</v>
      </c>
      <c r="BO429" s="119">
        <f>INDEX('EL &amp; SV'!$D$5:$H$81,MATCH(BG429,'EL &amp; SV'!$D$5:$D$81,0),MATCH(IF(X429&gt;2000000,"A",IF(X429&gt;1000000,"B",IF(X429&gt;100000,"C","D"))),'EL &amp; SV'!$D$5:$H$5,0))</f>
        <v>30</v>
      </c>
      <c r="BP429" s="120">
        <f>INDEX('EL &amp; SV'!$J$5:$N$81,MATCH(BG429,'EL &amp; SV'!$N$5:$N$81,0),MATCH(IF(X429&gt;2000000,"A",IF(X429&gt;1000000,"B",IF(X429&gt;100000,"C","D"))),'EL &amp; SV'!$J$5:$N$5,0))</f>
        <v>0.85</v>
      </c>
      <c r="BQ429" s="120"/>
      <c r="BR429" s="120"/>
      <c r="BS429" s="120"/>
      <c r="BT429" s="120"/>
      <c r="BU429" s="120"/>
      <c r="BV429" s="120"/>
      <c r="BW429" s="120"/>
      <c r="BX429" s="120"/>
      <c r="BY429" s="120"/>
      <c r="BZ429" s="120"/>
      <c r="CA429" s="120"/>
      <c r="CB429" s="120"/>
      <c r="CC429" s="121">
        <f t="shared" si="116"/>
        <v>1.234390009606148</v>
      </c>
      <c r="CD429" s="122">
        <f t="shared" si="117"/>
        <v>6948680.0864553312</v>
      </c>
      <c r="CE429" s="145">
        <f t="shared" si="118"/>
        <v>2007621.6581269347</v>
      </c>
      <c r="CF429" s="122">
        <f t="shared" si="119"/>
        <v>4941058.4283283968</v>
      </c>
      <c r="CG429" s="123">
        <v>0.05</v>
      </c>
      <c r="CH429" s="122">
        <f t="shared" si="120"/>
        <v>4694005.5069119763</v>
      </c>
      <c r="CI429" s="143">
        <f t="shared" si="121"/>
        <v>1.2573900096061479</v>
      </c>
      <c r="CJ429" s="180">
        <f t="shared" si="122"/>
        <v>7078152.6524553308</v>
      </c>
      <c r="CK429" s="145">
        <f t="shared" si="123"/>
        <v>2045029.0397304622</v>
      </c>
      <c r="CL429" s="180">
        <f t="shared" si="125"/>
        <v>5033123.6127248686</v>
      </c>
      <c r="CM429" s="39">
        <v>0.05</v>
      </c>
      <c r="CN429" s="122">
        <f t="shared" si="124"/>
        <v>4781467.4320886247</v>
      </c>
    </row>
    <row r="430" spans="2:92" ht="12.75" customHeight="1">
      <c r="B430" s="56" t="s">
        <v>50</v>
      </c>
      <c r="C430" s="56" t="s">
        <v>11427</v>
      </c>
      <c r="D430" s="56">
        <v>2101010050</v>
      </c>
      <c r="E430" s="56" t="s">
        <v>43</v>
      </c>
      <c r="F430" s="56">
        <v>2101020050</v>
      </c>
      <c r="G430" s="56">
        <v>5401010050</v>
      </c>
      <c r="H430" s="56" t="s">
        <v>11431</v>
      </c>
      <c r="I430" s="56">
        <v>400201</v>
      </c>
      <c r="J430" s="56" t="s">
        <v>11498</v>
      </c>
      <c r="K430" s="56" t="s">
        <v>1259</v>
      </c>
      <c r="L430" s="56" t="s">
        <v>15863</v>
      </c>
      <c r="M430" s="56" t="s">
        <v>1260</v>
      </c>
      <c r="N430" s="56" t="s">
        <v>7138</v>
      </c>
      <c r="O430" s="73">
        <v>36743</v>
      </c>
      <c r="P430" s="56"/>
      <c r="Q430" s="56"/>
      <c r="R430" s="56" t="s">
        <v>7139</v>
      </c>
      <c r="S430" s="56"/>
      <c r="T430" s="56" t="s">
        <v>70</v>
      </c>
      <c r="U430" s="56" t="s">
        <v>11415</v>
      </c>
      <c r="V430" s="56" t="s">
        <v>7140</v>
      </c>
      <c r="W430" s="81">
        <f t="shared" si="112"/>
        <v>23.113888888888887</v>
      </c>
      <c r="X430" s="32">
        <v>5593862</v>
      </c>
      <c r="Y430" s="32">
        <v>-4517107.2300000004</v>
      </c>
      <c r="Z430" s="32">
        <v>1076754.77</v>
      </c>
      <c r="AA430" s="32">
        <v>0</v>
      </c>
      <c r="AB430" s="32">
        <v>36743</v>
      </c>
      <c r="AC430" s="32">
        <v>-50843.89</v>
      </c>
      <c r="AD430" s="32">
        <v>0</v>
      </c>
      <c r="AE430" s="32">
        <v>1025910.88</v>
      </c>
      <c r="AF430" s="57">
        <v>0</v>
      </c>
      <c r="AG430" s="56" t="s">
        <v>9255</v>
      </c>
      <c r="AH430" s="57">
        <v>0</v>
      </c>
      <c r="AI430" s="57">
        <v>0</v>
      </c>
      <c r="AJ430" s="57">
        <v>0</v>
      </c>
      <c r="AK430" s="73">
        <f t="shared" si="113"/>
        <v>36739</v>
      </c>
      <c r="AR430">
        <v>1</v>
      </c>
      <c r="AS430" s="82" t="s">
        <v>13831</v>
      </c>
      <c r="AT430">
        <f>MATCH(AS430,CATEGORY2!$A:$A,0)</f>
        <v>453</v>
      </c>
      <c r="AU430">
        <f>MATCH(AK430,CATEGORY2!$1:$1,0)</f>
        <v>11</v>
      </c>
      <c r="AV430" s="34">
        <f>INDEX(CATEGORY2!$1:$1048576,Working!AT430,Working!AU430)</f>
        <v>121.1</v>
      </c>
      <c r="AW430">
        <f>MATCH($AW$6,CATEGORY2!$1:$1,0)</f>
        <v>63</v>
      </c>
      <c r="AX430" s="34">
        <f>INDEX(CATEGORY2!$1:$1048576,Working!AT430,Working!AW430)</f>
        <v>143</v>
      </c>
      <c r="AY430" s="34">
        <f>AX430/AV430</f>
        <v>1.1808422791081752</v>
      </c>
      <c r="AZ430" s="93" t="s">
        <v>13136</v>
      </c>
      <c r="BA430">
        <f>MATCH(AZ430,'CATEGORY-3'!$A:$A,0)</f>
        <v>642</v>
      </c>
      <c r="BB430">
        <f>MATCH($BB$6,'CATEGORY-3'!$1:$1,0)</f>
        <v>4</v>
      </c>
      <c r="BC430">
        <f>INDEX('CATEGORY-3'!$1:$1048576,BA430,BB430)</f>
        <v>100.9</v>
      </c>
      <c r="BD430">
        <f>MATCH($BD$6,'CATEGORY-3'!$1:$1,0)</f>
        <v>90</v>
      </c>
      <c r="BE430">
        <f>INDEX('CATEGORY-3'!$1:$1048576,Working!BA430,Working!BD430)</f>
        <v>126.4</v>
      </c>
      <c r="BF430" s="34">
        <f>BE430/BC430</f>
        <v>1.2527254707631319</v>
      </c>
      <c r="BG430" s="109" t="s">
        <v>15398</v>
      </c>
      <c r="BH430">
        <f>MATCH(BG430,'Category 4'!$A:$A,0)</f>
        <v>722</v>
      </c>
      <c r="BI430">
        <f>MATCH($BI$6,'Category 4'!$1:$1,0)</f>
        <v>4</v>
      </c>
      <c r="BJ430">
        <f>INDEX('Category 4'!$1:$1048576,Working!BH430,Working!BI430)</f>
        <v>102.2</v>
      </c>
      <c r="BK430">
        <f>MATCH($BK$6,'Category 4'!$1:$1,0)</f>
        <v>139</v>
      </c>
      <c r="BL430" s="34">
        <f>INDEX('Category 4'!$1:$1048576,Working!BH430,Working!BK430)</f>
        <v>128.5</v>
      </c>
      <c r="BM430" s="137">
        <f t="shared" si="114"/>
        <v>1.2573385518590998</v>
      </c>
      <c r="BN430" s="118">
        <f t="shared" si="115"/>
        <v>0.85994470840581783</v>
      </c>
      <c r="BO430" s="119">
        <f>INDEX('EL &amp; SV'!$D$5:$H$81,MATCH(BG430,'EL &amp; SV'!$D$5:$D$81,0),MATCH(IF(X430&gt;2000000,"A",IF(X430&gt;1000000,"B",IF(X430&gt;100000,"C","D"))),'EL &amp; SV'!$D$5:$H$5,0))</f>
        <v>30</v>
      </c>
      <c r="BP430" s="120">
        <f>INDEX('EL &amp; SV'!$J$5:$N$81,MATCH(BG430,'EL &amp; SV'!$N$5:$N$81,0),MATCH(IF(X430&gt;2000000,"A",IF(X430&gt;1000000,"B",IF(X430&gt;100000,"C","D"))),'EL &amp; SV'!$J$5:$N$5,0))</f>
        <v>0.85</v>
      </c>
      <c r="BQ430" s="120"/>
      <c r="BR430" s="120"/>
      <c r="BS430" s="120"/>
      <c r="BT430" s="120"/>
      <c r="BU430" s="120"/>
      <c r="BV430" s="120"/>
      <c r="BW430" s="120"/>
      <c r="BX430" s="120"/>
      <c r="BY430" s="120"/>
      <c r="BZ430" s="120"/>
      <c r="CA430" s="120"/>
      <c r="CB430" s="120"/>
      <c r="CC430" s="121">
        <f t="shared" si="116"/>
        <v>1.8599447084058178</v>
      </c>
      <c r="CD430" s="122">
        <f t="shared" si="117"/>
        <v>10404274.026452385</v>
      </c>
      <c r="CE430" s="145">
        <f t="shared" si="118"/>
        <v>6813691.6248142347</v>
      </c>
      <c r="CF430" s="122">
        <f t="shared" si="119"/>
        <v>3590582.4016381502</v>
      </c>
      <c r="CG430" s="123">
        <v>0.1</v>
      </c>
      <c r="CH430" s="122">
        <f t="shared" si="120"/>
        <v>3231524.1614743355</v>
      </c>
      <c r="CI430" s="143">
        <f t="shared" si="121"/>
        <v>1.8829447084058177</v>
      </c>
      <c r="CJ430" s="180">
        <f t="shared" si="122"/>
        <v>10532932.852452384</v>
      </c>
      <c r="CK430" s="145">
        <f t="shared" si="123"/>
        <v>6897949.4560618363</v>
      </c>
      <c r="CL430" s="180">
        <f t="shared" si="125"/>
        <v>3634983.396390548</v>
      </c>
      <c r="CM430" s="39">
        <v>0.05</v>
      </c>
      <c r="CN430" s="122">
        <f t="shared" si="124"/>
        <v>3453234.2265710202</v>
      </c>
    </row>
    <row r="431" spans="2:92" ht="12.75" customHeight="1">
      <c r="B431" s="56" t="s">
        <v>50</v>
      </c>
      <c r="C431" s="56" t="s">
        <v>11427</v>
      </c>
      <c r="D431" s="56">
        <v>2101010050</v>
      </c>
      <c r="E431" s="56" t="s">
        <v>43</v>
      </c>
      <c r="F431" s="56">
        <v>2101020050</v>
      </c>
      <c r="G431" s="56">
        <v>5401010050</v>
      </c>
      <c r="H431" s="56" t="s">
        <v>11431</v>
      </c>
      <c r="I431" s="56">
        <v>400210</v>
      </c>
      <c r="J431" s="56" t="s">
        <v>11433</v>
      </c>
      <c r="K431" s="56" t="s">
        <v>1888</v>
      </c>
      <c r="L431" s="56" t="s">
        <v>15863</v>
      </c>
      <c r="M431" s="56" t="s">
        <v>1174</v>
      </c>
      <c r="N431" s="56" t="s">
        <v>7138</v>
      </c>
      <c r="O431" s="73">
        <v>38927</v>
      </c>
      <c r="P431" s="56"/>
      <c r="Q431" s="56"/>
      <c r="R431" s="56" t="s">
        <v>7174</v>
      </c>
      <c r="S431" s="56"/>
      <c r="T431" s="56" t="s">
        <v>18</v>
      </c>
      <c r="U431" s="56" t="s">
        <v>11415</v>
      </c>
      <c r="V431" s="56" t="s">
        <v>7140</v>
      </c>
      <c r="W431" s="81">
        <f t="shared" si="112"/>
        <v>17.197222222222223</v>
      </c>
      <c r="X431" s="32">
        <v>5549896</v>
      </c>
      <c r="Y431" s="32">
        <v>-3679664.38</v>
      </c>
      <c r="Z431" s="32">
        <v>1870231.62</v>
      </c>
      <c r="AA431" s="32">
        <v>0</v>
      </c>
      <c r="AB431" s="32">
        <v>38927</v>
      </c>
      <c r="AC431" s="32">
        <v>-101521.77</v>
      </c>
      <c r="AD431" s="32">
        <v>0</v>
      </c>
      <c r="AE431" s="32">
        <v>1768709.85</v>
      </c>
      <c r="AF431" s="57">
        <v>0</v>
      </c>
      <c r="AG431" s="56" t="s">
        <v>9255</v>
      </c>
      <c r="AH431" s="57">
        <v>0</v>
      </c>
      <c r="AI431" s="57">
        <v>0</v>
      </c>
      <c r="AJ431" s="57">
        <v>0</v>
      </c>
      <c r="AK431" s="73">
        <f t="shared" si="113"/>
        <v>38899</v>
      </c>
      <c r="AR431">
        <v>1</v>
      </c>
      <c r="AV431"/>
      <c r="AX431"/>
      <c r="AY431">
        <v>1</v>
      </c>
      <c r="AZ431" s="93" t="s">
        <v>13136</v>
      </c>
      <c r="BA431" s="4">
        <f>MATCH(AZ431,'CATEGORY-3'!$A:$A,0)</f>
        <v>642</v>
      </c>
      <c r="BB431" s="4">
        <f>MATCH(AK431,'CATEGORY-3'!$1:$1,0)</f>
        <v>22</v>
      </c>
      <c r="BC431" s="4">
        <f>INDEX('CATEGORY-3'!$1:$1048576,Working!BA431,Working!BB431)</f>
        <v>109.9</v>
      </c>
      <c r="BD431" s="4">
        <f>MATCH($BD$6,'CATEGORY-3'!$1:$1,0)</f>
        <v>90</v>
      </c>
      <c r="BE431" s="4">
        <f>INDEX('CATEGORY-3'!$1:$1048576,Working!BA431,Working!BD431)</f>
        <v>126.4</v>
      </c>
      <c r="BF431" s="139">
        <f>BE431/BC431</f>
        <v>1.1501364877161055</v>
      </c>
      <c r="BG431" s="109" t="s">
        <v>15398</v>
      </c>
      <c r="BH431" s="117">
        <f>MATCH(BG431,'Category 4'!$A:$A,0)</f>
        <v>722</v>
      </c>
      <c r="BI431" s="117">
        <f>MATCH($BI$6,'Category 4'!$1:$1,0)</f>
        <v>4</v>
      </c>
      <c r="BJ431" s="117">
        <f>INDEX('Category 4'!$1:$1048576,Working!BH431,Working!BI431)</f>
        <v>102.2</v>
      </c>
      <c r="BK431" s="117">
        <f>MATCH($BK$6,'Category 4'!$1:$1,0)</f>
        <v>139</v>
      </c>
      <c r="BL431" s="117">
        <f>INDEX('Category 4'!$1:$1048576,Working!BH431,Working!BK431)</f>
        <v>128.5</v>
      </c>
      <c r="BM431" s="118">
        <f t="shared" si="114"/>
        <v>1.2573385518590998</v>
      </c>
      <c r="BN431" s="118">
        <f t="shared" si="115"/>
        <v>0.44611094590527944</v>
      </c>
      <c r="BO431" s="119">
        <f>INDEX('EL &amp; SV'!$D$5:$H$81,MATCH(BG431,'EL &amp; SV'!$D$5:$D$81,0),MATCH(IF(X431&gt;2000000,"A",IF(X431&gt;1000000,"B",IF(X431&gt;100000,"C","D"))),'EL &amp; SV'!$D$5:$H$5,0))</f>
        <v>30</v>
      </c>
      <c r="BP431" s="120">
        <f>INDEX('EL &amp; SV'!$J$5:$N$81,MATCH(BG431,'EL &amp; SV'!$N$5:$N$81,0),MATCH(IF(X431&gt;2000000,"A",IF(X431&gt;1000000,"B",IF(X431&gt;100000,"C","D"))),'EL &amp; SV'!$J$5:$N$5,0))</f>
        <v>0.85</v>
      </c>
      <c r="BQ431" s="120"/>
      <c r="BR431" s="120"/>
      <c r="BS431" s="120"/>
      <c r="BT431" s="120"/>
      <c r="BU431" s="120"/>
      <c r="BV431" s="120"/>
      <c r="BW431" s="120"/>
      <c r="BX431" s="120"/>
      <c r="BY431" s="120"/>
      <c r="BZ431" s="120"/>
      <c r="CA431" s="120"/>
      <c r="CB431" s="120"/>
      <c r="CC431" s="121">
        <f t="shared" si="116"/>
        <v>1.4461109459052794</v>
      </c>
      <c r="CD431" s="122">
        <f t="shared" si="117"/>
        <v>8025765.3542359266</v>
      </c>
      <c r="CE431" s="145">
        <f t="shared" si="118"/>
        <v>3910591.3251725398</v>
      </c>
      <c r="CF431" s="122">
        <f t="shared" si="119"/>
        <v>4115174.0290633868</v>
      </c>
      <c r="CG431" s="123">
        <v>0.1</v>
      </c>
      <c r="CH431" s="122">
        <f t="shared" si="120"/>
        <v>3703656.6261570482</v>
      </c>
      <c r="CI431" s="143">
        <f t="shared" si="121"/>
        <v>1.4691109459052794</v>
      </c>
      <c r="CJ431" s="180">
        <f t="shared" si="122"/>
        <v>8153412.9622359267</v>
      </c>
      <c r="CK431" s="145">
        <f t="shared" si="123"/>
        <v>3972788.2131316881</v>
      </c>
      <c r="CL431" s="180">
        <f t="shared" si="125"/>
        <v>4180624.7491042386</v>
      </c>
      <c r="CM431" s="39">
        <v>0.05</v>
      </c>
      <c r="CN431" s="122">
        <f t="shared" si="124"/>
        <v>3971593.5116490265</v>
      </c>
    </row>
    <row r="432" spans="2:92" ht="12.75" customHeight="1">
      <c r="B432" s="56" t="s">
        <v>50</v>
      </c>
      <c r="C432" s="56" t="s">
        <v>11427</v>
      </c>
      <c r="D432" s="56">
        <v>2101010050</v>
      </c>
      <c r="E432" s="56" t="s">
        <v>43</v>
      </c>
      <c r="F432" s="56">
        <v>2101020050</v>
      </c>
      <c r="G432" s="56">
        <v>5401010050</v>
      </c>
      <c r="H432" s="56" t="s">
        <v>11431</v>
      </c>
      <c r="I432" s="56">
        <v>400210</v>
      </c>
      <c r="J432" s="56" t="s">
        <v>11662</v>
      </c>
      <c r="K432" s="56" t="s">
        <v>2370</v>
      </c>
      <c r="L432" s="56" t="s">
        <v>15863</v>
      </c>
      <c r="M432" s="56" t="s">
        <v>2371</v>
      </c>
      <c r="N432" s="56" t="s">
        <v>7138</v>
      </c>
      <c r="O432" s="73">
        <v>43190</v>
      </c>
      <c r="P432" s="56" t="s">
        <v>8705</v>
      </c>
      <c r="Q432" s="56"/>
      <c r="R432" s="56" t="s">
        <v>1304</v>
      </c>
      <c r="S432" s="56" t="s">
        <v>8706</v>
      </c>
      <c r="T432" s="56" t="s">
        <v>7144</v>
      </c>
      <c r="U432" s="56" t="s">
        <v>11415</v>
      </c>
      <c r="V432" s="56" t="s">
        <v>7140</v>
      </c>
      <c r="W432" s="81">
        <f t="shared" si="112"/>
        <v>5.5305555555555559</v>
      </c>
      <c r="X432" s="32">
        <v>5519913.9100000001</v>
      </c>
      <c r="Y432" s="32">
        <v>-921077.87</v>
      </c>
      <c r="Z432" s="32">
        <v>4598836.04</v>
      </c>
      <c r="AA432" s="32">
        <v>0</v>
      </c>
      <c r="AB432" s="32">
        <v>43132</v>
      </c>
      <c r="AC432" s="32">
        <v>-266585.8</v>
      </c>
      <c r="AD432" s="32">
        <v>0</v>
      </c>
      <c r="AE432" s="32">
        <v>4332250.24</v>
      </c>
      <c r="AF432" s="57">
        <v>0</v>
      </c>
      <c r="AG432" s="56" t="s">
        <v>9255</v>
      </c>
      <c r="AH432" s="57">
        <v>0</v>
      </c>
      <c r="AI432" s="57">
        <v>0</v>
      </c>
      <c r="AJ432" s="57">
        <v>0</v>
      </c>
      <c r="AK432" s="73">
        <f t="shared" si="113"/>
        <v>43160</v>
      </c>
      <c r="AR432">
        <v>1</v>
      </c>
      <c r="AV432"/>
      <c r="AX432"/>
      <c r="AY432">
        <v>1</v>
      </c>
      <c r="BA432" s="29"/>
      <c r="BB432" s="29"/>
      <c r="BC432" s="29"/>
      <c r="BD432" s="29"/>
      <c r="BE432" s="29"/>
      <c r="BF432" s="29">
        <v>1</v>
      </c>
      <c r="BG432" s="100" t="s">
        <v>15293</v>
      </c>
      <c r="BH432">
        <f>MATCH(BG432,'Category 4'!$A:$A,0)</f>
        <v>666</v>
      </c>
      <c r="BI432">
        <f>MATCH(AK432,'Category 4'!$1:$1,0)</f>
        <v>75</v>
      </c>
      <c r="BJ432">
        <f>INDEX('Category 4'!$1:$1048576,Working!BH432,Working!BI432)</f>
        <v>110.1</v>
      </c>
      <c r="BK432">
        <f>MATCH($BK$6,'Category 4'!$1:$1,0)</f>
        <v>139</v>
      </c>
      <c r="BL432">
        <f>INDEX('Category 4'!$1:$1048576,Working!BH432,Working!BK432)</f>
        <v>130.5</v>
      </c>
      <c r="BM432" s="34">
        <f t="shared" si="114"/>
        <v>1.1852861035422344</v>
      </c>
      <c r="BN432" s="118">
        <f t="shared" si="115"/>
        <v>0.1852861035422344</v>
      </c>
      <c r="BO432" s="119">
        <f>INDEX('EL &amp; SV'!$D$5:$H$81,MATCH(BG432,'EL &amp; SV'!$D$5:$D$81,0),MATCH(IF(X432&gt;2000000,"A",IF(X432&gt;1000000,"B",IF(X432&gt;100000,"C","D"))),'EL &amp; SV'!$D$5:$H$5,0))</f>
        <v>20</v>
      </c>
      <c r="BP432" s="120">
        <f>INDEX('EL &amp; SV'!$J$5:$N$81,MATCH(BG432,'EL &amp; SV'!$N$5:$N$81,0),MATCH(IF(X432&gt;2000000,"A",IF(X432&gt;1000000,"B",IF(X432&gt;100000,"C","D"))),'EL &amp; SV'!$J$5:$N$5,0))</f>
        <v>0.85</v>
      </c>
      <c r="BQ432" s="120"/>
      <c r="BR432" s="120"/>
      <c r="BS432" s="120"/>
      <c r="BT432" s="120"/>
      <c r="BU432" s="120"/>
      <c r="BV432" s="120"/>
      <c r="BW432" s="120"/>
      <c r="BX432" s="120"/>
      <c r="BY432" s="120"/>
      <c r="BZ432" s="120"/>
      <c r="CA432" s="120"/>
      <c r="CB432" s="120"/>
      <c r="CC432" s="121">
        <f t="shared" si="116"/>
        <v>1.1852861035422344</v>
      </c>
      <c r="CD432" s="122">
        <f t="shared" si="117"/>
        <v>6542677.2502724798</v>
      </c>
      <c r="CE432" s="145">
        <f t="shared" si="118"/>
        <v>1537847.2006248098</v>
      </c>
      <c r="CF432" s="122">
        <f t="shared" si="119"/>
        <v>5004830.0496476702</v>
      </c>
      <c r="CG432" s="123">
        <v>0.1</v>
      </c>
      <c r="CH432" s="122">
        <f t="shared" si="120"/>
        <v>4504347.0446829032</v>
      </c>
      <c r="CI432" s="143">
        <f t="shared" si="121"/>
        <v>1.2082861035422343</v>
      </c>
      <c r="CJ432" s="180">
        <f t="shared" si="122"/>
        <v>6669635.2702024793</v>
      </c>
      <c r="CK432" s="145">
        <f t="shared" si="123"/>
        <v>1567688.506878773</v>
      </c>
      <c r="CL432" s="180">
        <f t="shared" si="125"/>
        <v>5101946.7633237066</v>
      </c>
      <c r="CM432" s="39">
        <v>0.05</v>
      </c>
      <c r="CN432" s="122">
        <f t="shared" si="124"/>
        <v>4846849.4251575209</v>
      </c>
    </row>
    <row r="433" spans="2:92" ht="12.75" customHeight="1">
      <c r="B433" s="56" t="s">
        <v>50</v>
      </c>
      <c r="C433" s="56" t="s">
        <v>11427</v>
      </c>
      <c r="D433" s="56">
        <v>2101010050</v>
      </c>
      <c r="E433" s="56" t="s">
        <v>43</v>
      </c>
      <c r="F433" s="56">
        <v>2101020050</v>
      </c>
      <c r="G433" s="56">
        <v>5401010050</v>
      </c>
      <c r="H433" s="56" t="s">
        <v>11431</v>
      </c>
      <c r="I433" s="56">
        <v>400202</v>
      </c>
      <c r="J433" s="56" t="s">
        <v>11505</v>
      </c>
      <c r="K433" s="56" t="s">
        <v>1445</v>
      </c>
      <c r="L433" s="56" t="s">
        <v>15863</v>
      </c>
      <c r="M433" s="56" t="s">
        <v>1319</v>
      </c>
      <c r="N433" s="56" t="s">
        <v>7138</v>
      </c>
      <c r="O433" s="73">
        <v>36543</v>
      </c>
      <c r="P433" s="56"/>
      <c r="Q433" s="56"/>
      <c r="R433" s="56" t="s">
        <v>156</v>
      </c>
      <c r="S433" s="56"/>
      <c r="T433" s="56" t="s">
        <v>70</v>
      </c>
      <c r="U433" s="56" t="s">
        <v>11415</v>
      </c>
      <c r="V433" s="56" t="s">
        <v>7140</v>
      </c>
      <c r="W433" s="81">
        <f t="shared" si="112"/>
        <v>23.697222222222223</v>
      </c>
      <c r="X433" s="32">
        <v>5492665</v>
      </c>
      <c r="Y433" s="32">
        <v>-4735395.53</v>
      </c>
      <c r="Z433" s="32">
        <v>757269.47</v>
      </c>
      <c r="AA433" s="32">
        <v>0</v>
      </c>
      <c r="AB433" s="32">
        <v>36543</v>
      </c>
      <c r="AC433" s="32">
        <v>-50202.58</v>
      </c>
      <c r="AD433" s="32">
        <v>0</v>
      </c>
      <c r="AE433" s="32">
        <v>707066.89</v>
      </c>
      <c r="AF433" s="57">
        <v>0</v>
      </c>
      <c r="AG433" s="56" t="s">
        <v>9255</v>
      </c>
      <c r="AH433" s="57">
        <v>0</v>
      </c>
      <c r="AI433" s="57">
        <v>0</v>
      </c>
      <c r="AJ433" s="57">
        <v>0</v>
      </c>
      <c r="AK433" s="73">
        <f t="shared" si="113"/>
        <v>36526</v>
      </c>
      <c r="AR433">
        <v>1</v>
      </c>
      <c r="AS433" s="82" t="s">
        <v>14333</v>
      </c>
      <c r="AT433">
        <f>MATCH(AS433,CATEGORY2!$A:$A,0)</f>
        <v>483</v>
      </c>
      <c r="AU433">
        <f>MATCH(AK433,CATEGORY2!$1:$1,0)</f>
        <v>4</v>
      </c>
      <c r="AV433" s="34">
        <f>INDEX(CATEGORY2!$1:$1048576,Working!AT433,Working!AU433)</f>
        <v>101.8</v>
      </c>
      <c r="AW433">
        <f>MATCH($AW$6,CATEGORY2!$1:$1,0)</f>
        <v>63</v>
      </c>
      <c r="AX433" s="34">
        <f>INDEX(CATEGORY2!$1:$1048576,Working!AT433,Working!AW433)</f>
        <v>118.7</v>
      </c>
      <c r="AY433" s="34">
        <f>AX433/AV433</f>
        <v>1.1660117878192535</v>
      </c>
      <c r="AZ433" s="93" t="s">
        <v>1315</v>
      </c>
      <c r="BA433">
        <f>MATCH(AZ433,'CATEGORY-3'!$A:$A,0)</f>
        <v>701</v>
      </c>
      <c r="BB433">
        <f>MATCH($BB$6,'CATEGORY-3'!$1:$1,0)</f>
        <v>4</v>
      </c>
      <c r="BC433">
        <f>INDEX('CATEGORY-3'!$1:$1048576,BA433,BB433)</f>
        <v>100</v>
      </c>
      <c r="BD433">
        <f>MATCH($BD$6,'CATEGORY-3'!$1:$1,0)</f>
        <v>90</v>
      </c>
      <c r="BE433">
        <f>INDEX('CATEGORY-3'!$1:$1048576,Working!BA433,Working!BD433)</f>
        <v>159.9</v>
      </c>
      <c r="BF433" s="34">
        <f>BE433/BC433</f>
        <v>1.599</v>
      </c>
      <c r="BG433" s="100" t="s">
        <v>15295</v>
      </c>
      <c r="BH433">
        <f>MATCH(BG433,'Category 4'!$A:$A,0)</f>
        <v>667</v>
      </c>
      <c r="BI433">
        <f>MATCH($BI$6,'Category 4'!$1:$1,0)</f>
        <v>4</v>
      </c>
      <c r="BJ433">
        <f>INDEX('Category 4'!$1:$1048576,Working!BH433,Working!BI433)</f>
        <v>108.1</v>
      </c>
      <c r="BK433">
        <f>MATCH($BK$6,'Category 4'!$1:$1,0)</f>
        <v>139</v>
      </c>
      <c r="BL433" s="34">
        <f>INDEX('Category 4'!$1:$1048576,Working!BH433,Working!BK433)</f>
        <v>128</v>
      </c>
      <c r="BM433" s="137">
        <f t="shared" si="114"/>
        <v>1.1840888066604995</v>
      </c>
      <c r="BN433" s="118">
        <f t="shared" si="115"/>
        <v>1.2076777487191697</v>
      </c>
      <c r="BO433" s="119">
        <f>INDEX('EL &amp; SV'!$D$5:$H$81,MATCH(BG433,'EL &amp; SV'!$D$5:$D$81,0),MATCH(IF(X433&gt;2000000,"A",IF(X433&gt;1000000,"B",IF(X433&gt;100000,"C","D"))),'EL &amp; SV'!$D$5:$H$5,0))</f>
        <v>30</v>
      </c>
      <c r="BP433" s="120">
        <f>INDEX('EL &amp; SV'!$J$5:$N$81,MATCH(BG433,'EL &amp; SV'!$N$5:$N$81,0),MATCH(IF(X433&gt;2000000,"A",IF(X433&gt;1000000,"B",IF(X433&gt;100000,"C","D"))),'EL &amp; SV'!$J$5:$N$5,0))</f>
        <v>0.85</v>
      </c>
      <c r="BQ433" s="120"/>
      <c r="BR433" s="120"/>
      <c r="BS433" s="120"/>
      <c r="BT433" s="120"/>
      <c r="BU433" s="120"/>
      <c r="BV433" s="120"/>
      <c r="BW433" s="120"/>
      <c r="BX433" s="120"/>
      <c r="BY433" s="120"/>
      <c r="BZ433" s="120"/>
      <c r="CA433" s="120"/>
      <c r="CB433" s="120"/>
      <c r="CC433" s="121">
        <f t="shared" si="116"/>
        <v>2.2076777487191697</v>
      </c>
      <c r="CD433" s="122">
        <f t="shared" si="117"/>
        <v>12126034.301668579</v>
      </c>
      <c r="CE433" s="145">
        <f t="shared" si="118"/>
        <v>8141677.6697596703</v>
      </c>
      <c r="CF433" s="122">
        <f t="shared" si="119"/>
        <v>3984356.6319089085</v>
      </c>
      <c r="CG433" s="123">
        <v>0.1</v>
      </c>
      <c r="CH433" s="122">
        <f t="shared" si="120"/>
        <v>3585920.9687180179</v>
      </c>
      <c r="CI433" s="143">
        <f t="shared" si="121"/>
        <v>2.2306777487191698</v>
      </c>
      <c r="CJ433" s="180">
        <f t="shared" si="122"/>
        <v>12252365.596668579</v>
      </c>
      <c r="CK433" s="145">
        <f t="shared" si="123"/>
        <v>8226499.1916113608</v>
      </c>
      <c r="CL433" s="180">
        <f t="shared" si="125"/>
        <v>4025866.4050572179</v>
      </c>
      <c r="CM433" s="39">
        <v>0.05</v>
      </c>
      <c r="CN433" s="122">
        <f t="shared" si="124"/>
        <v>3824573.084804357</v>
      </c>
    </row>
    <row r="434" spans="2:92" ht="12.75" customHeight="1">
      <c r="B434" s="56" t="s">
        <v>50</v>
      </c>
      <c r="C434" s="56" t="s">
        <v>11427</v>
      </c>
      <c r="D434" s="56">
        <v>2101010050</v>
      </c>
      <c r="E434" s="56" t="s">
        <v>43</v>
      </c>
      <c r="F434" s="56">
        <v>2101020050</v>
      </c>
      <c r="G434" s="56">
        <v>5401010050</v>
      </c>
      <c r="H434" s="56" t="s">
        <v>11431</v>
      </c>
      <c r="I434" s="56">
        <v>400202</v>
      </c>
      <c r="J434" s="56" t="s">
        <v>11505</v>
      </c>
      <c r="K434" s="56" t="s">
        <v>1437</v>
      </c>
      <c r="L434" s="56" t="s">
        <v>15863</v>
      </c>
      <c r="M434" s="56" t="s">
        <v>1302</v>
      </c>
      <c r="N434" s="56" t="s">
        <v>7138</v>
      </c>
      <c r="O434" s="73">
        <v>36543</v>
      </c>
      <c r="P434" s="56"/>
      <c r="Q434" s="56"/>
      <c r="R434" s="56" t="s">
        <v>156</v>
      </c>
      <c r="S434" s="56"/>
      <c r="T434" s="56" t="s">
        <v>70</v>
      </c>
      <c r="U434" s="56" t="s">
        <v>11659</v>
      </c>
      <c r="V434" s="56" t="s">
        <v>7140</v>
      </c>
      <c r="W434" s="81">
        <f t="shared" si="112"/>
        <v>23.697222222222223</v>
      </c>
      <c r="X434" s="32">
        <v>5486005</v>
      </c>
      <c r="Y434" s="32">
        <v>-4634085.4800000004</v>
      </c>
      <c r="Z434" s="32">
        <v>851919.52</v>
      </c>
      <c r="AA434" s="32">
        <v>0</v>
      </c>
      <c r="AB434" s="32">
        <v>36543</v>
      </c>
      <c r="AC434" s="32">
        <v>-60082.48</v>
      </c>
      <c r="AD434" s="32">
        <v>0</v>
      </c>
      <c r="AE434" s="32">
        <v>791837.04</v>
      </c>
      <c r="AF434" s="57">
        <v>0</v>
      </c>
      <c r="AG434" s="56" t="s">
        <v>9255</v>
      </c>
      <c r="AH434" s="57">
        <v>0</v>
      </c>
      <c r="AI434" s="57">
        <v>0</v>
      </c>
      <c r="AJ434" s="57">
        <v>0</v>
      </c>
      <c r="AK434" s="73">
        <f t="shared" si="113"/>
        <v>36526</v>
      </c>
      <c r="AR434">
        <v>1</v>
      </c>
      <c r="AS434" s="82" t="s">
        <v>14339</v>
      </c>
      <c r="AT434">
        <f>MATCH(AS434,CATEGORY2!$A:$A,0)</f>
        <v>487</v>
      </c>
      <c r="AU434">
        <f>MATCH(AK434,CATEGORY2!$1:$1,0)</f>
        <v>4</v>
      </c>
      <c r="AV434" s="34">
        <f>INDEX(CATEGORY2!$1:$1048576,Working!AT434,Working!AU434)</f>
        <v>117</v>
      </c>
      <c r="AW434">
        <f>MATCH($AW$6,CATEGORY2!$1:$1,0)</f>
        <v>63</v>
      </c>
      <c r="AX434" s="34">
        <f>INDEX(CATEGORY2!$1:$1048576,Working!AT434,Working!AW434)</f>
        <v>134.4</v>
      </c>
      <c r="AY434" s="34">
        <f>AX434/AV434</f>
        <v>1.1487179487179489</v>
      </c>
      <c r="AZ434" s="93" t="s">
        <v>13254</v>
      </c>
      <c r="BA434" s="29">
        <f>MATCH(AZ434,'CATEGORY-3'!$A:$A,0)</f>
        <v>702</v>
      </c>
      <c r="BB434" s="29">
        <f>MATCH($BB$6,'CATEGORY-3'!$1:$1,0)</f>
        <v>4</v>
      </c>
      <c r="BC434" s="29">
        <f>INDEX('CATEGORY-3'!$1:$1048576,BA434,BB434)</f>
        <v>101.2</v>
      </c>
      <c r="BD434" s="29">
        <f>MATCH($BD$6,'CATEGORY-3'!$1:$1,0)</f>
        <v>90</v>
      </c>
      <c r="BE434" s="29">
        <f>INDEX('CATEGORY-3'!$1:$1048576,Working!BA434,Working!BD434)</f>
        <v>143.19999999999999</v>
      </c>
      <c r="BF434" s="285">
        <f>BE434/BC434</f>
        <v>1.4150197628458496</v>
      </c>
      <c r="BG434" s="100" t="s">
        <v>15295</v>
      </c>
      <c r="BH434">
        <f>MATCH(BG434,'Category 4'!$A:$A,0)</f>
        <v>667</v>
      </c>
      <c r="BI434">
        <f>MATCH($BI$6,'Category 4'!$1:$1,0)</f>
        <v>4</v>
      </c>
      <c r="BJ434">
        <f>INDEX('Category 4'!$1:$1048576,Working!BH434,Working!BI434)</f>
        <v>108.1</v>
      </c>
      <c r="BK434">
        <f>MATCH($BK$6,'Category 4'!$1:$1,0)</f>
        <v>139</v>
      </c>
      <c r="BL434" s="34">
        <f>INDEX('Category 4'!$1:$1048576,Working!BH434,Working!BK434)</f>
        <v>128</v>
      </c>
      <c r="BM434" s="137">
        <f t="shared" si="114"/>
        <v>1.1840888066604995</v>
      </c>
      <c r="BN434" s="118">
        <f t="shared" si="115"/>
        <v>0.92468733320601548</v>
      </c>
      <c r="BO434" s="119">
        <f>INDEX('EL &amp; SV'!$D$5:$H$81,MATCH(BG434,'EL &amp; SV'!$D$5:$D$81,0),MATCH(IF(X434&gt;2000000,"A",IF(X434&gt;1000000,"B",IF(X434&gt;100000,"C","D"))),'EL &amp; SV'!$D$5:$H$5,0))</f>
        <v>30</v>
      </c>
      <c r="BP434" s="120">
        <f>INDEX('EL &amp; SV'!$J$5:$N$81,MATCH(BG434,'EL &amp; SV'!$N$5:$N$81,0),MATCH(IF(X434&gt;2000000,"A",IF(X434&gt;1000000,"B",IF(X434&gt;100000,"C","D"))),'EL &amp; SV'!$J$5:$N$5,0))</f>
        <v>0.85</v>
      </c>
      <c r="BQ434" s="120"/>
      <c r="BR434" s="120"/>
      <c r="BS434" s="120"/>
      <c r="BT434" s="120"/>
      <c r="BU434" s="120"/>
      <c r="BV434" s="120"/>
      <c r="BW434" s="120"/>
      <c r="BX434" s="120"/>
      <c r="BY434" s="120"/>
      <c r="BZ434" s="120"/>
      <c r="CA434" s="120"/>
      <c r="CB434" s="120"/>
      <c r="CC434" s="121">
        <f t="shared" si="116"/>
        <v>1.9246873332060155</v>
      </c>
      <c r="CD434" s="122">
        <f t="shared" si="117"/>
        <v>10558844.333404867</v>
      </c>
      <c r="CE434" s="145">
        <f t="shared" si="118"/>
        <v>7089432.9497254984</v>
      </c>
      <c r="CF434" s="122">
        <f t="shared" si="119"/>
        <v>3469411.3836793685</v>
      </c>
      <c r="CG434" s="123">
        <v>0.1</v>
      </c>
      <c r="CH434" s="122">
        <f t="shared" si="120"/>
        <v>3122470.2453114316</v>
      </c>
      <c r="CI434" s="143">
        <f t="shared" si="121"/>
        <v>1.9476873332060154</v>
      </c>
      <c r="CJ434" s="180">
        <f t="shared" si="122"/>
        <v>10685022.448404867</v>
      </c>
      <c r="CK434" s="145">
        <f t="shared" si="123"/>
        <v>7174151.6232630219</v>
      </c>
      <c r="CL434" s="180">
        <f t="shared" si="125"/>
        <v>3510870.8251418453</v>
      </c>
      <c r="CM434" s="39">
        <v>0.05</v>
      </c>
      <c r="CN434" s="122">
        <f t="shared" si="124"/>
        <v>3335327.283884753</v>
      </c>
    </row>
    <row r="435" spans="2:92" ht="12.75" customHeight="1">
      <c r="B435" s="56" t="s">
        <v>50</v>
      </c>
      <c r="C435" s="56" t="s">
        <v>11427</v>
      </c>
      <c r="D435" s="56">
        <v>2101010050</v>
      </c>
      <c r="E435" s="56" t="s">
        <v>43</v>
      </c>
      <c r="F435" s="56">
        <v>2101020050</v>
      </c>
      <c r="G435" s="56">
        <v>5401010050</v>
      </c>
      <c r="H435" s="56" t="s">
        <v>11431</v>
      </c>
      <c r="I435" s="56">
        <v>400210</v>
      </c>
      <c r="J435" s="56" t="s">
        <v>11433</v>
      </c>
      <c r="K435" s="56" t="s">
        <v>1962</v>
      </c>
      <c r="L435" s="56" t="s">
        <v>15863</v>
      </c>
      <c r="M435" s="56" t="s">
        <v>1963</v>
      </c>
      <c r="N435" s="56" t="s">
        <v>7138</v>
      </c>
      <c r="O435" s="73">
        <v>41223</v>
      </c>
      <c r="P435" s="56"/>
      <c r="Q435" s="56"/>
      <c r="R435" s="56" t="s">
        <v>7139</v>
      </c>
      <c r="S435" s="56"/>
      <c r="T435" s="56" t="s">
        <v>70</v>
      </c>
      <c r="U435" s="56" t="s">
        <v>11415</v>
      </c>
      <c r="V435" s="56" t="s">
        <v>7140</v>
      </c>
      <c r="W435" s="81">
        <f t="shared" si="112"/>
        <v>10.863888888888889</v>
      </c>
      <c r="X435" s="32">
        <v>5333803</v>
      </c>
      <c r="Y435" s="32">
        <v>-2087407.72</v>
      </c>
      <c r="Z435" s="32">
        <v>3246395.28</v>
      </c>
      <c r="AA435" s="32">
        <v>0</v>
      </c>
      <c r="AB435" s="32">
        <v>41223</v>
      </c>
      <c r="AC435" s="32">
        <v>-194759.59</v>
      </c>
      <c r="AD435" s="32">
        <v>0</v>
      </c>
      <c r="AE435" s="32">
        <v>3051635.69</v>
      </c>
      <c r="AF435" s="57">
        <v>0</v>
      </c>
      <c r="AG435" s="56" t="s">
        <v>9255</v>
      </c>
      <c r="AH435" s="57">
        <v>0</v>
      </c>
      <c r="AI435" s="57">
        <v>0</v>
      </c>
      <c r="AJ435" s="57">
        <v>0</v>
      </c>
      <c r="AK435" s="73">
        <f t="shared" si="113"/>
        <v>41214</v>
      </c>
      <c r="AR435">
        <v>1</v>
      </c>
      <c r="AV435"/>
      <c r="AX435"/>
      <c r="AY435">
        <v>1</v>
      </c>
      <c r="BC435"/>
      <c r="BE435"/>
      <c r="BF435">
        <v>1</v>
      </c>
      <c r="BG435" s="109" t="s">
        <v>15398</v>
      </c>
      <c r="BH435">
        <f>MATCH(BG435,'Category 4'!$A:$A,0)</f>
        <v>722</v>
      </c>
      <c r="BI435">
        <f>MATCH(AK435,'Category 4'!$1:$1,0)</f>
        <v>11</v>
      </c>
      <c r="BJ435">
        <f>INDEX('Category 4'!$1:$1048576,Working!BH435,Working!BI435)</f>
        <v>103.7</v>
      </c>
      <c r="BK435">
        <f>MATCH($BK$6,'Category 4'!$1:$1,0)</f>
        <v>139</v>
      </c>
      <c r="BL435">
        <f>INDEX('Category 4'!$1:$1048576,Working!BH435,Working!BK435)</f>
        <v>128.5</v>
      </c>
      <c r="BM435" s="34">
        <f t="shared" si="114"/>
        <v>1.2391513982642237</v>
      </c>
      <c r="BN435" s="118">
        <f t="shared" si="115"/>
        <v>0.23915139826422371</v>
      </c>
      <c r="BO435" s="119">
        <f>INDEX('EL &amp; SV'!$D$5:$H$81,MATCH(BG435,'EL &amp; SV'!$D$5:$D$81,0),MATCH(IF(X435&gt;2000000,"A",IF(X435&gt;1000000,"B",IF(X435&gt;100000,"C","D"))),'EL &amp; SV'!$D$5:$H$5,0))</f>
        <v>30</v>
      </c>
      <c r="BP435" s="120">
        <f>INDEX('EL &amp; SV'!$J$5:$N$81,MATCH(BG435,'EL &amp; SV'!$N$5:$N$81,0),MATCH(IF(X435&gt;2000000,"A",IF(X435&gt;1000000,"B",IF(X435&gt;100000,"C","D"))),'EL &amp; SV'!$J$5:$N$5,0))</f>
        <v>0.85</v>
      </c>
      <c r="BQ435" s="120"/>
      <c r="BR435" s="120"/>
      <c r="BS435" s="120"/>
      <c r="BT435" s="120"/>
      <c r="BU435" s="120"/>
      <c r="BV435" s="120"/>
      <c r="BW435" s="120"/>
      <c r="BX435" s="120"/>
      <c r="BY435" s="120"/>
      <c r="BZ435" s="120"/>
      <c r="CA435" s="120"/>
      <c r="CB435" s="120"/>
      <c r="CC435" s="121">
        <f t="shared" si="116"/>
        <v>1.2391513982642237</v>
      </c>
      <c r="CD435" s="122">
        <f t="shared" si="117"/>
        <v>6609389.4455159111</v>
      </c>
      <c r="CE435" s="145">
        <f t="shared" si="118"/>
        <v>2034437.389185261</v>
      </c>
      <c r="CF435" s="122">
        <f t="shared" si="119"/>
        <v>4574952.0563306501</v>
      </c>
      <c r="CG435" s="123">
        <v>0.1</v>
      </c>
      <c r="CH435" s="122">
        <f t="shared" si="120"/>
        <v>4117456.8506975854</v>
      </c>
      <c r="CI435" s="143">
        <f t="shared" si="121"/>
        <v>1.2621513982642236</v>
      </c>
      <c r="CJ435" s="180">
        <f t="shared" si="122"/>
        <v>6732066.9145159107</v>
      </c>
      <c r="CK435" s="145">
        <f t="shared" si="123"/>
        <v>2072198.7636362007</v>
      </c>
      <c r="CL435" s="180">
        <f t="shared" si="125"/>
        <v>4659868.15087971</v>
      </c>
      <c r="CM435" s="39">
        <v>0.05</v>
      </c>
      <c r="CN435" s="122">
        <f t="shared" si="124"/>
        <v>4426874.7433357239</v>
      </c>
    </row>
    <row r="436" spans="2:92" ht="12.75" customHeight="1">
      <c r="B436" s="56" t="s">
        <v>49</v>
      </c>
      <c r="C436" s="56" t="s">
        <v>11427</v>
      </c>
      <c r="D436" s="56">
        <v>2101010050</v>
      </c>
      <c r="E436" s="56" t="s">
        <v>43</v>
      </c>
      <c r="F436" s="56">
        <v>2101020050</v>
      </c>
      <c r="G436" s="56">
        <v>5401010050</v>
      </c>
      <c r="H436" s="56" t="s">
        <v>11431</v>
      </c>
      <c r="I436" s="56">
        <v>400211</v>
      </c>
      <c r="J436" s="56" t="s">
        <v>11437</v>
      </c>
      <c r="K436" s="56" t="s">
        <v>3416</v>
      </c>
      <c r="L436" s="56" t="s">
        <v>15863</v>
      </c>
      <c r="M436" s="56" t="s">
        <v>3417</v>
      </c>
      <c r="N436" s="56" t="s">
        <v>7138</v>
      </c>
      <c r="O436" s="73">
        <v>43281</v>
      </c>
      <c r="P436" s="56" t="s">
        <v>8452</v>
      </c>
      <c r="Q436" s="56"/>
      <c r="R436" s="56" t="s">
        <v>8459</v>
      </c>
      <c r="S436" s="56"/>
      <c r="T436" s="56" t="s">
        <v>18</v>
      </c>
      <c r="U436" s="56" t="s">
        <v>11672</v>
      </c>
      <c r="V436" s="56" t="s">
        <v>7140</v>
      </c>
      <c r="W436" s="81">
        <f t="shared" si="112"/>
        <v>5.2805555555555559</v>
      </c>
      <c r="X436" s="32">
        <v>5323629</v>
      </c>
      <c r="Y436" s="32">
        <v>-578755.31999999995</v>
      </c>
      <c r="Z436" s="32">
        <v>4744873.68</v>
      </c>
      <c r="AA436" s="32">
        <v>0</v>
      </c>
      <c r="AB436" s="32">
        <v>43200</v>
      </c>
      <c r="AC436" s="32">
        <v>-177996.57</v>
      </c>
      <c r="AD436" s="32">
        <v>0</v>
      </c>
      <c r="AE436" s="32">
        <v>4566877.1100000003</v>
      </c>
      <c r="AF436" s="57">
        <v>0</v>
      </c>
      <c r="AG436" s="56" t="s">
        <v>9255</v>
      </c>
      <c r="AH436" s="57">
        <v>0</v>
      </c>
      <c r="AI436" s="57">
        <v>0</v>
      </c>
      <c r="AJ436" s="57">
        <v>0</v>
      </c>
      <c r="AK436" s="73">
        <f t="shared" si="113"/>
        <v>43252</v>
      </c>
      <c r="AR436">
        <v>1</v>
      </c>
      <c r="AV436"/>
      <c r="AX436"/>
      <c r="AY436">
        <v>1</v>
      </c>
      <c r="BA436" s="29"/>
      <c r="BB436" s="29"/>
      <c r="BC436" s="29"/>
      <c r="BD436" s="29"/>
      <c r="BE436" s="29"/>
      <c r="BF436" s="29">
        <v>1</v>
      </c>
      <c r="BG436" s="100" t="s">
        <v>15293</v>
      </c>
      <c r="BH436">
        <f>MATCH(BG436,'Category 4'!$A:$A,0)</f>
        <v>666</v>
      </c>
      <c r="BI436">
        <f>MATCH(AK436,'Category 4'!$1:$1,0)</f>
        <v>78</v>
      </c>
      <c r="BJ436">
        <f>INDEX('Category 4'!$1:$1048576,Working!BH436,Working!BI436)</f>
        <v>111.8</v>
      </c>
      <c r="BK436">
        <f>MATCH($BK$6,'Category 4'!$1:$1,0)</f>
        <v>139</v>
      </c>
      <c r="BL436">
        <f>INDEX('Category 4'!$1:$1048576,Working!BH436,Working!BK436)</f>
        <v>130.5</v>
      </c>
      <c r="BM436" s="34">
        <f t="shared" si="114"/>
        <v>1.167262969588551</v>
      </c>
      <c r="BN436" s="118">
        <f t="shared" si="115"/>
        <v>0.16726296958855102</v>
      </c>
      <c r="BO436" s="119">
        <f>INDEX('EL &amp; SV'!$D$5:$H$81,MATCH(BG436,'EL &amp; SV'!$D$5:$D$81,0),MATCH(IF(X436&gt;2000000,"A",IF(X436&gt;1000000,"B",IF(X436&gt;100000,"C","D"))),'EL &amp; SV'!$D$5:$H$5,0))</f>
        <v>20</v>
      </c>
      <c r="BP436" s="120">
        <f>INDEX('EL &amp; SV'!$J$5:$N$81,MATCH(BG436,'EL &amp; SV'!$N$5:$N$81,0),MATCH(IF(X436&gt;2000000,"A",IF(X436&gt;1000000,"B",IF(X436&gt;100000,"C","D"))),'EL &amp; SV'!$J$5:$N$5,0))</f>
        <v>0.85</v>
      </c>
      <c r="BQ436" s="120"/>
      <c r="BR436" s="120"/>
      <c r="BS436" s="120"/>
      <c r="BT436" s="120"/>
      <c r="BU436" s="120"/>
      <c r="BV436" s="120"/>
      <c r="BW436" s="120"/>
      <c r="BX436" s="120"/>
      <c r="BY436" s="120"/>
      <c r="BZ436" s="120"/>
      <c r="CA436" s="120"/>
      <c r="CB436" s="120"/>
      <c r="CC436" s="121">
        <f t="shared" si="116"/>
        <v>1.167262969588551</v>
      </c>
      <c r="CD436" s="122">
        <f t="shared" si="117"/>
        <v>6214074.9955277285</v>
      </c>
      <c r="CE436" s="145">
        <f t="shared" si="118"/>
        <v>1394585.1502115943</v>
      </c>
      <c r="CF436" s="122">
        <f t="shared" si="119"/>
        <v>4819489.8453161344</v>
      </c>
      <c r="CG436" s="123">
        <v>0.05</v>
      </c>
      <c r="CH436" s="122">
        <f t="shared" si="120"/>
        <v>4578515.3530503279</v>
      </c>
      <c r="CI436" s="143">
        <f t="shared" si="121"/>
        <v>1.1902629695885509</v>
      </c>
      <c r="CJ436" s="180">
        <f t="shared" si="122"/>
        <v>6336518.4625277277</v>
      </c>
      <c r="CK436" s="145">
        <f t="shared" si="123"/>
        <v>1422064.3552326984</v>
      </c>
      <c r="CL436" s="180">
        <f t="shared" si="125"/>
        <v>4914454.1072950289</v>
      </c>
      <c r="CM436" s="39">
        <v>0.05</v>
      </c>
      <c r="CN436" s="122">
        <f t="shared" si="124"/>
        <v>4668731.4019302772</v>
      </c>
    </row>
    <row r="437" spans="2:92" ht="12.75" customHeight="1">
      <c r="B437" s="56" t="s">
        <v>49</v>
      </c>
      <c r="C437" s="56" t="s">
        <v>11427</v>
      </c>
      <c r="D437" s="56">
        <v>2101010050</v>
      </c>
      <c r="E437" s="56" t="s">
        <v>43</v>
      </c>
      <c r="F437" s="56">
        <v>2101020050</v>
      </c>
      <c r="G437" s="56">
        <v>5401010050</v>
      </c>
      <c r="H437" s="56" t="s">
        <v>11431</v>
      </c>
      <c r="I437" s="56">
        <v>400211</v>
      </c>
      <c r="J437" s="56" t="s">
        <v>11510</v>
      </c>
      <c r="K437" s="56" t="s">
        <v>3157</v>
      </c>
      <c r="L437" s="56" t="s">
        <v>15863</v>
      </c>
      <c r="M437" s="56" t="s">
        <v>3158</v>
      </c>
      <c r="N437" s="56" t="s">
        <v>7138</v>
      </c>
      <c r="O437" s="73">
        <v>42250</v>
      </c>
      <c r="P437" s="56" t="s">
        <v>8643</v>
      </c>
      <c r="Q437" s="56"/>
      <c r="R437" s="56" t="s">
        <v>1304</v>
      </c>
      <c r="S437" s="56"/>
      <c r="T437" s="56" t="s">
        <v>70</v>
      </c>
      <c r="U437" s="56" t="s">
        <v>11415</v>
      </c>
      <c r="V437" s="56" t="s">
        <v>7140</v>
      </c>
      <c r="W437" s="81">
        <f t="shared" si="112"/>
        <v>8.030555555555555</v>
      </c>
      <c r="X437" s="32">
        <v>5269837</v>
      </c>
      <c r="Y437" s="32">
        <v>-1551240.95</v>
      </c>
      <c r="Z437" s="32">
        <v>3718596.05</v>
      </c>
      <c r="AA437" s="32">
        <v>0</v>
      </c>
      <c r="AB437" s="32">
        <v>42250</v>
      </c>
      <c r="AC437" s="32">
        <v>-254522.45</v>
      </c>
      <c r="AD437" s="32">
        <v>0</v>
      </c>
      <c r="AE437" s="32">
        <v>3464073.6</v>
      </c>
      <c r="AF437" s="57">
        <v>0</v>
      </c>
      <c r="AG437" s="56" t="s">
        <v>9255</v>
      </c>
      <c r="AH437" s="57">
        <v>0</v>
      </c>
      <c r="AI437" s="57">
        <v>0</v>
      </c>
      <c r="AJ437" s="57">
        <v>0</v>
      </c>
      <c r="AK437" s="73">
        <f t="shared" si="113"/>
        <v>42248</v>
      </c>
      <c r="AR437">
        <v>1</v>
      </c>
      <c r="AV437"/>
      <c r="AX437"/>
      <c r="AY437">
        <v>1</v>
      </c>
      <c r="BA437" s="29"/>
      <c r="BB437" s="29"/>
      <c r="BC437" s="29"/>
      <c r="BD437" s="29"/>
      <c r="BE437" s="29"/>
      <c r="BF437" s="29">
        <v>1</v>
      </c>
      <c r="BG437" s="100" t="s">
        <v>15439</v>
      </c>
      <c r="BH437">
        <f>MATCH(BG437,'Category 4'!$A:$A,0)</f>
        <v>743</v>
      </c>
      <c r="BI437">
        <f>MATCH(AK437,'Category 4'!$1:$1,0)</f>
        <v>45</v>
      </c>
      <c r="BJ437">
        <f>INDEX('Category 4'!$1:$1048576,Working!BH437,Working!BI437)</f>
        <v>104.4</v>
      </c>
      <c r="BK437">
        <f>MATCH($BK$6,'Category 4'!$1:$1,0)</f>
        <v>139</v>
      </c>
      <c r="BL437">
        <f>INDEX('Category 4'!$1:$1048576,Working!BH437,Working!BK437)</f>
        <v>127.9</v>
      </c>
      <c r="BM437" s="34">
        <f t="shared" si="114"/>
        <v>1.225095785440613</v>
      </c>
      <c r="BN437" s="118">
        <f t="shared" si="115"/>
        <v>0.22509578544061304</v>
      </c>
      <c r="BO437" s="119">
        <f>INDEX('EL &amp; SV'!$D$5:$H$81,MATCH(BG437,'EL &amp; SV'!$D$5:$D$81,0),MATCH(IF(X437&gt;2000000,"A",IF(X437&gt;1000000,"B",IF(X437&gt;100000,"C","D"))),'EL &amp; SV'!$D$5:$H$5,0))</f>
        <v>20</v>
      </c>
      <c r="BP437" s="120">
        <f>INDEX('EL &amp; SV'!$J$5:$N$81,MATCH(BG437,'EL &amp; SV'!$N$5:$N$81,0),MATCH(IF(X437&gt;2000000,"A",IF(X437&gt;1000000,"B",IF(X437&gt;100000,"C","D"))),'EL &amp; SV'!$J$5:$N$5,0))</f>
        <v>0.9</v>
      </c>
      <c r="BQ437" s="120"/>
      <c r="BR437" s="120"/>
      <c r="BS437" s="120"/>
      <c r="BT437" s="120"/>
      <c r="BU437" s="120"/>
      <c r="BV437" s="120"/>
      <c r="BW437" s="120"/>
      <c r="BX437" s="120"/>
      <c r="BY437" s="120"/>
      <c r="BZ437" s="120"/>
      <c r="CA437" s="120"/>
      <c r="CB437" s="120"/>
      <c r="CC437" s="121">
        <f t="shared" si="116"/>
        <v>1.225095785440613</v>
      </c>
      <c r="CD437" s="122">
        <f t="shared" si="117"/>
        <v>6456055.0986590041</v>
      </c>
      <c r="CE437" s="145">
        <f t="shared" si="118"/>
        <v>2333056.9112778972</v>
      </c>
      <c r="CF437" s="122">
        <f t="shared" si="119"/>
        <v>4122998.1873811069</v>
      </c>
      <c r="CG437" s="123">
        <v>0.05</v>
      </c>
      <c r="CH437" s="122">
        <f t="shared" si="120"/>
        <v>3916848.2780120512</v>
      </c>
      <c r="CI437" s="143">
        <f t="shared" si="121"/>
        <v>1.2480957854406129</v>
      </c>
      <c r="CJ437" s="180">
        <f t="shared" si="122"/>
        <v>6577261.3496590033</v>
      </c>
      <c r="CK437" s="145">
        <f t="shared" si="123"/>
        <v>2376857.8202330219</v>
      </c>
      <c r="CL437" s="180">
        <f t="shared" si="125"/>
        <v>4200403.5294259815</v>
      </c>
      <c r="CM437" s="39">
        <v>0.05</v>
      </c>
      <c r="CN437" s="122">
        <f t="shared" si="124"/>
        <v>3990383.352954682</v>
      </c>
    </row>
    <row r="438" spans="2:92" ht="12.75" customHeight="1">
      <c r="B438" s="56" t="s">
        <v>49</v>
      </c>
      <c r="C438" s="56" t="s">
        <v>11427</v>
      </c>
      <c r="D438" s="56">
        <v>2101010050</v>
      </c>
      <c r="E438" s="56" t="s">
        <v>43</v>
      </c>
      <c r="F438" s="56">
        <v>2101020050</v>
      </c>
      <c r="G438" s="56">
        <v>5401010050</v>
      </c>
      <c r="H438" s="56" t="s">
        <v>11431</v>
      </c>
      <c r="I438" s="56">
        <v>400211</v>
      </c>
      <c r="J438" s="56" t="s">
        <v>11437</v>
      </c>
      <c r="K438" s="56" t="s">
        <v>3418</v>
      </c>
      <c r="L438" s="56" t="s">
        <v>15863</v>
      </c>
      <c r="M438" s="56" t="s">
        <v>3419</v>
      </c>
      <c r="N438" s="56" t="s">
        <v>7138</v>
      </c>
      <c r="O438" s="73">
        <v>43524</v>
      </c>
      <c r="P438" s="56" t="s">
        <v>8449</v>
      </c>
      <c r="Q438" s="56"/>
      <c r="R438" s="56" t="s">
        <v>8450</v>
      </c>
      <c r="S438" s="56"/>
      <c r="T438" s="56" t="s">
        <v>70</v>
      </c>
      <c r="U438" s="56" t="s">
        <v>11730</v>
      </c>
      <c r="V438" s="56" t="s">
        <v>7140</v>
      </c>
      <c r="W438" s="81">
        <f t="shared" si="112"/>
        <v>4.6138888888888889</v>
      </c>
      <c r="X438" s="32">
        <v>5180906.5</v>
      </c>
      <c r="Y438" s="32">
        <v>-414297.41</v>
      </c>
      <c r="Z438" s="32">
        <v>4766609.09</v>
      </c>
      <c r="AA438" s="32">
        <v>0</v>
      </c>
      <c r="AB438" s="32">
        <v>43490</v>
      </c>
      <c r="AC438" s="32">
        <v>-175982.03</v>
      </c>
      <c r="AD438" s="32">
        <v>0</v>
      </c>
      <c r="AE438" s="32">
        <v>4590627.0599999996</v>
      </c>
      <c r="AF438" s="57">
        <v>0</v>
      </c>
      <c r="AG438" s="56" t="s">
        <v>9255</v>
      </c>
      <c r="AH438" s="57">
        <v>0</v>
      </c>
      <c r="AI438" s="57">
        <v>0</v>
      </c>
      <c r="AJ438" s="57">
        <v>0</v>
      </c>
      <c r="AK438" s="73">
        <f t="shared" si="113"/>
        <v>43497</v>
      </c>
      <c r="AR438">
        <v>1</v>
      </c>
      <c r="AV438"/>
      <c r="AX438"/>
      <c r="AY438">
        <v>1</v>
      </c>
      <c r="BA438" s="29"/>
      <c r="BB438" s="29"/>
      <c r="BC438" s="29"/>
      <c r="BD438" s="29"/>
      <c r="BE438" s="29"/>
      <c r="BF438" s="29">
        <v>1</v>
      </c>
      <c r="BG438" s="100" t="s">
        <v>15293</v>
      </c>
      <c r="BH438">
        <f>MATCH(BG438,'Category 4'!$A:$A,0)</f>
        <v>666</v>
      </c>
      <c r="BI438">
        <f>MATCH(AK438,'Category 4'!$1:$1,0)</f>
        <v>86</v>
      </c>
      <c r="BJ438">
        <f>INDEX('Category 4'!$1:$1048576,Working!BH438,Working!BI438)</f>
        <v>112</v>
      </c>
      <c r="BK438">
        <f>MATCH($BK$6,'Category 4'!$1:$1,0)</f>
        <v>139</v>
      </c>
      <c r="BL438">
        <f>INDEX('Category 4'!$1:$1048576,Working!BH438,Working!BK438)</f>
        <v>130.5</v>
      </c>
      <c r="BM438" s="34">
        <f t="shared" si="114"/>
        <v>1.1651785714285714</v>
      </c>
      <c r="BN438" s="118">
        <f t="shared" si="115"/>
        <v>0.1651785714285714</v>
      </c>
      <c r="BO438" s="119">
        <f>INDEX('EL &amp; SV'!$D$5:$H$81,MATCH(BG438,'EL &amp; SV'!$D$5:$D$81,0),MATCH(IF(X438&gt;2000000,"A",IF(X438&gt;1000000,"B",IF(X438&gt;100000,"C","D"))),'EL &amp; SV'!$D$5:$H$5,0))</f>
        <v>20</v>
      </c>
      <c r="BP438" s="120">
        <f>INDEX('EL &amp; SV'!$J$5:$N$81,MATCH(BG438,'EL &amp; SV'!$N$5:$N$81,0),MATCH(IF(X438&gt;2000000,"A",IF(X438&gt;1000000,"B",IF(X438&gt;100000,"C","D"))),'EL &amp; SV'!$J$5:$N$5,0))</f>
        <v>0.85</v>
      </c>
      <c r="BQ438" s="120"/>
      <c r="BR438" s="120"/>
      <c r="BS438" s="120"/>
      <c r="BT438" s="120"/>
      <c r="BU438" s="120"/>
      <c r="BV438" s="120"/>
      <c r="BW438" s="120"/>
      <c r="BX438" s="120"/>
      <c r="BY438" s="120"/>
      <c r="BZ438" s="120"/>
      <c r="CA438" s="120"/>
      <c r="CB438" s="120"/>
      <c r="CC438" s="121">
        <f t="shared" si="116"/>
        <v>1.1651785714285714</v>
      </c>
      <c r="CD438" s="122">
        <f t="shared" si="117"/>
        <v>6036681.234375</v>
      </c>
      <c r="CE438" s="145">
        <f t="shared" si="118"/>
        <v>1183734.5001044921</v>
      </c>
      <c r="CF438" s="122">
        <f t="shared" si="119"/>
        <v>4852946.7342705075</v>
      </c>
      <c r="CG438" s="123">
        <v>0.05</v>
      </c>
      <c r="CH438" s="122">
        <f t="shared" si="120"/>
        <v>4610299.397556982</v>
      </c>
      <c r="CI438" s="143">
        <f t="shared" si="121"/>
        <v>1.1881785714285713</v>
      </c>
      <c r="CJ438" s="180">
        <f t="shared" si="122"/>
        <v>6155842.0838749995</v>
      </c>
      <c r="CK438" s="145">
        <f t="shared" si="123"/>
        <v>1207100.784183183</v>
      </c>
      <c r="CL438" s="180">
        <f t="shared" si="125"/>
        <v>4948741.2996918168</v>
      </c>
      <c r="CM438" s="39">
        <v>0.05</v>
      </c>
      <c r="CN438" s="122">
        <f t="shared" si="124"/>
        <v>4701304.234707226</v>
      </c>
    </row>
    <row r="439" spans="2:92" ht="12.75" customHeight="1">
      <c r="B439" s="56" t="s">
        <v>50</v>
      </c>
      <c r="C439" s="56" t="s">
        <v>11427</v>
      </c>
      <c r="D439" s="56">
        <v>2101010050</v>
      </c>
      <c r="E439" s="56" t="s">
        <v>43</v>
      </c>
      <c r="F439" s="56">
        <v>2101020050</v>
      </c>
      <c r="G439" s="56">
        <v>5401010050</v>
      </c>
      <c r="H439" s="56" t="s">
        <v>11431</v>
      </c>
      <c r="I439" s="56">
        <v>400201</v>
      </c>
      <c r="J439" s="56" t="s">
        <v>11500</v>
      </c>
      <c r="K439" s="56" t="s">
        <v>1301</v>
      </c>
      <c r="L439" s="56" t="s">
        <v>15863</v>
      </c>
      <c r="M439" s="56" t="s">
        <v>1302</v>
      </c>
      <c r="N439" s="56" t="s">
        <v>7138</v>
      </c>
      <c r="O439" s="73">
        <v>36743</v>
      </c>
      <c r="P439" s="56"/>
      <c r="Q439" s="56"/>
      <c r="R439" s="56" t="s">
        <v>156</v>
      </c>
      <c r="S439" s="56"/>
      <c r="T439" s="56" t="s">
        <v>70</v>
      </c>
      <c r="U439" s="56" t="s">
        <v>11659</v>
      </c>
      <c r="V439" s="56" t="s">
        <v>7140</v>
      </c>
      <c r="W439" s="81">
        <f t="shared" si="112"/>
        <v>23.113888888888887</v>
      </c>
      <c r="X439" s="32">
        <v>5135719</v>
      </c>
      <c r="Y439" s="32">
        <v>-4240108.05</v>
      </c>
      <c r="Z439" s="32">
        <v>895610.95</v>
      </c>
      <c r="AA439" s="32">
        <v>0</v>
      </c>
      <c r="AB439" s="32">
        <v>36743</v>
      </c>
      <c r="AC439" s="32">
        <v>-62552.79</v>
      </c>
      <c r="AD439" s="32">
        <v>0</v>
      </c>
      <c r="AE439" s="32">
        <v>833058.16</v>
      </c>
      <c r="AF439" s="57">
        <v>0</v>
      </c>
      <c r="AG439" s="56" t="s">
        <v>9255</v>
      </c>
      <c r="AH439" s="57">
        <v>0</v>
      </c>
      <c r="AI439" s="57">
        <v>0</v>
      </c>
      <c r="AJ439" s="57">
        <v>0</v>
      </c>
      <c r="AK439" s="73">
        <f t="shared" si="113"/>
        <v>36739</v>
      </c>
      <c r="AR439">
        <v>1</v>
      </c>
      <c r="AS439" s="82" t="s">
        <v>14339</v>
      </c>
      <c r="AT439">
        <f>MATCH(AS439,CATEGORY2!$A:$A,0)</f>
        <v>487</v>
      </c>
      <c r="AU439">
        <f>MATCH(AK439,CATEGORY2!$1:$1,0)</f>
        <v>11</v>
      </c>
      <c r="AV439" s="34">
        <f>INDEX(CATEGORY2!$1:$1048576,Working!AT439,Working!AU439)</f>
        <v>116.5</v>
      </c>
      <c r="AW439">
        <f>MATCH($AW$6,CATEGORY2!$1:$1,0)</f>
        <v>63</v>
      </c>
      <c r="AX439" s="34">
        <f>INDEX(CATEGORY2!$1:$1048576,Working!AT439,Working!AW439)</f>
        <v>134.4</v>
      </c>
      <c r="AY439" s="34">
        <f>AX439/AV439</f>
        <v>1.1536480686695278</v>
      </c>
      <c r="AZ439" s="93" t="s">
        <v>13254</v>
      </c>
      <c r="BA439">
        <f>MATCH(AZ439,'CATEGORY-3'!$A:$A,0)</f>
        <v>702</v>
      </c>
      <c r="BB439">
        <f>MATCH($BB$6,'CATEGORY-3'!$1:$1,0)</f>
        <v>4</v>
      </c>
      <c r="BC439">
        <f>INDEX('CATEGORY-3'!$1:$1048576,BA439,BB439)</f>
        <v>101.2</v>
      </c>
      <c r="BD439">
        <f>MATCH($BD$6,'CATEGORY-3'!$1:$1,0)</f>
        <v>90</v>
      </c>
      <c r="BE439">
        <f>INDEX('CATEGORY-3'!$1:$1048576,Working!BA439,Working!BD439)</f>
        <v>143.19999999999999</v>
      </c>
      <c r="BF439" s="34">
        <f>BE439/BC439</f>
        <v>1.4150197628458496</v>
      </c>
      <c r="BG439" s="100" t="s">
        <v>15295</v>
      </c>
      <c r="BH439">
        <f>MATCH(BG439,'Category 4'!$A:$A,0)</f>
        <v>667</v>
      </c>
      <c r="BI439">
        <f>MATCH($BI$6,'Category 4'!$1:$1,0)</f>
        <v>4</v>
      </c>
      <c r="BJ439">
        <f>INDEX('Category 4'!$1:$1048576,Working!BH439,Working!BI439)</f>
        <v>108.1</v>
      </c>
      <c r="BK439">
        <f>MATCH($BK$6,'Category 4'!$1:$1,0)</f>
        <v>139</v>
      </c>
      <c r="BL439" s="34">
        <f>INDEX('Category 4'!$1:$1048576,Working!BH439,Working!BK439)</f>
        <v>128</v>
      </c>
      <c r="BM439" s="137">
        <f t="shared" si="114"/>
        <v>1.1840888066604995</v>
      </c>
      <c r="BN439" s="118">
        <f t="shared" si="115"/>
        <v>0.93294779386355176</v>
      </c>
      <c r="BO439" s="119">
        <f>INDEX('EL &amp; SV'!$D$5:$H$81,MATCH(BG439,'EL &amp; SV'!$D$5:$D$81,0),MATCH(IF(X439&gt;2000000,"A",IF(X439&gt;1000000,"B",IF(X439&gt;100000,"C","D"))),'EL &amp; SV'!$D$5:$H$5,0))</f>
        <v>30</v>
      </c>
      <c r="BP439" s="120">
        <f>INDEX('EL &amp; SV'!$J$5:$N$81,MATCH(BG439,'EL &amp; SV'!$N$5:$N$81,0),MATCH(IF(X439&gt;2000000,"A",IF(X439&gt;1000000,"B",IF(X439&gt;100000,"C","D"))),'EL &amp; SV'!$J$5:$N$5,0))</f>
        <v>0.85</v>
      </c>
      <c r="BQ439" s="120"/>
      <c r="BR439" s="120"/>
      <c r="BS439" s="120"/>
      <c r="BT439" s="120"/>
      <c r="BU439" s="120"/>
      <c r="BV439" s="120"/>
      <c r="BW439" s="120"/>
      <c r="BX439" s="120"/>
      <c r="BY439" s="120"/>
      <c r="BZ439" s="120"/>
      <c r="CA439" s="120"/>
      <c r="CB439" s="120"/>
      <c r="CC439" s="121">
        <f t="shared" si="116"/>
        <v>1.9329477938635518</v>
      </c>
      <c r="CD439" s="122">
        <f t="shared" si="117"/>
        <v>9927076.7109531257</v>
      </c>
      <c r="CE439" s="145">
        <f t="shared" si="118"/>
        <v>6501178.1958393343</v>
      </c>
      <c r="CF439" s="122">
        <f t="shared" si="119"/>
        <v>3425898.5151137915</v>
      </c>
      <c r="CG439" s="123">
        <v>0.1</v>
      </c>
      <c r="CH439" s="122">
        <f t="shared" si="120"/>
        <v>3083308.6636024122</v>
      </c>
      <c r="CI439" s="143">
        <f t="shared" si="121"/>
        <v>1.9559477938635517</v>
      </c>
      <c r="CJ439" s="180">
        <f t="shared" si="122"/>
        <v>10045198.247953126</v>
      </c>
      <c r="CK439" s="145">
        <f t="shared" si="123"/>
        <v>6578535.2248180797</v>
      </c>
      <c r="CL439" s="180">
        <f t="shared" si="125"/>
        <v>3466663.0231350465</v>
      </c>
      <c r="CM439" s="39">
        <v>0.05</v>
      </c>
      <c r="CN439" s="122">
        <f t="shared" si="124"/>
        <v>3293329.8719782941</v>
      </c>
    </row>
    <row r="440" spans="2:92" ht="12.75" customHeight="1">
      <c r="B440" s="56" t="s">
        <v>49</v>
      </c>
      <c r="C440" s="56" t="s">
        <v>11427</v>
      </c>
      <c r="D440" s="56">
        <v>2101010050</v>
      </c>
      <c r="E440" s="56" t="s">
        <v>43</v>
      </c>
      <c r="F440" s="56">
        <v>2101020050</v>
      </c>
      <c r="G440" s="56">
        <v>5401010050</v>
      </c>
      <c r="H440" s="56" t="s">
        <v>11431</v>
      </c>
      <c r="I440" s="56">
        <v>400211</v>
      </c>
      <c r="J440" s="56" t="s">
        <v>11509</v>
      </c>
      <c r="K440" s="56" t="s">
        <v>3246</v>
      </c>
      <c r="L440" s="56" t="s">
        <v>15863</v>
      </c>
      <c r="M440" s="56" t="s">
        <v>3247</v>
      </c>
      <c r="N440" s="56" t="s">
        <v>7138</v>
      </c>
      <c r="O440" s="73">
        <v>42460</v>
      </c>
      <c r="P440" s="56" t="s">
        <v>8624</v>
      </c>
      <c r="Q440" s="56"/>
      <c r="R440" s="56" t="s">
        <v>7139</v>
      </c>
      <c r="S440" s="56"/>
      <c r="T440" s="56" t="s">
        <v>70</v>
      </c>
      <c r="U440" s="56" t="s">
        <v>11415</v>
      </c>
      <c r="V440" s="56" t="s">
        <v>7140</v>
      </c>
      <c r="W440" s="81">
        <f t="shared" si="112"/>
        <v>7.5305555555555559</v>
      </c>
      <c r="X440" s="32">
        <v>5080844.7300000004</v>
      </c>
      <c r="Y440" s="32">
        <v>-933875.38</v>
      </c>
      <c r="Z440" s="32">
        <v>4146969.35</v>
      </c>
      <c r="AA440" s="32">
        <v>0</v>
      </c>
      <c r="AB440" s="32">
        <v>42460</v>
      </c>
      <c r="AC440" s="32">
        <v>-152110.16</v>
      </c>
      <c r="AD440" s="32">
        <v>0</v>
      </c>
      <c r="AE440" s="32">
        <v>3994859.19</v>
      </c>
      <c r="AF440" s="57">
        <v>0</v>
      </c>
      <c r="AG440" s="56" t="s">
        <v>9255</v>
      </c>
      <c r="AH440" s="57">
        <v>0</v>
      </c>
      <c r="AI440" s="57">
        <v>0</v>
      </c>
      <c r="AJ440" s="57">
        <v>0</v>
      </c>
      <c r="AK440" s="73">
        <f t="shared" si="113"/>
        <v>42430</v>
      </c>
      <c r="AR440">
        <v>1</v>
      </c>
      <c r="AV440"/>
      <c r="AX440"/>
      <c r="AY440">
        <v>1</v>
      </c>
      <c r="BC440"/>
      <c r="BE440"/>
      <c r="BF440">
        <v>1</v>
      </c>
      <c r="BG440" s="100" t="s">
        <v>15404</v>
      </c>
      <c r="BH440">
        <f>MATCH(BG440,'Category 4'!$A:$A,0)</f>
        <v>725</v>
      </c>
      <c r="BI440">
        <f>MATCH(AK440,'Category 4'!$1:$1,0)</f>
        <v>51</v>
      </c>
      <c r="BJ440">
        <f>INDEX('Category 4'!$1:$1048576,Working!BH440,Working!BI440)</f>
        <v>106.5</v>
      </c>
      <c r="BK440">
        <f>MATCH($BK$6,'Category 4'!$1:$1,0)</f>
        <v>139</v>
      </c>
      <c r="BL440">
        <f>INDEX('Category 4'!$1:$1048576,Working!BH440,Working!BK440)</f>
        <v>129</v>
      </c>
      <c r="BM440" s="34">
        <f t="shared" si="114"/>
        <v>1.2112676056338028</v>
      </c>
      <c r="BN440" s="118">
        <f t="shared" si="115"/>
        <v>0.21126760563380276</v>
      </c>
      <c r="BO440" s="119">
        <f>INDEX('EL &amp; SV'!$D$5:$H$81,MATCH(BG440,'EL &amp; SV'!$D$5:$D$81,0),MATCH(IF(X440&gt;2000000,"A",IF(X440&gt;1000000,"B",IF(X440&gt;100000,"C","D"))),'EL &amp; SV'!$D$5:$H$5,0))</f>
        <v>12</v>
      </c>
      <c r="BP440" s="120">
        <f>INDEX('EL &amp; SV'!$J$5:$N$81,MATCH(BG440,'EL &amp; SV'!$N$5:$N$81,0),MATCH(IF(X440&gt;2000000,"A",IF(X440&gt;1000000,"B",IF(X440&gt;100000,"C","D"))),'EL &amp; SV'!$J$5:$N$5,0))</f>
        <v>0.9</v>
      </c>
      <c r="BQ440" s="120"/>
      <c r="BR440" s="120"/>
      <c r="BS440" s="120"/>
      <c r="BT440" s="120"/>
      <c r="BU440" s="120"/>
      <c r="BV440" s="120"/>
      <c r="BW440" s="120"/>
      <c r="BX440" s="120"/>
      <c r="BY440" s="120"/>
      <c r="BZ440" s="120"/>
      <c r="CA440" s="120"/>
      <c r="CB440" s="120"/>
      <c r="CC440" s="121">
        <f t="shared" si="116"/>
        <v>1.2112676056338028</v>
      </c>
      <c r="CD440" s="122">
        <f t="shared" si="117"/>
        <v>6154262.630704226</v>
      </c>
      <c r="CE440" s="145">
        <f t="shared" si="118"/>
        <v>3475876.2482998245</v>
      </c>
      <c r="CF440" s="122">
        <f t="shared" si="119"/>
        <v>2678386.3824044014</v>
      </c>
      <c r="CG440" s="123">
        <v>0.05</v>
      </c>
      <c r="CH440" s="122">
        <f t="shared" si="120"/>
        <v>2544467.0632841811</v>
      </c>
      <c r="CI440" s="143">
        <f t="shared" si="121"/>
        <v>1.2342676056338027</v>
      </c>
      <c r="CJ440" s="180">
        <f t="shared" si="122"/>
        <v>6271122.0594942253</v>
      </c>
      <c r="CK440" s="145">
        <f t="shared" si="123"/>
        <v>3541877.4798518429</v>
      </c>
      <c r="CL440" s="180">
        <f t="shared" si="125"/>
        <v>2729244.5796423825</v>
      </c>
      <c r="CM440" s="39">
        <v>0.05</v>
      </c>
      <c r="CN440" s="122">
        <f t="shared" si="124"/>
        <v>2592782.3506602631</v>
      </c>
    </row>
    <row r="441" spans="2:92" ht="12.75" customHeight="1">
      <c r="B441" s="56" t="s">
        <v>49</v>
      </c>
      <c r="C441" s="56" t="s">
        <v>11427</v>
      </c>
      <c r="D441" s="56">
        <v>2101010050</v>
      </c>
      <c r="E441" s="56" t="s">
        <v>43</v>
      </c>
      <c r="F441" s="56">
        <v>2101020050</v>
      </c>
      <c r="G441" s="56">
        <v>5401010050</v>
      </c>
      <c r="H441" s="56" t="s">
        <v>11431</v>
      </c>
      <c r="I441" s="56">
        <v>400211</v>
      </c>
      <c r="J441" s="56" t="s">
        <v>11509</v>
      </c>
      <c r="K441" s="56" t="s">
        <v>3248</v>
      </c>
      <c r="L441" s="56" t="s">
        <v>15863</v>
      </c>
      <c r="M441" s="56" t="s">
        <v>3249</v>
      </c>
      <c r="N441" s="56" t="s">
        <v>7138</v>
      </c>
      <c r="O441" s="73">
        <v>42460</v>
      </c>
      <c r="P441" s="56" t="s">
        <v>8624</v>
      </c>
      <c r="Q441" s="56"/>
      <c r="R441" s="56" t="s">
        <v>7139</v>
      </c>
      <c r="S441" s="56"/>
      <c r="T441" s="56" t="s">
        <v>70</v>
      </c>
      <c r="U441" s="56" t="s">
        <v>11415</v>
      </c>
      <c r="V441" s="56" t="s">
        <v>7140</v>
      </c>
      <c r="W441" s="81">
        <f t="shared" si="112"/>
        <v>7.5305555555555559</v>
      </c>
      <c r="X441" s="32">
        <v>5080844.7300000004</v>
      </c>
      <c r="Y441" s="32">
        <v>-933875.38</v>
      </c>
      <c r="Z441" s="32">
        <v>4146969.35</v>
      </c>
      <c r="AA441" s="32">
        <v>0</v>
      </c>
      <c r="AB441" s="32">
        <v>42460</v>
      </c>
      <c r="AC441" s="32">
        <v>-152110.16</v>
      </c>
      <c r="AD441" s="32">
        <v>0</v>
      </c>
      <c r="AE441" s="32">
        <v>3994859.19</v>
      </c>
      <c r="AF441" s="57">
        <v>0</v>
      </c>
      <c r="AG441" s="56" t="s">
        <v>9255</v>
      </c>
      <c r="AH441" s="57">
        <v>0</v>
      </c>
      <c r="AI441" s="57">
        <v>0</v>
      </c>
      <c r="AJ441" s="57">
        <v>0</v>
      </c>
      <c r="AK441" s="73">
        <f t="shared" si="113"/>
        <v>42430</v>
      </c>
      <c r="AR441">
        <v>1</v>
      </c>
      <c r="AV441"/>
      <c r="AX441"/>
      <c r="AY441">
        <v>1</v>
      </c>
      <c r="BC441"/>
      <c r="BE441"/>
      <c r="BF441">
        <v>1</v>
      </c>
      <c r="BG441" s="100" t="s">
        <v>15404</v>
      </c>
      <c r="BH441">
        <f>MATCH(BG441,'Category 4'!$A:$A,0)</f>
        <v>725</v>
      </c>
      <c r="BI441">
        <f>MATCH(AK441,'Category 4'!$1:$1,0)</f>
        <v>51</v>
      </c>
      <c r="BJ441">
        <f>INDEX('Category 4'!$1:$1048576,Working!BH441,Working!BI441)</f>
        <v>106.5</v>
      </c>
      <c r="BK441">
        <f>MATCH($BK$6,'Category 4'!$1:$1,0)</f>
        <v>139</v>
      </c>
      <c r="BL441">
        <f>INDEX('Category 4'!$1:$1048576,Working!BH441,Working!BK441)</f>
        <v>129</v>
      </c>
      <c r="BM441" s="34">
        <f t="shared" si="114"/>
        <v>1.2112676056338028</v>
      </c>
      <c r="BN441" s="118">
        <f t="shared" si="115"/>
        <v>0.21126760563380276</v>
      </c>
      <c r="BO441" s="119">
        <f>INDEX('EL &amp; SV'!$D$5:$H$81,MATCH(BG441,'EL &amp; SV'!$D$5:$D$81,0),MATCH(IF(X441&gt;2000000,"A",IF(X441&gt;1000000,"B",IF(X441&gt;100000,"C","D"))),'EL &amp; SV'!$D$5:$H$5,0))</f>
        <v>12</v>
      </c>
      <c r="BP441" s="120">
        <f>INDEX('EL &amp; SV'!$J$5:$N$81,MATCH(BG441,'EL &amp; SV'!$N$5:$N$81,0),MATCH(IF(X441&gt;2000000,"A",IF(X441&gt;1000000,"B",IF(X441&gt;100000,"C","D"))),'EL &amp; SV'!$J$5:$N$5,0))</f>
        <v>0.9</v>
      </c>
      <c r="BQ441" s="120"/>
      <c r="BR441" s="120"/>
      <c r="BS441" s="120"/>
      <c r="BT441" s="120"/>
      <c r="BU441" s="120"/>
      <c r="BV441" s="120"/>
      <c r="BW441" s="120"/>
      <c r="BX441" s="120"/>
      <c r="BY441" s="120"/>
      <c r="BZ441" s="120"/>
      <c r="CA441" s="120"/>
      <c r="CB441" s="120"/>
      <c r="CC441" s="121">
        <f t="shared" si="116"/>
        <v>1.2112676056338028</v>
      </c>
      <c r="CD441" s="122">
        <f t="shared" si="117"/>
        <v>6154262.630704226</v>
      </c>
      <c r="CE441" s="145">
        <f t="shared" si="118"/>
        <v>3475876.2482998245</v>
      </c>
      <c r="CF441" s="122">
        <f t="shared" si="119"/>
        <v>2678386.3824044014</v>
      </c>
      <c r="CG441" s="123">
        <v>0.05</v>
      </c>
      <c r="CH441" s="122">
        <f t="shared" si="120"/>
        <v>2544467.0632841811</v>
      </c>
      <c r="CI441" s="143">
        <f t="shared" si="121"/>
        <v>1.2342676056338027</v>
      </c>
      <c r="CJ441" s="180">
        <f t="shared" si="122"/>
        <v>6271122.0594942253</v>
      </c>
      <c r="CK441" s="145">
        <f t="shared" si="123"/>
        <v>3541877.4798518429</v>
      </c>
      <c r="CL441" s="180">
        <f t="shared" si="125"/>
        <v>2729244.5796423825</v>
      </c>
      <c r="CM441" s="39">
        <v>0.05</v>
      </c>
      <c r="CN441" s="122">
        <f t="shared" si="124"/>
        <v>2592782.3506602631</v>
      </c>
    </row>
    <row r="442" spans="2:92" ht="12.75" customHeight="1">
      <c r="B442" s="56" t="s">
        <v>49</v>
      </c>
      <c r="C442" s="56" t="s">
        <v>11427</v>
      </c>
      <c r="D442" s="56">
        <v>2101010050</v>
      </c>
      <c r="E442" s="56" t="s">
        <v>43</v>
      </c>
      <c r="F442" s="56">
        <v>2101020050</v>
      </c>
      <c r="G442" s="56">
        <v>5401010050</v>
      </c>
      <c r="H442" s="56" t="s">
        <v>11431</v>
      </c>
      <c r="I442" s="56">
        <v>400211</v>
      </c>
      <c r="J442" s="56" t="s">
        <v>11460</v>
      </c>
      <c r="K442" s="56" t="s">
        <v>3522</v>
      </c>
      <c r="L442" s="56" t="s">
        <v>15863</v>
      </c>
      <c r="M442" s="56" t="s">
        <v>3523</v>
      </c>
      <c r="N442" s="56" t="s">
        <v>7138</v>
      </c>
      <c r="O442" s="73">
        <v>42094</v>
      </c>
      <c r="P442" s="56" t="s">
        <v>8636</v>
      </c>
      <c r="Q442" s="56"/>
      <c r="R442" s="56" t="s">
        <v>7139</v>
      </c>
      <c r="S442" s="56"/>
      <c r="T442" s="56" t="s">
        <v>70</v>
      </c>
      <c r="U442" s="56" t="s">
        <v>11415</v>
      </c>
      <c r="V442" s="56" t="s">
        <v>7140</v>
      </c>
      <c r="W442" s="81">
        <f t="shared" si="112"/>
        <v>8.530555555555555</v>
      </c>
      <c r="X442" s="32">
        <v>5069829</v>
      </c>
      <c r="Y442" s="32">
        <v>-1331528.56</v>
      </c>
      <c r="Z442" s="32">
        <v>3738300.44</v>
      </c>
      <c r="AA442" s="32">
        <v>0</v>
      </c>
      <c r="AB442" s="32">
        <v>41821</v>
      </c>
      <c r="AC442" s="32">
        <v>-136163.57</v>
      </c>
      <c r="AD442" s="32">
        <v>0</v>
      </c>
      <c r="AE442" s="32">
        <v>3602136.87</v>
      </c>
      <c r="AF442" s="57">
        <v>0</v>
      </c>
      <c r="AG442" s="56" t="s">
        <v>9255</v>
      </c>
      <c r="AH442" s="57">
        <v>0</v>
      </c>
      <c r="AI442" s="57">
        <v>0</v>
      </c>
      <c r="AJ442" s="57">
        <v>0</v>
      </c>
      <c r="AK442" s="73">
        <f t="shared" si="113"/>
        <v>42064</v>
      </c>
      <c r="AR442">
        <v>1</v>
      </c>
      <c r="AV442"/>
      <c r="AX442"/>
      <c r="AY442">
        <v>1</v>
      </c>
      <c r="BA442" s="29"/>
      <c r="BB442" s="29"/>
      <c r="BC442" s="29"/>
      <c r="BD442" s="29"/>
      <c r="BE442" s="29"/>
      <c r="BF442" s="29">
        <v>1</v>
      </c>
      <c r="BG442" s="109" t="s">
        <v>15398</v>
      </c>
      <c r="BH442">
        <f>MATCH(BG442,'Category 4'!$A:$A,0)</f>
        <v>722</v>
      </c>
      <c r="BI442">
        <f>MATCH(AK442,'Category 4'!$1:$1,0)</f>
        <v>39</v>
      </c>
      <c r="BJ442">
        <f>INDEX('Category 4'!$1:$1048576,Working!BH442,Working!BI442)</f>
        <v>109.4</v>
      </c>
      <c r="BK442">
        <f>MATCH($BK$6,'Category 4'!$1:$1,0)</f>
        <v>139</v>
      </c>
      <c r="BL442">
        <f>INDEX('Category 4'!$1:$1048576,Working!BH442,Working!BK442)</f>
        <v>128.5</v>
      </c>
      <c r="BM442" s="34">
        <f t="shared" si="114"/>
        <v>1.1745886654478976</v>
      </c>
      <c r="BN442" s="118">
        <f t="shared" si="115"/>
        <v>0.17458866544789764</v>
      </c>
      <c r="BO442" s="119">
        <f>INDEX('EL &amp; SV'!$D$5:$H$81,MATCH(BG442,'EL &amp; SV'!$D$5:$D$81,0),MATCH(IF(X442&gt;2000000,"A",IF(X442&gt;1000000,"B",IF(X442&gt;100000,"C","D"))),'EL &amp; SV'!$D$5:$H$5,0))</f>
        <v>30</v>
      </c>
      <c r="BP442" s="120">
        <f>INDEX('EL &amp; SV'!$J$5:$N$81,MATCH(BG442,'EL &amp; SV'!$N$5:$N$81,0),MATCH(IF(X442&gt;2000000,"A",IF(X442&gt;1000000,"B",IF(X442&gt;100000,"C","D"))),'EL &amp; SV'!$J$5:$N$5,0))</f>
        <v>0.85</v>
      </c>
      <c r="BQ442" s="120"/>
      <c r="BR442" s="120"/>
      <c r="BS442" s="120"/>
      <c r="BT442" s="120"/>
      <c r="BU442" s="120"/>
      <c r="BV442" s="120"/>
      <c r="BW442" s="120"/>
      <c r="BX442" s="120"/>
      <c r="BY442" s="120"/>
      <c r="BZ442" s="120"/>
      <c r="CA442" s="120"/>
      <c r="CB442" s="120"/>
      <c r="CC442" s="121">
        <f t="shared" si="116"/>
        <v>1.1745886654478976</v>
      </c>
      <c r="CD442" s="122">
        <f t="shared" si="117"/>
        <v>5954963.6791590499</v>
      </c>
      <c r="CE442" s="145">
        <f t="shared" si="118"/>
        <v>1439309.2073974838</v>
      </c>
      <c r="CF442" s="122">
        <f t="shared" si="119"/>
        <v>4515654.4717615657</v>
      </c>
      <c r="CG442" s="123">
        <v>0.05</v>
      </c>
      <c r="CH442" s="122">
        <f t="shared" si="120"/>
        <v>4289871.7481734874</v>
      </c>
      <c r="CI442" s="143">
        <f t="shared" si="121"/>
        <v>1.1975886654478975</v>
      </c>
      <c r="CJ442" s="180">
        <f t="shared" si="122"/>
        <v>6071569.7461590488</v>
      </c>
      <c r="CK442" s="145">
        <f t="shared" si="123"/>
        <v>1467492.7858228029</v>
      </c>
      <c r="CL442" s="180">
        <f t="shared" si="125"/>
        <v>4604076.9603362456</v>
      </c>
      <c r="CM442" s="39">
        <v>0.05</v>
      </c>
      <c r="CN442" s="122">
        <f t="shared" si="124"/>
        <v>4373873.1123194331</v>
      </c>
    </row>
    <row r="443" spans="2:92" ht="12.75" customHeight="1">
      <c r="B443" s="56" t="s">
        <v>49</v>
      </c>
      <c r="C443" s="56" t="s">
        <v>11427</v>
      </c>
      <c r="D443" s="56">
        <v>2101010050</v>
      </c>
      <c r="E443" s="56" t="s">
        <v>43</v>
      </c>
      <c r="F443" s="56">
        <v>2101020050</v>
      </c>
      <c r="G443" s="56">
        <v>5401010050</v>
      </c>
      <c r="H443" s="56" t="s">
        <v>11431</v>
      </c>
      <c r="I443" s="56">
        <v>400211</v>
      </c>
      <c r="J443" s="56" t="s">
        <v>11512</v>
      </c>
      <c r="K443" s="56" t="s">
        <v>2926</v>
      </c>
      <c r="L443" s="56" t="s">
        <v>15863</v>
      </c>
      <c r="M443" s="56" t="s">
        <v>2927</v>
      </c>
      <c r="N443" s="56" t="s">
        <v>7138</v>
      </c>
      <c r="O443" s="73">
        <v>39995</v>
      </c>
      <c r="P443" s="56"/>
      <c r="Q443" s="56"/>
      <c r="R443" s="56" t="s">
        <v>7139</v>
      </c>
      <c r="S443" s="56"/>
      <c r="T443" s="56" t="s">
        <v>70</v>
      </c>
      <c r="U443" s="56" t="s">
        <v>11415</v>
      </c>
      <c r="V443" s="56" t="s">
        <v>7140</v>
      </c>
      <c r="W443" s="81">
        <f t="shared" si="112"/>
        <v>14.197222222222223</v>
      </c>
      <c r="X443" s="32">
        <v>4981938</v>
      </c>
      <c r="Y443" s="32">
        <v>-2434256.11</v>
      </c>
      <c r="Z443" s="32">
        <v>2547681.89</v>
      </c>
      <c r="AA443" s="32">
        <v>0</v>
      </c>
      <c r="AB443" s="32">
        <v>39995</v>
      </c>
      <c r="AC443" s="32">
        <v>-90469.88</v>
      </c>
      <c r="AD443" s="32">
        <v>0</v>
      </c>
      <c r="AE443" s="32">
        <v>2457212.0099999998</v>
      </c>
      <c r="AF443" s="57">
        <v>0</v>
      </c>
      <c r="AG443" s="56" t="s">
        <v>9255</v>
      </c>
      <c r="AH443" s="57">
        <v>0</v>
      </c>
      <c r="AI443" s="57">
        <v>0</v>
      </c>
      <c r="AJ443" s="57">
        <v>0</v>
      </c>
      <c r="AK443" s="73">
        <f t="shared" si="113"/>
        <v>39995</v>
      </c>
      <c r="AR443">
        <v>1</v>
      </c>
      <c r="AV443"/>
      <c r="AX443"/>
      <c r="AY443">
        <v>1</v>
      </c>
      <c r="AZ443" s="93" t="s">
        <v>13122</v>
      </c>
      <c r="BA443" s="4">
        <f>MATCH(AZ443,'CATEGORY-3'!$A:$A,0)</f>
        <v>635</v>
      </c>
      <c r="BB443" s="4">
        <f>MATCH(AK443,'CATEGORY-3'!$1:$1,0)</f>
        <v>58</v>
      </c>
      <c r="BC443" s="4">
        <f>INDEX('CATEGORY-3'!$1:$1048576,Working!BA443,Working!BB443)</f>
        <v>125.4</v>
      </c>
      <c r="BD443" s="4">
        <f>MATCH($BD$6,'CATEGORY-3'!$1:$1,0)</f>
        <v>90</v>
      </c>
      <c r="BE443" s="4">
        <f>INDEX('CATEGORY-3'!$1:$1048576,Working!BA443,Working!BD443)</f>
        <v>135.30000000000001</v>
      </c>
      <c r="BF443" s="139">
        <f>BE443/BC443</f>
        <v>1.0789473684210527</v>
      </c>
      <c r="BG443" s="100" t="s">
        <v>15190</v>
      </c>
      <c r="BH443" s="117">
        <f>MATCH(BG443,'Category 4'!$A:$A,0)</f>
        <v>613</v>
      </c>
      <c r="BI443" s="117">
        <f>MATCH($BI$6,'Category 4'!$1:$1,0)</f>
        <v>4</v>
      </c>
      <c r="BJ443" s="117">
        <f>INDEX('Category 4'!$1:$1048576,Working!BH443,Working!BI443)</f>
        <v>101.7</v>
      </c>
      <c r="BK443" s="117">
        <f>MATCH($BK$6,'Category 4'!$1:$1,0)</f>
        <v>139</v>
      </c>
      <c r="BL443" s="117">
        <f>INDEX('Category 4'!$1:$1048576,Working!BH443,Working!BK443)</f>
        <v>159</v>
      </c>
      <c r="BM443" s="118">
        <f t="shared" si="114"/>
        <v>1.5634218289085546</v>
      </c>
      <c r="BN443" s="118">
        <f t="shared" si="115"/>
        <v>0.68684986803291426</v>
      </c>
      <c r="BO443" s="119">
        <f>INDEX('EL &amp; SV'!$D$5:$H$81,MATCH(BG443,'EL &amp; SV'!$D$5:$D$81,0),MATCH(IF(X443&gt;2000000,"A",IF(X443&gt;1000000,"B",IF(X443&gt;100000,"C","D"))),'EL &amp; SV'!$D$5:$H$5,0))</f>
        <v>25</v>
      </c>
      <c r="BP443" s="120">
        <f>INDEX('EL &amp; SV'!$J$5:$N$81,MATCH(BG443,'EL &amp; SV'!$N$5:$N$81,0),MATCH(IF(X443&gt;2000000,"A",IF(X443&gt;1000000,"B",IF(X443&gt;100000,"C","D"))),'EL &amp; SV'!$J$5:$N$5,0))</f>
        <v>0.85</v>
      </c>
      <c r="BQ443" s="120"/>
      <c r="BR443" s="120"/>
      <c r="BS443" s="120"/>
      <c r="BT443" s="120"/>
      <c r="BU443" s="120"/>
      <c r="BV443" s="120"/>
      <c r="BW443" s="120"/>
      <c r="BX443" s="120"/>
      <c r="BY443" s="120"/>
      <c r="BZ443" s="120"/>
      <c r="CA443" s="120"/>
      <c r="CB443" s="120"/>
      <c r="CC443" s="121">
        <f t="shared" si="116"/>
        <v>1.6868498680329143</v>
      </c>
      <c r="CD443" s="122">
        <f t="shared" si="117"/>
        <v>8403781.4578481615</v>
      </c>
      <c r="CE443" s="145">
        <f t="shared" si="118"/>
        <v>4056551.9973780736</v>
      </c>
      <c r="CF443" s="122">
        <f t="shared" si="119"/>
        <v>4347229.4604700878</v>
      </c>
      <c r="CG443" s="123">
        <v>0.05</v>
      </c>
      <c r="CH443" s="122">
        <f t="shared" si="120"/>
        <v>4129867.9874465833</v>
      </c>
      <c r="CI443" s="143">
        <f t="shared" si="121"/>
        <v>1.7098498680329142</v>
      </c>
      <c r="CJ443" s="180">
        <f t="shared" si="122"/>
        <v>8518366.0318481605</v>
      </c>
      <c r="CK443" s="145">
        <f t="shared" si="123"/>
        <v>4111862.6078288401</v>
      </c>
      <c r="CL443" s="180">
        <f t="shared" si="125"/>
        <v>4406503.4240193199</v>
      </c>
      <c r="CM443" s="39">
        <v>0.05</v>
      </c>
      <c r="CN443" s="122">
        <f t="shared" si="124"/>
        <v>4186178.2528183539</v>
      </c>
    </row>
    <row r="444" spans="2:92" ht="12.75" customHeight="1">
      <c r="B444" s="56" t="s">
        <v>50</v>
      </c>
      <c r="C444" s="56" t="s">
        <v>11427</v>
      </c>
      <c r="D444" s="56">
        <v>2101010050</v>
      </c>
      <c r="E444" s="56" t="s">
        <v>43</v>
      </c>
      <c r="F444" s="56">
        <v>2101020050</v>
      </c>
      <c r="G444" s="56">
        <v>5401010050</v>
      </c>
      <c r="H444" s="56" t="s">
        <v>11431</v>
      </c>
      <c r="I444" s="56">
        <v>400210</v>
      </c>
      <c r="J444" s="56" t="s">
        <v>11432</v>
      </c>
      <c r="K444" s="56" t="s">
        <v>2723</v>
      </c>
      <c r="L444" s="56" t="s">
        <v>15863</v>
      </c>
      <c r="M444" s="56" t="s">
        <v>2724</v>
      </c>
      <c r="N444" s="56" t="s">
        <v>7138</v>
      </c>
      <c r="O444" s="73">
        <v>43190</v>
      </c>
      <c r="P444" s="56" t="s">
        <v>8703</v>
      </c>
      <c r="Q444" s="56"/>
      <c r="R444" s="56" t="s">
        <v>1304</v>
      </c>
      <c r="S444" s="56" t="s">
        <v>8704</v>
      </c>
      <c r="T444" s="56" t="s">
        <v>7144</v>
      </c>
      <c r="U444" s="56" t="s">
        <v>11415</v>
      </c>
      <c r="V444" s="56" t="s">
        <v>7140</v>
      </c>
      <c r="W444" s="81">
        <f t="shared" si="112"/>
        <v>5.5305555555555559</v>
      </c>
      <c r="X444" s="32">
        <v>4970819.9400000004</v>
      </c>
      <c r="Y444" s="32">
        <v>-835922.44</v>
      </c>
      <c r="Z444" s="32">
        <v>4134897.5</v>
      </c>
      <c r="AA444" s="32">
        <v>0</v>
      </c>
      <c r="AB444" s="32">
        <v>43123</v>
      </c>
      <c r="AC444" s="32">
        <v>-240067.15</v>
      </c>
      <c r="AD444" s="32">
        <v>0</v>
      </c>
      <c r="AE444" s="32">
        <v>3894830.35</v>
      </c>
      <c r="AF444" s="57">
        <v>0</v>
      </c>
      <c r="AG444" s="56" t="s">
        <v>9255</v>
      </c>
      <c r="AH444" s="57">
        <v>0</v>
      </c>
      <c r="AI444" s="57">
        <v>0</v>
      </c>
      <c r="AJ444" s="57">
        <v>0</v>
      </c>
      <c r="AK444" s="73">
        <f t="shared" si="113"/>
        <v>43160</v>
      </c>
      <c r="AR444">
        <v>1</v>
      </c>
      <c r="AV444"/>
      <c r="AX444"/>
      <c r="AY444">
        <v>1</v>
      </c>
      <c r="BC444"/>
      <c r="BE444"/>
      <c r="BF444">
        <v>1</v>
      </c>
      <c r="BG444" s="100" t="s">
        <v>15269</v>
      </c>
      <c r="BH444">
        <f>MATCH(BG444,'Category 4'!$A:$A,0)</f>
        <v>654</v>
      </c>
      <c r="BI444">
        <f>MATCH(AK444,'Category 4'!$1:$1,0)</f>
        <v>75</v>
      </c>
      <c r="BJ444">
        <f>INDEX('Category 4'!$1:$1048576,Working!BH444,Working!BI444)</f>
        <v>109.1</v>
      </c>
      <c r="BK444">
        <f>MATCH($BK$6,'Category 4'!$1:$1,0)</f>
        <v>139</v>
      </c>
      <c r="BL444">
        <f>INDEX('Category 4'!$1:$1048576,Working!BH444,Working!BK444)</f>
        <v>111.6</v>
      </c>
      <c r="BM444" s="34">
        <f t="shared" si="114"/>
        <v>1.0229147571035746</v>
      </c>
      <c r="BN444" s="118">
        <f t="shared" si="115"/>
        <v>2.2914757103574601E-2</v>
      </c>
      <c r="BO444" s="119">
        <f>INDEX('EL &amp; SV'!$D$5:$H$81,MATCH(BG444,'EL &amp; SV'!$D$5:$D$81,0),MATCH(IF(X444&gt;2000000,"A",IF(X444&gt;1000000,"B",IF(X444&gt;100000,"C","D"))),'EL &amp; SV'!$D$5:$H$5,0))</f>
        <v>15</v>
      </c>
      <c r="BP444" s="120">
        <f>INDEX('EL &amp; SV'!$J$5:$N$81,MATCH(BG444,'EL &amp; SV'!$N$5:$N$81,0),MATCH(IF(X444&gt;2000000,"A",IF(X444&gt;1000000,"B",IF(X444&gt;100000,"C","D"))),'EL &amp; SV'!$J$5:$N$5,0))</f>
        <v>0.9</v>
      </c>
      <c r="BQ444" s="120"/>
      <c r="BR444" s="120"/>
      <c r="BS444" s="120"/>
      <c r="BT444" s="120"/>
      <c r="BU444" s="120"/>
      <c r="BV444" s="120"/>
      <c r="BW444" s="120"/>
      <c r="BX444" s="120"/>
      <c r="BY444" s="120"/>
      <c r="BZ444" s="120"/>
      <c r="CA444" s="120"/>
      <c r="CB444" s="120"/>
      <c r="CC444" s="121">
        <f t="shared" si="116"/>
        <v>1.0229147571035746</v>
      </c>
      <c r="CD444" s="122">
        <f t="shared" si="117"/>
        <v>5084725.0715307053</v>
      </c>
      <c r="CE444" s="145">
        <f t="shared" si="118"/>
        <v>1687281.2695696061</v>
      </c>
      <c r="CF444" s="122">
        <f t="shared" si="119"/>
        <v>3397443.8019610993</v>
      </c>
      <c r="CG444" s="123">
        <v>0.1</v>
      </c>
      <c r="CH444" s="122">
        <f t="shared" si="120"/>
        <v>3057699.4217649894</v>
      </c>
      <c r="CI444" s="143">
        <f t="shared" si="121"/>
        <v>1.0459147571035745</v>
      </c>
      <c r="CJ444" s="180">
        <f t="shared" si="122"/>
        <v>5199053.9301507054</v>
      </c>
      <c r="CK444" s="145">
        <f t="shared" si="123"/>
        <v>1725219.3958216759</v>
      </c>
      <c r="CL444" s="180">
        <f t="shared" si="125"/>
        <v>3473834.5343290297</v>
      </c>
      <c r="CM444" s="39">
        <v>0.05</v>
      </c>
      <c r="CN444" s="122">
        <f t="shared" si="124"/>
        <v>3300142.8076125779</v>
      </c>
    </row>
    <row r="445" spans="2:92" ht="12.75" customHeight="1">
      <c r="B445" s="56" t="s">
        <v>50</v>
      </c>
      <c r="C445" s="56" t="s">
        <v>11427</v>
      </c>
      <c r="D445" s="56">
        <v>2101010050</v>
      </c>
      <c r="E445" s="56" t="s">
        <v>43</v>
      </c>
      <c r="F445" s="56">
        <v>2101020050</v>
      </c>
      <c r="G445" s="56">
        <v>5401010050</v>
      </c>
      <c r="H445" s="56" t="s">
        <v>11431</v>
      </c>
      <c r="I445" s="56">
        <v>400210</v>
      </c>
      <c r="J445" s="56" t="s">
        <v>11433</v>
      </c>
      <c r="K445" s="56" t="s">
        <v>9923</v>
      </c>
      <c r="L445" s="56" t="s">
        <v>15863</v>
      </c>
      <c r="M445" s="56" t="s">
        <v>7850</v>
      </c>
      <c r="N445" s="56" t="s">
        <v>7138</v>
      </c>
      <c r="O445" s="73">
        <v>35438</v>
      </c>
      <c r="P445" s="56"/>
      <c r="Q445" s="56"/>
      <c r="R445" s="56" t="s">
        <v>7177</v>
      </c>
      <c r="S445" s="56"/>
      <c r="T445" s="56" t="s">
        <v>70</v>
      </c>
      <c r="U445" s="56" t="s">
        <v>11415</v>
      </c>
      <c r="V445" s="56" t="s">
        <v>7138</v>
      </c>
      <c r="W445" s="81">
        <f t="shared" si="112"/>
        <v>26.697222222222223</v>
      </c>
      <c r="X445" s="32">
        <v>4937816</v>
      </c>
      <c r="Y445" s="32">
        <v>-4690925</v>
      </c>
      <c r="Z445" s="32">
        <v>246891</v>
      </c>
      <c r="AA445" s="32">
        <v>0</v>
      </c>
      <c r="AB445" s="32">
        <v>35431</v>
      </c>
      <c r="AC445" s="32">
        <v>0</v>
      </c>
      <c r="AD445" s="32">
        <v>0</v>
      </c>
      <c r="AE445" s="32">
        <v>246891</v>
      </c>
      <c r="AF445" s="57">
        <v>0</v>
      </c>
      <c r="AG445" s="56" t="s">
        <v>9255</v>
      </c>
      <c r="AH445" s="57">
        <v>0</v>
      </c>
      <c r="AI445" s="57">
        <v>0</v>
      </c>
      <c r="AJ445" s="57">
        <v>0</v>
      </c>
      <c r="AK445" s="73">
        <f t="shared" si="113"/>
        <v>35431</v>
      </c>
      <c r="AL445" s="82" t="s">
        <v>13794</v>
      </c>
      <c r="AM445">
        <f>MATCH(AL445,CATEGORY1!$A:$A,0)</f>
        <v>438</v>
      </c>
      <c r="AN445">
        <f>MATCH(AK445,CATEGORY1!$1:$1,0)</f>
        <v>180</v>
      </c>
      <c r="AO445">
        <f>INDEX(CATEGORY1!$1:$1048576,Working!AM445,Working!AN445)</f>
        <v>462.1</v>
      </c>
      <c r="AP445">
        <f>MATCH($AP$6,CATEGORY1!$1:$1,0)</f>
        <v>215</v>
      </c>
      <c r="AQ445">
        <f>INDEX(CATEGORY1!$1:$1048576,Working!AM445,Working!AP445)</f>
        <v>557.20000000000005</v>
      </c>
      <c r="AR445" s="34">
        <f>AQ445/AO445</f>
        <v>1.2057996104739235</v>
      </c>
      <c r="AS445" s="82" t="s">
        <v>14234</v>
      </c>
      <c r="AT445">
        <f>MATCH(AS445,CATEGORY2!$A:$A,0)</f>
        <v>411</v>
      </c>
      <c r="AU445">
        <f>MATCH($AU$6,CATEGORY2!$1:$1,0)</f>
        <v>4</v>
      </c>
      <c r="AV445">
        <f>INDEX(CATEGORY2!$1:$1048576,Working!AT445,Working!AU445)</f>
        <v>169.6</v>
      </c>
      <c r="AW445">
        <f>MATCH($AW$6,CATEGORY2!$1:$1,0)</f>
        <v>63</v>
      </c>
      <c r="AX445" s="34">
        <f>INDEX(CATEGORY2!$1:$1048576,Working!AT445,Working!AW445)</f>
        <v>300.39999999999998</v>
      </c>
      <c r="AY445" s="34">
        <f>AX445/AV445</f>
        <v>1.7712264150943395</v>
      </c>
      <c r="AZ445" s="93" t="s">
        <v>13103</v>
      </c>
      <c r="BA445" s="29">
        <f>MATCH(AZ445,'CATEGORY-3'!$A:$A,0)</f>
        <v>625</v>
      </c>
      <c r="BB445" s="29">
        <f>MATCH($BB$6,'CATEGORY-3'!$1:$1,0)</f>
        <v>4</v>
      </c>
      <c r="BC445" s="29">
        <f>INDEX('CATEGORY-3'!$1:$1048576,BA445,BB445)</f>
        <v>104.1</v>
      </c>
      <c r="BD445" s="29">
        <f>MATCH($BD$6,'CATEGORY-3'!$1:$1,0)</f>
        <v>90</v>
      </c>
      <c r="BE445" s="29">
        <f>INDEX('CATEGORY-3'!$1:$1048576,Working!BA445,Working!BD445)</f>
        <v>144.9</v>
      </c>
      <c r="BF445" s="285">
        <f>BE445/BC445</f>
        <v>1.3919308357348705</v>
      </c>
      <c r="BG445" s="100" t="s">
        <v>15186</v>
      </c>
      <c r="BH445">
        <f>MATCH(BG445,'Category 4'!$A:$A,0)</f>
        <v>611</v>
      </c>
      <c r="BI445">
        <f>MATCH($BI$6,'Category 4'!$1:$1,0)</f>
        <v>4</v>
      </c>
      <c r="BJ445">
        <f>INDEX('Category 4'!$1:$1048576,Working!BH445,Working!BI445)</f>
        <v>107.9</v>
      </c>
      <c r="BK445">
        <f>MATCH($BK$6,'Category 4'!$1:$1,0)</f>
        <v>139</v>
      </c>
      <c r="BL445" s="34">
        <f>INDEX('Category 4'!$1:$1048576,Working!BH445,Working!BK445)</f>
        <v>135.5</v>
      </c>
      <c r="BM445" s="137">
        <f t="shared" si="114"/>
        <v>1.2557924003707135</v>
      </c>
      <c r="BN445" s="118">
        <f t="shared" si="115"/>
        <v>2.7332298194779328</v>
      </c>
      <c r="BO445" s="119">
        <f>INDEX('EL &amp; SV'!$D$5:$H$81,MATCH(BG445,'EL &amp; SV'!$D$5:$D$81,0),MATCH(IF(X445&gt;2000000,"A",IF(X445&gt;1000000,"B",IF(X445&gt;100000,"C","D"))),'EL &amp; SV'!$D$5:$H$5,0))</f>
        <v>40</v>
      </c>
      <c r="BP445" s="120">
        <f>INDEX('EL &amp; SV'!$J$5:$N$81,MATCH(BG445,'EL &amp; SV'!$N$5:$N$81,0),MATCH(IF(X445&gt;2000000,"A",IF(X445&gt;1000000,"B",IF(X445&gt;100000,"C","D"))),'EL &amp; SV'!$J$5:$N$5,0))</f>
        <v>0.9</v>
      </c>
      <c r="BQ445" s="120"/>
      <c r="BR445" s="120"/>
      <c r="BS445" s="120"/>
      <c r="BT445" s="120"/>
      <c r="BU445" s="120"/>
      <c r="BV445" s="120"/>
      <c r="BW445" s="120"/>
      <c r="BX445" s="120"/>
      <c r="BY445" s="120"/>
      <c r="BZ445" s="120"/>
      <c r="CA445" s="120"/>
      <c r="CB445" s="120"/>
      <c r="CC445" s="121">
        <f t="shared" si="116"/>
        <v>3.7332298194779328</v>
      </c>
      <c r="CD445" s="122">
        <f t="shared" si="117"/>
        <v>18434001.934295248</v>
      </c>
      <c r="CE445" s="145">
        <f t="shared" si="118"/>
        <v>11073074.536906978</v>
      </c>
      <c r="CF445" s="122">
        <f t="shared" si="119"/>
        <v>7360927.3973882701</v>
      </c>
      <c r="CG445" s="123">
        <v>0.1</v>
      </c>
      <c r="CH445" s="122">
        <f t="shared" si="120"/>
        <v>6624834.6576494435</v>
      </c>
      <c r="CI445" s="143">
        <f t="shared" si="121"/>
        <v>3.7562298194779329</v>
      </c>
      <c r="CJ445" s="180">
        <f t="shared" si="122"/>
        <v>18547571.702295247</v>
      </c>
      <c r="CK445" s="145">
        <f t="shared" si="123"/>
        <v>11141294.476922477</v>
      </c>
      <c r="CL445" s="180">
        <f t="shared" si="125"/>
        <v>7406277.2253727708</v>
      </c>
      <c r="CM445" s="39">
        <v>0.05</v>
      </c>
      <c r="CN445" s="122">
        <f t="shared" si="124"/>
        <v>7035963.3641041322</v>
      </c>
    </row>
    <row r="446" spans="2:92" ht="12.75" customHeight="1">
      <c r="B446" s="56" t="s">
        <v>49</v>
      </c>
      <c r="C446" s="56" t="s">
        <v>11427</v>
      </c>
      <c r="D446" s="56">
        <v>2101010050</v>
      </c>
      <c r="E446" s="56" t="s">
        <v>43</v>
      </c>
      <c r="F446" s="56">
        <v>2101020050</v>
      </c>
      <c r="G446" s="56">
        <v>5401010050</v>
      </c>
      <c r="H446" s="56" t="s">
        <v>11431</v>
      </c>
      <c r="I446" s="56">
        <v>400200</v>
      </c>
      <c r="J446" s="56" t="s">
        <v>11622</v>
      </c>
      <c r="K446" s="56" t="s">
        <v>1143</v>
      </c>
      <c r="L446" s="56" t="s">
        <v>15863</v>
      </c>
      <c r="M446" s="56" t="s">
        <v>1144</v>
      </c>
      <c r="N446" s="56" t="s">
        <v>7138</v>
      </c>
      <c r="O446" s="73">
        <v>43555</v>
      </c>
      <c r="P446" s="56" t="s">
        <v>8452</v>
      </c>
      <c r="Q446" s="56"/>
      <c r="R446" s="56" t="s">
        <v>7181</v>
      </c>
      <c r="S446" s="56"/>
      <c r="T446" s="56" t="s">
        <v>18</v>
      </c>
      <c r="U446" s="56" t="s">
        <v>11415</v>
      </c>
      <c r="V446" s="56" t="s">
        <v>7140</v>
      </c>
      <c r="W446" s="81">
        <f t="shared" si="112"/>
        <v>4.5305555555555559</v>
      </c>
      <c r="X446" s="32">
        <v>4936324.68</v>
      </c>
      <c r="Y446" s="32">
        <v>-373431.01</v>
      </c>
      <c r="Z446" s="32">
        <v>4562893.67</v>
      </c>
      <c r="AA446" s="32">
        <v>0</v>
      </c>
      <c r="AB446" s="32">
        <v>43542</v>
      </c>
      <c r="AC446" s="32">
        <v>-168506.12</v>
      </c>
      <c r="AD446" s="32">
        <v>0</v>
      </c>
      <c r="AE446" s="32">
        <v>4394387.55</v>
      </c>
      <c r="AF446" s="57">
        <v>0</v>
      </c>
      <c r="AG446" s="56" t="s">
        <v>9255</v>
      </c>
      <c r="AH446" s="57">
        <v>0</v>
      </c>
      <c r="AI446" s="57">
        <v>0</v>
      </c>
      <c r="AJ446" s="57">
        <v>0</v>
      </c>
      <c r="AK446" s="73">
        <f t="shared" si="113"/>
        <v>43525</v>
      </c>
      <c r="AR446">
        <v>1</v>
      </c>
      <c r="AV446"/>
      <c r="AX446"/>
      <c r="AY446">
        <v>1</v>
      </c>
      <c r="BC446"/>
      <c r="BE446"/>
      <c r="BF446">
        <v>1</v>
      </c>
      <c r="BG446" s="100" t="s">
        <v>15293</v>
      </c>
      <c r="BH446">
        <f>MATCH(BG446,'Category 4'!$A:$A,0)</f>
        <v>666</v>
      </c>
      <c r="BI446">
        <f>MATCH(AK446,'Category 4'!$1:$1,0)</f>
        <v>87</v>
      </c>
      <c r="BJ446">
        <f>INDEX('Category 4'!$1:$1048576,Working!BH446,Working!BI446)</f>
        <v>112.3</v>
      </c>
      <c r="BK446">
        <f>MATCH($BK$6,'Category 4'!$1:$1,0)</f>
        <v>139</v>
      </c>
      <c r="BL446">
        <f>INDEX('Category 4'!$1:$1048576,Working!BH446,Working!BK446)</f>
        <v>130.5</v>
      </c>
      <c r="BM446" s="34">
        <f t="shared" si="114"/>
        <v>1.1620658949243099</v>
      </c>
      <c r="BN446" s="118">
        <f t="shared" si="115"/>
        <v>0.16206589492430989</v>
      </c>
      <c r="BO446" s="119">
        <f>INDEX('EL &amp; SV'!$D$5:$H$81,MATCH(BG446,'EL &amp; SV'!$D$5:$D$81,0),MATCH(IF(X446&gt;2000000,"A",IF(X446&gt;1000000,"B",IF(X446&gt;100000,"C","D"))),'EL &amp; SV'!$D$5:$H$5,0))</f>
        <v>20</v>
      </c>
      <c r="BP446" s="120">
        <f>INDEX('EL &amp; SV'!$J$5:$N$81,MATCH(BG446,'EL &amp; SV'!$N$5:$N$81,0),MATCH(IF(X446&gt;2000000,"A",IF(X446&gt;1000000,"B",IF(X446&gt;100000,"C","D"))),'EL &amp; SV'!$J$5:$N$5,0))</f>
        <v>0.85</v>
      </c>
      <c r="BQ446" s="120"/>
      <c r="BR446" s="120"/>
      <c r="BS446" s="120"/>
      <c r="BT446" s="120"/>
      <c r="BU446" s="120"/>
      <c r="BV446" s="120"/>
      <c r="BW446" s="120"/>
      <c r="BX446" s="120"/>
      <c r="BY446" s="120"/>
      <c r="BZ446" s="120"/>
      <c r="CA446" s="120"/>
      <c r="CB446" s="120"/>
      <c r="CC446" s="121">
        <f t="shared" si="116"/>
        <v>1.1620658949243099</v>
      </c>
      <c r="CD446" s="122">
        <f t="shared" si="117"/>
        <v>5736334.5569011569</v>
      </c>
      <c r="CE446" s="145">
        <f t="shared" si="118"/>
        <v>1104523.2517999888</v>
      </c>
      <c r="CF446" s="122">
        <f t="shared" si="119"/>
        <v>4631811.3051011683</v>
      </c>
      <c r="CG446" s="123">
        <v>0.05</v>
      </c>
      <c r="CH446" s="122">
        <f t="shared" si="120"/>
        <v>4400220.7398461094</v>
      </c>
      <c r="CI446" s="143">
        <f t="shared" si="121"/>
        <v>1.1850658949243098</v>
      </c>
      <c r="CJ446" s="180">
        <f t="shared" si="122"/>
        <v>5849870.0245411573</v>
      </c>
      <c r="CK446" s="145">
        <f t="shared" si="123"/>
        <v>1126384.3484059214</v>
      </c>
      <c r="CL446" s="180">
        <f t="shared" si="125"/>
        <v>4723485.6761352364</v>
      </c>
      <c r="CM446" s="39">
        <v>0.05</v>
      </c>
      <c r="CN446" s="122">
        <f t="shared" si="124"/>
        <v>4487311.3923284747</v>
      </c>
    </row>
    <row r="447" spans="2:92" ht="12.75" customHeight="1">
      <c r="B447" s="56" t="s">
        <v>50</v>
      </c>
      <c r="C447" s="56" t="s">
        <v>11412</v>
      </c>
      <c r="D447" s="56">
        <v>2101010090</v>
      </c>
      <c r="E447" s="56" t="s">
        <v>42</v>
      </c>
      <c r="F447" s="56">
        <v>2101020090</v>
      </c>
      <c r="G447" s="56">
        <v>5401010090</v>
      </c>
      <c r="H447" s="56" t="s">
        <v>11431</v>
      </c>
      <c r="I447" s="56">
        <v>400210</v>
      </c>
      <c r="J447" s="56" t="s">
        <v>11448</v>
      </c>
      <c r="K447" s="56" t="s">
        <v>9778</v>
      </c>
      <c r="L447" s="56" t="s">
        <v>15863</v>
      </c>
      <c r="M447" s="56" t="s">
        <v>7547</v>
      </c>
      <c r="N447" s="56" t="s">
        <v>7138</v>
      </c>
      <c r="O447" s="73">
        <v>40791</v>
      </c>
      <c r="P447" s="56"/>
      <c r="Q447" s="56"/>
      <c r="R447" s="56" t="s">
        <v>7222</v>
      </c>
      <c r="S447" s="56"/>
      <c r="T447" s="56" t="s">
        <v>70</v>
      </c>
      <c r="U447" s="56" t="s">
        <v>11415</v>
      </c>
      <c r="V447" s="56" t="s">
        <v>7140</v>
      </c>
      <c r="W447" s="81">
        <f t="shared" si="112"/>
        <v>12.030555555555555</v>
      </c>
      <c r="X447" s="32">
        <v>4930649</v>
      </c>
      <c r="Y447" s="32">
        <v>-4684116.55</v>
      </c>
      <c r="Z447" s="32">
        <v>246532.45</v>
      </c>
      <c r="AA447" s="32">
        <v>0</v>
      </c>
      <c r="AB447" s="32">
        <v>40791</v>
      </c>
      <c r="AC447" s="32">
        <v>0</v>
      </c>
      <c r="AD447" s="32">
        <v>0</v>
      </c>
      <c r="AE447" s="32">
        <v>246532.45</v>
      </c>
      <c r="AF447" s="57">
        <v>0</v>
      </c>
      <c r="AG447" s="56" t="s">
        <v>9255</v>
      </c>
      <c r="AH447" s="57">
        <v>0</v>
      </c>
      <c r="AI447" s="57">
        <v>0</v>
      </c>
      <c r="AJ447" s="57">
        <v>0</v>
      </c>
      <c r="AK447" s="73">
        <f t="shared" si="113"/>
        <v>40787</v>
      </c>
      <c r="AR447">
        <v>1</v>
      </c>
      <c r="AV447"/>
      <c r="AX447"/>
      <c r="AY447">
        <v>1</v>
      </c>
      <c r="AZ447" s="93" t="s">
        <v>13363</v>
      </c>
      <c r="BA447" s="4">
        <f>MATCH(AZ447,'CATEGORY-3'!$A:$A,0)</f>
        <v>757</v>
      </c>
      <c r="BB447" s="4">
        <f>MATCH(AK447,'CATEGORY-3'!$1:$1,0)</f>
        <v>84</v>
      </c>
      <c r="BC447" s="4">
        <f>INDEX('CATEGORY-3'!$1:$1048576,Working!BA447,Working!BB447)</f>
        <v>93.3</v>
      </c>
      <c r="BD447" s="4">
        <f>MATCH($BD$6,'CATEGORY-3'!$1:$1,0)</f>
        <v>90</v>
      </c>
      <c r="BE447" s="4">
        <f>INDEX('CATEGORY-3'!$1:$1048576,Working!BA447,Working!BD447)</f>
        <v>93.3</v>
      </c>
      <c r="BF447" s="139">
        <f>BE447/BC447</f>
        <v>1</v>
      </c>
      <c r="BG447" s="100" t="s">
        <v>15255</v>
      </c>
      <c r="BH447" s="117">
        <f>MATCH(BG447,'Category 4'!$A:$A,0)</f>
        <v>647</v>
      </c>
      <c r="BI447" s="117">
        <f>MATCH($BI$6,'Category 4'!$1:$1,0)</f>
        <v>4</v>
      </c>
      <c r="BJ447" s="117">
        <f>INDEX('Category 4'!$1:$1048576,Working!BH447,Working!BI447)</f>
        <v>100.5</v>
      </c>
      <c r="BK447" s="117">
        <f>MATCH($BK$6,'Category 4'!$1:$1,0)</f>
        <v>139</v>
      </c>
      <c r="BL447" s="117">
        <f>INDEX('Category 4'!$1:$1048576,Working!BH447,Working!BK447)</f>
        <v>94</v>
      </c>
      <c r="BM447" s="118">
        <f t="shared" si="114"/>
        <v>0.93532338308457708</v>
      </c>
      <c r="BN447" s="118">
        <f t="shared" si="115"/>
        <v>-6.4676616915422924E-2</v>
      </c>
      <c r="BO447" s="119">
        <f>INDEX('EL &amp; SV'!$D$5:$H$81,MATCH(BG447,'EL &amp; SV'!$D$5:$D$81,0),MATCH(IF(X447&gt;2000000,"A",IF(X447&gt;1000000,"B",IF(X447&gt;100000,"C","D"))),'EL &amp; SV'!$D$5:$H$5,0))</f>
        <v>5</v>
      </c>
      <c r="BP447" s="120">
        <f>INDEX('EL &amp; SV'!$J$5:$N$81,MATCH(BG447,'EL &amp; SV'!$N$5:$N$81,0),MATCH(IF(X447&gt;2000000,"A",IF(X447&gt;1000000,"B",IF(X447&gt;100000,"C","D"))),'EL &amp; SV'!$J$5:$N$5,0))</f>
        <v>1</v>
      </c>
      <c r="BQ447" s="120"/>
      <c r="BR447" s="120"/>
      <c r="BS447" s="120"/>
      <c r="BT447" s="120"/>
      <c r="BU447" s="120"/>
      <c r="BV447" s="120"/>
      <c r="BW447" s="120"/>
      <c r="BX447" s="120"/>
      <c r="BY447" s="120"/>
      <c r="BZ447" s="120"/>
      <c r="CA447" s="120"/>
      <c r="CB447" s="120"/>
      <c r="CC447" s="121">
        <f t="shared" si="116"/>
        <v>0.93532338308457708</v>
      </c>
      <c r="CD447" s="122">
        <f t="shared" si="117"/>
        <v>4611751.3034825865</v>
      </c>
      <c r="CE447" s="145">
        <f t="shared" si="118"/>
        <v>4611751.3034825865</v>
      </c>
      <c r="CF447" s="122">
        <f t="shared" si="119"/>
        <v>0</v>
      </c>
      <c r="CG447" s="123">
        <v>0.1</v>
      </c>
      <c r="CH447" s="122">
        <f t="shared" si="120"/>
        <v>0</v>
      </c>
      <c r="CI447" s="143">
        <f t="shared" si="121"/>
        <v>0.9583233830845771</v>
      </c>
      <c r="CJ447" s="180">
        <f t="shared" si="122"/>
        <v>4725156.2304825867</v>
      </c>
      <c r="CK447" s="145">
        <f t="shared" si="123"/>
        <v>4725156.2304825876</v>
      </c>
      <c r="CL447" s="180">
        <f t="shared" si="125"/>
        <v>0</v>
      </c>
      <c r="CM447" s="39">
        <v>0.05</v>
      </c>
      <c r="CN447" s="122">
        <f t="shared" si="124"/>
        <v>0</v>
      </c>
    </row>
    <row r="448" spans="2:92" ht="12.75" customHeight="1">
      <c r="B448" s="56" t="s">
        <v>50</v>
      </c>
      <c r="C448" s="56" t="s">
        <v>11427</v>
      </c>
      <c r="D448" s="56">
        <v>2101010050</v>
      </c>
      <c r="E448" s="56" t="s">
        <v>43</v>
      </c>
      <c r="F448" s="56">
        <v>2101020050</v>
      </c>
      <c r="G448" s="56">
        <v>5401010050</v>
      </c>
      <c r="H448" s="56" t="s">
        <v>11431</v>
      </c>
      <c r="I448" s="56">
        <v>400202</v>
      </c>
      <c r="J448" s="56" t="s">
        <v>11503</v>
      </c>
      <c r="K448" s="56" t="s">
        <v>1416</v>
      </c>
      <c r="L448" s="56" t="s">
        <v>15863</v>
      </c>
      <c r="M448" s="56" t="s">
        <v>1272</v>
      </c>
      <c r="N448" s="56" t="s">
        <v>7138</v>
      </c>
      <c r="O448" s="73">
        <v>36543</v>
      </c>
      <c r="P448" s="56"/>
      <c r="Q448" s="56"/>
      <c r="R448" s="56" t="s">
        <v>156</v>
      </c>
      <c r="S448" s="56"/>
      <c r="T448" s="56" t="s">
        <v>70</v>
      </c>
      <c r="U448" s="56" t="s">
        <v>11659</v>
      </c>
      <c r="V448" s="56" t="s">
        <v>7140</v>
      </c>
      <c r="W448" s="81">
        <f t="shared" si="112"/>
        <v>23.697222222222223</v>
      </c>
      <c r="X448" s="32">
        <v>4926798</v>
      </c>
      <c r="Y448" s="32">
        <v>-4163014.4</v>
      </c>
      <c r="Z448" s="32">
        <v>763783.6</v>
      </c>
      <c r="AA448" s="32">
        <v>0</v>
      </c>
      <c r="AB448" s="32">
        <v>36543</v>
      </c>
      <c r="AC448" s="32">
        <v>-53823.17</v>
      </c>
      <c r="AD448" s="32">
        <v>0</v>
      </c>
      <c r="AE448" s="32">
        <v>709960.43</v>
      </c>
      <c r="AF448" s="57">
        <v>0</v>
      </c>
      <c r="AG448" s="56" t="s">
        <v>9255</v>
      </c>
      <c r="AH448" s="57">
        <v>0</v>
      </c>
      <c r="AI448" s="57">
        <v>0</v>
      </c>
      <c r="AJ448" s="57">
        <v>0</v>
      </c>
      <c r="AK448" s="73">
        <f t="shared" si="113"/>
        <v>36526</v>
      </c>
      <c r="AR448">
        <v>1</v>
      </c>
      <c r="AS448" s="82" t="s">
        <v>14317</v>
      </c>
      <c r="AT448">
        <f>MATCH(AS448,CATEGORY2!$A:$A,0)</f>
        <v>475</v>
      </c>
      <c r="AU448">
        <f>MATCH(AK448,CATEGORY2!$1:$1,0)</f>
        <v>4</v>
      </c>
      <c r="AV448" s="34">
        <f>INDEX(CATEGORY2!$1:$1048576,Working!AT448,Working!AU448)</f>
        <v>118.9</v>
      </c>
      <c r="AW448">
        <f>MATCH($AW$6,CATEGORY2!$1:$1,0)</f>
        <v>63</v>
      </c>
      <c r="AX448" s="34">
        <f>INDEX(CATEGORY2!$1:$1048576,Working!AT448,Working!AW448)</f>
        <v>168</v>
      </c>
      <c r="AY448" s="34">
        <f>AX448/AV448</f>
        <v>1.4129520605550883</v>
      </c>
      <c r="AZ448" s="93" t="s">
        <v>13251</v>
      </c>
      <c r="BA448" s="29">
        <f>MATCH(AZ448,'CATEGORY-3'!$A:$A,0)</f>
        <v>700</v>
      </c>
      <c r="BB448" s="29">
        <f>MATCH($BB$6,'CATEGORY-3'!$1:$1,0)</f>
        <v>4</v>
      </c>
      <c r="BC448" s="29">
        <f>INDEX('CATEGORY-3'!$1:$1048576,BA448,BB448)</f>
        <v>101.1</v>
      </c>
      <c r="BD448" s="29">
        <f>MATCH($BD$6,'CATEGORY-3'!$1:$1,0)</f>
        <v>90</v>
      </c>
      <c r="BE448" s="29">
        <f>INDEX('CATEGORY-3'!$1:$1048576,Working!BA448,Working!BD448)</f>
        <v>136.4</v>
      </c>
      <c r="BF448" s="285">
        <f>BE448/BC448</f>
        <v>1.3491592482690407</v>
      </c>
      <c r="BG448" s="100" t="s">
        <v>15406</v>
      </c>
      <c r="BH448">
        <f>MATCH(BG448,'Category 4'!$A:$A,0)</f>
        <v>726</v>
      </c>
      <c r="BI448">
        <f>MATCH($BI$6,'Category 4'!$1:$1,0)</f>
        <v>4</v>
      </c>
      <c r="BJ448">
        <f>INDEX('Category 4'!$1:$1048576,Working!BH448,Working!BI448)</f>
        <v>106.1</v>
      </c>
      <c r="BK448">
        <f>MATCH($BK$6,'Category 4'!$1:$1,0)</f>
        <v>139</v>
      </c>
      <c r="BL448" s="34">
        <f>INDEX('Category 4'!$1:$1048576,Working!BH448,Working!BK448)</f>
        <v>131</v>
      </c>
      <c r="BM448" s="137">
        <f t="shared" si="114"/>
        <v>1.234684260131951</v>
      </c>
      <c r="BN448" s="118">
        <f t="shared" si="115"/>
        <v>1.353675320654939</v>
      </c>
      <c r="BO448" s="119">
        <f>INDEX('EL &amp; SV'!$D$5:$H$81,MATCH(BG448,'EL &amp; SV'!$D$5:$D$81,0),MATCH(IF(X448&gt;2000000,"A",IF(X448&gt;1000000,"B",IF(X448&gt;100000,"C","D"))),'EL &amp; SV'!$D$5:$H$5,0))</f>
        <v>15</v>
      </c>
      <c r="BP448" s="120">
        <f>INDEX('EL &amp; SV'!$J$5:$N$81,MATCH(BG448,'EL &amp; SV'!$N$5:$N$81,0),MATCH(IF(X448&gt;2000000,"A",IF(X448&gt;1000000,"B",IF(X448&gt;100000,"C","D"))),'EL &amp; SV'!$J$5:$N$5,0))</f>
        <v>0.85</v>
      </c>
      <c r="BQ448" s="120"/>
      <c r="BR448" s="120"/>
      <c r="BS448" s="120"/>
      <c r="BT448" s="120"/>
      <c r="BU448" s="120"/>
      <c r="BV448" s="120"/>
      <c r="BW448" s="120"/>
      <c r="BX448" s="120"/>
      <c r="BY448" s="120"/>
      <c r="BZ448" s="120"/>
      <c r="CA448" s="120"/>
      <c r="CB448" s="120"/>
      <c r="CC448" s="121">
        <f t="shared" si="116"/>
        <v>2.353675320654939</v>
      </c>
      <c r="CD448" s="122">
        <f t="shared" si="117"/>
        <v>11596082.862452112</v>
      </c>
      <c r="CE448" s="145">
        <f t="shared" si="118"/>
        <v>9856670.4330842961</v>
      </c>
      <c r="CF448" s="122">
        <f t="shared" si="119"/>
        <v>1739412.4293678161</v>
      </c>
      <c r="CG448" s="123">
        <v>0.1</v>
      </c>
      <c r="CH448" s="122">
        <f t="shared" si="120"/>
        <v>1739412.429367817</v>
      </c>
      <c r="CI448" s="143">
        <f t="shared" si="121"/>
        <v>2.3766753206549391</v>
      </c>
      <c r="CJ448" s="180">
        <f t="shared" si="122"/>
        <v>11709399.216452112</v>
      </c>
      <c r="CK448" s="145">
        <f t="shared" si="123"/>
        <v>9952989.3339842949</v>
      </c>
      <c r="CL448" s="180">
        <f t="shared" si="125"/>
        <v>1756409.8824678175</v>
      </c>
      <c r="CM448" s="39">
        <v>0.05</v>
      </c>
      <c r="CN448" s="122">
        <f t="shared" si="124"/>
        <v>1756409.882467817</v>
      </c>
    </row>
    <row r="449" spans="2:92" ht="12.75" customHeight="1">
      <c r="B449" s="56" t="s">
        <v>49</v>
      </c>
      <c r="C449" s="56" t="s">
        <v>11427</v>
      </c>
      <c r="D449" s="56">
        <v>2101010050</v>
      </c>
      <c r="E449" s="56" t="s">
        <v>43</v>
      </c>
      <c r="F449" s="56">
        <v>2101020050</v>
      </c>
      <c r="G449" s="56">
        <v>5401010050</v>
      </c>
      <c r="H449" s="56" t="s">
        <v>11431</v>
      </c>
      <c r="I449" s="56">
        <v>400211</v>
      </c>
      <c r="J449" s="56" t="s">
        <v>11512</v>
      </c>
      <c r="K449" s="56" t="s">
        <v>2939</v>
      </c>
      <c r="L449" s="56" t="s">
        <v>15863</v>
      </c>
      <c r="M449" s="56" t="s">
        <v>2940</v>
      </c>
      <c r="N449" s="56" t="s">
        <v>7138</v>
      </c>
      <c r="O449" s="73">
        <v>40736</v>
      </c>
      <c r="P449" s="56"/>
      <c r="Q449" s="56"/>
      <c r="R449" s="56" t="s">
        <v>7139</v>
      </c>
      <c r="S449" s="56"/>
      <c r="T449" s="56" t="s">
        <v>70</v>
      </c>
      <c r="U449" s="56" t="s">
        <v>11659</v>
      </c>
      <c r="V449" s="56" t="s">
        <v>7140</v>
      </c>
      <c r="W449" s="81">
        <f t="shared" si="112"/>
        <v>12.197222222222223</v>
      </c>
      <c r="X449" s="32">
        <v>4784682</v>
      </c>
      <c r="Y449" s="32">
        <v>-2096697.63</v>
      </c>
      <c r="Z449" s="32">
        <v>2687984.37</v>
      </c>
      <c r="AA449" s="32">
        <v>0</v>
      </c>
      <c r="AB449" s="32">
        <v>40736</v>
      </c>
      <c r="AC449" s="32">
        <v>-95681.16</v>
      </c>
      <c r="AD449" s="32">
        <v>0</v>
      </c>
      <c r="AE449" s="32">
        <v>2592303.21</v>
      </c>
      <c r="AF449" s="57">
        <v>0</v>
      </c>
      <c r="AG449" s="56" t="s">
        <v>9255</v>
      </c>
      <c r="AH449" s="57">
        <v>0</v>
      </c>
      <c r="AI449" s="57">
        <v>0</v>
      </c>
      <c r="AJ449" s="57">
        <v>0</v>
      </c>
      <c r="AK449" s="73">
        <f t="shared" si="113"/>
        <v>40725</v>
      </c>
      <c r="AR449">
        <v>1</v>
      </c>
      <c r="AV449"/>
      <c r="AX449"/>
      <c r="AY449">
        <v>1</v>
      </c>
      <c r="AZ449" s="93" t="s">
        <v>13274</v>
      </c>
      <c r="BA449" s="4">
        <f>MATCH(AZ449,'CATEGORY-3'!$A:$A,0)</f>
        <v>712</v>
      </c>
      <c r="BB449" s="4">
        <f>MATCH(AK449,'CATEGORY-3'!$1:$1,0)</f>
        <v>82</v>
      </c>
      <c r="BC449" s="4">
        <f>INDEX('CATEGORY-3'!$1:$1048576,Working!BA449,Working!BB449)</f>
        <v>112.3</v>
      </c>
      <c r="BD449" s="4">
        <f>MATCH($BD$6,'CATEGORY-3'!$1:$1,0)</f>
        <v>90</v>
      </c>
      <c r="BE449" s="4">
        <f>INDEX('CATEGORY-3'!$1:$1048576,Working!BA449,Working!BD449)</f>
        <v>118.3</v>
      </c>
      <c r="BF449" s="139">
        <f>BE449/BC449</f>
        <v>1.0534283170080143</v>
      </c>
      <c r="BG449" s="100" t="s">
        <v>15269</v>
      </c>
      <c r="BH449" s="117">
        <f>MATCH(BG449,'Category 4'!$A:$A,0)</f>
        <v>654</v>
      </c>
      <c r="BI449" s="117">
        <f>MATCH($BI$6,'Category 4'!$1:$1,0)</f>
        <v>4</v>
      </c>
      <c r="BJ449" s="117">
        <f>INDEX('Category 4'!$1:$1048576,Working!BH449,Working!BI449)</f>
        <v>94.7</v>
      </c>
      <c r="BK449" s="117">
        <f>MATCH($BK$6,'Category 4'!$1:$1,0)</f>
        <v>139</v>
      </c>
      <c r="BL449" s="117">
        <f>INDEX('Category 4'!$1:$1048576,Working!BH449,Working!BK449)</f>
        <v>111.6</v>
      </c>
      <c r="BM449" s="118">
        <f t="shared" si="114"/>
        <v>1.1784582893347413</v>
      </c>
      <c r="BN449" s="118">
        <f t="shared" si="115"/>
        <v>0.24142133239804009</v>
      </c>
      <c r="BO449" s="119">
        <f>INDEX('EL &amp; SV'!$D$5:$H$81,MATCH(BG449,'EL &amp; SV'!$D$5:$D$81,0),MATCH(IF(X449&gt;2000000,"A",IF(X449&gt;1000000,"B",IF(X449&gt;100000,"C","D"))),'EL &amp; SV'!$D$5:$H$5,0))</f>
        <v>15</v>
      </c>
      <c r="BP449" s="120">
        <f>INDEX('EL &amp; SV'!$J$5:$N$81,MATCH(BG449,'EL &amp; SV'!$N$5:$N$81,0),MATCH(IF(X449&gt;2000000,"A",IF(X449&gt;1000000,"B",IF(X449&gt;100000,"C","D"))),'EL &amp; SV'!$J$5:$N$5,0))</f>
        <v>0.9</v>
      </c>
      <c r="BQ449" s="120"/>
      <c r="BR449" s="120"/>
      <c r="BS449" s="120"/>
      <c r="BT449" s="120"/>
      <c r="BU449" s="120"/>
      <c r="BV449" s="120"/>
      <c r="BW449" s="120"/>
      <c r="BX449" s="120"/>
      <c r="BY449" s="120"/>
      <c r="BZ449" s="120"/>
      <c r="CA449" s="120"/>
      <c r="CB449" s="120"/>
      <c r="CC449" s="121">
        <f t="shared" si="116"/>
        <v>1.2414213323980401</v>
      </c>
      <c r="CD449" s="122">
        <f t="shared" si="117"/>
        <v>5939806.303540919</v>
      </c>
      <c r="CE449" s="145">
        <f t="shared" si="118"/>
        <v>4346948.2464746963</v>
      </c>
      <c r="CF449" s="122">
        <f t="shared" si="119"/>
        <v>1592858.0570662227</v>
      </c>
      <c r="CG449" s="123">
        <v>0.05</v>
      </c>
      <c r="CH449" s="122">
        <f t="shared" si="120"/>
        <v>1513215.1542129114</v>
      </c>
      <c r="CI449" s="143">
        <f t="shared" si="121"/>
        <v>1.26442133239804</v>
      </c>
      <c r="CJ449" s="180">
        <f t="shared" si="122"/>
        <v>6049853.9895409187</v>
      </c>
      <c r="CK449" s="145">
        <f t="shared" si="123"/>
        <v>4427484.8113456964</v>
      </c>
      <c r="CL449" s="180">
        <f t="shared" si="125"/>
        <v>1622369.1781952223</v>
      </c>
      <c r="CM449" s="39">
        <v>0.05</v>
      </c>
      <c r="CN449" s="122">
        <f t="shared" si="124"/>
        <v>1541250.7192854611</v>
      </c>
    </row>
    <row r="450" spans="2:92" ht="12.75" customHeight="1">
      <c r="B450" s="56" t="s">
        <v>50</v>
      </c>
      <c r="C450" s="56" t="s">
        <v>11427</v>
      </c>
      <c r="D450" s="56">
        <v>2101010050</v>
      </c>
      <c r="E450" s="56" t="s">
        <v>43</v>
      </c>
      <c r="F450" s="56">
        <v>2101020050</v>
      </c>
      <c r="G450" s="56">
        <v>5401010050</v>
      </c>
      <c r="H450" s="56" t="s">
        <v>11431</v>
      </c>
      <c r="I450" s="56">
        <v>400210</v>
      </c>
      <c r="J450" s="56" t="s">
        <v>11472</v>
      </c>
      <c r="K450" s="56" t="s">
        <v>2362</v>
      </c>
      <c r="L450" s="56" t="s">
        <v>15863</v>
      </c>
      <c r="M450" s="56" t="s">
        <v>2363</v>
      </c>
      <c r="N450" s="56" t="s">
        <v>7138</v>
      </c>
      <c r="O450" s="73">
        <v>41913</v>
      </c>
      <c r="P450" s="56"/>
      <c r="Q450" s="56"/>
      <c r="R450" s="56" t="s">
        <v>1208</v>
      </c>
      <c r="S450" s="56"/>
      <c r="T450" s="56" t="s">
        <v>70</v>
      </c>
      <c r="U450" s="56" t="s">
        <v>11415</v>
      </c>
      <c r="V450" s="56" t="s">
        <v>7140</v>
      </c>
      <c r="W450" s="81">
        <f t="shared" si="112"/>
        <v>8.9472222222222229</v>
      </c>
      <c r="X450" s="32">
        <v>4774724</v>
      </c>
      <c r="Y450" s="32">
        <v>-1584518.33</v>
      </c>
      <c r="Z450" s="32">
        <v>3190205.67</v>
      </c>
      <c r="AA450" s="32">
        <v>0</v>
      </c>
      <c r="AB450" s="32">
        <v>41821</v>
      </c>
      <c r="AC450" s="32">
        <v>-203844.25</v>
      </c>
      <c r="AD450" s="32">
        <v>0</v>
      </c>
      <c r="AE450" s="32">
        <v>2986361.42</v>
      </c>
      <c r="AF450" s="57">
        <v>0</v>
      </c>
      <c r="AG450" s="56" t="s">
        <v>9255</v>
      </c>
      <c r="AH450" s="57">
        <v>0</v>
      </c>
      <c r="AI450" s="57">
        <v>0</v>
      </c>
      <c r="AJ450" s="57">
        <v>0</v>
      </c>
      <c r="AK450" s="73">
        <f t="shared" si="113"/>
        <v>41913</v>
      </c>
      <c r="AR450">
        <v>1</v>
      </c>
      <c r="AV450"/>
      <c r="AX450"/>
      <c r="AY450">
        <v>1</v>
      </c>
      <c r="BA450" s="29"/>
      <c r="BB450" s="29"/>
      <c r="BC450" s="29"/>
      <c r="BD450" s="29"/>
      <c r="BE450" s="29"/>
      <c r="BF450" s="29">
        <v>1</v>
      </c>
      <c r="BG450" s="100" t="s">
        <v>15380</v>
      </c>
      <c r="BH450">
        <f>MATCH(BG450,'Category 4'!$A:$A,0)</f>
        <v>713</v>
      </c>
      <c r="BI450">
        <f>MATCH(AK450,'Category 4'!$1:$1,0)</f>
        <v>34</v>
      </c>
      <c r="BJ450">
        <f>INDEX('Category 4'!$1:$1048576,Working!BH450,Working!BI450)</f>
        <v>109.3</v>
      </c>
      <c r="BK450">
        <f>MATCH($BK$6,'Category 4'!$1:$1,0)</f>
        <v>139</v>
      </c>
      <c r="BL450">
        <f>INDEX('Category 4'!$1:$1048576,Working!BH450,Working!BK450)</f>
        <v>149.6</v>
      </c>
      <c r="BM450" s="34">
        <f t="shared" si="114"/>
        <v>1.3687099725526075</v>
      </c>
      <c r="BN450" s="118">
        <f t="shared" si="115"/>
        <v>0.36870997255260751</v>
      </c>
      <c r="BO450" s="119">
        <f>INDEX('EL &amp; SV'!$D$5:$H$81,MATCH(BG450,'EL &amp; SV'!$D$5:$D$81,0),MATCH(IF(X450&gt;2000000,"A",IF(X450&gt;1000000,"B",IF(X450&gt;100000,"C","D"))),'EL &amp; SV'!$D$5:$H$5,0))</f>
        <v>8</v>
      </c>
      <c r="BP450" s="120">
        <f>INDEX('EL &amp; SV'!$J$5:$N$81,MATCH(BG450,'EL &amp; SV'!$N$5:$N$81,0),MATCH(IF(X450&gt;2000000,"A",IF(X450&gt;1000000,"B",IF(X450&gt;100000,"C","D"))),'EL &amp; SV'!$J$5:$N$5,0))</f>
        <v>0.9</v>
      </c>
      <c r="BQ450" s="120"/>
      <c r="BR450" s="120"/>
      <c r="BS450" s="120"/>
      <c r="BT450" s="120"/>
      <c r="BU450" s="120"/>
      <c r="BV450" s="120"/>
      <c r="BW450" s="120"/>
      <c r="BX450" s="120"/>
      <c r="BY450" s="120"/>
      <c r="BZ450" s="120"/>
      <c r="CA450" s="120"/>
      <c r="CB450" s="120"/>
      <c r="CC450" s="121">
        <f t="shared" si="116"/>
        <v>1.3687099725526075</v>
      </c>
      <c r="CD450" s="122">
        <f t="shared" si="117"/>
        <v>6535212.3549862765</v>
      </c>
      <c r="CE450" s="145">
        <f t="shared" si="118"/>
        <v>5881691.1194876488</v>
      </c>
      <c r="CF450" s="122">
        <f t="shared" si="119"/>
        <v>653521.23549862765</v>
      </c>
      <c r="CG450" s="123">
        <v>0.1</v>
      </c>
      <c r="CH450" s="122">
        <f t="shared" si="120"/>
        <v>653521.23549862753</v>
      </c>
      <c r="CI450" s="143">
        <f t="shared" si="121"/>
        <v>1.3917099725526074</v>
      </c>
      <c r="CJ450" s="180">
        <f t="shared" si="122"/>
        <v>6645031.0069862762</v>
      </c>
      <c r="CK450" s="145">
        <f t="shared" si="123"/>
        <v>5980527.9062876487</v>
      </c>
      <c r="CL450" s="180">
        <f t="shared" si="125"/>
        <v>664503.10069862753</v>
      </c>
      <c r="CM450" s="39">
        <v>0.05</v>
      </c>
      <c r="CN450" s="122">
        <f t="shared" si="124"/>
        <v>664503.10069862753</v>
      </c>
    </row>
    <row r="451" spans="2:92" ht="12.75" customHeight="1">
      <c r="B451" s="56" t="s">
        <v>49</v>
      </c>
      <c r="C451" s="56" t="s">
        <v>11427</v>
      </c>
      <c r="D451" s="56">
        <v>2101010050</v>
      </c>
      <c r="E451" s="56" t="s">
        <v>43</v>
      </c>
      <c r="F451" s="56">
        <v>2101020050</v>
      </c>
      <c r="G451" s="56">
        <v>5401010050</v>
      </c>
      <c r="H451" s="56" t="s">
        <v>11431</v>
      </c>
      <c r="I451" s="56">
        <v>400211</v>
      </c>
      <c r="J451" s="56" t="s">
        <v>11509</v>
      </c>
      <c r="K451" s="56" t="s">
        <v>3250</v>
      </c>
      <c r="L451" s="56" t="s">
        <v>15863</v>
      </c>
      <c r="M451" s="56" t="s">
        <v>3251</v>
      </c>
      <c r="N451" s="56" t="s">
        <v>7138</v>
      </c>
      <c r="O451" s="73">
        <v>42460</v>
      </c>
      <c r="P451" s="56" t="s">
        <v>8624</v>
      </c>
      <c r="Q451" s="56"/>
      <c r="R451" s="56" t="s">
        <v>7139</v>
      </c>
      <c r="S451" s="56"/>
      <c r="T451" s="56" t="s">
        <v>70</v>
      </c>
      <c r="U451" s="56" t="s">
        <v>11415</v>
      </c>
      <c r="V451" s="56" t="s">
        <v>7140</v>
      </c>
      <c r="W451" s="81">
        <f t="shared" si="112"/>
        <v>7.5305555555555559</v>
      </c>
      <c r="X451" s="32">
        <v>4721138.93</v>
      </c>
      <c r="Y451" s="32">
        <v>-867760.3</v>
      </c>
      <c r="Z451" s="32">
        <v>3853378.63</v>
      </c>
      <c r="AA451" s="32">
        <v>0</v>
      </c>
      <c r="AB451" s="32">
        <v>42460</v>
      </c>
      <c r="AC451" s="32">
        <v>-141341.29999999999</v>
      </c>
      <c r="AD451" s="32">
        <v>0</v>
      </c>
      <c r="AE451" s="32">
        <v>3712037.33</v>
      </c>
      <c r="AF451" s="57">
        <v>0</v>
      </c>
      <c r="AG451" s="56" t="s">
        <v>9255</v>
      </c>
      <c r="AH451" s="57">
        <v>0</v>
      </c>
      <c r="AI451" s="57">
        <v>0</v>
      </c>
      <c r="AJ451" s="57">
        <v>0</v>
      </c>
      <c r="AK451" s="73">
        <f t="shared" si="113"/>
        <v>42430</v>
      </c>
      <c r="AR451">
        <v>1</v>
      </c>
      <c r="AV451"/>
      <c r="AX451"/>
      <c r="AY451">
        <v>1</v>
      </c>
      <c r="BC451"/>
      <c r="BE451"/>
      <c r="BF451">
        <v>1</v>
      </c>
      <c r="BG451" s="100" t="s">
        <v>15404</v>
      </c>
      <c r="BH451">
        <f>MATCH(BG451,'Category 4'!$A:$A,0)</f>
        <v>725</v>
      </c>
      <c r="BI451">
        <f>MATCH(AK451,'Category 4'!$1:$1,0)</f>
        <v>51</v>
      </c>
      <c r="BJ451">
        <f>INDEX('Category 4'!$1:$1048576,Working!BH451,Working!BI451)</f>
        <v>106.5</v>
      </c>
      <c r="BK451">
        <f>MATCH($BK$6,'Category 4'!$1:$1,0)</f>
        <v>139</v>
      </c>
      <c r="BL451">
        <f>INDEX('Category 4'!$1:$1048576,Working!BH451,Working!BK451)</f>
        <v>129</v>
      </c>
      <c r="BM451" s="34">
        <f t="shared" si="114"/>
        <v>1.2112676056338028</v>
      </c>
      <c r="BN451" s="118">
        <f t="shared" si="115"/>
        <v>0.21126760563380276</v>
      </c>
      <c r="BO451" s="119">
        <f>INDEX('EL &amp; SV'!$D$5:$H$81,MATCH(BG451,'EL &amp; SV'!$D$5:$D$81,0),MATCH(IF(X451&gt;2000000,"A",IF(X451&gt;1000000,"B",IF(X451&gt;100000,"C","D"))),'EL &amp; SV'!$D$5:$H$5,0))</f>
        <v>12</v>
      </c>
      <c r="BP451" s="120">
        <f>INDEX('EL &amp; SV'!$J$5:$N$81,MATCH(BG451,'EL &amp; SV'!$N$5:$N$81,0),MATCH(IF(X451&gt;2000000,"A",IF(X451&gt;1000000,"B",IF(X451&gt;100000,"C","D"))),'EL &amp; SV'!$J$5:$N$5,0))</f>
        <v>0.9</v>
      </c>
      <c r="BQ451" s="120"/>
      <c r="BR451" s="120"/>
      <c r="BS451" s="120"/>
      <c r="BT451" s="120"/>
      <c r="BU451" s="120"/>
      <c r="BV451" s="120"/>
      <c r="BW451" s="120"/>
      <c r="BX451" s="120"/>
      <c r="BY451" s="120"/>
      <c r="BZ451" s="120"/>
      <c r="CA451" s="120"/>
      <c r="CB451" s="120"/>
      <c r="CC451" s="121">
        <f t="shared" si="116"/>
        <v>1.2112676056338028</v>
      </c>
      <c r="CD451" s="122">
        <f t="shared" si="117"/>
        <v>5718562.6476056334</v>
      </c>
      <c r="CE451" s="145">
        <f t="shared" si="118"/>
        <v>3229796.5286789318</v>
      </c>
      <c r="CF451" s="122">
        <f t="shared" si="119"/>
        <v>2488766.1189267016</v>
      </c>
      <c r="CG451" s="123">
        <v>0.05</v>
      </c>
      <c r="CH451" s="122">
        <f t="shared" si="120"/>
        <v>2364327.8129803664</v>
      </c>
      <c r="CI451" s="143">
        <f t="shared" si="121"/>
        <v>1.2342676056338027</v>
      </c>
      <c r="CJ451" s="180">
        <f t="shared" si="122"/>
        <v>5827148.8429956324</v>
      </c>
      <c r="CK451" s="145">
        <f t="shared" si="123"/>
        <v>3291125.1069502416</v>
      </c>
      <c r="CL451" s="180">
        <f t="shared" si="125"/>
        <v>2536023.7360453908</v>
      </c>
      <c r="CM451" s="39">
        <v>0.05</v>
      </c>
      <c r="CN451" s="122">
        <f t="shared" si="124"/>
        <v>2409222.5492431214</v>
      </c>
    </row>
    <row r="452" spans="2:92" ht="12.75" customHeight="1">
      <c r="B452" s="56" t="s">
        <v>50</v>
      </c>
      <c r="C452" s="56" t="s">
        <v>11427</v>
      </c>
      <c r="D452" s="56">
        <v>2101010050</v>
      </c>
      <c r="E452" s="56" t="s">
        <v>43</v>
      </c>
      <c r="F452" s="56">
        <v>2101020050</v>
      </c>
      <c r="G452" s="56">
        <v>5401010050</v>
      </c>
      <c r="H452" s="56" t="s">
        <v>11431</v>
      </c>
      <c r="I452" s="56">
        <v>400210</v>
      </c>
      <c r="J452" s="56" t="s">
        <v>11433</v>
      </c>
      <c r="K452" s="56" t="s">
        <v>1909</v>
      </c>
      <c r="L452" s="56" t="s">
        <v>15862</v>
      </c>
      <c r="M452" s="56" t="s">
        <v>1910</v>
      </c>
      <c r="N452" s="56" t="s">
        <v>7138</v>
      </c>
      <c r="O452" s="73">
        <v>36543</v>
      </c>
      <c r="P452" s="56"/>
      <c r="Q452" s="56"/>
      <c r="R452" s="56" t="s">
        <v>7139</v>
      </c>
      <c r="S452" s="56"/>
      <c r="T452" s="56" t="s">
        <v>70</v>
      </c>
      <c r="U452" s="56" t="s">
        <v>11415</v>
      </c>
      <c r="V452" s="56" t="s">
        <v>7140</v>
      </c>
      <c r="W452" s="81">
        <f t="shared" si="112"/>
        <v>23.697222222222223</v>
      </c>
      <c r="X452" s="32">
        <v>4713655</v>
      </c>
      <c r="Y452" s="32">
        <v>-3930189.6</v>
      </c>
      <c r="Z452" s="32">
        <v>783465.4</v>
      </c>
      <c r="AA452" s="32">
        <v>0</v>
      </c>
      <c r="AB452" s="32">
        <v>36543</v>
      </c>
      <c r="AC452" s="32">
        <v>-36330.300000000003</v>
      </c>
      <c r="AD452" s="32">
        <v>0</v>
      </c>
      <c r="AE452" s="32">
        <v>747135.1</v>
      </c>
      <c r="AF452" s="57">
        <v>0</v>
      </c>
      <c r="AG452" s="56" t="s">
        <v>9255</v>
      </c>
      <c r="AH452" s="57">
        <v>0</v>
      </c>
      <c r="AI452" s="57">
        <v>0</v>
      </c>
      <c r="AJ452" s="57">
        <v>0</v>
      </c>
      <c r="AK452" s="73">
        <f t="shared" si="113"/>
        <v>36526</v>
      </c>
      <c r="AR452">
        <v>1</v>
      </c>
      <c r="AS452" s="82" t="s">
        <v>14234</v>
      </c>
      <c r="AT452">
        <f>MATCH(AS452,CATEGORY2!$A:$A,0)</f>
        <v>411</v>
      </c>
      <c r="AU452">
        <f>MATCH(AK452,CATEGORY2!$1:$1,0)</f>
        <v>4</v>
      </c>
      <c r="AV452" s="34">
        <f>INDEX(CATEGORY2!$1:$1048576,Working!AT452,Working!AU452)</f>
        <v>169.6</v>
      </c>
      <c r="AW452">
        <f>MATCH($AW$6,CATEGORY2!$1:$1,0)</f>
        <v>63</v>
      </c>
      <c r="AX452" s="34">
        <f>INDEX(CATEGORY2!$1:$1048576,Working!AT452,Working!AW452)</f>
        <v>300.39999999999998</v>
      </c>
      <c r="AY452" s="34">
        <f>AX452/AV452</f>
        <v>1.7712264150943395</v>
      </c>
      <c r="AZ452" s="93" t="s">
        <v>13103</v>
      </c>
      <c r="BA452">
        <f>MATCH(AZ452,'CATEGORY-3'!$A:$A,0)</f>
        <v>625</v>
      </c>
      <c r="BB452">
        <f>MATCH($BB$6,'CATEGORY-3'!$1:$1,0)</f>
        <v>4</v>
      </c>
      <c r="BC452">
        <f>INDEX('CATEGORY-3'!$1:$1048576,BA452,BB452)</f>
        <v>104.1</v>
      </c>
      <c r="BD452">
        <f>MATCH($BD$6,'CATEGORY-3'!$1:$1,0)</f>
        <v>90</v>
      </c>
      <c r="BE452">
        <f>INDEX('CATEGORY-3'!$1:$1048576,Working!BA452,Working!BD452)</f>
        <v>144.9</v>
      </c>
      <c r="BF452" s="34">
        <f>BE452/BC452</f>
        <v>1.3919308357348705</v>
      </c>
      <c r="BG452" s="100" t="s">
        <v>15176</v>
      </c>
      <c r="BH452">
        <f>MATCH(BG452,'Category 4'!$A:$A,0)</f>
        <v>606</v>
      </c>
      <c r="BI452">
        <f>MATCH($BI$6,'Category 4'!$1:$1,0)</f>
        <v>4</v>
      </c>
      <c r="BJ452">
        <f>INDEX('Category 4'!$1:$1048576,Working!BH452,Working!BI452)</f>
        <v>105.9</v>
      </c>
      <c r="BK452">
        <f>MATCH($BK$6,'Category 4'!$1:$1,0)</f>
        <v>139</v>
      </c>
      <c r="BL452" s="34">
        <f>INDEX('Category 4'!$1:$1048576,Working!BH452,Working!BK452)</f>
        <v>131.6</v>
      </c>
      <c r="BM452" s="137">
        <f t="shared" si="114"/>
        <v>1.2426817752596788</v>
      </c>
      <c r="BN452" s="118">
        <f t="shared" si="115"/>
        <v>2.0637382985242043</v>
      </c>
      <c r="BO452" s="119">
        <f>INDEX('EL &amp; SV'!$D$5:$H$81,MATCH(BG452,'EL &amp; SV'!$D$5:$D$81,0),MATCH(IF(X452&gt;2000000,"A",IF(X452&gt;1000000,"B",IF(X452&gt;100000,"C","D"))),'EL &amp; SV'!$D$5:$H$5,0))</f>
        <v>25</v>
      </c>
      <c r="BP452" s="120">
        <f>INDEX('EL &amp; SV'!$J$5:$N$81,MATCH(BG452,'EL &amp; SV'!$N$5:$N$81,0),MATCH(IF(X452&gt;2000000,"A",IF(X452&gt;1000000,"B",IF(X452&gt;100000,"C","D"))),'EL &amp; SV'!$J$5:$N$5,0))</f>
        <v>0.85</v>
      </c>
      <c r="BQ452" s="120"/>
      <c r="BR452" s="120"/>
      <c r="BS452" s="120"/>
      <c r="BT452" s="120"/>
      <c r="BU452" s="120"/>
      <c r="BV452" s="120"/>
      <c r="BW452" s="120"/>
      <c r="BX452" s="120"/>
      <c r="BY452" s="120"/>
      <c r="BZ452" s="120"/>
      <c r="CA452" s="120"/>
      <c r="CB452" s="120"/>
      <c r="CC452" s="121">
        <f t="shared" si="116"/>
        <v>3.0637382985242043</v>
      </c>
      <c r="CD452" s="122">
        <f t="shared" si="117"/>
        <v>14441405.349530108</v>
      </c>
      <c r="CE452" s="145">
        <f t="shared" si="118"/>
        <v>11635520.52014613</v>
      </c>
      <c r="CF452" s="122">
        <f t="shared" si="119"/>
        <v>2805884.8293839786</v>
      </c>
      <c r="CG452" s="123">
        <v>0.1</v>
      </c>
      <c r="CH452" s="122">
        <f t="shared" si="120"/>
        <v>2525296.3464455809</v>
      </c>
      <c r="CI452" s="143">
        <f t="shared" si="121"/>
        <v>3.0867382985242044</v>
      </c>
      <c r="CJ452" s="180">
        <f t="shared" si="122"/>
        <v>14549819.41453011</v>
      </c>
      <c r="CK452" s="145">
        <f t="shared" si="123"/>
        <v>11722870.334616991</v>
      </c>
      <c r="CL452" s="180">
        <f t="shared" si="125"/>
        <v>2826949.0799131189</v>
      </c>
      <c r="CM452" s="39">
        <v>0.05</v>
      </c>
      <c r="CN452" s="122">
        <f t="shared" si="124"/>
        <v>2685601.6259174626</v>
      </c>
    </row>
    <row r="453" spans="2:92" ht="12.75" customHeight="1">
      <c r="B453" s="56" t="s">
        <v>50</v>
      </c>
      <c r="C453" s="56" t="s">
        <v>11427</v>
      </c>
      <c r="D453" s="56">
        <v>2101010050</v>
      </c>
      <c r="E453" s="56" t="s">
        <v>43</v>
      </c>
      <c r="F453" s="56">
        <v>2101020050</v>
      </c>
      <c r="G453" s="56">
        <v>5401010050</v>
      </c>
      <c r="H453" s="56" t="s">
        <v>11431</v>
      </c>
      <c r="I453" s="56">
        <v>400210</v>
      </c>
      <c r="J453" s="56" t="s">
        <v>11433</v>
      </c>
      <c r="K453" s="56" t="s">
        <v>1911</v>
      </c>
      <c r="L453" s="56" t="s">
        <v>15863</v>
      </c>
      <c r="M453" s="56" t="s">
        <v>1912</v>
      </c>
      <c r="N453" s="56" t="s">
        <v>7138</v>
      </c>
      <c r="O453" s="73">
        <v>36543</v>
      </c>
      <c r="P453" s="56"/>
      <c r="Q453" s="56"/>
      <c r="R453" s="56" t="s">
        <v>7139</v>
      </c>
      <c r="S453" s="56"/>
      <c r="T453" s="56" t="s">
        <v>18</v>
      </c>
      <c r="U453" s="56" t="s">
        <v>11415</v>
      </c>
      <c r="V453" s="56" t="s">
        <v>7140</v>
      </c>
      <c r="W453" s="81">
        <f t="shared" si="112"/>
        <v>23.697222222222223</v>
      </c>
      <c r="X453" s="32">
        <v>4713655</v>
      </c>
      <c r="Y453" s="32">
        <v>-3930189.6</v>
      </c>
      <c r="Z453" s="32">
        <v>783465.4</v>
      </c>
      <c r="AA453" s="32">
        <v>0</v>
      </c>
      <c r="AB453" s="32">
        <v>36543</v>
      </c>
      <c r="AC453" s="32">
        <v>-36330.300000000003</v>
      </c>
      <c r="AD453" s="32">
        <v>0</v>
      </c>
      <c r="AE453" s="32">
        <v>747135.1</v>
      </c>
      <c r="AF453" s="57">
        <v>0</v>
      </c>
      <c r="AG453" s="56" t="s">
        <v>9255</v>
      </c>
      <c r="AH453" s="57">
        <v>0</v>
      </c>
      <c r="AI453" s="57">
        <v>0</v>
      </c>
      <c r="AJ453" s="57">
        <v>0</v>
      </c>
      <c r="AK453" s="73">
        <f t="shared" si="113"/>
        <v>36526</v>
      </c>
      <c r="AR453">
        <v>1</v>
      </c>
      <c r="AS453" s="82" t="s">
        <v>14239</v>
      </c>
      <c r="AT453">
        <f>MATCH(AS453,CATEGORY2!$A:$A,0)</f>
        <v>415</v>
      </c>
      <c r="AU453">
        <f>MATCH(AK453,CATEGORY2!$1:$1,0)</f>
        <v>4</v>
      </c>
      <c r="AV453" s="34">
        <f>INDEX(CATEGORY2!$1:$1048576,Working!AT453,Working!AU453)</f>
        <v>125</v>
      </c>
      <c r="AW453">
        <f>MATCH($AW$6,CATEGORY2!$1:$1,0)</f>
        <v>63</v>
      </c>
      <c r="AX453" s="34">
        <f>INDEX(CATEGORY2!$1:$1048576,Working!AT453,Working!AW453)</f>
        <v>190</v>
      </c>
      <c r="AY453" s="34">
        <f>AX453/AV453</f>
        <v>1.52</v>
      </c>
      <c r="AZ453" s="93" t="s">
        <v>13015</v>
      </c>
      <c r="BA453" s="29">
        <f>MATCH(AZ453,'CATEGORY-3'!$A:$A,0)</f>
        <v>581</v>
      </c>
      <c r="BB453" s="29">
        <f>MATCH($BB$6,'CATEGORY-3'!$1:$1,0)</f>
        <v>4</v>
      </c>
      <c r="BC453" s="29">
        <f>INDEX('CATEGORY-3'!$1:$1048576,BA453,BB453)</f>
        <v>100.7</v>
      </c>
      <c r="BD453" s="29">
        <f>MATCH($BD$6,'CATEGORY-3'!$1:$1,0)</f>
        <v>90</v>
      </c>
      <c r="BE453" s="29">
        <f>INDEX('CATEGORY-3'!$1:$1048576,Working!BA453,Working!BD453)</f>
        <v>127.2</v>
      </c>
      <c r="BF453" s="285">
        <f>BE453/BC453</f>
        <v>1.263157894736842</v>
      </c>
      <c r="BG453" s="100" t="s">
        <v>15128</v>
      </c>
      <c r="BH453">
        <f>MATCH(BG453,'Category 4'!$A:$A,0)</f>
        <v>582</v>
      </c>
      <c r="BI453">
        <f>MATCH($BI$6,'Category 4'!$1:$1,0)</f>
        <v>4</v>
      </c>
      <c r="BJ453">
        <f>INDEX('Category 4'!$1:$1048576,Working!BH453,Working!BI453)</f>
        <v>102.6</v>
      </c>
      <c r="BK453">
        <f>MATCH($BK$6,'Category 4'!$1:$1,0)</f>
        <v>139</v>
      </c>
      <c r="BL453" s="34">
        <f>INDEX('Category 4'!$1:$1048576,Working!BH453,Working!BK453)</f>
        <v>169</v>
      </c>
      <c r="BM453" s="137">
        <f t="shared" si="114"/>
        <v>1.6471734892787526</v>
      </c>
      <c r="BN453" s="118">
        <f t="shared" si="115"/>
        <v>2.162573099415205</v>
      </c>
      <c r="BO453" s="119">
        <f>INDEX('EL &amp; SV'!$D$5:$H$81,MATCH(BG453,'EL &amp; SV'!$D$5:$D$81,0),MATCH(IF(X453&gt;2000000,"A",IF(X453&gt;1000000,"B",IF(X453&gt;100000,"C","D"))),'EL &amp; SV'!$D$5:$H$5,0))</f>
        <v>20</v>
      </c>
      <c r="BP453" s="120">
        <f>INDEX('EL &amp; SV'!$J$5:$N$81,MATCH(BG453,'EL &amp; SV'!$N$5:$N$81,0),MATCH(IF(X453&gt;2000000,"A",IF(X453&gt;1000000,"B",IF(X453&gt;100000,"C","D"))),'EL &amp; SV'!$J$5:$N$5,0))</f>
        <v>0.85</v>
      </c>
      <c r="BQ453" s="120"/>
      <c r="BR453" s="120"/>
      <c r="BS453" s="120"/>
      <c r="BT453" s="120"/>
      <c r="BU453" s="120"/>
      <c r="BV453" s="120"/>
      <c r="BW453" s="120"/>
      <c r="BX453" s="120"/>
      <c r="BY453" s="120"/>
      <c r="BZ453" s="120"/>
      <c r="CA453" s="120"/>
      <c r="CB453" s="120"/>
      <c r="CC453" s="121">
        <f t="shared" si="116"/>
        <v>3.162573099415205</v>
      </c>
      <c r="CD453" s="122">
        <f t="shared" si="117"/>
        <v>14907278.502923978</v>
      </c>
      <c r="CE453" s="145">
        <f t="shared" si="118"/>
        <v>12671186.727485379</v>
      </c>
      <c r="CF453" s="122">
        <f t="shared" si="119"/>
        <v>2236091.7754385993</v>
      </c>
      <c r="CG453" s="123">
        <v>0.1</v>
      </c>
      <c r="CH453" s="122">
        <f t="shared" si="120"/>
        <v>2236091.775438597</v>
      </c>
      <c r="CI453" s="143">
        <f t="shared" si="121"/>
        <v>3.1855730994152052</v>
      </c>
      <c r="CJ453" s="180">
        <f t="shared" si="122"/>
        <v>15015692.56792398</v>
      </c>
      <c r="CK453" s="145">
        <f t="shared" si="123"/>
        <v>12763338.68273538</v>
      </c>
      <c r="CL453" s="180">
        <f t="shared" si="125"/>
        <v>2252353.8851886</v>
      </c>
      <c r="CM453" s="39">
        <v>0.05</v>
      </c>
      <c r="CN453" s="122">
        <f t="shared" si="124"/>
        <v>2252353.8851885973</v>
      </c>
    </row>
    <row r="454" spans="2:92" ht="12.75" customHeight="1">
      <c r="B454" s="56" t="s">
        <v>50</v>
      </c>
      <c r="C454" s="56" t="s">
        <v>11427</v>
      </c>
      <c r="D454" s="56">
        <v>2101010050</v>
      </c>
      <c r="E454" s="56" t="s">
        <v>43</v>
      </c>
      <c r="F454" s="56">
        <v>2101020050</v>
      </c>
      <c r="G454" s="56">
        <v>5401010050</v>
      </c>
      <c r="H454" s="56" t="s">
        <v>11431</v>
      </c>
      <c r="I454" s="56">
        <v>400202</v>
      </c>
      <c r="J454" s="56" t="s">
        <v>11503</v>
      </c>
      <c r="K454" s="56" t="s">
        <v>1422</v>
      </c>
      <c r="L454" s="56" t="s">
        <v>15863</v>
      </c>
      <c r="M454" s="56" t="s">
        <v>1284</v>
      </c>
      <c r="N454" s="56" t="s">
        <v>7138</v>
      </c>
      <c r="O454" s="73">
        <v>36543</v>
      </c>
      <c r="P454" s="56"/>
      <c r="Q454" s="56"/>
      <c r="R454" s="56" t="s">
        <v>7139</v>
      </c>
      <c r="S454" s="56"/>
      <c r="T454" s="56" t="s">
        <v>18</v>
      </c>
      <c r="U454" s="56" t="s">
        <v>11415</v>
      </c>
      <c r="V454" s="56" t="s">
        <v>7140</v>
      </c>
      <c r="W454" s="81">
        <f t="shared" si="112"/>
        <v>23.697222222222223</v>
      </c>
      <c r="X454" s="32">
        <v>4674264</v>
      </c>
      <c r="Y454" s="32">
        <v>-3886919.01</v>
      </c>
      <c r="Z454" s="32">
        <v>787344.99</v>
      </c>
      <c r="AA454" s="32">
        <v>0</v>
      </c>
      <c r="AB454" s="32">
        <v>36543</v>
      </c>
      <c r="AC454" s="32">
        <v>-36718.230000000003</v>
      </c>
      <c r="AD454" s="32">
        <v>0</v>
      </c>
      <c r="AE454" s="32">
        <v>750626.76</v>
      </c>
      <c r="AF454" s="57">
        <v>0</v>
      </c>
      <c r="AG454" s="56" t="s">
        <v>9255</v>
      </c>
      <c r="AH454" s="57">
        <v>0</v>
      </c>
      <c r="AI454" s="57">
        <v>0</v>
      </c>
      <c r="AJ454" s="57">
        <v>0</v>
      </c>
      <c r="AK454" s="73">
        <f t="shared" si="113"/>
        <v>36526</v>
      </c>
      <c r="AR454">
        <v>1</v>
      </c>
      <c r="AS454" s="82" t="s">
        <v>14289</v>
      </c>
      <c r="AT454">
        <f>MATCH(AS454,CATEGORY2!$A:$A,0)</f>
        <v>461</v>
      </c>
      <c r="AU454">
        <f>MATCH(AK454,CATEGORY2!$1:$1,0)</f>
        <v>4</v>
      </c>
      <c r="AV454" s="34">
        <f>INDEX(CATEGORY2!$1:$1048576,Working!AT454,Working!AU454)</f>
        <v>133.30000000000001</v>
      </c>
      <c r="AW454">
        <f>MATCH($AW$6,CATEGORY2!$1:$1,0)</f>
        <v>63</v>
      </c>
      <c r="AX454" s="34">
        <f>INDEX(CATEGORY2!$1:$1048576,Working!AT454,Working!AW454)</f>
        <v>193.4</v>
      </c>
      <c r="AY454" s="34">
        <f>AX454/AV454</f>
        <v>1.4508627156789196</v>
      </c>
      <c r="AZ454" s="93" t="s">
        <v>13152</v>
      </c>
      <c r="BA454" s="29">
        <f>MATCH(AZ454,'CATEGORY-3'!$A:$A,0)</f>
        <v>650</v>
      </c>
      <c r="BB454" s="29">
        <f>MATCH($BB$6,'CATEGORY-3'!$1:$1,0)</f>
        <v>4</v>
      </c>
      <c r="BC454" s="29">
        <f>INDEX('CATEGORY-3'!$1:$1048576,BA454,BB454)</f>
        <v>100.7</v>
      </c>
      <c r="BD454" s="29">
        <f>MATCH($BD$6,'CATEGORY-3'!$1:$1,0)</f>
        <v>90</v>
      </c>
      <c r="BE454" s="29">
        <f>INDEX('CATEGORY-3'!$1:$1048576,Working!BA454,Working!BD454)</f>
        <v>167.3</v>
      </c>
      <c r="BF454" s="285">
        <f>BE454/BC454</f>
        <v>1.6613704071499504</v>
      </c>
      <c r="BG454" s="100" t="s">
        <v>13835</v>
      </c>
      <c r="BH454">
        <f>MATCH(BG454,'Category 4'!$A:$A,0)</f>
        <v>618</v>
      </c>
      <c r="BI454">
        <f>MATCH($BI$6,'Category 4'!$1:$1,0)</f>
        <v>4</v>
      </c>
      <c r="BJ454">
        <f>INDEX('Category 4'!$1:$1048576,Working!BH454,Working!BI454)</f>
        <v>105.9</v>
      </c>
      <c r="BK454">
        <f>MATCH($BK$6,'Category 4'!$1:$1,0)</f>
        <v>139</v>
      </c>
      <c r="BL454" s="34">
        <f>INDEX('Category 4'!$1:$1048576,Working!BH454,Working!BK454)</f>
        <v>106.1</v>
      </c>
      <c r="BM454" s="137">
        <f t="shared" si="114"/>
        <v>1.0018885741265344</v>
      </c>
      <c r="BN454" s="118">
        <f t="shared" si="115"/>
        <v>1.4149726382311667</v>
      </c>
      <c r="BO454" s="119">
        <f>INDEX('EL &amp; SV'!$D$5:$H$81,MATCH(BG454,'EL &amp; SV'!$D$5:$D$81,0),MATCH(IF(X454&gt;2000000,"A",IF(X454&gt;1000000,"B",IF(X454&gt;100000,"C","D"))),'EL &amp; SV'!$D$5:$H$5,0))</f>
        <v>30</v>
      </c>
      <c r="BP454" s="120">
        <f>INDEX('EL &amp; SV'!$J$5:$N$81,MATCH(BG454,'EL &amp; SV'!$N$5:$N$81,0),MATCH(IF(X454&gt;2000000,"A",IF(X454&gt;1000000,"B",IF(X454&gt;100000,"C","D"))),'EL &amp; SV'!$J$5:$N$5,0))</f>
        <v>0.85</v>
      </c>
      <c r="BQ454" s="120"/>
      <c r="BR454" s="120"/>
      <c r="BS454" s="120"/>
      <c r="BT454" s="120"/>
      <c r="BU454" s="120"/>
      <c r="BV454" s="120"/>
      <c r="BW454" s="120"/>
      <c r="BX454" s="120"/>
      <c r="BY454" s="120"/>
      <c r="BZ454" s="120"/>
      <c r="CA454" s="120"/>
      <c r="CB454" s="120"/>
      <c r="CC454" s="121">
        <f t="shared" si="116"/>
        <v>2.4149726382311667</v>
      </c>
      <c r="CD454" s="122">
        <f t="shared" si="117"/>
        <v>11288219.663868966</v>
      </c>
      <c r="CE454" s="145">
        <f t="shared" si="118"/>
        <v>7579151.0795922428</v>
      </c>
      <c r="CF454" s="122">
        <f t="shared" si="119"/>
        <v>3709068.5842767227</v>
      </c>
      <c r="CG454" s="123">
        <v>0.1</v>
      </c>
      <c r="CH454" s="122">
        <f t="shared" si="120"/>
        <v>3338161.7258490506</v>
      </c>
      <c r="CI454" s="143">
        <f t="shared" si="121"/>
        <v>2.4379726382311668</v>
      </c>
      <c r="CJ454" s="180">
        <f t="shared" si="122"/>
        <v>11395727.735868966</v>
      </c>
      <c r="CK454" s="145">
        <f t="shared" si="123"/>
        <v>7651334.2886567982</v>
      </c>
      <c r="CL454" s="180">
        <f t="shared" si="125"/>
        <v>3744393.447212168</v>
      </c>
      <c r="CM454" s="39">
        <v>0.05</v>
      </c>
      <c r="CN454" s="122">
        <f t="shared" si="124"/>
        <v>3557173.7748515597</v>
      </c>
    </row>
    <row r="455" spans="2:92" ht="12.75" customHeight="1">
      <c r="B455" s="56" t="s">
        <v>49</v>
      </c>
      <c r="C455" s="56" t="s">
        <v>11427</v>
      </c>
      <c r="D455" s="56">
        <v>2101010050</v>
      </c>
      <c r="E455" s="56" t="s">
        <v>43</v>
      </c>
      <c r="F455" s="56">
        <v>2101020050</v>
      </c>
      <c r="G455" s="56">
        <v>5401010050</v>
      </c>
      <c r="H455" s="56" t="s">
        <v>11431</v>
      </c>
      <c r="I455" s="56">
        <v>400204</v>
      </c>
      <c r="J455" s="56" t="s">
        <v>11508</v>
      </c>
      <c r="K455" s="56" t="s">
        <v>1649</v>
      </c>
      <c r="L455" s="56" t="s">
        <v>15863</v>
      </c>
      <c r="M455" s="56" t="s">
        <v>1300</v>
      </c>
      <c r="N455" s="56" t="s">
        <v>7138</v>
      </c>
      <c r="O455" s="73">
        <v>40057</v>
      </c>
      <c r="P455" s="56"/>
      <c r="Q455" s="56"/>
      <c r="R455" s="56" t="s">
        <v>1476</v>
      </c>
      <c r="S455" s="56"/>
      <c r="T455" s="56" t="s">
        <v>70</v>
      </c>
      <c r="U455" s="56" t="s">
        <v>11659</v>
      </c>
      <c r="V455" s="56" t="s">
        <v>7140</v>
      </c>
      <c r="W455" s="81">
        <f t="shared" si="112"/>
        <v>14.030555555555555</v>
      </c>
      <c r="X455" s="32">
        <v>4636511</v>
      </c>
      <c r="Y455" s="32">
        <v>-4162916.89</v>
      </c>
      <c r="Z455" s="32">
        <v>473594.11</v>
      </c>
      <c r="AA455" s="32">
        <v>0</v>
      </c>
      <c r="AB455" s="32">
        <v>40057</v>
      </c>
      <c r="AC455" s="32">
        <v>-241768.56</v>
      </c>
      <c r="AD455" s="32">
        <v>0</v>
      </c>
      <c r="AE455" s="32">
        <v>231825.55</v>
      </c>
      <c r="AF455" s="57">
        <v>0</v>
      </c>
      <c r="AG455" s="56" t="s">
        <v>9255</v>
      </c>
      <c r="AH455" s="57">
        <v>0</v>
      </c>
      <c r="AI455" s="57">
        <v>0</v>
      </c>
      <c r="AJ455" s="57">
        <v>0</v>
      </c>
      <c r="AK455" s="73">
        <f t="shared" si="113"/>
        <v>40057</v>
      </c>
      <c r="AR455">
        <v>1</v>
      </c>
      <c r="AV455"/>
      <c r="AX455"/>
      <c r="AY455">
        <v>1</v>
      </c>
      <c r="AZ455" s="93" t="s">
        <v>13249</v>
      </c>
      <c r="BA455" s="4">
        <f>MATCH(AZ455,'CATEGORY-3'!$A:$A,0)</f>
        <v>699</v>
      </c>
      <c r="BB455" s="4">
        <f>MATCH(AK455,'CATEGORY-3'!$1:$1,0)</f>
        <v>60</v>
      </c>
      <c r="BC455" s="4">
        <f>INDEX('CATEGORY-3'!$1:$1048576,Working!BA455,Working!BB455)</f>
        <v>120.3</v>
      </c>
      <c r="BD455" s="4">
        <f>MATCH($BD$6,'CATEGORY-3'!$1:$1,0)</f>
        <v>90</v>
      </c>
      <c r="BE455" s="4">
        <f>INDEX('CATEGORY-3'!$1:$1048576,Working!BA455,Working!BD455)</f>
        <v>130.9</v>
      </c>
      <c r="BF455" s="139">
        <f>BE455/BC455</f>
        <v>1.0881130507065671</v>
      </c>
      <c r="BG455" s="100" t="s">
        <v>15295</v>
      </c>
      <c r="BH455" s="117">
        <f>MATCH(BG455,'Category 4'!$A:$A,0)</f>
        <v>667</v>
      </c>
      <c r="BI455" s="117">
        <f>MATCH($BI$6,'Category 4'!$1:$1,0)</f>
        <v>4</v>
      </c>
      <c r="BJ455" s="117">
        <f>INDEX('Category 4'!$1:$1048576,Working!BH455,Working!BI455)</f>
        <v>108.1</v>
      </c>
      <c r="BK455" s="117">
        <f>MATCH($BK$6,'Category 4'!$1:$1,0)</f>
        <v>139</v>
      </c>
      <c r="BL455" s="117">
        <f>INDEX('Category 4'!$1:$1048576,Working!BH455,Working!BK455)</f>
        <v>128</v>
      </c>
      <c r="BM455" s="118">
        <f t="shared" si="114"/>
        <v>1.1840888066604995</v>
      </c>
      <c r="BN455" s="118">
        <f t="shared" si="115"/>
        <v>0.28842248372285462</v>
      </c>
      <c r="BO455" s="119">
        <f>INDEX('EL &amp; SV'!$D$5:$H$81,MATCH(BG455,'EL &amp; SV'!$D$5:$D$81,0),MATCH(IF(X455&gt;2000000,"A",IF(X455&gt;1000000,"B",IF(X455&gt;100000,"C","D"))),'EL &amp; SV'!$D$5:$H$5,0))</f>
        <v>30</v>
      </c>
      <c r="BP455" s="120">
        <f>INDEX('EL &amp; SV'!$J$5:$N$81,MATCH(BG455,'EL &amp; SV'!$N$5:$N$81,0),MATCH(IF(X455&gt;2000000,"A",IF(X455&gt;1000000,"B",IF(X455&gt;100000,"C","D"))),'EL &amp; SV'!$J$5:$N$5,0))</f>
        <v>0.85</v>
      </c>
      <c r="BQ455" s="120"/>
      <c r="BR455" s="120"/>
      <c r="BS455" s="120"/>
      <c r="BT455" s="120"/>
      <c r="BU455" s="120"/>
      <c r="BV455" s="120"/>
      <c r="BW455" s="120"/>
      <c r="BX455" s="120"/>
      <c r="BY455" s="120"/>
      <c r="BZ455" s="120"/>
      <c r="CA455" s="120"/>
      <c r="CB455" s="120"/>
      <c r="CC455" s="121">
        <f t="shared" si="116"/>
        <v>1.2884224837228546</v>
      </c>
      <c r="CD455" s="122">
        <f t="shared" si="117"/>
        <v>5973785.0184283368</v>
      </c>
      <c r="CE455" s="145">
        <f t="shared" si="118"/>
        <v>2374773.1397101199</v>
      </c>
      <c r="CF455" s="122">
        <f t="shared" si="119"/>
        <v>3599011.8787182169</v>
      </c>
      <c r="CG455" s="123">
        <v>0.05</v>
      </c>
      <c r="CH455" s="122">
        <f t="shared" si="120"/>
        <v>3419061.2847823058</v>
      </c>
      <c r="CI455" s="143">
        <f t="shared" si="121"/>
        <v>1.3114224837228545</v>
      </c>
      <c r="CJ455" s="180">
        <f t="shared" si="122"/>
        <v>6080424.7714283364</v>
      </c>
      <c r="CK455" s="145">
        <f t="shared" si="123"/>
        <v>2417165.8974455413</v>
      </c>
      <c r="CL455" s="180">
        <f t="shared" si="125"/>
        <v>3663258.873982795</v>
      </c>
      <c r="CM455" s="39">
        <v>0.05</v>
      </c>
      <c r="CN455" s="122">
        <f t="shared" si="124"/>
        <v>3480095.9302836549</v>
      </c>
    </row>
    <row r="456" spans="2:92" ht="12.75" customHeight="1">
      <c r="B456" s="56" t="s">
        <v>49</v>
      </c>
      <c r="C456" s="56" t="s">
        <v>11427</v>
      </c>
      <c r="D456" s="56">
        <v>2101010050</v>
      </c>
      <c r="E456" s="56" t="s">
        <v>43</v>
      </c>
      <c r="F456" s="56">
        <v>2101020050</v>
      </c>
      <c r="G456" s="56">
        <v>5401010050</v>
      </c>
      <c r="H456" s="56" t="s">
        <v>11431</v>
      </c>
      <c r="I456" s="56">
        <v>400203</v>
      </c>
      <c r="J456" s="56" t="s">
        <v>11507</v>
      </c>
      <c r="K456" s="56" t="s">
        <v>1507</v>
      </c>
      <c r="L456" s="56" t="s">
        <v>15863</v>
      </c>
      <c r="M456" s="56" t="s">
        <v>1300</v>
      </c>
      <c r="N456" s="56" t="s">
        <v>7138</v>
      </c>
      <c r="O456" s="73">
        <v>39995</v>
      </c>
      <c r="P456" s="56"/>
      <c r="Q456" s="56"/>
      <c r="R456" s="56" t="s">
        <v>1476</v>
      </c>
      <c r="S456" s="56"/>
      <c r="T456" s="56" t="s">
        <v>70</v>
      </c>
      <c r="U456" s="56" t="s">
        <v>11659</v>
      </c>
      <c r="V456" s="56" t="s">
        <v>7140</v>
      </c>
      <c r="W456" s="81">
        <f t="shared" ref="W456:W519" si="127">YEARFRAC(AK456,$W$6)</f>
        <v>14.197222222222223</v>
      </c>
      <c r="X456" s="32">
        <v>4620489</v>
      </c>
      <c r="Y456" s="32">
        <v>-4242867.54</v>
      </c>
      <c r="Z456" s="32">
        <v>377621.46</v>
      </c>
      <c r="AA456" s="32">
        <v>0</v>
      </c>
      <c r="AB456" s="32">
        <v>39995</v>
      </c>
      <c r="AC456" s="32">
        <v>-146597.01</v>
      </c>
      <c r="AD456" s="32">
        <v>0</v>
      </c>
      <c r="AE456" s="32">
        <v>231024.45</v>
      </c>
      <c r="AF456" s="57">
        <v>0</v>
      </c>
      <c r="AG456" s="56" t="s">
        <v>9255</v>
      </c>
      <c r="AH456" s="57">
        <v>0</v>
      </c>
      <c r="AI456" s="57">
        <v>0</v>
      </c>
      <c r="AJ456" s="57">
        <v>0</v>
      </c>
      <c r="AK456" s="73">
        <f t="shared" ref="AK456:AK519" si="128">DATE(YEAR(O456),MONTH(O456),DAY(1))</f>
        <v>39995</v>
      </c>
      <c r="AR456">
        <v>1</v>
      </c>
      <c r="AV456"/>
      <c r="AX456"/>
      <c r="AY456">
        <v>1</v>
      </c>
      <c r="AZ456" s="93" t="s">
        <v>13249</v>
      </c>
      <c r="BA456" s="4">
        <f>MATCH(AZ456,'CATEGORY-3'!$A:$A,0)</f>
        <v>699</v>
      </c>
      <c r="BB456" s="4">
        <f>MATCH(AK456,'CATEGORY-3'!$1:$1,0)</f>
        <v>58</v>
      </c>
      <c r="BC456" s="4">
        <f>INDEX('CATEGORY-3'!$1:$1048576,Working!BA456,Working!BB456)</f>
        <v>123.7</v>
      </c>
      <c r="BD456" s="4">
        <f>MATCH($BD$6,'CATEGORY-3'!$1:$1,0)</f>
        <v>90</v>
      </c>
      <c r="BE456" s="4">
        <f>INDEX('CATEGORY-3'!$1:$1048576,Working!BA456,Working!BD456)</f>
        <v>130.9</v>
      </c>
      <c r="BF456" s="139">
        <f>BE456/BC456</f>
        <v>1.0582053354890866</v>
      </c>
      <c r="BG456" s="100" t="s">
        <v>15295</v>
      </c>
      <c r="BH456" s="117">
        <f>MATCH(BG456,'Category 4'!$A:$A,0)</f>
        <v>667</v>
      </c>
      <c r="BI456" s="117">
        <f>MATCH($BI$6,'Category 4'!$1:$1,0)</f>
        <v>4</v>
      </c>
      <c r="BJ456" s="117">
        <f>INDEX('Category 4'!$1:$1048576,Working!BH456,Working!BI456)</f>
        <v>108.1</v>
      </c>
      <c r="BK456" s="117">
        <f>MATCH($BK$6,'Category 4'!$1:$1,0)</f>
        <v>139</v>
      </c>
      <c r="BL456" s="117">
        <f>INDEX('Category 4'!$1:$1048576,Working!BH456,Working!BK456)</f>
        <v>128</v>
      </c>
      <c r="BM456" s="118">
        <f t="shared" ref="BM456:BM519" si="129">BL456/BJ456</f>
        <v>1.1840888066604995</v>
      </c>
      <c r="BN456" s="118">
        <f t="shared" ref="BN456:BN519" si="130">(BM456*BF456*AY456*AR456)-1</f>
        <v>0.25300909290104601</v>
      </c>
      <c r="BO456" s="119">
        <f>INDEX('EL &amp; SV'!$D$5:$H$81,MATCH(BG456,'EL &amp; SV'!$D$5:$D$81,0),MATCH(IF(X456&gt;2000000,"A",IF(X456&gt;1000000,"B",IF(X456&gt;100000,"C","D"))),'EL &amp; SV'!$D$5:$H$5,0))</f>
        <v>30</v>
      </c>
      <c r="BP456" s="120">
        <f>INDEX('EL &amp; SV'!$J$5:$N$81,MATCH(BG456,'EL &amp; SV'!$N$5:$N$81,0),MATCH(IF(X456&gt;2000000,"A",IF(X456&gt;1000000,"B",IF(X456&gt;100000,"C","D"))),'EL &amp; SV'!$J$5:$N$5,0))</f>
        <v>0.85</v>
      </c>
      <c r="BQ456" s="120"/>
      <c r="BR456" s="120"/>
      <c r="BS456" s="120"/>
      <c r="BT456" s="120"/>
      <c r="BU456" s="120"/>
      <c r="BV456" s="120"/>
      <c r="BW456" s="120"/>
      <c r="BX456" s="120"/>
      <c r="BY456" s="120"/>
      <c r="BZ456" s="120"/>
      <c r="CA456" s="120"/>
      <c r="CB456" s="120"/>
      <c r="CC456" s="121">
        <f t="shared" ref="CC456:CC519" si="131">1+BN456</f>
        <v>1.253009092901046</v>
      </c>
      <c r="CD456" s="122">
        <f t="shared" ref="CD456:CD519" si="132">CC456*X456</f>
        <v>5789514.7306492608</v>
      </c>
      <c r="CE456" s="145">
        <f t="shared" ref="CE456:CE519" si="133">CD456*(BP456/BO456)*(IF(W456&gt;BO456,BO456,W456))</f>
        <v>2328859.103712603</v>
      </c>
      <c r="CF456" s="122">
        <f t="shared" ref="CF456:CF519" si="134">CD456-CE456</f>
        <v>3460655.6269366578</v>
      </c>
      <c r="CG456" s="123">
        <v>0.05</v>
      </c>
      <c r="CH456" s="122">
        <f t="shared" ref="CH456:CH519" si="135">IF(CF456*(1-CG456)&gt;(CD456*(1-BP456)),CF456*(1-CG456),CD456*(1-BP456))</f>
        <v>3287622.845589825</v>
      </c>
      <c r="CI456" s="143">
        <f t="shared" ref="CI456:CI519" si="136">CC456+2.3%</f>
        <v>1.2760090929010459</v>
      </c>
      <c r="CJ456" s="180">
        <f t="shared" ref="CJ456:CJ519" si="137">CI456*X456</f>
        <v>5895785.9776492603</v>
      </c>
      <c r="CK456" s="145">
        <f t="shared" ref="CK456:CK519" si="138">CJ456*(BP456/BO456)*(IF(W456&gt;BO456,BO456,W456))</f>
        <v>2371607.2048148671</v>
      </c>
      <c r="CL456" s="180">
        <f t="shared" si="125"/>
        <v>3524178.7728343932</v>
      </c>
      <c r="CM456" s="39">
        <v>0.05</v>
      </c>
      <c r="CN456" s="122">
        <f t="shared" ref="CN456:CN519" si="139">IF(CL456*(1-CM456)&gt;(CJ456*(1-BP456)),CL456*(1-CM456),CJ456*(1-BP456))</f>
        <v>3347969.8341926732</v>
      </c>
    </row>
    <row r="457" spans="2:92" ht="12.75" customHeight="1">
      <c r="B457" s="56" t="s">
        <v>49</v>
      </c>
      <c r="C457" s="56" t="s">
        <v>11427</v>
      </c>
      <c r="D457" s="56">
        <v>2101010050</v>
      </c>
      <c r="E457" s="56" t="s">
        <v>43</v>
      </c>
      <c r="F457" s="56">
        <v>2101020050</v>
      </c>
      <c r="G457" s="56">
        <v>5401010050</v>
      </c>
      <c r="H457" s="56" t="s">
        <v>11431</v>
      </c>
      <c r="I457" s="56">
        <v>400211</v>
      </c>
      <c r="J457" s="56" t="s">
        <v>11437</v>
      </c>
      <c r="K457" s="56" t="s">
        <v>3401</v>
      </c>
      <c r="L457" s="56" t="s">
        <v>15863</v>
      </c>
      <c r="M457" s="56" t="s">
        <v>3402</v>
      </c>
      <c r="N457" s="56" t="s">
        <v>7138</v>
      </c>
      <c r="O457" s="73">
        <v>42277</v>
      </c>
      <c r="P457" s="56" t="s">
        <v>8638</v>
      </c>
      <c r="Q457" s="56"/>
      <c r="R457" s="56" t="s">
        <v>7139</v>
      </c>
      <c r="S457" s="56"/>
      <c r="T457" s="56" t="s">
        <v>70</v>
      </c>
      <c r="U457" s="56" t="s">
        <v>11415</v>
      </c>
      <c r="V457" s="56" t="s">
        <v>7140</v>
      </c>
      <c r="W457" s="81">
        <f t="shared" si="127"/>
        <v>8.030555555555555</v>
      </c>
      <c r="X457" s="32">
        <v>4577760</v>
      </c>
      <c r="Y457" s="32">
        <v>-947479.46</v>
      </c>
      <c r="Z457" s="32">
        <v>3630280.54</v>
      </c>
      <c r="AA457" s="32">
        <v>0</v>
      </c>
      <c r="AB457" s="32">
        <v>42272</v>
      </c>
      <c r="AC457" s="32">
        <v>-132904.20000000001</v>
      </c>
      <c r="AD457" s="32">
        <v>0</v>
      </c>
      <c r="AE457" s="32">
        <v>3497376.34</v>
      </c>
      <c r="AF457" s="57">
        <v>0</v>
      </c>
      <c r="AG457" s="56" t="s">
        <v>9255</v>
      </c>
      <c r="AH457" s="57">
        <v>0</v>
      </c>
      <c r="AI457" s="57">
        <v>0</v>
      </c>
      <c r="AJ457" s="57">
        <v>0</v>
      </c>
      <c r="AK457" s="73">
        <f t="shared" si="128"/>
        <v>42248</v>
      </c>
      <c r="AR457">
        <v>1</v>
      </c>
      <c r="AV457"/>
      <c r="AX457"/>
      <c r="AY457">
        <v>1</v>
      </c>
      <c r="BC457"/>
      <c r="BE457"/>
      <c r="BF457">
        <v>1</v>
      </c>
      <c r="BG457" s="100" t="s">
        <v>15295</v>
      </c>
      <c r="BH457">
        <f>MATCH(BG457,'Category 4'!$A:$A,0)</f>
        <v>667</v>
      </c>
      <c r="BI457">
        <f>MATCH(AK457,'Category 4'!$1:$1,0)</f>
        <v>45</v>
      </c>
      <c r="BJ457">
        <f>INDEX('Category 4'!$1:$1048576,Working!BH457,Working!BI457)</f>
        <v>103.4</v>
      </c>
      <c r="BK457">
        <f>MATCH($BK$6,'Category 4'!$1:$1,0)</f>
        <v>139</v>
      </c>
      <c r="BL457">
        <f>INDEX('Category 4'!$1:$1048576,Working!BH457,Working!BK457)</f>
        <v>128</v>
      </c>
      <c r="BM457" s="34">
        <f t="shared" si="129"/>
        <v>1.2379110251450676</v>
      </c>
      <c r="BN457" s="118">
        <f t="shared" si="130"/>
        <v>0.23791102514506757</v>
      </c>
      <c r="BO457" s="119">
        <f>INDEX('EL &amp; SV'!$D$5:$H$81,MATCH(BG457,'EL &amp; SV'!$D$5:$D$81,0),MATCH(IF(X457&gt;2000000,"A",IF(X457&gt;1000000,"B",IF(X457&gt;100000,"C","D"))),'EL &amp; SV'!$D$5:$H$5,0))</f>
        <v>30</v>
      </c>
      <c r="BP457" s="120">
        <f>INDEX('EL &amp; SV'!$J$5:$N$81,MATCH(BG457,'EL &amp; SV'!$N$5:$N$81,0),MATCH(IF(X457&gt;2000000,"A",IF(X457&gt;1000000,"B",IF(X457&gt;100000,"C","D"))),'EL &amp; SV'!$J$5:$N$5,0))</f>
        <v>0.85</v>
      </c>
      <c r="BQ457" s="120"/>
      <c r="BR457" s="120"/>
      <c r="BS457" s="120"/>
      <c r="BT457" s="120"/>
      <c r="BU457" s="120"/>
      <c r="BV457" s="120"/>
      <c r="BW457" s="120"/>
      <c r="BX457" s="120"/>
      <c r="BY457" s="120"/>
      <c r="BZ457" s="120"/>
      <c r="CA457" s="120"/>
      <c r="CB457" s="120"/>
      <c r="CC457" s="121">
        <f t="shared" si="131"/>
        <v>1.2379110251450676</v>
      </c>
      <c r="CD457" s="122">
        <f t="shared" si="132"/>
        <v>5666859.5744680846</v>
      </c>
      <c r="CE457" s="145">
        <f t="shared" si="133"/>
        <v>1289394.2014184394</v>
      </c>
      <c r="CF457" s="122">
        <f t="shared" si="134"/>
        <v>4377465.3730496448</v>
      </c>
      <c r="CG457" s="123">
        <v>0.05</v>
      </c>
      <c r="CH457" s="122">
        <f t="shared" si="135"/>
        <v>4158592.1043971623</v>
      </c>
      <c r="CI457" s="143">
        <f t="shared" si="136"/>
        <v>1.2609110251450675</v>
      </c>
      <c r="CJ457" s="180">
        <f t="shared" si="137"/>
        <v>5772148.0544680841</v>
      </c>
      <c r="CK457" s="145">
        <f t="shared" si="138"/>
        <v>1313350.7427451061</v>
      </c>
      <c r="CL457" s="180">
        <f t="shared" ref="CL457:CL520" si="140">CJ457-CK457</f>
        <v>4458797.311722978</v>
      </c>
      <c r="CM457" s="39">
        <v>0.05</v>
      </c>
      <c r="CN457" s="122">
        <f t="shared" si="139"/>
        <v>4235857.4461368285</v>
      </c>
    </row>
    <row r="458" spans="2:92" ht="12.75" customHeight="1">
      <c r="B458" s="56" t="s">
        <v>49</v>
      </c>
      <c r="C458" s="56" t="s">
        <v>11412</v>
      </c>
      <c r="D458" s="56">
        <v>2101010090</v>
      </c>
      <c r="E458" s="56" t="s">
        <v>42</v>
      </c>
      <c r="F458" s="56">
        <v>2101020090</v>
      </c>
      <c r="G458" s="56">
        <v>5401010090</v>
      </c>
      <c r="H458" s="56" t="s">
        <v>11431</v>
      </c>
      <c r="I458" s="56">
        <v>400211</v>
      </c>
      <c r="J458" s="56" t="s">
        <v>11438</v>
      </c>
      <c r="K458" s="56" t="s">
        <v>9677</v>
      </c>
      <c r="L458" s="56" t="s">
        <v>15863</v>
      </c>
      <c r="M458" s="56" t="s">
        <v>7368</v>
      </c>
      <c r="N458" s="56" t="s">
        <v>7138</v>
      </c>
      <c r="O458" s="73">
        <v>41098</v>
      </c>
      <c r="P458" s="56"/>
      <c r="Q458" s="56"/>
      <c r="R458" s="56" t="s">
        <v>7222</v>
      </c>
      <c r="S458" s="56"/>
      <c r="T458" s="56" t="s">
        <v>70</v>
      </c>
      <c r="U458" s="56" t="s">
        <v>11415</v>
      </c>
      <c r="V458" s="56" t="s">
        <v>7140</v>
      </c>
      <c r="W458" s="81">
        <f t="shared" si="127"/>
        <v>11.197222222222223</v>
      </c>
      <c r="X458" s="32">
        <v>4547034</v>
      </c>
      <c r="Y458" s="32">
        <v>-4319682.3</v>
      </c>
      <c r="Z458" s="32">
        <v>227351.7</v>
      </c>
      <c r="AA458" s="32">
        <v>0</v>
      </c>
      <c r="AB458" s="32">
        <v>41098</v>
      </c>
      <c r="AC458" s="32">
        <v>0</v>
      </c>
      <c r="AD458" s="32">
        <v>0</v>
      </c>
      <c r="AE458" s="32">
        <v>227351.7</v>
      </c>
      <c r="AF458" s="57">
        <v>0</v>
      </c>
      <c r="AG458" s="56" t="s">
        <v>9255</v>
      </c>
      <c r="AH458" s="57">
        <v>0</v>
      </c>
      <c r="AI458" s="57">
        <v>0</v>
      </c>
      <c r="AJ458" s="57">
        <v>0</v>
      </c>
      <c r="AK458" s="73">
        <f t="shared" si="128"/>
        <v>41091</v>
      </c>
      <c r="AR458">
        <v>1</v>
      </c>
      <c r="AV458"/>
      <c r="AX458"/>
      <c r="AY458">
        <v>1</v>
      </c>
      <c r="BA458" s="29"/>
      <c r="BB458" s="29"/>
      <c r="BC458" s="29"/>
      <c r="BD458" s="29"/>
      <c r="BE458" s="29"/>
      <c r="BF458" s="29">
        <v>1</v>
      </c>
      <c r="BG458" s="100" t="s">
        <v>15255</v>
      </c>
      <c r="BH458">
        <f>MATCH(BG458,'Category 4'!$A:$A,0)</f>
        <v>647</v>
      </c>
      <c r="BI458">
        <f>MATCH(AK458,'Category 4'!$1:$1,0)</f>
        <v>7</v>
      </c>
      <c r="BJ458">
        <f>INDEX('Category 4'!$1:$1048576,Working!BH458,Working!BI458)</f>
        <v>100.5</v>
      </c>
      <c r="BK458">
        <f>MATCH($BK$6,'Category 4'!$1:$1,0)</f>
        <v>139</v>
      </c>
      <c r="BL458">
        <f>INDEX('Category 4'!$1:$1048576,Working!BH458,Working!BK458)</f>
        <v>94</v>
      </c>
      <c r="BM458" s="34">
        <f t="shared" si="129"/>
        <v>0.93532338308457708</v>
      </c>
      <c r="BN458" s="118">
        <f t="shared" si="130"/>
        <v>-6.4676616915422924E-2</v>
      </c>
      <c r="BO458" s="119">
        <f>INDEX('EL &amp; SV'!$D$5:$H$81,MATCH(BG458,'EL &amp; SV'!$D$5:$D$81,0),MATCH(IF(X458&gt;2000000,"A",IF(X458&gt;1000000,"B",IF(X458&gt;100000,"C","D"))),'EL &amp; SV'!$D$5:$H$5,0))</f>
        <v>5</v>
      </c>
      <c r="BP458" s="120">
        <f>INDEX('EL &amp; SV'!$J$5:$N$81,MATCH(BG458,'EL &amp; SV'!$N$5:$N$81,0),MATCH(IF(X458&gt;2000000,"A",IF(X458&gt;1000000,"B",IF(X458&gt;100000,"C","D"))),'EL &amp; SV'!$J$5:$N$5,0))</f>
        <v>1</v>
      </c>
      <c r="BQ458" s="120"/>
      <c r="BR458" s="120"/>
      <c r="BS458" s="120"/>
      <c r="BT458" s="120"/>
      <c r="BU458" s="120"/>
      <c r="BV458" s="120"/>
      <c r="BW458" s="120"/>
      <c r="BX458" s="120"/>
      <c r="BY458" s="120"/>
      <c r="BZ458" s="120"/>
      <c r="CA458" s="120"/>
      <c r="CB458" s="120"/>
      <c r="CC458" s="121">
        <f t="shared" si="131"/>
        <v>0.93532338308457708</v>
      </c>
      <c r="CD458" s="122">
        <f t="shared" si="132"/>
        <v>4252947.2238805965</v>
      </c>
      <c r="CE458" s="145">
        <f t="shared" si="133"/>
        <v>4252947.2238805965</v>
      </c>
      <c r="CF458" s="122">
        <f t="shared" si="134"/>
        <v>0</v>
      </c>
      <c r="CG458" s="123">
        <v>0.05</v>
      </c>
      <c r="CH458" s="122">
        <f t="shared" si="135"/>
        <v>0</v>
      </c>
      <c r="CI458" s="143">
        <f t="shared" si="136"/>
        <v>0.9583233830845771</v>
      </c>
      <c r="CJ458" s="180">
        <f t="shared" si="137"/>
        <v>4357529.005880597</v>
      </c>
      <c r="CK458" s="145">
        <f t="shared" si="138"/>
        <v>4357529.005880597</v>
      </c>
      <c r="CL458" s="180">
        <f t="shared" si="140"/>
        <v>0</v>
      </c>
      <c r="CM458" s="39">
        <v>0.05</v>
      </c>
      <c r="CN458" s="122">
        <f t="shared" si="139"/>
        <v>0</v>
      </c>
    </row>
    <row r="459" spans="2:92" ht="12.75" customHeight="1">
      <c r="B459" s="56" t="s">
        <v>50</v>
      </c>
      <c r="C459" s="56" t="s">
        <v>11427</v>
      </c>
      <c r="D459" s="56">
        <v>2101010050</v>
      </c>
      <c r="E459" s="56" t="s">
        <v>43</v>
      </c>
      <c r="F459" s="56">
        <v>2101020050</v>
      </c>
      <c r="G459" s="56">
        <v>5401010050</v>
      </c>
      <c r="H459" s="56" t="s">
        <v>11431</v>
      </c>
      <c r="I459" s="56">
        <v>400201</v>
      </c>
      <c r="J459" s="56" t="s">
        <v>11498</v>
      </c>
      <c r="K459" s="56" t="s">
        <v>1271</v>
      </c>
      <c r="L459" s="56" t="s">
        <v>15863</v>
      </c>
      <c r="M459" s="56" t="s">
        <v>1272</v>
      </c>
      <c r="N459" s="56" t="s">
        <v>7138</v>
      </c>
      <c r="O459" s="73">
        <v>36743</v>
      </c>
      <c r="P459" s="56"/>
      <c r="Q459" s="56"/>
      <c r="R459" s="56" t="s">
        <v>156</v>
      </c>
      <c r="S459" s="56"/>
      <c r="T459" s="56" t="s">
        <v>70</v>
      </c>
      <c r="U459" s="56" t="s">
        <v>11659</v>
      </c>
      <c r="V459" s="56" t="s">
        <v>7140</v>
      </c>
      <c r="W459" s="81">
        <f t="shared" si="127"/>
        <v>23.113888888888887</v>
      </c>
      <c r="X459" s="32">
        <v>4532957</v>
      </c>
      <c r="Y459" s="32">
        <v>-3742461.12</v>
      </c>
      <c r="Z459" s="32">
        <v>790495.88</v>
      </c>
      <c r="AA459" s="32">
        <v>0</v>
      </c>
      <c r="AB459" s="32">
        <v>36743</v>
      </c>
      <c r="AC459" s="32">
        <v>-55211.15</v>
      </c>
      <c r="AD459" s="32">
        <v>0</v>
      </c>
      <c r="AE459" s="32">
        <v>735284.73</v>
      </c>
      <c r="AF459" s="57">
        <v>0</v>
      </c>
      <c r="AG459" s="56" t="s">
        <v>9255</v>
      </c>
      <c r="AH459" s="57">
        <v>0</v>
      </c>
      <c r="AI459" s="57">
        <v>0</v>
      </c>
      <c r="AJ459" s="57">
        <v>0</v>
      </c>
      <c r="AK459" s="73">
        <f t="shared" si="128"/>
        <v>36739</v>
      </c>
      <c r="AR459">
        <v>1</v>
      </c>
      <c r="AS459" s="82" t="s">
        <v>14317</v>
      </c>
      <c r="AT459">
        <f>MATCH(AS459,CATEGORY2!$A:$A,0)</f>
        <v>475</v>
      </c>
      <c r="AU459">
        <f>MATCH(AK459,CATEGORY2!$1:$1,0)</f>
        <v>11</v>
      </c>
      <c r="AV459" s="34">
        <f>INDEX(CATEGORY2!$1:$1048576,Working!AT459,Working!AU459)</f>
        <v>133.9</v>
      </c>
      <c r="AW459">
        <f>MATCH($AW$6,CATEGORY2!$1:$1,0)</f>
        <v>63</v>
      </c>
      <c r="AX459" s="34">
        <f>INDEX(CATEGORY2!$1:$1048576,Working!AT459,Working!AW459)</f>
        <v>168</v>
      </c>
      <c r="AY459" s="34">
        <f>AX459/AV459</f>
        <v>1.2546676624346527</v>
      </c>
      <c r="AZ459" s="93" t="s">
        <v>13251</v>
      </c>
      <c r="BA459">
        <f>MATCH(AZ459,'CATEGORY-3'!$A:$A,0)</f>
        <v>700</v>
      </c>
      <c r="BB459">
        <f>MATCH($BB$6,'CATEGORY-3'!$1:$1,0)</f>
        <v>4</v>
      </c>
      <c r="BC459">
        <f>INDEX('CATEGORY-3'!$1:$1048576,BA459,BB459)</f>
        <v>101.1</v>
      </c>
      <c r="BD459">
        <f>MATCH($BD$6,'CATEGORY-3'!$1:$1,0)</f>
        <v>90</v>
      </c>
      <c r="BE459">
        <f>INDEX('CATEGORY-3'!$1:$1048576,Working!BA459,Working!BD459)</f>
        <v>136.4</v>
      </c>
      <c r="BF459" s="34">
        <f>BE459/BC459</f>
        <v>1.3491592482690407</v>
      </c>
      <c r="BG459" s="100" t="s">
        <v>15406</v>
      </c>
      <c r="BH459">
        <f>MATCH(BG459,'Category 4'!$A:$A,0)</f>
        <v>726</v>
      </c>
      <c r="BI459">
        <f>MATCH($BI$6,'Category 4'!$1:$1,0)</f>
        <v>4</v>
      </c>
      <c r="BJ459">
        <f>INDEX('Category 4'!$1:$1048576,Working!BH459,Working!BI459)</f>
        <v>106.1</v>
      </c>
      <c r="BK459">
        <f>MATCH($BK$6,'Category 4'!$1:$1,0)</f>
        <v>139</v>
      </c>
      <c r="BL459" s="34">
        <f>INDEX('Category 4'!$1:$1048576,Working!BH459,Working!BK459)</f>
        <v>131</v>
      </c>
      <c r="BM459" s="137">
        <f t="shared" si="129"/>
        <v>1.234684260131951</v>
      </c>
      <c r="BN459" s="118">
        <f t="shared" si="130"/>
        <v>1.0900074355927725</v>
      </c>
      <c r="BO459" s="119">
        <f>INDEX('EL &amp; SV'!$D$5:$H$81,MATCH(BG459,'EL &amp; SV'!$D$5:$D$81,0),MATCH(IF(X459&gt;2000000,"A",IF(X459&gt;1000000,"B",IF(X459&gt;100000,"C","D"))),'EL &amp; SV'!$D$5:$H$5,0))</f>
        <v>15</v>
      </c>
      <c r="BP459" s="120">
        <f>INDEX('EL &amp; SV'!$J$5:$N$81,MATCH(BG459,'EL &amp; SV'!$N$5:$N$81,0),MATCH(IF(X459&gt;2000000,"A",IF(X459&gt;1000000,"B",IF(X459&gt;100000,"C","D"))),'EL &amp; SV'!$J$5:$N$5,0))</f>
        <v>0.85</v>
      </c>
      <c r="BQ459" s="120"/>
      <c r="BR459" s="120"/>
      <c r="BS459" s="120"/>
      <c r="BT459" s="120"/>
      <c r="BU459" s="120"/>
      <c r="BV459" s="120"/>
      <c r="BW459" s="120"/>
      <c r="BX459" s="120"/>
      <c r="BY459" s="120"/>
      <c r="BZ459" s="120"/>
      <c r="CA459" s="120"/>
      <c r="CB459" s="120"/>
      <c r="CC459" s="121">
        <f t="shared" si="131"/>
        <v>2.0900074355927725</v>
      </c>
      <c r="CD459" s="122">
        <f t="shared" si="132"/>
        <v>9473913.8352223076</v>
      </c>
      <c r="CE459" s="145">
        <f t="shared" si="133"/>
        <v>8052826.7599389609</v>
      </c>
      <c r="CF459" s="122">
        <f t="shared" si="134"/>
        <v>1421087.0752833467</v>
      </c>
      <c r="CG459" s="123">
        <v>0.1</v>
      </c>
      <c r="CH459" s="122">
        <f t="shared" si="135"/>
        <v>1421087.0752833465</v>
      </c>
      <c r="CI459" s="143">
        <f t="shared" si="136"/>
        <v>2.1130074355927726</v>
      </c>
      <c r="CJ459" s="180">
        <f t="shared" si="137"/>
        <v>9578171.8462223075</v>
      </c>
      <c r="CK459" s="145">
        <f t="shared" si="138"/>
        <v>8141446.0692889607</v>
      </c>
      <c r="CL459" s="180">
        <f t="shared" si="140"/>
        <v>1436725.7769333469</v>
      </c>
      <c r="CM459" s="39">
        <v>0.05</v>
      </c>
      <c r="CN459" s="122">
        <f t="shared" si="139"/>
        <v>1436725.7769333464</v>
      </c>
    </row>
    <row r="460" spans="2:92" ht="12.75" customHeight="1">
      <c r="B460" s="56" t="s">
        <v>50</v>
      </c>
      <c r="C460" s="56" t="s">
        <v>11427</v>
      </c>
      <c r="D460" s="56">
        <v>2101010050</v>
      </c>
      <c r="E460" s="56" t="s">
        <v>43</v>
      </c>
      <c r="F460" s="56">
        <v>2101020050</v>
      </c>
      <c r="G460" s="56">
        <v>5401010050</v>
      </c>
      <c r="H460" s="56" t="s">
        <v>11431</v>
      </c>
      <c r="I460" s="56">
        <v>400210</v>
      </c>
      <c r="J460" s="56" t="s">
        <v>11471</v>
      </c>
      <c r="K460" s="56" t="s">
        <v>2316</v>
      </c>
      <c r="L460" s="56" t="s">
        <v>15863</v>
      </c>
      <c r="M460" s="56" t="s">
        <v>2317</v>
      </c>
      <c r="N460" s="56" t="s">
        <v>7138</v>
      </c>
      <c r="O460" s="73">
        <v>39173</v>
      </c>
      <c r="P460" s="56"/>
      <c r="Q460" s="56"/>
      <c r="R460" s="56" t="s">
        <v>9047</v>
      </c>
      <c r="S460" s="56"/>
      <c r="T460" s="56" t="s">
        <v>70</v>
      </c>
      <c r="U460" s="56" t="s">
        <v>11661</v>
      </c>
      <c r="V460" s="56" t="s">
        <v>7140</v>
      </c>
      <c r="W460" s="81">
        <f t="shared" si="127"/>
        <v>16.447222222222223</v>
      </c>
      <c r="X460" s="32">
        <v>4530107</v>
      </c>
      <c r="Y460" s="32">
        <v>-2838263.43</v>
      </c>
      <c r="Z460" s="32">
        <v>1691843.57</v>
      </c>
      <c r="AA460" s="32">
        <v>0</v>
      </c>
      <c r="AB460" s="32">
        <v>39173</v>
      </c>
      <c r="AC460" s="32">
        <v>-93401.33</v>
      </c>
      <c r="AD460" s="32">
        <v>0</v>
      </c>
      <c r="AE460" s="32">
        <v>1598442.24</v>
      </c>
      <c r="AF460" s="57">
        <v>0</v>
      </c>
      <c r="AG460" s="56" t="s">
        <v>9255</v>
      </c>
      <c r="AH460" s="57">
        <v>0</v>
      </c>
      <c r="AI460" s="57">
        <v>0</v>
      </c>
      <c r="AJ460" s="57">
        <v>0</v>
      </c>
      <c r="AK460" s="73">
        <f t="shared" si="128"/>
        <v>39173</v>
      </c>
      <c r="AR460">
        <v>1</v>
      </c>
      <c r="AV460"/>
      <c r="AX460"/>
      <c r="AY460">
        <v>1</v>
      </c>
      <c r="AZ460" s="93" t="s">
        <v>13249</v>
      </c>
      <c r="BA460" s="4">
        <f>MATCH(AZ460,'CATEGORY-3'!$A:$A,0)</f>
        <v>699</v>
      </c>
      <c r="BB460" s="4">
        <f>MATCH(AK460,'CATEGORY-3'!$1:$1,0)</f>
        <v>31</v>
      </c>
      <c r="BC460" s="4">
        <f>INDEX('CATEGORY-3'!$1:$1048576,Working!BA460,Working!BB460)</f>
        <v>117.7</v>
      </c>
      <c r="BD460" s="4">
        <f>MATCH($BD$6,'CATEGORY-3'!$1:$1,0)</f>
        <v>90</v>
      </c>
      <c r="BE460" s="4">
        <f>INDEX('CATEGORY-3'!$1:$1048576,Working!BA460,Working!BD460)</f>
        <v>130.9</v>
      </c>
      <c r="BF460" s="139">
        <f>BE460/BC460</f>
        <v>1.1121495327102804</v>
      </c>
      <c r="BG460" s="100" t="s">
        <v>15406</v>
      </c>
      <c r="BH460" s="117">
        <f>MATCH(BG460,'Category 4'!$A:$A,0)</f>
        <v>726</v>
      </c>
      <c r="BI460" s="117">
        <f>MATCH($BI$6,'Category 4'!$1:$1,0)</f>
        <v>4</v>
      </c>
      <c r="BJ460" s="117">
        <f>INDEX('Category 4'!$1:$1048576,Working!BH460,Working!BI460)</f>
        <v>106.1</v>
      </c>
      <c r="BK460" s="117">
        <f>MATCH($BK$6,'Category 4'!$1:$1,0)</f>
        <v>139</v>
      </c>
      <c r="BL460" s="117">
        <f>INDEX('Category 4'!$1:$1048576,Working!BH460,Working!BK460)</f>
        <v>131</v>
      </c>
      <c r="BM460" s="118">
        <f t="shared" si="129"/>
        <v>1.234684260131951</v>
      </c>
      <c r="BN460" s="118">
        <f t="shared" si="130"/>
        <v>0.37315352295048765</v>
      </c>
      <c r="BO460" s="119">
        <f>INDEX('EL &amp; SV'!$D$5:$H$81,MATCH(BG460,'EL &amp; SV'!$D$5:$D$81,0),MATCH(IF(X460&gt;2000000,"A",IF(X460&gt;1000000,"B",IF(X460&gt;100000,"C","D"))),'EL &amp; SV'!$D$5:$H$5,0))</f>
        <v>15</v>
      </c>
      <c r="BP460" s="120">
        <f>INDEX('EL &amp; SV'!$J$5:$N$81,MATCH(BG460,'EL &amp; SV'!$N$5:$N$81,0),MATCH(IF(X460&gt;2000000,"A",IF(X460&gt;1000000,"B",IF(X460&gt;100000,"C","D"))),'EL &amp; SV'!$J$5:$N$5,0))</f>
        <v>0.85</v>
      </c>
      <c r="BQ460" s="120"/>
      <c r="BR460" s="120"/>
      <c r="BS460" s="120"/>
      <c r="BT460" s="120"/>
      <c r="BU460" s="120"/>
      <c r="BV460" s="120"/>
      <c r="BW460" s="120"/>
      <c r="BX460" s="120"/>
      <c r="BY460" s="120"/>
      <c r="BZ460" s="120"/>
      <c r="CA460" s="120"/>
      <c r="CB460" s="120"/>
      <c r="CC460" s="121">
        <f t="shared" si="131"/>
        <v>1.3731535229504876</v>
      </c>
      <c r="CD460" s="122">
        <f t="shared" si="132"/>
        <v>6220532.3863926651</v>
      </c>
      <c r="CE460" s="145">
        <f t="shared" si="133"/>
        <v>5287452.5284337644</v>
      </c>
      <c r="CF460" s="122">
        <f t="shared" si="134"/>
        <v>933079.85795890074</v>
      </c>
      <c r="CG460" s="123">
        <v>0.1</v>
      </c>
      <c r="CH460" s="122">
        <f t="shared" si="135"/>
        <v>933079.85795889993</v>
      </c>
      <c r="CI460" s="143">
        <f t="shared" si="136"/>
        <v>1.3961535229504876</v>
      </c>
      <c r="CJ460" s="180">
        <f t="shared" si="137"/>
        <v>6324724.8473926643</v>
      </c>
      <c r="CK460" s="145">
        <f t="shared" si="138"/>
        <v>5376016.1202837639</v>
      </c>
      <c r="CL460" s="180">
        <f t="shared" si="140"/>
        <v>948708.72710890044</v>
      </c>
      <c r="CM460" s="39">
        <v>0.05</v>
      </c>
      <c r="CN460" s="122">
        <f t="shared" si="139"/>
        <v>948708.72710889974</v>
      </c>
    </row>
    <row r="461" spans="2:92" ht="12.75" customHeight="1">
      <c r="B461" s="56" t="s">
        <v>50</v>
      </c>
      <c r="C461" s="56" t="s">
        <v>11427</v>
      </c>
      <c r="D461" s="56">
        <v>2101010050</v>
      </c>
      <c r="E461" s="56" t="s">
        <v>43</v>
      </c>
      <c r="F461" s="56">
        <v>2101020050</v>
      </c>
      <c r="G461" s="56">
        <v>5401010050</v>
      </c>
      <c r="H461" s="56" t="s">
        <v>11431</v>
      </c>
      <c r="I461" s="56">
        <v>400202</v>
      </c>
      <c r="J461" s="56" t="s">
        <v>11502</v>
      </c>
      <c r="K461" s="56" t="s">
        <v>1381</v>
      </c>
      <c r="L461" s="56" t="s">
        <v>15863</v>
      </c>
      <c r="M461" s="56" t="s">
        <v>1205</v>
      </c>
      <c r="N461" s="56" t="s">
        <v>7138</v>
      </c>
      <c r="O461" s="73">
        <v>36543</v>
      </c>
      <c r="P461" s="56"/>
      <c r="Q461" s="56"/>
      <c r="R461" s="56" t="s">
        <v>7139</v>
      </c>
      <c r="S461" s="56"/>
      <c r="T461" s="56" t="s">
        <v>70</v>
      </c>
      <c r="U461" s="56" t="s">
        <v>11659</v>
      </c>
      <c r="V461" s="56" t="s">
        <v>7140</v>
      </c>
      <c r="W461" s="81">
        <f t="shared" si="127"/>
        <v>23.697222222222223</v>
      </c>
      <c r="X461" s="32">
        <v>4397599</v>
      </c>
      <c r="Y461" s="32">
        <v>-3655551.18</v>
      </c>
      <c r="Z461" s="32">
        <v>742047.82</v>
      </c>
      <c r="AA461" s="32">
        <v>0</v>
      </c>
      <c r="AB461" s="32">
        <v>36543</v>
      </c>
      <c r="AC461" s="32">
        <v>-34631.47</v>
      </c>
      <c r="AD461" s="32">
        <v>0</v>
      </c>
      <c r="AE461" s="32">
        <v>707416.35</v>
      </c>
      <c r="AF461" s="57">
        <v>0</v>
      </c>
      <c r="AG461" s="56" t="s">
        <v>9255</v>
      </c>
      <c r="AH461" s="57">
        <v>0</v>
      </c>
      <c r="AI461" s="57">
        <v>0</v>
      </c>
      <c r="AJ461" s="57">
        <v>0</v>
      </c>
      <c r="AK461" s="73">
        <f t="shared" si="128"/>
        <v>36526</v>
      </c>
      <c r="AR461">
        <v>1</v>
      </c>
      <c r="AS461" s="82" t="s">
        <v>14383</v>
      </c>
      <c r="AT461">
        <f>MATCH(AS461,CATEGORY2!$A:$A,0)</f>
        <v>510</v>
      </c>
      <c r="AU461">
        <f>MATCH(AK461,CATEGORY2!$1:$1,0)</f>
        <v>4</v>
      </c>
      <c r="AV461" s="34">
        <f>INDEX(CATEGORY2!$1:$1048576,Working!AT461,Working!AU461)</f>
        <v>138</v>
      </c>
      <c r="AW461">
        <f>MATCH($AW$6,CATEGORY2!$1:$1,0)</f>
        <v>63</v>
      </c>
      <c r="AX461" s="34">
        <f>INDEX(CATEGORY2!$1:$1048576,Working!AT461,Working!AW461)</f>
        <v>170.6</v>
      </c>
      <c r="AY461" s="34">
        <f>AX461/AV461</f>
        <v>1.2362318840579709</v>
      </c>
      <c r="AZ461" s="93" t="s">
        <v>13322</v>
      </c>
      <c r="BA461">
        <f>MATCH(AZ461,'CATEGORY-3'!$A:$A,0)</f>
        <v>736</v>
      </c>
      <c r="BB461">
        <f>MATCH($BB$6,'CATEGORY-3'!$1:$1,0)</f>
        <v>4</v>
      </c>
      <c r="BC461">
        <f>INDEX('CATEGORY-3'!$1:$1048576,BA461,BB461)</f>
        <v>99.6</v>
      </c>
      <c r="BD461">
        <f>MATCH($BD$6,'CATEGORY-3'!$1:$1,0)</f>
        <v>90</v>
      </c>
      <c r="BE461">
        <f>INDEX('CATEGORY-3'!$1:$1048576,Working!BA461,Working!BD461)</f>
        <v>113.1</v>
      </c>
      <c r="BF461" s="34">
        <f>BE461/BC461</f>
        <v>1.1355421686746987</v>
      </c>
      <c r="BG461" s="100" t="s">
        <v>15380</v>
      </c>
      <c r="BH461">
        <f>MATCH(BG461,'Category 4'!$A:$A,0)</f>
        <v>713</v>
      </c>
      <c r="BI461">
        <f>MATCH($BI$6,'Category 4'!$1:$1,0)</f>
        <v>4</v>
      </c>
      <c r="BJ461">
        <f>INDEX('Category 4'!$1:$1048576,Working!BH461,Working!BI461)</f>
        <v>101.2</v>
      </c>
      <c r="BK461">
        <f>MATCH($BK$6,'Category 4'!$1:$1,0)</f>
        <v>139</v>
      </c>
      <c r="BL461" s="34">
        <f>INDEX('Category 4'!$1:$1048576,Working!BH461,Working!BK461)</f>
        <v>149.6</v>
      </c>
      <c r="BM461" s="137">
        <f t="shared" si="129"/>
        <v>1.4782608695652173</v>
      </c>
      <c r="BN461" s="118">
        <f t="shared" si="130"/>
        <v>1.0751729033335606</v>
      </c>
      <c r="BO461" s="119">
        <f>INDEX('EL &amp; SV'!$D$5:$H$81,MATCH(BG461,'EL &amp; SV'!$D$5:$D$81,0),MATCH(IF(X461&gt;2000000,"A",IF(X461&gt;1000000,"B",IF(X461&gt;100000,"C","D"))),'EL &amp; SV'!$D$5:$H$5,0))</f>
        <v>8</v>
      </c>
      <c r="BP461" s="120">
        <f>INDEX('EL &amp; SV'!$J$5:$N$81,MATCH(BG461,'EL &amp; SV'!$N$5:$N$81,0),MATCH(IF(X461&gt;2000000,"A",IF(X461&gt;1000000,"B",IF(X461&gt;100000,"C","D"))),'EL &amp; SV'!$J$5:$N$5,0))</f>
        <v>0.9</v>
      </c>
      <c r="BQ461" s="120"/>
      <c r="BR461" s="120"/>
      <c r="BS461" s="120"/>
      <c r="BT461" s="120"/>
      <c r="BU461" s="120"/>
      <c r="BV461" s="120"/>
      <c r="BW461" s="120"/>
      <c r="BX461" s="120"/>
      <c r="BY461" s="120"/>
      <c r="BZ461" s="120"/>
      <c r="CA461" s="120"/>
      <c r="CB461" s="120"/>
      <c r="CC461" s="121">
        <f t="shared" si="131"/>
        <v>2.0751729033335606</v>
      </c>
      <c r="CD461" s="122">
        <f t="shared" si="132"/>
        <v>9125778.2845267635</v>
      </c>
      <c r="CE461" s="145">
        <f t="shared" si="133"/>
        <v>8213200.4560740869</v>
      </c>
      <c r="CF461" s="122">
        <f t="shared" si="134"/>
        <v>912577.82845267653</v>
      </c>
      <c r="CG461" s="123">
        <v>0.1</v>
      </c>
      <c r="CH461" s="122">
        <f t="shared" si="135"/>
        <v>912577.82845267619</v>
      </c>
      <c r="CI461" s="143">
        <f t="shared" si="136"/>
        <v>2.0981729033335608</v>
      </c>
      <c r="CJ461" s="180">
        <f t="shared" si="137"/>
        <v>9226923.0615267642</v>
      </c>
      <c r="CK461" s="145">
        <f t="shared" si="138"/>
        <v>8304230.755374088</v>
      </c>
      <c r="CL461" s="180">
        <f t="shared" si="140"/>
        <v>922692.30615267623</v>
      </c>
      <c r="CM461" s="39">
        <v>0.05</v>
      </c>
      <c r="CN461" s="122">
        <f t="shared" si="139"/>
        <v>922692.30615267623</v>
      </c>
    </row>
    <row r="462" spans="2:92" ht="12.75" customHeight="1">
      <c r="B462" s="56" t="s">
        <v>49</v>
      </c>
      <c r="C462" s="56" t="s">
        <v>11427</v>
      </c>
      <c r="D462" s="56">
        <v>2101010050</v>
      </c>
      <c r="E462" s="56" t="s">
        <v>43</v>
      </c>
      <c r="F462" s="56">
        <v>2101020050</v>
      </c>
      <c r="G462" s="56">
        <v>5401010050</v>
      </c>
      <c r="H462" s="56" t="s">
        <v>11431</v>
      </c>
      <c r="I462" s="56">
        <v>400211</v>
      </c>
      <c r="J462" s="56" t="s">
        <v>11726</v>
      </c>
      <c r="K462" s="56" t="s">
        <v>6856</v>
      </c>
      <c r="L462" s="56" t="s">
        <v>15863</v>
      </c>
      <c r="M462" s="56" t="s">
        <v>6857</v>
      </c>
      <c r="N462" s="56" t="s">
        <v>7138</v>
      </c>
      <c r="O462" s="73">
        <v>44286</v>
      </c>
      <c r="P462" s="56"/>
      <c r="Q462" s="56"/>
      <c r="R462" s="56" t="s">
        <v>1304</v>
      </c>
      <c r="S462" s="56"/>
      <c r="T462" s="56" t="s">
        <v>70</v>
      </c>
      <c r="U462" s="56" t="s">
        <v>11672</v>
      </c>
      <c r="V462" s="56" t="s">
        <v>7140</v>
      </c>
      <c r="W462" s="81">
        <f t="shared" si="127"/>
        <v>2.5305555555555554</v>
      </c>
      <c r="X462" s="32">
        <v>4332960</v>
      </c>
      <c r="Y462" s="32">
        <v>-36338.83</v>
      </c>
      <c r="Z462" s="32">
        <v>4296621.17</v>
      </c>
      <c r="AA462" s="32">
        <v>0</v>
      </c>
      <c r="AB462" s="32">
        <v>44229</v>
      </c>
      <c r="AC462" s="32">
        <v>-209261.52</v>
      </c>
      <c r="AD462" s="32">
        <v>0</v>
      </c>
      <c r="AE462" s="32">
        <v>4087359.65</v>
      </c>
      <c r="AF462" s="57">
        <v>0</v>
      </c>
      <c r="AG462" s="56" t="s">
        <v>9255</v>
      </c>
      <c r="AH462" s="57">
        <v>0</v>
      </c>
      <c r="AI462" s="57">
        <v>0</v>
      </c>
      <c r="AJ462" s="57">
        <v>0</v>
      </c>
      <c r="AK462" s="73">
        <f t="shared" si="128"/>
        <v>44256</v>
      </c>
      <c r="AR462">
        <v>1</v>
      </c>
      <c r="AV462"/>
      <c r="AX462"/>
      <c r="AY462">
        <v>1</v>
      </c>
      <c r="BC462"/>
      <c r="BE462"/>
      <c r="BF462">
        <v>1</v>
      </c>
      <c r="BG462" s="100" t="s">
        <v>15299</v>
      </c>
      <c r="BH462">
        <f>MATCH(BG462,'Category 4'!$A:$A,0)</f>
        <v>669</v>
      </c>
      <c r="BI462">
        <f>MATCH(AK462,'Category 4'!$1:$1,0)</f>
        <v>111</v>
      </c>
      <c r="BJ462">
        <f>INDEX('Category 4'!$1:$1048576,Working!BH462,Working!BI462)</f>
        <v>104.8</v>
      </c>
      <c r="BK462">
        <f>MATCH($BK$6,'Category 4'!$1:$1,0)</f>
        <v>139</v>
      </c>
      <c r="BL462">
        <f>INDEX('Category 4'!$1:$1048576,Working!BH462,Working!BK462)</f>
        <v>177</v>
      </c>
      <c r="BM462" s="34">
        <f t="shared" si="129"/>
        <v>1.6889312977099238</v>
      </c>
      <c r="BN462" s="118">
        <f t="shared" si="130"/>
        <v>0.68893129770992378</v>
      </c>
      <c r="BO462" s="119">
        <f>INDEX('EL &amp; SV'!$D$5:$H$81,MATCH(BG462,'EL &amp; SV'!$D$5:$D$81,0),MATCH(IF(X462&gt;2000000,"A",IF(X462&gt;1000000,"B",IF(X462&gt;100000,"C","D"))),'EL &amp; SV'!$D$5:$H$5,0))</f>
        <v>25</v>
      </c>
      <c r="BP462" s="120">
        <f>INDEX('EL &amp; SV'!$J$5:$N$81,MATCH(BG462,'EL &amp; SV'!$N$5:$N$81,0),MATCH(IF(X462&gt;2000000,"A",IF(X462&gt;1000000,"B",IF(X462&gt;100000,"C","D"))),'EL &amp; SV'!$J$5:$N$5,0))</f>
        <v>0.85</v>
      </c>
      <c r="BQ462" s="120"/>
      <c r="BR462" s="120"/>
      <c r="BS462" s="120"/>
      <c r="BT462" s="120"/>
      <c r="BU462" s="120"/>
      <c r="BV462" s="120"/>
      <c r="BW462" s="120"/>
      <c r="BX462" s="120"/>
      <c r="BY462" s="120"/>
      <c r="BZ462" s="120"/>
      <c r="CA462" s="120"/>
      <c r="CB462" s="120"/>
      <c r="CC462" s="121">
        <f t="shared" si="131"/>
        <v>1.6889312977099238</v>
      </c>
      <c r="CD462" s="122">
        <f t="shared" si="132"/>
        <v>7318071.755725191</v>
      </c>
      <c r="CE462" s="145">
        <f t="shared" si="133"/>
        <v>629638.76267175574</v>
      </c>
      <c r="CF462" s="122">
        <f t="shared" si="134"/>
        <v>6688432.9930534353</v>
      </c>
      <c r="CG462" s="123">
        <v>0.05</v>
      </c>
      <c r="CH462" s="122">
        <f t="shared" si="135"/>
        <v>6354011.3434007633</v>
      </c>
      <c r="CI462" s="143">
        <f t="shared" si="136"/>
        <v>1.7119312977099237</v>
      </c>
      <c r="CJ462" s="180">
        <f t="shared" si="137"/>
        <v>7417729.835725191</v>
      </c>
      <c r="CK462" s="145">
        <f t="shared" si="138"/>
        <v>638213.23314375582</v>
      </c>
      <c r="CL462" s="180">
        <f t="shared" si="140"/>
        <v>6779516.6025814349</v>
      </c>
      <c r="CM462" s="39">
        <v>0.05</v>
      </c>
      <c r="CN462" s="122">
        <f t="shared" si="139"/>
        <v>6440540.7724523628</v>
      </c>
    </row>
    <row r="463" spans="2:92" ht="12.75" customHeight="1">
      <c r="B463" s="56" t="s">
        <v>50</v>
      </c>
      <c r="C463" s="56" t="s">
        <v>11427</v>
      </c>
      <c r="D463" s="56">
        <v>2101010050</v>
      </c>
      <c r="E463" s="56" t="s">
        <v>43</v>
      </c>
      <c r="F463" s="56">
        <v>2101020050</v>
      </c>
      <c r="G463" s="56">
        <v>5401010050</v>
      </c>
      <c r="H463" s="56" t="s">
        <v>11431</v>
      </c>
      <c r="I463" s="56">
        <v>400201</v>
      </c>
      <c r="J463" s="56" t="s">
        <v>11501</v>
      </c>
      <c r="K463" s="56" t="s">
        <v>1157</v>
      </c>
      <c r="L463" s="56" t="s">
        <v>15863</v>
      </c>
      <c r="M463" s="56" t="s">
        <v>1158</v>
      </c>
      <c r="N463" s="56" t="s">
        <v>7138</v>
      </c>
      <c r="O463" s="73">
        <v>36743</v>
      </c>
      <c r="P463" s="56"/>
      <c r="Q463" s="56"/>
      <c r="R463" s="56" t="s">
        <v>7139</v>
      </c>
      <c r="S463" s="56"/>
      <c r="T463" s="56" t="s">
        <v>70</v>
      </c>
      <c r="U463" s="56" t="s">
        <v>11415</v>
      </c>
      <c r="V463" s="56" t="s">
        <v>7140</v>
      </c>
      <c r="W463" s="81">
        <f t="shared" si="127"/>
        <v>23.113888888888887</v>
      </c>
      <c r="X463" s="32">
        <v>4327863</v>
      </c>
      <c r="Y463" s="32">
        <v>-3536693.48</v>
      </c>
      <c r="Z463" s="32">
        <v>791169.52</v>
      </c>
      <c r="AA463" s="32">
        <v>0</v>
      </c>
      <c r="AB463" s="32">
        <v>36743</v>
      </c>
      <c r="AC463" s="32">
        <v>-36664.5</v>
      </c>
      <c r="AD463" s="32">
        <v>0</v>
      </c>
      <c r="AE463" s="32">
        <v>754505.02</v>
      </c>
      <c r="AF463" s="57">
        <v>0</v>
      </c>
      <c r="AG463" s="56" t="s">
        <v>9255</v>
      </c>
      <c r="AH463" s="57">
        <v>0</v>
      </c>
      <c r="AI463" s="57">
        <v>0</v>
      </c>
      <c r="AJ463" s="57">
        <v>0</v>
      </c>
      <c r="AK463" s="73">
        <f t="shared" si="128"/>
        <v>36739</v>
      </c>
      <c r="AR463">
        <v>1</v>
      </c>
      <c r="AS463" s="82" t="s">
        <v>14381</v>
      </c>
      <c r="AT463">
        <f>MATCH(AS463,CATEGORY2!$A:$A,0)</f>
        <v>509</v>
      </c>
      <c r="AU463">
        <f>MATCH(AK463,CATEGORY2!$1:$1,0)</f>
        <v>11</v>
      </c>
      <c r="AV463" s="34">
        <f>INDEX(CATEGORY2!$1:$1048576,Working!AT463,Working!AU463)</f>
        <v>82.3</v>
      </c>
      <c r="AW463">
        <f>MATCH($AW$6,CATEGORY2!$1:$1,0)</f>
        <v>63</v>
      </c>
      <c r="AX463" s="34">
        <f>INDEX(CATEGORY2!$1:$1048576,Working!AT463,Working!AW463)</f>
        <v>80.5</v>
      </c>
      <c r="AY463" s="34">
        <f>AX463/AV463</f>
        <v>0.9781287970838396</v>
      </c>
      <c r="AZ463" s="93" t="s">
        <v>13318</v>
      </c>
      <c r="BA463" s="29">
        <f>MATCH(AZ463,'CATEGORY-3'!$A:$A,0)</f>
        <v>734</v>
      </c>
      <c r="BB463" s="29">
        <f>MATCH($BB$6,'CATEGORY-3'!$1:$1,0)</f>
        <v>4</v>
      </c>
      <c r="BC463" s="29">
        <f>INDEX('CATEGORY-3'!$1:$1048576,BA463,BB463)</f>
        <v>99.7</v>
      </c>
      <c r="BD463" s="29">
        <f>MATCH($BD$6,'CATEGORY-3'!$1:$1,0)</f>
        <v>90</v>
      </c>
      <c r="BE463" s="29">
        <f>INDEX('CATEGORY-3'!$1:$1048576,Working!BA463,Working!BD463)</f>
        <v>116.8</v>
      </c>
      <c r="BF463" s="285">
        <f>BE463/BC463</f>
        <v>1.1715145436308927</v>
      </c>
      <c r="BG463" s="100" t="s">
        <v>15464</v>
      </c>
      <c r="BH463">
        <f>MATCH(BG463,'Category 4'!$A:$A,0)</f>
        <v>757</v>
      </c>
      <c r="BI463">
        <f>MATCH($BI$6,'Category 4'!$1:$1,0)</f>
        <v>4</v>
      </c>
      <c r="BJ463">
        <f>INDEX('Category 4'!$1:$1048576,Working!BH463,Working!BI463)</f>
        <v>104.1</v>
      </c>
      <c r="BK463">
        <f>MATCH($BK$6,'Category 4'!$1:$1,0)</f>
        <v>139</v>
      </c>
      <c r="BL463" s="34">
        <f>INDEX('Category 4'!$1:$1048576,Working!BH463,Working!BK463)</f>
        <v>148.1</v>
      </c>
      <c r="BM463" s="137">
        <f t="shared" si="129"/>
        <v>1.4226705091258405</v>
      </c>
      <c r="BN463" s="118">
        <f t="shared" si="130"/>
        <v>0.63022691342615955</v>
      </c>
      <c r="BO463" s="119">
        <f>INDEX('EL &amp; SV'!$D$5:$H$81,MATCH(BG463,'EL &amp; SV'!$D$5:$D$81,0),MATCH(IF(X463&gt;2000000,"A",IF(X463&gt;1000000,"B",IF(X463&gt;100000,"C","D"))),'EL &amp; SV'!$D$5:$H$5,0))</f>
        <v>8</v>
      </c>
      <c r="BP463" s="120">
        <f>INDEX('EL &amp; SV'!$J$5:$N$81,MATCH(BG463,'EL &amp; SV'!$N$5:$N$81,0),MATCH(IF(X463&gt;2000000,"A",IF(X463&gt;1000000,"B",IF(X463&gt;100000,"C","D"))),'EL &amp; SV'!$J$5:$N$5,0))</f>
        <v>0.9</v>
      </c>
      <c r="BQ463" s="120"/>
      <c r="BR463" s="120"/>
      <c r="BS463" s="120"/>
      <c r="BT463" s="120"/>
      <c r="BU463" s="120"/>
      <c r="BV463" s="120"/>
      <c r="BW463" s="120"/>
      <c r="BX463" s="120"/>
      <c r="BY463" s="120"/>
      <c r="BZ463" s="120"/>
      <c r="CA463" s="120"/>
      <c r="CB463" s="120"/>
      <c r="CC463" s="121">
        <f t="shared" si="131"/>
        <v>1.6302269134261596</v>
      </c>
      <c r="CD463" s="122">
        <f t="shared" si="132"/>
        <v>7055398.7402212787</v>
      </c>
      <c r="CE463" s="145">
        <f t="shared" si="133"/>
        <v>6349858.8661991507</v>
      </c>
      <c r="CF463" s="122">
        <f t="shared" si="134"/>
        <v>705539.87402212806</v>
      </c>
      <c r="CG463" s="123">
        <v>0.1</v>
      </c>
      <c r="CH463" s="122">
        <f t="shared" si="135"/>
        <v>705539.87402212771</v>
      </c>
      <c r="CI463" s="143">
        <f t="shared" si="136"/>
        <v>1.6532269134261595</v>
      </c>
      <c r="CJ463" s="180">
        <f t="shared" si="137"/>
        <v>7154939.5892212791</v>
      </c>
      <c r="CK463" s="145">
        <f t="shared" si="138"/>
        <v>6439445.6302991509</v>
      </c>
      <c r="CL463" s="180">
        <f t="shared" si="140"/>
        <v>715493.95892212819</v>
      </c>
      <c r="CM463" s="39">
        <v>0.05</v>
      </c>
      <c r="CN463" s="122">
        <f t="shared" si="139"/>
        <v>715493.95892212773</v>
      </c>
    </row>
    <row r="464" spans="2:92" ht="12.75" customHeight="1">
      <c r="B464" s="56" t="s">
        <v>50</v>
      </c>
      <c r="C464" s="56" t="s">
        <v>11427</v>
      </c>
      <c r="D464" s="56">
        <v>2101010050</v>
      </c>
      <c r="E464" s="56" t="s">
        <v>43</v>
      </c>
      <c r="F464" s="56">
        <v>2101020050</v>
      </c>
      <c r="G464" s="56">
        <v>5401010050</v>
      </c>
      <c r="H464" s="56" t="s">
        <v>11431</v>
      </c>
      <c r="I464" s="56">
        <v>400201</v>
      </c>
      <c r="J464" s="56" t="s">
        <v>11501</v>
      </c>
      <c r="K464" s="56" t="s">
        <v>1161</v>
      </c>
      <c r="L464" s="56" t="s">
        <v>15863</v>
      </c>
      <c r="M464" s="56" t="s">
        <v>1162</v>
      </c>
      <c r="N464" s="56" t="s">
        <v>7138</v>
      </c>
      <c r="O464" s="73">
        <v>36743</v>
      </c>
      <c r="P464" s="56"/>
      <c r="Q464" s="56"/>
      <c r="R464" s="56" t="s">
        <v>7139</v>
      </c>
      <c r="S464" s="56"/>
      <c r="T464" s="56" t="s">
        <v>18</v>
      </c>
      <c r="U464" s="56" t="s">
        <v>11415</v>
      </c>
      <c r="V464" s="56" t="s">
        <v>7140</v>
      </c>
      <c r="W464" s="81">
        <f t="shared" si="127"/>
        <v>23.113888888888887</v>
      </c>
      <c r="X464" s="32">
        <v>4324940</v>
      </c>
      <c r="Y464" s="32">
        <v>-3535544.04</v>
      </c>
      <c r="Z464" s="32">
        <v>789395.96</v>
      </c>
      <c r="AA464" s="32">
        <v>0</v>
      </c>
      <c r="AB464" s="32">
        <v>36743</v>
      </c>
      <c r="AC464" s="32">
        <v>-36560.69</v>
      </c>
      <c r="AD464" s="32">
        <v>0</v>
      </c>
      <c r="AE464" s="32">
        <v>752835.27</v>
      </c>
      <c r="AF464" s="57">
        <v>0</v>
      </c>
      <c r="AG464" s="56" t="s">
        <v>9255</v>
      </c>
      <c r="AH464" s="57">
        <v>0</v>
      </c>
      <c r="AI464" s="57">
        <v>0</v>
      </c>
      <c r="AJ464" s="57">
        <v>0</v>
      </c>
      <c r="AK464" s="73">
        <f t="shared" si="128"/>
        <v>36739</v>
      </c>
      <c r="AR464">
        <v>1</v>
      </c>
      <c r="AS464" s="82" t="s">
        <v>13831</v>
      </c>
      <c r="AT464">
        <f>MATCH(AS464,CATEGORY2!$A:$A,0)</f>
        <v>453</v>
      </c>
      <c r="AU464">
        <f>MATCH(AK464,CATEGORY2!$1:$1,0)</f>
        <v>11</v>
      </c>
      <c r="AV464" s="34">
        <f>INDEX(CATEGORY2!$1:$1048576,Working!AT464,Working!AU464)</f>
        <v>121.1</v>
      </c>
      <c r="AW464">
        <f>MATCH($AW$6,CATEGORY2!$1:$1,0)</f>
        <v>63</v>
      </c>
      <c r="AX464" s="34">
        <f>INDEX(CATEGORY2!$1:$1048576,Working!AT464,Working!AW464)</f>
        <v>143</v>
      </c>
      <c r="AY464" s="34">
        <f>AX464/AV464</f>
        <v>1.1808422791081752</v>
      </c>
      <c r="AZ464" s="93" t="s">
        <v>13136</v>
      </c>
      <c r="BA464">
        <f>MATCH(AZ464,'CATEGORY-3'!$A:$A,0)</f>
        <v>642</v>
      </c>
      <c r="BB464">
        <f>MATCH($BB$6,'CATEGORY-3'!$1:$1,0)</f>
        <v>4</v>
      </c>
      <c r="BC464">
        <f>INDEX('CATEGORY-3'!$1:$1048576,BA464,BB464)</f>
        <v>100.9</v>
      </c>
      <c r="BD464">
        <f>MATCH($BD$6,'CATEGORY-3'!$1:$1,0)</f>
        <v>90</v>
      </c>
      <c r="BE464">
        <f>INDEX('CATEGORY-3'!$1:$1048576,Working!BA464,Working!BD464)</f>
        <v>126.4</v>
      </c>
      <c r="BF464" s="34">
        <f>BE464/BC464</f>
        <v>1.2527254707631319</v>
      </c>
      <c r="BG464" s="109" t="s">
        <v>15398</v>
      </c>
      <c r="BH464">
        <f>MATCH(BG464,'Category 4'!$A:$A,0)</f>
        <v>722</v>
      </c>
      <c r="BI464">
        <f>MATCH($BI$6,'Category 4'!$1:$1,0)</f>
        <v>4</v>
      </c>
      <c r="BJ464">
        <f>INDEX('Category 4'!$1:$1048576,Working!BH464,Working!BI464)</f>
        <v>102.2</v>
      </c>
      <c r="BK464">
        <f>MATCH($BK$6,'Category 4'!$1:$1,0)</f>
        <v>139</v>
      </c>
      <c r="BL464" s="34">
        <f>INDEX('Category 4'!$1:$1048576,Working!BH464,Working!BK464)</f>
        <v>128.5</v>
      </c>
      <c r="BM464" s="137">
        <f t="shared" si="129"/>
        <v>1.2573385518590998</v>
      </c>
      <c r="BN464" s="118">
        <f t="shared" si="130"/>
        <v>0.85994470840581783</v>
      </c>
      <c r="BO464" s="119">
        <f>INDEX('EL &amp; SV'!$D$5:$H$81,MATCH(BG464,'EL &amp; SV'!$D$5:$D$81,0),MATCH(IF(X464&gt;2000000,"A",IF(X464&gt;1000000,"B",IF(X464&gt;100000,"C","D"))),'EL &amp; SV'!$D$5:$H$5,0))</f>
        <v>30</v>
      </c>
      <c r="BP464" s="120">
        <f>INDEX('EL &amp; SV'!$J$5:$N$81,MATCH(BG464,'EL &amp; SV'!$N$5:$N$81,0),MATCH(IF(X464&gt;2000000,"A",IF(X464&gt;1000000,"B",IF(X464&gt;100000,"C","D"))),'EL &amp; SV'!$J$5:$N$5,0))</f>
        <v>0.85</v>
      </c>
      <c r="BQ464" s="120"/>
      <c r="BR464" s="120"/>
      <c r="BS464" s="120"/>
      <c r="BT464" s="120"/>
      <c r="BU464" s="120"/>
      <c r="BV464" s="120"/>
      <c r="BW464" s="120"/>
      <c r="BX464" s="120"/>
      <c r="BY464" s="120"/>
      <c r="BZ464" s="120"/>
      <c r="CA464" s="120"/>
      <c r="CB464" s="120"/>
      <c r="CC464" s="121">
        <f t="shared" si="131"/>
        <v>1.8599447084058178</v>
      </c>
      <c r="CD464" s="122">
        <f t="shared" si="132"/>
        <v>8044149.2671726579</v>
      </c>
      <c r="CE464" s="145">
        <f t="shared" si="133"/>
        <v>5268061.2170668636</v>
      </c>
      <c r="CF464" s="122">
        <f t="shared" si="134"/>
        <v>2776088.0501057943</v>
      </c>
      <c r="CG464" s="123">
        <v>0.1</v>
      </c>
      <c r="CH464" s="122">
        <f t="shared" si="135"/>
        <v>2498479.2450952148</v>
      </c>
      <c r="CI464" s="143">
        <f t="shared" si="136"/>
        <v>1.8829447084058177</v>
      </c>
      <c r="CJ464" s="180">
        <f t="shared" si="137"/>
        <v>8143622.8871726571</v>
      </c>
      <c r="CK464" s="145">
        <f t="shared" si="138"/>
        <v>5333205.8460684372</v>
      </c>
      <c r="CL464" s="180">
        <f t="shared" si="140"/>
        <v>2810417.0411042199</v>
      </c>
      <c r="CM464" s="39">
        <v>0.05</v>
      </c>
      <c r="CN464" s="122">
        <f t="shared" si="139"/>
        <v>2669896.1890490088</v>
      </c>
    </row>
    <row r="465" spans="2:92" ht="12.75" customHeight="1">
      <c r="B465" s="56" t="s">
        <v>50</v>
      </c>
      <c r="C465" s="56" t="s">
        <v>11427</v>
      </c>
      <c r="D465" s="56">
        <v>2101010050</v>
      </c>
      <c r="E465" s="56" t="s">
        <v>43</v>
      </c>
      <c r="F465" s="56">
        <v>2101020050</v>
      </c>
      <c r="G465" s="56">
        <v>5401010050</v>
      </c>
      <c r="H465" s="56" t="s">
        <v>11431</v>
      </c>
      <c r="I465" s="56">
        <v>400201</v>
      </c>
      <c r="J465" s="56" t="s">
        <v>11501</v>
      </c>
      <c r="K465" s="56" t="s">
        <v>1155</v>
      </c>
      <c r="L465" s="56" t="s">
        <v>15863</v>
      </c>
      <c r="M465" s="56" t="s">
        <v>1156</v>
      </c>
      <c r="N465" s="56" t="s">
        <v>7138</v>
      </c>
      <c r="O465" s="73">
        <v>36743</v>
      </c>
      <c r="P465" s="56"/>
      <c r="Q465" s="56"/>
      <c r="R465" s="56" t="s">
        <v>156</v>
      </c>
      <c r="S465" s="56"/>
      <c r="T465" s="56" t="s">
        <v>70</v>
      </c>
      <c r="U465" s="56" t="s">
        <v>11415</v>
      </c>
      <c r="V465" s="56" t="s">
        <v>7140</v>
      </c>
      <c r="W465" s="81">
        <f t="shared" si="127"/>
        <v>23.113888888888887</v>
      </c>
      <c r="X465" s="32">
        <v>4324754</v>
      </c>
      <c r="Y465" s="32">
        <v>-3595337.84</v>
      </c>
      <c r="Z465" s="32">
        <v>729416.16</v>
      </c>
      <c r="AA465" s="32">
        <v>0</v>
      </c>
      <c r="AB465" s="32">
        <v>36743</v>
      </c>
      <c r="AC465" s="32">
        <v>-50249.66</v>
      </c>
      <c r="AD465" s="32">
        <v>0</v>
      </c>
      <c r="AE465" s="32">
        <v>679166.5</v>
      </c>
      <c r="AF465" s="57">
        <v>0</v>
      </c>
      <c r="AG465" s="56" t="s">
        <v>9255</v>
      </c>
      <c r="AH465" s="57">
        <v>0</v>
      </c>
      <c r="AI465" s="57">
        <v>0</v>
      </c>
      <c r="AJ465" s="57">
        <v>0</v>
      </c>
      <c r="AK465" s="73">
        <f t="shared" si="128"/>
        <v>36739</v>
      </c>
      <c r="AR465">
        <v>1</v>
      </c>
      <c r="AS465" s="82" t="s">
        <v>13831</v>
      </c>
      <c r="AT465">
        <f>MATCH(AS465,CATEGORY2!$A:$A,0)</f>
        <v>453</v>
      </c>
      <c r="AU465">
        <f>MATCH(AK465,CATEGORY2!$1:$1,0)</f>
        <v>11</v>
      </c>
      <c r="AV465" s="34">
        <f>INDEX(CATEGORY2!$1:$1048576,Working!AT465,Working!AU465)</f>
        <v>121.1</v>
      </c>
      <c r="AW465">
        <f>MATCH($AW$6,CATEGORY2!$1:$1,0)</f>
        <v>63</v>
      </c>
      <c r="AX465" s="34">
        <f>INDEX(CATEGORY2!$1:$1048576,Working!AT465,Working!AW465)</f>
        <v>143</v>
      </c>
      <c r="AY465" s="34">
        <f>AX465/AV465</f>
        <v>1.1808422791081752</v>
      </c>
      <c r="AZ465" s="93" t="s">
        <v>13136</v>
      </c>
      <c r="BA465">
        <f>MATCH(AZ465,'CATEGORY-3'!$A:$A,0)</f>
        <v>642</v>
      </c>
      <c r="BB465">
        <f>MATCH($BB$6,'CATEGORY-3'!$1:$1,0)</f>
        <v>4</v>
      </c>
      <c r="BC465">
        <f>INDEX('CATEGORY-3'!$1:$1048576,BA465,BB465)</f>
        <v>100.9</v>
      </c>
      <c r="BD465">
        <f>MATCH($BD$6,'CATEGORY-3'!$1:$1,0)</f>
        <v>90</v>
      </c>
      <c r="BE465">
        <f>INDEX('CATEGORY-3'!$1:$1048576,Working!BA465,Working!BD465)</f>
        <v>126.4</v>
      </c>
      <c r="BF465" s="34">
        <f>BE465/BC465</f>
        <v>1.2527254707631319</v>
      </c>
      <c r="BG465" s="109" t="s">
        <v>15398</v>
      </c>
      <c r="BH465">
        <f>MATCH(BG465,'Category 4'!$A:$A,0)</f>
        <v>722</v>
      </c>
      <c r="BI465">
        <f>MATCH($BI$6,'Category 4'!$1:$1,0)</f>
        <v>4</v>
      </c>
      <c r="BJ465">
        <f>INDEX('Category 4'!$1:$1048576,Working!BH465,Working!BI465)</f>
        <v>102.2</v>
      </c>
      <c r="BK465">
        <f>MATCH($BK$6,'Category 4'!$1:$1,0)</f>
        <v>139</v>
      </c>
      <c r="BL465" s="34">
        <f>INDEX('Category 4'!$1:$1048576,Working!BH465,Working!BK465)</f>
        <v>128.5</v>
      </c>
      <c r="BM465" s="137">
        <f t="shared" si="129"/>
        <v>1.2573385518590998</v>
      </c>
      <c r="BN465" s="118">
        <f t="shared" si="130"/>
        <v>0.85994470840581783</v>
      </c>
      <c r="BO465" s="119">
        <f>INDEX('EL &amp; SV'!$D$5:$H$81,MATCH(BG465,'EL &amp; SV'!$D$5:$D$81,0),MATCH(IF(X465&gt;2000000,"A",IF(X465&gt;1000000,"B",IF(X465&gt;100000,"C","D"))),'EL &amp; SV'!$D$5:$H$5,0))</f>
        <v>30</v>
      </c>
      <c r="BP465" s="120">
        <f>INDEX('EL &amp; SV'!$J$5:$N$81,MATCH(BG465,'EL &amp; SV'!$N$5:$N$81,0),MATCH(IF(X465&gt;2000000,"A",IF(X465&gt;1000000,"B",IF(X465&gt;100000,"C","D"))),'EL &amp; SV'!$J$5:$N$5,0))</f>
        <v>0.85</v>
      </c>
      <c r="BQ465" s="120"/>
      <c r="BR465" s="120"/>
      <c r="BS465" s="120"/>
      <c r="BT465" s="120"/>
      <c r="BU465" s="120"/>
      <c r="BV465" s="120"/>
      <c r="BW465" s="120"/>
      <c r="BX465" s="120"/>
      <c r="BY465" s="120"/>
      <c r="BZ465" s="120"/>
      <c r="CA465" s="120"/>
      <c r="CB465" s="120"/>
      <c r="CC465" s="121">
        <f t="shared" si="131"/>
        <v>1.8599447084058178</v>
      </c>
      <c r="CD465" s="122">
        <f t="shared" si="132"/>
        <v>8043803.3174568946</v>
      </c>
      <c r="CE465" s="145">
        <f t="shared" si="133"/>
        <v>5267834.6568402769</v>
      </c>
      <c r="CF465" s="122">
        <f t="shared" si="134"/>
        <v>2775968.6606166176</v>
      </c>
      <c r="CG465" s="123">
        <v>0.1</v>
      </c>
      <c r="CH465" s="122">
        <f t="shared" si="135"/>
        <v>2498371.7945549558</v>
      </c>
      <c r="CI465" s="143">
        <f t="shared" si="136"/>
        <v>1.8829447084058177</v>
      </c>
      <c r="CJ465" s="180">
        <f t="shared" si="137"/>
        <v>8143272.6594568938</v>
      </c>
      <c r="CK465" s="145">
        <f t="shared" si="138"/>
        <v>5332976.4842073787</v>
      </c>
      <c r="CL465" s="180">
        <f t="shared" si="140"/>
        <v>2810296.1752495151</v>
      </c>
      <c r="CM465" s="39">
        <v>0.05</v>
      </c>
      <c r="CN465" s="122">
        <f t="shared" si="139"/>
        <v>2669781.3664870393</v>
      </c>
    </row>
    <row r="466" spans="2:92" ht="12.75" customHeight="1">
      <c r="B466" s="56" t="s">
        <v>50</v>
      </c>
      <c r="C466" s="56" t="s">
        <v>11427</v>
      </c>
      <c r="D466" s="56">
        <v>2101010050</v>
      </c>
      <c r="E466" s="56" t="s">
        <v>43</v>
      </c>
      <c r="F466" s="56">
        <v>2101020050</v>
      </c>
      <c r="G466" s="56">
        <v>5401010050</v>
      </c>
      <c r="H466" s="56" t="s">
        <v>11431</v>
      </c>
      <c r="I466" s="56">
        <v>400210</v>
      </c>
      <c r="J466" s="56" t="s">
        <v>11432</v>
      </c>
      <c r="K466" s="56" t="s">
        <v>2598</v>
      </c>
      <c r="L466" s="56" t="s">
        <v>15863</v>
      </c>
      <c r="M466" s="56" t="s">
        <v>2599</v>
      </c>
      <c r="N466" s="56" t="s">
        <v>7138</v>
      </c>
      <c r="O466" s="73">
        <v>41424</v>
      </c>
      <c r="P466" s="56"/>
      <c r="Q466" s="56"/>
      <c r="R466" s="56" t="s">
        <v>7172</v>
      </c>
      <c r="S466" s="56"/>
      <c r="T466" s="56" t="s">
        <v>70</v>
      </c>
      <c r="U466" s="56" t="s">
        <v>11660</v>
      </c>
      <c r="V466" s="56" t="s">
        <v>7140</v>
      </c>
      <c r="W466" s="81">
        <f t="shared" si="127"/>
        <v>10.363888888888889</v>
      </c>
      <c r="X466" s="32">
        <v>4303571</v>
      </c>
      <c r="Y466" s="32">
        <v>-1699753.43</v>
      </c>
      <c r="Z466" s="32">
        <v>2603817.5699999998</v>
      </c>
      <c r="AA466" s="32">
        <v>0</v>
      </c>
      <c r="AB466" s="32">
        <v>41424</v>
      </c>
      <c r="AC466" s="32">
        <v>-152252.95000000001</v>
      </c>
      <c r="AD466" s="32">
        <v>0</v>
      </c>
      <c r="AE466" s="32">
        <v>2451564.62</v>
      </c>
      <c r="AF466" s="57">
        <v>0</v>
      </c>
      <c r="AG466" s="56" t="s">
        <v>9255</v>
      </c>
      <c r="AH466" s="57">
        <v>0</v>
      </c>
      <c r="AI466" s="57">
        <v>0</v>
      </c>
      <c r="AJ466" s="57">
        <v>0</v>
      </c>
      <c r="AK466" s="73">
        <f t="shared" si="128"/>
        <v>41395</v>
      </c>
      <c r="AR466">
        <v>1</v>
      </c>
      <c r="AV466"/>
      <c r="AX466"/>
      <c r="AY466">
        <v>1</v>
      </c>
      <c r="BC466"/>
      <c r="BE466"/>
      <c r="BF466">
        <v>1</v>
      </c>
      <c r="BG466" s="100" t="s">
        <v>15295</v>
      </c>
      <c r="BH466">
        <f>MATCH(BG466,'Category 4'!$A:$A,0)</f>
        <v>667</v>
      </c>
      <c r="BI466">
        <f>MATCH(AK466,'Category 4'!$1:$1,0)</f>
        <v>17</v>
      </c>
      <c r="BJ466">
        <f>INDEX('Category 4'!$1:$1048576,Working!BH466,Working!BI466)</f>
        <v>95.3</v>
      </c>
      <c r="BK466">
        <f>MATCH($BK$6,'Category 4'!$1:$1,0)</f>
        <v>139</v>
      </c>
      <c r="BL466">
        <f>INDEX('Category 4'!$1:$1048576,Working!BH466,Working!BK466)</f>
        <v>128</v>
      </c>
      <c r="BM466" s="34">
        <f t="shared" si="129"/>
        <v>1.3431269674711439</v>
      </c>
      <c r="BN466" s="118">
        <f t="shared" si="130"/>
        <v>0.34312696747114391</v>
      </c>
      <c r="BO466" s="119">
        <f>INDEX('EL &amp; SV'!$D$5:$H$81,MATCH(BG466,'EL &amp; SV'!$D$5:$D$81,0),MATCH(IF(X466&gt;2000000,"A",IF(X466&gt;1000000,"B",IF(X466&gt;100000,"C","D"))),'EL &amp; SV'!$D$5:$H$5,0))</f>
        <v>30</v>
      </c>
      <c r="BP466" s="120">
        <f>INDEX('EL &amp; SV'!$J$5:$N$81,MATCH(BG466,'EL &amp; SV'!$N$5:$N$81,0),MATCH(IF(X466&gt;2000000,"A",IF(X466&gt;1000000,"B",IF(X466&gt;100000,"C","D"))),'EL &amp; SV'!$J$5:$N$5,0))</f>
        <v>0.85</v>
      </c>
      <c r="BQ466" s="120"/>
      <c r="BR466" s="120"/>
      <c r="BS466" s="120"/>
      <c r="BT466" s="120"/>
      <c r="BU466" s="120"/>
      <c r="BV466" s="120"/>
      <c r="BW466" s="120"/>
      <c r="BX466" s="120"/>
      <c r="BY466" s="120"/>
      <c r="BZ466" s="120"/>
      <c r="CA466" s="120"/>
      <c r="CB466" s="120"/>
      <c r="CC466" s="121">
        <f t="shared" si="131"/>
        <v>1.3431269674711439</v>
      </c>
      <c r="CD466" s="122">
        <f t="shared" si="132"/>
        <v>5780242.2665267587</v>
      </c>
      <c r="CE466" s="145">
        <f t="shared" si="133"/>
        <v>1697330.6770323736</v>
      </c>
      <c r="CF466" s="122">
        <f t="shared" si="134"/>
        <v>4082911.5894943848</v>
      </c>
      <c r="CG466" s="123">
        <v>0.1</v>
      </c>
      <c r="CH466" s="122">
        <f t="shared" si="135"/>
        <v>3674620.4305449463</v>
      </c>
      <c r="CI466" s="143">
        <f t="shared" si="136"/>
        <v>1.3661269674711438</v>
      </c>
      <c r="CJ466" s="180">
        <f t="shared" si="137"/>
        <v>5879224.3995267581</v>
      </c>
      <c r="CK466" s="145">
        <f t="shared" si="138"/>
        <v>1726396.1388369615</v>
      </c>
      <c r="CL466" s="180">
        <f t="shared" si="140"/>
        <v>4152828.2606897969</v>
      </c>
      <c r="CM466" s="39">
        <v>0.05</v>
      </c>
      <c r="CN466" s="122">
        <f t="shared" si="139"/>
        <v>3945186.847655307</v>
      </c>
    </row>
    <row r="467" spans="2:92" ht="12.75" customHeight="1">
      <c r="B467" s="56" t="s">
        <v>50</v>
      </c>
      <c r="C467" s="56" t="s">
        <v>11427</v>
      </c>
      <c r="D467" s="56">
        <v>2101010050</v>
      </c>
      <c r="E467" s="56" t="s">
        <v>43</v>
      </c>
      <c r="F467" s="56">
        <v>2101020050</v>
      </c>
      <c r="G467" s="56">
        <v>5401010050</v>
      </c>
      <c r="H467" s="56" t="s">
        <v>11431</v>
      </c>
      <c r="I467" s="56">
        <v>400201</v>
      </c>
      <c r="J467" s="56" t="s">
        <v>11498</v>
      </c>
      <c r="K467" s="56" t="s">
        <v>1283</v>
      </c>
      <c r="L467" s="56" t="s">
        <v>15863</v>
      </c>
      <c r="M467" s="56" t="s">
        <v>1284</v>
      </c>
      <c r="N467" s="56" t="s">
        <v>7138</v>
      </c>
      <c r="O467" s="73">
        <v>36743</v>
      </c>
      <c r="P467" s="56"/>
      <c r="Q467" s="56"/>
      <c r="R467" s="56" t="s">
        <v>7139</v>
      </c>
      <c r="S467" s="56"/>
      <c r="T467" s="56" t="s">
        <v>18</v>
      </c>
      <c r="U467" s="56" t="s">
        <v>11415</v>
      </c>
      <c r="V467" s="56" t="s">
        <v>7140</v>
      </c>
      <c r="W467" s="81">
        <f t="shared" si="127"/>
        <v>23.113888888888887</v>
      </c>
      <c r="X467" s="32">
        <v>4300610</v>
      </c>
      <c r="Y467" s="32">
        <v>-3488226</v>
      </c>
      <c r="Z467" s="32">
        <v>812384</v>
      </c>
      <c r="AA467" s="32">
        <v>0</v>
      </c>
      <c r="AB467" s="32">
        <v>36743</v>
      </c>
      <c r="AC467" s="32">
        <v>-38104.67</v>
      </c>
      <c r="AD467" s="32">
        <v>0</v>
      </c>
      <c r="AE467" s="32">
        <v>774279.33</v>
      </c>
      <c r="AF467" s="57">
        <v>0</v>
      </c>
      <c r="AG467" s="56" t="s">
        <v>9255</v>
      </c>
      <c r="AH467" s="57">
        <v>0</v>
      </c>
      <c r="AI467" s="57">
        <v>0</v>
      </c>
      <c r="AJ467" s="57">
        <v>0</v>
      </c>
      <c r="AK467" s="73">
        <f t="shared" si="128"/>
        <v>36739</v>
      </c>
      <c r="AR467">
        <v>1</v>
      </c>
      <c r="AS467" s="82" t="s">
        <v>14289</v>
      </c>
      <c r="AT467">
        <f>MATCH(AS467,CATEGORY2!$A:$A,0)</f>
        <v>461</v>
      </c>
      <c r="AU467">
        <f>MATCH(AK467,CATEGORY2!$1:$1,0)</f>
        <v>11</v>
      </c>
      <c r="AV467" s="34">
        <f>INDEX(CATEGORY2!$1:$1048576,Working!AT467,Working!AU467)</f>
        <v>138.6</v>
      </c>
      <c r="AW467">
        <f>MATCH($AW$6,CATEGORY2!$1:$1,0)</f>
        <v>63</v>
      </c>
      <c r="AX467" s="34">
        <f>INDEX(CATEGORY2!$1:$1048576,Working!AT467,Working!AW467)</f>
        <v>193.4</v>
      </c>
      <c r="AY467" s="34">
        <f>AX467/AV467</f>
        <v>1.3953823953823954</v>
      </c>
      <c r="AZ467" s="93" t="s">
        <v>13152</v>
      </c>
      <c r="BA467">
        <f>MATCH(AZ467,'CATEGORY-3'!$A:$A,0)</f>
        <v>650</v>
      </c>
      <c r="BB467">
        <f>MATCH($BB$6,'CATEGORY-3'!$1:$1,0)</f>
        <v>4</v>
      </c>
      <c r="BC467">
        <f>INDEX('CATEGORY-3'!$1:$1048576,BA467,BB467)</f>
        <v>100.7</v>
      </c>
      <c r="BD467">
        <f>MATCH($BD$6,'CATEGORY-3'!$1:$1,0)</f>
        <v>90</v>
      </c>
      <c r="BE467">
        <f>INDEX('CATEGORY-3'!$1:$1048576,Working!BA467,Working!BD467)</f>
        <v>167.3</v>
      </c>
      <c r="BF467" s="34">
        <f>BE467/BC467</f>
        <v>1.6613704071499504</v>
      </c>
      <c r="BG467" s="100" t="s">
        <v>13835</v>
      </c>
      <c r="BH467">
        <f>MATCH(BG467,'Category 4'!$A:$A,0)</f>
        <v>618</v>
      </c>
      <c r="BI467">
        <f>MATCH($BI$6,'Category 4'!$1:$1,0)</f>
        <v>4</v>
      </c>
      <c r="BJ467">
        <f>INDEX('Category 4'!$1:$1048576,Working!BH467,Working!BI467)</f>
        <v>105.9</v>
      </c>
      <c r="BK467">
        <f>MATCH($BK$6,'Category 4'!$1:$1,0)</f>
        <v>139</v>
      </c>
      <c r="BL467" s="34">
        <f>INDEX('Category 4'!$1:$1048576,Working!BH467,Working!BK467)</f>
        <v>106.1</v>
      </c>
      <c r="BM467" s="137">
        <f t="shared" si="129"/>
        <v>1.0018885741265344</v>
      </c>
      <c r="BN467" s="118">
        <f t="shared" si="130"/>
        <v>1.3226251996840879</v>
      </c>
      <c r="BO467" s="119">
        <f>INDEX('EL &amp; SV'!$D$5:$H$81,MATCH(BG467,'EL &amp; SV'!$D$5:$D$81,0),MATCH(IF(X467&gt;2000000,"A",IF(X467&gt;1000000,"B",IF(X467&gt;100000,"C","D"))),'EL &amp; SV'!$D$5:$H$5,0))</f>
        <v>30</v>
      </c>
      <c r="BP467" s="120">
        <f>INDEX('EL &amp; SV'!$J$5:$N$81,MATCH(BG467,'EL &amp; SV'!$N$5:$N$81,0),MATCH(IF(X467&gt;2000000,"A",IF(X467&gt;1000000,"B",IF(X467&gt;100000,"C","D"))),'EL &amp; SV'!$J$5:$N$5,0))</f>
        <v>0.85</v>
      </c>
      <c r="BQ467" s="120"/>
      <c r="BR467" s="120"/>
      <c r="BS467" s="120"/>
      <c r="BT467" s="120"/>
      <c r="BU467" s="120"/>
      <c r="BV467" s="120"/>
      <c r="BW467" s="120"/>
      <c r="BX467" s="120"/>
      <c r="BY467" s="120"/>
      <c r="BZ467" s="120"/>
      <c r="CA467" s="120"/>
      <c r="CB467" s="120"/>
      <c r="CC467" s="121">
        <f t="shared" si="131"/>
        <v>2.3226251996840879</v>
      </c>
      <c r="CD467" s="122">
        <f t="shared" si="132"/>
        <v>9988705.1600133851</v>
      </c>
      <c r="CE467" s="145">
        <f t="shared" si="133"/>
        <v>6541538.2676852476</v>
      </c>
      <c r="CF467" s="122">
        <f t="shared" si="134"/>
        <v>3447166.8923281375</v>
      </c>
      <c r="CG467" s="123">
        <v>0.1</v>
      </c>
      <c r="CH467" s="122">
        <f t="shared" si="135"/>
        <v>3102450.2030953239</v>
      </c>
      <c r="CI467" s="143">
        <f t="shared" si="136"/>
        <v>2.345625199684088</v>
      </c>
      <c r="CJ467" s="180">
        <f t="shared" si="137"/>
        <v>10087619.190013386</v>
      </c>
      <c r="CK467" s="145">
        <f t="shared" si="138"/>
        <v>6606316.4248227943</v>
      </c>
      <c r="CL467" s="180">
        <f t="shared" si="140"/>
        <v>3481302.765190592</v>
      </c>
      <c r="CM467" s="39">
        <v>0.05</v>
      </c>
      <c r="CN467" s="122">
        <f t="shared" si="139"/>
        <v>3307237.6269310624</v>
      </c>
    </row>
    <row r="468" spans="2:92" ht="12.75" customHeight="1">
      <c r="B468" s="56" t="s">
        <v>50</v>
      </c>
      <c r="C468" s="56" t="s">
        <v>11427</v>
      </c>
      <c r="D468" s="56">
        <v>2101010050</v>
      </c>
      <c r="E468" s="56" t="s">
        <v>43</v>
      </c>
      <c r="F468" s="56">
        <v>2101020050</v>
      </c>
      <c r="G468" s="56">
        <v>5401010050</v>
      </c>
      <c r="H468" s="56" t="s">
        <v>11431</v>
      </c>
      <c r="I468" s="56">
        <v>400201</v>
      </c>
      <c r="J468" s="56" t="s">
        <v>11620</v>
      </c>
      <c r="K468" s="56" t="s">
        <v>1340</v>
      </c>
      <c r="L468" s="56" t="s">
        <v>15863</v>
      </c>
      <c r="M468" s="56" t="s">
        <v>1341</v>
      </c>
      <c r="N468" s="56" t="s">
        <v>7138</v>
      </c>
      <c r="O468" s="73">
        <v>43465</v>
      </c>
      <c r="P468" s="56" t="s">
        <v>8490</v>
      </c>
      <c r="Q468" s="56"/>
      <c r="R468" s="56" t="s">
        <v>8491</v>
      </c>
      <c r="S468" s="56"/>
      <c r="T468" s="56" t="s">
        <v>70</v>
      </c>
      <c r="U468" s="56" t="s">
        <v>11788</v>
      </c>
      <c r="V468" s="56" t="s">
        <v>7140</v>
      </c>
      <c r="W468" s="81">
        <f t="shared" si="127"/>
        <v>4.7805555555555559</v>
      </c>
      <c r="X468" s="32">
        <v>4264722.76</v>
      </c>
      <c r="Y468" s="32">
        <v>-531780.57999999996</v>
      </c>
      <c r="Z468" s="32">
        <v>3732942.18</v>
      </c>
      <c r="AA468" s="32">
        <v>0</v>
      </c>
      <c r="AB468" s="32">
        <v>43444</v>
      </c>
      <c r="AC468" s="32">
        <v>-224347.68</v>
      </c>
      <c r="AD468" s="32">
        <v>0</v>
      </c>
      <c r="AE468" s="32">
        <v>3508594.5</v>
      </c>
      <c r="AF468" s="57">
        <v>0</v>
      </c>
      <c r="AG468" s="56" t="s">
        <v>9255</v>
      </c>
      <c r="AH468" s="57">
        <v>0</v>
      </c>
      <c r="AI468" s="57">
        <v>0</v>
      </c>
      <c r="AJ468" s="57">
        <v>0</v>
      </c>
      <c r="AK468" s="73">
        <f t="shared" si="128"/>
        <v>43435</v>
      </c>
      <c r="AR468">
        <v>1</v>
      </c>
      <c r="AV468"/>
      <c r="AX468"/>
      <c r="AY468">
        <v>1</v>
      </c>
      <c r="BC468"/>
      <c r="BE468"/>
      <c r="BF468">
        <v>1</v>
      </c>
      <c r="BG468" s="100" t="s">
        <v>15293</v>
      </c>
      <c r="BH468">
        <f>MATCH(BG468,'Category 4'!$A:$A,0)</f>
        <v>666</v>
      </c>
      <c r="BI468">
        <f>MATCH(AK468,'Category 4'!$1:$1,0)</f>
        <v>84</v>
      </c>
      <c r="BJ468">
        <f>INDEX('Category 4'!$1:$1048576,Working!BH468,Working!BI468)</f>
        <v>112.2</v>
      </c>
      <c r="BK468">
        <f>MATCH($BK$6,'Category 4'!$1:$1,0)</f>
        <v>139</v>
      </c>
      <c r="BL468">
        <f>INDEX('Category 4'!$1:$1048576,Working!BH468,Working!BK468)</f>
        <v>130.5</v>
      </c>
      <c r="BM468" s="34">
        <f t="shared" si="129"/>
        <v>1.1631016042780749</v>
      </c>
      <c r="BN468" s="118">
        <f t="shared" si="130"/>
        <v>0.16310160427807485</v>
      </c>
      <c r="BO468" s="119">
        <f>INDEX('EL &amp; SV'!$D$5:$H$81,MATCH(BG468,'EL &amp; SV'!$D$5:$D$81,0),MATCH(IF(X468&gt;2000000,"A",IF(X468&gt;1000000,"B",IF(X468&gt;100000,"C","D"))),'EL &amp; SV'!$D$5:$H$5,0))</f>
        <v>20</v>
      </c>
      <c r="BP468" s="120">
        <f>INDEX('EL &amp; SV'!$J$5:$N$81,MATCH(BG468,'EL &amp; SV'!$N$5:$N$81,0),MATCH(IF(X468&gt;2000000,"A",IF(X468&gt;1000000,"B",IF(X468&gt;100000,"C","D"))),'EL &amp; SV'!$J$5:$N$5,0))</f>
        <v>0.85</v>
      </c>
      <c r="BQ468" s="120"/>
      <c r="BR468" s="120"/>
      <c r="BS468" s="120"/>
      <c r="BT468" s="120"/>
      <c r="BU468" s="120"/>
      <c r="BV468" s="120"/>
      <c r="BW468" s="120"/>
      <c r="BX468" s="120"/>
      <c r="BY468" s="120"/>
      <c r="BZ468" s="120"/>
      <c r="CA468" s="120"/>
      <c r="CB468" s="120"/>
      <c r="CC468" s="121">
        <f t="shared" si="131"/>
        <v>1.1631016042780749</v>
      </c>
      <c r="CD468" s="122">
        <f t="shared" si="132"/>
        <v>4960305.8839572193</v>
      </c>
      <c r="CE468" s="145">
        <f t="shared" si="133"/>
        <v>1007803.2586592804</v>
      </c>
      <c r="CF468" s="122">
        <f t="shared" si="134"/>
        <v>3952502.6252979389</v>
      </c>
      <c r="CG468" s="123">
        <v>0.1</v>
      </c>
      <c r="CH468" s="122">
        <f t="shared" si="135"/>
        <v>3557252.3627681453</v>
      </c>
      <c r="CI468" s="143">
        <f t="shared" si="136"/>
        <v>1.1861016042780748</v>
      </c>
      <c r="CJ468" s="180">
        <f t="shared" si="137"/>
        <v>5058394.5074372189</v>
      </c>
      <c r="CK468" s="145">
        <f t="shared" si="138"/>
        <v>1027732.2785006299</v>
      </c>
      <c r="CL468" s="180">
        <f t="shared" si="140"/>
        <v>4030662.2289365889</v>
      </c>
      <c r="CM468" s="39">
        <v>0.05</v>
      </c>
      <c r="CN468" s="122">
        <f t="shared" si="139"/>
        <v>3829129.1174897593</v>
      </c>
    </row>
    <row r="469" spans="2:92" ht="12.75" customHeight="1">
      <c r="B469" s="56" t="s">
        <v>50</v>
      </c>
      <c r="C469" s="56" t="s">
        <v>11427</v>
      </c>
      <c r="D469" s="56">
        <v>2101010050</v>
      </c>
      <c r="E469" s="56" t="s">
        <v>43</v>
      </c>
      <c r="F469" s="56">
        <v>2101020050</v>
      </c>
      <c r="G469" s="56">
        <v>5401010050</v>
      </c>
      <c r="H469" s="56" t="s">
        <v>11431</v>
      </c>
      <c r="I469" s="56">
        <v>400210</v>
      </c>
      <c r="J469" s="56" t="s">
        <v>11432</v>
      </c>
      <c r="K469" s="56" t="s">
        <v>2727</v>
      </c>
      <c r="L469" s="56" t="s">
        <v>15863</v>
      </c>
      <c r="M469" s="56" t="s">
        <v>2728</v>
      </c>
      <c r="N469" s="56" t="s">
        <v>7138</v>
      </c>
      <c r="O469" s="73">
        <v>43465</v>
      </c>
      <c r="P469" s="56" t="s">
        <v>8490</v>
      </c>
      <c r="Q469" s="56"/>
      <c r="R469" s="56" t="s">
        <v>1476</v>
      </c>
      <c r="S469" s="56"/>
      <c r="T469" s="56" t="s">
        <v>70</v>
      </c>
      <c r="U469" s="56" t="s">
        <v>11789</v>
      </c>
      <c r="V469" s="56" t="s">
        <v>7140</v>
      </c>
      <c r="W469" s="81">
        <f t="shared" si="127"/>
        <v>4.7805555555555559</v>
      </c>
      <c r="X469" s="32">
        <v>4264722.76</v>
      </c>
      <c r="Y469" s="32">
        <v>-778847.43</v>
      </c>
      <c r="Z469" s="32">
        <v>3485875.33</v>
      </c>
      <c r="AA469" s="32">
        <v>0</v>
      </c>
      <c r="AB469" s="32">
        <v>43444</v>
      </c>
      <c r="AC469" s="32">
        <v>-308948.98</v>
      </c>
      <c r="AD469" s="32">
        <v>0</v>
      </c>
      <c r="AE469" s="32">
        <v>3176926.35</v>
      </c>
      <c r="AF469" s="57">
        <v>0</v>
      </c>
      <c r="AG469" s="56" t="s">
        <v>9255</v>
      </c>
      <c r="AH469" s="57">
        <v>0</v>
      </c>
      <c r="AI469" s="57">
        <v>0</v>
      </c>
      <c r="AJ469" s="57">
        <v>0</v>
      </c>
      <c r="AK469" s="73">
        <f t="shared" si="128"/>
        <v>43435</v>
      </c>
      <c r="AR469">
        <v>1</v>
      </c>
      <c r="AV469"/>
      <c r="AX469"/>
      <c r="AY469">
        <v>1</v>
      </c>
      <c r="BC469"/>
      <c r="BE469"/>
      <c r="BF469">
        <v>1</v>
      </c>
      <c r="BG469" s="100" t="s">
        <v>15293</v>
      </c>
      <c r="BH469">
        <f>MATCH(BG469,'Category 4'!$A:$A,0)</f>
        <v>666</v>
      </c>
      <c r="BI469">
        <f>MATCH(AK469,'Category 4'!$1:$1,0)</f>
        <v>84</v>
      </c>
      <c r="BJ469">
        <f>INDEX('Category 4'!$1:$1048576,Working!BH469,Working!BI469)</f>
        <v>112.2</v>
      </c>
      <c r="BK469">
        <f>MATCH($BK$6,'Category 4'!$1:$1,0)</f>
        <v>139</v>
      </c>
      <c r="BL469">
        <f>INDEX('Category 4'!$1:$1048576,Working!BH469,Working!BK469)</f>
        <v>130.5</v>
      </c>
      <c r="BM469" s="34">
        <f t="shared" si="129"/>
        <v>1.1631016042780749</v>
      </c>
      <c r="BN469" s="118">
        <f t="shared" si="130"/>
        <v>0.16310160427807485</v>
      </c>
      <c r="BO469" s="119">
        <f>INDEX('EL &amp; SV'!$D$5:$H$81,MATCH(BG469,'EL &amp; SV'!$D$5:$D$81,0),MATCH(IF(X469&gt;2000000,"A",IF(X469&gt;1000000,"B",IF(X469&gt;100000,"C","D"))),'EL &amp; SV'!$D$5:$H$5,0))</f>
        <v>20</v>
      </c>
      <c r="BP469" s="120">
        <f>INDEX('EL &amp; SV'!$J$5:$N$81,MATCH(BG469,'EL &amp; SV'!$N$5:$N$81,0),MATCH(IF(X469&gt;2000000,"A",IF(X469&gt;1000000,"B",IF(X469&gt;100000,"C","D"))),'EL &amp; SV'!$J$5:$N$5,0))</f>
        <v>0.85</v>
      </c>
      <c r="BQ469" s="120"/>
      <c r="BR469" s="120"/>
      <c r="BS469" s="120"/>
      <c r="BT469" s="120"/>
      <c r="BU469" s="120"/>
      <c r="BV469" s="120"/>
      <c r="BW469" s="120"/>
      <c r="BX469" s="120"/>
      <c r="BY469" s="120"/>
      <c r="BZ469" s="120"/>
      <c r="CA469" s="120"/>
      <c r="CB469" s="120"/>
      <c r="CC469" s="121">
        <f t="shared" si="131"/>
        <v>1.1631016042780749</v>
      </c>
      <c r="CD469" s="122">
        <f t="shared" si="132"/>
        <v>4960305.8839572193</v>
      </c>
      <c r="CE469" s="145">
        <f t="shared" si="133"/>
        <v>1007803.2586592804</v>
      </c>
      <c r="CF469" s="122">
        <f t="shared" si="134"/>
        <v>3952502.6252979389</v>
      </c>
      <c r="CG469" s="123">
        <v>0.1</v>
      </c>
      <c r="CH469" s="122">
        <f t="shared" si="135"/>
        <v>3557252.3627681453</v>
      </c>
      <c r="CI469" s="143">
        <f t="shared" si="136"/>
        <v>1.1861016042780748</v>
      </c>
      <c r="CJ469" s="180">
        <f t="shared" si="137"/>
        <v>5058394.5074372189</v>
      </c>
      <c r="CK469" s="145">
        <f t="shared" si="138"/>
        <v>1027732.2785006299</v>
      </c>
      <c r="CL469" s="180">
        <f t="shared" si="140"/>
        <v>4030662.2289365889</v>
      </c>
      <c r="CM469" s="39">
        <v>0.05</v>
      </c>
      <c r="CN469" s="122">
        <f t="shared" si="139"/>
        <v>3829129.1174897593</v>
      </c>
    </row>
    <row r="470" spans="2:92" ht="12.75" customHeight="1">
      <c r="B470" s="56" t="s">
        <v>50</v>
      </c>
      <c r="C470" s="56" t="s">
        <v>11427</v>
      </c>
      <c r="D470" s="56">
        <v>2101010050</v>
      </c>
      <c r="E470" s="56" t="s">
        <v>43</v>
      </c>
      <c r="F470" s="56">
        <v>2101020050</v>
      </c>
      <c r="G470" s="56">
        <v>5401010050</v>
      </c>
      <c r="H470" s="56" t="s">
        <v>11431</v>
      </c>
      <c r="I470" s="56">
        <v>400210</v>
      </c>
      <c r="J470" s="56" t="s">
        <v>11434</v>
      </c>
      <c r="K470" s="56" t="s">
        <v>2377</v>
      </c>
      <c r="L470" s="56" t="s">
        <v>15863</v>
      </c>
      <c r="M470" s="56" t="s">
        <v>2378</v>
      </c>
      <c r="N470" s="56" t="s">
        <v>7138</v>
      </c>
      <c r="O470" s="73">
        <v>36543</v>
      </c>
      <c r="P470" s="56"/>
      <c r="Q470" s="56"/>
      <c r="R470" s="56" t="s">
        <v>7139</v>
      </c>
      <c r="S470" s="56"/>
      <c r="T470" s="56" t="s">
        <v>18</v>
      </c>
      <c r="U470" s="56" t="s">
        <v>11415</v>
      </c>
      <c r="V470" s="56" t="s">
        <v>7140</v>
      </c>
      <c r="W470" s="81">
        <f t="shared" si="127"/>
        <v>23.697222222222223</v>
      </c>
      <c r="X470" s="32">
        <v>4217611</v>
      </c>
      <c r="Y470" s="32">
        <v>-3518996.54</v>
      </c>
      <c r="Z470" s="32">
        <v>698614.46</v>
      </c>
      <c r="AA470" s="32">
        <v>0</v>
      </c>
      <c r="AB470" s="32">
        <v>36543</v>
      </c>
      <c r="AC470" s="32">
        <v>-32347.72</v>
      </c>
      <c r="AD470" s="32">
        <v>0</v>
      </c>
      <c r="AE470" s="32">
        <v>666266.74</v>
      </c>
      <c r="AF470" s="57">
        <v>0</v>
      </c>
      <c r="AG470" s="56" t="s">
        <v>9255</v>
      </c>
      <c r="AH470" s="57">
        <v>0</v>
      </c>
      <c r="AI470" s="57">
        <v>0</v>
      </c>
      <c r="AJ470" s="57">
        <v>0</v>
      </c>
      <c r="AK470" s="73">
        <f t="shared" si="128"/>
        <v>36526</v>
      </c>
      <c r="AR470">
        <v>1</v>
      </c>
      <c r="AS470" s="82" t="s">
        <v>14333</v>
      </c>
      <c r="AT470">
        <f>MATCH(AS470,CATEGORY2!$A:$A,0)</f>
        <v>483</v>
      </c>
      <c r="AU470">
        <f>MATCH(AK470,CATEGORY2!$1:$1,0)</f>
        <v>4</v>
      </c>
      <c r="AV470" s="34">
        <f>INDEX(CATEGORY2!$1:$1048576,Working!AT470,Working!AU470)</f>
        <v>101.8</v>
      </c>
      <c r="AW470">
        <f>MATCH($AW$6,CATEGORY2!$1:$1,0)</f>
        <v>63</v>
      </c>
      <c r="AX470" s="34">
        <f>INDEX(CATEGORY2!$1:$1048576,Working!AT470,Working!AW470)</f>
        <v>118.7</v>
      </c>
      <c r="AY470" s="34">
        <f>AX470/AV470</f>
        <v>1.1660117878192535</v>
      </c>
      <c r="AZ470" s="93" t="s">
        <v>13249</v>
      </c>
      <c r="BA470">
        <f>MATCH(AZ470,'CATEGORY-3'!$A:$A,0)</f>
        <v>699</v>
      </c>
      <c r="BB470">
        <f>MATCH($BB$6,'CATEGORY-3'!$1:$1,0)</f>
        <v>4</v>
      </c>
      <c r="BC470">
        <f>INDEX('CATEGORY-3'!$1:$1048576,BA470,BB470)</f>
        <v>100.4</v>
      </c>
      <c r="BD470">
        <f>MATCH($BD$6,'CATEGORY-3'!$1:$1,0)</f>
        <v>90</v>
      </c>
      <c r="BE470">
        <f>INDEX('CATEGORY-3'!$1:$1048576,Working!BA470,Working!BD470)</f>
        <v>130.9</v>
      </c>
      <c r="BF470" s="34">
        <f>BE470/BC470</f>
        <v>1.3037848605577689</v>
      </c>
      <c r="BG470" s="100" t="s">
        <v>15293</v>
      </c>
      <c r="BH470">
        <f>MATCH(BG470,'Category 4'!$A:$A,0)</f>
        <v>666</v>
      </c>
      <c r="BI470">
        <f>MATCH($BI$6,'Category 4'!$1:$1,0)</f>
        <v>4</v>
      </c>
      <c r="BJ470">
        <f>INDEX('Category 4'!$1:$1048576,Working!BH470,Working!BI470)</f>
        <v>104.1</v>
      </c>
      <c r="BK470">
        <f>MATCH($BK$6,'Category 4'!$1:$1,0)</f>
        <v>139</v>
      </c>
      <c r="BL470" s="34">
        <f>INDEX('Category 4'!$1:$1048576,Working!BH470,Working!BK470)</f>
        <v>130.5</v>
      </c>
      <c r="BM470" s="137">
        <f t="shared" si="129"/>
        <v>1.2536023054755043</v>
      </c>
      <c r="BN470" s="118">
        <f t="shared" si="130"/>
        <v>0.90576197274619186</v>
      </c>
      <c r="BO470" s="119">
        <f>INDEX('EL &amp; SV'!$D$5:$H$81,MATCH(BG470,'EL &amp; SV'!$D$5:$D$81,0),MATCH(IF(X470&gt;2000000,"A",IF(X470&gt;1000000,"B",IF(X470&gt;100000,"C","D"))),'EL &amp; SV'!$D$5:$H$5,0))</f>
        <v>20</v>
      </c>
      <c r="BP470" s="120">
        <f>INDEX('EL &amp; SV'!$J$5:$N$81,MATCH(BG470,'EL &amp; SV'!$N$5:$N$81,0),MATCH(IF(X470&gt;2000000,"A",IF(X470&gt;1000000,"B",IF(X470&gt;100000,"C","D"))),'EL &amp; SV'!$J$5:$N$5,0))</f>
        <v>0.85</v>
      </c>
      <c r="BQ470" s="120"/>
      <c r="BR470" s="120"/>
      <c r="BS470" s="120"/>
      <c r="BT470" s="120"/>
      <c r="BU470" s="120"/>
      <c r="BV470" s="120"/>
      <c r="BW470" s="120"/>
      <c r="BX470" s="120"/>
      <c r="BY470" s="120"/>
      <c r="BZ470" s="120"/>
      <c r="CA470" s="120"/>
      <c r="CB470" s="120"/>
      <c r="CC470" s="121">
        <f t="shared" si="131"/>
        <v>1.9057619727461919</v>
      </c>
      <c r="CD470" s="122">
        <f t="shared" si="132"/>
        <v>8037762.6596360393</v>
      </c>
      <c r="CE470" s="145">
        <f t="shared" si="133"/>
        <v>6832098.2606906332</v>
      </c>
      <c r="CF470" s="122">
        <f t="shared" si="134"/>
        <v>1205664.3989454061</v>
      </c>
      <c r="CG470" s="123">
        <v>0.1</v>
      </c>
      <c r="CH470" s="122">
        <f t="shared" si="135"/>
        <v>1205664.3989454061</v>
      </c>
      <c r="CI470" s="143">
        <f t="shared" si="136"/>
        <v>1.9287619727461918</v>
      </c>
      <c r="CJ470" s="180">
        <f t="shared" si="137"/>
        <v>8134767.7126360387</v>
      </c>
      <c r="CK470" s="145">
        <f t="shared" si="138"/>
        <v>6914552.5557406321</v>
      </c>
      <c r="CL470" s="180">
        <f t="shared" si="140"/>
        <v>1220215.1568954065</v>
      </c>
      <c r="CM470" s="39">
        <v>0.05</v>
      </c>
      <c r="CN470" s="122">
        <f t="shared" si="139"/>
        <v>1220215.1568954061</v>
      </c>
    </row>
    <row r="471" spans="2:92" ht="12.75" customHeight="1">
      <c r="B471" s="56" t="s">
        <v>50</v>
      </c>
      <c r="C471" s="56" t="s">
        <v>11427</v>
      </c>
      <c r="D471" s="56">
        <v>2101010050</v>
      </c>
      <c r="E471" s="56" t="s">
        <v>43</v>
      </c>
      <c r="F471" s="56">
        <v>2101020050</v>
      </c>
      <c r="G471" s="56">
        <v>5401010050</v>
      </c>
      <c r="H471" s="56" t="s">
        <v>11431</v>
      </c>
      <c r="I471" s="56">
        <v>400210</v>
      </c>
      <c r="J471" s="56" t="s">
        <v>11433</v>
      </c>
      <c r="K471" s="56" t="s">
        <v>1901</v>
      </c>
      <c r="L471" s="56" t="s">
        <v>15863</v>
      </c>
      <c r="M471" s="56" t="s">
        <v>1902</v>
      </c>
      <c r="N471" s="56" t="s">
        <v>7138</v>
      </c>
      <c r="O471" s="73">
        <v>36543</v>
      </c>
      <c r="P471" s="56"/>
      <c r="Q471" s="56"/>
      <c r="R471" s="56" t="s">
        <v>156</v>
      </c>
      <c r="S471" s="56"/>
      <c r="T471" s="56" t="s">
        <v>18</v>
      </c>
      <c r="U471" s="56" t="s">
        <v>11415</v>
      </c>
      <c r="V471" s="56" t="s">
        <v>7140</v>
      </c>
      <c r="W471" s="81">
        <f t="shared" si="127"/>
        <v>23.697222222222223</v>
      </c>
      <c r="X471" s="32">
        <v>4215708</v>
      </c>
      <c r="Y471" s="32">
        <v>-3573350.61</v>
      </c>
      <c r="Z471" s="32">
        <v>642357.39</v>
      </c>
      <c r="AA471" s="32">
        <v>0</v>
      </c>
      <c r="AB471" s="32">
        <v>36543</v>
      </c>
      <c r="AC471" s="32">
        <v>-44891.01</v>
      </c>
      <c r="AD471" s="32">
        <v>0</v>
      </c>
      <c r="AE471" s="32">
        <v>597466.38</v>
      </c>
      <c r="AF471" s="57">
        <v>0</v>
      </c>
      <c r="AG471" s="56" t="s">
        <v>9255</v>
      </c>
      <c r="AH471" s="57">
        <v>0</v>
      </c>
      <c r="AI471" s="57">
        <v>0</v>
      </c>
      <c r="AJ471" s="57">
        <v>0</v>
      </c>
      <c r="AK471" s="73">
        <f t="shared" si="128"/>
        <v>36526</v>
      </c>
      <c r="AR471">
        <v>1</v>
      </c>
      <c r="AS471" s="82" t="s">
        <v>14317</v>
      </c>
      <c r="AT471">
        <f>MATCH(AS471,CATEGORY2!$A:$A,0)</f>
        <v>475</v>
      </c>
      <c r="AU471">
        <f>MATCH(AK471,CATEGORY2!$1:$1,0)</f>
        <v>4</v>
      </c>
      <c r="AV471" s="34">
        <f>INDEX(CATEGORY2!$1:$1048576,Working!AT471,Working!AU471)</f>
        <v>118.9</v>
      </c>
      <c r="AW471">
        <f>MATCH($AW$6,CATEGORY2!$1:$1,0)</f>
        <v>63</v>
      </c>
      <c r="AX471" s="34">
        <f>INDEX(CATEGORY2!$1:$1048576,Working!AT471,Working!AW471)</f>
        <v>168</v>
      </c>
      <c r="AY471" s="34">
        <f>AX471/AV471</f>
        <v>1.4129520605550883</v>
      </c>
      <c r="AZ471" s="93" t="s">
        <v>13251</v>
      </c>
      <c r="BA471" s="29">
        <f>MATCH(AZ471,'CATEGORY-3'!$A:$A,0)</f>
        <v>700</v>
      </c>
      <c r="BB471" s="29">
        <f>MATCH($BB$6,'CATEGORY-3'!$1:$1,0)</f>
        <v>4</v>
      </c>
      <c r="BC471" s="29">
        <f>INDEX('CATEGORY-3'!$1:$1048576,BA471,BB471)</f>
        <v>101.1</v>
      </c>
      <c r="BD471" s="29">
        <f>MATCH($BD$6,'CATEGORY-3'!$1:$1,0)</f>
        <v>90</v>
      </c>
      <c r="BE471" s="29">
        <f>INDEX('CATEGORY-3'!$1:$1048576,Working!BA471,Working!BD471)</f>
        <v>136.4</v>
      </c>
      <c r="BF471" s="285">
        <f>BE471/BC471</f>
        <v>1.3491592482690407</v>
      </c>
      <c r="BG471" s="100" t="s">
        <v>15406</v>
      </c>
      <c r="BH471">
        <f>MATCH(BG471,'Category 4'!$A:$A,0)</f>
        <v>726</v>
      </c>
      <c r="BI471">
        <f>MATCH($BI$6,'Category 4'!$1:$1,0)</f>
        <v>4</v>
      </c>
      <c r="BJ471">
        <f>INDEX('Category 4'!$1:$1048576,Working!BH471,Working!BI471)</f>
        <v>106.1</v>
      </c>
      <c r="BK471">
        <f>MATCH($BK$6,'Category 4'!$1:$1,0)</f>
        <v>139</v>
      </c>
      <c r="BL471" s="34">
        <f>INDEX('Category 4'!$1:$1048576,Working!BH471,Working!BK471)</f>
        <v>131</v>
      </c>
      <c r="BM471" s="137">
        <f t="shared" si="129"/>
        <v>1.234684260131951</v>
      </c>
      <c r="BN471" s="118">
        <f t="shared" si="130"/>
        <v>1.353675320654939</v>
      </c>
      <c r="BO471" s="119">
        <f>INDEX('EL &amp; SV'!$D$5:$H$81,MATCH(BG471,'EL &amp; SV'!$D$5:$D$81,0),MATCH(IF(X471&gt;2000000,"A",IF(X471&gt;1000000,"B",IF(X471&gt;100000,"C","D"))),'EL &amp; SV'!$D$5:$H$5,0))</f>
        <v>15</v>
      </c>
      <c r="BP471" s="120">
        <f>INDEX('EL &amp; SV'!$J$5:$N$81,MATCH(BG471,'EL &amp; SV'!$N$5:$N$81,0),MATCH(IF(X471&gt;2000000,"A",IF(X471&gt;1000000,"B",IF(X471&gt;100000,"C","D"))),'EL &amp; SV'!$J$5:$N$5,0))</f>
        <v>0.85</v>
      </c>
      <c r="BQ471" s="120"/>
      <c r="BR471" s="120"/>
      <c r="BS471" s="120"/>
      <c r="BT471" s="120"/>
      <c r="BU471" s="120"/>
      <c r="BV471" s="120"/>
      <c r="BW471" s="120"/>
      <c r="BX471" s="120"/>
      <c r="BY471" s="120"/>
      <c r="BZ471" s="120"/>
      <c r="CA471" s="120"/>
      <c r="CB471" s="120"/>
      <c r="CC471" s="121">
        <f t="shared" si="131"/>
        <v>2.353675320654939</v>
      </c>
      <c r="CD471" s="122">
        <f t="shared" si="132"/>
        <v>9922407.8786875922</v>
      </c>
      <c r="CE471" s="145">
        <f t="shared" si="133"/>
        <v>8434046.6968844514</v>
      </c>
      <c r="CF471" s="122">
        <f t="shared" si="134"/>
        <v>1488361.1818031408</v>
      </c>
      <c r="CG471" s="123">
        <v>0.1</v>
      </c>
      <c r="CH471" s="122">
        <f t="shared" si="135"/>
        <v>1488361.1818031392</v>
      </c>
      <c r="CI471" s="143">
        <f t="shared" si="136"/>
        <v>2.3766753206549391</v>
      </c>
      <c r="CJ471" s="180">
        <f t="shared" si="137"/>
        <v>10019369.162687592</v>
      </c>
      <c r="CK471" s="145">
        <f t="shared" si="138"/>
        <v>8516463.7882844526</v>
      </c>
      <c r="CL471" s="180">
        <f t="shared" si="140"/>
        <v>1502905.3744031396</v>
      </c>
      <c r="CM471" s="39">
        <v>0.05</v>
      </c>
      <c r="CN471" s="122">
        <f t="shared" si="139"/>
        <v>1502905.3744031391</v>
      </c>
    </row>
    <row r="472" spans="2:92" ht="12.75" customHeight="1">
      <c r="B472" s="56" t="s">
        <v>49</v>
      </c>
      <c r="C472" s="56" t="s">
        <v>11427</v>
      </c>
      <c r="D472" s="56">
        <v>2101010050</v>
      </c>
      <c r="E472" s="56" t="s">
        <v>43</v>
      </c>
      <c r="F472" s="56">
        <v>2101020050</v>
      </c>
      <c r="G472" s="56">
        <v>5401010050</v>
      </c>
      <c r="H472" s="56" t="s">
        <v>11431</v>
      </c>
      <c r="I472" s="56">
        <v>400211</v>
      </c>
      <c r="J472" s="56" t="s">
        <v>11509</v>
      </c>
      <c r="K472" s="56" t="s">
        <v>3294</v>
      </c>
      <c r="L472" s="56" t="s">
        <v>15863</v>
      </c>
      <c r="M472" s="56" t="s">
        <v>3295</v>
      </c>
      <c r="N472" s="56" t="s">
        <v>7138</v>
      </c>
      <c r="O472" s="73">
        <v>42551</v>
      </c>
      <c r="P472" s="56" t="s">
        <v>8624</v>
      </c>
      <c r="Q472" s="56"/>
      <c r="R472" s="56" t="s">
        <v>7139</v>
      </c>
      <c r="S472" s="56"/>
      <c r="T472" s="56" t="s">
        <v>70</v>
      </c>
      <c r="U472" s="56" t="s">
        <v>11415</v>
      </c>
      <c r="V472" s="56" t="s">
        <v>7140</v>
      </c>
      <c r="W472" s="81">
        <f t="shared" si="127"/>
        <v>7.2805555555555559</v>
      </c>
      <c r="X472" s="32">
        <v>4197981.47</v>
      </c>
      <c r="Y472" s="32">
        <v>-724431.35</v>
      </c>
      <c r="Z472" s="32">
        <v>3473550.12</v>
      </c>
      <c r="AA472" s="32">
        <v>0</v>
      </c>
      <c r="AB472" s="32">
        <v>42551</v>
      </c>
      <c r="AC472" s="32">
        <v>-127522.16</v>
      </c>
      <c r="AD472" s="32">
        <v>0</v>
      </c>
      <c r="AE472" s="32">
        <v>3346027.96</v>
      </c>
      <c r="AF472" s="57">
        <v>0</v>
      </c>
      <c r="AG472" s="56" t="s">
        <v>9255</v>
      </c>
      <c r="AH472" s="57">
        <v>0</v>
      </c>
      <c r="AI472" s="57">
        <v>0</v>
      </c>
      <c r="AJ472" s="57">
        <v>0</v>
      </c>
      <c r="AK472" s="73">
        <f t="shared" si="128"/>
        <v>42522</v>
      </c>
      <c r="AR472">
        <v>1</v>
      </c>
      <c r="AV472"/>
      <c r="AX472"/>
      <c r="AY472">
        <v>1</v>
      </c>
      <c r="BA472" s="29"/>
      <c r="BB472" s="29"/>
      <c r="BC472" s="29"/>
      <c r="BD472" s="29"/>
      <c r="BE472" s="29"/>
      <c r="BF472" s="29">
        <v>1</v>
      </c>
      <c r="BG472" s="100" t="s">
        <v>15293</v>
      </c>
      <c r="BH472">
        <f>MATCH(BG472,'Category 4'!$A:$A,0)</f>
        <v>666</v>
      </c>
      <c r="BI472">
        <f>MATCH(AK472,'Category 4'!$1:$1,0)</f>
        <v>54</v>
      </c>
      <c r="BJ472">
        <f>INDEX('Category 4'!$1:$1048576,Working!BH472,Working!BI472)</f>
        <v>107.6</v>
      </c>
      <c r="BK472">
        <f>MATCH($BK$6,'Category 4'!$1:$1,0)</f>
        <v>139</v>
      </c>
      <c r="BL472">
        <f>INDEX('Category 4'!$1:$1048576,Working!BH472,Working!BK472)</f>
        <v>130.5</v>
      </c>
      <c r="BM472" s="34">
        <f t="shared" si="129"/>
        <v>1.212825278810409</v>
      </c>
      <c r="BN472" s="118">
        <f t="shared" si="130"/>
        <v>0.21282527881040902</v>
      </c>
      <c r="BO472" s="119">
        <f>INDEX('EL &amp; SV'!$D$5:$H$81,MATCH(BG472,'EL &amp; SV'!$D$5:$D$81,0),MATCH(IF(X472&gt;2000000,"A",IF(X472&gt;1000000,"B",IF(X472&gt;100000,"C","D"))),'EL &amp; SV'!$D$5:$H$5,0))</f>
        <v>20</v>
      </c>
      <c r="BP472" s="120">
        <f>INDEX('EL &amp; SV'!$J$5:$N$81,MATCH(BG472,'EL &amp; SV'!$N$5:$N$81,0),MATCH(IF(X472&gt;2000000,"A",IF(X472&gt;1000000,"B",IF(X472&gt;100000,"C","D"))),'EL &amp; SV'!$J$5:$N$5,0))</f>
        <v>0.85</v>
      </c>
      <c r="BQ472" s="120"/>
      <c r="BR472" s="120"/>
      <c r="BS472" s="120"/>
      <c r="BT472" s="120"/>
      <c r="BU472" s="120"/>
      <c r="BV472" s="120"/>
      <c r="BW472" s="120"/>
      <c r="BX472" s="120"/>
      <c r="BY472" s="120"/>
      <c r="BZ472" s="120"/>
      <c r="CA472" s="120"/>
      <c r="CB472" s="120"/>
      <c r="CC472" s="121">
        <f t="shared" si="131"/>
        <v>1.212825278810409</v>
      </c>
      <c r="CD472" s="122">
        <f t="shared" si="132"/>
        <v>5091418.0467936806</v>
      </c>
      <c r="CE472" s="145">
        <f t="shared" si="133"/>
        <v>1575404.9577151807</v>
      </c>
      <c r="CF472" s="122">
        <f t="shared" si="134"/>
        <v>3516013.0890784999</v>
      </c>
      <c r="CG472" s="123">
        <v>0.05</v>
      </c>
      <c r="CH472" s="122">
        <f t="shared" si="135"/>
        <v>3340212.4346245746</v>
      </c>
      <c r="CI472" s="143">
        <f t="shared" si="136"/>
        <v>1.2358252788104089</v>
      </c>
      <c r="CJ472" s="180">
        <f t="shared" si="137"/>
        <v>5187971.6206036797</v>
      </c>
      <c r="CK472" s="145">
        <f t="shared" si="138"/>
        <v>1605280.9131891537</v>
      </c>
      <c r="CL472" s="180">
        <f t="shared" si="140"/>
        <v>3582690.707414526</v>
      </c>
      <c r="CM472" s="39">
        <v>0.05</v>
      </c>
      <c r="CN472" s="122">
        <f t="shared" si="139"/>
        <v>3403556.1720437994</v>
      </c>
    </row>
    <row r="473" spans="2:92" ht="12.75" customHeight="1">
      <c r="B473" s="56" t="s">
        <v>49</v>
      </c>
      <c r="C473" s="56" t="s">
        <v>11427</v>
      </c>
      <c r="D473" s="56">
        <v>2101010050</v>
      </c>
      <c r="E473" s="56" t="s">
        <v>43</v>
      </c>
      <c r="F473" s="56">
        <v>2101020050</v>
      </c>
      <c r="G473" s="56">
        <v>5401010050</v>
      </c>
      <c r="H473" s="56" t="s">
        <v>11431</v>
      </c>
      <c r="I473" s="56">
        <v>400211</v>
      </c>
      <c r="J473" s="56" t="s">
        <v>11510</v>
      </c>
      <c r="K473" s="56" t="s">
        <v>3067</v>
      </c>
      <c r="L473" s="56" t="s">
        <v>15863</v>
      </c>
      <c r="M473" s="56" t="s">
        <v>3068</v>
      </c>
      <c r="N473" s="56" t="s">
        <v>7138</v>
      </c>
      <c r="O473" s="73">
        <v>41594</v>
      </c>
      <c r="P473" s="56"/>
      <c r="Q473" s="56"/>
      <c r="R473" s="56" t="s">
        <v>1476</v>
      </c>
      <c r="S473" s="56"/>
      <c r="T473" s="56" t="s">
        <v>70</v>
      </c>
      <c r="U473" s="56" t="s">
        <v>11690</v>
      </c>
      <c r="V473" s="56" t="s">
        <v>7140</v>
      </c>
      <c r="W473" s="81">
        <f t="shared" si="127"/>
        <v>9.8638888888888889</v>
      </c>
      <c r="X473" s="32">
        <v>4153114</v>
      </c>
      <c r="Y473" s="32">
        <v>-2158294.5099999998</v>
      </c>
      <c r="Z473" s="32">
        <v>1994819.49</v>
      </c>
      <c r="AA473" s="32">
        <v>0</v>
      </c>
      <c r="AB473" s="32">
        <v>41594</v>
      </c>
      <c r="AC473" s="32">
        <v>-353411.9</v>
      </c>
      <c r="AD473" s="32">
        <v>0</v>
      </c>
      <c r="AE473" s="32">
        <v>1641407.59</v>
      </c>
      <c r="AF473" s="57">
        <v>0</v>
      </c>
      <c r="AG473" s="56" t="s">
        <v>9255</v>
      </c>
      <c r="AH473" s="57">
        <v>0</v>
      </c>
      <c r="AI473" s="57">
        <v>0</v>
      </c>
      <c r="AJ473" s="57">
        <v>0</v>
      </c>
      <c r="AK473" s="73">
        <f t="shared" si="128"/>
        <v>41579</v>
      </c>
      <c r="AR473">
        <v>1</v>
      </c>
      <c r="AV473"/>
      <c r="AX473"/>
      <c r="AY473">
        <v>1</v>
      </c>
      <c r="BA473" s="29"/>
      <c r="BB473" s="29"/>
      <c r="BC473" s="29"/>
      <c r="BD473" s="29"/>
      <c r="BE473" s="29"/>
      <c r="BF473" s="29">
        <v>1</v>
      </c>
      <c r="BG473" s="109" t="s">
        <v>15398</v>
      </c>
      <c r="BH473">
        <f>MATCH(BG473,'Category 4'!$A:$A,0)</f>
        <v>722</v>
      </c>
      <c r="BI473">
        <f>MATCH(AK473,'Category 4'!$1:$1,0)</f>
        <v>23</v>
      </c>
      <c r="BJ473">
        <f>INDEX('Category 4'!$1:$1048576,Working!BH473,Working!BI473)</f>
        <v>106.4</v>
      </c>
      <c r="BK473">
        <f>MATCH($BK$6,'Category 4'!$1:$1,0)</f>
        <v>139</v>
      </c>
      <c r="BL473">
        <f>INDEX('Category 4'!$1:$1048576,Working!BH473,Working!BK473)</f>
        <v>128.5</v>
      </c>
      <c r="BM473" s="34">
        <f t="shared" si="129"/>
        <v>1.2077067669172932</v>
      </c>
      <c r="BN473" s="118">
        <f t="shared" si="130"/>
        <v>0.20770676691729317</v>
      </c>
      <c r="BO473" s="119">
        <f>INDEX('EL &amp; SV'!$D$5:$H$81,MATCH(BG473,'EL &amp; SV'!$D$5:$D$81,0),MATCH(IF(X473&gt;2000000,"A",IF(X473&gt;1000000,"B",IF(X473&gt;100000,"C","D"))),'EL &amp; SV'!$D$5:$H$5,0))</f>
        <v>30</v>
      </c>
      <c r="BP473" s="120">
        <f>INDEX('EL &amp; SV'!$J$5:$N$81,MATCH(BG473,'EL &amp; SV'!$N$5:$N$81,0),MATCH(IF(X473&gt;2000000,"A",IF(X473&gt;1000000,"B",IF(X473&gt;100000,"C","D"))),'EL &amp; SV'!$J$5:$N$5,0))</f>
        <v>0.85</v>
      </c>
      <c r="BQ473" s="120"/>
      <c r="BR473" s="120"/>
      <c r="BS473" s="120"/>
      <c r="BT473" s="120"/>
      <c r="BU473" s="120"/>
      <c r="BV473" s="120"/>
      <c r="BW473" s="120"/>
      <c r="BX473" s="120"/>
      <c r="BY473" s="120"/>
      <c r="BZ473" s="120"/>
      <c r="CA473" s="120"/>
      <c r="CB473" s="120"/>
      <c r="CC473" s="121">
        <f t="shared" si="131"/>
        <v>1.2077067669172932</v>
      </c>
      <c r="CD473" s="122">
        <f t="shared" si="132"/>
        <v>5015743.8815789474</v>
      </c>
      <c r="CE473" s="145">
        <f t="shared" si="133"/>
        <v>1401784.3097188717</v>
      </c>
      <c r="CF473" s="122">
        <f t="shared" si="134"/>
        <v>3613959.5718600759</v>
      </c>
      <c r="CG473" s="123">
        <v>0.05</v>
      </c>
      <c r="CH473" s="122">
        <f t="shared" si="135"/>
        <v>3433261.593267072</v>
      </c>
      <c r="CI473" s="143">
        <f t="shared" si="136"/>
        <v>1.2307067669172931</v>
      </c>
      <c r="CJ473" s="180">
        <f t="shared" si="137"/>
        <v>5111265.5035789469</v>
      </c>
      <c r="CK473" s="145">
        <f t="shared" si="138"/>
        <v>1428480.3919192143</v>
      </c>
      <c r="CL473" s="180">
        <f t="shared" si="140"/>
        <v>3682785.1116597326</v>
      </c>
      <c r="CM473" s="39">
        <v>0.05</v>
      </c>
      <c r="CN473" s="122">
        <f t="shared" si="139"/>
        <v>3498645.8560767458</v>
      </c>
    </row>
    <row r="474" spans="2:92" ht="12.75" customHeight="1">
      <c r="B474" s="56" t="s">
        <v>50</v>
      </c>
      <c r="C474" s="56" t="s">
        <v>11427</v>
      </c>
      <c r="D474" s="56">
        <v>2101010050</v>
      </c>
      <c r="E474" s="56" t="s">
        <v>43</v>
      </c>
      <c r="F474" s="56">
        <v>2101020050</v>
      </c>
      <c r="G474" s="56">
        <v>5401010050</v>
      </c>
      <c r="H474" s="56" t="s">
        <v>11431</v>
      </c>
      <c r="I474" s="56">
        <v>400202</v>
      </c>
      <c r="J474" s="56" t="s">
        <v>11506</v>
      </c>
      <c r="K474" s="56" t="s">
        <v>1355</v>
      </c>
      <c r="L474" s="56" t="s">
        <v>15863</v>
      </c>
      <c r="M474" s="56" t="s">
        <v>1158</v>
      </c>
      <c r="N474" s="56" t="s">
        <v>7138</v>
      </c>
      <c r="O474" s="73">
        <v>36543</v>
      </c>
      <c r="P474" s="56"/>
      <c r="Q474" s="56"/>
      <c r="R474" s="56" t="s">
        <v>7139</v>
      </c>
      <c r="S474" s="56"/>
      <c r="T474" s="56" t="s">
        <v>70</v>
      </c>
      <c r="U474" s="56" t="s">
        <v>11415</v>
      </c>
      <c r="V474" s="56" t="s">
        <v>7140</v>
      </c>
      <c r="W474" s="81">
        <f t="shared" si="127"/>
        <v>23.697222222222223</v>
      </c>
      <c r="X474" s="32">
        <v>4124140</v>
      </c>
      <c r="Y474" s="32">
        <v>-3507196.63</v>
      </c>
      <c r="Z474" s="32">
        <v>616943.37</v>
      </c>
      <c r="AA474" s="32">
        <v>0</v>
      </c>
      <c r="AB474" s="32">
        <v>36543</v>
      </c>
      <c r="AC474" s="32">
        <v>-27241.05</v>
      </c>
      <c r="AD474" s="32">
        <v>0</v>
      </c>
      <c r="AE474" s="32">
        <v>589702.31999999995</v>
      </c>
      <c r="AF474" s="57">
        <v>0</v>
      </c>
      <c r="AG474" s="56" t="s">
        <v>9255</v>
      </c>
      <c r="AH474" s="57">
        <v>0</v>
      </c>
      <c r="AI474" s="57">
        <v>0</v>
      </c>
      <c r="AJ474" s="57">
        <v>0</v>
      </c>
      <c r="AK474" s="73">
        <f t="shared" si="128"/>
        <v>36526</v>
      </c>
      <c r="AR474">
        <v>1</v>
      </c>
      <c r="AS474" s="82" t="s">
        <v>14381</v>
      </c>
      <c r="AT474">
        <f>MATCH(AS474,CATEGORY2!$A:$A,0)</f>
        <v>509</v>
      </c>
      <c r="AU474">
        <f>MATCH(AK474,CATEGORY2!$1:$1,0)</f>
        <v>4</v>
      </c>
      <c r="AV474" s="34">
        <f>INDEX(CATEGORY2!$1:$1048576,Working!AT474,Working!AU474)</f>
        <v>83.2</v>
      </c>
      <c r="AW474">
        <f>MATCH($AW$6,CATEGORY2!$1:$1,0)</f>
        <v>63</v>
      </c>
      <c r="AX474" s="34">
        <f>INDEX(CATEGORY2!$1:$1048576,Working!AT474,Working!AW474)</f>
        <v>80.5</v>
      </c>
      <c r="AY474" s="34">
        <f>AX474/AV474</f>
        <v>0.96754807692307687</v>
      </c>
      <c r="AZ474" s="93" t="s">
        <v>13318</v>
      </c>
      <c r="BA474">
        <f>MATCH(AZ474,'CATEGORY-3'!$A:$A,0)</f>
        <v>734</v>
      </c>
      <c r="BB474">
        <f>MATCH($BB$6,'CATEGORY-3'!$1:$1,0)</f>
        <v>4</v>
      </c>
      <c r="BC474">
        <f>INDEX('CATEGORY-3'!$1:$1048576,BA474,BB474)</f>
        <v>99.7</v>
      </c>
      <c r="BD474">
        <f>MATCH($BD$6,'CATEGORY-3'!$1:$1,0)</f>
        <v>90</v>
      </c>
      <c r="BE474">
        <f>INDEX('CATEGORY-3'!$1:$1048576,Working!BA474,Working!BD474)</f>
        <v>116.8</v>
      </c>
      <c r="BF474" s="34">
        <f>BE474/BC474</f>
        <v>1.1715145436308927</v>
      </c>
      <c r="BG474" s="100" t="s">
        <v>15464</v>
      </c>
      <c r="BH474">
        <f>MATCH(BG474,'Category 4'!$A:$A,0)</f>
        <v>757</v>
      </c>
      <c r="BI474">
        <f>MATCH($BI$6,'Category 4'!$1:$1,0)</f>
        <v>4</v>
      </c>
      <c r="BJ474">
        <f>INDEX('Category 4'!$1:$1048576,Working!BH474,Working!BI474)</f>
        <v>104.1</v>
      </c>
      <c r="BK474">
        <f>MATCH($BK$6,'Category 4'!$1:$1,0)</f>
        <v>139</v>
      </c>
      <c r="BL474" s="34">
        <f>INDEX('Category 4'!$1:$1048576,Working!BH474,Working!BK474)</f>
        <v>148.1</v>
      </c>
      <c r="BM474" s="137">
        <f t="shared" si="129"/>
        <v>1.4226705091258405</v>
      </c>
      <c r="BN474" s="118">
        <f t="shared" si="130"/>
        <v>0.61259224729534778</v>
      </c>
      <c r="BO474" s="119">
        <f>INDEX('EL &amp; SV'!$D$5:$H$81,MATCH(BG474,'EL &amp; SV'!$D$5:$D$81,0),MATCH(IF(X474&gt;2000000,"A",IF(X474&gt;1000000,"B",IF(X474&gt;100000,"C","D"))),'EL &amp; SV'!$D$5:$H$5,0))</f>
        <v>8</v>
      </c>
      <c r="BP474" s="120">
        <f>INDEX('EL &amp; SV'!$J$5:$N$81,MATCH(BG474,'EL &amp; SV'!$N$5:$N$81,0),MATCH(IF(X474&gt;2000000,"A",IF(X474&gt;1000000,"B",IF(X474&gt;100000,"C","D"))),'EL &amp; SV'!$J$5:$N$5,0))</f>
        <v>0.9</v>
      </c>
      <c r="BQ474" s="120"/>
      <c r="BR474" s="120"/>
      <c r="BS474" s="120"/>
      <c r="BT474" s="120"/>
      <c r="BU474" s="120"/>
      <c r="BV474" s="120"/>
      <c r="BW474" s="120"/>
      <c r="BX474" s="120"/>
      <c r="BY474" s="120"/>
      <c r="BZ474" s="120"/>
      <c r="CA474" s="120"/>
      <c r="CB474" s="120"/>
      <c r="CC474" s="121">
        <f t="shared" si="131"/>
        <v>1.6125922472953478</v>
      </c>
      <c r="CD474" s="122">
        <f t="shared" si="132"/>
        <v>6650556.1907606358</v>
      </c>
      <c r="CE474" s="145">
        <f t="shared" si="133"/>
        <v>5985500.5716845719</v>
      </c>
      <c r="CF474" s="122">
        <f t="shared" si="134"/>
        <v>665055.61907606386</v>
      </c>
      <c r="CG474" s="123">
        <v>0.1</v>
      </c>
      <c r="CH474" s="122">
        <f t="shared" si="135"/>
        <v>665055.61907606339</v>
      </c>
      <c r="CI474" s="143">
        <f t="shared" si="136"/>
        <v>1.6355922472953477</v>
      </c>
      <c r="CJ474" s="180">
        <f t="shared" si="137"/>
        <v>6745411.4107606355</v>
      </c>
      <c r="CK474" s="145">
        <f t="shared" si="138"/>
        <v>6070870.2696845718</v>
      </c>
      <c r="CL474" s="180">
        <f t="shared" si="140"/>
        <v>674541.14107606374</v>
      </c>
      <c r="CM474" s="39">
        <v>0.05</v>
      </c>
      <c r="CN474" s="122">
        <f t="shared" si="139"/>
        <v>674541.14107606339</v>
      </c>
    </row>
    <row r="475" spans="2:92" ht="12.75" customHeight="1">
      <c r="B475" s="56" t="s">
        <v>50</v>
      </c>
      <c r="C475" s="56" t="s">
        <v>11427</v>
      </c>
      <c r="D475" s="56">
        <v>2101010050</v>
      </c>
      <c r="E475" s="56" t="s">
        <v>43</v>
      </c>
      <c r="F475" s="56">
        <v>2101020050</v>
      </c>
      <c r="G475" s="56">
        <v>5401010050</v>
      </c>
      <c r="H475" s="56" t="s">
        <v>11431</v>
      </c>
      <c r="I475" s="56">
        <v>400202</v>
      </c>
      <c r="J475" s="56" t="s">
        <v>11506</v>
      </c>
      <c r="K475" s="56" t="s">
        <v>1357</v>
      </c>
      <c r="L475" s="56" t="s">
        <v>15863</v>
      </c>
      <c r="M475" s="56" t="s">
        <v>1162</v>
      </c>
      <c r="N475" s="56" t="s">
        <v>7138</v>
      </c>
      <c r="O475" s="73">
        <v>36543</v>
      </c>
      <c r="P475" s="56"/>
      <c r="Q475" s="56"/>
      <c r="R475" s="56" t="s">
        <v>7139</v>
      </c>
      <c r="S475" s="56"/>
      <c r="T475" s="56" t="s">
        <v>70</v>
      </c>
      <c r="U475" s="56" t="s">
        <v>11415</v>
      </c>
      <c r="V475" s="56" t="s">
        <v>7140</v>
      </c>
      <c r="W475" s="81">
        <f t="shared" si="127"/>
        <v>23.697222222222223</v>
      </c>
      <c r="X475" s="32">
        <v>4124140</v>
      </c>
      <c r="Y475" s="32">
        <v>-3507196.63</v>
      </c>
      <c r="Z475" s="32">
        <v>616943.37</v>
      </c>
      <c r="AA475" s="32">
        <v>0</v>
      </c>
      <c r="AB475" s="32">
        <v>36543</v>
      </c>
      <c r="AC475" s="32">
        <v>-27241.05</v>
      </c>
      <c r="AD475" s="32">
        <v>0</v>
      </c>
      <c r="AE475" s="32">
        <v>589702.31999999995</v>
      </c>
      <c r="AF475" s="57">
        <v>0</v>
      </c>
      <c r="AG475" s="56" t="s">
        <v>9255</v>
      </c>
      <c r="AH475" s="57">
        <v>0</v>
      </c>
      <c r="AI475" s="57">
        <v>0</v>
      </c>
      <c r="AJ475" s="57">
        <v>0</v>
      </c>
      <c r="AK475" s="73">
        <f t="shared" si="128"/>
        <v>36526</v>
      </c>
      <c r="AR475">
        <v>1</v>
      </c>
      <c r="AS475" s="82" t="s">
        <v>13831</v>
      </c>
      <c r="AT475">
        <f>MATCH(AS475,CATEGORY2!$A:$A,0)</f>
        <v>453</v>
      </c>
      <c r="AU475">
        <f>MATCH(AK475,CATEGORY2!$1:$1,0)</f>
        <v>4</v>
      </c>
      <c r="AV475" s="34">
        <f>INDEX(CATEGORY2!$1:$1048576,Working!AT475,Working!AU475)</f>
        <v>116</v>
      </c>
      <c r="AW475">
        <f>MATCH($AW$6,CATEGORY2!$1:$1,0)</f>
        <v>63</v>
      </c>
      <c r="AX475" s="34">
        <f>INDEX(CATEGORY2!$1:$1048576,Working!AT475,Working!AW475)</f>
        <v>143</v>
      </c>
      <c r="AY475" s="34">
        <f>AX475/AV475</f>
        <v>1.2327586206896552</v>
      </c>
      <c r="AZ475" s="93" t="s">
        <v>13136</v>
      </c>
      <c r="BA475" s="29">
        <f>MATCH(AZ475,'CATEGORY-3'!$A:$A,0)</f>
        <v>642</v>
      </c>
      <c r="BB475" s="29">
        <f>MATCH($BB$6,'CATEGORY-3'!$1:$1,0)</f>
        <v>4</v>
      </c>
      <c r="BC475" s="29">
        <f>INDEX('CATEGORY-3'!$1:$1048576,BA475,BB475)</f>
        <v>100.9</v>
      </c>
      <c r="BD475" s="29">
        <f>MATCH($BD$6,'CATEGORY-3'!$1:$1,0)</f>
        <v>90</v>
      </c>
      <c r="BE475" s="29">
        <f>INDEX('CATEGORY-3'!$1:$1048576,Working!BA475,Working!BD475)</f>
        <v>126.4</v>
      </c>
      <c r="BF475" s="285">
        <f>BE475/BC475</f>
        <v>1.2527254707631319</v>
      </c>
      <c r="BG475" s="109" t="s">
        <v>15398</v>
      </c>
      <c r="BH475">
        <f>MATCH(BG475,'Category 4'!$A:$A,0)</f>
        <v>722</v>
      </c>
      <c r="BI475">
        <f>MATCH($BI$6,'Category 4'!$1:$1,0)</f>
        <v>4</v>
      </c>
      <c r="BJ475">
        <f>INDEX('Category 4'!$1:$1048576,Working!BH475,Working!BI475)</f>
        <v>102.2</v>
      </c>
      <c r="BK475">
        <f>MATCH($BK$6,'Category 4'!$1:$1,0)</f>
        <v>139</v>
      </c>
      <c r="BL475" s="34">
        <f>INDEX('Category 4'!$1:$1048576,Working!BH475,Working!BK475)</f>
        <v>128.5</v>
      </c>
      <c r="BM475" s="137">
        <f t="shared" si="129"/>
        <v>1.2573385518590998</v>
      </c>
      <c r="BN475" s="118">
        <f t="shared" si="130"/>
        <v>0.94171813955124595</v>
      </c>
      <c r="BO475" s="119">
        <f>INDEX('EL &amp; SV'!$D$5:$H$81,MATCH(BG475,'EL &amp; SV'!$D$5:$D$81,0),MATCH(IF(X475&gt;2000000,"A",IF(X475&gt;1000000,"B",IF(X475&gt;100000,"C","D"))),'EL &amp; SV'!$D$5:$H$5,0))</f>
        <v>30</v>
      </c>
      <c r="BP475" s="120">
        <f>INDEX('EL &amp; SV'!$J$5:$N$81,MATCH(BG475,'EL &amp; SV'!$N$5:$N$81,0),MATCH(IF(X475&gt;2000000,"A",IF(X475&gt;1000000,"B",IF(X475&gt;100000,"C","D"))),'EL &amp; SV'!$J$5:$N$5,0))</f>
        <v>0.85</v>
      </c>
      <c r="BQ475" s="120"/>
      <c r="BR475" s="120"/>
      <c r="BS475" s="120"/>
      <c r="BT475" s="120"/>
      <c r="BU475" s="120"/>
      <c r="BV475" s="120"/>
      <c r="BW475" s="120"/>
      <c r="BX475" s="120"/>
      <c r="BY475" s="120"/>
      <c r="BZ475" s="120"/>
      <c r="CA475" s="120"/>
      <c r="CB475" s="120"/>
      <c r="CC475" s="121">
        <f t="shared" si="131"/>
        <v>1.9417181395512459</v>
      </c>
      <c r="CD475" s="122">
        <f t="shared" si="132"/>
        <v>8007917.4480488757</v>
      </c>
      <c r="CE475" s="145">
        <f t="shared" si="133"/>
        <v>5376686.3136027046</v>
      </c>
      <c r="CF475" s="122">
        <f t="shared" si="134"/>
        <v>2631231.1344461711</v>
      </c>
      <c r="CG475" s="123">
        <v>0.1</v>
      </c>
      <c r="CH475" s="122">
        <f t="shared" si="135"/>
        <v>2368108.0210015541</v>
      </c>
      <c r="CI475" s="143">
        <f t="shared" si="136"/>
        <v>1.9647181395512459</v>
      </c>
      <c r="CJ475" s="180">
        <f t="shared" si="137"/>
        <v>8102772.6680488754</v>
      </c>
      <c r="CK475" s="145">
        <f t="shared" si="138"/>
        <v>5440374.1283755749</v>
      </c>
      <c r="CL475" s="180">
        <f t="shared" si="140"/>
        <v>2662398.5396733005</v>
      </c>
      <c r="CM475" s="39">
        <v>0.05</v>
      </c>
      <c r="CN475" s="122">
        <f t="shared" si="139"/>
        <v>2529278.6126896353</v>
      </c>
    </row>
    <row r="476" spans="2:92" ht="12.75" customHeight="1">
      <c r="B476" s="56" t="s">
        <v>50</v>
      </c>
      <c r="C476" s="56" t="s">
        <v>11417</v>
      </c>
      <c r="D476" s="56">
        <v>2101010130</v>
      </c>
      <c r="E476" s="56" t="s">
        <v>40</v>
      </c>
      <c r="F476" s="56">
        <v>2101020140</v>
      </c>
      <c r="G476" s="56">
        <v>5401010140</v>
      </c>
      <c r="H476" s="56" t="s">
        <v>11431</v>
      </c>
      <c r="I476" s="56">
        <v>400210</v>
      </c>
      <c r="J476" s="56" t="s">
        <v>11448</v>
      </c>
      <c r="K476" s="56" t="s">
        <v>1835</v>
      </c>
      <c r="L476" s="56" t="s">
        <v>15863</v>
      </c>
      <c r="M476" s="56" t="s">
        <v>1836</v>
      </c>
      <c r="N476" s="56" t="s">
        <v>7138</v>
      </c>
      <c r="O476" s="73">
        <v>41293</v>
      </c>
      <c r="P476" s="56"/>
      <c r="Q476" s="56"/>
      <c r="R476" s="56" t="s">
        <v>7235</v>
      </c>
      <c r="S476" s="56"/>
      <c r="T476" s="56" t="s">
        <v>70</v>
      </c>
      <c r="U476" s="56" t="s">
        <v>11415</v>
      </c>
      <c r="V476" s="56" t="s">
        <v>7140</v>
      </c>
      <c r="W476" s="81">
        <f t="shared" si="127"/>
        <v>10.697222222222223</v>
      </c>
      <c r="X476" s="32">
        <v>4119576</v>
      </c>
      <c r="Y476" s="32">
        <v>-2983390.8</v>
      </c>
      <c r="Z476" s="32">
        <v>1136185.2</v>
      </c>
      <c r="AA476" s="32">
        <v>0</v>
      </c>
      <c r="AB476" s="32">
        <v>41293</v>
      </c>
      <c r="AC476" s="32">
        <v>-432112.57</v>
      </c>
      <c r="AD476" s="32">
        <v>0</v>
      </c>
      <c r="AE476" s="32">
        <v>704072.63</v>
      </c>
      <c r="AF476" s="57">
        <v>0</v>
      </c>
      <c r="AG476" s="56" t="s">
        <v>9255</v>
      </c>
      <c r="AH476" s="57">
        <v>0</v>
      </c>
      <c r="AI476" s="57">
        <v>0</v>
      </c>
      <c r="AJ476" s="57">
        <v>0</v>
      </c>
      <c r="AK476" s="73">
        <f t="shared" si="128"/>
        <v>41275</v>
      </c>
      <c r="AR476">
        <v>1</v>
      </c>
      <c r="AV476"/>
      <c r="AX476"/>
      <c r="AY476">
        <v>1</v>
      </c>
      <c r="BA476" s="29"/>
      <c r="BB476" s="29"/>
      <c r="BC476" s="29"/>
      <c r="BD476" s="29"/>
      <c r="BE476" s="29"/>
      <c r="BF476" s="29">
        <v>1</v>
      </c>
      <c r="BG476" s="100" t="s">
        <v>15629</v>
      </c>
      <c r="BH476">
        <f>MATCH(BG476,'Category 4'!$A:$A,0)</f>
        <v>843</v>
      </c>
      <c r="BI476">
        <f>MATCH(AK476,'Category 4'!$1:$1,0)</f>
        <v>13</v>
      </c>
      <c r="BJ476">
        <f>INDEX('Category 4'!$1:$1048576,Working!BH476,Working!BI476)</f>
        <v>108.6</v>
      </c>
      <c r="BK476">
        <f>MATCH($BK$6,'Category 4'!$1:$1,0)</f>
        <v>139</v>
      </c>
      <c r="BL476">
        <f>INDEX('Category 4'!$1:$1048576,Working!BH476,Working!BK476)</f>
        <v>160.19999999999999</v>
      </c>
      <c r="BM476" s="34">
        <f t="shared" si="129"/>
        <v>1.4751381215469612</v>
      </c>
      <c r="BN476" s="118">
        <f t="shared" si="130"/>
        <v>0.47513812154696122</v>
      </c>
      <c r="BO476" s="119">
        <f>INDEX('EL &amp; SV'!$D$5:$H$81,MATCH(BG476,'EL &amp; SV'!$D$5:$D$81,0),MATCH(IF(X476&gt;2000000,"A",IF(X476&gt;1000000,"B",IF(X476&gt;100000,"C","D"))),'EL &amp; SV'!$D$5:$H$5,0))</f>
        <v>10</v>
      </c>
      <c r="BP476" s="120">
        <f>INDEX('EL &amp; SV'!$J$5:$N$81,MATCH(BG476,'EL &amp; SV'!$N$5:$N$81,0),MATCH(IF(X476&gt;2000000,"A",IF(X476&gt;1000000,"B",IF(X476&gt;100000,"C","D"))),'EL &amp; SV'!$J$5:$N$5,0))</f>
        <v>0.9</v>
      </c>
      <c r="BQ476" s="120"/>
      <c r="BR476" s="120"/>
      <c r="BS476" s="120"/>
      <c r="BT476" s="120"/>
      <c r="BU476" s="120"/>
      <c r="BV476" s="120"/>
      <c r="BW476" s="120"/>
      <c r="BX476" s="120"/>
      <c r="BY476" s="120"/>
      <c r="BZ476" s="120"/>
      <c r="CA476" s="120"/>
      <c r="CB476" s="120"/>
      <c r="CC476" s="121">
        <f t="shared" si="131"/>
        <v>1.4751381215469612</v>
      </c>
      <c r="CD476" s="122">
        <f t="shared" si="132"/>
        <v>6076943.6022099443</v>
      </c>
      <c r="CE476" s="145">
        <f t="shared" si="133"/>
        <v>5469249.2419889495</v>
      </c>
      <c r="CF476" s="122">
        <f t="shared" si="134"/>
        <v>607694.3602209948</v>
      </c>
      <c r="CG476" s="123">
        <v>0.1</v>
      </c>
      <c r="CH476" s="122">
        <f t="shared" si="135"/>
        <v>607694.36022099433</v>
      </c>
      <c r="CI476" s="143">
        <f t="shared" si="136"/>
        <v>1.4981381215469611</v>
      </c>
      <c r="CJ476" s="180">
        <f t="shared" si="137"/>
        <v>6171693.850209944</v>
      </c>
      <c r="CK476" s="145">
        <f t="shared" si="138"/>
        <v>5554524.4651889503</v>
      </c>
      <c r="CL476" s="180">
        <f t="shared" si="140"/>
        <v>617169.38502099365</v>
      </c>
      <c r="CM476" s="39">
        <v>0.05</v>
      </c>
      <c r="CN476" s="122">
        <f t="shared" si="139"/>
        <v>617169.38502099423</v>
      </c>
    </row>
    <row r="477" spans="2:92" ht="12.75" customHeight="1">
      <c r="B477" s="56" t="s">
        <v>50</v>
      </c>
      <c r="C477" s="56" t="s">
        <v>11427</v>
      </c>
      <c r="D477" s="56">
        <v>2101010050</v>
      </c>
      <c r="E477" s="56" t="s">
        <v>43</v>
      </c>
      <c r="F477" s="56">
        <v>2101020050</v>
      </c>
      <c r="G477" s="56">
        <v>5401010050</v>
      </c>
      <c r="H477" s="56" t="s">
        <v>11431</v>
      </c>
      <c r="I477" s="56">
        <v>400202</v>
      </c>
      <c r="J477" s="56" t="s">
        <v>11506</v>
      </c>
      <c r="K477" s="56" t="s">
        <v>1354</v>
      </c>
      <c r="L477" s="56" t="s">
        <v>15863</v>
      </c>
      <c r="M477" s="56" t="s">
        <v>1156</v>
      </c>
      <c r="N477" s="56" t="s">
        <v>7138</v>
      </c>
      <c r="O477" s="73">
        <v>36543</v>
      </c>
      <c r="P477" s="56"/>
      <c r="Q477" s="56"/>
      <c r="R477" s="56" t="s">
        <v>156</v>
      </c>
      <c r="S477" s="56"/>
      <c r="T477" s="56" t="s">
        <v>70</v>
      </c>
      <c r="U477" s="56" t="s">
        <v>11415</v>
      </c>
      <c r="V477" s="56" t="s">
        <v>7140</v>
      </c>
      <c r="W477" s="81">
        <f t="shared" si="127"/>
        <v>23.697222222222223</v>
      </c>
      <c r="X477" s="32">
        <v>4119498</v>
      </c>
      <c r="Y477" s="32">
        <v>-3551544.95</v>
      </c>
      <c r="Z477" s="32">
        <v>567953.05000000005</v>
      </c>
      <c r="AA477" s="32">
        <v>0</v>
      </c>
      <c r="AB477" s="32">
        <v>36543</v>
      </c>
      <c r="AC477" s="32">
        <v>-37652.04</v>
      </c>
      <c r="AD477" s="32">
        <v>0</v>
      </c>
      <c r="AE477" s="32">
        <v>530301.01</v>
      </c>
      <c r="AF477" s="57">
        <v>0</v>
      </c>
      <c r="AG477" s="56" t="s">
        <v>9255</v>
      </c>
      <c r="AH477" s="57">
        <v>0</v>
      </c>
      <c r="AI477" s="57">
        <v>0</v>
      </c>
      <c r="AJ477" s="57">
        <v>0</v>
      </c>
      <c r="AK477" s="73">
        <f t="shared" si="128"/>
        <v>36526</v>
      </c>
      <c r="AR477">
        <v>1</v>
      </c>
      <c r="AS477" s="82" t="s">
        <v>13831</v>
      </c>
      <c r="AT477">
        <f>MATCH(AS477,CATEGORY2!$A:$A,0)</f>
        <v>453</v>
      </c>
      <c r="AU477">
        <f>MATCH(AK477,CATEGORY2!$1:$1,0)</f>
        <v>4</v>
      </c>
      <c r="AV477" s="34">
        <f>INDEX(CATEGORY2!$1:$1048576,Working!AT477,Working!AU477)</f>
        <v>116</v>
      </c>
      <c r="AW477">
        <f>MATCH($AW$6,CATEGORY2!$1:$1,0)</f>
        <v>63</v>
      </c>
      <c r="AX477" s="34">
        <f>INDEX(CATEGORY2!$1:$1048576,Working!AT477,Working!AW477)</f>
        <v>143</v>
      </c>
      <c r="AY477" s="34">
        <f>AX477/AV477</f>
        <v>1.2327586206896552</v>
      </c>
      <c r="AZ477" s="93" t="s">
        <v>13136</v>
      </c>
      <c r="BA477">
        <f>MATCH(AZ477,'CATEGORY-3'!$A:$A,0)</f>
        <v>642</v>
      </c>
      <c r="BB477">
        <f>MATCH($BB$6,'CATEGORY-3'!$1:$1,0)</f>
        <v>4</v>
      </c>
      <c r="BC477">
        <f>INDEX('CATEGORY-3'!$1:$1048576,BA477,BB477)</f>
        <v>100.9</v>
      </c>
      <c r="BD477">
        <f>MATCH($BD$6,'CATEGORY-3'!$1:$1,0)</f>
        <v>90</v>
      </c>
      <c r="BE477">
        <f>INDEX('CATEGORY-3'!$1:$1048576,Working!BA477,Working!BD477)</f>
        <v>126.4</v>
      </c>
      <c r="BF477" s="34">
        <f>BE477/BC477</f>
        <v>1.2527254707631319</v>
      </c>
      <c r="BG477" s="109" t="s">
        <v>15398</v>
      </c>
      <c r="BH477">
        <f>MATCH(BG477,'Category 4'!$A:$A,0)</f>
        <v>722</v>
      </c>
      <c r="BI477">
        <f>MATCH($BI$6,'Category 4'!$1:$1,0)</f>
        <v>4</v>
      </c>
      <c r="BJ477">
        <f>INDEX('Category 4'!$1:$1048576,Working!BH477,Working!BI477)</f>
        <v>102.2</v>
      </c>
      <c r="BK477">
        <f>MATCH($BK$6,'Category 4'!$1:$1,0)</f>
        <v>139</v>
      </c>
      <c r="BL477" s="34">
        <f>INDEX('Category 4'!$1:$1048576,Working!BH477,Working!BK477)</f>
        <v>128.5</v>
      </c>
      <c r="BM477" s="137">
        <f t="shared" si="129"/>
        <v>1.2573385518590998</v>
      </c>
      <c r="BN477" s="118">
        <f t="shared" si="130"/>
        <v>0.94171813955124595</v>
      </c>
      <c r="BO477" s="119">
        <f>INDEX('EL &amp; SV'!$D$5:$H$81,MATCH(BG477,'EL &amp; SV'!$D$5:$D$81,0),MATCH(IF(X477&gt;2000000,"A",IF(X477&gt;1000000,"B",IF(X477&gt;100000,"C","D"))),'EL &amp; SV'!$D$5:$H$5,0))</f>
        <v>30</v>
      </c>
      <c r="BP477" s="120">
        <f>INDEX('EL &amp; SV'!$J$5:$N$81,MATCH(BG477,'EL &amp; SV'!$N$5:$N$81,0),MATCH(IF(X477&gt;2000000,"A",IF(X477&gt;1000000,"B",IF(X477&gt;100000,"C","D"))),'EL &amp; SV'!$J$5:$N$5,0))</f>
        <v>0.85</v>
      </c>
      <c r="BQ477" s="120"/>
      <c r="BR477" s="120"/>
      <c r="BS477" s="120"/>
      <c r="BT477" s="120"/>
      <c r="BU477" s="120"/>
      <c r="BV477" s="120"/>
      <c r="BW477" s="120"/>
      <c r="BX477" s="120"/>
      <c r="BY477" s="120"/>
      <c r="BZ477" s="120"/>
      <c r="CA477" s="120"/>
      <c r="CB477" s="120"/>
      <c r="CC477" s="121">
        <f t="shared" si="131"/>
        <v>1.9417181395512459</v>
      </c>
      <c r="CD477" s="122">
        <f t="shared" si="132"/>
        <v>7998903.9924450787</v>
      </c>
      <c r="CE477" s="145">
        <f t="shared" si="133"/>
        <v>5370634.4875570945</v>
      </c>
      <c r="CF477" s="122">
        <f t="shared" si="134"/>
        <v>2628269.5048879841</v>
      </c>
      <c r="CG477" s="123">
        <v>0.1</v>
      </c>
      <c r="CH477" s="122">
        <f t="shared" si="135"/>
        <v>2365442.5543991858</v>
      </c>
      <c r="CI477" s="143">
        <f t="shared" si="136"/>
        <v>1.9647181395512459</v>
      </c>
      <c r="CJ477" s="180">
        <f t="shared" si="137"/>
        <v>8093652.4464450786</v>
      </c>
      <c r="CK477" s="145">
        <f t="shared" si="138"/>
        <v>5434250.6173638441</v>
      </c>
      <c r="CL477" s="180">
        <f t="shared" si="140"/>
        <v>2659401.8290812345</v>
      </c>
      <c r="CM477" s="39">
        <v>0.05</v>
      </c>
      <c r="CN477" s="122">
        <f t="shared" si="139"/>
        <v>2526431.7376271728</v>
      </c>
    </row>
    <row r="478" spans="2:92" ht="12.75" customHeight="1">
      <c r="B478" s="56" t="s">
        <v>50</v>
      </c>
      <c r="C478" s="56" t="s">
        <v>11427</v>
      </c>
      <c r="D478" s="56">
        <v>2101010050</v>
      </c>
      <c r="E478" s="56" t="s">
        <v>43</v>
      </c>
      <c r="F478" s="56">
        <v>2101020050</v>
      </c>
      <c r="G478" s="56">
        <v>5401010050</v>
      </c>
      <c r="H478" s="56" t="s">
        <v>11431</v>
      </c>
      <c r="I478" s="56">
        <v>400201</v>
      </c>
      <c r="J478" s="56" t="s">
        <v>11497</v>
      </c>
      <c r="K478" s="56" t="s">
        <v>1204</v>
      </c>
      <c r="L478" s="56" t="s">
        <v>15863</v>
      </c>
      <c r="M478" s="56" t="s">
        <v>1205</v>
      </c>
      <c r="N478" s="56" t="s">
        <v>7138</v>
      </c>
      <c r="O478" s="73">
        <v>36743</v>
      </c>
      <c r="P478" s="56"/>
      <c r="Q478" s="56"/>
      <c r="R478" s="56" t="s">
        <v>7139</v>
      </c>
      <c r="S478" s="56"/>
      <c r="T478" s="56" t="s">
        <v>70</v>
      </c>
      <c r="U478" s="56" t="s">
        <v>11659</v>
      </c>
      <c r="V478" s="56" t="s">
        <v>7140</v>
      </c>
      <c r="W478" s="81">
        <f t="shared" si="127"/>
        <v>23.113888888888887</v>
      </c>
      <c r="X478" s="32">
        <v>4116809</v>
      </c>
      <c r="Y478" s="32">
        <v>-3339145.11</v>
      </c>
      <c r="Z478" s="32">
        <v>777663.89</v>
      </c>
      <c r="AA478" s="32">
        <v>0</v>
      </c>
      <c r="AB478" s="32">
        <v>36743</v>
      </c>
      <c r="AC478" s="32">
        <v>-36476.129999999997</v>
      </c>
      <c r="AD478" s="32">
        <v>0</v>
      </c>
      <c r="AE478" s="32">
        <v>741187.76</v>
      </c>
      <c r="AF478" s="57">
        <v>0</v>
      </c>
      <c r="AG478" s="56" t="s">
        <v>9255</v>
      </c>
      <c r="AH478" s="57">
        <v>0</v>
      </c>
      <c r="AI478" s="57">
        <v>0</v>
      </c>
      <c r="AJ478" s="57">
        <v>0</v>
      </c>
      <c r="AK478" s="73">
        <f t="shared" si="128"/>
        <v>36739</v>
      </c>
      <c r="AR478">
        <v>1</v>
      </c>
      <c r="AS478" s="82" t="s">
        <v>14383</v>
      </c>
      <c r="AT478">
        <f>MATCH(AS478,CATEGORY2!$A:$A,0)</f>
        <v>510</v>
      </c>
      <c r="AU478">
        <f>MATCH(AK478,CATEGORY2!$1:$1,0)</f>
        <v>11</v>
      </c>
      <c r="AV478" s="34">
        <f>INDEX(CATEGORY2!$1:$1048576,Working!AT478,Working!AU478)</f>
        <v>150.30000000000001</v>
      </c>
      <c r="AW478">
        <f>MATCH($AW$6,CATEGORY2!$1:$1,0)</f>
        <v>63</v>
      </c>
      <c r="AX478" s="34">
        <f>INDEX(CATEGORY2!$1:$1048576,Working!AT478,Working!AW478)</f>
        <v>170.6</v>
      </c>
      <c r="AY478" s="34">
        <f>AX478/AV478</f>
        <v>1.1350632069194941</v>
      </c>
      <c r="AZ478" s="93" t="s">
        <v>13322</v>
      </c>
      <c r="BA478">
        <f>MATCH(AZ478,'CATEGORY-3'!$A:$A,0)</f>
        <v>736</v>
      </c>
      <c r="BB478">
        <f>MATCH($BB$6,'CATEGORY-3'!$1:$1,0)</f>
        <v>4</v>
      </c>
      <c r="BC478">
        <f>INDEX('CATEGORY-3'!$1:$1048576,BA478,BB478)</f>
        <v>99.6</v>
      </c>
      <c r="BD478">
        <f>MATCH($BD$6,'CATEGORY-3'!$1:$1,0)</f>
        <v>90</v>
      </c>
      <c r="BE478">
        <f>INDEX('CATEGORY-3'!$1:$1048576,Working!BA478,Working!BD478)</f>
        <v>113.1</v>
      </c>
      <c r="BF478" s="34">
        <f>BE478/BC478</f>
        <v>1.1355421686746987</v>
      </c>
      <c r="BG478" s="100" t="s">
        <v>15380</v>
      </c>
      <c r="BH478">
        <f>MATCH(BG478,'Category 4'!$A:$A,0)</f>
        <v>713</v>
      </c>
      <c r="BI478">
        <f>MATCH($BI$6,'Category 4'!$1:$1,0)</f>
        <v>4</v>
      </c>
      <c r="BJ478">
        <f>INDEX('Category 4'!$1:$1048576,Working!BH478,Working!BI478)</f>
        <v>101.2</v>
      </c>
      <c r="BK478">
        <f>MATCH($BK$6,'Category 4'!$1:$1,0)</f>
        <v>139</v>
      </c>
      <c r="BL478" s="34">
        <f>INDEX('Category 4'!$1:$1048576,Working!BH478,Working!BK478)</f>
        <v>149.6</v>
      </c>
      <c r="BM478" s="137">
        <f t="shared" si="129"/>
        <v>1.4782608695652173</v>
      </c>
      <c r="BN478" s="118">
        <f t="shared" si="130"/>
        <v>0.90534837431823911</v>
      </c>
      <c r="BO478" s="119">
        <f>INDEX('EL &amp; SV'!$D$5:$H$81,MATCH(BG478,'EL &amp; SV'!$D$5:$D$81,0),MATCH(IF(X478&gt;2000000,"A",IF(X478&gt;1000000,"B",IF(X478&gt;100000,"C","D"))),'EL &amp; SV'!$D$5:$H$5,0))</f>
        <v>8</v>
      </c>
      <c r="BP478" s="120">
        <f>INDEX('EL &amp; SV'!$J$5:$N$81,MATCH(BG478,'EL &amp; SV'!$N$5:$N$81,0),MATCH(IF(X478&gt;2000000,"A",IF(X478&gt;1000000,"B",IF(X478&gt;100000,"C","D"))),'EL &amp; SV'!$J$5:$N$5,0))</f>
        <v>0.9</v>
      </c>
      <c r="BQ478" s="120"/>
      <c r="BR478" s="120"/>
      <c r="BS478" s="120"/>
      <c r="BT478" s="120"/>
      <c r="BU478" s="120"/>
      <c r="BV478" s="120"/>
      <c r="BW478" s="120"/>
      <c r="BX478" s="120"/>
      <c r="BY478" s="120"/>
      <c r="BZ478" s="120"/>
      <c r="CA478" s="120"/>
      <c r="CB478" s="120"/>
      <c r="CC478" s="121">
        <f t="shared" si="131"/>
        <v>1.9053483743182391</v>
      </c>
      <c r="CD478" s="122">
        <f t="shared" si="132"/>
        <v>7843955.335528696</v>
      </c>
      <c r="CE478" s="145">
        <f t="shared" si="133"/>
        <v>7059559.8019758267</v>
      </c>
      <c r="CF478" s="122">
        <f t="shared" si="134"/>
        <v>784395.53355286922</v>
      </c>
      <c r="CG478" s="123">
        <v>0.1</v>
      </c>
      <c r="CH478" s="122">
        <f t="shared" si="135"/>
        <v>784395.53355286946</v>
      </c>
      <c r="CI478" s="143">
        <f t="shared" si="136"/>
        <v>1.928348374318239</v>
      </c>
      <c r="CJ478" s="180">
        <f t="shared" si="137"/>
        <v>7938641.9425286949</v>
      </c>
      <c r="CK478" s="145">
        <f t="shared" si="138"/>
        <v>7144777.7482758258</v>
      </c>
      <c r="CL478" s="180">
        <f t="shared" si="140"/>
        <v>793864.19425286911</v>
      </c>
      <c r="CM478" s="39">
        <v>0.05</v>
      </c>
      <c r="CN478" s="122">
        <f t="shared" si="139"/>
        <v>793864.19425286935</v>
      </c>
    </row>
    <row r="479" spans="2:92" ht="12.75" customHeight="1">
      <c r="B479" s="56" t="s">
        <v>49</v>
      </c>
      <c r="C479" s="56" t="s">
        <v>11427</v>
      </c>
      <c r="D479" s="56">
        <v>2101010050</v>
      </c>
      <c r="E479" s="56" t="s">
        <v>43</v>
      </c>
      <c r="F479" s="56">
        <v>2101020050</v>
      </c>
      <c r="G479" s="56">
        <v>5401010050</v>
      </c>
      <c r="H479" s="56" t="s">
        <v>11431</v>
      </c>
      <c r="I479" s="56">
        <v>400211</v>
      </c>
      <c r="J479" s="56" t="s">
        <v>11437</v>
      </c>
      <c r="K479" s="56" t="s">
        <v>3429</v>
      </c>
      <c r="L479" s="56" t="s">
        <v>15863</v>
      </c>
      <c r="M479" s="56" t="s">
        <v>3430</v>
      </c>
      <c r="N479" s="56" t="s">
        <v>7138</v>
      </c>
      <c r="O479" s="73">
        <v>43646</v>
      </c>
      <c r="P479" s="56"/>
      <c r="Q479" s="56"/>
      <c r="R479" s="56" t="s">
        <v>7177</v>
      </c>
      <c r="S479" s="56"/>
      <c r="T479" s="56" t="s">
        <v>7142</v>
      </c>
      <c r="U479" s="56" t="s">
        <v>11415</v>
      </c>
      <c r="V479" s="56" t="s">
        <v>7140</v>
      </c>
      <c r="W479" s="81">
        <f t="shared" si="127"/>
        <v>4.2805555555555559</v>
      </c>
      <c r="X479" s="32">
        <v>4109120.79</v>
      </c>
      <c r="Y479" s="32">
        <v>-289270.26</v>
      </c>
      <c r="Z479" s="32">
        <v>3819850.53</v>
      </c>
      <c r="AA479" s="32">
        <v>0</v>
      </c>
      <c r="AB479" s="32">
        <v>43610</v>
      </c>
      <c r="AC479" s="32">
        <v>-142898.65</v>
      </c>
      <c r="AD479" s="32">
        <v>0</v>
      </c>
      <c r="AE479" s="32">
        <v>3676951.88</v>
      </c>
      <c r="AF479" s="57">
        <v>0</v>
      </c>
      <c r="AG479" s="56" t="s">
        <v>9255</v>
      </c>
      <c r="AH479" s="57">
        <v>0</v>
      </c>
      <c r="AI479" s="57">
        <v>0</v>
      </c>
      <c r="AJ479" s="57">
        <v>0</v>
      </c>
      <c r="AK479" s="73">
        <f t="shared" si="128"/>
        <v>43617</v>
      </c>
      <c r="AR479">
        <v>1</v>
      </c>
      <c r="AV479"/>
      <c r="AX479"/>
      <c r="AY479">
        <v>1</v>
      </c>
      <c r="BA479" s="29"/>
      <c r="BB479" s="29"/>
      <c r="BC479" s="29"/>
      <c r="BD479" s="29"/>
      <c r="BE479" s="29"/>
      <c r="BF479" s="29">
        <v>1</v>
      </c>
      <c r="BG479" s="100" t="s">
        <v>15293</v>
      </c>
      <c r="BH479">
        <f>MATCH(BG479,'Category 4'!$A:$A,0)</f>
        <v>666</v>
      </c>
      <c r="BI479">
        <f>MATCH(AK479,'Category 4'!$1:$1,0)</f>
        <v>90</v>
      </c>
      <c r="BJ479">
        <f>INDEX('Category 4'!$1:$1048576,Working!BH479,Working!BI479)</f>
        <v>110.9</v>
      </c>
      <c r="BK479">
        <f>MATCH($BK$6,'Category 4'!$1:$1,0)</f>
        <v>139</v>
      </c>
      <c r="BL479">
        <f>INDEX('Category 4'!$1:$1048576,Working!BH479,Working!BK479)</f>
        <v>130.5</v>
      </c>
      <c r="BM479" s="34">
        <f t="shared" si="129"/>
        <v>1.1767357980162307</v>
      </c>
      <c r="BN479" s="118">
        <f t="shared" si="130"/>
        <v>0.17673579801623074</v>
      </c>
      <c r="BO479" s="119">
        <f>INDEX('EL &amp; SV'!$D$5:$H$81,MATCH(BG479,'EL &amp; SV'!$D$5:$D$81,0),MATCH(IF(X479&gt;2000000,"A",IF(X479&gt;1000000,"B",IF(X479&gt;100000,"C","D"))),'EL &amp; SV'!$D$5:$H$5,0))</f>
        <v>20</v>
      </c>
      <c r="BP479" s="120">
        <f>INDEX('EL &amp; SV'!$J$5:$N$81,MATCH(BG479,'EL &amp; SV'!$N$5:$N$81,0),MATCH(IF(X479&gt;2000000,"A",IF(X479&gt;1000000,"B",IF(X479&gt;100000,"C","D"))),'EL &amp; SV'!$J$5:$N$5,0))</f>
        <v>0.85</v>
      </c>
      <c r="BQ479" s="120"/>
      <c r="BR479" s="120"/>
      <c r="BS479" s="120"/>
      <c r="BT479" s="120"/>
      <c r="BU479" s="120"/>
      <c r="BV479" s="120"/>
      <c r="BW479" s="120"/>
      <c r="BX479" s="120"/>
      <c r="BY479" s="120"/>
      <c r="BZ479" s="120"/>
      <c r="CA479" s="120"/>
      <c r="CB479" s="120"/>
      <c r="CC479" s="121">
        <f t="shared" si="131"/>
        <v>1.1767357980162307</v>
      </c>
      <c r="CD479" s="122">
        <f t="shared" si="132"/>
        <v>4835349.5319657344</v>
      </c>
      <c r="CE479" s="145">
        <f t="shared" si="133"/>
        <v>879664.24783962744</v>
      </c>
      <c r="CF479" s="122">
        <f t="shared" si="134"/>
        <v>3955685.2841261071</v>
      </c>
      <c r="CG479" s="123">
        <v>0.05</v>
      </c>
      <c r="CH479" s="122">
        <f t="shared" si="135"/>
        <v>3757901.0199198015</v>
      </c>
      <c r="CI479" s="143">
        <f t="shared" si="136"/>
        <v>1.1997357980162306</v>
      </c>
      <c r="CJ479" s="180">
        <f t="shared" si="137"/>
        <v>4929859.3101357343</v>
      </c>
      <c r="CK479" s="145">
        <f t="shared" si="138"/>
        <v>896857.80796962383</v>
      </c>
      <c r="CL479" s="180">
        <f t="shared" si="140"/>
        <v>4033001.5021661106</v>
      </c>
      <c r="CM479" s="39">
        <v>0.05</v>
      </c>
      <c r="CN479" s="122">
        <f t="shared" si="139"/>
        <v>3831351.427057805</v>
      </c>
    </row>
    <row r="480" spans="2:92" ht="12.75" customHeight="1">
      <c r="B480" s="56" t="s">
        <v>49</v>
      </c>
      <c r="C480" s="56" t="s">
        <v>11427</v>
      </c>
      <c r="D480" s="56">
        <v>2101010050</v>
      </c>
      <c r="E480" s="56" t="s">
        <v>43</v>
      </c>
      <c r="F480" s="56">
        <v>2101020050</v>
      </c>
      <c r="G480" s="56">
        <v>5401010050</v>
      </c>
      <c r="H480" s="56" t="s">
        <v>11431</v>
      </c>
      <c r="I480" s="56">
        <v>400211</v>
      </c>
      <c r="J480" s="56" t="s">
        <v>11437</v>
      </c>
      <c r="K480" s="56" t="s">
        <v>3338</v>
      </c>
      <c r="L480" s="56" t="s">
        <v>15863</v>
      </c>
      <c r="M480" s="56" t="s">
        <v>3339</v>
      </c>
      <c r="N480" s="56" t="s">
        <v>7138</v>
      </c>
      <c r="O480" s="73">
        <v>41726</v>
      </c>
      <c r="P480" s="56"/>
      <c r="Q480" s="56"/>
      <c r="R480" s="56" t="s">
        <v>7139</v>
      </c>
      <c r="S480" s="56"/>
      <c r="T480" s="56" t="s">
        <v>70</v>
      </c>
      <c r="U480" s="56" t="s">
        <v>11415</v>
      </c>
      <c r="V480" s="56" t="s">
        <v>7140</v>
      </c>
      <c r="W480" s="81">
        <f t="shared" si="127"/>
        <v>9.530555555555555</v>
      </c>
      <c r="X480" s="32">
        <v>4032932</v>
      </c>
      <c r="Y480" s="32">
        <v>-1106537.83</v>
      </c>
      <c r="Z480" s="32">
        <v>2926394.17</v>
      </c>
      <c r="AA480" s="32">
        <v>0</v>
      </c>
      <c r="AB480" s="32">
        <v>41726</v>
      </c>
      <c r="AC480" s="32">
        <v>-106465.34</v>
      </c>
      <c r="AD480" s="32">
        <v>0</v>
      </c>
      <c r="AE480" s="32">
        <v>2819928.83</v>
      </c>
      <c r="AF480" s="57">
        <v>0</v>
      </c>
      <c r="AG480" s="56" t="s">
        <v>9255</v>
      </c>
      <c r="AH480" s="57">
        <v>0</v>
      </c>
      <c r="AI480" s="57">
        <v>0</v>
      </c>
      <c r="AJ480" s="57">
        <v>0</v>
      </c>
      <c r="AK480" s="73">
        <f t="shared" si="128"/>
        <v>41699</v>
      </c>
      <c r="AR480">
        <v>1</v>
      </c>
      <c r="AV480"/>
      <c r="AX480"/>
      <c r="AY480">
        <v>1</v>
      </c>
      <c r="BC480"/>
      <c r="BE480"/>
      <c r="BF480">
        <v>1</v>
      </c>
      <c r="BG480" s="100" t="s">
        <v>15547</v>
      </c>
      <c r="BH480">
        <f>MATCH(BG480,'Category 4'!$A:$A,0)</f>
        <v>801</v>
      </c>
      <c r="BI480">
        <f>MATCH(AK480,'Category 4'!$1:$1,0)</f>
        <v>27</v>
      </c>
      <c r="BJ480">
        <f>INDEX('Category 4'!$1:$1048576,Working!BH480,Working!BI480)</f>
        <v>114.3</v>
      </c>
      <c r="BK480">
        <f>MATCH($BK$6,'Category 4'!$1:$1,0)</f>
        <v>139</v>
      </c>
      <c r="BL480">
        <f>INDEX('Category 4'!$1:$1048576,Working!BH480,Working!BK480)</f>
        <v>116.8</v>
      </c>
      <c r="BM480" s="34">
        <f t="shared" si="129"/>
        <v>1.0218722659667541</v>
      </c>
      <c r="BN480" s="118">
        <f t="shared" si="130"/>
        <v>2.1872265966754068E-2</v>
      </c>
      <c r="BO480" s="119">
        <f>INDEX('EL &amp; SV'!$D$5:$H$81,MATCH(BG480,'EL &amp; SV'!$D$5:$D$81,0),MATCH(IF(X480&gt;2000000,"A",IF(X480&gt;1000000,"B",IF(X480&gt;100000,"C","D"))),'EL &amp; SV'!$D$5:$H$5,0))</f>
        <v>10</v>
      </c>
      <c r="BP480" s="120">
        <f>INDEX('EL &amp; SV'!$J$5:$N$81,MATCH(BG480,'EL &amp; SV'!$N$5:$N$81,0),MATCH(IF(X480&gt;2000000,"A",IF(X480&gt;1000000,"B",IF(X480&gt;100000,"C","D"))),'EL &amp; SV'!$J$5:$N$5,0))</f>
        <v>0.9</v>
      </c>
      <c r="BQ480" s="120"/>
      <c r="BR480" s="120"/>
      <c r="BS480" s="120"/>
      <c r="BT480" s="120"/>
      <c r="BU480" s="120"/>
      <c r="BV480" s="120"/>
      <c r="BW480" s="120"/>
      <c r="BX480" s="120"/>
      <c r="BY480" s="120"/>
      <c r="BZ480" s="120"/>
      <c r="CA480" s="120"/>
      <c r="CB480" s="120"/>
      <c r="CC480" s="121">
        <f t="shared" si="131"/>
        <v>1.0218722659667541</v>
      </c>
      <c r="CD480" s="122">
        <f t="shared" si="132"/>
        <v>4121141.3613298335</v>
      </c>
      <c r="CE480" s="145">
        <f t="shared" si="133"/>
        <v>3534909.0026806644</v>
      </c>
      <c r="CF480" s="122">
        <f t="shared" si="134"/>
        <v>586232.35864916909</v>
      </c>
      <c r="CG480" s="123">
        <v>0.05</v>
      </c>
      <c r="CH480" s="122">
        <f t="shared" si="135"/>
        <v>556920.74071671057</v>
      </c>
      <c r="CI480" s="143">
        <f t="shared" si="136"/>
        <v>1.044872265966754</v>
      </c>
      <c r="CJ480" s="180">
        <f t="shared" si="137"/>
        <v>4213898.7973298328</v>
      </c>
      <c r="CK480" s="145">
        <f t="shared" si="138"/>
        <v>3614471.6934096636</v>
      </c>
      <c r="CL480" s="180">
        <f t="shared" si="140"/>
        <v>599427.10392016917</v>
      </c>
      <c r="CM480" s="39">
        <v>0.05</v>
      </c>
      <c r="CN480" s="122">
        <f t="shared" si="139"/>
        <v>569455.74872416072</v>
      </c>
    </row>
    <row r="481" spans="2:92" ht="12.75" customHeight="1">
      <c r="B481" s="56" t="s">
        <v>50</v>
      </c>
      <c r="C481" s="56" t="s">
        <v>11427</v>
      </c>
      <c r="D481" s="56">
        <v>2101010050</v>
      </c>
      <c r="E481" s="56" t="s">
        <v>43</v>
      </c>
      <c r="F481" s="56">
        <v>2101020050</v>
      </c>
      <c r="G481" s="56">
        <v>5401010050</v>
      </c>
      <c r="H481" s="56" t="s">
        <v>11431</v>
      </c>
      <c r="I481" s="56">
        <v>400210</v>
      </c>
      <c r="J481" s="56" t="s">
        <v>11434</v>
      </c>
      <c r="K481" s="56" t="s">
        <v>6745</v>
      </c>
      <c r="L481" s="56" t="s">
        <v>15863</v>
      </c>
      <c r="M481" s="56" t="s">
        <v>6746</v>
      </c>
      <c r="N481" s="56" t="s">
        <v>7138</v>
      </c>
      <c r="O481" s="73">
        <v>44012</v>
      </c>
      <c r="P481" s="56"/>
      <c r="Q481" s="56"/>
      <c r="R481" s="56" t="s">
        <v>295</v>
      </c>
      <c r="S481" s="56"/>
      <c r="T481" s="56" t="s">
        <v>18</v>
      </c>
      <c r="U481" s="56" t="s">
        <v>11659</v>
      </c>
      <c r="V481" s="56" t="s">
        <v>7140</v>
      </c>
      <c r="W481" s="81">
        <f t="shared" si="127"/>
        <v>3.2805555555555554</v>
      </c>
      <c r="X481" s="32">
        <v>4008039.96</v>
      </c>
      <c r="Y481" s="32">
        <v>-371375.1</v>
      </c>
      <c r="Z481" s="32">
        <v>3636664.86</v>
      </c>
      <c r="AA481" s="32">
        <v>0</v>
      </c>
      <c r="AB481" s="32">
        <v>43931</v>
      </c>
      <c r="AC481" s="32">
        <v>-348424.95</v>
      </c>
      <c r="AD481" s="32">
        <v>0</v>
      </c>
      <c r="AE481" s="32">
        <v>3288239.91</v>
      </c>
      <c r="AF481" s="57">
        <v>0</v>
      </c>
      <c r="AG481" s="56" t="s">
        <v>9255</v>
      </c>
      <c r="AH481" s="57">
        <v>0</v>
      </c>
      <c r="AI481" s="57">
        <v>0</v>
      </c>
      <c r="AJ481" s="57">
        <v>0</v>
      </c>
      <c r="AK481" s="73">
        <f t="shared" si="128"/>
        <v>43983</v>
      </c>
      <c r="AR481">
        <v>1</v>
      </c>
      <c r="AV481"/>
      <c r="AX481"/>
      <c r="AY481">
        <v>1</v>
      </c>
      <c r="BC481"/>
      <c r="BE481"/>
      <c r="BF481">
        <v>1</v>
      </c>
      <c r="BG481" s="100" t="s">
        <v>15293</v>
      </c>
      <c r="BH481">
        <f>MATCH(BG481,'Category 4'!$A:$A,0)</f>
        <v>666</v>
      </c>
      <c r="BI481">
        <f>MATCH(AK481,'Category 4'!$1:$1,0)</f>
        <v>102</v>
      </c>
      <c r="BJ481">
        <f>INDEX('Category 4'!$1:$1048576,Working!BH481,Working!BI481)</f>
        <v>112</v>
      </c>
      <c r="BK481">
        <f>MATCH($BK$6,'Category 4'!$1:$1,0)</f>
        <v>139</v>
      </c>
      <c r="BL481">
        <f>INDEX('Category 4'!$1:$1048576,Working!BH481,Working!BK481)</f>
        <v>130.5</v>
      </c>
      <c r="BM481" s="34">
        <f t="shared" si="129"/>
        <v>1.1651785714285714</v>
      </c>
      <c r="BN481" s="118">
        <f t="shared" si="130"/>
        <v>0.1651785714285714</v>
      </c>
      <c r="BO481" s="119">
        <f>INDEX('EL &amp; SV'!$D$5:$H$81,MATCH(BG481,'EL &amp; SV'!$D$5:$D$81,0),MATCH(IF(X481&gt;2000000,"A",IF(X481&gt;1000000,"B",IF(X481&gt;100000,"C","D"))),'EL &amp; SV'!$D$5:$H$5,0))</f>
        <v>20</v>
      </c>
      <c r="BP481" s="120">
        <f>INDEX('EL &amp; SV'!$J$5:$N$81,MATCH(BG481,'EL &amp; SV'!$N$5:$N$81,0),MATCH(IF(X481&gt;2000000,"A",IF(X481&gt;1000000,"B",IF(X481&gt;100000,"C","D"))),'EL &amp; SV'!$J$5:$N$5,0))</f>
        <v>0.85</v>
      </c>
      <c r="BQ481" s="120"/>
      <c r="BR481" s="120"/>
      <c r="BS481" s="120"/>
      <c r="BT481" s="120"/>
      <c r="BU481" s="120"/>
      <c r="BV481" s="120"/>
      <c r="BW481" s="120"/>
      <c r="BX481" s="120"/>
      <c r="BY481" s="120"/>
      <c r="BZ481" s="120"/>
      <c r="CA481" s="120"/>
      <c r="CB481" s="120"/>
      <c r="CC481" s="121">
        <f t="shared" si="131"/>
        <v>1.1651785714285714</v>
      </c>
      <c r="CD481" s="122">
        <f t="shared" si="132"/>
        <v>4670082.2748214286</v>
      </c>
      <c r="CE481" s="145">
        <f t="shared" si="133"/>
        <v>651119.73494159593</v>
      </c>
      <c r="CF481" s="122">
        <f t="shared" si="134"/>
        <v>4018962.5398798324</v>
      </c>
      <c r="CG481" s="123">
        <v>0.1</v>
      </c>
      <c r="CH481" s="122">
        <f t="shared" si="135"/>
        <v>3617066.2858918491</v>
      </c>
      <c r="CI481" s="143">
        <f t="shared" si="136"/>
        <v>1.1881785714285713</v>
      </c>
      <c r="CJ481" s="180">
        <f t="shared" si="137"/>
        <v>4762267.193901428</v>
      </c>
      <c r="CK481" s="145">
        <f t="shared" si="138"/>
        <v>663972.489249715</v>
      </c>
      <c r="CL481" s="180">
        <f t="shared" si="140"/>
        <v>4098294.7046517129</v>
      </c>
      <c r="CM481" s="39">
        <v>0.05</v>
      </c>
      <c r="CN481" s="122">
        <f t="shared" si="139"/>
        <v>3893379.9694191269</v>
      </c>
    </row>
    <row r="482" spans="2:92" ht="12.75" customHeight="1">
      <c r="B482" s="56" t="s">
        <v>49</v>
      </c>
      <c r="C482" s="56" t="s">
        <v>11427</v>
      </c>
      <c r="D482" s="56">
        <v>2101010050</v>
      </c>
      <c r="E482" s="56" t="s">
        <v>43</v>
      </c>
      <c r="F482" s="56">
        <v>2101020050</v>
      </c>
      <c r="G482" s="56">
        <v>5401010050</v>
      </c>
      <c r="H482" s="56" t="s">
        <v>11431</v>
      </c>
      <c r="I482" s="56">
        <v>400211</v>
      </c>
      <c r="J482" s="56" t="s">
        <v>11512</v>
      </c>
      <c r="K482" s="56" t="s">
        <v>3013</v>
      </c>
      <c r="L482" s="56" t="s">
        <v>15863</v>
      </c>
      <c r="M482" s="56" t="s">
        <v>3014</v>
      </c>
      <c r="N482" s="56" t="s">
        <v>7138</v>
      </c>
      <c r="O482" s="73">
        <v>41480</v>
      </c>
      <c r="P482" s="56"/>
      <c r="Q482" s="56"/>
      <c r="R482" s="56" t="s">
        <v>7139</v>
      </c>
      <c r="S482" s="56"/>
      <c r="T482" s="56" t="s">
        <v>70</v>
      </c>
      <c r="U482" s="56" t="s">
        <v>11415</v>
      </c>
      <c r="V482" s="56" t="s">
        <v>7140</v>
      </c>
      <c r="W482" s="81">
        <f t="shared" si="127"/>
        <v>10.197222222222223</v>
      </c>
      <c r="X482" s="32">
        <v>3946143</v>
      </c>
      <c r="Y482" s="32">
        <v>-1202665.45</v>
      </c>
      <c r="Z482" s="32">
        <v>2743477.55</v>
      </c>
      <c r="AA482" s="32">
        <v>0</v>
      </c>
      <c r="AB482" s="32">
        <v>41480</v>
      </c>
      <c r="AC482" s="32">
        <v>-99487.71</v>
      </c>
      <c r="AD482" s="32">
        <v>0</v>
      </c>
      <c r="AE482" s="32">
        <v>2643989.84</v>
      </c>
      <c r="AF482" s="57">
        <v>0</v>
      </c>
      <c r="AG482" s="56" t="s">
        <v>9255</v>
      </c>
      <c r="AH482" s="57">
        <v>0</v>
      </c>
      <c r="AI482" s="57">
        <v>0</v>
      </c>
      <c r="AJ482" s="57">
        <v>0</v>
      </c>
      <c r="AK482" s="73">
        <f t="shared" si="128"/>
        <v>41456</v>
      </c>
      <c r="AR482">
        <v>1</v>
      </c>
      <c r="AV482"/>
      <c r="AX482"/>
      <c r="AY482">
        <v>1</v>
      </c>
      <c r="BC482"/>
      <c r="BE482"/>
      <c r="BF482">
        <v>1</v>
      </c>
      <c r="BG482" s="109" t="s">
        <v>15398</v>
      </c>
      <c r="BH482">
        <f>MATCH(BG482,'Category 4'!$A:$A,0)</f>
        <v>722</v>
      </c>
      <c r="BI482">
        <f>MATCH(AK482,'Category 4'!$1:$1,0)</f>
        <v>19</v>
      </c>
      <c r="BJ482">
        <f>INDEX('Category 4'!$1:$1048576,Working!BH482,Working!BI482)</f>
        <v>104.1</v>
      </c>
      <c r="BK482">
        <f>MATCH($BK$6,'Category 4'!$1:$1,0)</f>
        <v>139</v>
      </c>
      <c r="BL482">
        <f>INDEX('Category 4'!$1:$1048576,Working!BH482,Working!BK482)</f>
        <v>128.5</v>
      </c>
      <c r="BM482" s="34">
        <f t="shared" si="129"/>
        <v>1.234390009606148</v>
      </c>
      <c r="BN482" s="118">
        <f t="shared" si="130"/>
        <v>0.23439000960614798</v>
      </c>
      <c r="BO482" s="119">
        <f>INDEX('EL &amp; SV'!$D$5:$H$81,MATCH(BG482,'EL &amp; SV'!$D$5:$D$81,0),MATCH(IF(X482&gt;2000000,"A",IF(X482&gt;1000000,"B",IF(X482&gt;100000,"C","D"))),'EL &amp; SV'!$D$5:$H$5,0))</f>
        <v>30</v>
      </c>
      <c r="BP482" s="120">
        <f>INDEX('EL &amp; SV'!$J$5:$N$81,MATCH(BG482,'EL &amp; SV'!$N$5:$N$81,0),MATCH(IF(X482&gt;2000000,"A",IF(X482&gt;1000000,"B",IF(X482&gt;100000,"C","D"))),'EL &amp; SV'!$J$5:$N$5,0))</f>
        <v>0.85</v>
      </c>
      <c r="BQ482" s="120"/>
      <c r="BR482" s="120"/>
      <c r="BS482" s="120"/>
      <c r="BT482" s="120"/>
      <c r="BU482" s="120"/>
      <c r="BV482" s="120"/>
      <c r="BW482" s="120"/>
      <c r="BX482" s="120"/>
      <c r="BY482" s="120"/>
      <c r="BZ482" s="120"/>
      <c r="CA482" s="120"/>
      <c r="CB482" s="120"/>
      <c r="CC482" s="121">
        <f t="shared" si="131"/>
        <v>1.234390009606148</v>
      </c>
      <c r="CD482" s="122">
        <f t="shared" si="132"/>
        <v>4871079.4956772337</v>
      </c>
      <c r="CE482" s="145">
        <f t="shared" si="133"/>
        <v>1407358.6022533756</v>
      </c>
      <c r="CF482" s="122">
        <f t="shared" si="134"/>
        <v>3463720.8934238581</v>
      </c>
      <c r="CG482" s="123">
        <v>0.05</v>
      </c>
      <c r="CH482" s="122">
        <f t="shared" si="135"/>
        <v>3290534.8487526649</v>
      </c>
      <c r="CI482" s="143">
        <f t="shared" si="136"/>
        <v>1.2573900096061479</v>
      </c>
      <c r="CJ482" s="180">
        <f t="shared" si="137"/>
        <v>4961840.7846772335</v>
      </c>
      <c r="CK482" s="145">
        <f t="shared" si="138"/>
        <v>1433581.4715247785</v>
      </c>
      <c r="CL482" s="180">
        <f t="shared" si="140"/>
        <v>3528259.3131524548</v>
      </c>
      <c r="CM482" s="39">
        <v>0.05</v>
      </c>
      <c r="CN482" s="122">
        <f t="shared" si="139"/>
        <v>3351846.3474948318</v>
      </c>
    </row>
    <row r="483" spans="2:92" ht="12.75" customHeight="1">
      <c r="B483" s="56" t="s">
        <v>49</v>
      </c>
      <c r="C483" s="56" t="s">
        <v>11427</v>
      </c>
      <c r="D483" s="56">
        <v>2101010050</v>
      </c>
      <c r="E483" s="56" t="s">
        <v>43</v>
      </c>
      <c r="F483" s="56">
        <v>2101020050</v>
      </c>
      <c r="G483" s="56">
        <v>5401010050</v>
      </c>
      <c r="H483" s="56" t="s">
        <v>11431</v>
      </c>
      <c r="I483" s="56">
        <v>400211</v>
      </c>
      <c r="J483" s="56" t="s">
        <v>11509</v>
      </c>
      <c r="K483" s="56" t="s">
        <v>3252</v>
      </c>
      <c r="L483" s="56" t="s">
        <v>15863</v>
      </c>
      <c r="M483" s="56" t="s">
        <v>3253</v>
      </c>
      <c r="N483" s="56" t="s">
        <v>7138</v>
      </c>
      <c r="O483" s="73">
        <v>42460</v>
      </c>
      <c r="P483" s="56" t="s">
        <v>8624</v>
      </c>
      <c r="Q483" s="56"/>
      <c r="R483" s="56" t="s">
        <v>7139</v>
      </c>
      <c r="S483" s="56"/>
      <c r="T483" s="56" t="s">
        <v>70</v>
      </c>
      <c r="U483" s="56" t="s">
        <v>11415</v>
      </c>
      <c r="V483" s="56" t="s">
        <v>7140</v>
      </c>
      <c r="W483" s="81">
        <f t="shared" si="127"/>
        <v>7.5305555555555559</v>
      </c>
      <c r="X483" s="32">
        <v>3821874.38</v>
      </c>
      <c r="Y483" s="32">
        <v>-702472.64</v>
      </c>
      <c r="Z483" s="32">
        <v>3119401.74</v>
      </c>
      <c r="AA483" s="32">
        <v>0</v>
      </c>
      <c r="AB483" s="32">
        <v>42460</v>
      </c>
      <c r="AC483" s="32">
        <v>-114419.15</v>
      </c>
      <c r="AD483" s="32">
        <v>0</v>
      </c>
      <c r="AE483" s="32">
        <v>3004982.59</v>
      </c>
      <c r="AF483" s="57">
        <v>0</v>
      </c>
      <c r="AG483" s="56" t="s">
        <v>9255</v>
      </c>
      <c r="AH483" s="57">
        <v>0</v>
      </c>
      <c r="AI483" s="57">
        <v>0</v>
      </c>
      <c r="AJ483" s="57">
        <v>0</v>
      </c>
      <c r="AK483" s="73">
        <f t="shared" si="128"/>
        <v>42430</v>
      </c>
      <c r="AR483">
        <v>1</v>
      </c>
      <c r="AV483"/>
      <c r="AX483"/>
      <c r="AY483">
        <v>1</v>
      </c>
      <c r="BC483"/>
      <c r="BE483"/>
      <c r="BF483">
        <v>1</v>
      </c>
      <c r="BG483" s="109" t="s">
        <v>15398</v>
      </c>
      <c r="BH483">
        <f>MATCH(BG483,'Category 4'!$A:$A,0)</f>
        <v>722</v>
      </c>
      <c r="BI483">
        <f>MATCH(AK483,'Category 4'!$1:$1,0)</f>
        <v>51</v>
      </c>
      <c r="BJ483">
        <f>INDEX('Category 4'!$1:$1048576,Working!BH483,Working!BI483)</f>
        <v>108.5</v>
      </c>
      <c r="BK483">
        <f>MATCH($BK$6,'Category 4'!$1:$1,0)</f>
        <v>139</v>
      </c>
      <c r="BL483">
        <f>INDEX('Category 4'!$1:$1048576,Working!BH483,Working!BK483)</f>
        <v>128.5</v>
      </c>
      <c r="BM483" s="34">
        <f t="shared" si="129"/>
        <v>1.1843317972350231</v>
      </c>
      <c r="BN483" s="118">
        <f t="shared" si="130"/>
        <v>0.18433179723502313</v>
      </c>
      <c r="BO483" s="119">
        <f>INDEX('EL &amp; SV'!$D$5:$H$81,MATCH(BG483,'EL &amp; SV'!$D$5:$D$81,0),MATCH(IF(X483&gt;2000000,"A",IF(X483&gt;1000000,"B",IF(X483&gt;100000,"C","D"))),'EL &amp; SV'!$D$5:$H$5,0))</f>
        <v>30</v>
      </c>
      <c r="BP483" s="120">
        <f>INDEX('EL &amp; SV'!$J$5:$N$81,MATCH(BG483,'EL &amp; SV'!$N$5:$N$81,0),MATCH(IF(X483&gt;2000000,"A",IF(X483&gt;1000000,"B",IF(X483&gt;100000,"C","D"))),'EL &amp; SV'!$J$5:$N$5,0))</f>
        <v>0.85</v>
      </c>
      <c r="BQ483" s="120"/>
      <c r="BR483" s="120"/>
      <c r="BS483" s="120"/>
      <c r="BT483" s="120"/>
      <c r="BU483" s="120"/>
      <c r="BV483" s="120"/>
      <c r="BW483" s="120"/>
      <c r="BX483" s="120"/>
      <c r="BY483" s="120"/>
      <c r="BZ483" s="120"/>
      <c r="CA483" s="120"/>
      <c r="CB483" s="120"/>
      <c r="CC483" s="121">
        <f t="shared" si="131"/>
        <v>1.1843317972350231</v>
      </c>
      <c r="CD483" s="122">
        <f t="shared" si="132"/>
        <v>4526367.3532718895</v>
      </c>
      <c r="CE483" s="145">
        <f t="shared" si="133"/>
        <v>965771.72319556284</v>
      </c>
      <c r="CF483" s="122">
        <f t="shared" si="134"/>
        <v>3560595.6300763264</v>
      </c>
      <c r="CG483" s="123">
        <v>0.05</v>
      </c>
      <c r="CH483" s="122">
        <f t="shared" si="135"/>
        <v>3382565.8485725098</v>
      </c>
      <c r="CI483" s="143">
        <f t="shared" si="136"/>
        <v>1.207331797235023</v>
      </c>
      <c r="CJ483" s="180">
        <f t="shared" si="137"/>
        <v>4614270.464011889</v>
      </c>
      <c r="CK483" s="145">
        <f t="shared" si="138"/>
        <v>984527.23553201824</v>
      </c>
      <c r="CL483" s="180">
        <f t="shared" si="140"/>
        <v>3629743.2284798706</v>
      </c>
      <c r="CM483" s="39">
        <v>0.05</v>
      </c>
      <c r="CN483" s="122">
        <f t="shared" si="139"/>
        <v>3448256.0670558768</v>
      </c>
    </row>
    <row r="484" spans="2:92" ht="12.75" customHeight="1">
      <c r="B484" s="56" t="s">
        <v>50</v>
      </c>
      <c r="C484" s="56" t="s">
        <v>11427</v>
      </c>
      <c r="D484" s="56">
        <v>2101010050</v>
      </c>
      <c r="E484" s="56" t="s">
        <v>43</v>
      </c>
      <c r="F484" s="56">
        <v>2101020050</v>
      </c>
      <c r="G484" s="56">
        <v>5401010050</v>
      </c>
      <c r="H484" s="56" t="s">
        <v>11431</v>
      </c>
      <c r="I484" s="56">
        <v>400210</v>
      </c>
      <c r="J484" s="56" t="s">
        <v>11468</v>
      </c>
      <c r="K484" s="56" t="s">
        <v>6839</v>
      </c>
      <c r="L484" s="56" t="s">
        <v>15863</v>
      </c>
      <c r="M484" s="56" t="s">
        <v>6840</v>
      </c>
      <c r="N484" s="56" t="s">
        <v>7138</v>
      </c>
      <c r="O484" s="73">
        <v>44286</v>
      </c>
      <c r="P484" s="56"/>
      <c r="Q484" s="56"/>
      <c r="R484" s="56" t="s">
        <v>295</v>
      </c>
      <c r="S484" s="56"/>
      <c r="T484" s="56" t="s">
        <v>70</v>
      </c>
      <c r="U484" s="56" t="s">
        <v>11415</v>
      </c>
      <c r="V484" s="56" t="s">
        <v>7140</v>
      </c>
      <c r="W484" s="81">
        <f t="shared" si="127"/>
        <v>2.5305555555555554</v>
      </c>
      <c r="X484" s="32">
        <v>3821063.79</v>
      </c>
      <c r="Y484" s="32">
        <v>-1989.05</v>
      </c>
      <c r="Z484" s="32">
        <v>3819074.74</v>
      </c>
      <c r="AA484" s="32">
        <v>-393985.03</v>
      </c>
      <c r="AB484" s="32">
        <v>44285</v>
      </c>
      <c r="AC484" s="32">
        <v>-306468.92</v>
      </c>
      <c r="AD484" s="32">
        <v>0</v>
      </c>
      <c r="AE484" s="32">
        <v>3118620.79</v>
      </c>
      <c r="AF484" s="57">
        <v>0</v>
      </c>
      <c r="AG484" s="56" t="s">
        <v>9254</v>
      </c>
      <c r="AH484" s="57">
        <v>-393985</v>
      </c>
      <c r="AI484" s="57">
        <v>0</v>
      </c>
      <c r="AJ484" s="57">
        <v>0</v>
      </c>
      <c r="AK484" s="73">
        <f t="shared" si="128"/>
        <v>44256</v>
      </c>
      <c r="AR484">
        <v>1</v>
      </c>
      <c r="AV484"/>
      <c r="AX484"/>
      <c r="AY484">
        <v>1</v>
      </c>
      <c r="BC484"/>
      <c r="BE484"/>
      <c r="BF484">
        <v>1</v>
      </c>
      <c r="BG484" s="100" t="s">
        <v>15190</v>
      </c>
      <c r="BH484">
        <f>MATCH(BG484,'Category 4'!$A:$A,0)</f>
        <v>613</v>
      </c>
      <c r="BI484">
        <f>MATCH(AK484,'Category 4'!$1:$1,0)</f>
        <v>111</v>
      </c>
      <c r="BJ484">
        <f>INDEX('Category 4'!$1:$1048576,Working!BH484,Working!BI484)</f>
        <v>140.80000000000001</v>
      </c>
      <c r="BK484">
        <f>MATCH($BK$6,'Category 4'!$1:$1,0)</f>
        <v>139</v>
      </c>
      <c r="BL484">
        <f>INDEX('Category 4'!$1:$1048576,Working!BH484,Working!BK484)</f>
        <v>159</v>
      </c>
      <c r="BM484" s="34">
        <f t="shared" si="129"/>
        <v>1.1292613636363635</v>
      </c>
      <c r="BN484" s="118">
        <f t="shared" si="130"/>
        <v>0.12926136363636354</v>
      </c>
      <c r="BO484" s="119">
        <f>INDEX('EL &amp; SV'!$D$5:$H$81,MATCH(BG484,'EL &amp; SV'!$D$5:$D$81,0),MATCH(IF(X484&gt;2000000,"A",IF(X484&gt;1000000,"B",IF(X484&gt;100000,"C","D"))),'EL &amp; SV'!$D$5:$H$5,0))</f>
        <v>25</v>
      </c>
      <c r="BP484" s="120">
        <f>INDEX('EL &amp; SV'!$J$5:$N$81,MATCH(BG484,'EL &amp; SV'!$N$5:$N$81,0),MATCH(IF(X484&gt;2000000,"A",IF(X484&gt;1000000,"B",IF(X484&gt;100000,"C","D"))),'EL &amp; SV'!$J$5:$N$5,0))</f>
        <v>0.85</v>
      </c>
      <c r="BQ484" s="120"/>
      <c r="BR484" s="120"/>
      <c r="BS484" s="120"/>
      <c r="BT484" s="120"/>
      <c r="BU484" s="120"/>
      <c r="BV484" s="120"/>
      <c r="BW484" s="120"/>
      <c r="BX484" s="120"/>
      <c r="BY484" s="120"/>
      <c r="BZ484" s="120"/>
      <c r="CA484" s="120"/>
      <c r="CB484" s="120"/>
      <c r="CC484" s="121">
        <f t="shared" si="131"/>
        <v>1.1292613636363635</v>
      </c>
      <c r="CD484" s="122">
        <f t="shared" si="132"/>
        <v>4314979.7060369318</v>
      </c>
      <c r="CE484" s="145">
        <f t="shared" si="133"/>
        <v>371256.05948552198</v>
      </c>
      <c r="CF484" s="122">
        <f t="shared" si="134"/>
        <v>3943723.6465514097</v>
      </c>
      <c r="CG484" s="123">
        <v>0.1</v>
      </c>
      <c r="CH484" s="122">
        <f t="shared" si="135"/>
        <v>3549351.2818962689</v>
      </c>
      <c r="CI484" s="143">
        <f t="shared" si="136"/>
        <v>1.1522613636363634</v>
      </c>
      <c r="CJ484" s="180">
        <f t="shared" si="137"/>
        <v>4402864.173206931</v>
      </c>
      <c r="CK484" s="145">
        <f t="shared" si="138"/>
        <v>378817.54139142076</v>
      </c>
      <c r="CL484" s="180">
        <f t="shared" si="140"/>
        <v>4024046.6318155103</v>
      </c>
      <c r="CM484" s="39">
        <v>0.05</v>
      </c>
      <c r="CN484" s="122">
        <f t="shared" si="139"/>
        <v>3822844.3002247345</v>
      </c>
    </row>
    <row r="485" spans="2:92" ht="12.75" customHeight="1">
      <c r="B485" s="56" t="s">
        <v>50</v>
      </c>
      <c r="C485" s="56" t="s">
        <v>11427</v>
      </c>
      <c r="D485" s="56">
        <v>2101010050</v>
      </c>
      <c r="E485" s="56" t="s">
        <v>43</v>
      </c>
      <c r="F485" s="56">
        <v>2101020050</v>
      </c>
      <c r="G485" s="56">
        <v>5401010050</v>
      </c>
      <c r="H485" s="56" t="s">
        <v>11431</v>
      </c>
      <c r="I485" s="56">
        <v>400210</v>
      </c>
      <c r="J485" s="56" t="s">
        <v>11433</v>
      </c>
      <c r="K485" s="56" t="s">
        <v>2013</v>
      </c>
      <c r="L485" s="56" t="s">
        <v>15863</v>
      </c>
      <c r="M485" s="56" t="s">
        <v>2012</v>
      </c>
      <c r="N485" s="56" t="s">
        <v>7138</v>
      </c>
      <c r="O485" s="73">
        <v>37344</v>
      </c>
      <c r="P485" s="56"/>
      <c r="Q485" s="56"/>
      <c r="R485" s="56" t="s">
        <v>8245</v>
      </c>
      <c r="S485" s="56"/>
      <c r="T485" s="56" t="s">
        <v>70</v>
      </c>
      <c r="U485" s="56" t="s">
        <v>11679</v>
      </c>
      <c r="V485" s="56" t="s">
        <v>7140</v>
      </c>
      <c r="W485" s="81">
        <f t="shared" si="127"/>
        <v>21.530555555555555</v>
      </c>
      <c r="X485" s="32">
        <v>3795424</v>
      </c>
      <c r="Y485" s="32">
        <v>-2842493.77</v>
      </c>
      <c r="Z485" s="32">
        <v>952930.23</v>
      </c>
      <c r="AA485" s="32">
        <v>0</v>
      </c>
      <c r="AB485" s="32">
        <v>37344</v>
      </c>
      <c r="AC485" s="32">
        <v>-48644.11</v>
      </c>
      <c r="AD485" s="32">
        <v>0</v>
      </c>
      <c r="AE485" s="32">
        <v>904286.12</v>
      </c>
      <c r="AF485" s="57">
        <v>0</v>
      </c>
      <c r="AG485" s="56" t="s">
        <v>9255</v>
      </c>
      <c r="AH485" s="57">
        <v>0</v>
      </c>
      <c r="AI485" s="57">
        <v>0</v>
      </c>
      <c r="AJ485" s="57">
        <v>0</v>
      </c>
      <c r="AK485" s="73">
        <f t="shared" si="128"/>
        <v>37316</v>
      </c>
      <c r="AR485">
        <v>1</v>
      </c>
      <c r="AS485" s="82" t="s">
        <v>14323</v>
      </c>
      <c r="AT485">
        <f>MATCH(AS485,CATEGORY2!$A:$A,0)</f>
        <v>478</v>
      </c>
      <c r="AU485">
        <f>MATCH(AK485,CATEGORY2!$1:$1,0)</f>
        <v>30</v>
      </c>
      <c r="AV485" s="34">
        <f>INDEX(CATEGORY2!$1:$1048576,Working!AT485,Working!AU485)</f>
        <v>134.5</v>
      </c>
      <c r="AW485">
        <f>MATCH($AW$6,CATEGORY2!$1:$1,0)</f>
        <v>63</v>
      </c>
      <c r="AX485" s="34">
        <f>INDEX(CATEGORY2!$1:$1048576,Working!AT485,Working!AW485)</f>
        <v>167.8</v>
      </c>
      <c r="AY485" s="34">
        <f>AX485/AV485</f>
        <v>1.2475836431226766</v>
      </c>
      <c r="AZ485" s="93" t="s">
        <v>13196</v>
      </c>
      <c r="BA485">
        <f>MATCH(AZ485,'CATEGORY-3'!$A:$A,0)</f>
        <v>672</v>
      </c>
      <c r="BB485">
        <f>MATCH($BB$6,'CATEGORY-3'!$1:$1,0)</f>
        <v>4</v>
      </c>
      <c r="BC485">
        <f>INDEX('CATEGORY-3'!$1:$1048576,BA485,BB485)</f>
        <v>100.8</v>
      </c>
      <c r="BD485">
        <f>MATCH($BD$6,'CATEGORY-3'!$1:$1,0)</f>
        <v>90</v>
      </c>
      <c r="BE485">
        <f>INDEX('CATEGORY-3'!$1:$1048576,Working!BA485,Working!BD485)</f>
        <v>172.9</v>
      </c>
      <c r="BF485" s="34">
        <f>BE485/BC485</f>
        <v>1.7152777777777779</v>
      </c>
      <c r="BG485" s="100" t="s">
        <v>15404</v>
      </c>
      <c r="BH485">
        <f>MATCH(BG485,'Category 4'!$A:$A,0)</f>
        <v>725</v>
      </c>
      <c r="BI485">
        <f>MATCH($BI$6,'Category 4'!$1:$1,0)</f>
        <v>4</v>
      </c>
      <c r="BJ485">
        <f>INDEX('Category 4'!$1:$1048576,Working!BH485,Working!BI485)</f>
        <v>100.6</v>
      </c>
      <c r="BK485">
        <f>MATCH($BK$6,'Category 4'!$1:$1,0)</f>
        <v>139</v>
      </c>
      <c r="BL485" s="34">
        <f>INDEX('Category 4'!$1:$1048576,Working!BH485,Working!BK485)</f>
        <v>129</v>
      </c>
      <c r="BM485" s="137">
        <f t="shared" si="129"/>
        <v>1.2823061630218688</v>
      </c>
      <c r="BN485" s="118">
        <f t="shared" si="130"/>
        <v>1.7440742779999066</v>
      </c>
      <c r="BO485" s="119">
        <f>INDEX('EL &amp; SV'!$D$5:$H$81,MATCH(BG485,'EL &amp; SV'!$D$5:$D$81,0),MATCH(IF(X485&gt;2000000,"A",IF(X485&gt;1000000,"B",IF(X485&gt;100000,"C","D"))),'EL &amp; SV'!$D$5:$H$5,0))</f>
        <v>12</v>
      </c>
      <c r="BP485" s="120">
        <f>INDEX('EL &amp; SV'!$J$5:$N$81,MATCH(BG485,'EL &amp; SV'!$N$5:$N$81,0),MATCH(IF(X485&gt;2000000,"A",IF(X485&gt;1000000,"B",IF(X485&gt;100000,"C","D"))),'EL &amp; SV'!$J$5:$N$5,0))</f>
        <v>0.9</v>
      </c>
      <c r="BQ485" s="120"/>
      <c r="BR485" s="120"/>
      <c r="BS485" s="120"/>
      <c r="BT485" s="120"/>
      <c r="BU485" s="120"/>
      <c r="BV485" s="120"/>
      <c r="BW485" s="120"/>
      <c r="BX485" s="120"/>
      <c r="BY485" s="120"/>
      <c r="BZ485" s="120"/>
      <c r="CA485" s="120"/>
      <c r="CB485" s="120"/>
      <c r="CC485" s="121">
        <f t="shared" si="131"/>
        <v>2.7440742779999066</v>
      </c>
      <c r="CD485" s="122">
        <f t="shared" si="132"/>
        <v>10414925.372503517</v>
      </c>
      <c r="CE485" s="145">
        <f t="shared" si="133"/>
        <v>9373432.8352531642</v>
      </c>
      <c r="CF485" s="122">
        <f t="shared" si="134"/>
        <v>1041492.537250353</v>
      </c>
      <c r="CG485" s="123">
        <v>0.1</v>
      </c>
      <c r="CH485" s="122">
        <f t="shared" si="135"/>
        <v>1041492.5372503515</v>
      </c>
      <c r="CI485" s="143">
        <f t="shared" si="136"/>
        <v>2.7670742779999067</v>
      </c>
      <c r="CJ485" s="180">
        <f t="shared" si="137"/>
        <v>10502220.124503518</v>
      </c>
      <c r="CK485" s="145">
        <f t="shared" si="138"/>
        <v>9451998.1120531652</v>
      </c>
      <c r="CL485" s="180">
        <f t="shared" si="140"/>
        <v>1050222.0124503523</v>
      </c>
      <c r="CM485" s="39">
        <v>0.05</v>
      </c>
      <c r="CN485" s="122">
        <f t="shared" si="139"/>
        <v>1050222.0124503516</v>
      </c>
    </row>
    <row r="486" spans="2:92" ht="12.75" customHeight="1">
      <c r="B486" s="56" t="s">
        <v>49</v>
      </c>
      <c r="C486" s="56" t="s">
        <v>11427</v>
      </c>
      <c r="D486" s="56">
        <v>2101010050</v>
      </c>
      <c r="E486" s="56" t="s">
        <v>43</v>
      </c>
      <c r="F486" s="56">
        <v>2101020050</v>
      </c>
      <c r="G486" s="56">
        <v>5401010050</v>
      </c>
      <c r="H486" s="56" t="s">
        <v>11431</v>
      </c>
      <c r="I486" s="56">
        <v>400211</v>
      </c>
      <c r="J486" s="56" t="s">
        <v>11510</v>
      </c>
      <c r="K486" s="56" t="s">
        <v>3141</v>
      </c>
      <c r="L486" s="56" t="s">
        <v>15863</v>
      </c>
      <c r="M486" s="56" t="s">
        <v>3142</v>
      </c>
      <c r="N486" s="56" t="s">
        <v>7138</v>
      </c>
      <c r="O486" s="73">
        <v>41913</v>
      </c>
      <c r="P486" s="56" t="s">
        <v>8482</v>
      </c>
      <c r="Q486" s="56"/>
      <c r="R486" s="56" t="s">
        <v>7139</v>
      </c>
      <c r="S486" s="56"/>
      <c r="T486" s="56" t="s">
        <v>70</v>
      </c>
      <c r="U486" s="56" t="s">
        <v>11415</v>
      </c>
      <c r="V486" s="56" t="s">
        <v>7140</v>
      </c>
      <c r="W486" s="81">
        <f t="shared" si="127"/>
        <v>8.9472222222222229</v>
      </c>
      <c r="X486" s="32">
        <v>3765557</v>
      </c>
      <c r="Y486" s="32">
        <v>-989442.73</v>
      </c>
      <c r="Z486" s="32">
        <v>2776114.27</v>
      </c>
      <c r="AA486" s="32">
        <v>0</v>
      </c>
      <c r="AB486" s="32">
        <v>41820</v>
      </c>
      <c r="AC486" s="32">
        <v>-101115.74</v>
      </c>
      <c r="AD486" s="32">
        <v>0</v>
      </c>
      <c r="AE486" s="32">
        <v>2674998.5299999998</v>
      </c>
      <c r="AF486" s="57">
        <v>0</v>
      </c>
      <c r="AG486" s="56" t="s">
        <v>9255</v>
      </c>
      <c r="AH486" s="57">
        <v>0</v>
      </c>
      <c r="AI486" s="57">
        <v>0</v>
      </c>
      <c r="AJ486" s="57">
        <v>0</v>
      </c>
      <c r="AK486" s="73">
        <f t="shared" si="128"/>
        <v>41913</v>
      </c>
      <c r="AR486">
        <v>1</v>
      </c>
      <c r="AV486"/>
      <c r="AX486"/>
      <c r="AY486">
        <v>1</v>
      </c>
      <c r="BC486"/>
      <c r="BE486"/>
      <c r="BF486">
        <v>1</v>
      </c>
      <c r="BG486" s="109" t="s">
        <v>15398</v>
      </c>
      <c r="BH486">
        <f>MATCH(BG486,'Category 4'!$A:$A,0)</f>
        <v>722</v>
      </c>
      <c r="BI486">
        <f>MATCH(AK486,'Category 4'!$1:$1,0)</f>
        <v>34</v>
      </c>
      <c r="BJ486">
        <f>INDEX('Category 4'!$1:$1048576,Working!BH486,Working!BI486)</f>
        <v>108.3</v>
      </c>
      <c r="BK486">
        <f>MATCH($BK$6,'Category 4'!$1:$1,0)</f>
        <v>139</v>
      </c>
      <c r="BL486">
        <f>INDEX('Category 4'!$1:$1048576,Working!BH486,Working!BK486)</f>
        <v>128.5</v>
      </c>
      <c r="BM486" s="34">
        <f t="shared" si="129"/>
        <v>1.1865189289012004</v>
      </c>
      <c r="BN486" s="118">
        <f t="shared" si="130"/>
        <v>0.18651892890120036</v>
      </c>
      <c r="BO486" s="119">
        <f>INDEX('EL &amp; SV'!$D$5:$H$81,MATCH(BG486,'EL &amp; SV'!$D$5:$D$81,0),MATCH(IF(X486&gt;2000000,"A",IF(X486&gt;1000000,"B",IF(X486&gt;100000,"C","D"))),'EL &amp; SV'!$D$5:$H$5,0))</f>
        <v>30</v>
      </c>
      <c r="BP486" s="120">
        <f>INDEX('EL &amp; SV'!$J$5:$N$81,MATCH(BG486,'EL &amp; SV'!$N$5:$N$81,0),MATCH(IF(X486&gt;2000000,"A",IF(X486&gt;1000000,"B",IF(X486&gt;100000,"C","D"))),'EL &amp; SV'!$J$5:$N$5,0))</f>
        <v>0.85</v>
      </c>
      <c r="BQ486" s="120"/>
      <c r="BR486" s="120"/>
      <c r="BS486" s="120"/>
      <c r="BT486" s="120"/>
      <c r="BU486" s="120"/>
      <c r="BV486" s="120"/>
      <c r="BW486" s="120"/>
      <c r="BX486" s="120"/>
      <c r="BY486" s="120"/>
      <c r="BZ486" s="120"/>
      <c r="CA486" s="120"/>
      <c r="CB486" s="120"/>
      <c r="CC486" s="121">
        <f t="shared" si="131"/>
        <v>1.1865189289012004</v>
      </c>
      <c r="CD486" s="122">
        <f t="shared" si="132"/>
        <v>4467904.658356417</v>
      </c>
      <c r="CE486" s="145">
        <f t="shared" si="133"/>
        <v>1132634.5156371405</v>
      </c>
      <c r="CF486" s="122">
        <f t="shared" si="134"/>
        <v>3335270.1427192762</v>
      </c>
      <c r="CG486" s="123">
        <v>0.05</v>
      </c>
      <c r="CH486" s="122">
        <f t="shared" si="135"/>
        <v>3168506.6355833123</v>
      </c>
      <c r="CI486" s="143">
        <f t="shared" si="136"/>
        <v>1.2095189289012003</v>
      </c>
      <c r="CJ486" s="180">
        <f t="shared" si="137"/>
        <v>4554512.4693564167</v>
      </c>
      <c r="CK486" s="145">
        <f t="shared" si="138"/>
        <v>1154589.9966877284</v>
      </c>
      <c r="CL486" s="180">
        <f t="shared" si="140"/>
        <v>3399922.4726686883</v>
      </c>
      <c r="CM486" s="39">
        <v>0.05</v>
      </c>
      <c r="CN486" s="122">
        <f t="shared" si="139"/>
        <v>3229926.3490352537</v>
      </c>
    </row>
    <row r="487" spans="2:92" ht="12.75" customHeight="1">
      <c r="B487" s="56" t="s">
        <v>49</v>
      </c>
      <c r="C487" s="56" t="s">
        <v>11427</v>
      </c>
      <c r="D487" s="56">
        <v>2101010050</v>
      </c>
      <c r="E487" s="56" t="s">
        <v>43</v>
      </c>
      <c r="F487" s="56">
        <v>2101020050</v>
      </c>
      <c r="G487" s="56">
        <v>5401010050</v>
      </c>
      <c r="H487" s="56" t="s">
        <v>11431</v>
      </c>
      <c r="I487" s="56">
        <v>400203</v>
      </c>
      <c r="J487" s="56" t="s">
        <v>11554</v>
      </c>
      <c r="K487" s="56" t="s">
        <v>1617</v>
      </c>
      <c r="L487" s="56" t="s">
        <v>15863</v>
      </c>
      <c r="M487" s="56" t="s">
        <v>1618</v>
      </c>
      <c r="N487" s="56" t="s">
        <v>7138</v>
      </c>
      <c r="O487" s="73">
        <v>42760</v>
      </c>
      <c r="P487" s="56" t="s">
        <v>8663</v>
      </c>
      <c r="Q487" s="56"/>
      <c r="R487" s="56" t="s">
        <v>7139</v>
      </c>
      <c r="S487" s="56"/>
      <c r="T487" s="56" t="s">
        <v>70</v>
      </c>
      <c r="U487" s="56" t="s">
        <v>11415</v>
      </c>
      <c r="V487" s="56" t="s">
        <v>7140</v>
      </c>
      <c r="W487" s="81">
        <f t="shared" si="127"/>
        <v>6.697222222222222</v>
      </c>
      <c r="X487" s="32">
        <v>3742132.25</v>
      </c>
      <c r="Y487" s="32">
        <v>-549134.42000000004</v>
      </c>
      <c r="Z487" s="32">
        <v>3192997.83</v>
      </c>
      <c r="AA487" s="32">
        <v>0</v>
      </c>
      <c r="AB487" s="32">
        <v>42760</v>
      </c>
      <c r="AC487" s="32">
        <v>-117450.59</v>
      </c>
      <c r="AD487" s="32">
        <v>0</v>
      </c>
      <c r="AE487" s="32">
        <v>3075547.24</v>
      </c>
      <c r="AF487" s="57">
        <v>0</v>
      </c>
      <c r="AG487" s="56" t="s">
        <v>9255</v>
      </c>
      <c r="AH487" s="57">
        <v>0</v>
      </c>
      <c r="AI487" s="57">
        <v>0</v>
      </c>
      <c r="AJ487" s="57">
        <v>0</v>
      </c>
      <c r="AK487" s="73">
        <f t="shared" si="128"/>
        <v>42736</v>
      </c>
      <c r="AR487">
        <v>1</v>
      </c>
      <c r="AV487"/>
      <c r="AX487"/>
      <c r="AY487">
        <v>1</v>
      </c>
      <c r="BA487" s="29"/>
      <c r="BB487" s="29"/>
      <c r="BC487" s="29"/>
      <c r="BD487" s="29"/>
      <c r="BE487" s="29"/>
      <c r="BF487" s="29">
        <v>1</v>
      </c>
      <c r="BG487" s="100" t="s">
        <v>13835</v>
      </c>
      <c r="BH487">
        <f>MATCH(BG487,'Category 4'!$A:$A,0)</f>
        <v>618</v>
      </c>
      <c r="BI487">
        <f>MATCH(AK487,'Category 4'!$1:$1,0)</f>
        <v>61</v>
      </c>
      <c r="BJ487">
        <f>INDEX('Category 4'!$1:$1048576,Working!BH487,Working!BI487)</f>
        <v>106.7</v>
      </c>
      <c r="BK487">
        <f>MATCH($BK$6,'Category 4'!$1:$1,0)</f>
        <v>139</v>
      </c>
      <c r="BL487">
        <f>INDEX('Category 4'!$1:$1048576,Working!BH487,Working!BK487)</f>
        <v>106.1</v>
      </c>
      <c r="BM487" s="34">
        <f t="shared" si="129"/>
        <v>0.99437675726335517</v>
      </c>
      <c r="BN487" s="118">
        <f t="shared" si="130"/>
        <v>-5.623242736644829E-3</v>
      </c>
      <c r="BO487" s="119">
        <f>INDEX('EL &amp; SV'!$D$5:$H$81,MATCH(BG487,'EL &amp; SV'!$D$5:$D$81,0),MATCH(IF(X487&gt;2000000,"A",IF(X487&gt;1000000,"B",IF(X487&gt;100000,"C","D"))),'EL &amp; SV'!$D$5:$H$5,0))</f>
        <v>30</v>
      </c>
      <c r="BP487" s="120">
        <f>INDEX('EL &amp; SV'!$J$5:$N$81,MATCH(BG487,'EL &amp; SV'!$N$5:$N$81,0),MATCH(IF(X487&gt;2000000,"A",IF(X487&gt;1000000,"B",IF(X487&gt;100000,"C","D"))),'EL &amp; SV'!$J$5:$N$5,0))</f>
        <v>0.85</v>
      </c>
      <c r="BQ487" s="120"/>
      <c r="BR487" s="120"/>
      <c r="BS487" s="120"/>
      <c r="BT487" s="120"/>
      <c r="BU487" s="120"/>
      <c r="BV487" s="120"/>
      <c r="BW487" s="120"/>
      <c r="BX487" s="120"/>
      <c r="BY487" s="120"/>
      <c r="BZ487" s="120"/>
      <c r="CA487" s="120"/>
      <c r="CB487" s="120"/>
      <c r="CC487" s="121">
        <f t="shared" si="131"/>
        <v>0.99437675726335517</v>
      </c>
      <c r="CD487" s="122">
        <f t="shared" si="132"/>
        <v>3721089.3320056233</v>
      </c>
      <c r="CE487" s="145">
        <f t="shared" si="133"/>
        <v>706093.92801349296</v>
      </c>
      <c r="CF487" s="122">
        <f t="shared" si="134"/>
        <v>3014995.4039921304</v>
      </c>
      <c r="CG487" s="123">
        <v>0.05</v>
      </c>
      <c r="CH487" s="122">
        <f t="shared" si="135"/>
        <v>2864245.6337925238</v>
      </c>
      <c r="CI487" s="143">
        <f t="shared" si="136"/>
        <v>1.0173767572633552</v>
      </c>
      <c r="CJ487" s="180">
        <f t="shared" si="137"/>
        <v>3807158.3737556231</v>
      </c>
      <c r="CK487" s="145">
        <f t="shared" si="138"/>
        <v>722425.92715334124</v>
      </c>
      <c r="CL487" s="180">
        <f t="shared" si="140"/>
        <v>3084732.4466022821</v>
      </c>
      <c r="CM487" s="39">
        <v>0.05</v>
      </c>
      <c r="CN487" s="122">
        <f t="shared" si="139"/>
        <v>2930495.8242721679</v>
      </c>
    </row>
    <row r="488" spans="2:92" ht="12.75" customHeight="1">
      <c r="B488" s="56" t="s">
        <v>49</v>
      </c>
      <c r="C488" s="56" t="s">
        <v>11427</v>
      </c>
      <c r="D488" s="56">
        <v>2101010050</v>
      </c>
      <c r="E488" s="56" t="s">
        <v>43</v>
      </c>
      <c r="F488" s="56">
        <v>2101020050</v>
      </c>
      <c r="G488" s="56">
        <v>5401010050</v>
      </c>
      <c r="H488" s="56" t="s">
        <v>11431</v>
      </c>
      <c r="I488" s="56">
        <v>400204</v>
      </c>
      <c r="J488" s="56" t="s">
        <v>11555</v>
      </c>
      <c r="K488" s="56" t="s">
        <v>1722</v>
      </c>
      <c r="L488" s="56" t="s">
        <v>15863</v>
      </c>
      <c r="M488" s="56" t="s">
        <v>1618</v>
      </c>
      <c r="N488" s="56" t="s">
        <v>7138</v>
      </c>
      <c r="O488" s="73">
        <v>42760</v>
      </c>
      <c r="P488" s="56" t="s">
        <v>8663</v>
      </c>
      <c r="Q488" s="56"/>
      <c r="R488" s="56" t="s">
        <v>7139</v>
      </c>
      <c r="S488" s="56"/>
      <c r="T488" s="56" t="s">
        <v>70</v>
      </c>
      <c r="U488" s="56" t="s">
        <v>11415</v>
      </c>
      <c r="V488" s="56" t="s">
        <v>7140</v>
      </c>
      <c r="W488" s="81">
        <f t="shared" si="127"/>
        <v>6.697222222222222</v>
      </c>
      <c r="X488" s="32">
        <v>3742132.25</v>
      </c>
      <c r="Y488" s="32">
        <v>-549134.42000000004</v>
      </c>
      <c r="Z488" s="32">
        <v>3192997.83</v>
      </c>
      <c r="AA488" s="32">
        <v>0</v>
      </c>
      <c r="AB488" s="32">
        <v>42760</v>
      </c>
      <c r="AC488" s="32">
        <v>-117450.59</v>
      </c>
      <c r="AD488" s="32">
        <v>0</v>
      </c>
      <c r="AE488" s="32">
        <v>3075547.24</v>
      </c>
      <c r="AF488" s="57">
        <v>0</v>
      </c>
      <c r="AG488" s="56" t="s">
        <v>9255</v>
      </c>
      <c r="AH488" s="57">
        <v>0</v>
      </c>
      <c r="AI488" s="57">
        <v>0</v>
      </c>
      <c r="AJ488" s="57">
        <v>0</v>
      </c>
      <c r="AK488" s="73">
        <f t="shared" si="128"/>
        <v>42736</v>
      </c>
      <c r="AR488">
        <v>1</v>
      </c>
      <c r="AV488"/>
      <c r="AX488"/>
      <c r="AY488">
        <v>1</v>
      </c>
      <c r="BA488" s="29"/>
      <c r="BB488" s="29"/>
      <c r="BC488" s="29"/>
      <c r="BD488" s="29"/>
      <c r="BE488" s="29"/>
      <c r="BF488" s="29">
        <v>1</v>
      </c>
      <c r="BG488" s="100" t="s">
        <v>13835</v>
      </c>
      <c r="BH488">
        <f>MATCH(BG488,'Category 4'!$A:$A,0)</f>
        <v>618</v>
      </c>
      <c r="BI488">
        <f>MATCH(AK488,'Category 4'!$1:$1,0)</f>
        <v>61</v>
      </c>
      <c r="BJ488">
        <f>INDEX('Category 4'!$1:$1048576,Working!BH488,Working!BI488)</f>
        <v>106.7</v>
      </c>
      <c r="BK488">
        <f>MATCH($BK$6,'Category 4'!$1:$1,0)</f>
        <v>139</v>
      </c>
      <c r="BL488">
        <f>INDEX('Category 4'!$1:$1048576,Working!BH488,Working!BK488)</f>
        <v>106.1</v>
      </c>
      <c r="BM488" s="34">
        <f t="shared" si="129"/>
        <v>0.99437675726335517</v>
      </c>
      <c r="BN488" s="118">
        <f t="shared" si="130"/>
        <v>-5.623242736644829E-3</v>
      </c>
      <c r="BO488" s="119">
        <f>INDEX('EL &amp; SV'!$D$5:$H$81,MATCH(BG488,'EL &amp; SV'!$D$5:$D$81,0),MATCH(IF(X488&gt;2000000,"A",IF(X488&gt;1000000,"B",IF(X488&gt;100000,"C","D"))),'EL &amp; SV'!$D$5:$H$5,0))</f>
        <v>30</v>
      </c>
      <c r="BP488" s="120">
        <f>INDEX('EL &amp; SV'!$J$5:$N$81,MATCH(BG488,'EL &amp; SV'!$N$5:$N$81,0),MATCH(IF(X488&gt;2000000,"A",IF(X488&gt;1000000,"B",IF(X488&gt;100000,"C","D"))),'EL &amp; SV'!$J$5:$N$5,0))</f>
        <v>0.85</v>
      </c>
      <c r="BQ488" s="120"/>
      <c r="BR488" s="120"/>
      <c r="BS488" s="120"/>
      <c r="BT488" s="120"/>
      <c r="BU488" s="120"/>
      <c r="BV488" s="120"/>
      <c r="BW488" s="120"/>
      <c r="BX488" s="120"/>
      <c r="BY488" s="120"/>
      <c r="BZ488" s="120"/>
      <c r="CA488" s="120"/>
      <c r="CB488" s="120"/>
      <c r="CC488" s="121">
        <f t="shared" si="131"/>
        <v>0.99437675726335517</v>
      </c>
      <c r="CD488" s="122">
        <f t="shared" si="132"/>
        <v>3721089.3320056233</v>
      </c>
      <c r="CE488" s="145">
        <f t="shared" si="133"/>
        <v>706093.92801349296</v>
      </c>
      <c r="CF488" s="122">
        <f t="shared" si="134"/>
        <v>3014995.4039921304</v>
      </c>
      <c r="CG488" s="123">
        <v>0.05</v>
      </c>
      <c r="CH488" s="122">
        <f t="shared" si="135"/>
        <v>2864245.6337925238</v>
      </c>
      <c r="CI488" s="143">
        <f t="shared" si="136"/>
        <v>1.0173767572633552</v>
      </c>
      <c r="CJ488" s="180">
        <f t="shared" si="137"/>
        <v>3807158.3737556231</v>
      </c>
      <c r="CK488" s="145">
        <f t="shared" si="138"/>
        <v>722425.92715334124</v>
      </c>
      <c r="CL488" s="180">
        <f t="shared" si="140"/>
        <v>3084732.4466022821</v>
      </c>
      <c r="CM488" s="39">
        <v>0.05</v>
      </c>
      <c r="CN488" s="122">
        <f t="shared" si="139"/>
        <v>2930495.8242721679</v>
      </c>
    </row>
    <row r="489" spans="2:92" ht="12.75" customHeight="1">
      <c r="B489" s="56" t="s">
        <v>49</v>
      </c>
      <c r="C489" s="56" t="s">
        <v>11427</v>
      </c>
      <c r="D489" s="56">
        <v>2101010050</v>
      </c>
      <c r="E489" s="56" t="s">
        <v>43</v>
      </c>
      <c r="F489" s="56">
        <v>2101020050</v>
      </c>
      <c r="G489" s="56">
        <v>5401010050</v>
      </c>
      <c r="H489" s="56" t="s">
        <v>11431</v>
      </c>
      <c r="I489" s="56">
        <v>400211</v>
      </c>
      <c r="J489" s="56" t="s">
        <v>11437</v>
      </c>
      <c r="K489" s="56" t="s">
        <v>3397</v>
      </c>
      <c r="L489" s="56" t="s">
        <v>15863</v>
      </c>
      <c r="M489" s="56" t="s">
        <v>3398</v>
      </c>
      <c r="N489" s="56" t="s">
        <v>7138</v>
      </c>
      <c r="O489" s="73">
        <v>42165</v>
      </c>
      <c r="P489" s="56" t="s">
        <v>8547</v>
      </c>
      <c r="Q489" s="56"/>
      <c r="R489" s="56" t="s">
        <v>7139</v>
      </c>
      <c r="S489" s="56"/>
      <c r="T489" s="56" t="s">
        <v>18</v>
      </c>
      <c r="U489" s="56" t="s">
        <v>11415</v>
      </c>
      <c r="V489" s="56" t="s">
        <v>7140</v>
      </c>
      <c r="W489" s="81">
        <f t="shared" si="127"/>
        <v>8.280555555555555</v>
      </c>
      <c r="X489" s="32">
        <v>3716502.91</v>
      </c>
      <c r="Y489" s="32">
        <v>-818220.36</v>
      </c>
      <c r="Z489" s="32">
        <v>2898282.55</v>
      </c>
      <c r="AA489" s="32">
        <v>0</v>
      </c>
      <c r="AB489" s="32">
        <v>42165</v>
      </c>
      <c r="AC489" s="32">
        <v>-105985.12</v>
      </c>
      <c r="AD489" s="32">
        <v>0</v>
      </c>
      <c r="AE489" s="32">
        <v>2792297.43</v>
      </c>
      <c r="AF489" s="57">
        <v>0</v>
      </c>
      <c r="AG489" s="56" t="s">
        <v>9255</v>
      </c>
      <c r="AH489" s="57">
        <v>0</v>
      </c>
      <c r="AI489" s="57">
        <v>0</v>
      </c>
      <c r="AJ489" s="57">
        <v>0</v>
      </c>
      <c r="AK489" s="73">
        <f t="shared" si="128"/>
        <v>42156</v>
      </c>
      <c r="AR489">
        <v>1</v>
      </c>
      <c r="AV489"/>
      <c r="AX489"/>
      <c r="AY489">
        <v>1</v>
      </c>
      <c r="BC489"/>
      <c r="BE489"/>
      <c r="BF489">
        <v>1</v>
      </c>
      <c r="BG489" s="100" t="s">
        <v>15293</v>
      </c>
      <c r="BH489">
        <f>MATCH(BG489,'Category 4'!$A:$A,0)</f>
        <v>666</v>
      </c>
      <c r="BI489">
        <f>MATCH(AK489,'Category 4'!$1:$1,0)</f>
        <v>42</v>
      </c>
      <c r="BJ489">
        <f>INDEX('Category 4'!$1:$1048576,Working!BH489,Working!BI489)</f>
        <v>111</v>
      </c>
      <c r="BK489">
        <f>MATCH($BK$6,'Category 4'!$1:$1,0)</f>
        <v>139</v>
      </c>
      <c r="BL489">
        <f>INDEX('Category 4'!$1:$1048576,Working!BH489,Working!BK489)</f>
        <v>130.5</v>
      </c>
      <c r="BM489" s="34">
        <f t="shared" si="129"/>
        <v>1.1756756756756757</v>
      </c>
      <c r="BN489" s="118">
        <f t="shared" si="130"/>
        <v>0.17567567567567566</v>
      </c>
      <c r="BO489" s="119">
        <f>INDEX('EL &amp; SV'!$D$5:$H$81,MATCH(BG489,'EL &amp; SV'!$D$5:$D$81,0),MATCH(IF(X489&gt;2000000,"A",IF(X489&gt;1000000,"B",IF(X489&gt;100000,"C","D"))),'EL &amp; SV'!$D$5:$H$5,0))</f>
        <v>20</v>
      </c>
      <c r="BP489" s="120">
        <f>INDEX('EL &amp; SV'!$J$5:$N$81,MATCH(BG489,'EL &amp; SV'!$N$5:$N$81,0),MATCH(IF(X489&gt;2000000,"A",IF(X489&gt;1000000,"B",IF(X489&gt;100000,"C","D"))),'EL &amp; SV'!$J$5:$N$5,0))</f>
        <v>0.85</v>
      </c>
      <c r="BQ489" s="120"/>
      <c r="BR489" s="120"/>
      <c r="BS489" s="120"/>
      <c r="BT489" s="120"/>
      <c r="BU489" s="120"/>
      <c r="BV489" s="120"/>
      <c r="BW489" s="120"/>
      <c r="BX489" s="120"/>
      <c r="BY489" s="120"/>
      <c r="BZ489" s="120"/>
      <c r="CA489" s="120"/>
      <c r="CB489" s="120"/>
      <c r="CC489" s="121">
        <f t="shared" si="131"/>
        <v>1.1756756756756757</v>
      </c>
      <c r="CD489" s="122">
        <f t="shared" si="132"/>
        <v>4369402.0698648654</v>
      </c>
      <c r="CE489" s="145">
        <f t="shared" si="133"/>
        <v>1537695.7548232067</v>
      </c>
      <c r="CF489" s="122">
        <f t="shared" si="134"/>
        <v>2831706.3150416585</v>
      </c>
      <c r="CG489" s="123">
        <v>0.05</v>
      </c>
      <c r="CH489" s="122">
        <f t="shared" si="135"/>
        <v>2690120.9992895755</v>
      </c>
      <c r="CI489" s="143">
        <f t="shared" si="136"/>
        <v>1.1986756756756756</v>
      </c>
      <c r="CJ489" s="180">
        <f t="shared" si="137"/>
        <v>4454881.6367948642</v>
      </c>
      <c r="CK489" s="145">
        <f t="shared" si="138"/>
        <v>1567778.0326934257</v>
      </c>
      <c r="CL489" s="180">
        <f t="shared" si="140"/>
        <v>2887103.6041014385</v>
      </c>
      <c r="CM489" s="39">
        <v>0.05</v>
      </c>
      <c r="CN489" s="122">
        <f t="shared" si="139"/>
        <v>2742748.4238963663</v>
      </c>
    </row>
    <row r="490" spans="2:92" ht="12.75" customHeight="1">
      <c r="B490" s="56" t="s">
        <v>50</v>
      </c>
      <c r="C490" s="56" t="s">
        <v>11427</v>
      </c>
      <c r="D490" s="56">
        <v>2101010050</v>
      </c>
      <c r="E490" s="56" t="s">
        <v>43</v>
      </c>
      <c r="F490" s="56">
        <v>2101020050</v>
      </c>
      <c r="G490" s="56">
        <v>5401010050</v>
      </c>
      <c r="H490" s="56" t="s">
        <v>11431</v>
      </c>
      <c r="I490" s="56">
        <v>400210</v>
      </c>
      <c r="J490" s="56" t="s">
        <v>11434</v>
      </c>
      <c r="K490" s="56" t="s">
        <v>2464</v>
      </c>
      <c r="L490" s="56" t="s">
        <v>15863</v>
      </c>
      <c r="M490" s="56" t="s">
        <v>2465</v>
      </c>
      <c r="N490" s="56" t="s">
        <v>7138</v>
      </c>
      <c r="O490" s="73">
        <v>38186</v>
      </c>
      <c r="P490" s="56"/>
      <c r="Q490" s="56"/>
      <c r="R490" s="56" t="s">
        <v>7139</v>
      </c>
      <c r="S490" s="56"/>
      <c r="T490" s="56" t="s">
        <v>70</v>
      </c>
      <c r="U490" s="56" t="s">
        <v>11415</v>
      </c>
      <c r="V490" s="56" t="s">
        <v>7140</v>
      </c>
      <c r="W490" s="81">
        <f t="shared" si="127"/>
        <v>19.197222222222223</v>
      </c>
      <c r="X490" s="32">
        <v>3706908</v>
      </c>
      <c r="Y490" s="32">
        <v>-2716521.86</v>
      </c>
      <c r="Z490" s="32">
        <v>990386.14</v>
      </c>
      <c r="AA490" s="32">
        <v>0</v>
      </c>
      <c r="AB490" s="32">
        <v>38186</v>
      </c>
      <c r="AC490" s="32">
        <v>-52619.1</v>
      </c>
      <c r="AD490" s="32">
        <v>0</v>
      </c>
      <c r="AE490" s="32">
        <v>937767.04</v>
      </c>
      <c r="AF490" s="57">
        <v>0</v>
      </c>
      <c r="AG490" s="56" t="s">
        <v>9255</v>
      </c>
      <c r="AH490" s="57">
        <v>0</v>
      </c>
      <c r="AI490" s="57">
        <v>0</v>
      </c>
      <c r="AJ490" s="57">
        <v>0</v>
      </c>
      <c r="AK490" s="73">
        <f t="shared" si="128"/>
        <v>38169</v>
      </c>
      <c r="AR490">
        <v>1</v>
      </c>
      <c r="AS490" s="82" t="s">
        <v>13831</v>
      </c>
      <c r="AT490">
        <f>MATCH(AS490,CATEGORY2!$A:$A,0)</f>
        <v>453</v>
      </c>
      <c r="AU490">
        <f>MATCH(AK490,CATEGORY2!$1:$1,0)</f>
        <v>58</v>
      </c>
      <c r="AV490" s="34">
        <f>INDEX(CATEGORY2!$1:$1048576,Working!AT490,Working!AU490)</f>
        <v>138.1</v>
      </c>
      <c r="AW490">
        <f>MATCH($AW$6,CATEGORY2!$1:$1,0)</f>
        <v>63</v>
      </c>
      <c r="AX490" s="34">
        <f>INDEX(CATEGORY2!$1:$1048576,Working!AT490,Working!AW490)</f>
        <v>143</v>
      </c>
      <c r="AY490" s="34">
        <f>AX490/AV490</f>
        <v>1.0354815351194786</v>
      </c>
      <c r="AZ490" s="93" t="s">
        <v>13136</v>
      </c>
      <c r="BA490" s="29">
        <f>MATCH(AZ490,'CATEGORY-3'!$A:$A,0)</f>
        <v>642</v>
      </c>
      <c r="BB490" s="29">
        <f>MATCH($BB$6,'CATEGORY-3'!$1:$1,0)</f>
        <v>4</v>
      </c>
      <c r="BC490" s="29">
        <f>INDEX('CATEGORY-3'!$1:$1048576,BA490,BB490)</f>
        <v>100.9</v>
      </c>
      <c r="BD490" s="29">
        <f>MATCH($BD$6,'CATEGORY-3'!$1:$1,0)</f>
        <v>90</v>
      </c>
      <c r="BE490" s="29">
        <f>INDEX('CATEGORY-3'!$1:$1048576,Working!BA490,Working!BD490)</f>
        <v>126.4</v>
      </c>
      <c r="BF490" s="285">
        <f>BE490/BC490</f>
        <v>1.2527254707631319</v>
      </c>
      <c r="BG490" s="109" t="s">
        <v>15398</v>
      </c>
      <c r="BH490">
        <f>MATCH(BG490,'Category 4'!$A:$A,0)</f>
        <v>722</v>
      </c>
      <c r="BI490">
        <f>MATCH($BI$6,'Category 4'!$1:$1,0)</f>
        <v>4</v>
      </c>
      <c r="BJ490">
        <f>INDEX('Category 4'!$1:$1048576,Working!BH490,Working!BI490)</f>
        <v>102.2</v>
      </c>
      <c r="BK490">
        <f>MATCH($BK$6,'Category 4'!$1:$1,0)</f>
        <v>139</v>
      </c>
      <c r="BL490" s="34">
        <f>INDEX('Category 4'!$1:$1048576,Working!BH490,Working!BK490)</f>
        <v>128.5</v>
      </c>
      <c r="BM490" s="137">
        <f t="shared" si="129"/>
        <v>1.2573385518590998</v>
      </c>
      <c r="BN490" s="118">
        <f t="shared" si="130"/>
        <v>0.63098699629213995</v>
      </c>
      <c r="BO490" s="119">
        <f>INDEX('EL &amp; SV'!$D$5:$H$81,MATCH(BG490,'EL &amp; SV'!$D$5:$D$81,0),MATCH(IF(X490&gt;2000000,"A",IF(X490&gt;1000000,"B",IF(X490&gt;100000,"C","D"))),'EL &amp; SV'!$D$5:$H$5,0))</f>
        <v>30</v>
      </c>
      <c r="BP490" s="120">
        <f>INDEX('EL &amp; SV'!$J$5:$N$81,MATCH(BG490,'EL &amp; SV'!$N$5:$N$81,0),MATCH(IF(X490&gt;2000000,"A",IF(X490&gt;1000000,"B",IF(X490&gt;100000,"C","D"))),'EL &amp; SV'!$J$5:$N$5,0))</f>
        <v>0.85</v>
      </c>
      <c r="BQ490" s="120"/>
      <c r="BR490" s="120"/>
      <c r="BS490" s="120"/>
      <c r="BT490" s="120"/>
      <c r="BU490" s="120"/>
      <c r="BV490" s="120"/>
      <c r="BW490" s="120"/>
      <c r="BX490" s="120"/>
      <c r="BY490" s="120"/>
      <c r="BZ490" s="120"/>
      <c r="CA490" s="120"/>
      <c r="CB490" s="120"/>
      <c r="CC490" s="121">
        <f t="shared" si="131"/>
        <v>1.6309869962921399</v>
      </c>
      <c r="CD490" s="122">
        <f t="shared" si="132"/>
        <v>6045918.744451304</v>
      </c>
      <c r="CE490" s="145">
        <f t="shared" si="133"/>
        <v>3288503.9607840292</v>
      </c>
      <c r="CF490" s="122">
        <f t="shared" si="134"/>
        <v>2757414.7836672748</v>
      </c>
      <c r="CG490" s="123">
        <v>0.1</v>
      </c>
      <c r="CH490" s="122">
        <f t="shared" si="135"/>
        <v>2481673.3053005473</v>
      </c>
      <c r="CI490" s="143">
        <f t="shared" si="136"/>
        <v>1.6539869962921399</v>
      </c>
      <c r="CJ490" s="180">
        <f t="shared" si="137"/>
        <v>6131177.6284513036</v>
      </c>
      <c r="CK490" s="145">
        <f t="shared" si="138"/>
        <v>3334878.0834900844</v>
      </c>
      <c r="CL490" s="180">
        <f t="shared" si="140"/>
        <v>2796299.5449612192</v>
      </c>
      <c r="CM490" s="39">
        <v>0.05</v>
      </c>
      <c r="CN490" s="122">
        <f t="shared" si="139"/>
        <v>2656484.5677131582</v>
      </c>
    </row>
    <row r="491" spans="2:92" ht="12.75" customHeight="1">
      <c r="B491" s="56" t="s">
        <v>50</v>
      </c>
      <c r="C491" s="56" t="s">
        <v>11427</v>
      </c>
      <c r="D491" s="56">
        <v>2101010050</v>
      </c>
      <c r="E491" s="56" t="s">
        <v>43</v>
      </c>
      <c r="F491" s="56">
        <v>2101020050</v>
      </c>
      <c r="G491" s="56">
        <v>5401010050</v>
      </c>
      <c r="H491" s="56" t="s">
        <v>11431</v>
      </c>
      <c r="I491" s="56">
        <v>400210</v>
      </c>
      <c r="J491" s="56" t="s">
        <v>11433</v>
      </c>
      <c r="K491" s="56" t="s">
        <v>1960</v>
      </c>
      <c r="L491" s="56" t="s">
        <v>15863</v>
      </c>
      <c r="M491" s="56" t="s">
        <v>1961</v>
      </c>
      <c r="N491" s="56" t="s">
        <v>7138</v>
      </c>
      <c r="O491" s="73">
        <v>41139</v>
      </c>
      <c r="P491" s="56"/>
      <c r="Q491" s="56"/>
      <c r="R491" s="56" t="s">
        <v>7139</v>
      </c>
      <c r="S491" s="56"/>
      <c r="T491" s="56" t="s">
        <v>70</v>
      </c>
      <c r="U491" s="56" t="s">
        <v>11659</v>
      </c>
      <c r="V491" s="56" t="s">
        <v>7140</v>
      </c>
      <c r="W491" s="81">
        <f t="shared" si="127"/>
        <v>11.113888888888889</v>
      </c>
      <c r="X491" s="32">
        <v>3645124</v>
      </c>
      <c r="Y491" s="32">
        <v>-1468864.01</v>
      </c>
      <c r="Z491" s="32">
        <v>2176259.9900000002</v>
      </c>
      <c r="AA491" s="32">
        <v>0</v>
      </c>
      <c r="AB491" s="32">
        <v>41139</v>
      </c>
      <c r="AC491" s="32">
        <v>-130332.15</v>
      </c>
      <c r="AD491" s="32">
        <v>0</v>
      </c>
      <c r="AE491" s="32">
        <v>2045927.84</v>
      </c>
      <c r="AF491" s="57">
        <v>0</v>
      </c>
      <c r="AG491" s="56" t="s">
        <v>9255</v>
      </c>
      <c r="AH491" s="57">
        <v>0</v>
      </c>
      <c r="AI491" s="57">
        <v>0</v>
      </c>
      <c r="AJ491" s="57">
        <v>0</v>
      </c>
      <c r="AK491" s="73">
        <f t="shared" si="128"/>
        <v>41122</v>
      </c>
      <c r="AR491">
        <v>1</v>
      </c>
      <c r="AV491"/>
      <c r="AX491"/>
      <c r="AY491">
        <v>1</v>
      </c>
      <c r="BC491"/>
      <c r="BE491"/>
      <c r="BF491">
        <v>1</v>
      </c>
      <c r="BG491" s="100" t="s">
        <v>15464</v>
      </c>
      <c r="BH491">
        <f>MATCH(BG491,'Category 4'!$A:$A,0)</f>
        <v>757</v>
      </c>
      <c r="BI491">
        <f>MATCH(AK491,'Category 4'!$1:$1,0)</f>
        <v>8</v>
      </c>
      <c r="BJ491">
        <f>INDEX('Category 4'!$1:$1048576,Working!BH491,Working!BI491)</f>
        <v>103.5</v>
      </c>
      <c r="BK491">
        <f>MATCH($BK$6,'Category 4'!$1:$1,0)</f>
        <v>139</v>
      </c>
      <c r="BL491">
        <f>INDEX('Category 4'!$1:$1048576,Working!BH491,Working!BK491)</f>
        <v>148.1</v>
      </c>
      <c r="BM491" s="34">
        <f t="shared" si="129"/>
        <v>1.4309178743961353</v>
      </c>
      <c r="BN491" s="118">
        <f t="shared" si="130"/>
        <v>0.43091787439613527</v>
      </c>
      <c r="BO491" s="119">
        <f>INDEX('EL &amp; SV'!$D$5:$H$81,MATCH(BG491,'EL &amp; SV'!$D$5:$D$81,0),MATCH(IF(X491&gt;2000000,"A",IF(X491&gt;1000000,"B",IF(X491&gt;100000,"C","D"))),'EL &amp; SV'!$D$5:$H$5,0))</f>
        <v>8</v>
      </c>
      <c r="BP491" s="120">
        <f>INDEX('EL &amp; SV'!$J$5:$N$81,MATCH(BG491,'EL &amp; SV'!$N$5:$N$81,0),MATCH(IF(X491&gt;2000000,"A",IF(X491&gt;1000000,"B",IF(X491&gt;100000,"C","D"))),'EL &amp; SV'!$J$5:$N$5,0))</f>
        <v>0.9</v>
      </c>
      <c r="BQ491" s="120"/>
      <c r="BR491" s="120"/>
      <c r="BS491" s="120"/>
      <c r="BT491" s="120"/>
      <c r="BU491" s="120"/>
      <c r="BV491" s="120"/>
      <c r="BW491" s="120"/>
      <c r="BX491" s="120"/>
      <c r="BY491" s="120"/>
      <c r="BZ491" s="120"/>
      <c r="CA491" s="120"/>
      <c r="CB491" s="120"/>
      <c r="CC491" s="121">
        <f t="shared" si="131"/>
        <v>1.4309178743961353</v>
      </c>
      <c r="CD491" s="122">
        <f t="shared" si="132"/>
        <v>5215873.0859903386</v>
      </c>
      <c r="CE491" s="145">
        <f t="shared" si="133"/>
        <v>4694285.7773913052</v>
      </c>
      <c r="CF491" s="122">
        <f t="shared" si="134"/>
        <v>521587.30859903339</v>
      </c>
      <c r="CG491" s="123">
        <v>0.1</v>
      </c>
      <c r="CH491" s="122">
        <f t="shared" si="135"/>
        <v>521587.30859903374</v>
      </c>
      <c r="CI491" s="143">
        <f t="shared" si="136"/>
        <v>1.4539178743961352</v>
      </c>
      <c r="CJ491" s="180">
        <f t="shared" si="137"/>
        <v>5299710.9379903376</v>
      </c>
      <c r="CK491" s="145">
        <f t="shared" si="138"/>
        <v>4769739.8441913044</v>
      </c>
      <c r="CL491" s="180">
        <f t="shared" si="140"/>
        <v>529971.0937990332</v>
      </c>
      <c r="CM491" s="39">
        <v>0.05</v>
      </c>
      <c r="CN491" s="122">
        <f t="shared" si="139"/>
        <v>529971.09379903367</v>
      </c>
    </row>
    <row r="492" spans="2:92" ht="12.75" customHeight="1">
      <c r="B492" s="56" t="s">
        <v>49</v>
      </c>
      <c r="C492" s="56" t="s">
        <v>11416</v>
      </c>
      <c r="D492" s="56">
        <v>2101010100</v>
      </c>
      <c r="E492" s="56" t="s">
        <v>39</v>
      </c>
      <c r="F492" s="56">
        <v>2101020100</v>
      </c>
      <c r="G492" s="56">
        <v>5401010100</v>
      </c>
      <c r="H492" s="56" t="s">
        <v>11431</v>
      </c>
      <c r="I492" s="56">
        <v>400200</v>
      </c>
      <c r="J492" s="56" t="s">
        <v>11456</v>
      </c>
      <c r="K492" s="56" t="s">
        <v>6486</v>
      </c>
      <c r="L492" s="56" t="s">
        <v>15863</v>
      </c>
      <c r="M492" s="56" t="s">
        <v>6487</v>
      </c>
      <c r="N492" s="56" t="s">
        <v>7138</v>
      </c>
      <c r="O492" s="73">
        <v>43825</v>
      </c>
      <c r="P492" s="56" t="s">
        <v>8568</v>
      </c>
      <c r="Q492" s="56"/>
      <c r="R492" s="56" t="s">
        <v>1105</v>
      </c>
      <c r="S492" s="56"/>
      <c r="T492" s="56" t="s">
        <v>7144</v>
      </c>
      <c r="U492" s="56" t="s">
        <v>11415</v>
      </c>
      <c r="V492" s="56" t="s">
        <v>7140</v>
      </c>
      <c r="W492" s="81">
        <f t="shared" si="127"/>
        <v>3.7805555555555554</v>
      </c>
      <c r="X492" s="32">
        <v>3545866.71</v>
      </c>
      <c r="Y492" s="32">
        <v>-908280.08</v>
      </c>
      <c r="Z492" s="32">
        <v>2637586.63</v>
      </c>
      <c r="AA492" s="32">
        <v>0</v>
      </c>
      <c r="AB492" s="32">
        <v>43696</v>
      </c>
      <c r="AC492" s="32">
        <v>-513907.42</v>
      </c>
      <c r="AD492" s="32">
        <v>0</v>
      </c>
      <c r="AE492" s="32">
        <v>2123679.21</v>
      </c>
      <c r="AF492" s="57">
        <v>0</v>
      </c>
      <c r="AG492" s="56" t="s">
        <v>9255</v>
      </c>
      <c r="AH492" s="57">
        <v>0</v>
      </c>
      <c r="AI492" s="57">
        <v>0</v>
      </c>
      <c r="AJ492" s="57">
        <v>0</v>
      </c>
      <c r="AK492" s="73">
        <f t="shared" si="128"/>
        <v>43800</v>
      </c>
      <c r="AR492">
        <v>1</v>
      </c>
      <c r="AV492"/>
      <c r="AX492"/>
      <c r="AY492">
        <v>1</v>
      </c>
      <c r="BA492" s="29"/>
      <c r="BB492" s="29"/>
      <c r="BC492" s="29"/>
      <c r="BD492" s="29"/>
      <c r="BE492" s="29"/>
      <c r="BF492" s="29">
        <v>1</v>
      </c>
      <c r="BG492" s="100" t="s">
        <v>15255</v>
      </c>
      <c r="BH492">
        <f>MATCH(BG492,'Category 4'!$A:$A,0)</f>
        <v>647</v>
      </c>
      <c r="BI492">
        <f>MATCH(AK492,'Category 4'!$1:$1,0)</f>
        <v>96</v>
      </c>
      <c r="BJ492">
        <f>INDEX('Category 4'!$1:$1048576,Working!BH492,Working!BI492)</f>
        <v>93.1</v>
      </c>
      <c r="BK492">
        <f>MATCH($BK$6,'Category 4'!$1:$1,0)</f>
        <v>139</v>
      </c>
      <c r="BL492">
        <f>INDEX('Category 4'!$1:$1048576,Working!BH492,Working!BK492)</f>
        <v>94</v>
      </c>
      <c r="BM492" s="34">
        <f t="shared" si="129"/>
        <v>1.0096670247046187</v>
      </c>
      <c r="BN492" s="118">
        <f t="shared" si="130"/>
        <v>9.6670247046186653E-3</v>
      </c>
      <c r="BO492" s="119">
        <f>INDEX('EL &amp; SV'!$D$5:$H$81,MATCH(BG492,'EL &amp; SV'!$D$5:$D$81,0),MATCH(IF(X492&gt;2000000,"A",IF(X492&gt;1000000,"B",IF(X492&gt;100000,"C","D"))),'EL &amp; SV'!$D$5:$H$5,0))</f>
        <v>5</v>
      </c>
      <c r="BP492" s="120">
        <f>INDEX('EL &amp; SV'!$J$5:$N$81,MATCH(BG492,'EL &amp; SV'!$N$5:$N$81,0),MATCH(IF(X492&gt;2000000,"A",IF(X492&gt;1000000,"B",IF(X492&gt;100000,"C","D"))),'EL &amp; SV'!$J$5:$N$5,0))</f>
        <v>1</v>
      </c>
      <c r="BQ492" s="120"/>
      <c r="BR492" s="120"/>
      <c r="BS492" s="120"/>
      <c r="BT492" s="120"/>
      <c r="BU492" s="120"/>
      <c r="BV492" s="120"/>
      <c r="BW492" s="120"/>
      <c r="BX492" s="120"/>
      <c r="BY492" s="120"/>
      <c r="BZ492" s="120"/>
      <c r="CA492" s="120"/>
      <c r="CB492" s="120"/>
      <c r="CC492" s="121">
        <f t="shared" si="131"/>
        <v>1.0096670247046187</v>
      </c>
      <c r="CD492" s="122">
        <f t="shared" si="132"/>
        <v>3580144.6910848548</v>
      </c>
      <c r="CE492" s="145">
        <f t="shared" si="133"/>
        <v>2706987.1803147155</v>
      </c>
      <c r="CF492" s="122">
        <f t="shared" si="134"/>
        <v>873157.51077013928</v>
      </c>
      <c r="CG492" s="123">
        <v>0.05</v>
      </c>
      <c r="CH492" s="122">
        <f t="shared" si="135"/>
        <v>829499.63523163227</v>
      </c>
      <c r="CI492" s="143">
        <f t="shared" si="136"/>
        <v>1.0326670247046186</v>
      </c>
      <c r="CJ492" s="180">
        <f t="shared" si="137"/>
        <v>3661699.6254148544</v>
      </c>
      <c r="CK492" s="145">
        <f t="shared" si="138"/>
        <v>2768651.7723275647</v>
      </c>
      <c r="CL492" s="180">
        <f t="shared" si="140"/>
        <v>893047.85308728972</v>
      </c>
      <c r="CM492" s="39">
        <v>0.05</v>
      </c>
      <c r="CN492" s="122">
        <f t="shared" si="139"/>
        <v>848395.46043292515</v>
      </c>
    </row>
    <row r="493" spans="2:92" ht="12.75" customHeight="1">
      <c r="B493" s="56" t="s">
        <v>50</v>
      </c>
      <c r="C493" s="56" t="s">
        <v>11427</v>
      </c>
      <c r="D493" s="56">
        <v>2101010050</v>
      </c>
      <c r="E493" s="56" t="s">
        <v>43</v>
      </c>
      <c r="F493" s="56">
        <v>2101020050</v>
      </c>
      <c r="G493" s="56">
        <v>5401010050</v>
      </c>
      <c r="H493" s="56" t="s">
        <v>11431</v>
      </c>
      <c r="I493" s="56">
        <v>400210</v>
      </c>
      <c r="J493" s="56" t="s">
        <v>11432</v>
      </c>
      <c r="K493" s="56" t="s">
        <v>2550</v>
      </c>
      <c r="L493" s="56" t="s">
        <v>15863</v>
      </c>
      <c r="M493" s="56" t="s">
        <v>2551</v>
      </c>
      <c r="N493" s="56" t="s">
        <v>7138</v>
      </c>
      <c r="O493" s="73">
        <v>36543</v>
      </c>
      <c r="P493" s="56"/>
      <c r="Q493" s="56"/>
      <c r="R493" s="56" t="s">
        <v>156</v>
      </c>
      <c r="S493" s="56"/>
      <c r="T493" s="56" t="s">
        <v>70</v>
      </c>
      <c r="U493" s="56" t="s">
        <v>11415</v>
      </c>
      <c r="V493" s="56" t="s">
        <v>7140</v>
      </c>
      <c r="W493" s="81">
        <f t="shared" si="127"/>
        <v>23.697222222222223</v>
      </c>
      <c r="X493" s="32">
        <v>3533057</v>
      </c>
      <c r="Y493" s="32">
        <v>-2993154.45</v>
      </c>
      <c r="Z493" s="32">
        <v>539902.55000000005</v>
      </c>
      <c r="AA493" s="32">
        <v>0</v>
      </c>
      <c r="AB493" s="32">
        <v>36543</v>
      </c>
      <c r="AC493" s="32">
        <v>-37784.300000000003</v>
      </c>
      <c r="AD493" s="32">
        <v>0</v>
      </c>
      <c r="AE493" s="32">
        <v>502118.25</v>
      </c>
      <c r="AF493" s="57">
        <v>0</v>
      </c>
      <c r="AG493" s="56" t="s">
        <v>9255</v>
      </c>
      <c r="AH493" s="57">
        <v>0</v>
      </c>
      <c r="AI493" s="57">
        <v>0</v>
      </c>
      <c r="AJ493" s="57">
        <v>0</v>
      </c>
      <c r="AK493" s="73">
        <f t="shared" si="128"/>
        <v>36526</v>
      </c>
      <c r="AR493">
        <v>1</v>
      </c>
      <c r="AS493" s="82" t="s">
        <v>13831</v>
      </c>
      <c r="AT493">
        <f>MATCH(AS493,CATEGORY2!$A:$A,0)</f>
        <v>453</v>
      </c>
      <c r="AU493">
        <f>MATCH(AK493,CATEGORY2!$1:$1,0)</f>
        <v>4</v>
      </c>
      <c r="AV493" s="34">
        <f>INDEX(CATEGORY2!$1:$1048576,Working!AT493,Working!AU493)</f>
        <v>116</v>
      </c>
      <c r="AW493">
        <f>MATCH($AW$6,CATEGORY2!$1:$1,0)</f>
        <v>63</v>
      </c>
      <c r="AX493" s="34">
        <f>INDEX(CATEGORY2!$1:$1048576,Working!AT493,Working!AW493)</f>
        <v>143</v>
      </c>
      <c r="AY493" s="34">
        <f>AX493/AV493</f>
        <v>1.2327586206896552</v>
      </c>
      <c r="AZ493" s="93" t="s">
        <v>13136</v>
      </c>
      <c r="BA493">
        <f>MATCH(AZ493,'CATEGORY-3'!$A:$A,0)</f>
        <v>642</v>
      </c>
      <c r="BB493">
        <f>MATCH($BB$6,'CATEGORY-3'!$1:$1,0)</f>
        <v>4</v>
      </c>
      <c r="BC493">
        <f>INDEX('CATEGORY-3'!$1:$1048576,BA493,BB493)</f>
        <v>100.9</v>
      </c>
      <c r="BD493">
        <f>MATCH($BD$6,'CATEGORY-3'!$1:$1,0)</f>
        <v>90</v>
      </c>
      <c r="BE493">
        <f>INDEX('CATEGORY-3'!$1:$1048576,Working!BA493,Working!BD493)</f>
        <v>126.4</v>
      </c>
      <c r="BF493" s="34">
        <f>BE493/BC493</f>
        <v>1.2527254707631319</v>
      </c>
      <c r="BG493" s="109" t="s">
        <v>15398</v>
      </c>
      <c r="BH493">
        <f>MATCH(BG493,'Category 4'!$A:$A,0)</f>
        <v>722</v>
      </c>
      <c r="BI493">
        <f>MATCH($BI$6,'Category 4'!$1:$1,0)</f>
        <v>4</v>
      </c>
      <c r="BJ493">
        <f>INDEX('Category 4'!$1:$1048576,Working!BH493,Working!BI493)</f>
        <v>102.2</v>
      </c>
      <c r="BK493">
        <f>MATCH($BK$6,'Category 4'!$1:$1,0)</f>
        <v>139</v>
      </c>
      <c r="BL493" s="34">
        <f>INDEX('Category 4'!$1:$1048576,Working!BH493,Working!BK493)</f>
        <v>128.5</v>
      </c>
      <c r="BM493" s="137">
        <f t="shared" si="129"/>
        <v>1.2573385518590998</v>
      </c>
      <c r="BN493" s="118">
        <f t="shared" si="130"/>
        <v>0.94171813955124595</v>
      </c>
      <c r="BO493" s="119">
        <f>INDEX('EL &amp; SV'!$D$5:$H$81,MATCH(BG493,'EL &amp; SV'!$D$5:$D$81,0),MATCH(IF(X493&gt;2000000,"A",IF(X493&gt;1000000,"B",IF(X493&gt;100000,"C","D"))),'EL &amp; SV'!$D$5:$H$5,0))</f>
        <v>30</v>
      </c>
      <c r="BP493" s="120">
        <f>INDEX('EL &amp; SV'!$J$5:$N$81,MATCH(BG493,'EL &amp; SV'!$N$5:$N$81,0),MATCH(IF(X493&gt;2000000,"A",IF(X493&gt;1000000,"B",IF(X493&gt;100000,"C","D"))),'EL &amp; SV'!$J$5:$N$5,0))</f>
        <v>0.85</v>
      </c>
      <c r="BQ493" s="120"/>
      <c r="BR493" s="120"/>
      <c r="BS493" s="120"/>
      <c r="BT493" s="120"/>
      <c r="BU493" s="120"/>
      <c r="BV493" s="120"/>
      <c r="BW493" s="120"/>
      <c r="BX493" s="120"/>
      <c r="BY493" s="120"/>
      <c r="BZ493" s="120"/>
      <c r="CA493" s="120"/>
      <c r="CB493" s="120"/>
      <c r="CC493" s="121">
        <f t="shared" si="131"/>
        <v>1.9417181395512459</v>
      </c>
      <c r="CD493" s="122">
        <f t="shared" si="132"/>
        <v>6860200.8649685066</v>
      </c>
      <c r="CE493" s="145">
        <f t="shared" si="133"/>
        <v>4606084.9576101275</v>
      </c>
      <c r="CF493" s="122">
        <f t="shared" si="134"/>
        <v>2254115.9073583791</v>
      </c>
      <c r="CG493" s="123">
        <v>0.1</v>
      </c>
      <c r="CH493" s="122">
        <f t="shared" si="135"/>
        <v>2028704.3166225413</v>
      </c>
      <c r="CI493" s="143">
        <f t="shared" si="136"/>
        <v>1.9647181395512459</v>
      </c>
      <c r="CJ493" s="180">
        <f t="shared" si="137"/>
        <v>6941461.1759685064</v>
      </c>
      <c r="CK493" s="145">
        <f t="shared" si="138"/>
        <v>4660644.8609591881</v>
      </c>
      <c r="CL493" s="180">
        <f t="shared" si="140"/>
        <v>2280816.3150093183</v>
      </c>
      <c r="CM493" s="39">
        <v>0.05</v>
      </c>
      <c r="CN493" s="122">
        <f t="shared" si="139"/>
        <v>2166775.4992588521</v>
      </c>
    </row>
    <row r="494" spans="2:92" ht="12.75" customHeight="1">
      <c r="B494" s="56" t="s">
        <v>49</v>
      </c>
      <c r="C494" s="56" t="s">
        <v>11427</v>
      </c>
      <c r="D494" s="56">
        <v>2101010050</v>
      </c>
      <c r="E494" s="56" t="s">
        <v>43</v>
      </c>
      <c r="F494" s="56">
        <v>2101020050</v>
      </c>
      <c r="G494" s="56">
        <v>5401010050</v>
      </c>
      <c r="H494" s="56" t="s">
        <v>11431</v>
      </c>
      <c r="I494" s="56">
        <v>400211</v>
      </c>
      <c r="J494" s="56" t="s">
        <v>11437</v>
      </c>
      <c r="K494" s="56" t="s">
        <v>3328</v>
      </c>
      <c r="L494" s="56" t="s">
        <v>15863</v>
      </c>
      <c r="M494" s="56" t="s">
        <v>3329</v>
      </c>
      <c r="N494" s="56" t="s">
        <v>7138</v>
      </c>
      <c r="O494" s="73">
        <v>41121</v>
      </c>
      <c r="P494" s="56"/>
      <c r="Q494" s="56"/>
      <c r="R494" s="56" t="s">
        <v>7139</v>
      </c>
      <c r="S494" s="56"/>
      <c r="T494" s="56" t="s">
        <v>70</v>
      </c>
      <c r="U494" s="56" t="s">
        <v>11415</v>
      </c>
      <c r="V494" s="56" t="s">
        <v>7140</v>
      </c>
      <c r="W494" s="81">
        <f t="shared" si="127"/>
        <v>11.197222222222223</v>
      </c>
      <c r="X494" s="32">
        <v>3522486</v>
      </c>
      <c r="Y494" s="32">
        <v>-1229790.54</v>
      </c>
      <c r="Z494" s="32">
        <v>2292695.46</v>
      </c>
      <c r="AA494" s="32">
        <v>0</v>
      </c>
      <c r="AB494" s="32">
        <v>41121</v>
      </c>
      <c r="AC494" s="32">
        <v>-82701.77</v>
      </c>
      <c r="AD494" s="32">
        <v>0</v>
      </c>
      <c r="AE494" s="32">
        <v>2209993.69</v>
      </c>
      <c r="AF494" s="57">
        <v>0</v>
      </c>
      <c r="AG494" s="56" t="s">
        <v>9255</v>
      </c>
      <c r="AH494" s="57">
        <v>0</v>
      </c>
      <c r="AI494" s="57">
        <v>0</v>
      </c>
      <c r="AJ494" s="57">
        <v>0</v>
      </c>
      <c r="AK494" s="73">
        <f t="shared" si="128"/>
        <v>41091</v>
      </c>
      <c r="AR494">
        <v>1</v>
      </c>
      <c r="AV494"/>
      <c r="AX494"/>
      <c r="AY494">
        <v>1</v>
      </c>
      <c r="BC494"/>
      <c r="BE494"/>
      <c r="BF494">
        <v>1</v>
      </c>
      <c r="BG494" s="100" t="s">
        <v>15295</v>
      </c>
      <c r="BH494">
        <f>MATCH(BG494,'Category 4'!$A:$A,0)</f>
        <v>667</v>
      </c>
      <c r="BI494">
        <f>MATCH(AK494,'Category 4'!$1:$1,0)</f>
        <v>7</v>
      </c>
      <c r="BJ494">
        <f>INDEX('Category 4'!$1:$1048576,Working!BH494,Working!BI494)</f>
        <v>99.9</v>
      </c>
      <c r="BK494">
        <f>MATCH($BK$6,'Category 4'!$1:$1,0)</f>
        <v>139</v>
      </c>
      <c r="BL494">
        <f>INDEX('Category 4'!$1:$1048576,Working!BH494,Working!BK494)</f>
        <v>128</v>
      </c>
      <c r="BM494" s="34">
        <f t="shared" si="129"/>
        <v>1.2812812812812813</v>
      </c>
      <c r="BN494" s="118">
        <f t="shared" si="130"/>
        <v>0.28128128128128127</v>
      </c>
      <c r="BO494" s="119">
        <f>INDEX('EL &amp; SV'!$D$5:$H$81,MATCH(BG494,'EL &amp; SV'!$D$5:$D$81,0),MATCH(IF(X494&gt;2000000,"A",IF(X494&gt;1000000,"B",IF(X494&gt;100000,"C","D"))),'EL &amp; SV'!$D$5:$H$5,0))</f>
        <v>30</v>
      </c>
      <c r="BP494" s="120">
        <f>INDEX('EL &amp; SV'!$J$5:$N$81,MATCH(BG494,'EL &amp; SV'!$N$5:$N$81,0),MATCH(IF(X494&gt;2000000,"A",IF(X494&gt;1000000,"B",IF(X494&gt;100000,"C","D"))),'EL &amp; SV'!$J$5:$N$5,0))</f>
        <v>0.85</v>
      </c>
      <c r="BQ494" s="120"/>
      <c r="BR494" s="120"/>
      <c r="BS494" s="120"/>
      <c r="BT494" s="120"/>
      <c r="BU494" s="120"/>
      <c r="BV494" s="120"/>
      <c r="BW494" s="120"/>
      <c r="BX494" s="120"/>
      <c r="BY494" s="120"/>
      <c r="BZ494" s="120"/>
      <c r="CA494" s="120"/>
      <c r="CB494" s="120"/>
      <c r="CC494" s="121">
        <f t="shared" si="131"/>
        <v>1.2812812812812813</v>
      </c>
      <c r="CD494" s="122">
        <f t="shared" si="132"/>
        <v>4513295.3753753752</v>
      </c>
      <c r="CE494" s="145">
        <f t="shared" si="133"/>
        <v>1431863.8527238348</v>
      </c>
      <c r="CF494" s="122">
        <f t="shared" si="134"/>
        <v>3081431.5226515401</v>
      </c>
      <c r="CG494" s="123">
        <v>0.05</v>
      </c>
      <c r="CH494" s="122">
        <f t="shared" si="135"/>
        <v>2927359.9465189632</v>
      </c>
      <c r="CI494" s="143">
        <f t="shared" si="136"/>
        <v>1.3042812812812812</v>
      </c>
      <c r="CJ494" s="180">
        <f t="shared" si="137"/>
        <v>4594312.5533753755</v>
      </c>
      <c r="CK494" s="145">
        <f t="shared" si="138"/>
        <v>1457566.9275238628</v>
      </c>
      <c r="CL494" s="180">
        <f t="shared" si="140"/>
        <v>3136745.6258515129</v>
      </c>
      <c r="CM494" s="39">
        <v>0.05</v>
      </c>
      <c r="CN494" s="122">
        <f t="shared" si="139"/>
        <v>2979908.344558937</v>
      </c>
    </row>
    <row r="495" spans="2:92" ht="12.75" customHeight="1">
      <c r="B495" s="56" t="s">
        <v>50</v>
      </c>
      <c r="C495" s="56" t="s">
        <v>11427</v>
      </c>
      <c r="D495" s="56">
        <v>2101010050</v>
      </c>
      <c r="E495" s="56" t="s">
        <v>43</v>
      </c>
      <c r="F495" s="56">
        <v>2101020050</v>
      </c>
      <c r="G495" s="56">
        <v>5401010050</v>
      </c>
      <c r="H495" s="56" t="s">
        <v>11431</v>
      </c>
      <c r="I495" s="56">
        <v>400210</v>
      </c>
      <c r="J495" s="56" t="s">
        <v>11468</v>
      </c>
      <c r="K495" s="56" t="s">
        <v>2215</v>
      </c>
      <c r="L495" s="56" t="s">
        <v>15863</v>
      </c>
      <c r="M495" s="56" t="s">
        <v>2216</v>
      </c>
      <c r="N495" s="56" t="s">
        <v>7138</v>
      </c>
      <c r="O495" s="73">
        <v>40745</v>
      </c>
      <c r="P495" s="56"/>
      <c r="Q495" s="56"/>
      <c r="R495" s="56" t="s">
        <v>7139</v>
      </c>
      <c r="S495" s="56"/>
      <c r="T495" s="56" t="s">
        <v>70</v>
      </c>
      <c r="U495" s="56" t="s">
        <v>11415</v>
      </c>
      <c r="V495" s="56" t="s">
        <v>7140</v>
      </c>
      <c r="W495" s="81">
        <f t="shared" si="127"/>
        <v>12.197222222222223</v>
      </c>
      <c r="X495" s="32">
        <v>3509350</v>
      </c>
      <c r="Y495" s="32">
        <v>-1678642.68</v>
      </c>
      <c r="Z495" s="32">
        <v>1830707.32</v>
      </c>
      <c r="AA495" s="32">
        <v>0</v>
      </c>
      <c r="AB495" s="32">
        <v>40745</v>
      </c>
      <c r="AC495" s="32">
        <v>-108189.84</v>
      </c>
      <c r="AD495" s="32">
        <v>0</v>
      </c>
      <c r="AE495" s="32">
        <v>1722517.48</v>
      </c>
      <c r="AF495" s="57">
        <v>0</v>
      </c>
      <c r="AG495" s="56" t="s">
        <v>9255</v>
      </c>
      <c r="AH495" s="57">
        <v>0</v>
      </c>
      <c r="AI495" s="57">
        <v>0</v>
      </c>
      <c r="AJ495" s="57">
        <v>0</v>
      </c>
      <c r="AK495" s="73">
        <f t="shared" si="128"/>
        <v>40725</v>
      </c>
      <c r="AR495">
        <v>1</v>
      </c>
      <c r="AV495"/>
      <c r="AX495"/>
      <c r="AY495">
        <v>1</v>
      </c>
      <c r="AZ495" s="93" t="s">
        <v>13136</v>
      </c>
      <c r="BA495" s="4">
        <f>MATCH(AZ495,'CATEGORY-3'!$A:$A,0)</f>
        <v>642</v>
      </c>
      <c r="BB495" s="4">
        <f>MATCH(AK495,'CATEGORY-3'!$1:$1,0)</f>
        <v>82</v>
      </c>
      <c r="BC495" s="4">
        <f>INDEX('CATEGORY-3'!$1:$1048576,Working!BA495,Working!BB495)</f>
        <v>124.2</v>
      </c>
      <c r="BD495" s="4">
        <f>MATCH($BD$6,'CATEGORY-3'!$1:$1,0)</f>
        <v>90</v>
      </c>
      <c r="BE495" s="4">
        <f>INDEX('CATEGORY-3'!$1:$1048576,Working!BA495,Working!BD495)</f>
        <v>126.4</v>
      </c>
      <c r="BF495" s="139">
        <f>BE495/BC495</f>
        <v>1.0177133655394526</v>
      </c>
      <c r="BG495" s="100" t="s">
        <v>15301</v>
      </c>
      <c r="BH495" s="117">
        <f>MATCH(BG495,'Category 4'!$A:$A,0)</f>
        <v>670</v>
      </c>
      <c r="BI495" s="117">
        <f>MATCH($BI$6,'Category 4'!$1:$1,0)</f>
        <v>4</v>
      </c>
      <c r="BJ495" s="117">
        <f>INDEX('Category 4'!$1:$1048576,Working!BH495,Working!BI495)</f>
        <v>101.1</v>
      </c>
      <c r="BK495" s="117">
        <f>MATCH($BK$6,'Category 4'!$1:$1,0)</f>
        <v>139</v>
      </c>
      <c r="BL495" s="117">
        <f>INDEX('Category 4'!$1:$1048576,Working!BH495,Working!BK495)</f>
        <v>130.19999999999999</v>
      </c>
      <c r="BM495" s="118">
        <f t="shared" si="129"/>
        <v>1.2878338278931751</v>
      </c>
      <c r="BN495" s="118">
        <f t="shared" si="130"/>
        <v>0.31064569924071939</v>
      </c>
      <c r="BO495" s="119">
        <f>INDEX('EL &amp; SV'!$D$5:$H$81,MATCH(BG495,'EL &amp; SV'!$D$5:$D$81,0),MATCH(IF(X495&gt;2000000,"A",IF(X495&gt;1000000,"B",IF(X495&gt;100000,"C","D"))),'EL &amp; SV'!$D$5:$H$5,0))</f>
        <v>15</v>
      </c>
      <c r="BP495" s="120">
        <f>INDEX('EL &amp; SV'!$J$5:$N$81,MATCH(BG495,'EL &amp; SV'!$N$5:$N$81,0),MATCH(IF(X495&gt;2000000,"A",IF(X495&gt;1000000,"B",IF(X495&gt;100000,"C","D"))),'EL &amp; SV'!$J$5:$N$5,0))</f>
        <v>0.9</v>
      </c>
      <c r="BQ495" s="120"/>
      <c r="BR495" s="120"/>
      <c r="BS495" s="120"/>
      <c r="BT495" s="120"/>
      <c r="BU495" s="120"/>
      <c r="BV495" s="120"/>
      <c r="BW495" s="120"/>
      <c r="BX495" s="120"/>
      <c r="BY495" s="120"/>
      <c r="BZ495" s="120"/>
      <c r="CA495" s="120"/>
      <c r="CB495" s="120"/>
      <c r="CC495" s="121">
        <f t="shared" si="131"/>
        <v>1.3106456992407194</v>
      </c>
      <c r="CD495" s="122">
        <f t="shared" si="132"/>
        <v>4599514.4846304189</v>
      </c>
      <c r="CE495" s="145">
        <f t="shared" si="133"/>
        <v>3366078.0170020289</v>
      </c>
      <c r="CF495" s="122">
        <f t="shared" si="134"/>
        <v>1233436.4676283901</v>
      </c>
      <c r="CG495" s="123">
        <v>0.1</v>
      </c>
      <c r="CH495" s="122">
        <f t="shared" si="135"/>
        <v>1110092.820865551</v>
      </c>
      <c r="CI495" s="143">
        <f t="shared" si="136"/>
        <v>1.3336456992407193</v>
      </c>
      <c r="CJ495" s="180">
        <f t="shared" si="137"/>
        <v>4680229.5346304178</v>
      </c>
      <c r="CK495" s="145">
        <f t="shared" si="138"/>
        <v>3425147.9810936945</v>
      </c>
      <c r="CL495" s="180">
        <f t="shared" si="140"/>
        <v>1255081.5535367234</v>
      </c>
      <c r="CM495" s="39">
        <v>0.05</v>
      </c>
      <c r="CN495" s="122">
        <f t="shared" si="139"/>
        <v>1192327.4758598872</v>
      </c>
    </row>
    <row r="496" spans="2:92" ht="12.75" customHeight="1">
      <c r="B496" s="56" t="s">
        <v>50</v>
      </c>
      <c r="C496" s="56" t="s">
        <v>11427</v>
      </c>
      <c r="D496" s="56">
        <v>2101010050</v>
      </c>
      <c r="E496" s="56" t="s">
        <v>43</v>
      </c>
      <c r="F496" s="56">
        <v>2101020050</v>
      </c>
      <c r="G496" s="56">
        <v>5401010050</v>
      </c>
      <c r="H496" s="56" t="s">
        <v>11431</v>
      </c>
      <c r="I496" s="56">
        <v>400202</v>
      </c>
      <c r="J496" s="56" t="s">
        <v>11621</v>
      </c>
      <c r="K496" s="56" t="s">
        <v>9853</v>
      </c>
      <c r="L496" s="56" t="s">
        <v>15863</v>
      </c>
      <c r="M496" s="56" t="s">
        <v>1459</v>
      </c>
      <c r="N496" s="56" t="s">
        <v>7138</v>
      </c>
      <c r="O496" s="73">
        <v>36543</v>
      </c>
      <c r="P496" s="56"/>
      <c r="Q496" s="56"/>
      <c r="R496" s="56" t="s">
        <v>1208</v>
      </c>
      <c r="S496" s="56"/>
      <c r="T496" s="56" t="s">
        <v>18</v>
      </c>
      <c r="U496" s="56" t="s">
        <v>11415</v>
      </c>
      <c r="V496" s="56" t="s">
        <v>7140</v>
      </c>
      <c r="W496" s="81">
        <f t="shared" si="127"/>
        <v>23.697222222222223</v>
      </c>
      <c r="X496" s="32">
        <v>3466666</v>
      </c>
      <c r="Y496" s="32">
        <v>-3293332.7</v>
      </c>
      <c r="Z496" s="32">
        <v>173333.3</v>
      </c>
      <c r="AA496" s="32">
        <v>0</v>
      </c>
      <c r="AB496" s="32">
        <v>36543</v>
      </c>
      <c r="AC496" s="32">
        <v>0</v>
      </c>
      <c r="AD496" s="32">
        <v>0</v>
      </c>
      <c r="AE496" s="32">
        <v>173333.3</v>
      </c>
      <c r="AF496" s="57">
        <v>0</v>
      </c>
      <c r="AG496" s="56" t="s">
        <v>9255</v>
      </c>
      <c r="AH496" s="57">
        <v>0</v>
      </c>
      <c r="AI496" s="57">
        <v>0</v>
      </c>
      <c r="AJ496" s="57">
        <v>0</v>
      </c>
      <c r="AK496" s="73">
        <f t="shared" si="128"/>
        <v>36526</v>
      </c>
      <c r="AR496">
        <v>1</v>
      </c>
      <c r="AS496" s="82" t="s">
        <v>13831</v>
      </c>
      <c r="AT496">
        <f>MATCH(AS496,CATEGORY2!$A:$A,0)</f>
        <v>453</v>
      </c>
      <c r="AU496">
        <f>MATCH(AK496,CATEGORY2!$1:$1,0)</f>
        <v>4</v>
      </c>
      <c r="AV496" s="34">
        <f>INDEX(CATEGORY2!$1:$1048576,Working!AT496,Working!AU496)</f>
        <v>116</v>
      </c>
      <c r="AW496">
        <f>MATCH($AW$6,CATEGORY2!$1:$1,0)</f>
        <v>63</v>
      </c>
      <c r="AX496" s="34">
        <f>INDEX(CATEGORY2!$1:$1048576,Working!AT496,Working!AW496)</f>
        <v>143</v>
      </c>
      <c r="AY496" s="34">
        <f>AX496/AV496</f>
        <v>1.2327586206896552</v>
      </c>
      <c r="AZ496" s="93" t="s">
        <v>13136</v>
      </c>
      <c r="BA496">
        <f>MATCH(AZ496,'CATEGORY-3'!$A:$A,0)</f>
        <v>642</v>
      </c>
      <c r="BB496">
        <f>MATCH($BB$6,'CATEGORY-3'!$1:$1,0)</f>
        <v>4</v>
      </c>
      <c r="BC496">
        <f>INDEX('CATEGORY-3'!$1:$1048576,BA496,BB496)</f>
        <v>100.9</v>
      </c>
      <c r="BD496">
        <f>MATCH($BD$6,'CATEGORY-3'!$1:$1,0)</f>
        <v>90</v>
      </c>
      <c r="BE496">
        <f>INDEX('CATEGORY-3'!$1:$1048576,Working!BA496,Working!BD496)</f>
        <v>126.4</v>
      </c>
      <c r="BF496" s="34">
        <f>BE496/BC496</f>
        <v>1.2527254707631319</v>
      </c>
      <c r="BG496" s="109" t="s">
        <v>15398</v>
      </c>
      <c r="BH496">
        <f>MATCH(BG496,'Category 4'!$A:$A,0)</f>
        <v>722</v>
      </c>
      <c r="BI496">
        <f>MATCH($BI$6,'Category 4'!$1:$1,0)</f>
        <v>4</v>
      </c>
      <c r="BJ496">
        <f>INDEX('Category 4'!$1:$1048576,Working!BH496,Working!BI496)</f>
        <v>102.2</v>
      </c>
      <c r="BK496">
        <f>MATCH($BK$6,'Category 4'!$1:$1,0)</f>
        <v>139</v>
      </c>
      <c r="BL496" s="34">
        <f>INDEX('Category 4'!$1:$1048576,Working!BH496,Working!BK496)</f>
        <v>128.5</v>
      </c>
      <c r="BM496" s="137">
        <f t="shared" si="129"/>
        <v>1.2573385518590998</v>
      </c>
      <c r="BN496" s="118">
        <f t="shared" si="130"/>
        <v>0.94171813955124595</v>
      </c>
      <c r="BO496" s="119">
        <f>INDEX('EL &amp; SV'!$D$5:$H$81,MATCH(BG496,'EL &amp; SV'!$D$5:$D$81,0),MATCH(IF(X496&gt;2000000,"A",IF(X496&gt;1000000,"B",IF(X496&gt;100000,"C","D"))),'EL &amp; SV'!$D$5:$H$5,0))</f>
        <v>30</v>
      </c>
      <c r="BP496" s="120">
        <f>INDEX('EL &amp; SV'!$J$5:$N$81,MATCH(BG496,'EL &amp; SV'!$N$5:$N$81,0),MATCH(IF(X496&gt;2000000,"A",IF(X496&gt;1000000,"B",IF(X496&gt;100000,"C","D"))),'EL &amp; SV'!$J$5:$N$5,0))</f>
        <v>0.85</v>
      </c>
      <c r="BQ496" s="120"/>
      <c r="BR496" s="120"/>
      <c r="BS496" s="120"/>
      <c r="BT496" s="120"/>
      <c r="BU496" s="120"/>
      <c r="BV496" s="120"/>
      <c r="BW496" s="120"/>
      <c r="BX496" s="120"/>
      <c r="BY496" s="120"/>
      <c r="BZ496" s="120"/>
      <c r="CA496" s="120"/>
      <c r="CB496" s="120"/>
      <c r="CC496" s="121">
        <f t="shared" si="131"/>
        <v>1.9417181395512459</v>
      </c>
      <c r="CD496" s="122">
        <f t="shared" si="132"/>
        <v>6731288.2559655597</v>
      </c>
      <c r="CE496" s="145">
        <f t="shared" si="133"/>
        <v>4519530.2865644312</v>
      </c>
      <c r="CF496" s="122">
        <f t="shared" si="134"/>
        <v>2211757.9694011286</v>
      </c>
      <c r="CG496" s="123">
        <v>0.1</v>
      </c>
      <c r="CH496" s="122">
        <f t="shared" si="135"/>
        <v>1990582.1724610159</v>
      </c>
      <c r="CI496" s="143">
        <f t="shared" si="136"/>
        <v>1.9647181395512459</v>
      </c>
      <c r="CJ496" s="180">
        <f t="shared" si="137"/>
        <v>6811021.5739655597</v>
      </c>
      <c r="CK496" s="145">
        <f t="shared" si="138"/>
        <v>4573064.9342939965</v>
      </c>
      <c r="CL496" s="180">
        <f t="shared" si="140"/>
        <v>2237956.6396715632</v>
      </c>
      <c r="CM496" s="39">
        <v>0.05</v>
      </c>
      <c r="CN496" s="122">
        <f t="shared" si="139"/>
        <v>2126058.8076879848</v>
      </c>
    </row>
    <row r="497" spans="2:92" ht="12.75" customHeight="1">
      <c r="B497" s="56" t="s">
        <v>49</v>
      </c>
      <c r="C497" s="56" t="s">
        <v>11427</v>
      </c>
      <c r="D497" s="56">
        <v>2101010050</v>
      </c>
      <c r="E497" s="56" t="s">
        <v>43</v>
      </c>
      <c r="F497" s="56">
        <v>2101020050</v>
      </c>
      <c r="G497" s="56">
        <v>5401010050</v>
      </c>
      <c r="H497" s="56" t="s">
        <v>11431</v>
      </c>
      <c r="I497" s="56">
        <v>400204</v>
      </c>
      <c r="J497" s="56" t="s">
        <v>11539</v>
      </c>
      <c r="K497" s="56" t="s">
        <v>1700</v>
      </c>
      <c r="L497" s="56" t="s">
        <v>15863</v>
      </c>
      <c r="M497" s="56" t="s">
        <v>1580</v>
      </c>
      <c r="N497" s="56" t="s">
        <v>7138</v>
      </c>
      <c r="O497" s="73">
        <v>40057</v>
      </c>
      <c r="P497" s="56"/>
      <c r="Q497" s="56"/>
      <c r="R497" s="56" t="s">
        <v>1304</v>
      </c>
      <c r="S497" s="56"/>
      <c r="T497" s="56" t="s">
        <v>18</v>
      </c>
      <c r="U497" s="56" t="s">
        <v>11657</v>
      </c>
      <c r="V497" s="56" t="s">
        <v>7140</v>
      </c>
      <c r="W497" s="81">
        <f t="shared" si="127"/>
        <v>14.030555555555555</v>
      </c>
      <c r="X497" s="32">
        <v>3455220</v>
      </c>
      <c r="Y497" s="32">
        <v>-2112223.7400000002</v>
      </c>
      <c r="Z497" s="32">
        <v>1342996.26</v>
      </c>
      <c r="AA497" s="32">
        <v>0</v>
      </c>
      <c r="AB497" s="32">
        <v>40057</v>
      </c>
      <c r="AC497" s="32">
        <v>-166819.71</v>
      </c>
      <c r="AD497" s="32">
        <v>0</v>
      </c>
      <c r="AE497" s="32">
        <v>1176176.55</v>
      </c>
      <c r="AF497" s="57">
        <v>0</v>
      </c>
      <c r="AG497" s="56" t="s">
        <v>9255</v>
      </c>
      <c r="AH497" s="57">
        <v>0</v>
      </c>
      <c r="AI497" s="57">
        <v>0</v>
      </c>
      <c r="AJ497" s="57">
        <v>0</v>
      </c>
      <c r="AK497" s="73">
        <f t="shared" si="128"/>
        <v>40057</v>
      </c>
      <c r="AR497">
        <v>1</v>
      </c>
      <c r="AV497"/>
      <c r="AX497"/>
      <c r="AY497">
        <v>1</v>
      </c>
      <c r="AZ497" s="93" t="s">
        <v>13136</v>
      </c>
      <c r="BA497" s="4">
        <f>MATCH(AZ497,'CATEGORY-3'!$A:$A,0)</f>
        <v>642</v>
      </c>
      <c r="BB497" s="4">
        <f>MATCH(AK497,'CATEGORY-3'!$1:$1,0)</f>
        <v>60</v>
      </c>
      <c r="BC497" s="4">
        <f>INDEX('CATEGORY-3'!$1:$1048576,Working!BA497,Working!BB497)</f>
        <v>117.1</v>
      </c>
      <c r="BD497" s="4">
        <f>MATCH($BD$6,'CATEGORY-3'!$1:$1,0)</f>
        <v>90</v>
      </c>
      <c r="BE497" s="4">
        <f>INDEX('CATEGORY-3'!$1:$1048576,Working!BA497,Working!BD497)</f>
        <v>126.4</v>
      </c>
      <c r="BF497" s="139">
        <f>BE497/BC497</f>
        <v>1.0794192997438088</v>
      </c>
      <c r="BG497" s="109" t="s">
        <v>15398</v>
      </c>
      <c r="BH497" s="117">
        <f>MATCH(BG497,'Category 4'!$A:$A,0)</f>
        <v>722</v>
      </c>
      <c r="BI497" s="117">
        <f>MATCH($BI$6,'Category 4'!$1:$1,0)</f>
        <v>4</v>
      </c>
      <c r="BJ497" s="117">
        <f>INDEX('Category 4'!$1:$1048576,Working!BH497,Working!BI497)</f>
        <v>102.2</v>
      </c>
      <c r="BK497" s="117">
        <f>MATCH($BK$6,'Category 4'!$1:$1,0)</f>
        <v>139</v>
      </c>
      <c r="BL497" s="117">
        <f>INDEX('Category 4'!$1:$1048576,Working!BH497,Working!BK497)</f>
        <v>128.5</v>
      </c>
      <c r="BM497" s="118">
        <f t="shared" si="129"/>
        <v>1.2573385518590998</v>
      </c>
      <c r="BN497" s="118">
        <f t="shared" si="130"/>
        <v>0.35719549918864413</v>
      </c>
      <c r="BO497" s="119">
        <f>INDEX('EL &amp; SV'!$D$5:$H$81,MATCH(BG497,'EL &amp; SV'!$D$5:$D$81,0),MATCH(IF(X497&gt;2000000,"A",IF(X497&gt;1000000,"B",IF(X497&gt;100000,"C","D"))),'EL &amp; SV'!$D$5:$H$5,0))</f>
        <v>30</v>
      </c>
      <c r="BP497" s="120">
        <f>INDEX('EL &amp; SV'!$J$5:$N$81,MATCH(BG497,'EL &amp; SV'!$N$5:$N$81,0),MATCH(IF(X497&gt;2000000,"A",IF(X497&gt;1000000,"B",IF(X497&gt;100000,"C","D"))),'EL &amp; SV'!$J$5:$N$5,0))</f>
        <v>0.85</v>
      </c>
      <c r="BQ497" s="120"/>
      <c r="BR497" s="120"/>
      <c r="BS497" s="120"/>
      <c r="BT497" s="120"/>
      <c r="BU497" s="120"/>
      <c r="BV497" s="120"/>
      <c r="BW497" s="120"/>
      <c r="BX497" s="120"/>
      <c r="BY497" s="120"/>
      <c r="BZ497" s="120"/>
      <c r="CA497" s="120"/>
      <c r="CB497" s="120"/>
      <c r="CC497" s="121">
        <f t="shared" si="131"/>
        <v>1.3571954991886441</v>
      </c>
      <c r="CD497" s="122">
        <f t="shared" si="132"/>
        <v>4689409.0327065866</v>
      </c>
      <c r="CE497" s="145">
        <f t="shared" si="133"/>
        <v>1864192.0620898909</v>
      </c>
      <c r="CF497" s="122">
        <f t="shared" si="134"/>
        <v>2825216.9706166955</v>
      </c>
      <c r="CG497" s="123">
        <v>0.05</v>
      </c>
      <c r="CH497" s="122">
        <f t="shared" si="135"/>
        <v>2683956.1220858605</v>
      </c>
      <c r="CI497" s="143">
        <f t="shared" si="136"/>
        <v>1.380195499188644</v>
      </c>
      <c r="CJ497" s="180">
        <f t="shared" si="137"/>
        <v>4768879.0927065862</v>
      </c>
      <c r="CK497" s="145">
        <f t="shared" si="138"/>
        <v>1895783.9863585017</v>
      </c>
      <c r="CL497" s="180">
        <f t="shared" si="140"/>
        <v>2873095.1063480843</v>
      </c>
      <c r="CM497" s="39">
        <v>0.05</v>
      </c>
      <c r="CN497" s="122">
        <f t="shared" si="139"/>
        <v>2729440.3510306799</v>
      </c>
    </row>
    <row r="498" spans="2:92" ht="12.75" customHeight="1">
      <c r="B498" s="56" t="s">
        <v>49</v>
      </c>
      <c r="C498" s="56" t="s">
        <v>11427</v>
      </c>
      <c r="D498" s="56">
        <v>2101010050</v>
      </c>
      <c r="E498" s="56" t="s">
        <v>43</v>
      </c>
      <c r="F498" s="56">
        <v>2101020050</v>
      </c>
      <c r="G498" s="56">
        <v>5401010050</v>
      </c>
      <c r="H498" s="56" t="s">
        <v>11431</v>
      </c>
      <c r="I498" s="56">
        <v>400203</v>
      </c>
      <c r="J498" s="56" t="s">
        <v>11537</v>
      </c>
      <c r="K498" s="56" t="s">
        <v>1579</v>
      </c>
      <c r="L498" s="56" t="s">
        <v>15863</v>
      </c>
      <c r="M498" s="56" t="s">
        <v>1580</v>
      </c>
      <c r="N498" s="56" t="s">
        <v>7138</v>
      </c>
      <c r="O498" s="73">
        <v>39995</v>
      </c>
      <c r="P498" s="56"/>
      <c r="Q498" s="56"/>
      <c r="R498" s="56" t="s">
        <v>1304</v>
      </c>
      <c r="S498" s="56"/>
      <c r="T498" s="56" t="s">
        <v>18</v>
      </c>
      <c r="U498" s="56" t="s">
        <v>11657</v>
      </c>
      <c r="V498" s="56" t="s">
        <v>7140</v>
      </c>
      <c r="W498" s="81">
        <f t="shared" si="127"/>
        <v>14.197222222222223</v>
      </c>
      <c r="X498" s="32">
        <v>3443005</v>
      </c>
      <c r="Y498" s="32">
        <v>-2135627.2200000002</v>
      </c>
      <c r="Z498" s="32">
        <v>1307377.78</v>
      </c>
      <c r="AA498" s="32">
        <v>0</v>
      </c>
      <c r="AB498" s="32">
        <v>39995</v>
      </c>
      <c r="AC498" s="32">
        <v>-166227.97</v>
      </c>
      <c r="AD498" s="32">
        <v>0</v>
      </c>
      <c r="AE498" s="32">
        <v>1141149.81</v>
      </c>
      <c r="AF498" s="57">
        <v>0</v>
      </c>
      <c r="AG498" s="56" t="s">
        <v>9255</v>
      </c>
      <c r="AH498" s="57">
        <v>0</v>
      </c>
      <c r="AI498" s="57">
        <v>0</v>
      </c>
      <c r="AJ498" s="57">
        <v>0</v>
      </c>
      <c r="AK498" s="73">
        <f t="shared" si="128"/>
        <v>39995</v>
      </c>
      <c r="AR498">
        <v>1</v>
      </c>
      <c r="AV498"/>
      <c r="AX498"/>
      <c r="AY498">
        <v>1</v>
      </c>
      <c r="AZ498" s="93" t="s">
        <v>13136</v>
      </c>
      <c r="BA498" s="4">
        <f>MATCH(AZ498,'CATEGORY-3'!$A:$A,0)</f>
        <v>642</v>
      </c>
      <c r="BB498" s="4">
        <f>MATCH(AK498,'CATEGORY-3'!$1:$1,0)</f>
        <v>58</v>
      </c>
      <c r="BC498" s="4">
        <f>INDEX('CATEGORY-3'!$1:$1048576,Working!BA498,Working!BB498)</f>
        <v>117.8</v>
      </c>
      <c r="BD498" s="4">
        <f>MATCH($BD$6,'CATEGORY-3'!$1:$1,0)</f>
        <v>90</v>
      </c>
      <c r="BE498" s="4">
        <f>INDEX('CATEGORY-3'!$1:$1048576,Working!BA498,Working!BD498)</f>
        <v>126.4</v>
      </c>
      <c r="BF498" s="139">
        <f>BE498/BC498</f>
        <v>1.0730050933786079</v>
      </c>
      <c r="BG498" s="109" t="s">
        <v>15398</v>
      </c>
      <c r="BH498" s="117">
        <f>MATCH(BG498,'Category 4'!$A:$A,0)</f>
        <v>722</v>
      </c>
      <c r="BI498" s="117">
        <f>MATCH($BI$6,'Category 4'!$1:$1,0)</f>
        <v>4</v>
      </c>
      <c r="BJ498" s="117">
        <f>INDEX('Category 4'!$1:$1048576,Working!BH498,Working!BI498)</f>
        <v>102.2</v>
      </c>
      <c r="BK498" s="117">
        <f>MATCH($BK$6,'Category 4'!$1:$1,0)</f>
        <v>139</v>
      </c>
      <c r="BL498" s="117">
        <f>INDEX('Category 4'!$1:$1048576,Working!BH498,Working!BK498)</f>
        <v>128.5</v>
      </c>
      <c r="BM498" s="118">
        <f t="shared" si="129"/>
        <v>1.2573385518590998</v>
      </c>
      <c r="BN498" s="118">
        <f t="shared" si="130"/>
        <v>0.34913067024609701</v>
      </c>
      <c r="BO498" s="119">
        <f>INDEX('EL &amp; SV'!$D$5:$H$81,MATCH(BG498,'EL &amp; SV'!$D$5:$D$81,0),MATCH(IF(X498&gt;2000000,"A",IF(X498&gt;1000000,"B",IF(X498&gt;100000,"C","D"))),'EL &amp; SV'!$D$5:$H$5,0))</f>
        <v>30</v>
      </c>
      <c r="BP498" s="120">
        <f>INDEX('EL &amp; SV'!$J$5:$N$81,MATCH(BG498,'EL &amp; SV'!$N$5:$N$81,0),MATCH(IF(X498&gt;2000000,"A",IF(X498&gt;1000000,"B",IF(X498&gt;100000,"C","D"))),'EL &amp; SV'!$J$5:$N$5,0))</f>
        <v>0.85</v>
      </c>
      <c r="BQ498" s="120"/>
      <c r="BR498" s="120"/>
      <c r="BS498" s="120"/>
      <c r="BT498" s="120"/>
      <c r="BU498" s="120"/>
      <c r="BV498" s="120"/>
      <c r="BW498" s="120"/>
      <c r="BX498" s="120"/>
      <c r="BY498" s="120"/>
      <c r="BZ498" s="120"/>
      <c r="CA498" s="120"/>
      <c r="CB498" s="120"/>
      <c r="CC498" s="121">
        <f t="shared" si="131"/>
        <v>1.349130670246097</v>
      </c>
      <c r="CD498" s="122">
        <f t="shared" si="132"/>
        <v>4645063.6433106633</v>
      </c>
      <c r="CE498" s="145">
        <f t="shared" si="133"/>
        <v>1868498.3554459889</v>
      </c>
      <c r="CF498" s="122">
        <f t="shared" si="134"/>
        <v>2776565.2878646743</v>
      </c>
      <c r="CG498" s="123">
        <v>0.05</v>
      </c>
      <c r="CH498" s="122">
        <f t="shared" si="135"/>
        <v>2637737.0234714407</v>
      </c>
      <c r="CI498" s="143">
        <f t="shared" si="136"/>
        <v>1.3721306702460969</v>
      </c>
      <c r="CJ498" s="180">
        <f t="shared" si="137"/>
        <v>4724252.7583106626</v>
      </c>
      <c r="CK498" s="145">
        <f t="shared" si="138"/>
        <v>1900352.5435710116</v>
      </c>
      <c r="CL498" s="180">
        <f t="shared" si="140"/>
        <v>2823900.214739651</v>
      </c>
      <c r="CM498" s="39">
        <v>0.05</v>
      </c>
      <c r="CN498" s="122">
        <f t="shared" si="139"/>
        <v>2682705.2040026681</v>
      </c>
    </row>
    <row r="499" spans="2:92" ht="12.75" customHeight="1">
      <c r="B499" s="56" t="s">
        <v>49</v>
      </c>
      <c r="C499" s="56" t="s">
        <v>11427</v>
      </c>
      <c r="D499" s="56">
        <v>2101010050</v>
      </c>
      <c r="E499" s="56" t="s">
        <v>43</v>
      </c>
      <c r="F499" s="56">
        <v>2101020050</v>
      </c>
      <c r="G499" s="56">
        <v>5401010050</v>
      </c>
      <c r="H499" s="56" t="s">
        <v>11431</v>
      </c>
      <c r="I499" s="56">
        <v>400211</v>
      </c>
      <c r="J499" s="56" t="s">
        <v>11510</v>
      </c>
      <c r="K499" s="56" t="s">
        <v>3149</v>
      </c>
      <c r="L499" s="56" t="s">
        <v>15863</v>
      </c>
      <c r="M499" s="56" t="s">
        <v>3150</v>
      </c>
      <c r="N499" s="56" t="s">
        <v>7138</v>
      </c>
      <c r="O499" s="73">
        <v>42094</v>
      </c>
      <c r="P499" s="56" t="s">
        <v>8632</v>
      </c>
      <c r="Q499" s="56"/>
      <c r="R499" s="56" t="s">
        <v>1476</v>
      </c>
      <c r="S499" s="56"/>
      <c r="T499" s="56" t="s">
        <v>70</v>
      </c>
      <c r="U499" s="56" t="s">
        <v>11415</v>
      </c>
      <c r="V499" s="56" t="s">
        <v>7140</v>
      </c>
      <c r="W499" s="81">
        <f t="shared" si="127"/>
        <v>8.530555555555555</v>
      </c>
      <c r="X499" s="32">
        <v>3430060.34</v>
      </c>
      <c r="Y499" s="32">
        <v>-1580111.29</v>
      </c>
      <c r="Z499" s="32">
        <v>1849949.05</v>
      </c>
      <c r="AA499" s="32">
        <v>0</v>
      </c>
      <c r="AB499" s="32">
        <v>41999</v>
      </c>
      <c r="AC499" s="32">
        <v>-267717.75</v>
      </c>
      <c r="AD499" s="32">
        <v>0</v>
      </c>
      <c r="AE499" s="32">
        <v>1582231.3</v>
      </c>
      <c r="AF499" s="57">
        <v>0</v>
      </c>
      <c r="AG499" s="56" t="s">
        <v>9255</v>
      </c>
      <c r="AH499" s="57">
        <v>0</v>
      </c>
      <c r="AI499" s="57">
        <v>0</v>
      </c>
      <c r="AJ499" s="57">
        <v>0</v>
      </c>
      <c r="AK499" s="73">
        <f t="shared" si="128"/>
        <v>42064</v>
      </c>
      <c r="AR499">
        <v>1</v>
      </c>
      <c r="AV499"/>
      <c r="AX499"/>
      <c r="AY499">
        <v>1</v>
      </c>
      <c r="BC499"/>
      <c r="BE499"/>
      <c r="BF499">
        <v>1</v>
      </c>
      <c r="BG499" s="100" t="s">
        <v>15380</v>
      </c>
      <c r="BH499">
        <f>MATCH(BG499,'Category 4'!$A:$A,0)</f>
        <v>713</v>
      </c>
      <c r="BI499">
        <f>MATCH(AK499,'Category 4'!$1:$1,0)</f>
        <v>39</v>
      </c>
      <c r="BJ499">
        <f>INDEX('Category 4'!$1:$1048576,Working!BH499,Working!BI499)</f>
        <v>107.8</v>
      </c>
      <c r="BK499">
        <f>MATCH($BK$6,'Category 4'!$1:$1,0)</f>
        <v>139</v>
      </c>
      <c r="BL499">
        <f>INDEX('Category 4'!$1:$1048576,Working!BH499,Working!BK499)</f>
        <v>149.6</v>
      </c>
      <c r="BM499" s="34">
        <f t="shared" si="129"/>
        <v>1.3877551020408163</v>
      </c>
      <c r="BN499" s="118">
        <f t="shared" si="130"/>
        <v>0.38775510204081631</v>
      </c>
      <c r="BO499" s="119">
        <f>INDEX('EL &amp; SV'!$D$5:$H$81,MATCH(BG499,'EL &amp; SV'!$D$5:$D$81,0),MATCH(IF(X499&gt;2000000,"A",IF(X499&gt;1000000,"B",IF(X499&gt;100000,"C","D"))),'EL &amp; SV'!$D$5:$H$5,0))</f>
        <v>8</v>
      </c>
      <c r="BP499" s="120">
        <f>INDEX('EL &amp; SV'!$J$5:$N$81,MATCH(BG499,'EL &amp; SV'!$N$5:$N$81,0),MATCH(IF(X499&gt;2000000,"A",IF(X499&gt;1000000,"B",IF(X499&gt;100000,"C","D"))),'EL &amp; SV'!$J$5:$N$5,0))</f>
        <v>0.9</v>
      </c>
      <c r="BQ499" s="120"/>
      <c r="BR499" s="120"/>
      <c r="BS499" s="120"/>
      <c r="BT499" s="120"/>
      <c r="BU499" s="120"/>
      <c r="BV499" s="120"/>
      <c r="BW499" s="120"/>
      <c r="BX499" s="120"/>
      <c r="BY499" s="120"/>
      <c r="BZ499" s="120"/>
      <c r="CA499" s="120"/>
      <c r="CB499" s="120"/>
      <c r="CC499" s="121">
        <f t="shared" si="131"/>
        <v>1.3877551020408163</v>
      </c>
      <c r="CD499" s="122">
        <f t="shared" si="132"/>
        <v>4760083.7371428572</v>
      </c>
      <c r="CE499" s="145">
        <f t="shared" si="133"/>
        <v>4284075.3634285713</v>
      </c>
      <c r="CF499" s="122">
        <f t="shared" si="134"/>
        <v>476008.3737142859</v>
      </c>
      <c r="CG499" s="123">
        <v>0.05</v>
      </c>
      <c r="CH499" s="122">
        <f t="shared" si="135"/>
        <v>476008.37371428561</v>
      </c>
      <c r="CI499" s="143">
        <f t="shared" si="136"/>
        <v>1.4107551020408162</v>
      </c>
      <c r="CJ499" s="180">
        <f t="shared" si="137"/>
        <v>4838975.124962857</v>
      </c>
      <c r="CK499" s="145">
        <f t="shared" si="138"/>
        <v>4355077.6124665719</v>
      </c>
      <c r="CL499" s="180">
        <f t="shared" si="140"/>
        <v>483897.51249628514</v>
      </c>
      <c r="CM499" s="39">
        <v>0.05</v>
      </c>
      <c r="CN499" s="122">
        <f t="shared" si="139"/>
        <v>483897.51249628561</v>
      </c>
    </row>
    <row r="500" spans="2:92" ht="12.75" customHeight="1">
      <c r="B500" s="56" t="s">
        <v>49</v>
      </c>
      <c r="C500" s="56" t="s">
        <v>11427</v>
      </c>
      <c r="D500" s="56">
        <v>2101010050</v>
      </c>
      <c r="E500" s="56" t="s">
        <v>43</v>
      </c>
      <c r="F500" s="56">
        <v>2101020050</v>
      </c>
      <c r="G500" s="56">
        <v>5401010050</v>
      </c>
      <c r="H500" s="56" t="s">
        <v>11431</v>
      </c>
      <c r="I500" s="56">
        <v>400200</v>
      </c>
      <c r="J500" s="56" t="s">
        <v>11622</v>
      </c>
      <c r="K500" s="56" t="s">
        <v>5985</v>
      </c>
      <c r="L500" s="56" t="s">
        <v>15863</v>
      </c>
      <c r="M500" s="56" t="s">
        <v>5986</v>
      </c>
      <c r="N500" s="56" t="s">
        <v>7138</v>
      </c>
      <c r="O500" s="73">
        <v>43738</v>
      </c>
      <c r="P500" s="56"/>
      <c r="Q500" s="56"/>
      <c r="R500" s="56" t="s">
        <v>295</v>
      </c>
      <c r="S500" s="56"/>
      <c r="T500" s="56" t="s">
        <v>7144</v>
      </c>
      <c r="U500" s="56" t="s">
        <v>11674</v>
      </c>
      <c r="V500" s="56" t="s">
        <v>7140</v>
      </c>
      <c r="W500" s="81">
        <f t="shared" si="127"/>
        <v>4.0305555555555559</v>
      </c>
      <c r="X500" s="32">
        <v>3424655</v>
      </c>
      <c r="Y500" s="32">
        <v>-506733.14</v>
      </c>
      <c r="Z500" s="32">
        <v>2917921.86</v>
      </c>
      <c r="AA500" s="32">
        <v>0</v>
      </c>
      <c r="AB500" s="32">
        <v>43718</v>
      </c>
      <c r="AC500" s="32">
        <v>-297758.57</v>
      </c>
      <c r="AD500" s="32">
        <v>0</v>
      </c>
      <c r="AE500" s="32">
        <v>2620163.29</v>
      </c>
      <c r="AF500" s="57">
        <v>0</v>
      </c>
      <c r="AG500" s="56" t="s">
        <v>9255</v>
      </c>
      <c r="AH500" s="57">
        <v>0</v>
      </c>
      <c r="AI500" s="57">
        <v>0</v>
      </c>
      <c r="AJ500" s="57">
        <v>0</v>
      </c>
      <c r="AK500" s="73">
        <f t="shared" si="128"/>
        <v>43709</v>
      </c>
      <c r="AR500">
        <v>1</v>
      </c>
      <c r="AV500"/>
      <c r="AX500"/>
      <c r="AY500">
        <v>1</v>
      </c>
      <c r="BA500" s="29"/>
      <c r="BB500" s="29"/>
      <c r="BC500" s="29"/>
      <c r="BD500" s="29"/>
      <c r="BE500" s="29"/>
      <c r="BF500" s="29">
        <v>1</v>
      </c>
      <c r="BG500" s="100" t="s">
        <v>15255</v>
      </c>
      <c r="BH500">
        <f>MATCH(BG500,'Category 4'!$A:$A,0)</f>
        <v>647</v>
      </c>
      <c r="BI500">
        <f>MATCH(AK500,'Category 4'!$1:$1,0)</f>
        <v>93</v>
      </c>
      <c r="BJ500">
        <f>INDEX('Category 4'!$1:$1048576,Working!BH500,Working!BI500)</f>
        <v>93.4</v>
      </c>
      <c r="BK500">
        <f>MATCH($BK$6,'Category 4'!$1:$1,0)</f>
        <v>139</v>
      </c>
      <c r="BL500">
        <f>INDEX('Category 4'!$1:$1048576,Working!BH500,Working!BK500)</f>
        <v>94</v>
      </c>
      <c r="BM500" s="34">
        <f t="shared" si="129"/>
        <v>1.0064239828693791</v>
      </c>
      <c r="BN500" s="118">
        <f t="shared" si="130"/>
        <v>6.4239828693790635E-3</v>
      </c>
      <c r="BO500" s="119">
        <f>INDEX('EL &amp; SV'!$D$5:$H$81,MATCH(BG500,'EL &amp; SV'!$D$5:$D$81,0),MATCH(IF(X500&gt;2000000,"A",IF(X500&gt;1000000,"B",IF(X500&gt;100000,"C","D"))),'EL &amp; SV'!$D$5:$H$5,0))</f>
        <v>5</v>
      </c>
      <c r="BP500" s="120">
        <f>INDEX('EL &amp; SV'!$J$5:$N$81,MATCH(BG500,'EL &amp; SV'!$N$5:$N$81,0),MATCH(IF(X500&gt;2000000,"A",IF(X500&gt;1000000,"B",IF(X500&gt;100000,"C","D"))),'EL &amp; SV'!$J$5:$N$5,0))</f>
        <v>1</v>
      </c>
      <c r="BQ500" s="120"/>
      <c r="BR500" s="120"/>
      <c r="BS500" s="120"/>
      <c r="BT500" s="120"/>
      <c r="BU500" s="120"/>
      <c r="BV500" s="120"/>
      <c r="BW500" s="120"/>
      <c r="BX500" s="120"/>
      <c r="BY500" s="120"/>
      <c r="BZ500" s="120"/>
      <c r="CA500" s="120"/>
      <c r="CB500" s="120"/>
      <c r="CC500" s="121">
        <f t="shared" si="131"/>
        <v>1.0064239828693791</v>
      </c>
      <c r="CD500" s="122">
        <f t="shared" si="132"/>
        <v>3446654.9250535332</v>
      </c>
      <c r="CE500" s="145">
        <f t="shared" si="133"/>
        <v>2778386.8312514876</v>
      </c>
      <c r="CF500" s="122">
        <f t="shared" si="134"/>
        <v>668268.09380204557</v>
      </c>
      <c r="CG500" s="123">
        <v>0.05</v>
      </c>
      <c r="CH500" s="122">
        <f t="shared" si="135"/>
        <v>634854.68911194324</v>
      </c>
      <c r="CI500" s="143">
        <f t="shared" si="136"/>
        <v>1.029423982869379</v>
      </c>
      <c r="CJ500" s="180">
        <f t="shared" si="137"/>
        <v>3525421.9900535331</v>
      </c>
      <c r="CK500" s="145">
        <f t="shared" si="138"/>
        <v>2841881.8375375983</v>
      </c>
      <c r="CL500" s="180">
        <f t="shared" si="140"/>
        <v>683540.15251593478</v>
      </c>
      <c r="CM500" s="39">
        <v>0.05</v>
      </c>
      <c r="CN500" s="122">
        <f t="shared" si="139"/>
        <v>649363.14489013806</v>
      </c>
    </row>
    <row r="501" spans="2:92" ht="12.75" customHeight="1">
      <c r="B501" s="56" t="s">
        <v>49</v>
      </c>
      <c r="C501" s="56" t="s">
        <v>11417</v>
      </c>
      <c r="D501" s="56">
        <v>2101010130</v>
      </c>
      <c r="E501" s="56" t="s">
        <v>40</v>
      </c>
      <c r="F501" s="56">
        <v>2101020140</v>
      </c>
      <c r="G501" s="56">
        <v>5401010140</v>
      </c>
      <c r="H501" s="56" t="s">
        <v>11431</v>
      </c>
      <c r="I501" s="56">
        <v>400211</v>
      </c>
      <c r="J501" s="56" t="s">
        <v>11438</v>
      </c>
      <c r="K501" s="56" t="s">
        <v>10559</v>
      </c>
      <c r="L501" s="56" t="s">
        <v>15863</v>
      </c>
      <c r="M501" s="56" t="s">
        <v>8238</v>
      </c>
      <c r="N501" s="56" t="s">
        <v>7138</v>
      </c>
      <c r="O501" s="73">
        <v>40168</v>
      </c>
      <c r="P501" s="56"/>
      <c r="Q501" s="56"/>
      <c r="R501" s="56" t="s">
        <v>7235</v>
      </c>
      <c r="S501" s="56"/>
      <c r="T501" s="56" t="s">
        <v>70</v>
      </c>
      <c r="U501" s="56" t="s">
        <v>11745</v>
      </c>
      <c r="V501" s="56" t="s">
        <v>7140</v>
      </c>
      <c r="W501" s="81">
        <f t="shared" si="127"/>
        <v>13.780555555555555</v>
      </c>
      <c r="X501" s="32">
        <v>3416430</v>
      </c>
      <c r="Y501" s="32">
        <v>-3245608.5</v>
      </c>
      <c r="Z501" s="32">
        <v>170821.5</v>
      </c>
      <c r="AA501" s="32">
        <v>0</v>
      </c>
      <c r="AB501" s="32">
        <v>40168</v>
      </c>
      <c r="AC501" s="32">
        <v>0</v>
      </c>
      <c r="AD501" s="32">
        <v>0</v>
      </c>
      <c r="AE501" s="32">
        <v>170821.5</v>
      </c>
      <c r="AF501" s="57">
        <v>0</v>
      </c>
      <c r="AG501" s="56" t="s">
        <v>9255</v>
      </c>
      <c r="AH501" s="57">
        <v>0</v>
      </c>
      <c r="AI501" s="57">
        <v>0</v>
      </c>
      <c r="AJ501" s="57">
        <v>0</v>
      </c>
      <c r="AK501" s="73">
        <f t="shared" si="128"/>
        <v>40148</v>
      </c>
      <c r="AR501">
        <v>1</v>
      </c>
      <c r="AV501"/>
      <c r="AX501"/>
      <c r="AY501">
        <v>1</v>
      </c>
      <c r="AZ501" s="93" t="s">
        <v>13107</v>
      </c>
      <c r="BA501" s="4">
        <f>MATCH(AZ501,'CATEGORY-3'!$A:$A,0)</f>
        <v>627</v>
      </c>
      <c r="BB501" s="4">
        <f>MATCH(AK501,'CATEGORY-3'!$1:$1,0)</f>
        <v>63</v>
      </c>
      <c r="BC501" s="4">
        <f>INDEX('CATEGORY-3'!$1:$1048576,Working!BA501,Working!BB501)</f>
        <v>118.8</v>
      </c>
      <c r="BD501" s="4">
        <f>MATCH($BD$6,'CATEGORY-3'!$1:$1,0)</f>
        <v>90</v>
      </c>
      <c r="BE501" s="4">
        <f>INDEX('CATEGORY-3'!$1:$1048576,Working!BA501,Working!BD501)</f>
        <v>125.7</v>
      </c>
      <c r="BF501" s="139">
        <f>BE501/BC501</f>
        <v>1.0580808080808082</v>
      </c>
      <c r="BG501" s="100" t="s">
        <v>15221</v>
      </c>
      <c r="BH501" s="117">
        <f>MATCH(BG501,'Category 4'!$A:$A,0)</f>
        <v>629</v>
      </c>
      <c r="BI501" s="117">
        <f>MATCH($BI$6,'Category 4'!$1:$1,0)</f>
        <v>4</v>
      </c>
      <c r="BJ501" s="117">
        <f>INDEX('Category 4'!$1:$1048576,Working!BH501,Working!BI501)</f>
        <v>101.1</v>
      </c>
      <c r="BK501" s="117">
        <f>MATCH($BK$6,'Category 4'!$1:$1,0)</f>
        <v>139</v>
      </c>
      <c r="BL501" s="117">
        <f>INDEX('Category 4'!$1:$1048576,Working!BH501,Working!BK501)</f>
        <v>144.5</v>
      </c>
      <c r="BM501" s="118">
        <f t="shared" si="129"/>
        <v>1.4292779426310585</v>
      </c>
      <c r="BN501" s="118">
        <f t="shared" si="130"/>
        <v>0.51229156051114533</v>
      </c>
      <c r="BO501" s="119">
        <f>INDEX('EL &amp; SV'!$D$5:$H$81,MATCH(BG501,'EL &amp; SV'!$D$5:$D$81,0),MATCH(IF(X501&gt;2000000,"A",IF(X501&gt;1000000,"B",IF(X501&gt;100000,"C","D"))),'EL &amp; SV'!$D$5:$H$5,0))</f>
        <v>20</v>
      </c>
      <c r="BP501" s="120">
        <f>INDEX('EL &amp; SV'!$J$5:$N$81,MATCH(BG501,'EL &amp; SV'!$N$5:$N$81,0),MATCH(IF(X501&gt;2000000,"A",IF(X501&gt;1000000,"B",IF(X501&gt;100000,"C","D"))),'EL &amp; SV'!$J$5:$N$5,0))</f>
        <v>0.9</v>
      </c>
      <c r="BQ501" s="120"/>
      <c r="BR501" s="120"/>
      <c r="BS501" s="120"/>
      <c r="BT501" s="120"/>
      <c r="BU501" s="120"/>
      <c r="BV501" s="120"/>
      <c r="BW501" s="120"/>
      <c r="BX501" s="120"/>
      <c r="BY501" s="120"/>
      <c r="BZ501" s="120"/>
      <c r="CA501" s="120"/>
      <c r="CB501" s="120"/>
      <c r="CC501" s="121">
        <f t="shared" si="131"/>
        <v>1.5122915605111453</v>
      </c>
      <c r="CD501" s="122">
        <f t="shared" si="132"/>
        <v>5166638.2560770921</v>
      </c>
      <c r="CE501" s="145">
        <f t="shared" si="133"/>
        <v>3203961.5485498067</v>
      </c>
      <c r="CF501" s="122">
        <f t="shared" si="134"/>
        <v>1962676.7075272854</v>
      </c>
      <c r="CG501" s="123">
        <v>0.05</v>
      </c>
      <c r="CH501" s="122">
        <f t="shared" si="135"/>
        <v>1864542.872150921</v>
      </c>
      <c r="CI501" s="143">
        <f t="shared" si="136"/>
        <v>1.5352915605111452</v>
      </c>
      <c r="CJ501" s="180">
        <f t="shared" si="137"/>
        <v>5245216.1460770918</v>
      </c>
      <c r="CK501" s="145">
        <f t="shared" si="138"/>
        <v>3252689.6625860562</v>
      </c>
      <c r="CL501" s="180">
        <f t="shared" si="140"/>
        <v>1992526.4834910356</v>
      </c>
      <c r="CM501" s="39">
        <v>0.05</v>
      </c>
      <c r="CN501" s="122">
        <f t="shared" si="139"/>
        <v>1892900.1593164839</v>
      </c>
    </row>
    <row r="502" spans="2:92" ht="12.75" customHeight="1">
      <c r="B502" s="56" t="s">
        <v>49</v>
      </c>
      <c r="C502" s="56" t="s">
        <v>11427</v>
      </c>
      <c r="D502" s="56">
        <v>2101010050</v>
      </c>
      <c r="E502" s="56" t="s">
        <v>43</v>
      </c>
      <c r="F502" s="56">
        <v>2101020050</v>
      </c>
      <c r="G502" s="56">
        <v>5401010050</v>
      </c>
      <c r="H502" s="56" t="s">
        <v>11431</v>
      </c>
      <c r="I502" s="56">
        <v>400211</v>
      </c>
      <c r="J502" s="56" t="s">
        <v>11437</v>
      </c>
      <c r="K502" s="56" t="s">
        <v>3332</v>
      </c>
      <c r="L502" s="56" t="s">
        <v>15863</v>
      </c>
      <c r="M502" s="56" t="s">
        <v>3333</v>
      </c>
      <c r="N502" s="56" t="s">
        <v>7138</v>
      </c>
      <c r="O502" s="73">
        <v>41490</v>
      </c>
      <c r="P502" s="56"/>
      <c r="Q502" s="56"/>
      <c r="R502" s="56" t="s">
        <v>7139</v>
      </c>
      <c r="S502" s="56"/>
      <c r="T502" s="56" t="s">
        <v>70</v>
      </c>
      <c r="U502" s="56" t="s">
        <v>11415</v>
      </c>
      <c r="V502" s="56" t="s">
        <v>7140</v>
      </c>
      <c r="W502" s="81">
        <f t="shared" si="127"/>
        <v>10.113888888888889</v>
      </c>
      <c r="X502" s="32">
        <v>3409283</v>
      </c>
      <c r="Y502" s="32">
        <v>-1034834.38</v>
      </c>
      <c r="Z502" s="32">
        <v>2374448.62</v>
      </c>
      <c r="AA502" s="32">
        <v>0</v>
      </c>
      <c r="AB502" s="32">
        <v>41490</v>
      </c>
      <c r="AC502" s="32">
        <v>-86117.32</v>
      </c>
      <c r="AD502" s="32">
        <v>0</v>
      </c>
      <c r="AE502" s="32">
        <v>2288331.2999999998</v>
      </c>
      <c r="AF502" s="57">
        <v>0</v>
      </c>
      <c r="AG502" s="56" t="s">
        <v>9255</v>
      </c>
      <c r="AH502" s="57">
        <v>0</v>
      </c>
      <c r="AI502" s="57">
        <v>0</v>
      </c>
      <c r="AJ502" s="57">
        <v>0</v>
      </c>
      <c r="AK502" s="73">
        <f t="shared" si="128"/>
        <v>41487</v>
      </c>
      <c r="AR502">
        <v>1</v>
      </c>
      <c r="AV502"/>
      <c r="AX502"/>
      <c r="AY502">
        <v>1</v>
      </c>
      <c r="BC502"/>
      <c r="BE502"/>
      <c r="BF502">
        <v>1</v>
      </c>
      <c r="BG502" s="100" t="s">
        <v>15293</v>
      </c>
      <c r="BH502">
        <f>MATCH(BG502,'Category 4'!$A:$A,0)</f>
        <v>666</v>
      </c>
      <c r="BI502">
        <f>MATCH(AK502,'Category 4'!$1:$1,0)</f>
        <v>20</v>
      </c>
      <c r="BJ502">
        <f>INDEX('Category 4'!$1:$1048576,Working!BH502,Working!BI502)</f>
        <v>104</v>
      </c>
      <c r="BK502">
        <f>MATCH($BK$6,'Category 4'!$1:$1,0)</f>
        <v>139</v>
      </c>
      <c r="BL502">
        <f>INDEX('Category 4'!$1:$1048576,Working!BH502,Working!BK502)</f>
        <v>130.5</v>
      </c>
      <c r="BM502" s="34">
        <f t="shared" si="129"/>
        <v>1.2548076923076923</v>
      </c>
      <c r="BN502" s="118">
        <f t="shared" si="130"/>
        <v>0.25480769230769229</v>
      </c>
      <c r="BO502" s="119">
        <f>INDEX('EL &amp; SV'!$D$5:$H$81,MATCH(BG502,'EL &amp; SV'!$D$5:$D$81,0),MATCH(IF(X502&gt;2000000,"A",IF(X502&gt;1000000,"B",IF(X502&gt;100000,"C","D"))),'EL &amp; SV'!$D$5:$H$5,0))</f>
        <v>20</v>
      </c>
      <c r="BP502" s="120">
        <f>INDEX('EL &amp; SV'!$J$5:$N$81,MATCH(BG502,'EL &amp; SV'!$N$5:$N$81,0),MATCH(IF(X502&gt;2000000,"A",IF(X502&gt;1000000,"B",IF(X502&gt;100000,"C","D"))),'EL &amp; SV'!$J$5:$N$5,0))</f>
        <v>0.85</v>
      </c>
      <c r="BQ502" s="120"/>
      <c r="BR502" s="120"/>
      <c r="BS502" s="120"/>
      <c r="BT502" s="120"/>
      <c r="BU502" s="120"/>
      <c r="BV502" s="120"/>
      <c r="BW502" s="120"/>
      <c r="BX502" s="120"/>
      <c r="BY502" s="120"/>
      <c r="BZ502" s="120"/>
      <c r="CA502" s="120"/>
      <c r="CB502" s="120"/>
      <c r="CC502" s="121">
        <f t="shared" si="131"/>
        <v>1.2548076923076923</v>
      </c>
      <c r="CD502" s="122">
        <f t="shared" si="132"/>
        <v>4277994.533653846</v>
      </c>
      <c r="CE502" s="145">
        <f t="shared" si="133"/>
        <v>1838854.358677584</v>
      </c>
      <c r="CF502" s="122">
        <f t="shared" si="134"/>
        <v>2439140.1749762623</v>
      </c>
      <c r="CG502" s="123">
        <v>0.05</v>
      </c>
      <c r="CH502" s="122">
        <f t="shared" si="135"/>
        <v>2317183.1662274492</v>
      </c>
      <c r="CI502" s="143">
        <f t="shared" si="136"/>
        <v>1.2778076923076922</v>
      </c>
      <c r="CJ502" s="180">
        <f t="shared" si="137"/>
        <v>4356408.0426538456</v>
      </c>
      <c r="CK502" s="145">
        <f t="shared" si="138"/>
        <v>1872559.6431676741</v>
      </c>
      <c r="CL502" s="180">
        <f t="shared" si="140"/>
        <v>2483848.3994861715</v>
      </c>
      <c r="CM502" s="39">
        <v>0.05</v>
      </c>
      <c r="CN502" s="122">
        <f t="shared" si="139"/>
        <v>2359655.9795118631</v>
      </c>
    </row>
    <row r="503" spans="2:92" ht="12.75" customHeight="1">
      <c r="B503" s="56" t="s">
        <v>50</v>
      </c>
      <c r="C503" s="56" t="s">
        <v>11427</v>
      </c>
      <c r="D503" s="56">
        <v>2101010050</v>
      </c>
      <c r="E503" s="56" t="s">
        <v>43</v>
      </c>
      <c r="F503" s="56">
        <v>2101020050</v>
      </c>
      <c r="G503" s="56">
        <v>5401010050</v>
      </c>
      <c r="H503" s="56" t="s">
        <v>11431</v>
      </c>
      <c r="I503" s="56">
        <v>400210</v>
      </c>
      <c r="J503" s="56" t="s">
        <v>11434</v>
      </c>
      <c r="K503" s="56" t="s">
        <v>2525</v>
      </c>
      <c r="L503" s="56" t="s">
        <v>15863</v>
      </c>
      <c r="M503" s="56" t="s">
        <v>2526</v>
      </c>
      <c r="N503" s="56" t="s">
        <v>7138</v>
      </c>
      <c r="O503" s="73">
        <v>39904</v>
      </c>
      <c r="P503" s="56"/>
      <c r="Q503" s="56"/>
      <c r="R503" s="56" t="s">
        <v>7206</v>
      </c>
      <c r="S503" s="56"/>
      <c r="T503" s="56" t="s">
        <v>70</v>
      </c>
      <c r="U503" s="56" t="s">
        <v>11415</v>
      </c>
      <c r="V503" s="56" t="s">
        <v>7140</v>
      </c>
      <c r="W503" s="81">
        <f t="shared" si="127"/>
        <v>14.447222222222223</v>
      </c>
      <c r="X503" s="32">
        <v>3406283</v>
      </c>
      <c r="Y503" s="32">
        <v>-1939594.8</v>
      </c>
      <c r="Z503" s="32">
        <v>1466688.2</v>
      </c>
      <c r="AA503" s="32">
        <v>0</v>
      </c>
      <c r="AB503" s="32">
        <v>39904</v>
      </c>
      <c r="AC503" s="32">
        <v>-82631.48</v>
      </c>
      <c r="AD503" s="32">
        <v>0</v>
      </c>
      <c r="AE503" s="32">
        <v>1384056.72</v>
      </c>
      <c r="AF503" s="57">
        <v>0</v>
      </c>
      <c r="AG503" s="56" t="s">
        <v>9255</v>
      </c>
      <c r="AH503" s="57">
        <v>0</v>
      </c>
      <c r="AI503" s="57">
        <v>0</v>
      </c>
      <c r="AJ503" s="57">
        <v>0</v>
      </c>
      <c r="AK503" s="73">
        <f t="shared" si="128"/>
        <v>39904</v>
      </c>
      <c r="AR503">
        <v>1</v>
      </c>
      <c r="AV503"/>
      <c r="AX503"/>
      <c r="AY503">
        <v>1</v>
      </c>
      <c r="AZ503" s="93" t="s">
        <v>13249</v>
      </c>
      <c r="BA503" s="4">
        <f>MATCH(AZ503,'CATEGORY-3'!$A:$A,0)</f>
        <v>699</v>
      </c>
      <c r="BB503" s="4">
        <f>MATCH(AK503,'CATEGORY-3'!$1:$1,0)</f>
        <v>55</v>
      </c>
      <c r="BC503" s="4">
        <f>INDEX('CATEGORY-3'!$1:$1048576,Working!BA503,Working!BB503)</f>
        <v>123.6</v>
      </c>
      <c r="BD503" s="4">
        <f>MATCH($BD$6,'CATEGORY-3'!$1:$1,0)</f>
        <v>90</v>
      </c>
      <c r="BE503" s="4">
        <f>INDEX('CATEGORY-3'!$1:$1048576,Working!BA503,Working!BD503)</f>
        <v>130.9</v>
      </c>
      <c r="BF503" s="139">
        <f>BE503/BC503</f>
        <v>1.0590614886731393</v>
      </c>
      <c r="BG503" s="100" t="s">
        <v>15295</v>
      </c>
      <c r="BH503" s="117">
        <f>MATCH(BG503,'Category 4'!$A:$A,0)</f>
        <v>667</v>
      </c>
      <c r="BI503" s="117">
        <f>MATCH($BI$6,'Category 4'!$1:$1,0)</f>
        <v>4</v>
      </c>
      <c r="BJ503" s="117">
        <f>INDEX('Category 4'!$1:$1048576,Working!BH503,Working!BI503)</f>
        <v>108.1</v>
      </c>
      <c r="BK503" s="117">
        <f>MATCH($BK$6,'Category 4'!$1:$1,0)</f>
        <v>139</v>
      </c>
      <c r="BL503" s="117">
        <f>INDEX('Category 4'!$1:$1048576,Working!BH503,Working!BK503)</f>
        <v>128</v>
      </c>
      <c r="BM503" s="118">
        <f t="shared" si="129"/>
        <v>1.1840888066604995</v>
      </c>
      <c r="BN503" s="118">
        <f t="shared" si="130"/>
        <v>0.25402285430306959</v>
      </c>
      <c r="BO503" s="119">
        <f>INDEX('EL &amp; SV'!$D$5:$H$81,MATCH(BG503,'EL &amp; SV'!$D$5:$D$81,0),MATCH(IF(X503&gt;2000000,"A",IF(X503&gt;1000000,"B",IF(X503&gt;100000,"C","D"))),'EL &amp; SV'!$D$5:$H$5,0))</f>
        <v>30</v>
      </c>
      <c r="BP503" s="120">
        <f>INDEX('EL &amp; SV'!$J$5:$N$81,MATCH(BG503,'EL &amp; SV'!$N$5:$N$81,0),MATCH(IF(X503&gt;2000000,"A",IF(X503&gt;1000000,"B",IF(X503&gt;100000,"C","D"))),'EL &amp; SV'!$J$5:$N$5,0))</f>
        <v>0.85</v>
      </c>
      <c r="BQ503" s="120"/>
      <c r="BR503" s="120"/>
      <c r="BS503" s="120"/>
      <c r="BT503" s="120"/>
      <c r="BU503" s="120"/>
      <c r="BV503" s="120"/>
      <c r="BW503" s="120"/>
      <c r="BX503" s="120"/>
      <c r="BY503" s="120"/>
      <c r="BZ503" s="120"/>
      <c r="CA503" s="120"/>
      <c r="CB503" s="120"/>
      <c r="CC503" s="121">
        <f t="shared" si="131"/>
        <v>1.2540228543030696</v>
      </c>
      <c r="CD503" s="122">
        <f t="shared" si="132"/>
        <v>4271556.7302240226</v>
      </c>
      <c r="CE503" s="145">
        <f t="shared" si="133"/>
        <v>1748510.3306306361</v>
      </c>
      <c r="CF503" s="122">
        <f t="shared" si="134"/>
        <v>2523046.3995933868</v>
      </c>
      <c r="CG503" s="123">
        <v>0.1</v>
      </c>
      <c r="CH503" s="122">
        <f t="shared" si="135"/>
        <v>2270741.7596340482</v>
      </c>
      <c r="CI503" s="143">
        <f t="shared" si="136"/>
        <v>1.2770228543030695</v>
      </c>
      <c r="CJ503" s="180">
        <f t="shared" si="137"/>
        <v>4349901.2392240223</v>
      </c>
      <c r="CK503" s="145">
        <f t="shared" si="138"/>
        <v>1780579.7123540295</v>
      </c>
      <c r="CL503" s="180">
        <f t="shared" si="140"/>
        <v>2569321.5268699927</v>
      </c>
      <c r="CM503" s="39">
        <v>0.05</v>
      </c>
      <c r="CN503" s="122">
        <f t="shared" si="139"/>
        <v>2440855.4505264931</v>
      </c>
    </row>
    <row r="504" spans="2:92" ht="12.75" customHeight="1">
      <c r="B504" s="56" t="s">
        <v>50</v>
      </c>
      <c r="C504" s="56" t="s">
        <v>11427</v>
      </c>
      <c r="D504" s="56">
        <v>2101010050</v>
      </c>
      <c r="E504" s="56" t="s">
        <v>43</v>
      </c>
      <c r="F504" s="56">
        <v>2101020050</v>
      </c>
      <c r="G504" s="56">
        <v>5401010050</v>
      </c>
      <c r="H504" s="56" t="s">
        <v>11431</v>
      </c>
      <c r="I504" s="56">
        <v>400201</v>
      </c>
      <c r="J504" s="56" t="s">
        <v>11499</v>
      </c>
      <c r="K504" s="56" t="s">
        <v>1177</v>
      </c>
      <c r="L504" s="56" t="s">
        <v>15863</v>
      </c>
      <c r="M504" s="56" t="s">
        <v>1178</v>
      </c>
      <c r="N504" s="56" t="s">
        <v>7138</v>
      </c>
      <c r="O504" s="73">
        <v>36743</v>
      </c>
      <c r="P504" s="56"/>
      <c r="Q504" s="56"/>
      <c r="R504" s="56" t="s">
        <v>156</v>
      </c>
      <c r="S504" s="56"/>
      <c r="T504" s="56" t="s">
        <v>70</v>
      </c>
      <c r="U504" s="56" t="s">
        <v>11415</v>
      </c>
      <c r="V504" s="56" t="s">
        <v>7140</v>
      </c>
      <c r="W504" s="81">
        <f t="shared" si="127"/>
        <v>23.113888888888887</v>
      </c>
      <c r="X504" s="32">
        <v>3395368</v>
      </c>
      <c r="Y504" s="32">
        <v>-2791856.09</v>
      </c>
      <c r="Z504" s="32">
        <v>603511.91</v>
      </c>
      <c r="AA504" s="32">
        <v>0</v>
      </c>
      <c r="AB504" s="32">
        <v>36743</v>
      </c>
      <c r="AC504" s="32">
        <v>-42471.51</v>
      </c>
      <c r="AD504" s="32">
        <v>0</v>
      </c>
      <c r="AE504" s="32">
        <v>561040.4</v>
      </c>
      <c r="AF504" s="57">
        <v>0</v>
      </c>
      <c r="AG504" s="56" t="s">
        <v>9255</v>
      </c>
      <c r="AH504" s="57">
        <v>0</v>
      </c>
      <c r="AI504" s="57">
        <v>0</v>
      </c>
      <c r="AJ504" s="57">
        <v>0</v>
      </c>
      <c r="AK504" s="73">
        <f t="shared" si="128"/>
        <v>36739</v>
      </c>
      <c r="AR504">
        <v>1</v>
      </c>
      <c r="AS504" s="82" t="s">
        <v>14286</v>
      </c>
      <c r="AT504">
        <f>MATCH(AS504,CATEGORY2!$A:$A,0)</f>
        <v>459</v>
      </c>
      <c r="AU504">
        <f>MATCH(AK504,CATEGORY2!$1:$1,0)</f>
        <v>11</v>
      </c>
      <c r="AV504" s="34">
        <f>INDEX(CATEGORY2!$1:$1048576,Working!AT504,Working!AU504)</f>
        <v>143.4</v>
      </c>
      <c r="AW504">
        <f>MATCH($AW$6,CATEGORY2!$1:$1,0)</f>
        <v>63</v>
      </c>
      <c r="AX504" s="34">
        <f>INDEX(CATEGORY2!$1:$1048576,Working!AT504,Working!AW504)</f>
        <v>200.8</v>
      </c>
      <c r="AY504" s="34">
        <f>AX504/AV504</f>
        <v>1.4002789400278941</v>
      </c>
      <c r="AZ504" s="93" t="s">
        <v>13160</v>
      </c>
      <c r="BA504" s="29">
        <f>MATCH(AZ504,'CATEGORY-3'!$A:$A,0)</f>
        <v>654</v>
      </c>
      <c r="BB504" s="29">
        <f>MATCH($BB$6,'CATEGORY-3'!$1:$1,0)</f>
        <v>4</v>
      </c>
      <c r="BC504" s="29">
        <f>INDEX('CATEGORY-3'!$1:$1048576,BA504,BB504)</f>
        <v>102.6</v>
      </c>
      <c r="BD504" s="29">
        <f>MATCH($BD$6,'CATEGORY-3'!$1:$1,0)</f>
        <v>90</v>
      </c>
      <c r="BE504" s="29">
        <f>INDEX('CATEGORY-3'!$1:$1048576,Working!BA504,Working!BD504)</f>
        <v>170.7</v>
      </c>
      <c r="BF504" s="285">
        <f>BE504/BC504</f>
        <v>1.6637426900584795</v>
      </c>
      <c r="BG504" s="100" t="s">
        <v>14967</v>
      </c>
      <c r="BH504">
        <f>MATCH(BG504,'Category 4'!$A:$A,0)</f>
        <v>493</v>
      </c>
      <c r="BI504">
        <f>MATCH($BI$6,'Category 4'!$1:$1,0)</f>
        <v>4</v>
      </c>
      <c r="BJ504">
        <f>INDEX('Category 4'!$1:$1048576,Working!BH504,Working!BI504)</f>
        <v>105.4</v>
      </c>
      <c r="BK504">
        <f>MATCH($BK$6,'Category 4'!$1:$1,0)</f>
        <v>139</v>
      </c>
      <c r="BL504" s="34">
        <f>INDEX('Category 4'!$1:$1048576,Working!BH504,Working!BK504)</f>
        <v>120.2</v>
      </c>
      <c r="BM504" s="137">
        <f t="shared" si="129"/>
        <v>1.1404174573055028</v>
      </c>
      <c r="BN504" s="118">
        <f t="shared" si="130"/>
        <v>1.6568349414782944</v>
      </c>
      <c r="BO504" s="119">
        <f>INDEX('EL &amp; SV'!$D$5:$H$81,MATCH(BG504,'EL &amp; SV'!$D$5:$D$81,0),MATCH(IF(X504&gt;2000000,"A",IF(X504&gt;1000000,"B",IF(X504&gt;100000,"C","D"))),'EL &amp; SV'!$D$5:$H$5,0))</f>
        <v>10</v>
      </c>
      <c r="BP504" s="120">
        <f>INDEX('EL &amp; SV'!$J$5:$N$81,MATCH(BG504,'EL &amp; SV'!$N$5:$N$81,0),MATCH(IF(X504&gt;2000000,"A",IF(X504&gt;1000000,"B",IF(X504&gt;100000,"C","D"))),'EL &amp; SV'!$J$5:$N$5,0))</f>
        <v>0.95</v>
      </c>
      <c r="BQ504" s="120"/>
      <c r="BR504" s="120"/>
      <c r="BS504" s="120"/>
      <c r="BT504" s="120"/>
      <c r="BU504" s="120"/>
      <c r="BV504" s="120"/>
      <c r="BW504" s="120"/>
      <c r="BX504" s="120"/>
      <c r="BY504" s="120"/>
      <c r="BZ504" s="120"/>
      <c r="CA504" s="120"/>
      <c r="CB504" s="120"/>
      <c r="CC504" s="121">
        <f t="shared" si="131"/>
        <v>2.6568349414782944</v>
      </c>
      <c r="CD504" s="122">
        <f t="shared" si="132"/>
        <v>9020932.3415772729</v>
      </c>
      <c r="CE504" s="145">
        <f t="shared" si="133"/>
        <v>8569885.7244984098</v>
      </c>
      <c r="CF504" s="122">
        <f t="shared" si="134"/>
        <v>451046.61707886308</v>
      </c>
      <c r="CG504" s="123">
        <v>0.1</v>
      </c>
      <c r="CH504" s="122">
        <f t="shared" si="135"/>
        <v>451046.61707886402</v>
      </c>
      <c r="CI504" s="143">
        <f t="shared" si="136"/>
        <v>2.6798349414782945</v>
      </c>
      <c r="CJ504" s="180">
        <f t="shared" si="137"/>
        <v>9099025.8055772744</v>
      </c>
      <c r="CK504" s="145">
        <f t="shared" si="138"/>
        <v>8644074.5152984113</v>
      </c>
      <c r="CL504" s="180">
        <f t="shared" si="140"/>
        <v>454951.29027886316</v>
      </c>
      <c r="CM504" s="39">
        <v>0.05</v>
      </c>
      <c r="CN504" s="122">
        <f t="shared" si="139"/>
        <v>454951.29027886415</v>
      </c>
    </row>
    <row r="505" spans="2:92" ht="12.75" customHeight="1">
      <c r="B505" s="56" t="s">
        <v>49</v>
      </c>
      <c r="C505" s="56" t="s">
        <v>11417</v>
      </c>
      <c r="D505" s="56">
        <v>2101010130</v>
      </c>
      <c r="E505" s="56" t="s">
        <v>40</v>
      </c>
      <c r="F505" s="56">
        <v>2101020140</v>
      </c>
      <c r="G505" s="56">
        <v>5401010140</v>
      </c>
      <c r="H505" s="56" t="s">
        <v>11431</v>
      </c>
      <c r="I505" s="56">
        <v>400211</v>
      </c>
      <c r="J505" s="56" t="s">
        <v>11438</v>
      </c>
      <c r="K505" s="56" t="s">
        <v>10560</v>
      </c>
      <c r="L505" s="56" t="s">
        <v>15863</v>
      </c>
      <c r="M505" s="56" t="s">
        <v>8239</v>
      </c>
      <c r="N505" s="56" t="s">
        <v>7138</v>
      </c>
      <c r="O505" s="73">
        <v>40212</v>
      </c>
      <c r="P505" s="56"/>
      <c r="Q505" s="56"/>
      <c r="R505" s="56" t="s">
        <v>7235</v>
      </c>
      <c r="S505" s="56"/>
      <c r="T505" s="56" t="s">
        <v>70</v>
      </c>
      <c r="U505" s="56" t="s">
        <v>11746</v>
      </c>
      <c r="V505" s="56" t="s">
        <v>7140</v>
      </c>
      <c r="W505" s="81">
        <f t="shared" si="127"/>
        <v>13.613888888888889</v>
      </c>
      <c r="X505" s="32">
        <v>3388279</v>
      </c>
      <c r="Y505" s="32">
        <v>-3218865.05</v>
      </c>
      <c r="Z505" s="32">
        <v>169413.95</v>
      </c>
      <c r="AA505" s="32">
        <v>0</v>
      </c>
      <c r="AB505" s="32">
        <v>40212</v>
      </c>
      <c r="AC505" s="32">
        <v>0</v>
      </c>
      <c r="AD505" s="32">
        <v>0</v>
      </c>
      <c r="AE505" s="32">
        <v>169413.95</v>
      </c>
      <c r="AF505" s="57">
        <v>0</v>
      </c>
      <c r="AG505" s="56" t="s">
        <v>9255</v>
      </c>
      <c r="AH505" s="57">
        <v>0</v>
      </c>
      <c r="AI505" s="57">
        <v>0</v>
      </c>
      <c r="AJ505" s="57">
        <v>0</v>
      </c>
      <c r="AK505" s="73">
        <f t="shared" si="128"/>
        <v>40210</v>
      </c>
      <c r="AR505">
        <v>1</v>
      </c>
      <c r="AV505"/>
      <c r="AX505"/>
      <c r="AY505">
        <v>1</v>
      </c>
      <c r="AZ505" s="93" t="s">
        <v>13107</v>
      </c>
      <c r="BA505" s="4">
        <f>MATCH(AZ505,'CATEGORY-3'!$A:$A,0)</f>
        <v>627</v>
      </c>
      <c r="BB505" s="4">
        <f>MATCH(AK505,'CATEGORY-3'!$1:$1,0)</f>
        <v>65</v>
      </c>
      <c r="BC505" s="4">
        <f>INDEX('CATEGORY-3'!$1:$1048576,Working!BA505,Working!BB505)</f>
        <v>118.9</v>
      </c>
      <c r="BD505" s="4">
        <f>MATCH($BD$6,'CATEGORY-3'!$1:$1,0)</f>
        <v>90</v>
      </c>
      <c r="BE505" s="4">
        <f>INDEX('CATEGORY-3'!$1:$1048576,Working!BA505,Working!BD505)</f>
        <v>125.7</v>
      </c>
      <c r="BF505" s="139">
        <f>BE505/BC505</f>
        <v>1.0571909167367535</v>
      </c>
      <c r="BG505" s="100" t="s">
        <v>15221</v>
      </c>
      <c r="BH505" s="117">
        <f>MATCH(BG505,'Category 4'!$A:$A,0)</f>
        <v>629</v>
      </c>
      <c r="BI505" s="117">
        <f>MATCH($BI$6,'Category 4'!$1:$1,0)</f>
        <v>4</v>
      </c>
      <c r="BJ505" s="117">
        <f>INDEX('Category 4'!$1:$1048576,Working!BH505,Working!BI505)</f>
        <v>101.1</v>
      </c>
      <c r="BK505" s="117">
        <f>MATCH($BK$6,'Category 4'!$1:$1,0)</f>
        <v>139</v>
      </c>
      <c r="BL505" s="117">
        <f>INDEX('Category 4'!$1:$1048576,Working!BH505,Working!BK505)</f>
        <v>144.5</v>
      </c>
      <c r="BM505" s="118">
        <f t="shared" si="129"/>
        <v>1.4292779426310585</v>
      </c>
      <c r="BN505" s="118">
        <f t="shared" si="130"/>
        <v>0.51101965844174968</v>
      </c>
      <c r="BO505" s="119">
        <f>INDEX('EL &amp; SV'!$D$5:$H$81,MATCH(BG505,'EL &amp; SV'!$D$5:$D$81,0),MATCH(IF(X505&gt;2000000,"A",IF(X505&gt;1000000,"B",IF(X505&gt;100000,"C","D"))),'EL &amp; SV'!$D$5:$H$5,0))</f>
        <v>20</v>
      </c>
      <c r="BP505" s="120">
        <f>INDEX('EL &amp; SV'!$J$5:$N$81,MATCH(BG505,'EL &amp; SV'!$N$5:$N$81,0),MATCH(IF(X505&gt;2000000,"A",IF(X505&gt;1000000,"B",IF(X505&gt;100000,"C","D"))),'EL &amp; SV'!$J$5:$N$5,0))</f>
        <v>0.9</v>
      </c>
      <c r="BQ505" s="120"/>
      <c r="BR505" s="120"/>
      <c r="BS505" s="120"/>
      <c r="BT505" s="120"/>
      <c r="BU505" s="120"/>
      <c r="BV505" s="120"/>
      <c r="BW505" s="120"/>
      <c r="BX505" s="120"/>
      <c r="BY505" s="120"/>
      <c r="BZ505" s="120"/>
      <c r="CA505" s="120"/>
      <c r="CB505" s="120"/>
      <c r="CC505" s="121">
        <f t="shared" si="131"/>
        <v>1.5110196584417497</v>
      </c>
      <c r="CD505" s="122">
        <f t="shared" si="132"/>
        <v>5119756.1772853527</v>
      </c>
      <c r="CE505" s="145">
        <f t="shared" si="133"/>
        <v>3136490.6281094388</v>
      </c>
      <c r="CF505" s="122">
        <f t="shared" si="134"/>
        <v>1983265.5491759139</v>
      </c>
      <c r="CG505" s="123">
        <v>0.05</v>
      </c>
      <c r="CH505" s="122">
        <f t="shared" si="135"/>
        <v>1884102.2717171181</v>
      </c>
      <c r="CI505" s="143">
        <f t="shared" si="136"/>
        <v>1.5340196584417496</v>
      </c>
      <c r="CJ505" s="180">
        <f t="shared" si="137"/>
        <v>5197686.5942853531</v>
      </c>
      <c r="CK505" s="145">
        <f t="shared" si="138"/>
        <v>3184232.7498240643</v>
      </c>
      <c r="CL505" s="180">
        <f t="shared" si="140"/>
        <v>2013453.8444612888</v>
      </c>
      <c r="CM505" s="39">
        <v>0.05</v>
      </c>
      <c r="CN505" s="122">
        <f t="shared" si="139"/>
        <v>1912781.1522382242</v>
      </c>
    </row>
    <row r="506" spans="2:92" ht="12.75" customHeight="1">
      <c r="B506" s="56" t="s">
        <v>50</v>
      </c>
      <c r="C506" s="56" t="s">
        <v>11427</v>
      </c>
      <c r="D506" s="56">
        <v>2101010050</v>
      </c>
      <c r="E506" s="56" t="s">
        <v>43</v>
      </c>
      <c r="F506" s="56">
        <v>2101020050</v>
      </c>
      <c r="G506" s="56">
        <v>5401010050</v>
      </c>
      <c r="H506" s="56" t="s">
        <v>11431</v>
      </c>
      <c r="I506" s="56">
        <v>400210</v>
      </c>
      <c r="J506" s="56" t="s">
        <v>11434</v>
      </c>
      <c r="K506" s="56" t="s">
        <v>2537</v>
      </c>
      <c r="L506" s="56" t="s">
        <v>15863</v>
      </c>
      <c r="M506" s="56" t="s">
        <v>2538</v>
      </c>
      <c r="N506" s="56" t="s">
        <v>7138</v>
      </c>
      <c r="O506" s="73">
        <v>42165</v>
      </c>
      <c r="P506" s="56" t="s">
        <v>8547</v>
      </c>
      <c r="Q506" s="56"/>
      <c r="R506" s="56" t="s">
        <v>7139</v>
      </c>
      <c r="S506" s="56"/>
      <c r="T506" s="56" t="s">
        <v>18</v>
      </c>
      <c r="U506" s="56" t="s">
        <v>11415</v>
      </c>
      <c r="V506" s="56" t="s">
        <v>7140</v>
      </c>
      <c r="W506" s="81">
        <f t="shared" si="127"/>
        <v>8.280555555555555</v>
      </c>
      <c r="X506" s="32">
        <v>3387201.83</v>
      </c>
      <c r="Y506" s="32">
        <v>-966674.09</v>
      </c>
      <c r="Z506" s="32">
        <v>2420527.7400000002</v>
      </c>
      <c r="AA506" s="32">
        <v>0</v>
      </c>
      <c r="AB506" s="32">
        <v>42165</v>
      </c>
      <c r="AC506" s="32">
        <v>-147140.9</v>
      </c>
      <c r="AD506" s="32">
        <v>0</v>
      </c>
      <c r="AE506" s="32">
        <v>2273386.84</v>
      </c>
      <c r="AF506" s="57">
        <v>0</v>
      </c>
      <c r="AG506" s="56" t="s">
        <v>9255</v>
      </c>
      <c r="AH506" s="57">
        <v>0</v>
      </c>
      <c r="AI506" s="57">
        <v>0</v>
      </c>
      <c r="AJ506" s="57">
        <v>0</v>
      </c>
      <c r="AK506" s="73">
        <f t="shared" si="128"/>
        <v>42156</v>
      </c>
      <c r="AR506">
        <v>1</v>
      </c>
      <c r="AV506"/>
      <c r="AX506"/>
      <c r="AY506">
        <v>1</v>
      </c>
      <c r="BC506"/>
      <c r="BE506"/>
      <c r="BF506">
        <v>1</v>
      </c>
      <c r="BG506" s="100" t="s">
        <v>15293</v>
      </c>
      <c r="BH506">
        <f>MATCH(BG506,'Category 4'!$A:$A,0)</f>
        <v>666</v>
      </c>
      <c r="BI506">
        <f>MATCH(AK506,'Category 4'!$1:$1,0)</f>
        <v>42</v>
      </c>
      <c r="BJ506">
        <f>INDEX('Category 4'!$1:$1048576,Working!BH506,Working!BI506)</f>
        <v>111</v>
      </c>
      <c r="BK506">
        <f>MATCH($BK$6,'Category 4'!$1:$1,0)</f>
        <v>139</v>
      </c>
      <c r="BL506">
        <f>INDEX('Category 4'!$1:$1048576,Working!BH506,Working!BK506)</f>
        <v>130.5</v>
      </c>
      <c r="BM506" s="34">
        <f t="shared" si="129"/>
        <v>1.1756756756756757</v>
      </c>
      <c r="BN506" s="118">
        <f t="shared" si="130"/>
        <v>0.17567567567567566</v>
      </c>
      <c r="BO506" s="119">
        <f>INDEX('EL &amp; SV'!$D$5:$H$81,MATCH(BG506,'EL &amp; SV'!$D$5:$D$81,0),MATCH(IF(X506&gt;2000000,"A",IF(X506&gt;1000000,"B",IF(X506&gt;100000,"C","D"))),'EL &amp; SV'!$D$5:$H$5,0))</f>
        <v>20</v>
      </c>
      <c r="BP506" s="120">
        <f>INDEX('EL &amp; SV'!$J$5:$N$81,MATCH(BG506,'EL &amp; SV'!$N$5:$N$81,0),MATCH(IF(X506&gt;2000000,"A",IF(X506&gt;1000000,"B",IF(X506&gt;100000,"C","D"))),'EL &amp; SV'!$J$5:$N$5,0))</f>
        <v>0.85</v>
      </c>
      <c r="BQ506" s="120"/>
      <c r="BR506" s="120"/>
      <c r="BS506" s="120"/>
      <c r="BT506" s="120"/>
      <c r="BU506" s="120"/>
      <c r="BV506" s="120"/>
      <c r="BW506" s="120"/>
      <c r="BX506" s="120"/>
      <c r="BY506" s="120"/>
      <c r="BZ506" s="120"/>
      <c r="CA506" s="120"/>
      <c r="CB506" s="120"/>
      <c r="CC506" s="121">
        <f t="shared" si="131"/>
        <v>1.1756756756756757</v>
      </c>
      <c r="CD506" s="122">
        <f t="shared" si="132"/>
        <v>3982250.8001351352</v>
      </c>
      <c r="CE506" s="145">
        <f t="shared" si="133"/>
        <v>1401448.0819336681</v>
      </c>
      <c r="CF506" s="122">
        <f t="shared" si="134"/>
        <v>2580802.7182014668</v>
      </c>
      <c r="CG506" s="123">
        <v>0.1</v>
      </c>
      <c r="CH506" s="122">
        <f t="shared" si="135"/>
        <v>2322722.4463813202</v>
      </c>
      <c r="CI506" s="143">
        <f t="shared" si="136"/>
        <v>1.1986756756756756</v>
      </c>
      <c r="CJ506" s="180">
        <f t="shared" si="137"/>
        <v>4060156.4422251349</v>
      </c>
      <c r="CK506" s="145">
        <f t="shared" si="138"/>
        <v>1428864.9168239108</v>
      </c>
      <c r="CL506" s="180">
        <f t="shared" si="140"/>
        <v>2631291.5254012244</v>
      </c>
      <c r="CM506" s="39">
        <v>0.05</v>
      </c>
      <c r="CN506" s="122">
        <f t="shared" si="139"/>
        <v>2499726.9491311628</v>
      </c>
    </row>
    <row r="507" spans="2:92" ht="12.75" customHeight="1">
      <c r="B507" s="56" t="s">
        <v>49</v>
      </c>
      <c r="C507" s="56" t="s">
        <v>11427</v>
      </c>
      <c r="D507" s="56">
        <v>2101010050</v>
      </c>
      <c r="E507" s="56" t="s">
        <v>43</v>
      </c>
      <c r="F507" s="56">
        <v>2101020050</v>
      </c>
      <c r="G507" s="56">
        <v>5401010050</v>
      </c>
      <c r="H507" s="56" t="s">
        <v>11431</v>
      </c>
      <c r="I507" s="56">
        <v>400211</v>
      </c>
      <c r="J507" s="56" t="s">
        <v>11609</v>
      </c>
      <c r="K507" s="56" t="s">
        <v>6006</v>
      </c>
      <c r="L507" s="56" t="s">
        <v>15863</v>
      </c>
      <c r="M507" s="56" t="s">
        <v>6007</v>
      </c>
      <c r="N507" s="56" t="s">
        <v>7138</v>
      </c>
      <c r="O507" s="73">
        <v>43738</v>
      </c>
      <c r="P507" s="56"/>
      <c r="Q507" s="56"/>
      <c r="R507" s="56" t="s">
        <v>7177</v>
      </c>
      <c r="S507" s="56"/>
      <c r="T507" s="56" t="s">
        <v>70</v>
      </c>
      <c r="U507" s="56" t="s">
        <v>11672</v>
      </c>
      <c r="V507" s="56" t="s">
        <v>7140</v>
      </c>
      <c r="W507" s="81">
        <f t="shared" si="127"/>
        <v>4.0305555555555559</v>
      </c>
      <c r="X507" s="32">
        <v>3381889.44</v>
      </c>
      <c r="Y507" s="32">
        <v>-195584.21</v>
      </c>
      <c r="Z507" s="32">
        <v>3186305.23</v>
      </c>
      <c r="AA507" s="32">
        <v>0</v>
      </c>
      <c r="AB507" s="32">
        <v>43731</v>
      </c>
      <c r="AC507" s="32">
        <v>-117603.97</v>
      </c>
      <c r="AD507" s="32">
        <v>0</v>
      </c>
      <c r="AE507" s="32">
        <v>3068701.26</v>
      </c>
      <c r="AF507" s="57">
        <v>0</v>
      </c>
      <c r="AG507" s="56" t="s">
        <v>9255</v>
      </c>
      <c r="AH507" s="57">
        <v>0</v>
      </c>
      <c r="AI507" s="57">
        <v>0</v>
      </c>
      <c r="AJ507" s="57">
        <v>0</v>
      </c>
      <c r="AK507" s="73">
        <f t="shared" si="128"/>
        <v>43709</v>
      </c>
      <c r="AR507">
        <v>1</v>
      </c>
      <c r="AV507"/>
      <c r="AX507"/>
      <c r="AY507">
        <v>1</v>
      </c>
      <c r="BA507" s="29"/>
      <c r="BB507" s="29"/>
      <c r="BC507" s="29"/>
      <c r="BD507" s="29"/>
      <c r="BE507" s="29"/>
      <c r="BF507" s="29">
        <v>1</v>
      </c>
      <c r="BG507" s="100" t="s">
        <v>15293</v>
      </c>
      <c r="BH507">
        <f>MATCH(BG507,'Category 4'!$A:$A,0)</f>
        <v>666</v>
      </c>
      <c r="BI507">
        <f>MATCH(AK507,'Category 4'!$1:$1,0)</f>
        <v>93</v>
      </c>
      <c r="BJ507">
        <f>INDEX('Category 4'!$1:$1048576,Working!BH507,Working!BI507)</f>
        <v>110.6</v>
      </c>
      <c r="BK507">
        <f>MATCH($BK$6,'Category 4'!$1:$1,0)</f>
        <v>139</v>
      </c>
      <c r="BL507">
        <f>INDEX('Category 4'!$1:$1048576,Working!BH507,Working!BK507)</f>
        <v>130.5</v>
      </c>
      <c r="BM507" s="34">
        <f t="shared" si="129"/>
        <v>1.1799276672694394</v>
      </c>
      <c r="BN507" s="118">
        <f t="shared" si="130"/>
        <v>0.17992766726943943</v>
      </c>
      <c r="BO507" s="119">
        <f>INDEX('EL &amp; SV'!$D$5:$H$81,MATCH(BG507,'EL &amp; SV'!$D$5:$D$81,0),MATCH(IF(X507&gt;2000000,"A",IF(X507&gt;1000000,"B",IF(X507&gt;100000,"C","D"))),'EL &amp; SV'!$D$5:$H$5,0))</f>
        <v>20</v>
      </c>
      <c r="BP507" s="120">
        <f>INDEX('EL &amp; SV'!$J$5:$N$81,MATCH(BG507,'EL &amp; SV'!$N$5:$N$81,0),MATCH(IF(X507&gt;2000000,"A",IF(X507&gt;1000000,"B",IF(X507&gt;100000,"C","D"))),'EL &amp; SV'!$J$5:$N$5,0))</f>
        <v>0.85</v>
      </c>
      <c r="BQ507" s="120"/>
      <c r="BR507" s="120"/>
      <c r="BS507" s="120"/>
      <c r="BT507" s="120"/>
      <c r="BU507" s="120"/>
      <c r="BV507" s="120"/>
      <c r="BW507" s="120"/>
      <c r="BX507" s="120"/>
      <c r="BY507" s="120"/>
      <c r="BZ507" s="120"/>
      <c r="CA507" s="120"/>
      <c r="CB507" s="120"/>
      <c r="CC507" s="121">
        <f t="shared" si="131"/>
        <v>1.1799276672694394</v>
      </c>
      <c r="CD507" s="122">
        <f t="shared" si="132"/>
        <v>3990384.9179023509</v>
      </c>
      <c r="CE507" s="145">
        <f t="shared" si="133"/>
        <v>683547.39423539792</v>
      </c>
      <c r="CF507" s="122">
        <f t="shared" si="134"/>
        <v>3306837.5236669527</v>
      </c>
      <c r="CG507" s="123">
        <v>0.05</v>
      </c>
      <c r="CH507" s="122">
        <f t="shared" si="135"/>
        <v>3141495.647483605</v>
      </c>
      <c r="CI507" s="143">
        <f t="shared" si="136"/>
        <v>1.2029276672694393</v>
      </c>
      <c r="CJ507" s="180">
        <f t="shared" si="137"/>
        <v>4068168.3750223503</v>
      </c>
      <c r="CK507" s="145">
        <f t="shared" si="138"/>
        <v>696871.59240747441</v>
      </c>
      <c r="CL507" s="180">
        <f t="shared" si="140"/>
        <v>3371296.7826148761</v>
      </c>
      <c r="CM507" s="39">
        <v>0.05</v>
      </c>
      <c r="CN507" s="122">
        <f t="shared" si="139"/>
        <v>3202731.9434841322</v>
      </c>
    </row>
    <row r="508" spans="2:92" ht="12.75" customHeight="1">
      <c r="B508" s="56" t="s">
        <v>50</v>
      </c>
      <c r="C508" s="56" t="s">
        <v>11427</v>
      </c>
      <c r="D508" s="56">
        <v>2101010050</v>
      </c>
      <c r="E508" s="56" t="s">
        <v>43</v>
      </c>
      <c r="F508" s="56">
        <v>2101020050</v>
      </c>
      <c r="G508" s="56">
        <v>5401010050</v>
      </c>
      <c r="H508" s="56" t="s">
        <v>11431</v>
      </c>
      <c r="I508" s="56">
        <v>400210</v>
      </c>
      <c r="J508" s="56" t="s">
        <v>11433</v>
      </c>
      <c r="K508" s="56" t="s">
        <v>1893</v>
      </c>
      <c r="L508" s="56" t="s">
        <v>15863</v>
      </c>
      <c r="M508" s="56" t="s">
        <v>1894</v>
      </c>
      <c r="N508" s="56" t="s">
        <v>7138</v>
      </c>
      <c r="O508" s="73">
        <v>36543</v>
      </c>
      <c r="P508" s="56"/>
      <c r="Q508" s="56"/>
      <c r="R508" s="56" t="s">
        <v>7139</v>
      </c>
      <c r="S508" s="56"/>
      <c r="T508" s="56" t="s">
        <v>70</v>
      </c>
      <c r="U508" s="56" t="s">
        <v>11415</v>
      </c>
      <c r="V508" s="56" t="s">
        <v>7140</v>
      </c>
      <c r="W508" s="81">
        <f t="shared" si="127"/>
        <v>23.697222222222223</v>
      </c>
      <c r="X508" s="32">
        <v>3375357</v>
      </c>
      <c r="Y508" s="32">
        <v>-2815714.19</v>
      </c>
      <c r="Z508" s="32">
        <v>559642.81000000006</v>
      </c>
      <c r="AA508" s="32">
        <v>0</v>
      </c>
      <c r="AB508" s="32">
        <v>36543</v>
      </c>
      <c r="AC508" s="32">
        <v>-25923.8</v>
      </c>
      <c r="AD508" s="32">
        <v>0</v>
      </c>
      <c r="AE508" s="32">
        <v>533719.01</v>
      </c>
      <c r="AF508" s="57">
        <v>0</v>
      </c>
      <c r="AG508" s="56" t="s">
        <v>9255</v>
      </c>
      <c r="AH508" s="57">
        <v>0</v>
      </c>
      <c r="AI508" s="57">
        <v>0</v>
      </c>
      <c r="AJ508" s="57">
        <v>0</v>
      </c>
      <c r="AK508" s="73">
        <f t="shared" si="128"/>
        <v>36526</v>
      </c>
      <c r="AR508">
        <v>1</v>
      </c>
      <c r="AS508" s="82" t="s">
        <v>14381</v>
      </c>
      <c r="AT508">
        <f>MATCH(AS508,CATEGORY2!$A:$A,0)</f>
        <v>509</v>
      </c>
      <c r="AU508">
        <f>MATCH(AK508,CATEGORY2!$1:$1,0)</f>
        <v>4</v>
      </c>
      <c r="AV508" s="34">
        <f>INDEX(CATEGORY2!$1:$1048576,Working!AT508,Working!AU508)</f>
        <v>83.2</v>
      </c>
      <c r="AW508">
        <f>MATCH($AW$6,CATEGORY2!$1:$1,0)</f>
        <v>63</v>
      </c>
      <c r="AX508" s="34">
        <f>INDEX(CATEGORY2!$1:$1048576,Working!AT508,Working!AW508)</f>
        <v>80.5</v>
      </c>
      <c r="AY508" s="34">
        <f>AX508/AV508</f>
        <v>0.96754807692307687</v>
      </c>
      <c r="AZ508" s="93" t="s">
        <v>13318</v>
      </c>
      <c r="BA508">
        <f>MATCH(AZ508,'CATEGORY-3'!$A:$A,0)</f>
        <v>734</v>
      </c>
      <c r="BB508">
        <f>MATCH($BB$6,'CATEGORY-3'!$1:$1,0)</f>
        <v>4</v>
      </c>
      <c r="BC508">
        <f>INDEX('CATEGORY-3'!$1:$1048576,BA508,BB508)</f>
        <v>99.7</v>
      </c>
      <c r="BD508">
        <f>MATCH($BD$6,'CATEGORY-3'!$1:$1,0)</f>
        <v>90</v>
      </c>
      <c r="BE508">
        <f>INDEX('CATEGORY-3'!$1:$1048576,Working!BA508,Working!BD508)</f>
        <v>116.8</v>
      </c>
      <c r="BF508" s="34">
        <f>BE508/BC508</f>
        <v>1.1715145436308927</v>
      </c>
      <c r="BG508" s="100" t="s">
        <v>15464</v>
      </c>
      <c r="BH508">
        <f>MATCH(BG508,'Category 4'!$A:$A,0)</f>
        <v>757</v>
      </c>
      <c r="BI508">
        <f>MATCH($BI$6,'Category 4'!$1:$1,0)</f>
        <v>4</v>
      </c>
      <c r="BJ508">
        <f>INDEX('Category 4'!$1:$1048576,Working!BH508,Working!BI508)</f>
        <v>104.1</v>
      </c>
      <c r="BK508">
        <f>MATCH($BK$6,'Category 4'!$1:$1,0)</f>
        <v>139</v>
      </c>
      <c r="BL508" s="34">
        <f>INDEX('Category 4'!$1:$1048576,Working!BH508,Working!BK508)</f>
        <v>148.1</v>
      </c>
      <c r="BM508" s="137">
        <f t="shared" si="129"/>
        <v>1.4226705091258405</v>
      </c>
      <c r="BN508" s="118">
        <f t="shared" si="130"/>
        <v>0.61259224729534778</v>
      </c>
      <c r="BO508" s="119">
        <f>INDEX('EL &amp; SV'!$D$5:$H$81,MATCH(BG508,'EL &amp; SV'!$D$5:$D$81,0),MATCH(IF(X508&gt;2000000,"A",IF(X508&gt;1000000,"B",IF(X508&gt;100000,"C","D"))),'EL &amp; SV'!$D$5:$H$5,0))</f>
        <v>8</v>
      </c>
      <c r="BP508" s="120">
        <f>INDEX('EL &amp; SV'!$J$5:$N$81,MATCH(BG508,'EL &amp; SV'!$N$5:$N$81,0),MATCH(IF(X508&gt;2000000,"A",IF(X508&gt;1000000,"B",IF(X508&gt;100000,"C","D"))),'EL &amp; SV'!$J$5:$N$5,0))</f>
        <v>0.9</v>
      </c>
      <c r="BQ508" s="120"/>
      <c r="BR508" s="120"/>
      <c r="BS508" s="120"/>
      <c r="BT508" s="120"/>
      <c r="BU508" s="120"/>
      <c r="BV508" s="120"/>
      <c r="BW508" s="120"/>
      <c r="BX508" s="120"/>
      <c r="BY508" s="120"/>
      <c r="BZ508" s="120"/>
      <c r="CA508" s="120"/>
      <c r="CB508" s="120"/>
      <c r="CC508" s="121">
        <f t="shared" si="131"/>
        <v>1.6125922472953478</v>
      </c>
      <c r="CD508" s="122">
        <f t="shared" si="132"/>
        <v>5443074.5300540831</v>
      </c>
      <c r="CE508" s="145">
        <f t="shared" si="133"/>
        <v>4898767.0770486752</v>
      </c>
      <c r="CF508" s="122">
        <f t="shared" si="134"/>
        <v>544307.45300540794</v>
      </c>
      <c r="CG508" s="123">
        <v>0.1</v>
      </c>
      <c r="CH508" s="122">
        <f t="shared" si="135"/>
        <v>544307.45300540817</v>
      </c>
      <c r="CI508" s="143">
        <f t="shared" si="136"/>
        <v>1.6355922472953477</v>
      </c>
      <c r="CJ508" s="180">
        <f t="shared" si="137"/>
        <v>5520707.7410540832</v>
      </c>
      <c r="CK508" s="145">
        <f t="shared" si="138"/>
        <v>4968636.966948675</v>
      </c>
      <c r="CL508" s="180">
        <f t="shared" si="140"/>
        <v>552070.77410540823</v>
      </c>
      <c r="CM508" s="39">
        <v>0.05</v>
      </c>
      <c r="CN508" s="122">
        <f t="shared" si="139"/>
        <v>552070.77410540823</v>
      </c>
    </row>
    <row r="509" spans="2:92" ht="12.75" customHeight="1">
      <c r="B509" s="56" t="s">
        <v>50</v>
      </c>
      <c r="C509" s="56" t="s">
        <v>11427</v>
      </c>
      <c r="D509" s="56">
        <v>2101010050</v>
      </c>
      <c r="E509" s="56" t="s">
        <v>43</v>
      </c>
      <c r="F509" s="56">
        <v>2101020050</v>
      </c>
      <c r="G509" s="56">
        <v>5401010050</v>
      </c>
      <c r="H509" s="56" t="s">
        <v>11431</v>
      </c>
      <c r="I509" s="56">
        <v>400210</v>
      </c>
      <c r="J509" s="56" t="s">
        <v>11432</v>
      </c>
      <c r="K509" s="56" t="s">
        <v>2725</v>
      </c>
      <c r="L509" s="56" t="s">
        <v>15863</v>
      </c>
      <c r="M509" s="56" t="s">
        <v>2726</v>
      </c>
      <c r="N509" s="56" t="s">
        <v>7138</v>
      </c>
      <c r="O509" s="73">
        <v>43465</v>
      </c>
      <c r="P509" s="56" t="s">
        <v>8552</v>
      </c>
      <c r="Q509" s="56" t="s">
        <v>9034</v>
      </c>
      <c r="R509" s="56" t="s">
        <v>1476</v>
      </c>
      <c r="S509" s="56"/>
      <c r="T509" s="56" t="s">
        <v>7143</v>
      </c>
      <c r="U509" s="56" t="s">
        <v>11415</v>
      </c>
      <c r="V509" s="56" t="s">
        <v>7140</v>
      </c>
      <c r="W509" s="81">
        <f t="shared" si="127"/>
        <v>4.7805555555555559</v>
      </c>
      <c r="X509" s="32">
        <v>3317006.57</v>
      </c>
      <c r="Y509" s="32">
        <v>-605770.21</v>
      </c>
      <c r="Z509" s="32">
        <v>2711236.36</v>
      </c>
      <c r="AA509" s="32">
        <v>0</v>
      </c>
      <c r="AB509" s="32">
        <v>43444</v>
      </c>
      <c r="AC509" s="32">
        <v>-240293.65</v>
      </c>
      <c r="AD509" s="32">
        <v>0</v>
      </c>
      <c r="AE509" s="32">
        <v>2470942.71</v>
      </c>
      <c r="AF509" s="57">
        <v>0</v>
      </c>
      <c r="AG509" s="56" t="s">
        <v>9255</v>
      </c>
      <c r="AH509" s="57">
        <v>0</v>
      </c>
      <c r="AI509" s="57">
        <v>0</v>
      </c>
      <c r="AJ509" s="57">
        <v>0</v>
      </c>
      <c r="AK509" s="73">
        <f t="shared" si="128"/>
        <v>43435</v>
      </c>
      <c r="AR509">
        <v>1</v>
      </c>
      <c r="AV509"/>
      <c r="AX509"/>
      <c r="AY509">
        <v>1</v>
      </c>
      <c r="BC509"/>
      <c r="BE509"/>
      <c r="BF509">
        <v>1</v>
      </c>
      <c r="BG509" s="109" t="s">
        <v>15398</v>
      </c>
      <c r="BH509">
        <f>MATCH(BG509,'Category 4'!$A:$A,0)</f>
        <v>722</v>
      </c>
      <c r="BI509">
        <f>MATCH(AK509,'Category 4'!$1:$1,0)</f>
        <v>84</v>
      </c>
      <c r="BJ509">
        <f>INDEX('Category 4'!$1:$1048576,Working!BH509,Working!BI509)</f>
        <v>111.8</v>
      </c>
      <c r="BK509">
        <f>MATCH($BK$6,'Category 4'!$1:$1,0)</f>
        <v>139</v>
      </c>
      <c r="BL509">
        <f>INDEX('Category 4'!$1:$1048576,Working!BH509,Working!BK509)</f>
        <v>128.5</v>
      </c>
      <c r="BM509" s="34">
        <f t="shared" si="129"/>
        <v>1.1493738819320214</v>
      </c>
      <c r="BN509" s="118">
        <f t="shared" si="130"/>
        <v>0.14937388193202139</v>
      </c>
      <c r="BO509" s="119">
        <f>INDEX('EL &amp; SV'!$D$5:$H$81,MATCH(BG509,'EL &amp; SV'!$D$5:$D$81,0),MATCH(IF(X509&gt;2000000,"A",IF(X509&gt;1000000,"B",IF(X509&gt;100000,"C","D"))),'EL &amp; SV'!$D$5:$H$5,0))</f>
        <v>30</v>
      </c>
      <c r="BP509" s="120">
        <f>INDEX('EL &amp; SV'!$J$5:$N$81,MATCH(BG509,'EL &amp; SV'!$N$5:$N$81,0),MATCH(IF(X509&gt;2000000,"A",IF(X509&gt;1000000,"B",IF(X509&gt;100000,"C","D"))),'EL &amp; SV'!$J$5:$N$5,0))</f>
        <v>0.85</v>
      </c>
      <c r="BQ509" s="120"/>
      <c r="BR509" s="120"/>
      <c r="BS509" s="120"/>
      <c r="BT509" s="120"/>
      <c r="BU509" s="120"/>
      <c r="BV509" s="120"/>
      <c r="BW509" s="120"/>
      <c r="BX509" s="120"/>
      <c r="BY509" s="120"/>
      <c r="BZ509" s="120"/>
      <c r="CA509" s="120"/>
      <c r="CB509" s="120"/>
      <c r="CC509" s="121">
        <f t="shared" si="131"/>
        <v>1.1493738819320214</v>
      </c>
      <c r="CD509" s="122">
        <f t="shared" si="132"/>
        <v>3812480.7177549191</v>
      </c>
      <c r="CE509" s="145">
        <f t="shared" si="133"/>
        <v>516396.98314516514</v>
      </c>
      <c r="CF509" s="122">
        <f t="shared" si="134"/>
        <v>3296083.7346097538</v>
      </c>
      <c r="CG509" s="123">
        <v>0.1</v>
      </c>
      <c r="CH509" s="122">
        <f t="shared" si="135"/>
        <v>2966475.3611487783</v>
      </c>
      <c r="CI509" s="143">
        <f t="shared" si="136"/>
        <v>1.1723738819320213</v>
      </c>
      <c r="CJ509" s="180">
        <f t="shared" si="137"/>
        <v>3888771.8688649186</v>
      </c>
      <c r="CK509" s="145">
        <f t="shared" si="138"/>
        <v>526730.54892305983</v>
      </c>
      <c r="CL509" s="180">
        <f t="shared" si="140"/>
        <v>3362041.3199418588</v>
      </c>
      <c r="CM509" s="39">
        <v>0.05</v>
      </c>
      <c r="CN509" s="122">
        <f t="shared" si="139"/>
        <v>3193939.2539447658</v>
      </c>
    </row>
    <row r="510" spans="2:92" ht="12.75" customHeight="1">
      <c r="B510" s="56" t="s">
        <v>50</v>
      </c>
      <c r="C510" s="56" t="s">
        <v>11427</v>
      </c>
      <c r="D510" s="56">
        <v>2101010050</v>
      </c>
      <c r="E510" s="56" t="s">
        <v>43</v>
      </c>
      <c r="F510" s="56">
        <v>2101020050</v>
      </c>
      <c r="G510" s="56">
        <v>5401010050</v>
      </c>
      <c r="H510" s="56" t="s">
        <v>11431</v>
      </c>
      <c r="I510" s="56">
        <v>400202</v>
      </c>
      <c r="J510" s="56" t="s">
        <v>11505</v>
      </c>
      <c r="K510" s="56" t="s">
        <v>1436</v>
      </c>
      <c r="L510" s="56" t="s">
        <v>15863</v>
      </c>
      <c r="M510" s="56" t="s">
        <v>1300</v>
      </c>
      <c r="N510" s="56" t="s">
        <v>7138</v>
      </c>
      <c r="O510" s="73">
        <v>36543</v>
      </c>
      <c r="P510" s="56"/>
      <c r="Q510" s="56"/>
      <c r="R510" s="56" t="s">
        <v>156</v>
      </c>
      <c r="S510" s="56"/>
      <c r="T510" s="56" t="s">
        <v>70</v>
      </c>
      <c r="U510" s="56" t="s">
        <v>11659</v>
      </c>
      <c r="V510" s="56" t="s">
        <v>7140</v>
      </c>
      <c r="W510" s="81">
        <f t="shared" si="127"/>
        <v>23.697222222222223</v>
      </c>
      <c r="X510" s="32">
        <v>3298199</v>
      </c>
      <c r="Y510" s="32">
        <v>-2786023.04</v>
      </c>
      <c r="Z510" s="32">
        <v>512175.96</v>
      </c>
      <c r="AA510" s="32">
        <v>0</v>
      </c>
      <c r="AB510" s="32">
        <v>36543</v>
      </c>
      <c r="AC510" s="32">
        <v>-36121.72</v>
      </c>
      <c r="AD510" s="32">
        <v>0</v>
      </c>
      <c r="AE510" s="32">
        <v>476054.24</v>
      </c>
      <c r="AF510" s="57">
        <v>0</v>
      </c>
      <c r="AG510" s="56" t="s">
        <v>9255</v>
      </c>
      <c r="AH510" s="57">
        <v>0</v>
      </c>
      <c r="AI510" s="57">
        <v>0</v>
      </c>
      <c r="AJ510" s="57">
        <v>0</v>
      </c>
      <c r="AK510" s="73">
        <f t="shared" si="128"/>
        <v>36526</v>
      </c>
      <c r="AR510">
        <v>1</v>
      </c>
      <c r="AS510" s="82" t="s">
        <v>14339</v>
      </c>
      <c r="AT510">
        <f>MATCH(AS510,CATEGORY2!$A:$A,0)</f>
        <v>487</v>
      </c>
      <c r="AU510">
        <f>MATCH(AK510,CATEGORY2!$1:$1,0)</f>
        <v>4</v>
      </c>
      <c r="AV510" s="34">
        <f>INDEX(CATEGORY2!$1:$1048576,Working!AT510,Working!AU510)</f>
        <v>117</v>
      </c>
      <c r="AW510">
        <f>MATCH($AW$6,CATEGORY2!$1:$1,0)</f>
        <v>63</v>
      </c>
      <c r="AX510" s="34">
        <f>INDEX(CATEGORY2!$1:$1048576,Working!AT510,Working!AW510)</f>
        <v>134.4</v>
      </c>
      <c r="AY510" s="34">
        <f>AX510/AV510</f>
        <v>1.1487179487179489</v>
      </c>
      <c r="AZ510" s="93" t="s">
        <v>13254</v>
      </c>
      <c r="BA510">
        <f>MATCH(AZ510,'CATEGORY-3'!$A:$A,0)</f>
        <v>702</v>
      </c>
      <c r="BB510">
        <f>MATCH($BB$6,'CATEGORY-3'!$1:$1,0)</f>
        <v>4</v>
      </c>
      <c r="BC510">
        <f>INDEX('CATEGORY-3'!$1:$1048576,BA510,BB510)</f>
        <v>101.2</v>
      </c>
      <c r="BD510">
        <f>MATCH($BD$6,'CATEGORY-3'!$1:$1,0)</f>
        <v>90</v>
      </c>
      <c r="BE510">
        <f>INDEX('CATEGORY-3'!$1:$1048576,Working!BA510,Working!BD510)</f>
        <v>143.19999999999999</v>
      </c>
      <c r="BF510" s="34">
        <f>BE510/BC510</f>
        <v>1.4150197628458496</v>
      </c>
      <c r="BG510" s="100" t="s">
        <v>15295</v>
      </c>
      <c r="BH510">
        <f>MATCH(BG510,'Category 4'!$A:$A,0)</f>
        <v>667</v>
      </c>
      <c r="BI510">
        <f>MATCH($BI$6,'Category 4'!$1:$1,0)</f>
        <v>4</v>
      </c>
      <c r="BJ510">
        <f>INDEX('Category 4'!$1:$1048576,Working!BH510,Working!BI510)</f>
        <v>108.1</v>
      </c>
      <c r="BK510">
        <f>MATCH($BK$6,'Category 4'!$1:$1,0)</f>
        <v>139</v>
      </c>
      <c r="BL510" s="34">
        <f>INDEX('Category 4'!$1:$1048576,Working!BH510,Working!BK510)</f>
        <v>128</v>
      </c>
      <c r="BM510" s="137">
        <f t="shared" si="129"/>
        <v>1.1840888066604995</v>
      </c>
      <c r="BN510" s="118">
        <f t="shared" si="130"/>
        <v>0.92468733320601548</v>
      </c>
      <c r="BO510" s="119">
        <f>INDEX('EL &amp; SV'!$D$5:$H$81,MATCH(BG510,'EL &amp; SV'!$D$5:$D$81,0),MATCH(IF(X510&gt;2000000,"A",IF(X510&gt;1000000,"B",IF(X510&gt;100000,"C","D"))),'EL &amp; SV'!$D$5:$H$5,0))</f>
        <v>30</v>
      </c>
      <c r="BP510" s="120">
        <f>INDEX('EL &amp; SV'!$J$5:$N$81,MATCH(BG510,'EL &amp; SV'!$N$5:$N$81,0),MATCH(IF(X510&gt;2000000,"A",IF(X510&gt;1000000,"B",IF(X510&gt;100000,"C","D"))),'EL &amp; SV'!$J$5:$N$5,0))</f>
        <v>0.85</v>
      </c>
      <c r="BQ510" s="120"/>
      <c r="BR510" s="120"/>
      <c r="BS510" s="120"/>
      <c r="BT510" s="120"/>
      <c r="BU510" s="120"/>
      <c r="BV510" s="120"/>
      <c r="BW510" s="120"/>
      <c r="BX510" s="120"/>
      <c r="BY510" s="120"/>
      <c r="BZ510" s="120"/>
      <c r="CA510" s="120"/>
      <c r="CB510" s="120"/>
      <c r="CC510" s="121">
        <f t="shared" si="131"/>
        <v>1.9246873332060155</v>
      </c>
      <c r="CD510" s="122">
        <f t="shared" si="132"/>
        <v>6348001.8376927469</v>
      </c>
      <c r="CE510" s="145">
        <f t="shared" si="133"/>
        <v>4262183.6227549352</v>
      </c>
      <c r="CF510" s="122">
        <f t="shared" si="134"/>
        <v>2085818.2149378117</v>
      </c>
      <c r="CG510" s="123">
        <v>0.1</v>
      </c>
      <c r="CH510" s="122">
        <f t="shared" si="135"/>
        <v>1877236.3934440305</v>
      </c>
      <c r="CI510" s="143">
        <f t="shared" si="136"/>
        <v>1.9476873332060154</v>
      </c>
      <c r="CJ510" s="180">
        <f t="shared" si="137"/>
        <v>6423860.4146927465</v>
      </c>
      <c r="CK510" s="145">
        <f t="shared" si="138"/>
        <v>4313116.6868594671</v>
      </c>
      <c r="CL510" s="180">
        <f t="shared" si="140"/>
        <v>2110743.7278332794</v>
      </c>
      <c r="CM510" s="39">
        <v>0.05</v>
      </c>
      <c r="CN510" s="122">
        <f t="shared" si="139"/>
        <v>2005206.5414416154</v>
      </c>
    </row>
    <row r="511" spans="2:92" ht="12.75" customHeight="1">
      <c r="B511" s="56" t="s">
        <v>50</v>
      </c>
      <c r="C511" s="56" t="s">
        <v>11427</v>
      </c>
      <c r="D511" s="56">
        <v>2101010050</v>
      </c>
      <c r="E511" s="56" t="s">
        <v>43</v>
      </c>
      <c r="F511" s="56">
        <v>2101020050</v>
      </c>
      <c r="G511" s="56">
        <v>5401010050</v>
      </c>
      <c r="H511" s="56" t="s">
        <v>11431</v>
      </c>
      <c r="I511" s="56">
        <v>400202</v>
      </c>
      <c r="J511" s="56" t="s">
        <v>11504</v>
      </c>
      <c r="K511" s="56" t="s">
        <v>1366</v>
      </c>
      <c r="L511" s="56" t="s">
        <v>15863</v>
      </c>
      <c r="M511" s="56" t="s">
        <v>1178</v>
      </c>
      <c r="N511" s="56" t="s">
        <v>7138</v>
      </c>
      <c r="O511" s="73">
        <v>36543</v>
      </c>
      <c r="P511" s="56"/>
      <c r="Q511" s="56"/>
      <c r="R511" s="56" t="s">
        <v>156</v>
      </c>
      <c r="S511" s="56"/>
      <c r="T511" s="56" t="s">
        <v>70</v>
      </c>
      <c r="U511" s="56" t="s">
        <v>11415</v>
      </c>
      <c r="V511" s="56" t="s">
        <v>7140</v>
      </c>
      <c r="W511" s="81">
        <f t="shared" si="127"/>
        <v>23.697222222222223</v>
      </c>
      <c r="X511" s="32">
        <v>3296675</v>
      </c>
      <c r="Y511" s="32">
        <v>-2831149.95</v>
      </c>
      <c r="Z511" s="32">
        <v>465525.05</v>
      </c>
      <c r="AA511" s="32">
        <v>0</v>
      </c>
      <c r="AB511" s="32">
        <v>36543</v>
      </c>
      <c r="AC511" s="32">
        <v>-31277.14</v>
      </c>
      <c r="AD511" s="32">
        <v>0</v>
      </c>
      <c r="AE511" s="32">
        <v>434247.91</v>
      </c>
      <c r="AF511" s="57">
        <v>0</v>
      </c>
      <c r="AG511" s="56" t="s">
        <v>9255</v>
      </c>
      <c r="AH511" s="57">
        <v>0</v>
      </c>
      <c r="AI511" s="57">
        <v>0</v>
      </c>
      <c r="AJ511" s="57">
        <v>0</v>
      </c>
      <c r="AK511" s="73">
        <f t="shared" si="128"/>
        <v>36526</v>
      </c>
      <c r="AR511">
        <v>1</v>
      </c>
      <c r="AS511" s="82" t="s">
        <v>14286</v>
      </c>
      <c r="AT511">
        <f>MATCH(AS511,CATEGORY2!$A:$A,0)</f>
        <v>459</v>
      </c>
      <c r="AU511">
        <f>MATCH(AK511,CATEGORY2!$1:$1,0)</f>
        <v>4</v>
      </c>
      <c r="AV511" s="34">
        <f>INDEX(CATEGORY2!$1:$1048576,Working!AT511,Working!AU511)</f>
        <v>143.1</v>
      </c>
      <c r="AW511">
        <f>MATCH($AW$6,CATEGORY2!$1:$1,0)</f>
        <v>63</v>
      </c>
      <c r="AX511" s="34">
        <f>INDEX(CATEGORY2!$1:$1048576,Working!AT511,Working!AW511)</f>
        <v>200.8</v>
      </c>
      <c r="AY511" s="34">
        <f>AX511/AV511</f>
        <v>1.4032145352900072</v>
      </c>
      <c r="AZ511" s="93" t="s">
        <v>13160</v>
      </c>
      <c r="BA511" s="29">
        <f>MATCH(AZ511,'CATEGORY-3'!$A:$A,0)</f>
        <v>654</v>
      </c>
      <c r="BB511" s="29">
        <f>MATCH($BB$6,'CATEGORY-3'!$1:$1,0)</f>
        <v>4</v>
      </c>
      <c r="BC511" s="29">
        <f>INDEX('CATEGORY-3'!$1:$1048576,BA511,BB511)</f>
        <v>102.6</v>
      </c>
      <c r="BD511" s="29">
        <f>MATCH($BD$6,'CATEGORY-3'!$1:$1,0)</f>
        <v>90</v>
      </c>
      <c r="BE511" s="29">
        <f>INDEX('CATEGORY-3'!$1:$1048576,Working!BA511,Working!BD511)</f>
        <v>170.7</v>
      </c>
      <c r="BF511" s="285">
        <f>BE511/BC511</f>
        <v>1.6637426900584795</v>
      </c>
      <c r="BG511" s="100" t="s">
        <v>14967</v>
      </c>
      <c r="BH511">
        <f>MATCH(BG511,'Category 4'!$A:$A,0)</f>
        <v>493</v>
      </c>
      <c r="BI511">
        <f>MATCH($BI$6,'Category 4'!$1:$1,0)</f>
        <v>4</v>
      </c>
      <c r="BJ511">
        <f>INDEX('Category 4'!$1:$1048576,Working!BH511,Working!BI511)</f>
        <v>105.4</v>
      </c>
      <c r="BK511">
        <f>MATCH($BK$6,'Category 4'!$1:$1,0)</f>
        <v>139</v>
      </c>
      <c r="BL511" s="34">
        <f>INDEX('Category 4'!$1:$1048576,Working!BH511,Working!BK511)</f>
        <v>120.2</v>
      </c>
      <c r="BM511" s="137">
        <f t="shared" si="129"/>
        <v>1.1404174573055028</v>
      </c>
      <c r="BN511" s="118">
        <f t="shared" si="130"/>
        <v>1.6624048260516244</v>
      </c>
      <c r="BO511" s="119">
        <f>INDEX('EL &amp; SV'!$D$5:$H$81,MATCH(BG511,'EL &amp; SV'!$D$5:$D$81,0),MATCH(IF(X511&gt;2000000,"A",IF(X511&gt;1000000,"B",IF(X511&gt;100000,"C","D"))),'EL &amp; SV'!$D$5:$H$5,0))</f>
        <v>10</v>
      </c>
      <c r="BP511" s="120">
        <f>INDEX('EL &amp; SV'!$J$5:$N$81,MATCH(BG511,'EL &amp; SV'!$N$5:$N$81,0),MATCH(IF(X511&gt;2000000,"A",IF(X511&gt;1000000,"B",IF(X511&gt;100000,"C","D"))),'EL &amp; SV'!$J$5:$N$5,0))</f>
        <v>0.95</v>
      </c>
      <c r="BQ511" s="120"/>
      <c r="BR511" s="120"/>
      <c r="BS511" s="120"/>
      <c r="BT511" s="120"/>
      <c r="BU511" s="120"/>
      <c r="BV511" s="120"/>
      <c r="BW511" s="120"/>
      <c r="BX511" s="120"/>
      <c r="BY511" s="120"/>
      <c r="BZ511" s="120"/>
      <c r="CA511" s="120"/>
      <c r="CB511" s="120"/>
      <c r="CC511" s="121">
        <f t="shared" si="131"/>
        <v>2.6624048260516244</v>
      </c>
      <c r="CD511" s="122">
        <f t="shared" si="132"/>
        <v>8777083.4299237393</v>
      </c>
      <c r="CE511" s="145">
        <f t="shared" si="133"/>
        <v>8338229.2584275529</v>
      </c>
      <c r="CF511" s="122">
        <f t="shared" si="134"/>
        <v>438854.17149618641</v>
      </c>
      <c r="CG511" s="123">
        <v>0.1</v>
      </c>
      <c r="CH511" s="122">
        <f t="shared" si="135"/>
        <v>438854.17149618734</v>
      </c>
      <c r="CI511" s="143">
        <f t="shared" si="136"/>
        <v>2.6854048260516246</v>
      </c>
      <c r="CJ511" s="180">
        <f t="shared" si="137"/>
        <v>8852906.9549237397</v>
      </c>
      <c r="CK511" s="145">
        <f t="shared" si="138"/>
        <v>8410261.6071775537</v>
      </c>
      <c r="CL511" s="180">
        <f t="shared" si="140"/>
        <v>442645.34774618596</v>
      </c>
      <c r="CM511" s="39">
        <v>0.05</v>
      </c>
      <c r="CN511" s="122">
        <f t="shared" si="139"/>
        <v>442645.34774618736</v>
      </c>
    </row>
    <row r="512" spans="2:92" ht="12.75" customHeight="1">
      <c r="B512" s="56" t="s">
        <v>49</v>
      </c>
      <c r="C512" s="56" t="s">
        <v>11427</v>
      </c>
      <c r="D512" s="56">
        <v>2101010050</v>
      </c>
      <c r="E512" s="56" t="s">
        <v>43</v>
      </c>
      <c r="F512" s="56">
        <v>2101020050</v>
      </c>
      <c r="G512" s="56">
        <v>5401010050</v>
      </c>
      <c r="H512" s="56" t="s">
        <v>11431</v>
      </c>
      <c r="I512" s="56">
        <v>400211</v>
      </c>
      <c r="J512" s="56" t="s">
        <v>11437</v>
      </c>
      <c r="K512" s="56" t="s">
        <v>3346</v>
      </c>
      <c r="L512" s="56" t="s">
        <v>15863</v>
      </c>
      <c r="M512" s="56" t="s">
        <v>3347</v>
      </c>
      <c r="N512" s="56" t="s">
        <v>7138</v>
      </c>
      <c r="O512" s="73">
        <v>40997</v>
      </c>
      <c r="P512" s="56"/>
      <c r="Q512" s="56"/>
      <c r="R512" s="56" t="s">
        <v>7139</v>
      </c>
      <c r="S512" s="56"/>
      <c r="T512" s="56" t="s">
        <v>70</v>
      </c>
      <c r="U512" s="56" t="s">
        <v>11415</v>
      </c>
      <c r="V512" s="56" t="s">
        <v>7140</v>
      </c>
      <c r="W512" s="81">
        <f t="shared" si="127"/>
        <v>11.530555555555555</v>
      </c>
      <c r="X512" s="32">
        <v>3294000</v>
      </c>
      <c r="Y512" s="32">
        <v>-1200483.76</v>
      </c>
      <c r="Z512" s="32">
        <v>2093516.24</v>
      </c>
      <c r="AA512" s="32">
        <v>0</v>
      </c>
      <c r="AB512" s="32">
        <v>40997</v>
      </c>
      <c r="AC512" s="32">
        <v>-75365.539999999994</v>
      </c>
      <c r="AD512" s="32">
        <v>0</v>
      </c>
      <c r="AE512" s="32">
        <v>2018150.7</v>
      </c>
      <c r="AF512" s="57">
        <v>0</v>
      </c>
      <c r="AG512" s="56" t="s">
        <v>9255</v>
      </c>
      <c r="AH512" s="57">
        <v>0</v>
      </c>
      <c r="AI512" s="57">
        <v>0</v>
      </c>
      <c r="AJ512" s="57">
        <v>0</v>
      </c>
      <c r="AK512" s="73">
        <f t="shared" si="128"/>
        <v>40969</v>
      </c>
      <c r="AR512">
        <v>1</v>
      </c>
      <c r="AV512"/>
      <c r="AX512"/>
      <c r="AY512">
        <v>1</v>
      </c>
      <c r="AZ512" s="93" t="s">
        <v>13274</v>
      </c>
      <c r="BA512" s="4">
        <f>MATCH(AZ512,'CATEGORY-3'!$A:$A,0)</f>
        <v>712</v>
      </c>
      <c r="BB512" s="4">
        <f>MATCH(AK512,'CATEGORY-3'!$1:$1,0)</f>
        <v>90</v>
      </c>
      <c r="BC512" s="4">
        <f>INDEX('CATEGORY-3'!$1:$1048576,Working!BA512,Working!BB512)</f>
        <v>118.3</v>
      </c>
      <c r="BD512" s="4">
        <f>MATCH($BD$6,'CATEGORY-3'!$1:$1,0)</f>
        <v>90</v>
      </c>
      <c r="BE512" s="4">
        <f>INDEX('CATEGORY-3'!$1:$1048576,Working!BA512,Working!BD512)</f>
        <v>118.3</v>
      </c>
      <c r="BF512" s="139">
        <f>BE512/BC512</f>
        <v>1</v>
      </c>
      <c r="BG512" s="100" t="s">
        <v>15269</v>
      </c>
      <c r="BH512" s="117">
        <f>MATCH(BG512,'Category 4'!$A:$A,0)</f>
        <v>654</v>
      </c>
      <c r="BI512" s="117">
        <f>MATCH($BI$6,'Category 4'!$1:$1,0)</f>
        <v>4</v>
      </c>
      <c r="BJ512" s="117">
        <f>INDEX('Category 4'!$1:$1048576,Working!BH512,Working!BI512)</f>
        <v>94.7</v>
      </c>
      <c r="BK512" s="117">
        <f>MATCH($BK$6,'Category 4'!$1:$1,0)</f>
        <v>139</v>
      </c>
      <c r="BL512" s="117">
        <f>INDEX('Category 4'!$1:$1048576,Working!BH512,Working!BK512)</f>
        <v>111.6</v>
      </c>
      <c r="BM512" s="118">
        <f t="shared" si="129"/>
        <v>1.1784582893347413</v>
      </c>
      <c r="BN512" s="118">
        <f t="shared" si="130"/>
        <v>0.17845828933474128</v>
      </c>
      <c r="BO512" s="119">
        <f>INDEX('EL &amp; SV'!$D$5:$H$81,MATCH(BG512,'EL &amp; SV'!$D$5:$D$81,0),MATCH(IF(X512&gt;2000000,"A",IF(X512&gt;1000000,"B",IF(X512&gt;100000,"C","D"))),'EL &amp; SV'!$D$5:$H$5,0))</f>
        <v>15</v>
      </c>
      <c r="BP512" s="120">
        <f>INDEX('EL &amp; SV'!$J$5:$N$81,MATCH(BG512,'EL &amp; SV'!$N$5:$N$81,0),MATCH(IF(X512&gt;2000000,"A",IF(X512&gt;1000000,"B",IF(X512&gt;100000,"C","D"))),'EL &amp; SV'!$J$5:$N$5,0))</f>
        <v>0.9</v>
      </c>
      <c r="BQ512" s="120"/>
      <c r="BR512" s="120"/>
      <c r="BS512" s="120"/>
      <c r="BT512" s="120"/>
      <c r="BU512" s="120"/>
      <c r="BV512" s="120"/>
      <c r="BW512" s="120"/>
      <c r="BX512" s="120"/>
      <c r="BY512" s="120"/>
      <c r="BZ512" s="120"/>
      <c r="CA512" s="120"/>
      <c r="CB512" s="120"/>
      <c r="CC512" s="121">
        <f t="shared" si="131"/>
        <v>1.1784582893347413</v>
      </c>
      <c r="CD512" s="122">
        <f t="shared" si="132"/>
        <v>3881841.605068638</v>
      </c>
      <c r="CE512" s="145">
        <f t="shared" si="133"/>
        <v>2685587.4171066531</v>
      </c>
      <c r="CF512" s="122">
        <f t="shared" si="134"/>
        <v>1196254.1879619849</v>
      </c>
      <c r="CG512" s="123">
        <v>0.05</v>
      </c>
      <c r="CH512" s="122">
        <f t="shared" si="135"/>
        <v>1136441.4785638857</v>
      </c>
      <c r="CI512" s="143">
        <f t="shared" si="136"/>
        <v>1.2014582893347412</v>
      </c>
      <c r="CJ512" s="180">
        <f t="shared" si="137"/>
        <v>3957603.6050686375</v>
      </c>
      <c r="CK512" s="145">
        <f t="shared" si="138"/>
        <v>2738002.0941066528</v>
      </c>
      <c r="CL512" s="180">
        <f t="shared" si="140"/>
        <v>1219601.5109619847</v>
      </c>
      <c r="CM512" s="39">
        <v>0.05</v>
      </c>
      <c r="CN512" s="122">
        <f t="shared" si="139"/>
        <v>1158621.4354138854</v>
      </c>
    </row>
    <row r="513" spans="2:92" ht="12.75" customHeight="1">
      <c r="B513" s="56" t="s">
        <v>49</v>
      </c>
      <c r="C513" s="56" t="s">
        <v>11427</v>
      </c>
      <c r="D513" s="56">
        <v>2101010050</v>
      </c>
      <c r="E513" s="56" t="s">
        <v>43</v>
      </c>
      <c r="F513" s="56">
        <v>2101020050</v>
      </c>
      <c r="G513" s="56">
        <v>5401010050</v>
      </c>
      <c r="H513" s="56" t="s">
        <v>11431</v>
      </c>
      <c r="I513" s="56">
        <v>400211</v>
      </c>
      <c r="J513" s="56" t="s">
        <v>11512</v>
      </c>
      <c r="K513" s="56" t="s">
        <v>2953</v>
      </c>
      <c r="L513" s="56" t="s">
        <v>15863</v>
      </c>
      <c r="M513" s="56" t="s">
        <v>2954</v>
      </c>
      <c r="N513" s="56" t="s">
        <v>7138</v>
      </c>
      <c r="O513" s="73">
        <v>41491</v>
      </c>
      <c r="P513" s="56"/>
      <c r="Q513" s="56"/>
      <c r="R513" s="56" t="s">
        <v>1476</v>
      </c>
      <c r="S513" s="56"/>
      <c r="T513" s="56" t="s">
        <v>70</v>
      </c>
      <c r="U513" s="56" t="s">
        <v>11415</v>
      </c>
      <c r="V513" s="56" t="s">
        <v>7140</v>
      </c>
      <c r="W513" s="81">
        <f t="shared" si="127"/>
        <v>10.113888888888889</v>
      </c>
      <c r="X513" s="32">
        <v>3291684</v>
      </c>
      <c r="Y513" s="32">
        <v>-1849702.27</v>
      </c>
      <c r="Z513" s="32">
        <v>1441981.73</v>
      </c>
      <c r="AA513" s="32">
        <v>0</v>
      </c>
      <c r="AB513" s="32">
        <v>41491</v>
      </c>
      <c r="AC513" s="32">
        <v>-269010.58</v>
      </c>
      <c r="AD513" s="32">
        <v>0</v>
      </c>
      <c r="AE513" s="32">
        <v>1172971.1499999999</v>
      </c>
      <c r="AF513" s="57">
        <v>0</v>
      </c>
      <c r="AG513" s="56" t="s">
        <v>9255</v>
      </c>
      <c r="AH513" s="57">
        <v>0</v>
      </c>
      <c r="AI513" s="57">
        <v>0</v>
      </c>
      <c r="AJ513" s="57">
        <v>0</v>
      </c>
      <c r="AK513" s="73">
        <f t="shared" si="128"/>
        <v>41487</v>
      </c>
      <c r="AR513">
        <v>1</v>
      </c>
      <c r="AV513"/>
      <c r="AX513"/>
      <c r="AY513">
        <v>1</v>
      </c>
      <c r="BC513"/>
      <c r="BE513"/>
      <c r="BF513">
        <v>1</v>
      </c>
      <c r="BG513" s="109" t="s">
        <v>15398</v>
      </c>
      <c r="BH513">
        <f>MATCH(BG513,'Category 4'!$A:$A,0)</f>
        <v>722</v>
      </c>
      <c r="BI513">
        <f>MATCH(AK513,'Category 4'!$1:$1,0)</f>
        <v>20</v>
      </c>
      <c r="BJ513">
        <f>INDEX('Category 4'!$1:$1048576,Working!BH513,Working!BI513)</f>
        <v>105.1</v>
      </c>
      <c r="BK513">
        <f>MATCH($BK$6,'Category 4'!$1:$1,0)</f>
        <v>139</v>
      </c>
      <c r="BL513">
        <f>INDEX('Category 4'!$1:$1048576,Working!BH513,Working!BK513)</f>
        <v>128.5</v>
      </c>
      <c r="BM513" s="34">
        <f t="shared" si="129"/>
        <v>1.2226450999048526</v>
      </c>
      <c r="BN513" s="118">
        <f t="shared" si="130"/>
        <v>0.22264509990485259</v>
      </c>
      <c r="BO513" s="119">
        <f>INDEX('EL &amp; SV'!$D$5:$H$81,MATCH(BG513,'EL &amp; SV'!$D$5:$D$81,0),MATCH(IF(X513&gt;2000000,"A",IF(X513&gt;1000000,"B",IF(X513&gt;100000,"C","D"))),'EL &amp; SV'!$D$5:$H$5,0))</f>
        <v>30</v>
      </c>
      <c r="BP513" s="120">
        <f>INDEX('EL &amp; SV'!$J$5:$N$81,MATCH(BG513,'EL &amp; SV'!$N$5:$N$81,0),MATCH(IF(X513&gt;2000000,"A",IF(X513&gt;1000000,"B",IF(X513&gt;100000,"C","D"))),'EL &amp; SV'!$J$5:$N$5,0))</f>
        <v>0.85</v>
      </c>
      <c r="BQ513" s="120"/>
      <c r="BR513" s="120"/>
      <c r="BS513" s="120"/>
      <c r="BT513" s="120"/>
      <c r="BU513" s="120"/>
      <c r="BV513" s="120"/>
      <c r="BW513" s="120"/>
      <c r="BX513" s="120"/>
      <c r="BY513" s="120"/>
      <c r="BZ513" s="120"/>
      <c r="CA513" s="120"/>
      <c r="CB513" s="120"/>
      <c r="CC513" s="121">
        <f t="shared" si="131"/>
        <v>1.2226450999048526</v>
      </c>
      <c r="CD513" s="122">
        <f t="shared" si="132"/>
        <v>4024561.313035205</v>
      </c>
      <c r="CE513" s="145">
        <f t="shared" si="133"/>
        <v>1153279.0351525003</v>
      </c>
      <c r="CF513" s="122">
        <f t="shared" si="134"/>
        <v>2871282.2778827045</v>
      </c>
      <c r="CG513" s="123">
        <v>0.05</v>
      </c>
      <c r="CH513" s="122">
        <f t="shared" si="135"/>
        <v>2727718.1639885693</v>
      </c>
      <c r="CI513" s="143">
        <f t="shared" si="136"/>
        <v>1.2456450999048525</v>
      </c>
      <c r="CJ513" s="180">
        <f t="shared" si="137"/>
        <v>4100270.0450352044</v>
      </c>
      <c r="CK513" s="145">
        <f t="shared" si="138"/>
        <v>1174974.1434145556</v>
      </c>
      <c r="CL513" s="180">
        <f t="shared" si="140"/>
        <v>2925295.9016206488</v>
      </c>
      <c r="CM513" s="39">
        <v>0.05</v>
      </c>
      <c r="CN513" s="122">
        <f t="shared" si="139"/>
        <v>2779031.1065396164</v>
      </c>
    </row>
    <row r="514" spans="2:92" ht="12.75" customHeight="1">
      <c r="B514" s="56" t="s">
        <v>50</v>
      </c>
      <c r="C514" s="56" t="s">
        <v>11427</v>
      </c>
      <c r="D514" s="56">
        <v>2101010050</v>
      </c>
      <c r="E514" s="56" t="s">
        <v>43</v>
      </c>
      <c r="F514" s="56">
        <v>2101020050</v>
      </c>
      <c r="G514" s="56">
        <v>5401010050</v>
      </c>
      <c r="H514" s="56" t="s">
        <v>11431</v>
      </c>
      <c r="I514" s="56">
        <v>400202</v>
      </c>
      <c r="J514" s="56" t="s">
        <v>11502</v>
      </c>
      <c r="K514" s="56" t="s">
        <v>1384</v>
      </c>
      <c r="L514" s="56" t="s">
        <v>15863</v>
      </c>
      <c r="M514" s="56" t="s">
        <v>1212</v>
      </c>
      <c r="N514" s="56" t="s">
        <v>7138</v>
      </c>
      <c r="O514" s="73">
        <v>36543</v>
      </c>
      <c r="P514" s="56"/>
      <c r="Q514" s="56"/>
      <c r="R514" s="56" t="s">
        <v>156</v>
      </c>
      <c r="S514" s="56"/>
      <c r="T514" s="56" t="s">
        <v>70</v>
      </c>
      <c r="U514" s="56" t="s">
        <v>11659</v>
      </c>
      <c r="V514" s="56" t="s">
        <v>7140</v>
      </c>
      <c r="W514" s="81">
        <f t="shared" si="127"/>
        <v>23.697222222222223</v>
      </c>
      <c r="X514" s="32">
        <v>3287205</v>
      </c>
      <c r="Y514" s="32">
        <v>-2776736.3</v>
      </c>
      <c r="Z514" s="32">
        <v>510468.7</v>
      </c>
      <c r="AA514" s="32">
        <v>0</v>
      </c>
      <c r="AB514" s="32">
        <v>36543</v>
      </c>
      <c r="AC514" s="32">
        <v>-36001.31</v>
      </c>
      <c r="AD514" s="32">
        <v>0</v>
      </c>
      <c r="AE514" s="32">
        <v>474467.39</v>
      </c>
      <c r="AF514" s="57">
        <v>0</v>
      </c>
      <c r="AG514" s="56" t="s">
        <v>9255</v>
      </c>
      <c r="AH514" s="57">
        <v>0</v>
      </c>
      <c r="AI514" s="57">
        <v>0</v>
      </c>
      <c r="AJ514" s="57">
        <v>0</v>
      </c>
      <c r="AK514" s="73">
        <f t="shared" si="128"/>
        <v>36526</v>
      </c>
      <c r="AR514">
        <v>1</v>
      </c>
      <c r="AS514" s="82" t="s">
        <v>14339</v>
      </c>
      <c r="AT514">
        <f>MATCH(AS514,CATEGORY2!$A:$A,0)</f>
        <v>487</v>
      </c>
      <c r="AU514">
        <f>MATCH(AK514,CATEGORY2!$1:$1,0)</f>
        <v>4</v>
      </c>
      <c r="AV514" s="34">
        <f>INDEX(CATEGORY2!$1:$1048576,Working!AT514,Working!AU514)</f>
        <v>117</v>
      </c>
      <c r="AW514">
        <f>MATCH($AW$6,CATEGORY2!$1:$1,0)</f>
        <v>63</v>
      </c>
      <c r="AX514" s="34">
        <f>INDEX(CATEGORY2!$1:$1048576,Working!AT514,Working!AW514)</f>
        <v>134.4</v>
      </c>
      <c r="AY514" s="34">
        <f>AX514/AV514</f>
        <v>1.1487179487179489</v>
      </c>
      <c r="AZ514" s="93" t="s">
        <v>13254</v>
      </c>
      <c r="BA514">
        <f>MATCH(AZ514,'CATEGORY-3'!$A:$A,0)</f>
        <v>702</v>
      </c>
      <c r="BB514">
        <f>MATCH($BB$6,'CATEGORY-3'!$1:$1,0)</f>
        <v>4</v>
      </c>
      <c r="BC514">
        <f>INDEX('CATEGORY-3'!$1:$1048576,BA514,BB514)</f>
        <v>101.2</v>
      </c>
      <c r="BD514">
        <f>MATCH($BD$6,'CATEGORY-3'!$1:$1,0)</f>
        <v>90</v>
      </c>
      <c r="BE514">
        <f>INDEX('CATEGORY-3'!$1:$1048576,Working!BA514,Working!BD514)</f>
        <v>143.19999999999999</v>
      </c>
      <c r="BF514" s="34">
        <f>BE514/BC514</f>
        <v>1.4150197628458496</v>
      </c>
      <c r="BG514" s="100" t="s">
        <v>15295</v>
      </c>
      <c r="BH514">
        <f>MATCH(BG514,'Category 4'!$A:$A,0)</f>
        <v>667</v>
      </c>
      <c r="BI514">
        <f>MATCH($BI$6,'Category 4'!$1:$1,0)</f>
        <v>4</v>
      </c>
      <c r="BJ514">
        <f>INDEX('Category 4'!$1:$1048576,Working!BH514,Working!BI514)</f>
        <v>108.1</v>
      </c>
      <c r="BK514">
        <f>MATCH($BK$6,'Category 4'!$1:$1,0)</f>
        <v>139</v>
      </c>
      <c r="BL514" s="34">
        <f>INDEX('Category 4'!$1:$1048576,Working!BH514,Working!BK514)</f>
        <v>128</v>
      </c>
      <c r="BM514" s="137">
        <f t="shared" si="129"/>
        <v>1.1840888066604995</v>
      </c>
      <c r="BN514" s="118">
        <f t="shared" si="130"/>
        <v>0.92468733320601548</v>
      </c>
      <c r="BO514" s="119">
        <f>INDEX('EL &amp; SV'!$D$5:$H$81,MATCH(BG514,'EL &amp; SV'!$D$5:$D$81,0),MATCH(IF(X514&gt;2000000,"A",IF(X514&gt;1000000,"B",IF(X514&gt;100000,"C","D"))),'EL &amp; SV'!$D$5:$H$5,0))</f>
        <v>30</v>
      </c>
      <c r="BP514" s="120">
        <f>INDEX('EL &amp; SV'!$J$5:$N$81,MATCH(BG514,'EL &amp; SV'!$N$5:$N$81,0),MATCH(IF(X514&gt;2000000,"A",IF(X514&gt;1000000,"B",IF(X514&gt;100000,"C","D"))),'EL &amp; SV'!$J$5:$N$5,0))</f>
        <v>0.85</v>
      </c>
      <c r="BQ514" s="120"/>
      <c r="BR514" s="120"/>
      <c r="BS514" s="120"/>
      <c r="BT514" s="120"/>
      <c r="BU514" s="120"/>
      <c r="BV514" s="120"/>
      <c r="BW514" s="120"/>
      <c r="BX514" s="120"/>
      <c r="BY514" s="120"/>
      <c r="BZ514" s="120"/>
      <c r="CA514" s="120"/>
      <c r="CB514" s="120"/>
      <c r="CC514" s="121">
        <f t="shared" si="131"/>
        <v>1.9246873332060155</v>
      </c>
      <c r="CD514" s="122">
        <f t="shared" si="132"/>
        <v>6326841.8251514798</v>
      </c>
      <c r="CE514" s="145">
        <f t="shared" si="133"/>
        <v>4247976.3397048321</v>
      </c>
      <c r="CF514" s="122">
        <f t="shared" si="134"/>
        <v>2078865.4854466477</v>
      </c>
      <c r="CG514" s="123">
        <v>0.1</v>
      </c>
      <c r="CH514" s="122">
        <f t="shared" si="135"/>
        <v>1870978.9369019831</v>
      </c>
      <c r="CI514" s="143">
        <f t="shared" si="136"/>
        <v>1.9476873332060154</v>
      </c>
      <c r="CJ514" s="180">
        <f t="shared" si="137"/>
        <v>6402447.5401514797</v>
      </c>
      <c r="CK514" s="145">
        <f t="shared" si="138"/>
        <v>4298739.6268775398</v>
      </c>
      <c r="CL514" s="180">
        <f t="shared" si="140"/>
        <v>2103707.9132739399</v>
      </c>
      <c r="CM514" s="39">
        <v>0.05</v>
      </c>
      <c r="CN514" s="122">
        <f t="shared" si="139"/>
        <v>1998522.5176102428</v>
      </c>
    </row>
    <row r="515" spans="2:92" ht="12.75" customHeight="1">
      <c r="B515" s="56" t="s">
        <v>49</v>
      </c>
      <c r="C515" s="56" t="s">
        <v>11427</v>
      </c>
      <c r="D515" s="56">
        <v>2101010050</v>
      </c>
      <c r="E515" s="56" t="s">
        <v>43</v>
      </c>
      <c r="F515" s="56">
        <v>2101020050</v>
      </c>
      <c r="G515" s="56">
        <v>5401010050</v>
      </c>
      <c r="H515" s="56" t="s">
        <v>11431</v>
      </c>
      <c r="I515" s="56">
        <v>400200</v>
      </c>
      <c r="J515" s="56" t="s">
        <v>11622</v>
      </c>
      <c r="K515" s="56" t="s">
        <v>1137</v>
      </c>
      <c r="L515" s="56" t="s">
        <v>15863</v>
      </c>
      <c r="M515" s="56" t="s">
        <v>1138</v>
      </c>
      <c r="N515" s="56" t="s">
        <v>7138</v>
      </c>
      <c r="O515" s="73">
        <v>43465</v>
      </c>
      <c r="P515" s="56" t="s">
        <v>8452</v>
      </c>
      <c r="Q515" s="56"/>
      <c r="R515" s="56" t="s">
        <v>8492</v>
      </c>
      <c r="S515" s="56"/>
      <c r="T515" s="56" t="s">
        <v>70</v>
      </c>
      <c r="U515" s="56" t="s">
        <v>11672</v>
      </c>
      <c r="V515" s="56" t="s">
        <v>7140</v>
      </c>
      <c r="W515" s="81">
        <f t="shared" si="127"/>
        <v>4.7805555555555559</v>
      </c>
      <c r="X515" s="32">
        <v>3276392.01</v>
      </c>
      <c r="Y515" s="32">
        <v>-266714.90999999997</v>
      </c>
      <c r="Z515" s="32">
        <v>3009677.1</v>
      </c>
      <c r="AA515" s="32">
        <v>0</v>
      </c>
      <c r="AB515" s="32">
        <v>43458</v>
      </c>
      <c r="AC515" s="32">
        <v>-111106.53</v>
      </c>
      <c r="AD515" s="32">
        <v>0</v>
      </c>
      <c r="AE515" s="32">
        <v>2898570.57</v>
      </c>
      <c r="AF515" s="57">
        <v>0</v>
      </c>
      <c r="AG515" s="56" t="s">
        <v>9255</v>
      </c>
      <c r="AH515" s="57">
        <v>0</v>
      </c>
      <c r="AI515" s="57">
        <v>0</v>
      </c>
      <c r="AJ515" s="57">
        <v>0</v>
      </c>
      <c r="AK515" s="73">
        <f t="shared" si="128"/>
        <v>43435</v>
      </c>
      <c r="AR515">
        <v>1</v>
      </c>
      <c r="AV515"/>
      <c r="AX515"/>
      <c r="AY515">
        <v>1</v>
      </c>
      <c r="BA515" s="29"/>
      <c r="BB515" s="29"/>
      <c r="BC515" s="29"/>
      <c r="BD515" s="29"/>
      <c r="BE515" s="29"/>
      <c r="BF515" s="29">
        <v>1</v>
      </c>
      <c r="BG515" s="100" t="s">
        <v>15293</v>
      </c>
      <c r="BH515">
        <f>MATCH(BG515,'Category 4'!$A:$A,0)</f>
        <v>666</v>
      </c>
      <c r="BI515">
        <f>MATCH(AK515,'Category 4'!$1:$1,0)</f>
        <v>84</v>
      </c>
      <c r="BJ515">
        <f>INDEX('Category 4'!$1:$1048576,Working!BH515,Working!BI515)</f>
        <v>112.2</v>
      </c>
      <c r="BK515">
        <f>MATCH($BK$6,'Category 4'!$1:$1,0)</f>
        <v>139</v>
      </c>
      <c r="BL515">
        <f>INDEX('Category 4'!$1:$1048576,Working!BH515,Working!BK515)</f>
        <v>130.5</v>
      </c>
      <c r="BM515" s="34">
        <f t="shared" si="129"/>
        <v>1.1631016042780749</v>
      </c>
      <c r="BN515" s="118">
        <f t="shared" si="130"/>
        <v>0.16310160427807485</v>
      </c>
      <c r="BO515" s="119">
        <f>INDEX('EL &amp; SV'!$D$5:$H$81,MATCH(BG515,'EL &amp; SV'!$D$5:$D$81,0),MATCH(IF(X515&gt;2000000,"A",IF(X515&gt;1000000,"B",IF(X515&gt;100000,"C","D"))),'EL &amp; SV'!$D$5:$H$5,0))</f>
        <v>20</v>
      </c>
      <c r="BP515" s="120">
        <f>INDEX('EL &amp; SV'!$J$5:$N$81,MATCH(BG515,'EL &amp; SV'!$N$5:$N$81,0),MATCH(IF(X515&gt;2000000,"A",IF(X515&gt;1000000,"B",IF(X515&gt;100000,"C","D"))),'EL &amp; SV'!$J$5:$N$5,0))</f>
        <v>0.85</v>
      </c>
      <c r="BQ515" s="120"/>
      <c r="BR515" s="120"/>
      <c r="BS515" s="120"/>
      <c r="BT515" s="120"/>
      <c r="BU515" s="120"/>
      <c r="BV515" s="120"/>
      <c r="BW515" s="120"/>
      <c r="BX515" s="120"/>
      <c r="BY515" s="120"/>
      <c r="BZ515" s="120"/>
      <c r="CA515" s="120"/>
      <c r="CB515" s="120"/>
      <c r="CC515" s="121">
        <f t="shared" si="131"/>
        <v>1.1631016042780749</v>
      </c>
      <c r="CD515" s="122">
        <f t="shared" si="132"/>
        <v>3810776.8030748661</v>
      </c>
      <c r="CE515" s="145">
        <f t="shared" si="133"/>
        <v>774249.28421917604</v>
      </c>
      <c r="CF515" s="122">
        <f t="shared" si="134"/>
        <v>3036527.51885569</v>
      </c>
      <c r="CG515" s="123">
        <v>0.05</v>
      </c>
      <c r="CH515" s="122">
        <f t="shared" si="135"/>
        <v>2884701.1429129052</v>
      </c>
      <c r="CI515" s="143">
        <f t="shared" si="136"/>
        <v>1.1861016042780748</v>
      </c>
      <c r="CJ515" s="180">
        <f t="shared" si="137"/>
        <v>3886133.8193048658</v>
      </c>
      <c r="CK515" s="145">
        <f t="shared" si="138"/>
        <v>789559.84132918378</v>
      </c>
      <c r="CL515" s="180">
        <f t="shared" si="140"/>
        <v>3096573.9779756819</v>
      </c>
      <c r="CM515" s="39">
        <v>0.05</v>
      </c>
      <c r="CN515" s="122">
        <f t="shared" si="139"/>
        <v>2941745.2790768975</v>
      </c>
    </row>
    <row r="516" spans="2:92" ht="12.75" customHeight="1">
      <c r="B516" s="56" t="s">
        <v>50</v>
      </c>
      <c r="C516" s="56" t="s">
        <v>11427</v>
      </c>
      <c r="D516" s="56">
        <v>2101010050</v>
      </c>
      <c r="E516" s="56" t="s">
        <v>43</v>
      </c>
      <c r="F516" s="56">
        <v>2101020050</v>
      </c>
      <c r="G516" s="56">
        <v>5401010050</v>
      </c>
      <c r="H516" s="56" t="s">
        <v>11431</v>
      </c>
      <c r="I516" s="56">
        <v>400210</v>
      </c>
      <c r="J516" s="56" t="s">
        <v>11432</v>
      </c>
      <c r="K516" s="56" t="s">
        <v>2596</v>
      </c>
      <c r="L516" s="56" t="s">
        <v>15863</v>
      </c>
      <c r="M516" s="56" t="s">
        <v>2597</v>
      </c>
      <c r="N516" s="56" t="s">
        <v>7138</v>
      </c>
      <c r="O516" s="73">
        <v>41429</v>
      </c>
      <c r="P516" s="56"/>
      <c r="Q516" s="56"/>
      <c r="R516" s="56" t="s">
        <v>7188</v>
      </c>
      <c r="S516" s="56"/>
      <c r="T516" s="56" t="s">
        <v>70</v>
      </c>
      <c r="U516" s="56" t="s">
        <v>11415</v>
      </c>
      <c r="V516" s="56" t="s">
        <v>7140</v>
      </c>
      <c r="W516" s="81">
        <f t="shared" si="127"/>
        <v>10.280555555555555</v>
      </c>
      <c r="X516" s="32">
        <v>3274430</v>
      </c>
      <c r="Y516" s="32">
        <v>-1291521.6200000001</v>
      </c>
      <c r="Z516" s="32">
        <v>1982908.38</v>
      </c>
      <c r="AA516" s="32">
        <v>0</v>
      </c>
      <c r="AB516" s="32">
        <v>41429</v>
      </c>
      <c r="AC516" s="32">
        <v>-115955.8</v>
      </c>
      <c r="AD516" s="32">
        <v>0</v>
      </c>
      <c r="AE516" s="32">
        <v>1866952.58</v>
      </c>
      <c r="AF516" s="57">
        <v>0</v>
      </c>
      <c r="AG516" s="56" t="s">
        <v>9255</v>
      </c>
      <c r="AH516" s="57">
        <v>0</v>
      </c>
      <c r="AI516" s="57">
        <v>0</v>
      </c>
      <c r="AJ516" s="57">
        <v>0</v>
      </c>
      <c r="AK516" s="73">
        <f t="shared" si="128"/>
        <v>41426</v>
      </c>
      <c r="AR516">
        <v>1</v>
      </c>
      <c r="AV516"/>
      <c r="AX516"/>
      <c r="AY516">
        <v>1</v>
      </c>
      <c r="BC516"/>
      <c r="BE516"/>
      <c r="BF516">
        <v>1</v>
      </c>
      <c r="BG516" s="109" t="s">
        <v>15398</v>
      </c>
      <c r="BH516">
        <f>MATCH(BG516,'Category 4'!$A:$A,0)</f>
        <v>722</v>
      </c>
      <c r="BI516">
        <f>MATCH(AK516,'Category 4'!$1:$1,0)</f>
        <v>18</v>
      </c>
      <c r="BJ516">
        <f>INDEX('Category 4'!$1:$1048576,Working!BH516,Working!BI516)</f>
        <v>104.8</v>
      </c>
      <c r="BK516">
        <f>MATCH($BK$6,'Category 4'!$1:$1,0)</f>
        <v>139</v>
      </c>
      <c r="BL516">
        <f>INDEX('Category 4'!$1:$1048576,Working!BH516,Working!BK516)</f>
        <v>128.5</v>
      </c>
      <c r="BM516" s="34">
        <f t="shared" si="129"/>
        <v>1.2261450381679391</v>
      </c>
      <c r="BN516" s="118">
        <f t="shared" si="130"/>
        <v>0.22614503816793907</v>
      </c>
      <c r="BO516" s="119">
        <f>INDEX('EL &amp; SV'!$D$5:$H$81,MATCH(BG516,'EL &amp; SV'!$D$5:$D$81,0),MATCH(IF(X516&gt;2000000,"A",IF(X516&gt;1000000,"B",IF(X516&gt;100000,"C","D"))),'EL &amp; SV'!$D$5:$H$5,0))</f>
        <v>30</v>
      </c>
      <c r="BP516" s="120">
        <f>INDEX('EL &amp; SV'!$J$5:$N$81,MATCH(BG516,'EL &amp; SV'!$N$5:$N$81,0),MATCH(IF(X516&gt;2000000,"A",IF(X516&gt;1000000,"B",IF(X516&gt;100000,"C","D"))),'EL &amp; SV'!$J$5:$N$5,0))</f>
        <v>0.85</v>
      </c>
      <c r="BQ516" s="120"/>
      <c r="BR516" s="120"/>
      <c r="BS516" s="120"/>
      <c r="BT516" s="120"/>
      <c r="BU516" s="120"/>
      <c r="BV516" s="120"/>
      <c r="BW516" s="120"/>
      <c r="BX516" s="120"/>
      <c r="BY516" s="120"/>
      <c r="BZ516" s="120"/>
      <c r="CA516" s="120"/>
      <c r="CB516" s="120"/>
      <c r="CC516" s="121">
        <f t="shared" si="131"/>
        <v>1.2261450381679391</v>
      </c>
      <c r="CD516" s="122">
        <f t="shared" si="132"/>
        <v>4014926.0973282447</v>
      </c>
      <c r="CE516" s="145">
        <f t="shared" si="133"/>
        <v>1169477.3391925979</v>
      </c>
      <c r="CF516" s="122">
        <f t="shared" si="134"/>
        <v>2845448.7581356466</v>
      </c>
      <c r="CG516" s="123">
        <v>0.1</v>
      </c>
      <c r="CH516" s="122">
        <f t="shared" si="135"/>
        <v>2560903.8823220818</v>
      </c>
      <c r="CI516" s="143">
        <f t="shared" si="136"/>
        <v>1.249145038167939</v>
      </c>
      <c r="CJ516" s="180">
        <f t="shared" si="137"/>
        <v>4090237.9873282444</v>
      </c>
      <c r="CK516" s="145">
        <f t="shared" si="138"/>
        <v>1191414.3678181996</v>
      </c>
      <c r="CL516" s="180">
        <f t="shared" si="140"/>
        <v>2898823.6195100448</v>
      </c>
      <c r="CM516" s="39">
        <v>0.05</v>
      </c>
      <c r="CN516" s="122">
        <f t="shared" si="139"/>
        <v>2753882.4385345425</v>
      </c>
    </row>
    <row r="517" spans="2:92" ht="12.75" customHeight="1">
      <c r="B517" s="56" t="s">
        <v>50</v>
      </c>
      <c r="C517" s="56" t="s">
        <v>11427</v>
      </c>
      <c r="D517" s="56">
        <v>2101010050</v>
      </c>
      <c r="E517" s="56" t="s">
        <v>43</v>
      </c>
      <c r="F517" s="56">
        <v>2101020050</v>
      </c>
      <c r="G517" s="56">
        <v>5401010050</v>
      </c>
      <c r="H517" s="56" t="s">
        <v>11431</v>
      </c>
      <c r="I517" s="56">
        <v>400210</v>
      </c>
      <c r="J517" s="56" t="s">
        <v>11471</v>
      </c>
      <c r="K517" s="56" t="s">
        <v>2284</v>
      </c>
      <c r="L517" s="56" t="s">
        <v>15863</v>
      </c>
      <c r="M517" s="56" t="s">
        <v>2285</v>
      </c>
      <c r="N517" s="56" t="s">
        <v>7138</v>
      </c>
      <c r="O517" s="73">
        <v>39707</v>
      </c>
      <c r="P517" s="56"/>
      <c r="Q517" s="56"/>
      <c r="R517" s="56" t="s">
        <v>7139</v>
      </c>
      <c r="S517" s="56"/>
      <c r="T517" s="56" t="s">
        <v>70</v>
      </c>
      <c r="U517" s="56" t="s">
        <v>11661</v>
      </c>
      <c r="V517" s="56" t="s">
        <v>7140</v>
      </c>
      <c r="W517" s="81">
        <f t="shared" si="127"/>
        <v>15.030555555555555</v>
      </c>
      <c r="X517" s="32">
        <v>3261964</v>
      </c>
      <c r="Y517" s="32">
        <v>-1832602.58</v>
      </c>
      <c r="Z517" s="32">
        <v>1429361.42</v>
      </c>
      <c r="AA517" s="32">
        <v>0</v>
      </c>
      <c r="AB517" s="32">
        <v>39707</v>
      </c>
      <c r="AC517" s="32">
        <v>-82765.539999999994</v>
      </c>
      <c r="AD517" s="32">
        <v>0</v>
      </c>
      <c r="AE517" s="32">
        <v>1346595.88</v>
      </c>
      <c r="AF517" s="57">
        <v>0</v>
      </c>
      <c r="AG517" s="56" t="s">
        <v>9255</v>
      </c>
      <c r="AH517" s="57">
        <v>0</v>
      </c>
      <c r="AI517" s="57">
        <v>0</v>
      </c>
      <c r="AJ517" s="57">
        <v>0</v>
      </c>
      <c r="AK517" s="73">
        <f t="shared" si="128"/>
        <v>39692</v>
      </c>
      <c r="AR517">
        <v>1</v>
      </c>
      <c r="AV517"/>
      <c r="AX517"/>
      <c r="AY517">
        <v>1</v>
      </c>
      <c r="AZ517" s="93" t="s">
        <v>13136</v>
      </c>
      <c r="BA517" s="4">
        <f>MATCH(AZ517,'CATEGORY-3'!$A:$A,0)</f>
        <v>642</v>
      </c>
      <c r="BB517" s="4">
        <f>MATCH(AK517,'CATEGORY-3'!$1:$1,0)</f>
        <v>48</v>
      </c>
      <c r="BC517" s="4">
        <f>INDEX('CATEGORY-3'!$1:$1048576,Working!BA517,Working!BB517)</f>
        <v>117.9</v>
      </c>
      <c r="BD517" s="4">
        <f>MATCH($BD$6,'CATEGORY-3'!$1:$1,0)</f>
        <v>90</v>
      </c>
      <c r="BE517" s="4">
        <f>INDEX('CATEGORY-3'!$1:$1048576,Working!BA517,Working!BD517)</f>
        <v>126.4</v>
      </c>
      <c r="BF517" s="139">
        <f>BE517/BC517</f>
        <v>1.0720949957591179</v>
      </c>
      <c r="BG517" s="109" t="s">
        <v>15398</v>
      </c>
      <c r="BH517" s="117">
        <f>MATCH(BG517,'Category 4'!$A:$A,0)</f>
        <v>722</v>
      </c>
      <c r="BI517" s="117">
        <f>MATCH($BI$6,'Category 4'!$1:$1,0)</f>
        <v>4</v>
      </c>
      <c r="BJ517" s="117">
        <f>INDEX('Category 4'!$1:$1048576,Working!BH517,Working!BI517)</f>
        <v>102.2</v>
      </c>
      <c r="BK517" s="117">
        <f>MATCH($BK$6,'Category 4'!$1:$1,0)</f>
        <v>139</v>
      </c>
      <c r="BL517" s="117">
        <f>INDEX('Category 4'!$1:$1048576,Working!BH517,Working!BK517)</f>
        <v>128.5</v>
      </c>
      <c r="BM517" s="118">
        <f t="shared" si="129"/>
        <v>1.2573385518590998</v>
      </c>
      <c r="BN517" s="118">
        <f t="shared" si="130"/>
        <v>0.34798636942315708</v>
      </c>
      <c r="BO517" s="119">
        <f>INDEX('EL &amp; SV'!$D$5:$H$81,MATCH(BG517,'EL &amp; SV'!$D$5:$D$81,0),MATCH(IF(X517&gt;2000000,"A",IF(X517&gt;1000000,"B",IF(X517&gt;100000,"C","D"))),'EL &amp; SV'!$D$5:$H$5,0))</f>
        <v>30</v>
      </c>
      <c r="BP517" s="120">
        <f>INDEX('EL &amp; SV'!$J$5:$N$81,MATCH(BG517,'EL &amp; SV'!$N$5:$N$81,0),MATCH(IF(X517&gt;2000000,"A",IF(X517&gt;1000000,"B",IF(X517&gt;100000,"C","D"))),'EL &amp; SV'!$J$5:$N$5,0))</f>
        <v>0.85</v>
      </c>
      <c r="BQ517" s="120"/>
      <c r="BR517" s="120"/>
      <c r="BS517" s="120"/>
      <c r="BT517" s="120"/>
      <c r="BU517" s="120"/>
      <c r="BV517" s="120"/>
      <c r="BW517" s="120"/>
      <c r="BX517" s="120"/>
      <c r="BY517" s="120"/>
      <c r="BZ517" s="120"/>
      <c r="CA517" s="120"/>
      <c r="CB517" s="120"/>
      <c r="CC517" s="121">
        <f t="shared" si="131"/>
        <v>1.3479863694231571</v>
      </c>
      <c r="CD517" s="122">
        <f t="shared" si="132"/>
        <v>4397083.0095490394</v>
      </c>
      <c r="CE517" s="145">
        <f t="shared" si="133"/>
        <v>1872567.0129601271</v>
      </c>
      <c r="CF517" s="122">
        <f t="shared" si="134"/>
        <v>2524515.9965889123</v>
      </c>
      <c r="CG517" s="123">
        <v>0.1</v>
      </c>
      <c r="CH517" s="122">
        <f t="shared" si="135"/>
        <v>2272064.3969300212</v>
      </c>
      <c r="CI517" s="143">
        <f t="shared" si="136"/>
        <v>1.370986369423157</v>
      </c>
      <c r="CJ517" s="180">
        <f t="shared" si="137"/>
        <v>4472108.1815490387</v>
      </c>
      <c r="CK517" s="145">
        <f t="shared" si="138"/>
        <v>1904517.6634081083</v>
      </c>
      <c r="CL517" s="180">
        <f t="shared" si="140"/>
        <v>2567590.5181409307</v>
      </c>
      <c r="CM517" s="39">
        <v>0.05</v>
      </c>
      <c r="CN517" s="122">
        <f t="shared" si="139"/>
        <v>2439210.9922338841</v>
      </c>
    </row>
    <row r="518" spans="2:92" ht="12.75" customHeight="1">
      <c r="B518" s="56" t="s">
        <v>49</v>
      </c>
      <c r="C518" s="56" t="s">
        <v>11427</v>
      </c>
      <c r="D518" s="56">
        <v>2101010050</v>
      </c>
      <c r="E518" s="56" t="s">
        <v>43</v>
      </c>
      <c r="F518" s="56">
        <v>2101020050</v>
      </c>
      <c r="G518" s="56">
        <v>5401010050</v>
      </c>
      <c r="H518" s="56" t="s">
        <v>11431</v>
      </c>
      <c r="I518" s="56">
        <v>400211</v>
      </c>
      <c r="J518" s="56" t="s">
        <v>11437</v>
      </c>
      <c r="K518" s="56" t="s">
        <v>3426</v>
      </c>
      <c r="L518" s="56" t="s">
        <v>15863</v>
      </c>
      <c r="M518" s="56" t="s">
        <v>3427</v>
      </c>
      <c r="N518" s="56" t="s">
        <v>7138</v>
      </c>
      <c r="O518" s="73">
        <v>43646</v>
      </c>
      <c r="P518" s="56"/>
      <c r="Q518" s="56"/>
      <c r="R518" s="56" t="s">
        <v>1201</v>
      </c>
      <c r="S518" s="56"/>
      <c r="T518" s="56" t="s">
        <v>70</v>
      </c>
      <c r="U518" s="56" t="s">
        <v>11684</v>
      </c>
      <c r="V518" s="56" t="s">
        <v>7140</v>
      </c>
      <c r="W518" s="81">
        <f t="shared" si="127"/>
        <v>4.2805555555555559</v>
      </c>
      <c r="X518" s="32">
        <v>3254932.2</v>
      </c>
      <c r="Y518" s="32">
        <v>-384163.93</v>
      </c>
      <c r="Z518" s="32">
        <v>2870768.27</v>
      </c>
      <c r="AA518" s="32">
        <v>0</v>
      </c>
      <c r="AB518" s="32">
        <v>43606</v>
      </c>
      <c r="AC518" s="32">
        <v>-188669.01</v>
      </c>
      <c r="AD518" s="32">
        <v>0</v>
      </c>
      <c r="AE518" s="32">
        <v>2682099.2599999998</v>
      </c>
      <c r="AF518" s="57">
        <v>0</v>
      </c>
      <c r="AG518" s="56" t="s">
        <v>9255</v>
      </c>
      <c r="AH518" s="57">
        <v>0</v>
      </c>
      <c r="AI518" s="57">
        <v>0</v>
      </c>
      <c r="AJ518" s="57">
        <v>0</v>
      </c>
      <c r="AK518" s="73">
        <f t="shared" si="128"/>
        <v>43617</v>
      </c>
      <c r="AR518">
        <v>1</v>
      </c>
      <c r="AV518"/>
      <c r="AX518"/>
      <c r="AY518">
        <v>1</v>
      </c>
      <c r="BC518"/>
      <c r="BE518"/>
      <c r="BF518">
        <v>1</v>
      </c>
      <c r="BG518" s="100" t="s">
        <v>15293</v>
      </c>
      <c r="BH518">
        <f>MATCH(BG518,'Category 4'!$A:$A,0)</f>
        <v>666</v>
      </c>
      <c r="BI518">
        <f>MATCH(AK518,'Category 4'!$1:$1,0)</f>
        <v>90</v>
      </c>
      <c r="BJ518">
        <f>INDEX('Category 4'!$1:$1048576,Working!BH518,Working!BI518)</f>
        <v>110.9</v>
      </c>
      <c r="BK518">
        <f>MATCH($BK$6,'Category 4'!$1:$1,0)</f>
        <v>139</v>
      </c>
      <c r="BL518">
        <f>INDEX('Category 4'!$1:$1048576,Working!BH518,Working!BK518)</f>
        <v>130.5</v>
      </c>
      <c r="BM518" s="34">
        <f t="shared" si="129"/>
        <v>1.1767357980162307</v>
      </c>
      <c r="BN518" s="118">
        <f t="shared" si="130"/>
        <v>0.17673579801623074</v>
      </c>
      <c r="BO518" s="119">
        <f>INDEX('EL &amp; SV'!$D$5:$H$81,MATCH(BG518,'EL &amp; SV'!$D$5:$D$81,0),MATCH(IF(X518&gt;2000000,"A",IF(X518&gt;1000000,"B",IF(X518&gt;100000,"C","D"))),'EL &amp; SV'!$D$5:$H$5,0))</f>
        <v>20</v>
      </c>
      <c r="BP518" s="120">
        <f>INDEX('EL &amp; SV'!$J$5:$N$81,MATCH(BG518,'EL &amp; SV'!$N$5:$N$81,0),MATCH(IF(X518&gt;2000000,"A",IF(X518&gt;1000000,"B",IF(X518&gt;100000,"C","D"))),'EL &amp; SV'!$J$5:$N$5,0))</f>
        <v>0.85</v>
      </c>
      <c r="BQ518" s="120"/>
      <c r="BR518" s="120"/>
      <c r="BS518" s="120"/>
      <c r="BT518" s="120"/>
      <c r="BU518" s="120"/>
      <c r="BV518" s="120"/>
      <c r="BW518" s="120"/>
      <c r="BX518" s="120"/>
      <c r="BY518" s="120"/>
      <c r="BZ518" s="120"/>
      <c r="CA518" s="120"/>
      <c r="CB518" s="120"/>
      <c r="CC518" s="121">
        <f t="shared" si="131"/>
        <v>1.1767357980162307</v>
      </c>
      <c r="CD518" s="122">
        <f t="shared" si="132"/>
        <v>3830195.2398557258</v>
      </c>
      <c r="CE518" s="145">
        <f t="shared" si="133"/>
        <v>696802.94929514208</v>
      </c>
      <c r="CF518" s="122">
        <f t="shared" si="134"/>
        <v>3133392.2905605836</v>
      </c>
      <c r="CG518" s="123">
        <v>0.05</v>
      </c>
      <c r="CH518" s="122">
        <f t="shared" si="135"/>
        <v>2976722.6760325544</v>
      </c>
      <c r="CI518" s="143">
        <f t="shared" si="136"/>
        <v>1.1997357980162306</v>
      </c>
      <c r="CJ518" s="180">
        <f t="shared" si="137"/>
        <v>3905058.6804557256</v>
      </c>
      <c r="CK518" s="145">
        <f t="shared" si="138"/>
        <v>710422.37674929621</v>
      </c>
      <c r="CL518" s="180">
        <f t="shared" si="140"/>
        <v>3194636.3037064294</v>
      </c>
      <c r="CM518" s="39">
        <v>0.05</v>
      </c>
      <c r="CN518" s="122">
        <f t="shared" si="139"/>
        <v>3034904.4885211079</v>
      </c>
    </row>
    <row r="519" spans="2:92" ht="12.75" customHeight="1">
      <c r="B519" s="56" t="s">
        <v>50</v>
      </c>
      <c r="C519" s="56" t="s">
        <v>11427</v>
      </c>
      <c r="D519" s="56">
        <v>2101010050</v>
      </c>
      <c r="E519" s="56" t="s">
        <v>43</v>
      </c>
      <c r="F519" s="56">
        <v>2101020050</v>
      </c>
      <c r="G519" s="56">
        <v>5401010050</v>
      </c>
      <c r="H519" s="56" t="s">
        <v>11431</v>
      </c>
      <c r="I519" s="56">
        <v>400201</v>
      </c>
      <c r="J519" s="56" t="s">
        <v>11620</v>
      </c>
      <c r="K519" s="56" t="s">
        <v>9851</v>
      </c>
      <c r="L519" s="56" t="s">
        <v>15863</v>
      </c>
      <c r="M519" s="56" t="s">
        <v>1459</v>
      </c>
      <c r="N519" s="56" t="s">
        <v>7138</v>
      </c>
      <c r="O519" s="73">
        <v>36743</v>
      </c>
      <c r="P519" s="56"/>
      <c r="Q519" s="56"/>
      <c r="R519" s="56" t="s">
        <v>1208</v>
      </c>
      <c r="S519" s="56"/>
      <c r="T519" s="56" t="s">
        <v>18</v>
      </c>
      <c r="U519" s="56" t="s">
        <v>11415</v>
      </c>
      <c r="V519" s="56" t="s">
        <v>7140</v>
      </c>
      <c r="W519" s="81">
        <f t="shared" si="127"/>
        <v>23.113888888888887</v>
      </c>
      <c r="X519" s="32">
        <v>3245317</v>
      </c>
      <c r="Y519" s="32">
        <v>-3083051.15</v>
      </c>
      <c r="Z519" s="32">
        <v>162265.85</v>
      </c>
      <c r="AA519" s="32">
        <v>0</v>
      </c>
      <c r="AB519" s="32">
        <v>36743</v>
      </c>
      <c r="AC519" s="32">
        <v>0</v>
      </c>
      <c r="AD519" s="32">
        <v>0</v>
      </c>
      <c r="AE519" s="32">
        <v>162265.85</v>
      </c>
      <c r="AF519" s="57">
        <v>0</v>
      </c>
      <c r="AG519" s="56" t="s">
        <v>9255</v>
      </c>
      <c r="AH519" s="57">
        <v>0</v>
      </c>
      <c r="AI519" s="57">
        <v>0</v>
      </c>
      <c r="AJ519" s="57">
        <v>0</v>
      </c>
      <c r="AK519" s="73">
        <f t="shared" si="128"/>
        <v>36739</v>
      </c>
      <c r="AR519">
        <v>1</v>
      </c>
      <c r="AS519" s="82" t="s">
        <v>13831</v>
      </c>
      <c r="AT519">
        <f>MATCH(AS519,CATEGORY2!$A:$A,0)</f>
        <v>453</v>
      </c>
      <c r="AU519">
        <f>MATCH(AK519,CATEGORY2!$1:$1,0)</f>
        <v>11</v>
      </c>
      <c r="AV519" s="34">
        <f>INDEX(CATEGORY2!$1:$1048576,Working!AT519,Working!AU519)</f>
        <v>121.1</v>
      </c>
      <c r="AW519">
        <f>MATCH($AW$6,CATEGORY2!$1:$1,0)</f>
        <v>63</v>
      </c>
      <c r="AX519" s="34">
        <f>INDEX(CATEGORY2!$1:$1048576,Working!AT519,Working!AW519)</f>
        <v>143</v>
      </c>
      <c r="AY519" s="34">
        <f>AX519/AV519</f>
        <v>1.1808422791081752</v>
      </c>
      <c r="AZ519" s="93" t="s">
        <v>13136</v>
      </c>
      <c r="BA519" s="29">
        <f>MATCH(AZ519,'CATEGORY-3'!$A:$A,0)</f>
        <v>642</v>
      </c>
      <c r="BB519" s="29">
        <f>MATCH($BB$6,'CATEGORY-3'!$1:$1,0)</f>
        <v>4</v>
      </c>
      <c r="BC519" s="29">
        <f>INDEX('CATEGORY-3'!$1:$1048576,BA519,BB519)</f>
        <v>100.9</v>
      </c>
      <c r="BD519" s="29">
        <f>MATCH($BD$6,'CATEGORY-3'!$1:$1,0)</f>
        <v>90</v>
      </c>
      <c r="BE519" s="29">
        <f>INDEX('CATEGORY-3'!$1:$1048576,Working!BA519,Working!BD519)</f>
        <v>126.4</v>
      </c>
      <c r="BF519" s="285">
        <f>BE519/BC519</f>
        <v>1.2527254707631319</v>
      </c>
      <c r="BG519" s="109" t="s">
        <v>15398</v>
      </c>
      <c r="BH519">
        <f>MATCH(BG519,'Category 4'!$A:$A,0)</f>
        <v>722</v>
      </c>
      <c r="BI519">
        <f>MATCH($BI$6,'Category 4'!$1:$1,0)</f>
        <v>4</v>
      </c>
      <c r="BJ519">
        <f>INDEX('Category 4'!$1:$1048576,Working!BH519,Working!BI519)</f>
        <v>102.2</v>
      </c>
      <c r="BK519">
        <f>MATCH($BK$6,'Category 4'!$1:$1,0)</f>
        <v>139</v>
      </c>
      <c r="BL519" s="34">
        <f>INDEX('Category 4'!$1:$1048576,Working!BH519,Working!BK519)</f>
        <v>128.5</v>
      </c>
      <c r="BM519" s="137">
        <f t="shared" si="129"/>
        <v>1.2573385518590998</v>
      </c>
      <c r="BN519" s="118">
        <f t="shared" si="130"/>
        <v>0.85994470840581783</v>
      </c>
      <c r="BO519" s="119">
        <f>INDEX('EL &amp; SV'!$D$5:$H$81,MATCH(BG519,'EL &amp; SV'!$D$5:$D$81,0),MATCH(IF(X519&gt;2000000,"A",IF(X519&gt;1000000,"B",IF(X519&gt;100000,"C","D"))),'EL &amp; SV'!$D$5:$H$5,0))</f>
        <v>30</v>
      </c>
      <c r="BP519" s="120">
        <f>INDEX('EL &amp; SV'!$J$5:$N$81,MATCH(BG519,'EL &amp; SV'!$N$5:$N$81,0),MATCH(IF(X519&gt;2000000,"A",IF(X519&gt;1000000,"B",IF(X519&gt;100000,"C","D"))),'EL &amp; SV'!$J$5:$N$5,0))</f>
        <v>0.85</v>
      </c>
      <c r="BQ519" s="120"/>
      <c r="BR519" s="120"/>
      <c r="BS519" s="120"/>
      <c r="BT519" s="120"/>
      <c r="BU519" s="120"/>
      <c r="BV519" s="120"/>
      <c r="BW519" s="120"/>
      <c r="BX519" s="120"/>
      <c r="BY519" s="120"/>
      <c r="BZ519" s="120"/>
      <c r="CA519" s="120"/>
      <c r="CB519" s="120"/>
      <c r="CC519" s="121">
        <f t="shared" si="131"/>
        <v>1.8599447084058178</v>
      </c>
      <c r="CD519" s="122">
        <f t="shared" si="132"/>
        <v>6036110.1812494434</v>
      </c>
      <c r="CE519" s="145">
        <f t="shared" si="133"/>
        <v>3953009.4347639</v>
      </c>
      <c r="CF519" s="122">
        <f t="shared" si="134"/>
        <v>2083100.7464855434</v>
      </c>
      <c r="CG519" s="123">
        <v>0.1</v>
      </c>
      <c r="CH519" s="122">
        <f t="shared" si="135"/>
        <v>1874790.6718369892</v>
      </c>
      <c r="CI519" s="143">
        <f t="shared" si="136"/>
        <v>1.8829447084058177</v>
      </c>
      <c r="CJ519" s="180">
        <f t="shared" si="137"/>
        <v>6110752.4722494436</v>
      </c>
      <c r="CK519" s="145">
        <f t="shared" si="138"/>
        <v>4001892.1873471732</v>
      </c>
      <c r="CL519" s="180">
        <f t="shared" si="140"/>
        <v>2108860.2849022704</v>
      </c>
      <c r="CM519" s="39">
        <v>0.05</v>
      </c>
      <c r="CN519" s="122">
        <f t="shared" si="139"/>
        <v>2003417.2706571568</v>
      </c>
    </row>
    <row r="520" spans="2:92" ht="12.75" customHeight="1">
      <c r="B520" s="56" t="s">
        <v>49</v>
      </c>
      <c r="C520" s="56" t="s">
        <v>11427</v>
      </c>
      <c r="D520" s="56">
        <v>2101010050</v>
      </c>
      <c r="E520" s="56" t="s">
        <v>43</v>
      </c>
      <c r="F520" s="56">
        <v>2101020050</v>
      </c>
      <c r="G520" s="56">
        <v>5401010050</v>
      </c>
      <c r="H520" s="56" t="s">
        <v>11431</v>
      </c>
      <c r="I520" s="56">
        <v>400211</v>
      </c>
      <c r="J520" s="56" t="s">
        <v>11510</v>
      </c>
      <c r="K520" s="56" t="s">
        <v>3122</v>
      </c>
      <c r="L520" s="56" t="s">
        <v>15863</v>
      </c>
      <c r="M520" s="56" t="s">
        <v>3123</v>
      </c>
      <c r="N520" s="56" t="s">
        <v>7138</v>
      </c>
      <c r="O520" s="73">
        <v>41345</v>
      </c>
      <c r="P520" s="56"/>
      <c r="Q520" s="56"/>
      <c r="R520" s="56" t="s">
        <v>7139</v>
      </c>
      <c r="S520" s="56"/>
      <c r="T520" s="56" t="s">
        <v>70</v>
      </c>
      <c r="U520" s="56" t="s">
        <v>11659</v>
      </c>
      <c r="V520" s="56" t="s">
        <v>7140</v>
      </c>
      <c r="W520" s="81">
        <f t="shared" ref="W520:W583" si="141">YEARFRAC(AK520,$W$6)</f>
        <v>10.530555555555555</v>
      </c>
      <c r="X520" s="32">
        <v>3235937</v>
      </c>
      <c r="Y520" s="32">
        <v>-953389.06</v>
      </c>
      <c r="Z520" s="32">
        <v>2282547.94</v>
      </c>
      <c r="AA520" s="32">
        <v>0</v>
      </c>
      <c r="AB520" s="32">
        <v>41345</v>
      </c>
      <c r="AC520" s="32">
        <v>-82865.100000000006</v>
      </c>
      <c r="AD520" s="32">
        <v>0</v>
      </c>
      <c r="AE520" s="32">
        <v>2199682.84</v>
      </c>
      <c r="AF520" s="57">
        <v>0</v>
      </c>
      <c r="AG520" s="56" t="s">
        <v>9255</v>
      </c>
      <c r="AH520" s="57">
        <v>0</v>
      </c>
      <c r="AI520" s="57">
        <v>0</v>
      </c>
      <c r="AJ520" s="57">
        <v>0</v>
      </c>
      <c r="AK520" s="73">
        <f t="shared" ref="AK520:AK583" si="142">DATE(YEAR(O520),MONTH(O520),DAY(1))</f>
        <v>41334</v>
      </c>
      <c r="AR520">
        <v>1</v>
      </c>
      <c r="AV520"/>
      <c r="AX520"/>
      <c r="AY520">
        <v>1</v>
      </c>
      <c r="BC520"/>
      <c r="BE520"/>
      <c r="BF520">
        <v>1</v>
      </c>
      <c r="BG520" s="100" t="s">
        <v>15581</v>
      </c>
      <c r="BH520">
        <f>MATCH(BG520,'Category 4'!$A:$A,0)</f>
        <v>818</v>
      </c>
      <c r="BI520">
        <f>MATCH(AK520,'Category 4'!$1:$1,0)</f>
        <v>15</v>
      </c>
      <c r="BJ520">
        <f>INDEX('Category 4'!$1:$1048576,Working!BH520,Working!BI520)</f>
        <v>102.7</v>
      </c>
      <c r="BK520">
        <f>MATCH($BK$6,'Category 4'!$1:$1,0)</f>
        <v>139</v>
      </c>
      <c r="BL520">
        <f>INDEX('Category 4'!$1:$1048576,Working!BH520,Working!BK520)</f>
        <v>121.7</v>
      </c>
      <c r="BM520" s="34">
        <f t="shared" ref="BM520:BM583" si="143">BL520/BJ520</f>
        <v>1.1850048685491723</v>
      </c>
      <c r="BN520" s="118">
        <f t="shared" ref="BN520:BN583" si="144">(BM520*BF520*AY520*AR520)-1</f>
        <v>0.18500486854917231</v>
      </c>
      <c r="BO520" s="119">
        <f>INDEX('EL &amp; SV'!$D$5:$H$81,MATCH(BG520,'EL &amp; SV'!$D$5:$D$81,0),MATCH(IF(X520&gt;2000000,"A",IF(X520&gt;1000000,"B",IF(X520&gt;100000,"C","D"))),'EL &amp; SV'!$D$5:$H$5,0))</f>
        <v>10</v>
      </c>
      <c r="BP520" s="120">
        <f>INDEX('EL &amp; SV'!$J$5:$N$81,MATCH(BG520,'EL &amp; SV'!$N$5:$N$81,0),MATCH(IF(X520&gt;2000000,"A",IF(X520&gt;1000000,"B",IF(X520&gt;100000,"C","D"))),'EL &amp; SV'!$J$5:$N$5,0))</f>
        <v>0.9</v>
      </c>
      <c r="BQ520" s="120"/>
      <c r="BR520" s="120"/>
      <c r="BS520" s="120"/>
      <c r="BT520" s="120"/>
      <c r="BU520" s="120"/>
      <c r="BV520" s="120"/>
      <c r="BW520" s="120"/>
      <c r="BX520" s="120"/>
      <c r="BY520" s="120"/>
      <c r="BZ520" s="120"/>
      <c r="CA520" s="120"/>
      <c r="CB520" s="120"/>
      <c r="CC520" s="121">
        <f t="shared" ref="CC520:CC583" si="145">1+BN520</f>
        <v>1.1850048685491723</v>
      </c>
      <c r="CD520" s="122">
        <f t="shared" ref="CD520:CD583" si="146">CC520*X520</f>
        <v>3834601.0993184028</v>
      </c>
      <c r="CE520" s="145">
        <f t="shared" ref="CE520:CE583" si="147">CD520*(BP520/BO520)*(IF(W520&gt;BO520,BO520,W520))</f>
        <v>3451140.9893865623</v>
      </c>
      <c r="CF520" s="122">
        <f t="shared" ref="CF520:CF583" si="148">CD520-CE520</f>
        <v>383460.10993184056</v>
      </c>
      <c r="CG520" s="123">
        <v>0.05</v>
      </c>
      <c r="CH520" s="122">
        <f t="shared" ref="CH520:CH583" si="149">IF(CF520*(1-CG520)&gt;(CD520*(1-BP520)),CF520*(1-CG520),CD520*(1-BP520))</f>
        <v>383460.10993184021</v>
      </c>
      <c r="CI520" s="143">
        <f t="shared" ref="CI520:CI583" si="150">CC520+2.3%</f>
        <v>1.2080048685491722</v>
      </c>
      <c r="CJ520" s="180">
        <f t="shared" ref="CJ520:CJ583" si="151">CI520*X520</f>
        <v>3909027.6503184028</v>
      </c>
      <c r="CK520" s="145">
        <f t="shared" ref="CK520:CK583" si="152">CJ520*(BP520/BO520)*(IF(W520&gt;BO520,BO520,W520))</f>
        <v>3518124.8852865626</v>
      </c>
      <c r="CL520" s="180">
        <f t="shared" si="140"/>
        <v>390902.76503184019</v>
      </c>
      <c r="CM520" s="39">
        <v>0.05</v>
      </c>
      <c r="CN520" s="122">
        <f t="shared" ref="CN520:CN583" si="153">IF(CL520*(1-CM520)&gt;(CJ520*(1-BP520)),CL520*(1-CM520),CJ520*(1-BP520))</f>
        <v>390902.76503184019</v>
      </c>
    </row>
    <row r="521" spans="2:92" ht="12.75" customHeight="1">
      <c r="B521" s="56" t="s">
        <v>49</v>
      </c>
      <c r="C521" s="56" t="s">
        <v>11427</v>
      </c>
      <c r="D521" s="56">
        <v>2101010050</v>
      </c>
      <c r="E521" s="56" t="s">
        <v>43</v>
      </c>
      <c r="F521" s="56">
        <v>2101020050</v>
      </c>
      <c r="G521" s="56">
        <v>5401010050</v>
      </c>
      <c r="H521" s="56" t="s">
        <v>11431</v>
      </c>
      <c r="I521" s="56">
        <v>400211</v>
      </c>
      <c r="J521" s="56" t="s">
        <v>11510</v>
      </c>
      <c r="K521" s="56" t="s">
        <v>3075</v>
      </c>
      <c r="L521" s="56" t="s">
        <v>15863</v>
      </c>
      <c r="M521" s="56" t="s">
        <v>3076</v>
      </c>
      <c r="N521" s="56" t="s">
        <v>7138</v>
      </c>
      <c r="O521" s="73">
        <v>41223</v>
      </c>
      <c r="P521" s="56"/>
      <c r="Q521" s="56"/>
      <c r="R521" s="56" t="s">
        <v>7139</v>
      </c>
      <c r="S521" s="56"/>
      <c r="T521" s="56" t="s">
        <v>70</v>
      </c>
      <c r="U521" s="56" t="s">
        <v>11692</v>
      </c>
      <c r="V521" s="56" t="s">
        <v>7140</v>
      </c>
      <c r="W521" s="81">
        <f t="shared" si="141"/>
        <v>10.863888888888889</v>
      </c>
      <c r="X521" s="32">
        <v>3231360</v>
      </c>
      <c r="Y521" s="32">
        <v>-982337.21</v>
      </c>
      <c r="Z521" s="32">
        <v>2249022.79</v>
      </c>
      <c r="AA521" s="32">
        <v>0</v>
      </c>
      <c r="AB521" s="32">
        <v>41223</v>
      </c>
      <c r="AC521" s="32">
        <v>-81564.100000000006</v>
      </c>
      <c r="AD521" s="32">
        <v>0</v>
      </c>
      <c r="AE521" s="32">
        <v>2167458.69</v>
      </c>
      <c r="AF521" s="57">
        <v>0</v>
      </c>
      <c r="AG521" s="56" t="s">
        <v>9255</v>
      </c>
      <c r="AH521" s="57">
        <v>0</v>
      </c>
      <c r="AI521" s="57">
        <v>0</v>
      </c>
      <c r="AJ521" s="57">
        <v>0</v>
      </c>
      <c r="AK521" s="73">
        <f t="shared" si="142"/>
        <v>41214</v>
      </c>
      <c r="AR521">
        <v>1</v>
      </c>
      <c r="AV521"/>
      <c r="AX521"/>
      <c r="AY521">
        <v>1</v>
      </c>
      <c r="BC521"/>
      <c r="BE521"/>
      <c r="BF521">
        <v>1</v>
      </c>
      <c r="BG521" s="100" t="s">
        <v>15293</v>
      </c>
      <c r="BH521">
        <f>MATCH(BG521,'Category 4'!$A:$A,0)</f>
        <v>666</v>
      </c>
      <c r="BI521">
        <f>MATCH(AK521,'Category 4'!$1:$1,0)</f>
        <v>11</v>
      </c>
      <c r="BJ521">
        <f>INDEX('Category 4'!$1:$1048576,Working!BH521,Working!BI521)</f>
        <v>104.3</v>
      </c>
      <c r="BK521">
        <f>MATCH($BK$6,'Category 4'!$1:$1,0)</f>
        <v>139</v>
      </c>
      <c r="BL521">
        <f>INDEX('Category 4'!$1:$1048576,Working!BH521,Working!BK521)</f>
        <v>130.5</v>
      </c>
      <c r="BM521" s="34">
        <f t="shared" si="143"/>
        <v>1.2511984659635667</v>
      </c>
      <c r="BN521" s="118">
        <f t="shared" si="144"/>
        <v>0.25119846596356665</v>
      </c>
      <c r="BO521" s="119">
        <f>INDEX('EL &amp; SV'!$D$5:$H$81,MATCH(BG521,'EL &amp; SV'!$D$5:$D$81,0),MATCH(IF(X521&gt;2000000,"A",IF(X521&gt;1000000,"B",IF(X521&gt;100000,"C","D"))),'EL &amp; SV'!$D$5:$H$5,0))</f>
        <v>20</v>
      </c>
      <c r="BP521" s="120">
        <f>INDEX('EL &amp; SV'!$J$5:$N$81,MATCH(BG521,'EL &amp; SV'!$N$5:$N$81,0),MATCH(IF(X521&gt;2000000,"A",IF(X521&gt;1000000,"B",IF(X521&gt;100000,"C","D"))),'EL &amp; SV'!$J$5:$N$5,0))</f>
        <v>0.85</v>
      </c>
      <c r="BQ521" s="120"/>
      <c r="BR521" s="120"/>
      <c r="BS521" s="120"/>
      <c r="BT521" s="120"/>
      <c r="BU521" s="120"/>
      <c r="BV521" s="120"/>
      <c r="BW521" s="120"/>
      <c r="BX521" s="120"/>
      <c r="BY521" s="120"/>
      <c r="BZ521" s="120"/>
      <c r="CA521" s="120"/>
      <c r="CB521" s="120"/>
      <c r="CC521" s="121">
        <f t="shared" si="145"/>
        <v>1.2511984659635667</v>
      </c>
      <c r="CD521" s="122">
        <f t="shared" si="146"/>
        <v>4043072.6749760308</v>
      </c>
      <c r="CE521" s="145">
        <f t="shared" si="147"/>
        <v>1866748.4232023009</v>
      </c>
      <c r="CF521" s="122">
        <f t="shared" si="148"/>
        <v>2176324.2517737299</v>
      </c>
      <c r="CG521" s="123">
        <v>0.05</v>
      </c>
      <c r="CH521" s="122">
        <f t="shared" si="149"/>
        <v>2067508.0391850434</v>
      </c>
      <c r="CI521" s="143">
        <f t="shared" si="150"/>
        <v>1.2741984659635666</v>
      </c>
      <c r="CJ521" s="180">
        <f t="shared" si="151"/>
        <v>4117393.9549760306</v>
      </c>
      <c r="CK521" s="145">
        <f t="shared" si="152"/>
        <v>1901063.693642301</v>
      </c>
      <c r="CL521" s="180">
        <f t="shared" ref="CL521:CL584" si="154">CJ521-CK521</f>
        <v>2216330.2613337296</v>
      </c>
      <c r="CM521" s="39">
        <v>0.05</v>
      </c>
      <c r="CN521" s="122">
        <f t="shared" si="153"/>
        <v>2105513.7482670429</v>
      </c>
    </row>
    <row r="522" spans="2:92" ht="12.75" customHeight="1">
      <c r="B522" s="56" t="s">
        <v>49</v>
      </c>
      <c r="C522" s="56" t="s">
        <v>11427</v>
      </c>
      <c r="D522" s="56">
        <v>2101010050</v>
      </c>
      <c r="E522" s="56" t="s">
        <v>43</v>
      </c>
      <c r="F522" s="56">
        <v>2101020050</v>
      </c>
      <c r="G522" s="56">
        <v>5401010050</v>
      </c>
      <c r="H522" s="56" t="s">
        <v>11431</v>
      </c>
      <c r="I522" s="56">
        <v>400211</v>
      </c>
      <c r="J522" s="56" t="s">
        <v>11510</v>
      </c>
      <c r="K522" s="56" t="s">
        <v>3163</v>
      </c>
      <c r="L522" s="56" t="s">
        <v>15863</v>
      </c>
      <c r="M522" s="56" t="s">
        <v>3164</v>
      </c>
      <c r="N522" s="56" t="s">
        <v>7138</v>
      </c>
      <c r="O522" s="73">
        <v>42453</v>
      </c>
      <c r="P522" s="56" t="s">
        <v>8651</v>
      </c>
      <c r="Q522" s="56"/>
      <c r="R522" s="56" t="s">
        <v>7139</v>
      </c>
      <c r="S522" s="56"/>
      <c r="T522" s="56" t="s">
        <v>70</v>
      </c>
      <c r="U522" s="56" t="s">
        <v>11415</v>
      </c>
      <c r="V522" s="56" t="s">
        <v>7140</v>
      </c>
      <c r="W522" s="81">
        <f t="shared" si="141"/>
        <v>7.5305555555555559</v>
      </c>
      <c r="X522" s="32">
        <v>3225000</v>
      </c>
      <c r="Y522" s="32">
        <v>-595567.93000000005</v>
      </c>
      <c r="Z522" s="32">
        <v>2629432.0699999998</v>
      </c>
      <c r="AA522" s="32">
        <v>0</v>
      </c>
      <c r="AB522" s="32">
        <v>42453</v>
      </c>
      <c r="AC522" s="32">
        <v>-96440.43</v>
      </c>
      <c r="AD522" s="32">
        <v>0</v>
      </c>
      <c r="AE522" s="32">
        <v>2532991.64</v>
      </c>
      <c r="AF522" s="57">
        <v>0</v>
      </c>
      <c r="AG522" s="56" t="s">
        <v>9255</v>
      </c>
      <c r="AH522" s="57">
        <v>0</v>
      </c>
      <c r="AI522" s="57">
        <v>0</v>
      </c>
      <c r="AJ522" s="57">
        <v>0</v>
      </c>
      <c r="AK522" s="73">
        <f t="shared" si="142"/>
        <v>42430</v>
      </c>
      <c r="AR522">
        <v>1</v>
      </c>
      <c r="AV522"/>
      <c r="AX522"/>
      <c r="AY522">
        <v>1</v>
      </c>
      <c r="BC522"/>
      <c r="BE522"/>
      <c r="BF522">
        <v>1</v>
      </c>
      <c r="BG522" s="100" t="s">
        <v>15338</v>
      </c>
      <c r="BH522">
        <f>MATCH(BG522,'Category 4'!$A:$A,0)</f>
        <v>690</v>
      </c>
      <c r="BI522">
        <f>MATCH(AK522,'Category 4'!$1:$1,0)</f>
        <v>51</v>
      </c>
      <c r="BJ522">
        <f>INDEX('Category 4'!$1:$1048576,Working!BH522,Working!BI522)</f>
        <v>98.4</v>
      </c>
      <c r="BK522">
        <f>MATCH($BK$6,'Category 4'!$1:$1,0)</f>
        <v>139</v>
      </c>
      <c r="BL522">
        <f>INDEX('Category 4'!$1:$1048576,Working!BH522,Working!BK522)</f>
        <v>146.19999999999999</v>
      </c>
      <c r="BM522" s="34">
        <f t="shared" si="143"/>
        <v>1.4857723577235771</v>
      </c>
      <c r="BN522" s="118">
        <f t="shared" si="144"/>
        <v>0.48577235772357708</v>
      </c>
      <c r="BO522" s="119">
        <f>INDEX('EL &amp; SV'!$D$5:$H$81,MATCH(BG522,'EL &amp; SV'!$D$5:$D$81,0),MATCH(IF(X522&gt;2000000,"A",IF(X522&gt;1000000,"B",IF(X522&gt;100000,"C","D"))),'EL &amp; SV'!$D$5:$H$5,0))</f>
        <v>20</v>
      </c>
      <c r="BP522" s="120">
        <f>INDEX('EL &amp; SV'!$J$5:$N$81,MATCH(BG522,'EL &amp; SV'!$N$5:$N$81,0),MATCH(IF(X522&gt;2000000,"A",IF(X522&gt;1000000,"B",IF(X522&gt;100000,"C","D"))),'EL &amp; SV'!$J$5:$N$5,0))</f>
        <v>0.85</v>
      </c>
      <c r="BQ522" s="120"/>
      <c r="BR522" s="120"/>
      <c r="BS522" s="120"/>
      <c r="BT522" s="120"/>
      <c r="BU522" s="120"/>
      <c r="BV522" s="120"/>
      <c r="BW522" s="120"/>
      <c r="BX522" s="120"/>
      <c r="BY522" s="120"/>
      <c r="BZ522" s="120"/>
      <c r="CA522" s="120"/>
      <c r="CB522" s="120"/>
      <c r="CC522" s="121">
        <f t="shared" si="145"/>
        <v>1.4857723577235771</v>
      </c>
      <c r="CD522" s="122">
        <f t="shared" si="146"/>
        <v>4791615.8536585364</v>
      </c>
      <c r="CE522" s="145">
        <f t="shared" si="147"/>
        <v>1533549.9989413957</v>
      </c>
      <c r="CF522" s="122">
        <f t="shared" si="148"/>
        <v>3258065.854717141</v>
      </c>
      <c r="CG522" s="123">
        <v>0.05</v>
      </c>
      <c r="CH522" s="122">
        <f t="shared" si="149"/>
        <v>3095162.5619812836</v>
      </c>
      <c r="CI522" s="143">
        <f t="shared" si="150"/>
        <v>1.508772357723577</v>
      </c>
      <c r="CJ522" s="180">
        <f t="shared" si="151"/>
        <v>4865790.8536585355</v>
      </c>
      <c r="CK522" s="145">
        <f t="shared" si="152"/>
        <v>1557289.6046705619</v>
      </c>
      <c r="CL522" s="180">
        <f t="shared" si="154"/>
        <v>3308501.2489879737</v>
      </c>
      <c r="CM522" s="39">
        <v>0.05</v>
      </c>
      <c r="CN522" s="122">
        <f t="shared" si="153"/>
        <v>3143076.1865385748</v>
      </c>
    </row>
    <row r="523" spans="2:92" ht="12.75" customHeight="1">
      <c r="B523" s="56" t="s">
        <v>49</v>
      </c>
      <c r="C523" s="56" t="s">
        <v>11427</v>
      </c>
      <c r="D523" s="56">
        <v>2101010050</v>
      </c>
      <c r="E523" s="56" t="s">
        <v>43</v>
      </c>
      <c r="F523" s="56">
        <v>2101020050</v>
      </c>
      <c r="G523" s="56">
        <v>5401010050</v>
      </c>
      <c r="H523" s="56" t="s">
        <v>11431</v>
      </c>
      <c r="I523" s="56">
        <v>400211</v>
      </c>
      <c r="J523" s="56" t="s">
        <v>11437</v>
      </c>
      <c r="K523" s="56" t="s">
        <v>3391</v>
      </c>
      <c r="L523" s="56" t="s">
        <v>15863</v>
      </c>
      <c r="M523" s="56" t="s">
        <v>3392</v>
      </c>
      <c r="N523" s="56" t="s">
        <v>7138</v>
      </c>
      <c r="O523" s="73">
        <v>41278</v>
      </c>
      <c r="P523" s="56"/>
      <c r="Q523" s="56"/>
      <c r="R523" s="56" t="s">
        <v>7139</v>
      </c>
      <c r="S523" s="56"/>
      <c r="T523" s="56" t="s">
        <v>70</v>
      </c>
      <c r="U523" s="56" t="s">
        <v>11659</v>
      </c>
      <c r="V523" s="56" t="s">
        <v>7140</v>
      </c>
      <c r="W523" s="81">
        <f t="shared" si="141"/>
        <v>10.697222222222223</v>
      </c>
      <c r="X523" s="32">
        <v>3198923</v>
      </c>
      <c r="Y523" s="32">
        <v>-968167.35</v>
      </c>
      <c r="Z523" s="32">
        <v>2230755.65</v>
      </c>
      <c r="AA523" s="32">
        <v>0</v>
      </c>
      <c r="AB523" s="32">
        <v>41278</v>
      </c>
      <c r="AC523" s="32">
        <v>-80913.710000000006</v>
      </c>
      <c r="AD523" s="32">
        <v>0</v>
      </c>
      <c r="AE523" s="32">
        <v>2149841.94</v>
      </c>
      <c r="AF523" s="57">
        <v>0</v>
      </c>
      <c r="AG523" s="56" t="s">
        <v>9255</v>
      </c>
      <c r="AH523" s="57">
        <v>0</v>
      </c>
      <c r="AI523" s="57">
        <v>0</v>
      </c>
      <c r="AJ523" s="57">
        <v>0</v>
      </c>
      <c r="AK523" s="73">
        <f t="shared" si="142"/>
        <v>41275</v>
      </c>
      <c r="AR523">
        <v>1</v>
      </c>
      <c r="AV523"/>
      <c r="AX523"/>
      <c r="AY523">
        <v>1</v>
      </c>
      <c r="BC523"/>
      <c r="BE523"/>
      <c r="BF523">
        <v>1</v>
      </c>
      <c r="BG523" t="s">
        <v>15293</v>
      </c>
      <c r="BH523">
        <f>MATCH(BG523,'Category 4'!$A:$A,0)</f>
        <v>666</v>
      </c>
      <c r="BI523">
        <f>MATCH(AK523,'Category 4'!$1:$1,0)</f>
        <v>13</v>
      </c>
      <c r="BJ523">
        <f>INDEX('Category 4'!$1:$1048576,Working!BH523,Working!BI523)</f>
        <v>103.2</v>
      </c>
      <c r="BK523">
        <f>MATCH($BK$6,'Category 4'!$1:$1,0)</f>
        <v>139</v>
      </c>
      <c r="BL523">
        <f>INDEX('Category 4'!$1:$1048576,Working!BH523,Working!BK523)</f>
        <v>130.5</v>
      </c>
      <c r="BM523" s="34">
        <f t="shared" si="143"/>
        <v>1.2645348837209303</v>
      </c>
      <c r="BN523" s="118">
        <f t="shared" si="144"/>
        <v>0.26453488372093026</v>
      </c>
      <c r="BO523" s="119">
        <f>INDEX('EL &amp; SV'!$D$5:$H$81,MATCH(BG523,'EL &amp; SV'!$D$5:$D$81,0),MATCH(IF(X523&gt;2000000,"A",IF(X523&gt;1000000,"B",IF(X523&gt;100000,"C","D"))),'EL &amp; SV'!$D$5:$H$5,0))</f>
        <v>20</v>
      </c>
      <c r="BP523" s="120">
        <f>INDEX('EL &amp; SV'!$J$5:$N$81,MATCH(BG523,'EL &amp; SV'!$N$5:$N$81,0),MATCH(IF(X523&gt;2000000,"A",IF(X523&gt;1000000,"B",IF(X523&gt;100000,"C","D"))),'EL &amp; SV'!$J$5:$N$5,0))</f>
        <v>0.85</v>
      </c>
      <c r="BQ523" s="120"/>
      <c r="BR523" s="120"/>
      <c r="BS523" s="120"/>
      <c r="BT523" s="120"/>
      <c r="BU523" s="120"/>
      <c r="BV523" s="120"/>
      <c r="BW523" s="120"/>
      <c r="BX523" s="120"/>
      <c r="BY523" s="120"/>
      <c r="BZ523" s="120"/>
      <c r="CA523" s="120"/>
      <c r="CB523" s="120"/>
      <c r="CC523" s="121">
        <f t="shared" si="145"/>
        <v>1.2645348837209303</v>
      </c>
      <c r="CD523" s="122">
        <f t="shared" si="146"/>
        <v>4045149.7238372094</v>
      </c>
      <c r="CE523" s="145">
        <f t="shared" si="147"/>
        <v>1839054.2845170179</v>
      </c>
      <c r="CF523" s="122">
        <f t="shared" si="148"/>
        <v>2206095.4393201917</v>
      </c>
      <c r="CG523" s="123">
        <v>0.05</v>
      </c>
      <c r="CH523" s="122">
        <f t="shared" si="149"/>
        <v>2095790.6673541821</v>
      </c>
      <c r="CI523" s="143">
        <f t="shared" si="150"/>
        <v>1.2875348837209302</v>
      </c>
      <c r="CJ523" s="180">
        <f t="shared" si="151"/>
        <v>4118724.9528372092</v>
      </c>
      <c r="CK523" s="145">
        <f t="shared" si="152"/>
        <v>1872503.933940233</v>
      </c>
      <c r="CL523" s="180">
        <f t="shared" si="154"/>
        <v>2246221.0188969765</v>
      </c>
      <c r="CM523" s="39">
        <v>0.05</v>
      </c>
      <c r="CN523" s="122">
        <f t="shared" si="153"/>
        <v>2133909.9679521276</v>
      </c>
    </row>
    <row r="524" spans="2:92" ht="12.75" customHeight="1">
      <c r="B524" s="56" t="s">
        <v>49</v>
      </c>
      <c r="C524" s="56" t="s">
        <v>11427</v>
      </c>
      <c r="D524" s="56">
        <v>2101010050</v>
      </c>
      <c r="E524" s="56" t="s">
        <v>43</v>
      </c>
      <c r="F524" s="56">
        <v>2101020050</v>
      </c>
      <c r="G524" s="56">
        <v>5401010050</v>
      </c>
      <c r="H524" s="56" t="s">
        <v>11431</v>
      </c>
      <c r="I524" s="56">
        <v>400211</v>
      </c>
      <c r="J524" s="56" t="s">
        <v>11437</v>
      </c>
      <c r="K524" s="56" t="s">
        <v>3399</v>
      </c>
      <c r="L524" s="56" t="s">
        <v>15863</v>
      </c>
      <c r="M524" s="56" t="s">
        <v>3400</v>
      </c>
      <c r="N524" s="56" t="s">
        <v>7138</v>
      </c>
      <c r="O524" s="73">
        <v>42187</v>
      </c>
      <c r="P524" s="56" t="s">
        <v>8637</v>
      </c>
      <c r="Q524" s="56"/>
      <c r="R524" s="56" t="s">
        <v>7139</v>
      </c>
      <c r="S524" s="56"/>
      <c r="T524" s="56" t="s">
        <v>70</v>
      </c>
      <c r="U524" s="56" t="s">
        <v>11415</v>
      </c>
      <c r="V524" s="56" t="s">
        <v>7140</v>
      </c>
      <c r="W524" s="81">
        <f t="shared" si="141"/>
        <v>8.1972222222222229</v>
      </c>
      <c r="X524" s="32">
        <v>3148750</v>
      </c>
      <c r="Y524" s="32">
        <v>-684689.1</v>
      </c>
      <c r="Z524" s="32">
        <v>2464060.9</v>
      </c>
      <c r="AA524" s="32">
        <v>0</v>
      </c>
      <c r="AB524" s="32">
        <v>42187</v>
      </c>
      <c r="AC524" s="32">
        <v>-90127.77</v>
      </c>
      <c r="AD524" s="32">
        <v>0</v>
      </c>
      <c r="AE524" s="32">
        <v>2373933.13</v>
      </c>
      <c r="AF524" s="57">
        <v>0</v>
      </c>
      <c r="AG524" s="56" t="s">
        <v>9255</v>
      </c>
      <c r="AH524" s="57">
        <v>0</v>
      </c>
      <c r="AI524" s="57">
        <v>0</v>
      </c>
      <c r="AJ524" s="57">
        <v>0</v>
      </c>
      <c r="AK524" s="73">
        <f t="shared" si="142"/>
        <v>42186</v>
      </c>
      <c r="AR524">
        <v>1</v>
      </c>
      <c r="AV524"/>
      <c r="AX524"/>
      <c r="AY524">
        <v>1</v>
      </c>
      <c r="BC524"/>
      <c r="BE524"/>
      <c r="BF524">
        <v>1</v>
      </c>
      <c r="BG524" s="100" t="s">
        <v>15295</v>
      </c>
      <c r="BH524">
        <f>MATCH(BG524,'Category 4'!$A:$A,0)</f>
        <v>667</v>
      </c>
      <c r="BI524">
        <f>MATCH(AK524,'Category 4'!$1:$1,0)</f>
        <v>43</v>
      </c>
      <c r="BJ524">
        <f>INDEX('Category 4'!$1:$1048576,Working!BH524,Working!BI524)</f>
        <v>107.4</v>
      </c>
      <c r="BK524">
        <f>MATCH($BK$6,'Category 4'!$1:$1,0)</f>
        <v>139</v>
      </c>
      <c r="BL524">
        <f>INDEX('Category 4'!$1:$1048576,Working!BH524,Working!BK524)</f>
        <v>128</v>
      </c>
      <c r="BM524" s="34">
        <f t="shared" si="143"/>
        <v>1.1918063314711358</v>
      </c>
      <c r="BN524" s="118">
        <f t="shared" si="144"/>
        <v>0.19180633147113579</v>
      </c>
      <c r="BO524" s="119">
        <f>INDEX('EL &amp; SV'!$D$5:$H$81,MATCH(BG524,'EL &amp; SV'!$D$5:$D$81,0),MATCH(IF(X524&gt;2000000,"A",IF(X524&gt;1000000,"B",IF(X524&gt;100000,"C","D"))),'EL &amp; SV'!$D$5:$H$5,0))</f>
        <v>30</v>
      </c>
      <c r="BP524" s="120">
        <f>INDEX('EL &amp; SV'!$J$5:$N$81,MATCH(BG524,'EL &amp; SV'!$N$5:$N$81,0),MATCH(IF(X524&gt;2000000,"A",IF(X524&gt;1000000,"B",IF(X524&gt;100000,"C","D"))),'EL &amp; SV'!$J$5:$N$5,0))</f>
        <v>0.85</v>
      </c>
      <c r="BQ524" s="120"/>
      <c r="BR524" s="120"/>
      <c r="BS524" s="120"/>
      <c r="BT524" s="120"/>
      <c r="BU524" s="120"/>
      <c r="BV524" s="120"/>
      <c r="BW524" s="120"/>
      <c r="BX524" s="120"/>
      <c r="BY524" s="120"/>
      <c r="BZ524" s="120"/>
      <c r="CA524" s="120"/>
      <c r="CB524" s="120"/>
      <c r="CC524" s="121">
        <f t="shared" si="145"/>
        <v>1.1918063314711358</v>
      </c>
      <c r="CD524" s="122">
        <f t="shared" si="146"/>
        <v>3752700.1862197388</v>
      </c>
      <c r="CE524" s="145">
        <f t="shared" si="147"/>
        <v>871581.99186150765</v>
      </c>
      <c r="CF524" s="122">
        <f t="shared" si="148"/>
        <v>2881118.194358231</v>
      </c>
      <c r="CG524" s="123">
        <v>0.05</v>
      </c>
      <c r="CH524" s="122">
        <f t="shared" si="149"/>
        <v>2737062.2846403192</v>
      </c>
      <c r="CI524" s="143">
        <f t="shared" si="150"/>
        <v>1.2148063314711357</v>
      </c>
      <c r="CJ524" s="180">
        <f t="shared" si="151"/>
        <v>3825121.4362197383</v>
      </c>
      <c r="CK524" s="145">
        <f t="shared" si="152"/>
        <v>888402.1624575723</v>
      </c>
      <c r="CL524" s="180">
        <f t="shared" si="154"/>
        <v>2936719.273762166</v>
      </c>
      <c r="CM524" s="39">
        <v>0.05</v>
      </c>
      <c r="CN524" s="122">
        <f t="shared" si="153"/>
        <v>2789883.3100740574</v>
      </c>
    </row>
    <row r="525" spans="2:92" ht="12.75" customHeight="1">
      <c r="B525" s="56" t="s">
        <v>50</v>
      </c>
      <c r="C525" s="56" t="s">
        <v>11427</v>
      </c>
      <c r="D525" s="56">
        <v>2101010050</v>
      </c>
      <c r="E525" s="56" t="s">
        <v>43</v>
      </c>
      <c r="F525" s="56">
        <v>2101020050</v>
      </c>
      <c r="G525" s="56">
        <v>5401010050</v>
      </c>
      <c r="H525" s="56" t="s">
        <v>11431</v>
      </c>
      <c r="I525" s="56">
        <v>400201</v>
      </c>
      <c r="J525" s="56" t="s">
        <v>11500</v>
      </c>
      <c r="K525" s="56" t="s">
        <v>1299</v>
      </c>
      <c r="L525" s="56" t="s">
        <v>15863</v>
      </c>
      <c r="M525" s="56" t="s">
        <v>1300</v>
      </c>
      <c r="N525" s="56" t="s">
        <v>7138</v>
      </c>
      <c r="O525" s="73">
        <v>36743</v>
      </c>
      <c r="P525" s="56"/>
      <c r="Q525" s="56"/>
      <c r="R525" s="56" t="s">
        <v>156</v>
      </c>
      <c r="S525" s="56"/>
      <c r="T525" s="56" t="s">
        <v>70</v>
      </c>
      <c r="U525" s="56" t="s">
        <v>11659</v>
      </c>
      <c r="V525" s="56" t="s">
        <v>7140</v>
      </c>
      <c r="W525" s="81">
        <f t="shared" si="141"/>
        <v>23.113888888888887</v>
      </c>
      <c r="X525" s="32">
        <v>3087606</v>
      </c>
      <c r="Y525" s="32">
        <v>-2549163.0699999998</v>
      </c>
      <c r="Z525" s="32">
        <v>538442.93000000005</v>
      </c>
      <c r="AA525" s="32">
        <v>0</v>
      </c>
      <c r="AB525" s="32">
        <v>36743</v>
      </c>
      <c r="AC525" s="32">
        <v>-37606.839999999997</v>
      </c>
      <c r="AD525" s="32">
        <v>0</v>
      </c>
      <c r="AE525" s="32">
        <v>500836.09</v>
      </c>
      <c r="AF525" s="57">
        <v>0</v>
      </c>
      <c r="AG525" s="56" t="s">
        <v>9255</v>
      </c>
      <c r="AH525" s="57">
        <v>0</v>
      </c>
      <c r="AI525" s="57">
        <v>0</v>
      </c>
      <c r="AJ525" s="57">
        <v>0</v>
      </c>
      <c r="AK525" s="73">
        <f t="shared" si="142"/>
        <v>36739</v>
      </c>
      <c r="AR525">
        <v>1</v>
      </c>
      <c r="AS525" s="82" t="s">
        <v>14339</v>
      </c>
      <c r="AT525">
        <f>MATCH(AS525,CATEGORY2!$A:$A,0)</f>
        <v>487</v>
      </c>
      <c r="AU525">
        <f>MATCH(AK525,CATEGORY2!$1:$1,0)</f>
        <v>11</v>
      </c>
      <c r="AV525" s="34">
        <f>INDEX(CATEGORY2!$1:$1048576,Working!AT525,Working!AU525)</f>
        <v>116.5</v>
      </c>
      <c r="AW525">
        <f>MATCH($AW$6,CATEGORY2!$1:$1,0)</f>
        <v>63</v>
      </c>
      <c r="AX525" s="34">
        <f>INDEX(CATEGORY2!$1:$1048576,Working!AT525,Working!AW525)</f>
        <v>134.4</v>
      </c>
      <c r="AY525" s="34">
        <f>AX525/AV525</f>
        <v>1.1536480686695278</v>
      </c>
      <c r="AZ525" s="93" t="s">
        <v>13254</v>
      </c>
      <c r="BA525">
        <f>MATCH(AZ525,'CATEGORY-3'!$A:$A,0)</f>
        <v>702</v>
      </c>
      <c r="BB525">
        <f>MATCH($BB$6,'CATEGORY-3'!$1:$1,0)</f>
        <v>4</v>
      </c>
      <c r="BC525">
        <f>INDEX('CATEGORY-3'!$1:$1048576,BA525,BB525)</f>
        <v>101.2</v>
      </c>
      <c r="BD525">
        <f>MATCH($BD$6,'CATEGORY-3'!$1:$1,0)</f>
        <v>90</v>
      </c>
      <c r="BE525">
        <f>INDEX('CATEGORY-3'!$1:$1048576,Working!BA525,Working!BD525)</f>
        <v>143.19999999999999</v>
      </c>
      <c r="BF525" s="34">
        <f>BE525/BC525</f>
        <v>1.4150197628458496</v>
      </c>
      <c r="BG525" s="100" t="s">
        <v>15295</v>
      </c>
      <c r="BH525">
        <f>MATCH(BG525,'Category 4'!$A:$A,0)</f>
        <v>667</v>
      </c>
      <c r="BI525">
        <f>MATCH($BI$6,'Category 4'!$1:$1,0)</f>
        <v>4</v>
      </c>
      <c r="BJ525">
        <f>INDEX('Category 4'!$1:$1048576,Working!BH525,Working!BI525)</f>
        <v>108.1</v>
      </c>
      <c r="BK525">
        <f>MATCH($BK$6,'Category 4'!$1:$1,0)</f>
        <v>139</v>
      </c>
      <c r="BL525" s="34">
        <f>INDEX('Category 4'!$1:$1048576,Working!BH525,Working!BK525)</f>
        <v>128</v>
      </c>
      <c r="BM525" s="137">
        <f t="shared" si="143"/>
        <v>1.1840888066604995</v>
      </c>
      <c r="BN525" s="118">
        <f t="shared" si="144"/>
        <v>0.93294779386355176</v>
      </c>
      <c r="BO525" s="119">
        <f>INDEX('EL &amp; SV'!$D$5:$H$81,MATCH(BG525,'EL &amp; SV'!$D$5:$D$81,0),MATCH(IF(X525&gt;2000000,"A",IF(X525&gt;1000000,"B",IF(X525&gt;100000,"C","D"))),'EL &amp; SV'!$D$5:$H$5,0))</f>
        <v>30</v>
      </c>
      <c r="BP525" s="120">
        <f>INDEX('EL &amp; SV'!$J$5:$N$81,MATCH(BG525,'EL &amp; SV'!$N$5:$N$81,0),MATCH(IF(X525&gt;2000000,"A",IF(X525&gt;1000000,"B",IF(X525&gt;100000,"C","D"))),'EL &amp; SV'!$J$5:$N$5,0))</f>
        <v>0.85</v>
      </c>
      <c r="BQ525" s="120"/>
      <c r="BR525" s="120"/>
      <c r="BS525" s="120"/>
      <c r="BT525" s="120"/>
      <c r="BU525" s="120"/>
      <c r="BV525" s="120"/>
      <c r="BW525" s="120"/>
      <c r="BX525" s="120"/>
      <c r="BY525" s="120"/>
      <c r="BZ525" s="120"/>
      <c r="CA525" s="120"/>
      <c r="CB525" s="120"/>
      <c r="CC525" s="121">
        <f t="shared" si="145"/>
        <v>1.9329477938635518</v>
      </c>
      <c r="CD525" s="122">
        <f t="shared" si="146"/>
        <v>5968181.2060198653</v>
      </c>
      <c r="CE525" s="145">
        <f t="shared" si="147"/>
        <v>3908523.1891664448</v>
      </c>
      <c r="CF525" s="122">
        <f t="shared" si="148"/>
        <v>2059658.0168534205</v>
      </c>
      <c r="CG525" s="123">
        <v>0.1</v>
      </c>
      <c r="CH525" s="122">
        <f t="shared" si="149"/>
        <v>1853692.2151680784</v>
      </c>
      <c r="CI525" s="143">
        <f t="shared" si="150"/>
        <v>1.9559477938635517</v>
      </c>
      <c r="CJ525" s="180">
        <f t="shared" si="151"/>
        <v>6039196.1440198654</v>
      </c>
      <c r="CK525" s="145">
        <f t="shared" si="152"/>
        <v>3955030.4117806386</v>
      </c>
      <c r="CL525" s="180">
        <f t="shared" si="154"/>
        <v>2084165.7322392268</v>
      </c>
      <c r="CM525" s="39">
        <v>0.05</v>
      </c>
      <c r="CN525" s="122">
        <f t="shared" si="153"/>
        <v>1979957.4456272654</v>
      </c>
    </row>
    <row r="526" spans="2:92" ht="12.75" customHeight="1">
      <c r="B526" s="56" t="s">
        <v>50</v>
      </c>
      <c r="C526" s="56" t="s">
        <v>11427</v>
      </c>
      <c r="D526" s="56">
        <v>2101010050</v>
      </c>
      <c r="E526" s="56" t="s">
        <v>43</v>
      </c>
      <c r="F526" s="56">
        <v>2101020050</v>
      </c>
      <c r="G526" s="56">
        <v>5401010050</v>
      </c>
      <c r="H526" s="56" t="s">
        <v>11431</v>
      </c>
      <c r="I526" s="56">
        <v>400201</v>
      </c>
      <c r="J526" s="56" t="s">
        <v>11497</v>
      </c>
      <c r="K526" s="56" t="s">
        <v>1211</v>
      </c>
      <c r="L526" s="56" t="s">
        <v>15863</v>
      </c>
      <c r="M526" s="56" t="s">
        <v>1212</v>
      </c>
      <c r="N526" s="56" t="s">
        <v>7138</v>
      </c>
      <c r="O526" s="73">
        <v>36743</v>
      </c>
      <c r="P526" s="56"/>
      <c r="Q526" s="56"/>
      <c r="R526" s="56" t="s">
        <v>156</v>
      </c>
      <c r="S526" s="56"/>
      <c r="T526" s="56" t="s">
        <v>70</v>
      </c>
      <c r="U526" s="56" t="s">
        <v>11659</v>
      </c>
      <c r="V526" s="56" t="s">
        <v>7140</v>
      </c>
      <c r="W526" s="81">
        <f t="shared" si="141"/>
        <v>23.113888888888887</v>
      </c>
      <c r="X526" s="32">
        <v>3077314</v>
      </c>
      <c r="Y526" s="32">
        <v>-2540665.9</v>
      </c>
      <c r="Z526" s="32">
        <v>536648.1</v>
      </c>
      <c r="AA526" s="32">
        <v>0</v>
      </c>
      <c r="AB526" s="32">
        <v>36743</v>
      </c>
      <c r="AC526" s="32">
        <v>-37481.480000000003</v>
      </c>
      <c r="AD526" s="32">
        <v>0</v>
      </c>
      <c r="AE526" s="32">
        <v>499166.62</v>
      </c>
      <c r="AF526" s="57">
        <v>0</v>
      </c>
      <c r="AG526" s="56" t="s">
        <v>9255</v>
      </c>
      <c r="AH526" s="57">
        <v>0</v>
      </c>
      <c r="AI526" s="57">
        <v>0</v>
      </c>
      <c r="AJ526" s="57">
        <v>0</v>
      </c>
      <c r="AK526" s="73">
        <f t="shared" si="142"/>
        <v>36739</v>
      </c>
      <c r="AR526">
        <v>1</v>
      </c>
      <c r="AS526" s="82" t="s">
        <v>14339</v>
      </c>
      <c r="AT526">
        <f>MATCH(AS526,CATEGORY2!$A:$A,0)</f>
        <v>487</v>
      </c>
      <c r="AU526">
        <f>MATCH(AK526,CATEGORY2!$1:$1,0)</f>
        <v>11</v>
      </c>
      <c r="AV526" s="34">
        <f>INDEX(CATEGORY2!$1:$1048576,Working!AT526,Working!AU526)</f>
        <v>116.5</v>
      </c>
      <c r="AW526">
        <f>MATCH($AW$6,CATEGORY2!$1:$1,0)</f>
        <v>63</v>
      </c>
      <c r="AX526" s="34">
        <f>INDEX(CATEGORY2!$1:$1048576,Working!AT526,Working!AW526)</f>
        <v>134.4</v>
      </c>
      <c r="AY526" s="34">
        <f>AX526/AV526</f>
        <v>1.1536480686695278</v>
      </c>
      <c r="AZ526" s="93" t="s">
        <v>13254</v>
      </c>
      <c r="BA526">
        <f>MATCH(AZ526,'CATEGORY-3'!$A:$A,0)</f>
        <v>702</v>
      </c>
      <c r="BB526">
        <f>MATCH($BB$6,'CATEGORY-3'!$1:$1,0)</f>
        <v>4</v>
      </c>
      <c r="BC526">
        <f>INDEX('CATEGORY-3'!$1:$1048576,BA526,BB526)</f>
        <v>101.2</v>
      </c>
      <c r="BD526">
        <f>MATCH($BD$6,'CATEGORY-3'!$1:$1,0)</f>
        <v>90</v>
      </c>
      <c r="BE526">
        <f>INDEX('CATEGORY-3'!$1:$1048576,Working!BA526,Working!BD526)</f>
        <v>143.19999999999999</v>
      </c>
      <c r="BF526" s="34">
        <f>BE526/BC526</f>
        <v>1.4150197628458496</v>
      </c>
      <c r="BG526" s="100" t="s">
        <v>15295</v>
      </c>
      <c r="BH526">
        <f>MATCH(BG526,'Category 4'!$A:$A,0)</f>
        <v>667</v>
      </c>
      <c r="BI526">
        <f>MATCH($BI$6,'Category 4'!$1:$1,0)</f>
        <v>4</v>
      </c>
      <c r="BJ526">
        <f>INDEX('Category 4'!$1:$1048576,Working!BH526,Working!BI526)</f>
        <v>108.1</v>
      </c>
      <c r="BK526">
        <f>MATCH($BK$6,'Category 4'!$1:$1,0)</f>
        <v>139</v>
      </c>
      <c r="BL526" s="34">
        <f>INDEX('Category 4'!$1:$1048576,Working!BH526,Working!BK526)</f>
        <v>128</v>
      </c>
      <c r="BM526" s="137">
        <f t="shared" si="143"/>
        <v>1.1840888066604995</v>
      </c>
      <c r="BN526" s="118">
        <f t="shared" si="144"/>
        <v>0.93294779386355176</v>
      </c>
      <c r="BO526" s="119">
        <f>INDEX('EL &amp; SV'!$D$5:$H$81,MATCH(BG526,'EL &amp; SV'!$D$5:$D$81,0),MATCH(IF(X526&gt;2000000,"A",IF(X526&gt;1000000,"B",IF(X526&gt;100000,"C","D"))),'EL &amp; SV'!$D$5:$H$5,0))</f>
        <v>30</v>
      </c>
      <c r="BP526" s="120">
        <f>INDEX('EL &amp; SV'!$J$5:$N$81,MATCH(BG526,'EL &amp; SV'!$N$5:$N$81,0),MATCH(IF(X526&gt;2000000,"A",IF(X526&gt;1000000,"B",IF(X526&gt;100000,"C","D"))),'EL &amp; SV'!$J$5:$N$5,0))</f>
        <v>0.85</v>
      </c>
      <c r="BQ526" s="120"/>
      <c r="BR526" s="120"/>
      <c r="BS526" s="120"/>
      <c r="BT526" s="120"/>
      <c r="BU526" s="120"/>
      <c r="BV526" s="120"/>
      <c r="BW526" s="120"/>
      <c r="BX526" s="120"/>
      <c r="BY526" s="120"/>
      <c r="BZ526" s="120"/>
      <c r="CA526" s="120"/>
      <c r="CB526" s="120"/>
      <c r="CC526" s="121">
        <f t="shared" si="145"/>
        <v>1.9329477938635518</v>
      </c>
      <c r="CD526" s="122">
        <f t="shared" si="146"/>
        <v>5948287.3073254218</v>
      </c>
      <c r="CE526" s="145">
        <f t="shared" si="147"/>
        <v>3895494.8038533893</v>
      </c>
      <c r="CF526" s="122">
        <f t="shared" si="148"/>
        <v>2052792.5034720325</v>
      </c>
      <c r="CG526" s="123">
        <v>0.1</v>
      </c>
      <c r="CH526" s="122">
        <f t="shared" si="149"/>
        <v>1847513.2531248294</v>
      </c>
      <c r="CI526" s="143">
        <f t="shared" si="150"/>
        <v>1.9559477938635517</v>
      </c>
      <c r="CJ526" s="180">
        <f t="shared" si="151"/>
        <v>6019065.5293254219</v>
      </c>
      <c r="CK526" s="145">
        <f t="shared" si="152"/>
        <v>3941847.0026934543</v>
      </c>
      <c r="CL526" s="180">
        <f t="shared" si="154"/>
        <v>2077218.5266319676</v>
      </c>
      <c r="CM526" s="39">
        <v>0.05</v>
      </c>
      <c r="CN526" s="122">
        <f t="shared" si="153"/>
        <v>1973357.6003003691</v>
      </c>
    </row>
    <row r="527" spans="2:92" ht="12.75" customHeight="1">
      <c r="B527" s="56" t="s">
        <v>49</v>
      </c>
      <c r="C527" s="56" t="s">
        <v>11427</v>
      </c>
      <c r="D527" s="56">
        <v>2101010050</v>
      </c>
      <c r="E527" s="56" t="s">
        <v>43</v>
      </c>
      <c r="F527" s="56">
        <v>2101020050</v>
      </c>
      <c r="G527" s="56">
        <v>5401010050</v>
      </c>
      <c r="H527" s="56" t="s">
        <v>11431</v>
      </c>
      <c r="I527" s="56">
        <v>400211</v>
      </c>
      <c r="J527" s="56" t="s">
        <v>11609</v>
      </c>
      <c r="K527" s="56" t="s">
        <v>6008</v>
      </c>
      <c r="L527" s="56" t="s">
        <v>15863</v>
      </c>
      <c r="M527" s="56" t="s">
        <v>6009</v>
      </c>
      <c r="N527" s="56" t="s">
        <v>7138</v>
      </c>
      <c r="O527" s="73">
        <v>43738</v>
      </c>
      <c r="P527" s="56"/>
      <c r="Q527" s="56"/>
      <c r="R527" s="56" t="s">
        <v>7177</v>
      </c>
      <c r="S527" s="56"/>
      <c r="T527" s="56" t="s">
        <v>6010</v>
      </c>
      <c r="U527" s="56" t="s">
        <v>11415</v>
      </c>
      <c r="V527" s="56" t="s">
        <v>7140</v>
      </c>
      <c r="W527" s="81">
        <f t="shared" si="141"/>
        <v>4.0305555555555559</v>
      </c>
      <c r="X527" s="32">
        <v>3046689.2</v>
      </c>
      <c r="Y527" s="32">
        <v>-182525.82</v>
      </c>
      <c r="Z527" s="32">
        <v>2864163.38</v>
      </c>
      <c r="AA527" s="32">
        <v>0</v>
      </c>
      <c r="AB527" s="32">
        <v>43711</v>
      </c>
      <c r="AC527" s="32">
        <v>-105948.16</v>
      </c>
      <c r="AD527" s="32">
        <v>0</v>
      </c>
      <c r="AE527" s="32">
        <v>2758215.22</v>
      </c>
      <c r="AF527" s="57">
        <v>0</v>
      </c>
      <c r="AG527" s="56" t="s">
        <v>9255</v>
      </c>
      <c r="AH527" s="57">
        <v>0</v>
      </c>
      <c r="AI527" s="57">
        <v>0</v>
      </c>
      <c r="AJ527" s="57">
        <v>0</v>
      </c>
      <c r="AK527" s="73">
        <f t="shared" si="142"/>
        <v>43709</v>
      </c>
      <c r="AR527">
        <v>1</v>
      </c>
      <c r="AV527"/>
      <c r="AX527"/>
      <c r="AY527">
        <v>1</v>
      </c>
      <c r="BC527"/>
      <c r="BE527"/>
      <c r="BF527">
        <v>1</v>
      </c>
      <c r="BG527" s="109" t="s">
        <v>15398</v>
      </c>
      <c r="BH527">
        <f>MATCH(BG527,'Category 4'!$A:$A,0)</f>
        <v>722</v>
      </c>
      <c r="BI527">
        <f>MATCH(AK527,'Category 4'!$1:$1,0)</f>
        <v>93</v>
      </c>
      <c r="BJ527">
        <f>INDEX('Category 4'!$1:$1048576,Working!BH527,Working!BI527)</f>
        <v>113.6</v>
      </c>
      <c r="BK527">
        <f>MATCH($BK$6,'Category 4'!$1:$1,0)</f>
        <v>139</v>
      </c>
      <c r="BL527">
        <f>INDEX('Category 4'!$1:$1048576,Working!BH527,Working!BK527)</f>
        <v>128.5</v>
      </c>
      <c r="BM527" s="34">
        <f t="shared" si="143"/>
        <v>1.131161971830986</v>
      </c>
      <c r="BN527" s="118">
        <f t="shared" si="144"/>
        <v>0.13116197183098599</v>
      </c>
      <c r="BO527" s="119">
        <f>INDEX('EL &amp; SV'!$D$5:$H$81,MATCH(BG527,'EL &amp; SV'!$D$5:$D$81,0),MATCH(IF(X527&gt;2000000,"A",IF(X527&gt;1000000,"B",IF(X527&gt;100000,"C","D"))),'EL &amp; SV'!$D$5:$H$5,0))</f>
        <v>30</v>
      </c>
      <c r="BP527" s="120">
        <f>INDEX('EL &amp; SV'!$J$5:$N$81,MATCH(BG527,'EL &amp; SV'!$N$5:$N$81,0),MATCH(IF(X527&gt;2000000,"A",IF(X527&gt;1000000,"B",IF(X527&gt;100000,"C","D"))),'EL &amp; SV'!$J$5:$N$5,0))</f>
        <v>0.85</v>
      </c>
      <c r="BQ527" s="120"/>
      <c r="BR527" s="120"/>
      <c r="BS527" s="120"/>
      <c r="BT527" s="120"/>
      <c r="BU527" s="120"/>
      <c r="BV527" s="120"/>
      <c r="BW527" s="120"/>
      <c r="BX527" s="120"/>
      <c r="BY527" s="120"/>
      <c r="BZ527" s="120"/>
      <c r="CA527" s="120"/>
      <c r="CB527" s="120"/>
      <c r="CC527" s="121">
        <f t="shared" si="145"/>
        <v>1.131161971830986</v>
      </c>
      <c r="CD527" s="122">
        <f t="shared" si="146"/>
        <v>3446298.9630281692</v>
      </c>
      <c r="CE527" s="145">
        <f t="shared" si="147"/>
        <v>393564.15056025854</v>
      </c>
      <c r="CF527" s="122">
        <f t="shared" si="148"/>
        <v>3052734.8124679108</v>
      </c>
      <c r="CG527" s="123">
        <v>0.05</v>
      </c>
      <c r="CH527" s="122">
        <f t="shared" si="149"/>
        <v>2900098.0718445149</v>
      </c>
      <c r="CI527" s="143">
        <f t="shared" si="150"/>
        <v>1.1541619718309859</v>
      </c>
      <c r="CJ527" s="180">
        <f t="shared" si="151"/>
        <v>3516372.8146281694</v>
      </c>
      <c r="CK527" s="145">
        <f t="shared" si="152"/>
        <v>401566.5195297827</v>
      </c>
      <c r="CL527" s="180">
        <f t="shared" si="154"/>
        <v>3114806.2950983867</v>
      </c>
      <c r="CM527" s="39">
        <v>0.05</v>
      </c>
      <c r="CN527" s="122">
        <f t="shared" si="153"/>
        <v>2959065.9803434671</v>
      </c>
    </row>
    <row r="528" spans="2:92" ht="12.75" customHeight="1">
      <c r="B528" s="56" t="s">
        <v>50</v>
      </c>
      <c r="C528" s="56" t="s">
        <v>11427</v>
      </c>
      <c r="D528" s="56">
        <v>2101010050</v>
      </c>
      <c r="E528" s="56" t="s">
        <v>43</v>
      </c>
      <c r="F528" s="56">
        <v>2101020050</v>
      </c>
      <c r="G528" s="56">
        <v>5401010050</v>
      </c>
      <c r="H528" s="56" t="s">
        <v>11431</v>
      </c>
      <c r="I528" s="56">
        <v>400202</v>
      </c>
      <c r="J528" s="56" t="s">
        <v>11505</v>
      </c>
      <c r="K528" s="56" t="s">
        <v>1443</v>
      </c>
      <c r="L528" s="56" t="s">
        <v>15863</v>
      </c>
      <c r="M528" s="56" t="s">
        <v>1315</v>
      </c>
      <c r="N528" s="56" t="s">
        <v>7138</v>
      </c>
      <c r="O528" s="73">
        <v>36543</v>
      </c>
      <c r="P528" s="56"/>
      <c r="Q528" s="56"/>
      <c r="R528" s="56" t="s">
        <v>156</v>
      </c>
      <c r="S528" s="56"/>
      <c r="T528" s="56" t="s">
        <v>70</v>
      </c>
      <c r="U528" s="56" t="s">
        <v>11660</v>
      </c>
      <c r="V528" s="56" t="s">
        <v>7140</v>
      </c>
      <c r="W528" s="81">
        <f t="shared" si="141"/>
        <v>23.697222222222223</v>
      </c>
      <c r="X528" s="32">
        <v>3014717</v>
      </c>
      <c r="Y528" s="32">
        <v>-2546478.35</v>
      </c>
      <c r="Z528" s="32">
        <v>468238.65</v>
      </c>
      <c r="AA528" s="32">
        <v>0</v>
      </c>
      <c r="AB528" s="32">
        <v>36543</v>
      </c>
      <c r="AC528" s="32">
        <v>-33025.83</v>
      </c>
      <c r="AD528" s="32">
        <v>0</v>
      </c>
      <c r="AE528" s="32">
        <v>435212.82</v>
      </c>
      <c r="AF528" s="57">
        <v>0</v>
      </c>
      <c r="AG528" s="56" t="s">
        <v>9255</v>
      </c>
      <c r="AH528" s="57">
        <v>0</v>
      </c>
      <c r="AI528" s="57">
        <v>0</v>
      </c>
      <c r="AJ528" s="57">
        <v>0</v>
      </c>
      <c r="AK528" s="73">
        <f t="shared" si="142"/>
        <v>36526</v>
      </c>
      <c r="AR528">
        <v>1</v>
      </c>
      <c r="AS528" s="82" t="s">
        <v>14333</v>
      </c>
      <c r="AT528">
        <f>MATCH(AS528,CATEGORY2!$A:$A,0)</f>
        <v>483</v>
      </c>
      <c r="AU528">
        <f>MATCH(AK528,CATEGORY2!$1:$1,0)</f>
        <v>4</v>
      </c>
      <c r="AV528" s="34">
        <f>INDEX(CATEGORY2!$1:$1048576,Working!AT528,Working!AU528)</f>
        <v>101.8</v>
      </c>
      <c r="AW528">
        <f>MATCH($AW$6,CATEGORY2!$1:$1,0)</f>
        <v>63</v>
      </c>
      <c r="AX528" s="34">
        <f>INDEX(CATEGORY2!$1:$1048576,Working!AT528,Working!AW528)</f>
        <v>118.7</v>
      </c>
      <c r="AY528" s="34">
        <f>AX528/AV528</f>
        <v>1.1660117878192535</v>
      </c>
      <c r="AZ528" s="93" t="s">
        <v>1315</v>
      </c>
      <c r="BA528" s="29">
        <f>MATCH(AZ528,'CATEGORY-3'!$A:$A,0)</f>
        <v>701</v>
      </c>
      <c r="BB528" s="29">
        <f>MATCH($BB$6,'CATEGORY-3'!$1:$1,0)</f>
        <v>4</v>
      </c>
      <c r="BC528" s="29">
        <f>INDEX('CATEGORY-3'!$1:$1048576,BA528,BB528)</f>
        <v>100</v>
      </c>
      <c r="BD528" s="29">
        <f>MATCH($BD$6,'CATEGORY-3'!$1:$1,0)</f>
        <v>90</v>
      </c>
      <c r="BE528" s="29">
        <f>INDEX('CATEGORY-3'!$1:$1048576,Working!BA528,Working!BD528)</f>
        <v>159.9</v>
      </c>
      <c r="BF528" s="285">
        <f>BE528/BC528</f>
        <v>1.599</v>
      </c>
      <c r="BG528" s="100" t="s">
        <v>15295</v>
      </c>
      <c r="BH528">
        <f>MATCH(BG528,'Category 4'!$A:$A,0)</f>
        <v>667</v>
      </c>
      <c r="BI528">
        <f>MATCH($BI$6,'Category 4'!$1:$1,0)</f>
        <v>4</v>
      </c>
      <c r="BJ528">
        <f>INDEX('Category 4'!$1:$1048576,Working!BH528,Working!BI528)</f>
        <v>108.1</v>
      </c>
      <c r="BK528">
        <f>MATCH($BK$6,'Category 4'!$1:$1,0)</f>
        <v>139</v>
      </c>
      <c r="BL528" s="34">
        <f>INDEX('Category 4'!$1:$1048576,Working!BH528,Working!BK528)</f>
        <v>128</v>
      </c>
      <c r="BM528" s="137">
        <f t="shared" si="143"/>
        <v>1.1840888066604995</v>
      </c>
      <c r="BN528" s="118">
        <f t="shared" si="144"/>
        <v>1.2076777487191697</v>
      </c>
      <c r="BO528" s="119">
        <f>INDEX('EL &amp; SV'!$D$5:$H$81,MATCH(BG528,'EL &amp; SV'!$D$5:$D$81,0),MATCH(IF(X528&gt;2000000,"A",IF(X528&gt;1000000,"B",IF(X528&gt;100000,"C","D"))),'EL &amp; SV'!$D$5:$H$5,0))</f>
        <v>30</v>
      </c>
      <c r="BP528" s="120">
        <f>INDEX('EL &amp; SV'!$J$5:$N$81,MATCH(BG528,'EL &amp; SV'!$N$5:$N$81,0),MATCH(IF(X528&gt;2000000,"A",IF(X528&gt;1000000,"B",IF(X528&gt;100000,"C","D"))),'EL &amp; SV'!$J$5:$N$5,0))</f>
        <v>0.85</v>
      </c>
      <c r="BQ528" s="120"/>
      <c r="BR528" s="120"/>
      <c r="BS528" s="120"/>
      <c r="BT528" s="120"/>
      <c r="BU528" s="120"/>
      <c r="BV528" s="120"/>
      <c r="BW528" s="120"/>
      <c r="BX528" s="120"/>
      <c r="BY528" s="120"/>
      <c r="BZ528" s="120"/>
      <c r="CA528" s="120"/>
      <c r="CB528" s="120"/>
      <c r="CC528" s="121">
        <f t="shared" si="145"/>
        <v>2.2076777487191697</v>
      </c>
      <c r="CD528" s="122">
        <f t="shared" si="146"/>
        <v>6655523.6395854093</v>
      </c>
      <c r="CE528" s="145">
        <f t="shared" si="147"/>
        <v>4468660.3096210798</v>
      </c>
      <c r="CF528" s="122">
        <f t="shared" si="148"/>
        <v>2186863.3299643295</v>
      </c>
      <c r="CG528" s="123">
        <v>0.1</v>
      </c>
      <c r="CH528" s="122">
        <f t="shared" si="149"/>
        <v>1968176.9969678966</v>
      </c>
      <c r="CI528" s="143">
        <f t="shared" si="150"/>
        <v>2.2306777487191698</v>
      </c>
      <c r="CJ528" s="180">
        <f t="shared" si="151"/>
        <v>6724862.1305854097</v>
      </c>
      <c r="CK528" s="145">
        <f t="shared" si="152"/>
        <v>4515215.6491315281</v>
      </c>
      <c r="CL528" s="180">
        <f t="shared" si="154"/>
        <v>2209646.4814538816</v>
      </c>
      <c r="CM528" s="39">
        <v>0.05</v>
      </c>
      <c r="CN528" s="122">
        <f t="shared" si="153"/>
        <v>2099164.1573811872</v>
      </c>
    </row>
    <row r="529" spans="2:92" ht="12.75" customHeight="1">
      <c r="B529" s="56" t="s">
        <v>49</v>
      </c>
      <c r="C529" s="56" t="s">
        <v>11427</v>
      </c>
      <c r="D529" s="56">
        <v>2101010050</v>
      </c>
      <c r="E529" s="56" t="s">
        <v>43</v>
      </c>
      <c r="F529" s="56">
        <v>2101020050</v>
      </c>
      <c r="G529" s="56">
        <v>5401010050</v>
      </c>
      <c r="H529" s="56" t="s">
        <v>11431</v>
      </c>
      <c r="I529" s="56">
        <v>400211</v>
      </c>
      <c r="J529" s="56" t="s">
        <v>11512</v>
      </c>
      <c r="K529" s="56" t="s">
        <v>2925</v>
      </c>
      <c r="L529" s="56" t="s">
        <v>15863</v>
      </c>
      <c r="M529" s="56" t="s">
        <v>1178</v>
      </c>
      <c r="N529" s="56" t="s">
        <v>7138</v>
      </c>
      <c r="O529" s="73">
        <v>39995</v>
      </c>
      <c r="P529" s="56"/>
      <c r="Q529" s="56"/>
      <c r="R529" s="56" t="s">
        <v>1476</v>
      </c>
      <c r="S529" s="56"/>
      <c r="T529" s="56" t="s">
        <v>70</v>
      </c>
      <c r="U529" s="56" t="s">
        <v>11659</v>
      </c>
      <c r="V529" s="56" t="s">
        <v>7140</v>
      </c>
      <c r="W529" s="81">
        <f t="shared" si="141"/>
        <v>14.197222222222223</v>
      </c>
      <c r="X529" s="32">
        <v>2989163</v>
      </c>
      <c r="Y529" s="32">
        <v>-2744865.87</v>
      </c>
      <c r="Z529" s="32">
        <v>244297.13</v>
      </c>
      <c r="AA529" s="32">
        <v>0</v>
      </c>
      <c r="AB529" s="32">
        <v>39995</v>
      </c>
      <c r="AC529" s="32">
        <v>-94838.98</v>
      </c>
      <c r="AD529" s="32">
        <v>0</v>
      </c>
      <c r="AE529" s="32">
        <v>149458.15</v>
      </c>
      <c r="AF529" s="57">
        <v>0</v>
      </c>
      <c r="AG529" s="56" t="s">
        <v>9255</v>
      </c>
      <c r="AH529" s="57">
        <v>0</v>
      </c>
      <c r="AI529" s="57">
        <v>0</v>
      </c>
      <c r="AJ529" s="57">
        <v>0</v>
      </c>
      <c r="AK529" s="73">
        <f t="shared" si="142"/>
        <v>39995</v>
      </c>
      <c r="AR529">
        <v>1</v>
      </c>
      <c r="AV529"/>
      <c r="AX529"/>
      <c r="AY529">
        <v>1</v>
      </c>
      <c r="AZ529" s="93" t="s">
        <v>13160</v>
      </c>
      <c r="BA529" s="4">
        <f>MATCH(AZ529,'CATEGORY-3'!$A:$A,0)</f>
        <v>654</v>
      </c>
      <c r="BB529" s="4">
        <f>MATCH(AK529,'CATEGORY-3'!$1:$1,0)</f>
        <v>58</v>
      </c>
      <c r="BC529" s="4">
        <f>INDEX('CATEGORY-3'!$1:$1048576,Working!BA529,Working!BB529)</f>
        <v>124.6</v>
      </c>
      <c r="BD529" s="4">
        <f>MATCH($BD$6,'CATEGORY-3'!$1:$1,0)</f>
        <v>90</v>
      </c>
      <c r="BE529" s="4">
        <f>INDEX('CATEGORY-3'!$1:$1048576,Working!BA529,Working!BD529)</f>
        <v>170.7</v>
      </c>
      <c r="BF529" s="139">
        <f>BE529/BC529</f>
        <v>1.369983948635634</v>
      </c>
      <c r="BG529" s="100" t="s">
        <v>14967</v>
      </c>
      <c r="BH529" s="117">
        <f>MATCH(BG529,'Category 4'!$A:$A,0)</f>
        <v>493</v>
      </c>
      <c r="BI529" s="117">
        <f>MATCH($BI$6,'Category 4'!$1:$1,0)</f>
        <v>4</v>
      </c>
      <c r="BJ529" s="117">
        <f>INDEX('Category 4'!$1:$1048576,Working!BH529,Working!BI529)</f>
        <v>105.4</v>
      </c>
      <c r="BK529" s="117">
        <f>MATCH($BK$6,'Category 4'!$1:$1,0)</f>
        <v>139</v>
      </c>
      <c r="BL529" s="117">
        <f>INDEX('Category 4'!$1:$1048576,Working!BH529,Working!BK529)</f>
        <v>120.2</v>
      </c>
      <c r="BM529" s="118">
        <f t="shared" si="143"/>
        <v>1.1404174573055028</v>
      </c>
      <c r="BN529" s="118">
        <f t="shared" si="144"/>
        <v>0.56235361125240235</v>
      </c>
      <c r="BO529" s="119">
        <f>INDEX('EL &amp; SV'!$D$5:$H$81,MATCH(BG529,'EL &amp; SV'!$D$5:$D$81,0),MATCH(IF(X529&gt;2000000,"A",IF(X529&gt;1000000,"B",IF(X529&gt;100000,"C","D"))),'EL &amp; SV'!$D$5:$H$5,0))</f>
        <v>10</v>
      </c>
      <c r="BP529" s="120">
        <f>INDEX('EL &amp; SV'!$J$5:$N$81,MATCH(BG529,'EL &amp; SV'!$N$5:$N$81,0),MATCH(IF(X529&gt;2000000,"A",IF(X529&gt;1000000,"B",IF(X529&gt;100000,"C","D"))),'EL &amp; SV'!$J$5:$N$5,0))</f>
        <v>0.95</v>
      </c>
      <c r="BQ529" s="120"/>
      <c r="BR529" s="120"/>
      <c r="BS529" s="120"/>
      <c r="BT529" s="120"/>
      <c r="BU529" s="120"/>
      <c r="BV529" s="120"/>
      <c r="BW529" s="120"/>
      <c r="BX529" s="120"/>
      <c r="BY529" s="120"/>
      <c r="BZ529" s="120"/>
      <c r="CA529" s="120"/>
      <c r="CB529" s="120"/>
      <c r="CC529" s="121">
        <f t="shared" si="145"/>
        <v>1.5623536112524024</v>
      </c>
      <c r="CD529" s="122">
        <f t="shared" si="146"/>
        <v>4670129.6076720646</v>
      </c>
      <c r="CE529" s="145">
        <f t="shared" si="147"/>
        <v>4436623.1272884617</v>
      </c>
      <c r="CF529" s="122">
        <f t="shared" si="148"/>
        <v>233506.4803836029</v>
      </c>
      <c r="CG529" s="123">
        <v>0.05</v>
      </c>
      <c r="CH529" s="122">
        <f t="shared" si="149"/>
        <v>233506.48038360343</v>
      </c>
      <c r="CI529" s="143">
        <f t="shared" si="150"/>
        <v>1.5853536112524023</v>
      </c>
      <c r="CJ529" s="180">
        <f t="shared" si="151"/>
        <v>4738880.3566720644</v>
      </c>
      <c r="CK529" s="145">
        <f t="shared" si="152"/>
        <v>4501936.3388384609</v>
      </c>
      <c r="CL529" s="180">
        <f t="shared" si="154"/>
        <v>236944.01783360355</v>
      </c>
      <c r="CM529" s="39">
        <v>0.05</v>
      </c>
      <c r="CN529" s="122">
        <f t="shared" si="153"/>
        <v>236944.01783360343</v>
      </c>
    </row>
    <row r="530" spans="2:92" ht="12.75" customHeight="1">
      <c r="B530" s="56" t="s">
        <v>49</v>
      </c>
      <c r="C530" s="56" t="s">
        <v>11427</v>
      </c>
      <c r="D530" s="56">
        <v>2101010050</v>
      </c>
      <c r="E530" s="56" t="s">
        <v>43</v>
      </c>
      <c r="F530" s="56">
        <v>2101020050</v>
      </c>
      <c r="G530" s="56">
        <v>5401010050</v>
      </c>
      <c r="H530" s="56" t="s">
        <v>11431</v>
      </c>
      <c r="I530" s="56">
        <v>400211</v>
      </c>
      <c r="J530" s="56" t="s">
        <v>11541</v>
      </c>
      <c r="K530" s="56" t="s">
        <v>3482</v>
      </c>
      <c r="L530" s="56" t="s">
        <v>15863</v>
      </c>
      <c r="M530" s="56" t="s">
        <v>3483</v>
      </c>
      <c r="N530" s="56" t="s">
        <v>7138</v>
      </c>
      <c r="O530" s="73">
        <v>42277</v>
      </c>
      <c r="P530" s="56" t="s">
        <v>8481</v>
      </c>
      <c r="Q530" s="56"/>
      <c r="R530" s="56" t="s">
        <v>7139</v>
      </c>
      <c r="S530" s="56"/>
      <c r="T530" s="56" t="s">
        <v>70</v>
      </c>
      <c r="U530" s="56" t="s">
        <v>11659</v>
      </c>
      <c r="V530" s="56" t="s">
        <v>7140</v>
      </c>
      <c r="W530" s="81">
        <f t="shared" si="141"/>
        <v>8.030555555555555</v>
      </c>
      <c r="X530" s="32">
        <v>2983499.24</v>
      </c>
      <c r="Y530" s="32">
        <v>-618611.04</v>
      </c>
      <c r="Z530" s="32">
        <v>2364888.2000000002</v>
      </c>
      <c r="AA530" s="32">
        <v>0</v>
      </c>
      <c r="AB530" s="32">
        <v>42269</v>
      </c>
      <c r="AC530" s="32">
        <v>-86575.6</v>
      </c>
      <c r="AD530" s="32">
        <v>0</v>
      </c>
      <c r="AE530" s="32">
        <v>2278312.6</v>
      </c>
      <c r="AF530" s="57">
        <v>0</v>
      </c>
      <c r="AG530" s="56" t="s">
        <v>9255</v>
      </c>
      <c r="AH530" s="57">
        <v>0</v>
      </c>
      <c r="AI530" s="57">
        <v>0</v>
      </c>
      <c r="AJ530" s="57">
        <v>0</v>
      </c>
      <c r="AK530" s="73">
        <f t="shared" si="142"/>
        <v>42248</v>
      </c>
      <c r="AR530">
        <v>1</v>
      </c>
      <c r="AV530"/>
      <c r="AX530"/>
      <c r="AY530">
        <v>1</v>
      </c>
      <c r="BC530"/>
      <c r="BE530"/>
      <c r="BF530">
        <v>1</v>
      </c>
      <c r="BG530" s="100" t="s">
        <v>15269</v>
      </c>
      <c r="BH530">
        <f>MATCH(BG530,'Category 4'!$A:$A,0)</f>
        <v>654</v>
      </c>
      <c r="BI530">
        <f>MATCH(AK530,'Category 4'!$1:$1,0)</f>
        <v>45</v>
      </c>
      <c r="BJ530">
        <f>INDEX('Category 4'!$1:$1048576,Working!BH530,Working!BI530)</f>
        <v>101.5</v>
      </c>
      <c r="BK530">
        <f>MATCH($BK$6,'Category 4'!$1:$1,0)</f>
        <v>139</v>
      </c>
      <c r="BL530">
        <f>INDEX('Category 4'!$1:$1048576,Working!BH530,Working!BK530)</f>
        <v>111.6</v>
      </c>
      <c r="BM530" s="34">
        <f t="shared" si="143"/>
        <v>1.0995073891625615</v>
      </c>
      <c r="BN530" s="118">
        <f t="shared" si="144"/>
        <v>9.9507389162561521E-2</v>
      </c>
      <c r="BO530" s="119">
        <f>INDEX('EL &amp; SV'!$D$5:$H$81,MATCH(BG530,'EL &amp; SV'!$D$5:$D$81,0),MATCH(IF(X530&gt;2000000,"A",IF(X530&gt;1000000,"B",IF(X530&gt;100000,"C","D"))),'EL &amp; SV'!$D$5:$H$5,0))</f>
        <v>15</v>
      </c>
      <c r="BP530" s="120">
        <f>INDEX('EL &amp; SV'!$J$5:$N$81,MATCH(BG530,'EL &amp; SV'!$N$5:$N$81,0),MATCH(IF(X530&gt;2000000,"A",IF(X530&gt;1000000,"B",IF(X530&gt;100000,"C","D"))),'EL &amp; SV'!$J$5:$N$5,0))</f>
        <v>0.9</v>
      </c>
      <c r="BQ530" s="120"/>
      <c r="BR530" s="120"/>
      <c r="BS530" s="120"/>
      <c r="BT530" s="120"/>
      <c r="BU530" s="120"/>
      <c r="BV530" s="120"/>
      <c r="BW530" s="120"/>
      <c r="BX530" s="120"/>
      <c r="BY530" s="120"/>
      <c r="BZ530" s="120"/>
      <c r="CA530" s="120"/>
      <c r="CB530" s="120"/>
      <c r="CC530" s="121">
        <f t="shared" si="145"/>
        <v>1.0995073891625615</v>
      </c>
      <c r="CD530" s="122">
        <f t="shared" si="146"/>
        <v>3280379.4599408866</v>
      </c>
      <c r="CE530" s="145">
        <f t="shared" si="147"/>
        <v>1580596.1697815172</v>
      </c>
      <c r="CF530" s="122">
        <f t="shared" si="148"/>
        <v>1699783.2901593694</v>
      </c>
      <c r="CG530" s="123">
        <v>0.05</v>
      </c>
      <c r="CH530" s="122">
        <f t="shared" si="149"/>
        <v>1614794.1256514008</v>
      </c>
      <c r="CI530" s="143">
        <f t="shared" si="150"/>
        <v>1.1225073891625614</v>
      </c>
      <c r="CJ530" s="180">
        <f t="shared" si="151"/>
        <v>3348999.9424608867</v>
      </c>
      <c r="CK530" s="145">
        <f t="shared" si="152"/>
        <v>1613659.8056090707</v>
      </c>
      <c r="CL530" s="180">
        <f t="shared" si="154"/>
        <v>1735340.136851816</v>
      </c>
      <c r="CM530" s="39">
        <v>0.05</v>
      </c>
      <c r="CN530" s="122">
        <f t="shared" si="153"/>
        <v>1648573.1300092251</v>
      </c>
    </row>
    <row r="531" spans="2:92" ht="12.75" customHeight="1">
      <c r="B531" s="56" t="s">
        <v>50</v>
      </c>
      <c r="C531" s="56" t="s">
        <v>11427</v>
      </c>
      <c r="D531" s="56">
        <v>2101010050</v>
      </c>
      <c r="E531" s="56" t="s">
        <v>43</v>
      </c>
      <c r="F531" s="56">
        <v>2101020050</v>
      </c>
      <c r="G531" s="56">
        <v>5401010050</v>
      </c>
      <c r="H531" s="56" t="s">
        <v>11431</v>
      </c>
      <c r="I531" s="56">
        <v>400210</v>
      </c>
      <c r="J531" s="56" t="s">
        <v>11433</v>
      </c>
      <c r="K531" s="56" t="s">
        <v>1970</v>
      </c>
      <c r="L531" s="56" t="s">
        <v>15863</v>
      </c>
      <c r="M531" s="56" t="s">
        <v>1971</v>
      </c>
      <c r="N531" s="56" t="s">
        <v>7138</v>
      </c>
      <c r="O531" s="73">
        <v>38040</v>
      </c>
      <c r="P531" s="56"/>
      <c r="Q531" s="56"/>
      <c r="R531" s="56" t="s">
        <v>7139</v>
      </c>
      <c r="S531" s="56"/>
      <c r="T531" s="56" t="s">
        <v>70</v>
      </c>
      <c r="U531" s="56" t="s">
        <v>11415</v>
      </c>
      <c r="V531" s="56" t="s">
        <v>7140</v>
      </c>
      <c r="W531" s="81">
        <f t="shared" si="141"/>
        <v>19.613888888888887</v>
      </c>
      <c r="X531" s="32">
        <v>2981000</v>
      </c>
      <c r="Y531" s="32">
        <v>-2233489.9700000002</v>
      </c>
      <c r="Z531" s="32">
        <v>747510.03</v>
      </c>
      <c r="AA531" s="32">
        <v>0</v>
      </c>
      <c r="AB531" s="32">
        <v>38040</v>
      </c>
      <c r="AC531" s="32">
        <v>-39116.57</v>
      </c>
      <c r="AD531" s="32">
        <v>0</v>
      </c>
      <c r="AE531" s="32">
        <v>708393.46</v>
      </c>
      <c r="AF531" s="57">
        <v>0</v>
      </c>
      <c r="AG531" s="56" t="s">
        <v>9255</v>
      </c>
      <c r="AH531" s="57">
        <v>0</v>
      </c>
      <c r="AI531" s="57">
        <v>0</v>
      </c>
      <c r="AJ531" s="57">
        <v>0</v>
      </c>
      <c r="AK531" s="73">
        <f t="shared" si="142"/>
        <v>38018</v>
      </c>
      <c r="AR531">
        <v>1</v>
      </c>
      <c r="AS531" s="82" t="s">
        <v>13831</v>
      </c>
      <c r="AT531">
        <f>MATCH(AS531,CATEGORY2!$A:$A,0)</f>
        <v>453</v>
      </c>
      <c r="AU531">
        <f>MATCH(AK531,CATEGORY2!$1:$1,0)</f>
        <v>53</v>
      </c>
      <c r="AV531" s="34">
        <f>INDEX(CATEGORY2!$1:$1048576,Working!AT531,Working!AU531)</f>
        <v>133.6</v>
      </c>
      <c r="AW531">
        <f>MATCH($AW$6,CATEGORY2!$1:$1,0)</f>
        <v>63</v>
      </c>
      <c r="AX531" s="34">
        <f>INDEX(CATEGORY2!$1:$1048576,Working!AT531,Working!AW531)</f>
        <v>143</v>
      </c>
      <c r="AY531" s="34">
        <f>AX531/AV531</f>
        <v>1.0703592814371259</v>
      </c>
      <c r="AZ531" s="93" t="s">
        <v>13136</v>
      </c>
      <c r="BA531">
        <f>MATCH(AZ531,'CATEGORY-3'!$A:$A,0)</f>
        <v>642</v>
      </c>
      <c r="BB531">
        <f>MATCH($BB$6,'CATEGORY-3'!$1:$1,0)</f>
        <v>4</v>
      </c>
      <c r="BC531">
        <f>INDEX('CATEGORY-3'!$1:$1048576,BA531,BB531)</f>
        <v>100.9</v>
      </c>
      <c r="BD531">
        <f>MATCH($BD$6,'CATEGORY-3'!$1:$1,0)</f>
        <v>90</v>
      </c>
      <c r="BE531">
        <f>INDEX('CATEGORY-3'!$1:$1048576,Working!BA531,Working!BD531)</f>
        <v>126.4</v>
      </c>
      <c r="BF531" s="34">
        <f>BE531/BC531</f>
        <v>1.2527254707631319</v>
      </c>
      <c r="BG531" s="109" t="s">
        <v>15398</v>
      </c>
      <c r="BH531">
        <f>MATCH(BG531,'Category 4'!$A:$A,0)</f>
        <v>722</v>
      </c>
      <c r="BI531">
        <f>MATCH($BI$6,'Category 4'!$1:$1,0)</f>
        <v>4</v>
      </c>
      <c r="BJ531">
        <f>INDEX('Category 4'!$1:$1048576,Working!BH531,Working!BI531)</f>
        <v>102.2</v>
      </c>
      <c r="BK531">
        <f>MATCH($BK$6,'Category 4'!$1:$1,0)</f>
        <v>139</v>
      </c>
      <c r="BL531" s="34">
        <f>INDEX('Category 4'!$1:$1048576,Working!BH531,Working!BK531)</f>
        <v>128.5</v>
      </c>
      <c r="BM531" s="137">
        <f t="shared" si="143"/>
        <v>1.2573385518590998</v>
      </c>
      <c r="BN531" s="118">
        <f t="shared" si="144"/>
        <v>0.68592293553850703</v>
      </c>
      <c r="BO531" s="119">
        <f>INDEX('EL &amp; SV'!$D$5:$H$81,MATCH(BG531,'EL &amp; SV'!$D$5:$D$81,0),MATCH(IF(X531&gt;2000000,"A",IF(X531&gt;1000000,"B",IF(X531&gt;100000,"C","D"))),'EL &amp; SV'!$D$5:$H$5,0))</f>
        <v>30</v>
      </c>
      <c r="BP531" s="120">
        <f>INDEX('EL &amp; SV'!$J$5:$N$81,MATCH(BG531,'EL &amp; SV'!$N$5:$N$81,0),MATCH(IF(X531&gt;2000000,"A",IF(X531&gt;1000000,"B",IF(X531&gt;100000,"C","D"))),'EL &amp; SV'!$J$5:$N$5,0))</f>
        <v>0.85</v>
      </c>
      <c r="BQ531" s="120"/>
      <c r="BR531" s="120"/>
      <c r="BS531" s="120"/>
      <c r="BT531" s="120"/>
      <c r="BU531" s="120"/>
      <c r="BV531" s="120"/>
      <c r="BW531" s="120"/>
      <c r="BX531" s="120"/>
      <c r="BY531" s="120"/>
      <c r="BZ531" s="120"/>
      <c r="CA531" s="120"/>
      <c r="CB531" s="120"/>
      <c r="CC531" s="121">
        <f t="shared" si="145"/>
        <v>1.685922935538507</v>
      </c>
      <c r="CD531" s="122">
        <f t="shared" si="146"/>
        <v>5025736.2708402891</v>
      </c>
      <c r="CE531" s="145">
        <f t="shared" si="147"/>
        <v>2792936.5960317389</v>
      </c>
      <c r="CF531" s="122">
        <f t="shared" si="148"/>
        <v>2232799.6748085502</v>
      </c>
      <c r="CG531" s="123">
        <v>0.1</v>
      </c>
      <c r="CH531" s="122">
        <f t="shared" si="149"/>
        <v>2009519.7073276951</v>
      </c>
      <c r="CI531" s="143">
        <f t="shared" si="150"/>
        <v>1.7089229355385069</v>
      </c>
      <c r="CJ531" s="180">
        <f t="shared" si="151"/>
        <v>5094299.2708402891</v>
      </c>
      <c r="CK531" s="145">
        <f t="shared" si="152"/>
        <v>2831038.8961752579</v>
      </c>
      <c r="CL531" s="180">
        <f t="shared" si="154"/>
        <v>2263260.3746650312</v>
      </c>
      <c r="CM531" s="39">
        <v>0.05</v>
      </c>
      <c r="CN531" s="122">
        <f t="shared" si="153"/>
        <v>2150097.3559317794</v>
      </c>
    </row>
    <row r="532" spans="2:92" ht="12.75" customHeight="1">
      <c r="B532" s="56" t="s">
        <v>50</v>
      </c>
      <c r="C532" s="56" t="s">
        <v>11427</v>
      </c>
      <c r="D532" s="56">
        <v>2101010050</v>
      </c>
      <c r="E532" s="56" t="s">
        <v>43</v>
      </c>
      <c r="F532" s="56">
        <v>2101020050</v>
      </c>
      <c r="G532" s="56">
        <v>5401010050</v>
      </c>
      <c r="H532" s="56" t="s">
        <v>11431</v>
      </c>
      <c r="I532" s="56">
        <v>400210</v>
      </c>
      <c r="J532" s="56" t="s">
        <v>11432</v>
      </c>
      <c r="K532" s="56" t="s">
        <v>2687</v>
      </c>
      <c r="L532" s="56" t="s">
        <v>15863</v>
      </c>
      <c r="M532" s="56" t="s">
        <v>2688</v>
      </c>
      <c r="N532" s="56" t="s">
        <v>7138</v>
      </c>
      <c r="O532" s="73">
        <v>36260</v>
      </c>
      <c r="P532" s="56"/>
      <c r="Q532" s="56"/>
      <c r="R532" s="56" t="s">
        <v>156</v>
      </c>
      <c r="S532" s="56"/>
      <c r="T532" s="56" t="s">
        <v>70</v>
      </c>
      <c r="U532" s="56" t="s">
        <v>11660</v>
      </c>
      <c r="V532" s="56" t="s">
        <v>7140</v>
      </c>
      <c r="W532" s="81">
        <f t="shared" si="141"/>
        <v>24.447222222222223</v>
      </c>
      <c r="X532" s="32">
        <v>2975280</v>
      </c>
      <c r="Y532" s="32">
        <v>-2539591.0499999998</v>
      </c>
      <c r="Z532" s="32">
        <v>435688.95</v>
      </c>
      <c r="AA532" s="32">
        <v>0</v>
      </c>
      <c r="AB532" s="32">
        <v>36260</v>
      </c>
      <c r="AC532" s="32">
        <v>-32729.83</v>
      </c>
      <c r="AD532" s="32">
        <v>0</v>
      </c>
      <c r="AE532" s="32">
        <v>402959.12</v>
      </c>
      <c r="AF532" s="57">
        <v>0</v>
      </c>
      <c r="AG532" s="56" t="s">
        <v>9255</v>
      </c>
      <c r="AH532" s="57">
        <v>0</v>
      </c>
      <c r="AI532" s="57">
        <v>0</v>
      </c>
      <c r="AJ532" s="57">
        <v>0</v>
      </c>
      <c r="AK532" s="73">
        <f t="shared" si="142"/>
        <v>36251</v>
      </c>
      <c r="AL532" s="82" t="s">
        <v>13871</v>
      </c>
      <c r="AM532">
        <f>MATCH(AL532,CATEGORY1!$A:$A,0)</f>
        <v>528</v>
      </c>
      <c r="AN532">
        <f>MATCH(AK532,CATEGORY1!$1:$1,0)</f>
        <v>207</v>
      </c>
      <c r="AO532">
        <f>INDEX(CATEGORY1!$1:$1048576,Working!AM532,Working!AN532)</f>
        <v>224.2</v>
      </c>
      <c r="AP532">
        <f>MATCH($AP$6,CATEGORY1!$1:$1,0)</f>
        <v>215</v>
      </c>
      <c r="AQ532">
        <f>INDEX(CATEGORY1!$1:$1048576,Working!AM532,Working!AP532)</f>
        <v>224.7</v>
      </c>
      <c r="AR532" s="34">
        <f>AQ532/AO532</f>
        <v>1.0022301516503123</v>
      </c>
      <c r="AS532" s="82" t="s">
        <v>14399</v>
      </c>
      <c r="AT532">
        <f>MATCH(AS532,CATEGORY2!$A:$A,0)</f>
        <v>518</v>
      </c>
      <c r="AU532">
        <f>MATCH($AU$6,CATEGORY2!$1:$1,0)</f>
        <v>4</v>
      </c>
      <c r="AV532">
        <f>INDEX(CATEGORY2!$1:$1048576,Working!AT532,Working!AU532)</f>
        <v>50.8</v>
      </c>
      <c r="AW532">
        <f>MATCH($AW$6,CATEGORY2!$1:$1,0)</f>
        <v>63</v>
      </c>
      <c r="AX532" s="34">
        <f>INDEX(CATEGORY2!$1:$1048576,Working!AT532,Working!AW532)</f>
        <v>42.5</v>
      </c>
      <c r="AY532" s="34">
        <f>AX532/AV532</f>
        <v>0.83661417322834652</v>
      </c>
      <c r="AZ532" s="93" t="s">
        <v>13363</v>
      </c>
      <c r="BA532">
        <f>MATCH(AZ532,'CATEGORY-3'!$A:$A,0)</f>
        <v>757</v>
      </c>
      <c r="BB532">
        <f>MATCH($BB$6,'CATEGORY-3'!$1:$1,0)</f>
        <v>4</v>
      </c>
      <c r="BC532">
        <f>INDEX('CATEGORY-3'!$1:$1048576,BA532,BB532)</f>
        <v>100</v>
      </c>
      <c r="BD532">
        <f>MATCH($BD$6,'CATEGORY-3'!$1:$1,0)</f>
        <v>90</v>
      </c>
      <c r="BE532">
        <f>INDEX('CATEGORY-3'!$1:$1048576,Working!BA532,Working!BD532)</f>
        <v>93.3</v>
      </c>
      <c r="BF532" s="34">
        <f>BE532/BC532</f>
        <v>0.93299999999999994</v>
      </c>
      <c r="BG532" s="100" t="s">
        <v>15255</v>
      </c>
      <c r="BH532">
        <f>MATCH(BG532,'Category 4'!$A:$A,0)</f>
        <v>647</v>
      </c>
      <c r="BI532">
        <f>MATCH($BI$6,'Category 4'!$1:$1,0)</f>
        <v>4</v>
      </c>
      <c r="BJ532">
        <f>INDEX('Category 4'!$1:$1048576,Working!BH532,Working!BI532)</f>
        <v>100.5</v>
      </c>
      <c r="BK532">
        <f>MATCH($BK$6,'Category 4'!$1:$1,0)</f>
        <v>139</v>
      </c>
      <c r="BL532" s="34">
        <f>INDEX('Category 4'!$1:$1048576,Working!BH532,Working!BK532)</f>
        <v>94</v>
      </c>
      <c r="BM532" s="137">
        <f t="shared" si="143"/>
        <v>0.93532338308457708</v>
      </c>
      <c r="BN532" s="118">
        <f t="shared" si="144"/>
        <v>-0.26829484030604522</v>
      </c>
      <c r="BO532" s="119">
        <f>INDEX('EL &amp; SV'!$D$5:$H$81,MATCH(BG532,'EL &amp; SV'!$D$5:$D$81,0),MATCH(IF(X532&gt;2000000,"A",IF(X532&gt;1000000,"B",IF(X532&gt;100000,"C","D"))),'EL &amp; SV'!$D$5:$H$5,0))</f>
        <v>5</v>
      </c>
      <c r="BP532" s="120">
        <f>INDEX('EL &amp; SV'!$J$5:$N$81,MATCH(BG532,'EL &amp; SV'!$N$5:$N$81,0),MATCH(IF(X532&gt;2000000,"A",IF(X532&gt;1000000,"B",IF(X532&gt;100000,"C","D"))),'EL &amp; SV'!$J$5:$N$5,0))</f>
        <v>1</v>
      </c>
      <c r="BQ532" s="120"/>
      <c r="BR532" s="120"/>
      <c r="BS532" s="120"/>
      <c r="BT532" s="120"/>
      <c r="BU532" s="120"/>
      <c r="BV532" s="120"/>
      <c r="BW532" s="120"/>
      <c r="BX532" s="120"/>
      <c r="BY532" s="120"/>
      <c r="BZ532" s="120"/>
      <c r="CA532" s="120"/>
      <c r="CB532" s="120"/>
      <c r="CC532" s="121">
        <f t="shared" si="145"/>
        <v>0.73170515969395478</v>
      </c>
      <c r="CD532" s="122">
        <f t="shared" si="146"/>
        <v>2177027.7275342299</v>
      </c>
      <c r="CE532" s="145">
        <f t="shared" si="147"/>
        <v>2177027.7275342299</v>
      </c>
      <c r="CF532" s="122">
        <f t="shared" si="148"/>
        <v>0</v>
      </c>
      <c r="CG532" s="123">
        <v>0.1</v>
      </c>
      <c r="CH532" s="122">
        <f t="shared" si="149"/>
        <v>0</v>
      </c>
      <c r="CI532" s="143">
        <f t="shared" si="150"/>
        <v>0.7547051596939548</v>
      </c>
      <c r="CJ532" s="180">
        <f t="shared" si="151"/>
        <v>2245459.1675342298</v>
      </c>
      <c r="CK532" s="145">
        <f t="shared" si="152"/>
        <v>2245459.1675342298</v>
      </c>
      <c r="CL532" s="180">
        <f t="shared" si="154"/>
        <v>0</v>
      </c>
      <c r="CM532" s="39">
        <v>0.05</v>
      </c>
      <c r="CN532" s="122">
        <f t="shared" si="153"/>
        <v>0</v>
      </c>
    </row>
    <row r="533" spans="2:92" ht="12.75" customHeight="1">
      <c r="B533" s="56" t="s">
        <v>49</v>
      </c>
      <c r="C533" s="56" t="s">
        <v>11427</v>
      </c>
      <c r="D533" s="56">
        <v>2101010050</v>
      </c>
      <c r="E533" s="56" t="s">
        <v>43</v>
      </c>
      <c r="F533" s="56">
        <v>2101020050</v>
      </c>
      <c r="G533" s="56">
        <v>5401010050</v>
      </c>
      <c r="H533" s="56" t="s">
        <v>11431</v>
      </c>
      <c r="I533" s="56">
        <v>400211</v>
      </c>
      <c r="J533" s="56" t="s">
        <v>11509</v>
      </c>
      <c r="K533" s="56" t="s">
        <v>3254</v>
      </c>
      <c r="L533" s="56" t="s">
        <v>15863</v>
      </c>
      <c r="M533" s="56" t="s">
        <v>3255</v>
      </c>
      <c r="N533" s="56" t="s">
        <v>7138</v>
      </c>
      <c r="O533" s="73">
        <v>42460</v>
      </c>
      <c r="P533" s="56" t="s">
        <v>8624</v>
      </c>
      <c r="Q533" s="56"/>
      <c r="R533" s="56" t="s">
        <v>1304</v>
      </c>
      <c r="S533" s="56"/>
      <c r="T533" s="56" t="s">
        <v>70</v>
      </c>
      <c r="U533" s="56" t="s">
        <v>11415</v>
      </c>
      <c r="V533" s="56" t="s">
        <v>7140</v>
      </c>
      <c r="W533" s="81">
        <f t="shared" si="141"/>
        <v>7.5305555555555559</v>
      </c>
      <c r="X533" s="32">
        <v>2967573.02</v>
      </c>
      <c r="Y533" s="32">
        <v>-783570.95</v>
      </c>
      <c r="Z533" s="32">
        <v>2184002.0699999998</v>
      </c>
      <c r="AA533" s="32">
        <v>0</v>
      </c>
      <c r="AB533" s="32">
        <v>42460</v>
      </c>
      <c r="AC533" s="32">
        <v>-143317.5</v>
      </c>
      <c r="AD533" s="32">
        <v>0</v>
      </c>
      <c r="AE533" s="32">
        <v>2040684.57</v>
      </c>
      <c r="AF533" s="57">
        <v>0</v>
      </c>
      <c r="AG533" s="56" t="s">
        <v>9255</v>
      </c>
      <c r="AH533" s="57">
        <v>0</v>
      </c>
      <c r="AI533" s="57">
        <v>0</v>
      </c>
      <c r="AJ533" s="57">
        <v>0</v>
      </c>
      <c r="AK533" s="73">
        <f t="shared" si="142"/>
        <v>42430</v>
      </c>
      <c r="AR533">
        <v>1</v>
      </c>
      <c r="AV533"/>
      <c r="AX533"/>
      <c r="AY533">
        <v>1</v>
      </c>
      <c r="BC533"/>
      <c r="BE533"/>
      <c r="BF533">
        <v>1</v>
      </c>
      <c r="BG533" s="100" t="s">
        <v>15404</v>
      </c>
      <c r="BH533">
        <f>MATCH(BG533,'Category 4'!$A:$A,0)</f>
        <v>725</v>
      </c>
      <c r="BI533">
        <f>MATCH(AK533,'Category 4'!$1:$1,0)</f>
        <v>51</v>
      </c>
      <c r="BJ533">
        <f>INDEX('Category 4'!$1:$1048576,Working!BH533,Working!BI533)</f>
        <v>106.5</v>
      </c>
      <c r="BK533">
        <f>MATCH($BK$6,'Category 4'!$1:$1,0)</f>
        <v>139</v>
      </c>
      <c r="BL533">
        <f>INDEX('Category 4'!$1:$1048576,Working!BH533,Working!BK533)</f>
        <v>129</v>
      </c>
      <c r="BM533" s="34">
        <f t="shared" si="143"/>
        <v>1.2112676056338028</v>
      </c>
      <c r="BN533" s="118">
        <f t="shared" si="144"/>
        <v>0.21126760563380276</v>
      </c>
      <c r="BO533" s="119">
        <f>INDEX('EL &amp; SV'!$D$5:$H$81,MATCH(BG533,'EL &amp; SV'!$D$5:$D$81,0),MATCH(IF(X533&gt;2000000,"A",IF(X533&gt;1000000,"B",IF(X533&gt;100000,"C","D"))),'EL &amp; SV'!$D$5:$H$5,0))</f>
        <v>12</v>
      </c>
      <c r="BP533" s="120">
        <f>INDEX('EL &amp; SV'!$J$5:$N$81,MATCH(BG533,'EL &amp; SV'!$N$5:$N$81,0),MATCH(IF(X533&gt;2000000,"A",IF(X533&gt;1000000,"B",IF(X533&gt;100000,"C","D"))),'EL &amp; SV'!$J$5:$N$5,0))</f>
        <v>0.9</v>
      </c>
      <c r="BQ533" s="120"/>
      <c r="BR533" s="120"/>
      <c r="BS533" s="120"/>
      <c r="BT533" s="120"/>
      <c r="BU533" s="120"/>
      <c r="BV533" s="120"/>
      <c r="BW533" s="120"/>
      <c r="BX533" s="120"/>
      <c r="BY533" s="120"/>
      <c r="BZ533" s="120"/>
      <c r="CA533" s="120"/>
      <c r="CB533" s="120"/>
      <c r="CC533" s="121">
        <f t="shared" si="145"/>
        <v>1.2112676056338028</v>
      </c>
      <c r="CD533" s="122">
        <f t="shared" si="146"/>
        <v>3594525.0664788731</v>
      </c>
      <c r="CE533" s="145">
        <f t="shared" si="147"/>
        <v>2030157.8031717138</v>
      </c>
      <c r="CF533" s="122">
        <f t="shared" si="148"/>
        <v>1564367.2633071593</v>
      </c>
      <c r="CG533" s="123">
        <v>0.05</v>
      </c>
      <c r="CH533" s="122">
        <f t="shared" si="149"/>
        <v>1486148.9001418012</v>
      </c>
      <c r="CI533" s="143">
        <f t="shared" si="150"/>
        <v>1.2342676056338027</v>
      </c>
      <c r="CJ533" s="180">
        <f t="shared" si="151"/>
        <v>3662779.2459388729</v>
      </c>
      <c r="CK533" s="145">
        <f t="shared" si="152"/>
        <v>2068707.1949458928</v>
      </c>
      <c r="CL533" s="180">
        <f t="shared" si="154"/>
        <v>1594072.0509929801</v>
      </c>
      <c r="CM533" s="39">
        <v>0.05</v>
      </c>
      <c r="CN533" s="122">
        <f t="shared" si="153"/>
        <v>1514368.4484433311</v>
      </c>
    </row>
    <row r="534" spans="2:92" ht="12.75" customHeight="1">
      <c r="B534" s="56" t="s">
        <v>49</v>
      </c>
      <c r="C534" s="56" t="s">
        <v>11427</v>
      </c>
      <c r="D534" s="56">
        <v>2101010050</v>
      </c>
      <c r="E534" s="56" t="s">
        <v>43</v>
      </c>
      <c r="F534" s="56">
        <v>2101020050</v>
      </c>
      <c r="G534" s="56">
        <v>5401010050</v>
      </c>
      <c r="H534" s="56" t="s">
        <v>11431</v>
      </c>
      <c r="I534" s="56">
        <v>400211</v>
      </c>
      <c r="J534" s="56" t="s">
        <v>11437</v>
      </c>
      <c r="K534" s="56" t="s">
        <v>3395</v>
      </c>
      <c r="L534" s="56" t="s">
        <v>15863</v>
      </c>
      <c r="M534" s="56" t="s">
        <v>3396</v>
      </c>
      <c r="N534" s="56" t="s">
        <v>7138</v>
      </c>
      <c r="O534" s="73">
        <v>41163</v>
      </c>
      <c r="P534" s="56"/>
      <c r="Q534" s="56"/>
      <c r="R534" s="56" t="s">
        <v>1476</v>
      </c>
      <c r="S534" s="56"/>
      <c r="T534" s="56" t="s">
        <v>70</v>
      </c>
      <c r="U534" s="56" t="s">
        <v>11415</v>
      </c>
      <c r="V534" s="56" t="s">
        <v>7140</v>
      </c>
      <c r="W534" s="81">
        <f t="shared" si="141"/>
        <v>11.030555555555555</v>
      </c>
      <c r="X534" s="32">
        <v>2931836</v>
      </c>
      <c r="Y534" s="32">
        <v>-1770280.75</v>
      </c>
      <c r="Z534" s="32">
        <v>1161555.25</v>
      </c>
      <c r="AA534" s="32">
        <v>0</v>
      </c>
      <c r="AB534" s="32">
        <v>41163</v>
      </c>
      <c r="AC534" s="32">
        <v>-269473.59999999998</v>
      </c>
      <c r="AD534" s="32">
        <v>0</v>
      </c>
      <c r="AE534" s="32">
        <v>892081.65</v>
      </c>
      <c r="AF534" s="57">
        <v>0</v>
      </c>
      <c r="AG534" s="56" t="s">
        <v>9255</v>
      </c>
      <c r="AH534" s="57">
        <v>0</v>
      </c>
      <c r="AI534" s="57">
        <v>0</v>
      </c>
      <c r="AJ534" s="57">
        <v>0</v>
      </c>
      <c r="AK534" s="73">
        <f t="shared" si="142"/>
        <v>41153</v>
      </c>
      <c r="AR534">
        <v>1</v>
      </c>
      <c r="AV534"/>
      <c r="AX534"/>
      <c r="AY534">
        <v>1</v>
      </c>
      <c r="BC534"/>
      <c r="BE534"/>
      <c r="BF534">
        <v>1</v>
      </c>
      <c r="BG534" s="100" t="s">
        <v>15295</v>
      </c>
      <c r="BH534">
        <f>MATCH(BG534,'Category 4'!$A:$A,0)</f>
        <v>667</v>
      </c>
      <c r="BI534">
        <f>MATCH(AK534,'Category 4'!$1:$1,0)</f>
        <v>9</v>
      </c>
      <c r="BJ534">
        <f>INDEX('Category 4'!$1:$1048576,Working!BH534,Working!BI534)</f>
        <v>102.7</v>
      </c>
      <c r="BK534">
        <f>MATCH($BK$6,'Category 4'!$1:$1,0)</f>
        <v>139</v>
      </c>
      <c r="BL534">
        <f>INDEX('Category 4'!$1:$1048576,Working!BH534,Working!BK534)</f>
        <v>128</v>
      </c>
      <c r="BM534" s="34">
        <f t="shared" si="143"/>
        <v>1.2463485881207399</v>
      </c>
      <c r="BN534" s="118">
        <f t="shared" si="144"/>
        <v>0.2463485881207399</v>
      </c>
      <c r="BO534" s="119">
        <f>INDEX('EL &amp; SV'!$D$5:$H$81,MATCH(BG534,'EL &amp; SV'!$D$5:$D$81,0),MATCH(IF(X534&gt;2000000,"A",IF(X534&gt;1000000,"B",IF(X534&gt;100000,"C","D"))),'EL &amp; SV'!$D$5:$H$5,0))</f>
        <v>30</v>
      </c>
      <c r="BP534" s="120">
        <f>INDEX('EL &amp; SV'!$J$5:$N$81,MATCH(BG534,'EL &amp; SV'!$N$5:$N$81,0),MATCH(IF(X534&gt;2000000,"A",IF(X534&gt;1000000,"B",IF(X534&gt;100000,"C","D"))),'EL &amp; SV'!$J$5:$N$5,0))</f>
        <v>0.85</v>
      </c>
      <c r="BQ534" s="120"/>
      <c r="BR534" s="120"/>
      <c r="BS534" s="120"/>
      <c r="BT534" s="120"/>
      <c r="BU534" s="120"/>
      <c r="BV534" s="120"/>
      <c r="BW534" s="120"/>
      <c r="BX534" s="120"/>
      <c r="BY534" s="120"/>
      <c r="BZ534" s="120"/>
      <c r="CA534" s="120"/>
      <c r="CB534" s="120"/>
      <c r="CC534" s="121">
        <f t="shared" si="145"/>
        <v>1.2463485881207399</v>
      </c>
      <c r="CD534" s="122">
        <f t="shared" si="146"/>
        <v>3654089.6592015577</v>
      </c>
      <c r="CE534" s="145">
        <f t="shared" si="147"/>
        <v>1142021.4380727755</v>
      </c>
      <c r="CF534" s="122">
        <f t="shared" si="148"/>
        <v>2512068.2211287823</v>
      </c>
      <c r="CG534" s="123">
        <v>0.05</v>
      </c>
      <c r="CH534" s="122">
        <f t="shared" si="149"/>
        <v>2386464.8100723429</v>
      </c>
      <c r="CI534" s="143">
        <f t="shared" si="150"/>
        <v>1.2693485881207398</v>
      </c>
      <c r="CJ534" s="180">
        <f t="shared" si="151"/>
        <v>3721521.8872015574</v>
      </c>
      <c r="CK534" s="145">
        <f t="shared" si="152"/>
        <v>1163096.1946264608</v>
      </c>
      <c r="CL534" s="180">
        <f t="shared" si="154"/>
        <v>2558425.6925750966</v>
      </c>
      <c r="CM534" s="39">
        <v>0.05</v>
      </c>
      <c r="CN534" s="122">
        <f t="shared" si="153"/>
        <v>2430504.4079463417</v>
      </c>
    </row>
    <row r="535" spans="2:92" ht="12.75" customHeight="1">
      <c r="B535" s="56" t="s">
        <v>50</v>
      </c>
      <c r="C535" s="56" t="s">
        <v>11427</v>
      </c>
      <c r="D535" s="56">
        <v>2101010050</v>
      </c>
      <c r="E535" s="56" t="s">
        <v>43</v>
      </c>
      <c r="F535" s="56">
        <v>2101020050</v>
      </c>
      <c r="G535" s="56">
        <v>5401010050</v>
      </c>
      <c r="H535" s="56" t="s">
        <v>11431</v>
      </c>
      <c r="I535" s="56">
        <v>400210</v>
      </c>
      <c r="J535" s="56" t="s">
        <v>11433</v>
      </c>
      <c r="K535" s="56" t="s">
        <v>1958</v>
      </c>
      <c r="L535" s="56" t="s">
        <v>15863</v>
      </c>
      <c r="M535" s="56" t="s">
        <v>1959</v>
      </c>
      <c r="N535" s="56" t="s">
        <v>7138</v>
      </c>
      <c r="O535" s="73">
        <v>41069</v>
      </c>
      <c r="P535" s="56"/>
      <c r="Q535" s="56"/>
      <c r="R535" s="56" t="s">
        <v>7139</v>
      </c>
      <c r="S535" s="56"/>
      <c r="T535" s="56" t="s">
        <v>70</v>
      </c>
      <c r="U535" s="56" t="s">
        <v>11415</v>
      </c>
      <c r="V535" s="56" t="s">
        <v>7140</v>
      </c>
      <c r="W535" s="81">
        <f t="shared" si="141"/>
        <v>11.280555555555555</v>
      </c>
      <c r="X535" s="32">
        <v>2912000</v>
      </c>
      <c r="Y535" s="32">
        <v>-1196373.72</v>
      </c>
      <c r="Z535" s="32">
        <v>1715626.28</v>
      </c>
      <c r="AA535" s="32">
        <v>0</v>
      </c>
      <c r="AB535" s="32">
        <v>41069</v>
      </c>
      <c r="AC535" s="32">
        <v>-102620.11</v>
      </c>
      <c r="AD535" s="32">
        <v>0</v>
      </c>
      <c r="AE535" s="32">
        <v>1613006.17</v>
      </c>
      <c r="AF535" s="57">
        <v>0</v>
      </c>
      <c r="AG535" s="56" t="s">
        <v>9255</v>
      </c>
      <c r="AH535" s="57">
        <v>0</v>
      </c>
      <c r="AI535" s="57">
        <v>0</v>
      </c>
      <c r="AJ535" s="57">
        <v>0</v>
      </c>
      <c r="AK535" s="73">
        <f t="shared" si="142"/>
        <v>41061</v>
      </c>
      <c r="AR535">
        <v>1</v>
      </c>
      <c r="AV535"/>
      <c r="AX535"/>
      <c r="AY535">
        <v>1</v>
      </c>
      <c r="BC535"/>
      <c r="BE535"/>
      <c r="BF535">
        <v>1</v>
      </c>
      <c r="BG535" s="109" t="s">
        <v>15398</v>
      </c>
      <c r="BH535">
        <f>MATCH(BG535,'Category 4'!$A:$A,0)</f>
        <v>722</v>
      </c>
      <c r="BI535">
        <f>MATCH(AK535,'Category 4'!$1:$1,0)</f>
        <v>6</v>
      </c>
      <c r="BJ535">
        <f>INDEX('Category 4'!$1:$1048576,Working!BH535,Working!BI535)</f>
        <v>103.2</v>
      </c>
      <c r="BK535">
        <f>MATCH($BK$6,'Category 4'!$1:$1,0)</f>
        <v>139</v>
      </c>
      <c r="BL535">
        <f>INDEX('Category 4'!$1:$1048576,Working!BH535,Working!BK535)</f>
        <v>128.5</v>
      </c>
      <c r="BM535" s="34">
        <f t="shared" si="143"/>
        <v>1.2451550387596899</v>
      </c>
      <c r="BN535" s="118">
        <f t="shared" si="144"/>
        <v>0.24515503875968991</v>
      </c>
      <c r="BO535" s="119">
        <f>INDEX('EL &amp; SV'!$D$5:$H$81,MATCH(BG535,'EL &amp; SV'!$D$5:$D$81,0),MATCH(IF(X535&gt;2000000,"A",IF(X535&gt;1000000,"B",IF(X535&gt;100000,"C","D"))),'EL &amp; SV'!$D$5:$H$5,0))</f>
        <v>30</v>
      </c>
      <c r="BP535" s="120">
        <f>INDEX('EL &amp; SV'!$J$5:$N$81,MATCH(BG535,'EL &amp; SV'!$N$5:$N$81,0),MATCH(IF(X535&gt;2000000,"A",IF(X535&gt;1000000,"B",IF(X535&gt;100000,"C","D"))),'EL &amp; SV'!$J$5:$N$5,0))</f>
        <v>0.85</v>
      </c>
      <c r="BQ535" s="120"/>
      <c r="BR535" s="120"/>
      <c r="BS535" s="120"/>
      <c r="BT535" s="120"/>
      <c r="BU535" s="120"/>
      <c r="BV535" s="120"/>
      <c r="BW535" s="120"/>
      <c r="BX535" s="120"/>
      <c r="BY535" s="120"/>
      <c r="BZ535" s="120"/>
      <c r="CA535" s="120"/>
      <c r="CB535" s="120"/>
      <c r="CC535" s="121">
        <f t="shared" si="145"/>
        <v>1.2451550387596899</v>
      </c>
      <c r="CD535" s="122">
        <f t="shared" si="146"/>
        <v>3625891.4728682172</v>
      </c>
      <c r="CE535" s="145">
        <f t="shared" si="147"/>
        <v>1158891.9889463105</v>
      </c>
      <c r="CF535" s="122">
        <f t="shared" si="148"/>
        <v>2466999.4839219069</v>
      </c>
      <c r="CG535" s="123">
        <v>0.1</v>
      </c>
      <c r="CH535" s="122">
        <f t="shared" si="149"/>
        <v>2220299.5355297164</v>
      </c>
      <c r="CI535" s="143">
        <f t="shared" si="150"/>
        <v>1.2681550387596898</v>
      </c>
      <c r="CJ535" s="180">
        <f t="shared" si="151"/>
        <v>3692867.4728682167</v>
      </c>
      <c r="CK535" s="145">
        <f t="shared" si="152"/>
        <v>1180298.5727981622</v>
      </c>
      <c r="CL535" s="180">
        <f t="shared" si="154"/>
        <v>2512568.9000700545</v>
      </c>
      <c r="CM535" s="39">
        <v>0.05</v>
      </c>
      <c r="CN535" s="122">
        <f t="shared" si="153"/>
        <v>2386940.4550665515</v>
      </c>
    </row>
    <row r="536" spans="2:92" ht="12.75" customHeight="1">
      <c r="B536" s="56" t="s">
        <v>49</v>
      </c>
      <c r="C536" s="56" t="s">
        <v>11427</v>
      </c>
      <c r="D536" s="56">
        <v>2101010050</v>
      </c>
      <c r="E536" s="56" t="s">
        <v>43</v>
      </c>
      <c r="F536" s="56">
        <v>2101020050</v>
      </c>
      <c r="G536" s="56">
        <v>5401010050</v>
      </c>
      <c r="H536" s="56" t="s">
        <v>11431</v>
      </c>
      <c r="I536" s="56">
        <v>400204</v>
      </c>
      <c r="J536" s="56" t="s">
        <v>11508</v>
      </c>
      <c r="K536" s="56" t="s">
        <v>1659</v>
      </c>
      <c r="L536" s="56" t="s">
        <v>15863</v>
      </c>
      <c r="M536" s="56" t="s">
        <v>1519</v>
      </c>
      <c r="N536" s="56" t="s">
        <v>7138</v>
      </c>
      <c r="O536" s="73">
        <v>40057</v>
      </c>
      <c r="P536" s="56"/>
      <c r="Q536" s="56"/>
      <c r="R536" s="56" t="s">
        <v>1476</v>
      </c>
      <c r="S536" s="56"/>
      <c r="T536" s="56" t="s">
        <v>70</v>
      </c>
      <c r="U536" s="56" t="s">
        <v>11415</v>
      </c>
      <c r="V536" s="56" t="s">
        <v>7140</v>
      </c>
      <c r="W536" s="81">
        <f t="shared" si="141"/>
        <v>14.030555555555555</v>
      </c>
      <c r="X536" s="32">
        <v>2903818</v>
      </c>
      <c r="Y536" s="32">
        <v>-2607208.9500000002</v>
      </c>
      <c r="Z536" s="32">
        <v>296609.05</v>
      </c>
      <c r="AA536" s="32">
        <v>0</v>
      </c>
      <c r="AB536" s="32">
        <v>40057</v>
      </c>
      <c r="AC536" s="32">
        <v>-151418.15</v>
      </c>
      <c r="AD536" s="32">
        <v>0</v>
      </c>
      <c r="AE536" s="32">
        <v>145190.9</v>
      </c>
      <c r="AF536" s="57">
        <v>0</v>
      </c>
      <c r="AG536" s="56" t="s">
        <v>9255</v>
      </c>
      <c r="AH536" s="57">
        <v>0</v>
      </c>
      <c r="AI536" s="57">
        <v>0</v>
      </c>
      <c r="AJ536" s="57">
        <v>0</v>
      </c>
      <c r="AK536" s="73">
        <f t="shared" si="142"/>
        <v>40057</v>
      </c>
      <c r="AR536">
        <v>1</v>
      </c>
      <c r="AV536"/>
      <c r="AX536"/>
      <c r="AY536">
        <v>1</v>
      </c>
      <c r="AZ536" s="93" t="s">
        <v>13322</v>
      </c>
      <c r="BA536" s="4">
        <f>MATCH(AZ536,'CATEGORY-3'!$A:$A,0)</f>
        <v>736</v>
      </c>
      <c r="BB536" s="4">
        <f>MATCH(AK536,'CATEGORY-3'!$1:$1,0)</f>
        <v>60</v>
      </c>
      <c r="BC536" s="4">
        <f>INDEX('CATEGORY-3'!$1:$1048576,Working!BA536,Working!BB536)</f>
        <v>102.8</v>
      </c>
      <c r="BD536" s="4">
        <f>MATCH($BD$6,'CATEGORY-3'!$1:$1,0)</f>
        <v>90</v>
      </c>
      <c r="BE536" s="4">
        <f>INDEX('CATEGORY-3'!$1:$1048576,Working!BA536,Working!BD536)</f>
        <v>113.1</v>
      </c>
      <c r="BF536" s="139">
        <f>BE536/BC536</f>
        <v>1.1001945525291827</v>
      </c>
      <c r="BG536" s="100" t="s">
        <v>15380</v>
      </c>
      <c r="BH536" s="117">
        <f>MATCH(BG536,'Category 4'!$A:$A,0)</f>
        <v>713</v>
      </c>
      <c r="BI536" s="117">
        <f>MATCH($BI$6,'Category 4'!$1:$1,0)</f>
        <v>4</v>
      </c>
      <c r="BJ536" s="117">
        <f>INDEX('Category 4'!$1:$1048576,Working!BH536,Working!BI536)</f>
        <v>101.2</v>
      </c>
      <c r="BK536" s="117">
        <f>MATCH($BK$6,'Category 4'!$1:$1,0)</f>
        <v>139</v>
      </c>
      <c r="BL536" s="117">
        <f>INDEX('Category 4'!$1:$1048576,Working!BH536,Working!BK536)</f>
        <v>149.6</v>
      </c>
      <c r="BM536" s="118">
        <f t="shared" si="143"/>
        <v>1.4782608695652173</v>
      </c>
      <c r="BN536" s="118">
        <f t="shared" si="144"/>
        <v>0.62637455591270474</v>
      </c>
      <c r="BO536" s="119">
        <f>INDEX('EL &amp; SV'!$D$5:$H$81,MATCH(BG536,'EL &amp; SV'!$D$5:$D$81,0),MATCH(IF(X536&gt;2000000,"A",IF(X536&gt;1000000,"B",IF(X536&gt;100000,"C","D"))),'EL &amp; SV'!$D$5:$H$5,0))</f>
        <v>8</v>
      </c>
      <c r="BP536" s="120">
        <f>INDEX('EL &amp; SV'!$J$5:$N$81,MATCH(BG536,'EL &amp; SV'!$N$5:$N$81,0),MATCH(IF(X536&gt;2000000,"A",IF(X536&gt;1000000,"B",IF(X536&gt;100000,"C","D"))),'EL &amp; SV'!$J$5:$N$5,0))</f>
        <v>0.9</v>
      </c>
      <c r="BQ536" s="120"/>
      <c r="BR536" s="120"/>
      <c r="BS536" s="120"/>
      <c r="BT536" s="120"/>
      <c r="BU536" s="120"/>
      <c r="BV536" s="120"/>
      <c r="BW536" s="120"/>
      <c r="BX536" s="120"/>
      <c r="BY536" s="120"/>
      <c r="BZ536" s="120"/>
      <c r="CA536" s="120"/>
      <c r="CB536" s="120"/>
      <c r="CC536" s="121">
        <f t="shared" si="145"/>
        <v>1.6263745559127047</v>
      </c>
      <c r="CD536" s="122">
        <f t="shared" si="146"/>
        <v>4722695.7102013184</v>
      </c>
      <c r="CE536" s="145">
        <f t="shared" si="147"/>
        <v>4250426.1391811864</v>
      </c>
      <c r="CF536" s="122">
        <f t="shared" si="148"/>
        <v>472269.57102013193</v>
      </c>
      <c r="CG536" s="123">
        <v>0.05</v>
      </c>
      <c r="CH536" s="122">
        <f t="shared" si="149"/>
        <v>472269.57102013176</v>
      </c>
      <c r="CI536" s="143">
        <f t="shared" si="150"/>
        <v>1.6493745559127047</v>
      </c>
      <c r="CJ536" s="180">
        <f t="shared" si="151"/>
        <v>4789483.5242013186</v>
      </c>
      <c r="CK536" s="145">
        <f t="shared" si="152"/>
        <v>4310535.1717811869</v>
      </c>
      <c r="CL536" s="180">
        <f t="shared" si="154"/>
        <v>478948.35242013168</v>
      </c>
      <c r="CM536" s="39">
        <v>0.05</v>
      </c>
      <c r="CN536" s="122">
        <f t="shared" si="153"/>
        <v>478948.35242013173</v>
      </c>
    </row>
    <row r="537" spans="2:92" ht="12.75" customHeight="1">
      <c r="B537" s="56" t="s">
        <v>49</v>
      </c>
      <c r="C537" s="56" t="s">
        <v>11427</v>
      </c>
      <c r="D537" s="56">
        <v>2101010050</v>
      </c>
      <c r="E537" s="56" t="s">
        <v>43</v>
      </c>
      <c r="F537" s="56">
        <v>2101020050</v>
      </c>
      <c r="G537" s="56">
        <v>5401010050</v>
      </c>
      <c r="H537" s="56" t="s">
        <v>11431</v>
      </c>
      <c r="I537" s="56">
        <v>400203</v>
      </c>
      <c r="J537" s="56" t="s">
        <v>11507</v>
      </c>
      <c r="K537" s="56" t="s">
        <v>1518</v>
      </c>
      <c r="L537" s="56" t="s">
        <v>15863</v>
      </c>
      <c r="M537" s="56" t="s">
        <v>1519</v>
      </c>
      <c r="N537" s="56" t="s">
        <v>7138</v>
      </c>
      <c r="O537" s="73">
        <v>39995</v>
      </c>
      <c r="P537" s="56"/>
      <c r="Q537" s="56"/>
      <c r="R537" s="56" t="s">
        <v>1476</v>
      </c>
      <c r="S537" s="56"/>
      <c r="T537" s="56" t="s">
        <v>70</v>
      </c>
      <c r="U537" s="56" t="s">
        <v>11415</v>
      </c>
      <c r="V537" s="56" t="s">
        <v>7140</v>
      </c>
      <c r="W537" s="81">
        <f t="shared" si="141"/>
        <v>14.197222222222223</v>
      </c>
      <c r="X537" s="32">
        <v>2893784</v>
      </c>
      <c r="Y537" s="32">
        <v>-2657282</v>
      </c>
      <c r="Z537" s="32">
        <v>236502</v>
      </c>
      <c r="AA537" s="32">
        <v>0</v>
      </c>
      <c r="AB537" s="32">
        <v>39995</v>
      </c>
      <c r="AC537" s="32">
        <v>-91812.800000000003</v>
      </c>
      <c r="AD537" s="32">
        <v>0</v>
      </c>
      <c r="AE537" s="32">
        <v>144689.20000000001</v>
      </c>
      <c r="AF537" s="57">
        <v>0</v>
      </c>
      <c r="AG537" s="56" t="s">
        <v>9255</v>
      </c>
      <c r="AH537" s="57">
        <v>0</v>
      </c>
      <c r="AI537" s="57">
        <v>0</v>
      </c>
      <c r="AJ537" s="57">
        <v>0</v>
      </c>
      <c r="AK537" s="73">
        <f t="shared" si="142"/>
        <v>39995</v>
      </c>
      <c r="AR537">
        <v>1</v>
      </c>
      <c r="AV537"/>
      <c r="AX537"/>
      <c r="AY537">
        <v>1</v>
      </c>
      <c r="AZ537" s="93" t="s">
        <v>13322</v>
      </c>
      <c r="BA537" s="4">
        <f>MATCH(AZ537,'CATEGORY-3'!$A:$A,0)</f>
        <v>736</v>
      </c>
      <c r="BB537" s="4">
        <f>MATCH(AK537,'CATEGORY-3'!$1:$1,0)</f>
        <v>58</v>
      </c>
      <c r="BC537" s="4">
        <f>INDEX('CATEGORY-3'!$1:$1048576,Working!BA537,Working!BB537)</f>
        <v>103.5</v>
      </c>
      <c r="BD537" s="4">
        <f>MATCH($BD$6,'CATEGORY-3'!$1:$1,0)</f>
        <v>90</v>
      </c>
      <c r="BE537" s="4">
        <f>INDEX('CATEGORY-3'!$1:$1048576,Working!BA537,Working!BD537)</f>
        <v>113.1</v>
      </c>
      <c r="BF537" s="139">
        <f>BE537/BC537</f>
        <v>1.0927536231884056</v>
      </c>
      <c r="BG537" s="100" t="s">
        <v>15380</v>
      </c>
      <c r="BH537" s="117">
        <f>MATCH(BG537,'Category 4'!$A:$A,0)</f>
        <v>713</v>
      </c>
      <c r="BI537" s="117">
        <f>MATCH($BI$6,'Category 4'!$1:$1,0)</f>
        <v>4</v>
      </c>
      <c r="BJ537" s="117">
        <f>INDEX('Category 4'!$1:$1048576,Working!BH537,Working!BI537)</f>
        <v>101.2</v>
      </c>
      <c r="BK537" s="117">
        <f>MATCH($BK$6,'Category 4'!$1:$1,0)</f>
        <v>139</v>
      </c>
      <c r="BL537" s="117">
        <f>INDEX('Category 4'!$1:$1048576,Working!BH537,Working!BK537)</f>
        <v>149.6</v>
      </c>
      <c r="BM537" s="118">
        <f t="shared" si="143"/>
        <v>1.4782608695652173</v>
      </c>
      <c r="BN537" s="118">
        <f t="shared" si="144"/>
        <v>0.61537492123503434</v>
      </c>
      <c r="BO537" s="119">
        <f>INDEX('EL &amp; SV'!$D$5:$H$81,MATCH(BG537,'EL &amp; SV'!$D$5:$D$81,0),MATCH(IF(X537&gt;2000000,"A",IF(X537&gt;1000000,"B",IF(X537&gt;100000,"C","D"))),'EL &amp; SV'!$D$5:$H$5,0))</f>
        <v>8</v>
      </c>
      <c r="BP537" s="120">
        <f>INDEX('EL &amp; SV'!$J$5:$N$81,MATCH(BG537,'EL &amp; SV'!$N$5:$N$81,0),MATCH(IF(X537&gt;2000000,"A",IF(X537&gt;1000000,"B",IF(X537&gt;100000,"C","D"))),'EL &amp; SV'!$J$5:$N$5,0))</f>
        <v>0.9</v>
      </c>
      <c r="BQ537" s="120"/>
      <c r="BR537" s="120"/>
      <c r="BS537" s="120"/>
      <c r="BT537" s="120"/>
      <c r="BU537" s="120"/>
      <c r="BV537" s="120"/>
      <c r="BW537" s="120"/>
      <c r="BX537" s="120"/>
      <c r="BY537" s="120"/>
      <c r="BZ537" s="120"/>
      <c r="CA537" s="120"/>
      <c r="CB537" s="120"/>
      <c r="CC537" s="121">
        <f t="shared" si="145"/>
        <v>1.6153749212350343</v>
      </c>
      <c r="CD537" s="122">
        <f t="shared" si="146"/>
        <v>4674546.1010712022</v>
      </c>
      <c r="CE537" s="145">
        <f t="shared" si="147"/>
        <v>4207091.4909640821</v>
      </c>
      <c r="CF537" s="122">
        <f t="shared" si="148"/>
        <v>467454.61010712013</v>
      </c>
      <c r="CG537" s="123">
        <v>0.05</v>
      </c>
      <c r="CH537" s="122">
        <f t="shared" si="149"/>
        <v>467454.61010712013</v>
      </c>
      <c r="CI537" s="143">
        <f t="shared" si="150"/>
        <v>1.6383749212350343</v>
      </c>
      <c r="CJ537" s="180">
        <f t="shared" si="151"/>
        <v>4741103.1330712028</v>
      </c>
      <c r="CK537" s="145">
        <f t="shared" si="152"/>
        <v>4266992.8197640823</v>
      </c>
      <c r="CL537" s="180">
        <f t="shared" si="154"/>
        <v>474110.31330712046</v>
      </c>
      <c r="CM537" s="39">
        <v>0.05</v>
      </c>
      <c r="CN537" s="122">
        <f t="shared" si="153"/>
        <v>474110.31330712017</v>
      </c>
    </row>
    <row r="538" spans="2:92" ht="12.75" customHeight="1">
      <c r="B538" s="56" t="s">
        <v>49</v>
      </c>
      <c r="C538" s="56" t="s">
        <v>11427</v>
      </c>
      <c r="D538" s="56">
        <v>2101010050</v>
      </c>
      <c r="E538" s="56" t="s">
        <v>43</v>
      </c>
      <c r="F538" s="56">
        <v>2101020050</v>
      </c>
      <c r="G538" s="56">
        <v>5401010050</v>
      </c>
      <c r="H538" s="56" t="s">
        <v>11431</v>
      </c>
      <c r="I538" s="56">
        <v>400211</v>
      </c>
      <c r="J538" s="56" t="s">
        <v>11510</v>
      </c>
      <c r="K538" s="56" t="s">
        <v>3153</v>
      </c>
      <c r="L538" s="56" t="s">
        <v>15863</v>
      </c>
      <c r="M538" s="56" t="s">
        <v>3154</v>
      </c>
      <c r="N538" s="56" t="s">
        <v>7138</v>
      </c>
      <c r="O538" s="73">
        <v>42265</v>
      </c>
      <c r="P538" s="56" t="s">
        <v>8641</v>
      </c>
      <c r="Q538" s="56"/>
      <c r="R538" s="56" t="s">
        <v>7139</v>
      </c>
      <c r="S538" s="56"/>
      <c r="T538" s="56" t="s">
        <v>70</v>
      </c>
      <c r="U538" s="56" t="s">
        <v>11415</v>
      </c>
      <c r="V538" s="56" t="s">
        <v>7140</v>
      </c>
      <c r="W538" s="81">
        <f t="shared" si="141"/>
        <v>8.030555555555555</v>
      </c>
      <c r="X538" s="32">
        <v>2889180</v>
      </c>
      <c r="Y538" s="32">
        <v>-600478.49</v>
      </c>
      <c r="Z538" s="32">
        <v>2288701.5099999998</v>
      </c>
      <c r="AA538" s="32">
        <v>0</v>
      </c>
      <c r="AB538" s="32">
        <v>42265</v>
      </c>
      <c r="AC538" s="32">
        <v>-83782.990000000005</v>
      </c>
      <c r="AD538" s="32">
        <v>0</v>
      </c>
      <c r="AE538" s="32">
        <v>2204918.52</v>
      </c>
      <c r="AF538" s="57">
        <v>0</v>
      </c>
      <c r="AG538" s="56" t="s">
        <v>9255</v>
      </c>
      <c r="AH538" s="57">
        <v>0</v>
      </c>
      <c r="AI538" s="57">
        <v>0</v>
      </c>
      <c r="AJ538" s="57">
        <v>0</v>
      </c>
      <c r="AK538" s="73">
        <f t="shared" si="142"/>
        <v>42248</v>
      </c>
      <c r="AR538">
        <v>1</v>
      </c>
      <c r="AV538"/>
      <c r="AX538"/>
      <c r="AY538">
        <v>1</v>
      </c>
      <c r="BC538"/>
      <c r="BE538"/>
      <c r="BF538">
        <v>1</v>
      </c>
      <c r="BG538" s="100" t="s">
        <v>15269</v>
      </c>
      <c r="BH538">
        <f>MATCH(BG538,'Category 4'!$A:$A,0)</f>
        <v>654</v>
      </c>
      <c r="BI538">
        <f>MATCH(AK538,'Category 4'!$1:$1,0)</f>
        <v>45</v>
      </c>
      <c r="BJ538">
        <f>INDEX('Category 4'!$1:$1048576,Working!BH538,Working!BI538)</f>
        <v>101.5</v>
      </c>
      <c r="BK538">
        <f>MATCH($BK$6,'Category 4'!$1:$1,0)</f>
        <v>139</v>
      </c>
      <c r="BL538">
        <f>INDEX('Category 4'!$1:$1048576,Working!BH538,Working!BK538)</f>
        <v>111.6</v>
      </c>
      <c r="BM538" s="34">
        <f t="shared" si="143"/>
        <v>1.0995073891625615</v>
      </c>
      <c r="BN538" s="118">
        <f t="shared" si="144"/>
        <v>9.9507389162561521E-2</v>
      </c>
      <c r="BO538" s="119">
        <f>INDEX('EL &amp; SV'!$D$5:$H$81,MATCH(BG538,'EL &amp; SV'!$D$5:$D$81,0),MATCH(IF(X538&gt;2000000,"A",IF(X538&gt;1000000,"B",IF(X538&gt;100000,"C","D"))),'EL &amp; SV'!$D$5:$H$5,0))</f>
        <v>15</v>
      </c>
      <c r="BP538" s="120">
        <f>INDEX('EL &amp; SV'!$J$5:$N$81,MATCH(BG538,'EL &amp; SV'!$N$5:$N$81,0),MATCH(IF(X538&gt;2000000,"A",IF(X538&gt;1000000,"B",IF(X538&gt;100000,"C","D"))),'EL &amp; SV'!$J$5:$N$5,0))</f>
        <v>0.9</v>
      </c>
      <c r="BQ538" s="120"/>
      <c r="BR538" s="120"/>
      <c r="BS538" s="120"/>
      <c r="BT538" s="120"/>
      <c r="BU538" s="120"/>
      <c r="BV538" s="120"/>
      <c r="BW538" s="120"/>
      <c r="BX538" s="120"/>
      <c r="BY538" s="120"/>
      <c r="BZ538" s="120"/>
      <c r="CA538" s="120"/>
      <c r="CB538" s="120"/>
      <c r="CC538" s="121">
        <f t="shared" si="145"/>
        <v>1.0995073891625615</v>
      </c>
      <c r="CD538" s="122">
        <f t="shared" si="146"/>
        <v>3176674.7586206896</v>
      </c>
      <c r="CE538" s="145">
        <f t="shared" si="147"/>
        <v>1530627.787862069</v>
      </c>
      <c r="CF538" s="122">
        <f t="shared" si="148"/>
        <v>1646046.9707586206</v>
      </c>
      <c r="CG538" s="123">
        <v>0.05</v>
      </c>
      <c r="CH538" s="122">
        <f t="shared" si="149"/>
        <v>1563744.6222206894</v>
      </c>
      <c r="CI538" s="143">
        <f t="shared" si="150"/>
        <v>1.1225073891625614</v>
      </c>
      <c r="CJ538" s="180">
        <f t="shared" si="151"/>
        <v>3243125.8986206893</v>
      </c>
      <c r="CK538" s="145">
        <f t="shared" si="152"/>
        <v>1562646.1621520687</v>
      </c>
      <c r="CL538" s="180">
        <f t="shared" si="154"/>
        <v>1680479.7364686206</v>
      </c>
      <c r="CM538" s="39">
        <v>0.05</v>
      </c>
      <c r="CN538" s="122">
        <f t="shared" si="153"/>
        <v>1596455.7496451894</v>
      </c>
    </row>
    <row r="539" spans="2:92" ht="12.75" customHeight="1">
      <c r="B539" s="56" t="s">
        <v>50</v>
      </c>
      <c r="C539" s="56" t="s">
        <v>11427</v>
      </c>
      <c r="D539" s="56">
        <v>2101010050</v>
      </c>
      <c r="E539" s="56" t="s">
        <v>43</v>
      </c>
      <c r="F539" s="56">
        <v>2101020050</v>
      </c>
      <c r="G539" s="56">
        <v>5401010050</v>
      </c>
      <c r="H539" s="56" t="s">
        <v>11431</v>
      </c>
      <c r="I539" s="56">
        <v>400201</v>
      </c>
      <c r="J539" s="56" t="s">
        <v>11497</v>
      </c>
      <c r="K539" s="56" t="s">
        <v>1245</v>
      </c>
      <c r="L539" s="56" t="s">
        <v>15863</v>
      </c>
      <c r="M539" s="56" t="s">
        <v>1246</v>
      </c>
      <c r="N539" s="56" t="s">
        <v>7138</v>
      </c>
      <c r="O539" s="73">
        <v>36743</v>
      </c>
      <c r="P539" s="56"/>
      <c r="Q539" s="56"/>
      <c r="R539" s="56" t="s">
        <v>7139</v>
      </c>
      <c r="S539" s="56"/>
      <c r="T539" s="56" t="s">
        <v>18</v>
      </c>
      <c r="U539" s="56" t="s">
        <v>11415</v>
      </c>
      <c r="V539" s="56" t="s">
        <v>7140</v>
      </c>
      <c r="W539" s="81">
        <f t="shared" si="141"/>
        <v>23.113888888888887</v>
      </c>
      <c r="X539" s="32">
        <v>2883169</v>
      </c>
      <c r="Y539" s="32">
        <v>-2356980.87</v>
      </c>
      <c r="Z539" s="32">
        <v>526188.13</v>
      </c>
      <c r="AA539" s="32">
        <v>0</v>
      </c>
      <c r="AB539" s="32">
        <v>36743</v>
      </c>
      <c r="AC539" s="32">
        <v>-24369.35</v>
      </c>
      <c r="AD539" s="32">
        <v>0</v>
      </c>
      <c r="AE539" s="32">
        <v>501818.78</v>
      </c>
      <c r="AF539" s="57">
        <v>0</v>
      </c>
      <c r="AG539" s="56" t="s">
        <v>9255</v>
      </c>
      <c r="AH539" s="57">
        <v>0</v>
      </c>
      <c r="AI539" s="57">
        <v>0</v>
      </c>
      <c r="AJ539" s="57">
        <v>0</v>
      </c>
      <c r="AK539" s="73">
        <f t="shared" si="142"/>
        <v>36739</v>
      </c>
      <c r="AR539">
        <v>1</v>
      </c>
      <c r="AS539" s="82" t="s">
        <v>13166</v>
      </c>
      <c r="AT539">
        <f>MATCH(AS539,CATEGORY2!$A:$A,0)</f>
        <v>460</v>
      </c>
      <c r="AU539">
        <f>MATCH(AK539,CATEGORY2!$1:$1,0)</f>
        <v>11</v>
      </c>
      <c r="AV539" s="34">
        <f>INDEX(CATEGORY2!$1:$1048576,Working!AT539,Working!AU539)</f>
        <v>147.19999999999999</v>
      </c>
      <c r="AW539">
        <f>MATCH($AW$6,CATEGORY2!$1:$1,0)</f>
        <v>63</v>
      </c>
      <c r="AX539" s="34">
        <f>INDEX(CATEGORY2!$1:$1048576,Working!AT539,Working!AW539)</f>
        <v>226.7</v>
      </c>
      <c r="AY539" s="34">
        <f>AX539/AV539</f>
        <v>1.5400815217391304</v>
      </c>
      <c r="AZ539" s="93" t="s">
        <v>13166</v>
      </c>
      <c r="BA539">
        <f>MATCH(AZ539,'CATEGORY-3'!$A:$A,0)</f>
        <v>657</v>
      </c>
      <c r="BB539">
        <f>MATCH($BB$6,'CATEGORY-3'!$1:$1,0)</f>
        <v>4</v>
      </c>
      <c r="BC539">
        <f>INDEX('CATEGORY-3'!$1:$1048576,BA539,BB539)</f>
        <v>100</v>
      </c>
      <c r="BD539">
        <f>MATCH($BD$6,'CATEGORY-3'!$1:$1,0)</f>
        <v>90</v>
      </c>
      <c r="BE539">
        <f>INDEX('CATEGORY-3'!$1:$1048576,Working!BA539,Working!BD539)</f>
        <v>154.1</v>
      </c>
      <c r="BF539" s="34">
        <f>BE539/BC539</f>
        <v>1.5409999999999999</v>
      </c>
      <c r="BG539" s="100" t="s">
        <v>13166</v>
      </c>
      <c r="BH539">
        <f>MATCH(BG539,'Category 4'!$A:$A,0)</f>
        <v>744</v>
      </c>
      <c r="BI539">
        <f>MATCH($BI$6,'Category 4'!$1:$1,0)</f>
        <v>4</v>
      </c>
      <c r="BJ539">
        <f>INDEX('Category 4'!$1:$1048576,Working!BH539,Working!BI539)</f>
        <v>108.3</v>
      </c>
      <c r="BK539">
        <f>MATCH($BK$6,'Category 4'!$1:$1,0)</f>
        <v>139</v>
      </c>
      <c r="BL539" s="34">
        <f>INDEX('Category 4'!$1:$1048576,Working!BH539,Working!BK539)</f>
        <v>141.5</v>
      </c>
      <c r="BM539" s="137">
        <f t="shared" si="143"/>
        <v>1.3065558633425669</v>
      </c>
      <c r="BN539" s="118">
        <f t="shared" si="144"/>
        <v>2.1008041176131114</v>
      </c>
      <c r="BO539" s="119">
        <f>INDEX('EL &amp; SV'!$D$5:$H$81,MATCH(BG539,'EL &amp; SV'!$D$5:$D$81,0),MATCH(IF(X539&gt;2000000,"A",IF(X539&gt;1000000,"B",IF(X539&gt;100000,"C","D"))),'EL &amp; SV'!$D$5:$H$5,0))</f>
        <v>20</v>
      </c>
      <c r="BP539" s="120">
        <f>INDEX('EL &amp; SV'!$J$5:$N$81,MATCH(BG539,'EL &amp; SV'!$N$5:$N$81,0),MATCH(IF(X539&gt;2000000,"A",IF(X539&gt;1000000,"B",IF(X539&gt;100000,"C","D"))),'EL &amp; SV'!$J$5:$N$5,0))</f>
        <v>0.9</v>
      </c>
      <c r="BQ539" s="120"/>
      <c r="BR539" s="120"/>
      <c r="BS539" s="120"/>
      <c r="BT539" s="120"/>
      <c r="BU539" s="120"/>
      <c r="BV539" s="120"/>
      <c r="BW539" s="120"/>
      <c r="BX539" s="120"/>
      <c r="BY539" s="120"/>
      <c r="BZ539" s="120"/>
      <c r="CA539" s="120"/>
      <c r="CB539" s="120"/>
      <c r="CC539" s="121">
        <f t="shared" si="145"/>
        <v>3.1008041176131114</v>
      </c>
      <c r="CD539" s="122">
        <f t="shared" si="146"/>
        <v>8940142.3069744762</v>
      </c>
      <c r="CE539" s="145">
        <f t="shared" si="147"/>
        <v>8046128.0762770288</v>
      </c>
      <c r="CF539" s="122">
        <f t="shared" si="148"/>
        <v>894014.23069744743</v>
      </c>
      <c r="CG539" s="123">
        <v>0.1</v>
      </c>
      <c r="CH539" s="122">
        <f t="shared" si="149"/>
        <v>894014.23069744743</v>
      </c>
      <c r="CI539" s="143">
        <f t="shared" si="150"/>
        <v>3.1238041176131115</v>
      </c>
      <c r="CJ539" s="180">
        <f t="shared" si="151"/>
        <v>9006455.1939744763</v>
      </c>
      <c r="CK539" s="145">
        <f t="shared" si="152"/>
        <v>8105809.6745770285</v>
      </c>
      <c r="CL539" s="180">
        <f t="shared" si="154"/>
        <v>900645.51939744782</v>
      </c>
      <c r="CM539" s="39">
        <v>0.05</v>
      </c>
      <c r="CN539" s="122">
        <f t="shared" si="153"/>
        <v>900645.51939744747</v>
      </c>
    </row>
    <row r="540" spans="2:92" ht="12.75" customHeight="1">
      <c r="B540" s="56" t="s">
        <v>49</v>
      </c>
      <c r="C540" s="56" t="s">
        <v>11427</v>
      </c>
      <c r="D540" s="56">
        <v>2101010050</v>
      </c>
      <c r="E540" s="56" t="s">
        <v>43</v>
      </c>
      <c r="F540" s="56">
        <v>2101020050</v>
      </c>
      <c r="G540" s="56">
        <v>5401010050</v>
      </c>
      <c r="H540" s="56" t="s">
        <v>11431</v>
      </c>
      <c r="I540" s="56">
        <v>400211</v>
      </c>
      <c r="J540" s="56" t="s">
        <v>11509</v>
      </c>
      <c r="K540" s="56" t="s">
        <v>3256</v>
      </c>
      <c r="L540" s="56" t="s">
        <v>15863</v>
      </c>
      <c r="M540" s="56" t="s">
        <v>3257</v>
      </c>
      <c r="N540" s="56" t="s">
        <v>7138</v>
      </c>
      <c r="O540" s="73">
        <v>42460</v>
      </c>
      <c r="P540" s="56" t="s">
        <v>8624</v>
      </c>
      <c r="Q540" s="56"/>
      <c r="R540" s="56" t="s">
        <v>7139</v>
      </c>
      <c r="S540" s="56"/>
      <c r="T540" s="56" t="s">
        <v>70</v>
      </c>
      <c r="U540" s="56" t="s">
        <v>11415</v>
      </c>
      <c r="V540" s="56" t="s">
        <v>7140</v>
      </c>
      <c r="W540" s="81">
        <f t="shared" si="141"/>
        <v>7.5305555555555559</v>
      </c>
      <c r="X540" s="32">
        <v>2877646.57</v>
      </c>
      <c r="Y540" s="32">
        <v>-528920.57999999996</v>
      </c>
      <c r="Z540" s="32">
        <v>2348725.9900000002</v>
      </c>
      <c r="AA540" s="32">
        <v>0</v>
      </c>
      <c r="AB540" s="32">
        <v>42460</v>
      </c>
      <c r="AC540" s="32">
        <v>-86150.89</v>
      </c>
      <c r="AD540" s="32">
        <v>0</v>
      </c>
      <c r="AE540" s="32">
        <v>2262575.1</v>
      </c>
      <c r="AF540" s="57">
        <v>0</v>
      </c>
      <c r="AG540" s="56" t="s">
        <v>9255</v>
      </c>
      <c r="AH540" s="57">
        <v>0</v>
      </c>
      <c r="AI540" s="57">
        <v>0</v>
      </c>
      <c r="AJ540" s="57">
        <v>0</v>
      </c>
      <c r="AK540" s="73">
        <f t="shared" si="142"/>
        <v>42430</v>
      </c>
      <c r="AR540">
        <v>1</v>
      </c>
      <c r="AV540"/>
      <c r="AX540"/>
      <c r="AY540">
        <v>1</v>
      </c>
      <c r="BC540"/>
      <c r="BE540"/>
      <c r="BF540">
        <v>1</v>
      </c>
      <c r="BG540" s="100" t="s">
        <v>15404</v>
      </c>
      <c r="BH540">
        <f>MATCH(BG540,'Category 4'!$A:$A,0)</f>
        <v>725</v>
      </c>
      <c r="BI540">
        <f>MATCH(AK540,'Category 4'!$1:$1,0)</f>
        <v>51</v>
      </c>
      <c r="BJ540">
        <f>INDEX('Category 4'!$1:$1048576,Working!BH540,Working!BI540)</f>
        <v>106.5</v>
      </c>
      <c r="BK540">
        <f>MATCH($BK$6,'Category 4'!$1:$1,0)</f>
        <v>139</v>
      </c>
      <c r="BL540">
        <f>INDEX('Category 4'!$1:$1048576,Working!BH540,Working!BK540)</f>
        <v>129</v>
      </c>
      <c r="BM540" s="34">
        <f t="shared" si="143"/>
        <v>1.2112676056338028</v>
      </c>
      <c r="BN540" s="118">
        <f t="shared" si="144"/>
        <v>0.21126760563380276</v>
      </c>
      <c r="BO540" s="119">
        <f>INDEX('EL &amp; SV'!$D$5:$H$81,MATCH(BG540,'EL &amp; SV'!$D$5:$D$81,0),MATCH(IF(X540&gt;2000000,"A",IF(X540&gt;1000000,"B",IF(X540&gt;100000,"C","D"))),'EL &amp; SV'!$D$5:$H$5,0))</f>
        <v>12</v>
      </c>
      <c r="BP540" s="120">
        <f>INDEX('EL &amp; SV'!$J$5:$N$81,MATCH(BG540,'EL &amp; SV'!$N$5:$N$81,0),MATCH(IF(X540&gt;2000000,"A",IF(X540&gt;1000000,"B",IF(X540&gt;100000,"C","D"))),'EL &amp; SV'!$J$5:$N$5,0))</f>
        <v>0.9</v>
      </c>
      <c r="BQ540" s="120"/>
      <c r="BR540" s="120"/>
      <c r="BS540" s="120"/>
      <c r="BT540" s="120"/>
      <c r="BU540" s="120"/>
      <c r="BV540" s="120"/>
      <c r="BW540" s="120"/>
      <c r="BX540" s="120"/>
      <c r="BY540" s="120"/>
      <c r="BZ540" s="120"/>
      <c r="CA540" s="120"/>
      <c r="CB540" s="120"/>
      <c r="CC540" s="121">
        <f t="shared" si="145"/>
        <v>1.2112676056338028</v>
      </c>
      <c r="CD540" s="122">
        <f t="shared" si="146"/>
        <v>3485600.070704225</v>
      </c>
      <c r="CE540" s="145">
        <f t="shared" si="147"/>
        <v>1968637.8732664904</v>
      </c>
      <c r="CF540" s="122">
        <f t="shared" si="148"/>
        <v>1516962.1974377346</v>
      </c>
      <c r="CG540" s="123">
        <v>0.05</v>
      </c>
      <c r="CH540" s="122">
        <f t="shared" si="149"/>
        <v>1441114.0875658477</v>
      </c>
      <c r="CI540" s="143">
        <f t="shared" si="150"/>
        <v>1.2342676056338027</v>
      </c>
      <c r="CJ540" s="180">
        <f t="shared" si="151"/>
        <v>3551785.9418142247</v>
      </c>
      <c r="CK540" s="145">
        <f t="shared" si="152"/>
        <v>2006019.1017204924</v>
      </c>
      <c r="CL540" s="180">
        <f t="shared" si="154"/>
        <v>1545766.8400937323</v>
      </c>
      <c r="CM540" s="39">
        <v>0.05</v>
      </c>
      <c r="CN540" s="122">
        <f t="shared" si="153"/>
        <v>1468478.4980890458</v>
      </c>
    </row>
    <row r="541" spans="2:92" ht="12.75" customHeight="1">
      <c r="B541" s="56" t="s">
        <v>49</v>
      </c>
      <c r="C541" s="56" t="s">
        <v>11427</v>
      </c>
      <c r="D541" s="56">
        <v>2101010050</v>
      </c>
      <c r="E541" s="56" t="s">
        <v>43</v>
      </c>
      <c r="F541" s="56">
        <v>2101020050</v>
      </c>
      <c r="G541" s="56">
        <v>5401010050</v>
      </c>
      <c r="H541" s="56" t="s">
        <v>11431</v>
      </c>
      <c r="I541" s="56">
        <v>400211</v>
      </c>
      <c r="J541" s="56" t="s">
        <v>11509</v>
      </c>
      <c r="K541" s="56" t="s">
        <v>3258</v>
      </c>
      <c r="L541" s="56" t="s">
        <v>15863</v>
      </c>
      <c r="M541" s="56" t="s">
        <v>3259</v>
      </c>
      <c r="N541" s="56" t="s">
        <v>7138</v>
      </c>
      <c r="O541" s="73">
        <v>42460</v>
      </c>
      <c r="P541" s="56" t="s">
        <v>8624</v>
      </c>
      <c r="Q541" s="56"/>
      <c r="R541" s="56" t="s">
        <v>7139</v>
      </c>
      <c r="S541" s="56"/>
      <c r="T541" s="56" t="s">
        <v>70</v>
      </c>
      <c r="U541" s="56" t="s">
        <v>11415</v>
      </c>
      <c r="V541" s="56" t="s">
        <v>7140</v>
      </c>
      <c r="W541" s="81">
        <f t="shared" si="141"/>
        <v>7.5305555555555559</v>
      </c>
      <c r="X541" s="32">
        <v>2877646.57</v>
      </c>
      <c r="Y541" s="32">
        <v>-528920.57999999996</v>
      </c>
      <c r="Z541" s="32">
        <v>2348725.9900000002</v>
      </c>
      <c r="AA541" s="32">
        <v>0</v>
      </c>
      <c r="AB541" s="32">
        <v>42460</v>
      </c>
      <c r="AC541" s="32">
        <v>-86150.89</v>
      </c>
      <c r="AD541" s="32">
        <v>0</v>
      </c>
      <c r="AE541" s="32">
        <v>2262575.1</v>
      </c>
      <c r="AF541" s="57">
        <v>0</v>
      </c>
      <c r="AG541" s="56" t="s">
        <v>9255</v>
      </c>
      <c r="AH541" s="57">
        <v>0</v>
      </c>
      <c r="AI541" s="57">
        <v>0</v>
      </c>
      <c r="AJ541" s="57">
        <v>0</v>
      </c>
      <c r="AK541" s="73">
        <f t="shared" si="142"/>
        <v>42430</v>
      </c>
      <c r="AR541">
        <v>1</v>
      </c>
      <c r="AV541"/>
      <c r="AX541"/>
      <c r="AY541">
        <v>1</v>
      </c>
      <c r="BC541"/>
      <c r="BE541"/>
      <c r="BF541">
        <v>1</v>
      </c>
      <c r="BG541" s="100" t="s">
        <v>15404</v>
      </c>
      <c r="BH541">
        <f>MATCH(BG541,'Category 4'!$A:$A,0)</f>
        <v>725</v>
      </c>
      <c r="BI541">
        <f>MATCH(AK541,'Category 4'!$1:$1,0)</f>
        <v>51</v>
      </c>
      <c r="BJ541">
        <f>INDEX('Category 4'!$1:$1048576,Working!BH541,Working!BI541)</f>
        <v>106.5</v>
      </c>
      <c r="BK541">
        <f>MATCH($BK$6,'Category 4'!$1:$1,0)</f>
        <v>139</v>
      </c>
      <c r="BL541">
        <f>INDEX('Category 4'!$1:$1048576,Working!BH541,Working!BK541)</f>
        <v>129</v>
      </c>
      <c r="BM541" s="34">
        <f t="shared" si="143"/>
        <v>1.2112676056338028</v>
      </c>
      <c r="BN541" s="118">
        <f t="shared" si="144"/>
        <v>0.21126760563380276</v>
      </c>
      <c r="BO541" s="119">
        <f>INDEX('EL &amp; SV'!$D$5:$H$81,MATCH(BG541,'EL &amp; SV'!$D$5:$D$81,0),MATCH(IF(X541&gt;2000000,"A",IF(X541&gt;1000000,"B",IF(X541&gt;100000,"C","D"))),'EL &amp; SV'!$D$5:$H$5,0))</f>
        <v>12</v>
      </c>
      <c r="BP541" s="120">
        <f>INDEX('EL &amp; SV'!$J$5:$N$81,MATCH(BG541,'EL &amp; SV'!$N$5:$N$81,0),MATCH(IF(X541&gt;2000000,"A",IF(X541&gt;1000000,"B",IF(X541&gt;100000,"C","D"))),'EL &amp; SV'!$J$5:$N$5,0))</f>
        <v>0.9</v>
      </c>
      <c r="BQ541" s="120"/>
      <c r="BR541" s="120"/>
      <c r="BS541" s="120"/>
      <c r="BT541" s="120"/>
      <c r="BU541" s="120"/>
      <c r="BV541" s="120"/>
      <c r="BW541" s="120"/>
      <c r="BX541" s="120"/>
      <c r="BY541" s="120"/>
      <c r="BZ541" s="120"/>
      <c r="CA541" s="120"/>
      <c r="CB541" s="120"/>
      <c r="CC541" s="121">
        <f t="shared" si="145"/>
        <v>1.2112676056338028</v>
      </c>
      <c r="CD541" s="122">
        <f t="shared" si="146"/>
        <v>3485600.070704225</v>
      </c>
      <c r="CE541" s="145">
        <f t="shared" si="147"/>
        <v>1968637.8732664904</v>
      </c>
      <c r="CF541" s="122">
        <f t="shared" si="148"/>
        <v>1516962.1974377346</v>
      </c>
      <c r="CG541" s="123">
        <v>0.05</v>
      </c>
      <c r="CH541" s="122">
        <f t="shared" si="149"/>
        <v>1441114.0875658477</v>
      </c>
      <c r="CI541" s="143">
        <f t="shared" si="150"/>
        <v>1.2342676056338027</v>
      </c>
      <c r="CJ541" s="180">
        <f t="shared" si="151"/>
        <v>3551785.9418142247</v>
      </c>
      <c r="CK541" s="145">
        <f t="shared" si="152"/>
        <v>2006019.1017204924</v>
      </c>
      <c r="CL541" s="180">
        <f t="shared" si="154"/>
        <v>1545766.8400937323</v>
      </c>
      <c r="CM541" s="39">
        <v>0.05</v>
      </c>
      <c r="CN541" s="122">
        <f t="shared" si="153"/>
        <v>1468478.4980890458</v>
      </c>
    </row>
    <row r="542" spans="2:92" ht="12.75" customHeight="1">
      <c r="B542" s="56" t="s">
        <v>49</v>
      </c>
      <c r="C542" s="56" t="s">
        <v>11427</v>
      </c>
      <c r="D542" s="56">
        <v>2101010050</v>
      </c>
      <c r="E542" s="56" t="s">
        <v>43</v>
      </c>
      <c r="F542" s="56">
        <v>2101020050</v>
      </c>
      <c r="G542" s="56">
        <v>5401010050</v>
      </c>
      <c r="H542" s="56" t="s">
        <v>11431</v>
      </c>
      <c r="I542" s="56">
        <v>400211</v>
      </c>
      <c r="J542" s="56" t="s">
        <v>11512</v>
      </c>
      <c r="K542" s="56" t="s">
        <v>2991</v>
      </c>
      <c r="L542" s="56" t="s">
        <v>15863</v>
      </c>
      <c r="M542" s="56" t="s">
        <v>2992</v>
      </c>
      <c r="N542" s="56" t="s">
        <v>7138</v>
      </c>
      <c r="O542" s="73">
        <v>41298</v>
      </c>
      <c r="P542" s="56"/>
      <c r="Q542" s="56"/>
      <c r="R542" s="56" t="s">
        <v>1304</v>
      </c>
      <c r="S542" s="56"/>
      <c r="T542" s="56" t="s">
        <v>70</v>
      </c>
      <c r="U542" s="56" t="s">
        <v>11415</v>
      </c>
      <c r="V542" s="56" t="s">
        <v>7140</v>
      </c>
      <c r="W542" s="81">
        <f t="shared" si="141"/>
        <v>10.697222222222223</v>
      </c>
      <c r="X542" s="32">
        <v>2844198</v>
      </c>
      <c r="Y542" s="32">
        <v>-1228626.1499999999</v>
      </c>
      <c r="Z542" s="32">
        <v>1615571.85</v>
      </c>
      <c r="AA542" s="32">
        <v>0</v>
      </c>
      <c r="AB542" s="32">
        <v>41298</v>
      </c>
      <c r="AC542" s="32">
        <v>-137343.82</v>
      </c>
      <c r="AD542" s="32">
        <v>0</v>
      </c>
      <c r="AE542" s="32">
        <v>1478228.03</v>
      </c>
      <c r="AF542" s="57">
        <v>0</v>
      </c>
      <c r="AG542" s="56" t="s">
        <v>9255</v>
      </c>
      <c r="AH542" s="57">
        <v>0</v>
      </c>
      <c r="AI542" s="57">
        <v>0</v>
      </c>
      <c r="AJ542" s="57">
        <v>0</v>
      </c>
      <c r="AK542" s="73">
        <f t="shared" si="142"/>
        <v>41275</v>
      </c>
      <c r="AR542">
        <v>1</v>
      </c>
      <c r="AV542"/>
      <c r="AX542"/>
      <c r="AY542">
        <v>1</v>
      </c>
      <c r="BC542"/>
      <c r="BE542"/>
      <c r="BF542">
        <v>1</v>
      </c>
      <c r="BG542" s="100" t="s">
        <v>15269</v>
      </c>
      <c r="BH542">
        <f>MATCH(BG542,'Category 4'!$A:$A,0)</f>
        <v>654</v>
      </c>
      <c r="BI542">
        <f>MATCH(AK542,'Category 4'!$1:$1,0)</f>
        <v>13</v>
      </c>
      <c r="BJ542">
        <f>INDEX('Category 4'!$1:$1048576,Working!BH542,Working!BI542)</f>
        <v>108</v>
      </c>
      <c r="BK542">
        <f>MATCH($BK$6,'Category 4'!$1:$1,0)</f>
        <v>139</v>
      </c>
      <c r="BL542">
        <f>INDEX('Category 4'!$1:$1048576,Working!BH542,Working!BK542)</f>
        <v>111.6</v>
      </c>
      <c r="BM542" s="34">
        <f t="shared" si="143"/>
        <v>1.0333333333333332</v>
      </c>
      <c r="BN542" s="118">
        <f t="shared" si="144"/>
        <v>3.3333333333333215E-2</v>
      </c>
      <c r="BO542" s="119">
        <f>INDEX('EL &amp; SV'!$D$5:$H$81,MATCH(BG542,'EL &amp; SV'!$D$5:$D$81,0),MATCH(IF(X542&gt;2000000,"A",IF(X542&gt;1000000,"B",IF(X542&gt;100000,"C","D"))),'EL &amp; SV'!$D$5:$H$5,0))</f>
        <v>15</v>
      </c>
      <c r="BP542" s="120">
        <f>INDEX('EL &amp; SV'!$J$5:$N$81,MATCH(BG542,'EL &amp; SV'!$N$5:$N$81,0),MATCH(IF(X542&gt;2000000,"A",IF(X542&gt;1000000,"B",IF(X542&gt;100000,"C","D"))),'EL &amp; SV'!$J$5:$N$5,0))</f>
        <v>0.9</v>
      </c>
      <c r="BQ542" s="120"/>
      <c r="BR542" s="120"/>
      <c r="BS542" s="120"/>
      <c r="BT542" s="120"/>
      <c r="BU542" s="120"/>
      <c r="BV542" s="120"/>
      <c r="BW542" s="120"/>
      <c r="BX542" s="120"/>
      <c r="BY542" s="120"/>
      <c r="BZ542" s="120"/>
      <c r="CA542" s="120"/>
      <c r="CB542" s="120"/>
      <c r="CC542" s="121">
        <f t="shared" si="145"/>
        <v>1.0333333333333332</v>
      </c>
      <c r="CD542" s="122">
        <f t="shared" si="146"/>
        <v>2939004.5999999996</v>
      </c>
      <c r="CE542" s="145">
        <f t="shared" si="147"/>
        <v>1886351.1191</v>
      </c>
      <c r="CF542" s="122">
        <f t="shared" si="148"/>
        <v>1052653.4808999996</v>
      </c>
      <c r="CG542" s="123">
        <v>0.05</v>
      </c>
      <c r="CH542" s="122">
        <f t="shared" si="149"/>
        <v>1000020.8068549996</v>
      </c>
      <c r="CI542" s="143">
        <f t="shared" si="150"/>
        <v>1.0563333333333331</v>
      </c>
      <c r="CJ542" s="180">
        <f t="shared" si="151"/>
        <v>3004421.1539999996</v>
      </c>
      <c r="CK542" s="145">
        <f t="shared" si="152"/>
        <v>1928337.6440090002</v>
      </c>
      <c r="CL542" s="180">
        <f t="shared" si="154"/>
        <v>1076083.5099909995</v>
      </c>
      <c r="CM542" s="39">
        <v>0.05</v>
      </c>
      <c r="CN542" s="122">
        <f t="shared" si="153"/>
        <v>1022279.3344914494</v>
      </c>
    </row>
    <row r="543" spans="2:92" ht="12.75" customHeight="1">
      <c r="B543" s="56" t="s">
        <v>50</v>
      </c>
      <c r="C543" s="56" t="s">
        <v>11427</v>
      </c>
      <c r="D543" s="56">
        <v>2101010050</v>
      </c>
      <c r="E543" s="56" t="s">
        <v>43</v>
      </c>
      <c r="F543" s="56">
        <v>2101020050</v>
      </c>
      <c r="G543" s="56">
        <v>5401010050</v>
      </c>
      <c r="H543" s="56" t="s">
        <v>11431</v>
      </c>
      <c r="I543" s="56">
        <v>400210</v>
      </c>
      <c r="J543" s="56" t="s">
        <v>11433</v>
      </c>
      <c r="K543" s="56" t="s">
        <v>2082</v>
      </c>
      <c r="L543" s="56" t="s">
        <v>15863</v>
      </c>
      <c r="M543" s="56" t="s">
        <v>2083</v>
      </c>
      <c r="N543" s="56" t="s">
        <v>7138</v>
      </c>
      <c r="O543" s="73">
        <v>41628</v>
      </c>
      <c r="P543" s="56"/>
      <c r="Q543" s="56"/>
      <c r="R543" s="56" t="s">
        <v>7198</v>
      </c>
      <c r="S543" s="56"/>
      <c r="T543" s="56" t="s">
        <v>70</v>
      </c>
      <c r="U543" s="56" t="s">
        <v>11415</v>
      </c>
      <c r="V543" s="56" t="s">
        <v>7140</v>
      </c>
      <c r="W543" s="81">
        <f t="shared" si="141"/>
        <v>9.780555555555555</v>
      </c>
      <c r="X543" s="32">
        <v>2843002</v>
      </c>
      <c r="Y543" s="32">
        <v>-1246968.23</v>
      </c>
      <c r="Z543" s="32">
        <v>1596033.77</v>
      </c>
      <c r="AA543" s="32">
        <v>0</v>
      </c>
      <c r="AB543" s="32">
        <v>41628</v>
      </c>
      <c r="AC543" s="32">
        <v>-92671.21</v>
      </c>
      <c r="AD543" s="32">
        <v>0</v>
      </c>
      <c r="AE543" s="32">
        <v>1503362.56</v>
      </c>
      <c r="AF543" s="57">
        <v>0</v>
      </c>
      <c r="AG543" s="56" t="s">
        <v>9255</v>
      </c>
      <c r="AH543" s="57">
        <v>0</v>
      </c>
      <c r="AI543" s="57">
        <v>0</v>
      </c>
      <c r="AJ543" s="57">
        <v>0</v>
      </c>
      <c r="AK543" s="73">
        <f t="shared" si="142"/>
        <v>41609</v>
      </c>
      <c r="AR543">
        <v>1</v>
      </c>
      <c r="AV543"/>
      <c r="AX543"/>
      <c r="AY543">
        <v>1</v>
      </c>
      <c r="BA543" s="29"/>
      <c r="BB543" s="29"/>
      <c r="BC543" s="29"/>
      <c r="BD543" s="29"/>
      <c r="BE543" s="29"/>
      <c r="BF543" s="29">
        <v>1</v>
      </c>
      <c r="BG543" s="100" t="s">
        <v>15269</v>
      </c>
      <c r="BH543">
        <f>MATCH(BG543,'Category 4'!$A:$A,0)</f>
        <v>654</v>
      </c>
      <c r="BI543">
        <f>MATCH(AK543,'Category 4'!$1:$1,0)</f>
        <v>24</v>
      </c>
      <c r="BJ543">
        <f>INDEX('Category 4'!$1:$1048576,Working!BH543,Working!BI543)</f>
        <v>98.8</v>
      </c>
      <c r="BK543">
        <f>MATCH($BK$6,'Category 4'!$1:$1,0)</f>
        <v>139</v>
      </c>
      <c r="BL543">
        <f>INDEX('Category 4'!$1:$1048576,Working!BH543,Working!BK543)</f>
        <v>111.6</v>
      </c>
      <c r="BM543" s="34">
        <f t="shared" si="143"/>
        <v>1.1295546558704452</v>
      </c>
      <c r="BN543" s="118">
        <f t="shared" si="144"/>
        <v>0.12955465587044523</v>
      </c>
      <c r="BO543" s="119">
        <f>INDEX('EL &amp; SV'!$D$5:$H$81,MATCH(BG543,'EL &amp; SV'!$D$5:$D$81,0),MATCH(IF(X543&gt;2000000,"A",IF(X543&gt;1000000,"B",IF(X543&gt;100000,"C","D"))),'EL &amp; SV'!$D$5:$H$5,0))</f>
        <v>15</v>
      </c>
      <c r="BP543" s="120">
        <f>INDEX('EL &amp; SV'!$J$5:$N$81,MATCH(BG543,'EL &amp; SV'!$N$5:$N$81,0),MATCH(IF(X543&gt;2000000,"A",IF(X543&gt;1000000,"B",IF(X543&gt;100000,"C","D"))),'EL &amp; SV'!$J$5:$N$5,0))</f>
        <v>0.9</v>
      </c>
      <c r="BQ543" s="120"/>
      <c r="BR543" s="120"/>
      <c r="BS543" s="120"/>
      <c r="BT543" s="120"/>
      <c r="BU543" s="120"/>
      <c r="BV543" s="120"/>
      <c r="BW543" s="120"/>
      <c r="BX543" s="120"/>
      <c r="BY543" s="120"/>
      <c r="BZ543" s="120"/>
      <c r="CA543" s="120"/>
      <c r="CB543" s="120"/>
      <c r="CC543" s="121">
        <f t="shared" si="145"/>
        <v>1.1295546558704452</v>
      </c>
      <c r="CD543" s="122">
        <f t="shared" si="146"/>
        <v>3211326.1457489873</v>
      </c>
      <c r="CE543" s="145">
        <f t="shared" si="147"/>
        <v>1884513.226530364</v>
      </c>
      <c r="CF543" s="122">
        <f t="shared" si="148"/>
        <v>1326812.9192186233</v>
      </c>
      <c r="CG543" s="123">
        <v>0.1</v>
      </c>
      <c r="CH543" s="122">
        <f t="shared" si="149"/>
        <v>1194131.6272967609</v>
      </c>
      <c r="CI543" s="143">
        <f t="shared" si="150"/>
        <v>1.1525546558704451</v>
      </c>
      <c r="CJ543" s="180">
        <f t="shared" si="151"/>
        <v>3276715.1917489874</v>
      </c>
      <c r="CK543" s="145">
        <f t="shared" si="152"/>
        <v>1922885.6983580308</v>
      </c>
      <c r="CL543" s="180">
        <f t="shared" si="154"/>
        <v>1353829.4933909567</v>
      </c>
      <c r="CM543" s="39">
        <v>0.05</v>
      </c>
      <c r="CN543" s="122">
        <f t="shared" si="153"/>
        <v>1286138.0187214087</v>
      </c>
    </row>
    <row r="544" spans="2:92" ht="12.75" customHeight="1">
      <c r="B544" s="56" t="s">
        <v>49</v>
      </c>
      <c r="C544" s="56" t="s">
        <v>11631</v>
      </c>
      <c r="D544" s="56">
        <v>2101030010</v>
      </c>
      <c r="E544" s="56" t="s">
        <v>44</v>
      </c>
      <c r="F544" s="56">
        <v>2101040010</v>
      </c>
      <c r="G544" s="56">
        <v>5401010100</v>
      </c>
      <c r="H544" s="56" t="s">
        <v>11431</v>
      </c>
      <c r="I544" s="56">
        <v>400200</v>
      </c>
      <c r="J544" s="56" t="s">
        <v>11456</v>
      </c>
      <c r="K544" s="56" t="s">
        <v>1134</v>
      </c>
      <c r="L544" s="56" t="s">
        <v>15863</v>
      </c>
      <c r="M544" s="56" t="s">
        <v>1135</v>
      </c>
      <c r="N544" s="56" t="s">
        <v>7138</v>
      </c>
      <c r="O544" s="73">
        <v>43555</v>
      </c>
      <c r="P544" s="56" t="s">
        <v>8471</v>
      </c>
      <c r="Q544" s="56"/>
      <c r="R544" s="56" t="s">
        <v>259</v>
      </c>
      <c r="S544" s="56"/>
      <c r="T544" s="56" t="s">
        <v>7144</v>
      </c>
      <c r="U544" s="56" t="s">
        <v>11659</v>
      </c>
      <c r="V544" s="56" t="s">
        <v>7140</v>
      </c>
      <c r="W544" s="81">
        <f t="shared" si="141"/>
        <v>4.5305555555555559</v>
      </c>
      <c r="X544" s="32">
        <v>2841119.67</v>
      </c>
      <c r="Y544" s="32">
        <v>-1986708.07</v>
      </c>
      <c r="Z544" s="32">
        <v>854411.6</v>
      </c>
      <c r="AA544" s="32">
        <v>0</v>
      </c>
      <c r="AB544" s="32">
        <v>43480</v>
      </c>
      <c r="AC544" s="32">
        <v>-712355.62</v>
      </c>
      <c r="AD544" s="32">
        <v>0</v>
      </c>
      <c r="AE544" s="32">
        <v>142055.98000000001</v>
      </c>
      <c r="AF544" s="57">
        <v>0</v>
      </c>
      <c r="AG544" s="56" t="s">
        <v>9255</v>
      </c>
      <c r="AH544" s="57">
        <v>0</v>
      </c>
      <c r="AI544" s="57">
        <v>0</v>
      </c>
      <c r="AJ544" s="57">
        <v>0</v>
      </c>
      <c r="AK544" s="73">
        <f t="shared" si="142"/>
        <v>43525</v>
      </c>
      <c r="AR544">
        <v>1</v>
      </c>
      <c r="AV544"/>
      <c r="AX544"/>
      <c r="AY544">
        <v>1</v>
      </c>
      <c r="BC544"/>
      <c r="BE544"/>
      <c r="BF544">
        <v>1</v>
      </c>
      <c r="BG544" s="100" t="s">
        <v>15255</v>
      </c>
      <c r="BH544">
        <f>MATCH(BG544,'Category 4'!$A:$A,0)</f>
        <v>647</v>
      </c>
      <c r="BI544">
        <f>MATCH(AK544,'Category 4'!$1:$1,0)</f>
        <v>87</v>
      </c>
      <c r="BJ544">
        <f>INDEX('Category 4'!$1:$1048576,Working!BH544,Working!BI544)</f>
        <v>93.1</v>
      </c>
      <c r="BK544">
        <f>MATCH($BK$6,'Category 4'!$1:$1,0)</f>
        <v>139</v>
      </c>
      <c r="BL544">
        <f>INDEX('Category 4'!$1:$1048576,Working!BH544,Working!BK544)</f>
        <v>94</v>
      </c>
      <c r="BM544" s="34">
        <f t="shared" si="143"/>
        <v>1.0096670247046187</v>
      </c>
      <c r="BN544" s="118">
        <f t="shared" si="144"/>
        <v>9.6670247046186653E-3</v>
      </c>
      <c r="BO544" s="119">
        <f>INDEX('EL &amp; SV'!$D$5:$H$81,MATCH(BG544,'EL &amp; SV'!$D$5:$D$81,0),MATCH(IF(X544&gt;2000000,"A",IF(X544&gt;1000000,"B",IF(X544&gt;100000,"C","D"))),'EL &amp; SV'!$D$5:$H$5,0))</f>
        <v>5</v>
      </c>
      <c r="BP544" s="120">
        <f>INDEX('EL &amp; SV'!$J$5:$N$81,MATCH(BG544,'EL &amp; SV'!$N$5:$N$81,0),MATCH(IF(X544&gt;2000000,"A",IF(X544&gt;1000000,"B",IF(X544&gt;100000,"C","D"))),'EL &amp; SV'!$J$5:$N$5,0))</f>
        <v>1</v>
      </c>
      <c r="BQ544" s="120"/>
      <c r="BR544" s="120"/>
      <c r="BS544" s="120"/>
      <c r="BT544" s="120"/>
      <c r="BU544" s="120"/>
      <c r="BV544" s="120"/>
      <c r="BW544" s="120"/>
      <c r="BX544" s="120"/>
      <c r="BY544" s="120"/>
      <c r="BZ544" s="120"/>
      <c r="CA544" s="120"/>
      <c r="CB544" s="120"/>
      <c r="CC544" s="121">
        <f t="shared" si="145"/>
        <v>1.0096670247046187</v>
      </c>
      <c r="CD544" s="122">
        <f t="shared" si="146"/>
        <v>2868584.8440386681</v>
      </c>
      <c r="CE544" s="145">
        <f t="shared" si="147"/>
        <v>2599256.6003483711</v>
      </c>
      <c r="CF544" s="122">
        <f t="shared" si="148"/>
        <v>269328.24369029701</v>
      </c>
      <c r="CG544" s="123">
        <v>0.05</v>
      </c>
      <c r="CH544" s="122">
        <f t="shared" si="149"/>
        <v>255861.83150578215</v>
      </c>
      <c r="CI544" s="143">
        <f t="shared" si="150"/>
        <v>1.0326670247046186</v>
      </c>
      <c r="CJ544" s="180">
        <f t="shared" si="151"/>
        <v>2933930.5964486678</v>
      </c>
      <c r="CK544" s="145">
        <f t="shared" si="152"/>
        <v>2658467.1126709878</v>
      </c>
      <c r="CL544" s="180">
        <f t="shared" si="154"/>
        <v>275463.48377767997</v>
      </c>
      <c r="CM544" s="39">
        <v>0.05</v>
      </c>
      <c r="CN544" s="122">
        <f t="shared" si="153"/>
        <v>261690.30958879596</v>
      </c>
    </row>
    <row r="545" spans="2:92" ht="12.75" customHeight="1">
      <c r="B545" s="56" t="s">
        <v>49</v>
      </c>
      <c r="C545" s="56" t="s">
        <v>11427</v>
      </c>
      <c r="D545" s="56">
        <v>2101010050</v>
      </c>
      <c r="E545" s="56" t="s">
        <v>43</v>
      </c>
      <c r="F545" s="56">
        <v>2101020050</v>
      </c>
      <c r="G545" s="56">
        <v>5401010050</v>
      </c>
      <c r="H545" s="56" t="s">
        <v>11431</v>
      </c>
      <c r="I545" s="56">
        <v>400204</v>
      </c>
      <c r="J545" s="56" t="s">
        <v>11508</v>
      </c>
      <c r="K545" s="56" t="s">
        <v>1641</v>
      </c>
      <c r="L545" s="56" t="s">
        <v>15863</v>
      </c>
      <c r="M545" s="56" t="s">
        <v>1496</v>
      </c>
      <c r="N545" s="56" t="s">
        <v>7138</v>
      </c>
      <c r="O545" s="73">
        <v>40057</v>
      </c>
      <c r="P545" s="56"/>
      <c r="Q545" s="56"/>
      <c r="R545" s="56" t="s">
        <v>1476</v>
      </c>
      <c r="S545" s="56"/>
      <c r="T545" s="56" t="s">
        <v>70</v>
      </c>
      <c r="U545" s="56" t="s">
        <v>11679</v>
      </c>
      <c r="V545" s="56" t="s">
        <v>7140</v>
      </c>
      <c r="W545" s="81">
        <f t="shared" si="141"/>
        <v>14.030555555555555</v>
      </c>
      <c r="X545" s="32">
        <v>2832787</v>
      </c>
      <c r="Y545" s="32">
        <v>-2543433.39</v>
      </c>
      <c r="Z545" s="32">
        <v>289353.61</v>
      </c>
      <c r="AA545" s="32">
        <v>0</v>
      </c>
      <c r="AB545" s="32">
        <v>40057</v>
      </c>
      <c r="AC545" s="32">
        <v>-147714.26</v>
      </c>
      <c r="AD545" s="32">
        <v>0</v>
      </c>
      <c r="AE545" s="32">
        <v>141639.35</v>
      </c>
      <c r="AF545" s="57">
        <v>0</v>
      </c>
      <c r="AG545" s="56" t="s">
        <v>9255</v>
      </c>
      <c r="AH545" s="57">
        <v>0</v>
      </c>
      <c r="AI545" s="57">
        <v>0</v>
      </c>
      <c r="AJ545" s="57">
        <v>0</v>
      </c>
      <c r="AK545" s="73">
        <f t="shared" si="142"/>
        <v>40057</v>
      </c>
      <c r="AR545">
        <v>1</v>
      </c>
      <c r="AV545"/>
      <c r="AX545"/>
      <c r="AY545">
        <v>1</v>
      </c>
      <c r="AZ545" s="93" t="s">
        <v>13136</v>
      </c>
      <c r="BA545" s="4">
        <f>MATCH(AZ545,'CATEGORY-3'!$A:$A,0)</f>
        <v>642</v>
      </c>
      <c r="BB545" s="4">
        <f>MATCH(AK545,'CATEGORY-3'!$1:$1,0)</f>
        <v>60</v>
      </c>
      <c r="BC545" s="4">
        <f>INDEX('CATEGORY-3'!$1:$1048576,Working!BA545,Working!BB545)</f>
        <v>117.1</v>
      </c>
      <c r="BD545" s="4">
        <f>MATCH($BD$6,'CATEGORY-3'!$1:$1,0)</f>
        <v>90</v>
      </c>
      <c r="BE545" s="4">
        <f>INDEX('CATEGORY-3'!$1:$1048576,Working!BA545,Working!BD545)</f>
        <v>126.4</v>
      </c>
      <c r="BF545" s="139">
        <f>BE545/BC545</f>
        <v>1.0794192997438088</v>
      </c>
      <c r="BG545" s="109" t="s">
        <v>15398</v>
      </c>
      <c r="BH545" s="117">
        <f>MATCH(BG545,'Category 4'!$A:$A,0)</f>
        <v>722</v>
      </c>
      <c r="BI545" s="117">
        <f>MATCH($BI$6,'Category 4'!$1:$1,0)</f>
        <v>4</v>
      </c>
      <c r="BJ545" s="117">
        <f>INDEX('Category 4'!$1:$1048576,Working!BH545,Working!BI545)</f>
        <v>102.2</v>
      </c>
      <c r="BK545" s="117">
        <f>MATCH($BK$6,'Category 4'!$1:$1,0)</f>
        <v>139</v>
      </c>
      <c r="BL545" s="117">
        <f>INDEX('Category 4'!$1:$1048576,Working!BH545,Working!BK545)</f>
        <v>128.5</v>
      </c>
      <c r="BM545" s="118">
        <f t="shared" si="143"/>
        <v>1.2573385518590998</v>
      </c>
      <c r="BN545" s="118">
        <f t="shared" si="144"/>
        <v>0.35719549918864413</v>
      </c>
      <c r="BO545" s="119">
        <f>INDEX('EL &amp; SV'!$D$5:$H$81,MATCH(BG545,'EL &amp; SV'!$D$5:$D$81,0),MATCH(IF(X545&gt;2000000,"A",IF(X545&gt;1000000,"B",IF(X545&gt;100000,"C","D"))),'EL &amp; SV'!$D$5:$H$5,0))</f>
        <v>30</v>
      </c>
      <c r="BP545" s="120">
        <f>INDEX('EL &amp; SV'!$J$5:$N$81,MATCH(BG545,'EL &amp; SV'!$N$5:$N$81,0),MATCH(IF(X545&gt;2000000,"A",IF(X545&gt;1000000,"B",IF(X545&gt;100000,"C","D"))),'EL &amp; SV'!$J$5:$N$5,0))</f>
        <v>0.85</v>
      </c>
      <c r="BQ545" s="120"/>
      <c r="BR545" s="120"/>
      <c r="BS545" s="120"/>
      <c r="BT545" s="120"/>
      <c r="BU545" s="120"/>
      <c r="BV545" s="120"/>
      <c r="BW545" s="120"/>
      <c r="BX545" s="120"/>
      <c r="BY545" s="120"/>
      <c r="BZ545" s="120"/>
      <c r="CA545" s="120"/>
      <c r="CB545" s="120"/>
      <c r="CC545" s="121">
        <f t="shared" si="145"/>
        <v>1.3571954991886441</v>
      </c>
      <c r="CD545" s="122">
        <f t="shared" si="146"/>
        <v>3844645.7665601014</v>
      </c>
      <c r="CE545" s="145">
        <f t="shared" si="147"/>
        <v>1528371.2872093343</v>
      </c>
      <c r="CF545" s="122">
        <f t="shared" si="148"/>
        <v>2316274.4793507671</v>
      </c>
      <c r="CG545" s="123">
        <v>0.05</v>
      </c>
      <c r="CH545" s="122">
        <f t="shared" si="149"/>
        <v>2200460.7553832284</v>
      </c>
      <c r="CI545" s="143">
        <f t="shared" si="150"/>
        <v>1.380195499188644</v>
      </c>
      <c r="CJ545" s="180">
        <f t="shared" si="151"/>
        <v>3909799.8675601012</v>
      </c>
      <c r="CK545" s="145">
        <f t="shared" si="152"/>
        <v>1554272.1538323297</v>
      </c>
      <c r="CL545" s="180">
        <f t="shared" si="154"/>
        <v>2355527.7137277713</v>
      </c>
      <c r="CM545" s="39">
        <v>0.05</v>
      </c>
      <c r="CN545" s="122">
        <f t="shared" si="153"/>
        <v>2237751.3280413826</v>
      </c>
    </row>
    <row r="546" spans="2:92" ht="12.75" customHeight="1">
      <c r="B546" s="56" t="s">
        <v>50</v>
      </c>
      <c r="C546" s="56" t="s">
        <v>11427</v>
      </c>
      <c r="D546" s="56">
        <v>2101010050</v>
      </c>
      <c r="E546" s="56" t="s">
        <v>43</v>
      </c>
      <c r="F546" s="56">
        <v>2101020050</v>
      </c>
      <c r="G546" s="56">
        <v>5401010050</v>
      </c>
      <c r="H546" s="56" t="s">
        <v>11431</v>
      </c>
      <c r="I546" s="56">
        <v>400201</v>
      </c>
      <c r="J546" s="56" t="s">
        <v>11500</v>
      </c>
      <c r="K546" s="56" t="s">
        <v>1314</v>
      </c>
      <c r="L546" s="56" t="s">
        <v>15863</v>
      </c>
      <c r="M546" s="56" t="s">
        <v>1315</v>
      </c>
      <c r="N546" s="56" t="s">
        <v>7138</v>
      </c>
      <c r="O546" s="73">
        <v>36743</v>
      </c>
      <c r="P546" s="56"/>
      <c r="Q546" s="56"/>
      <c r="R546" s="56" t="s">
        <v>156</v>
      </c>
      <c r="S546" s="56"/>
      <c r="T546" s="56" t="s">
        <v>70</v>
      </c>
      <c r="U546" s="56" t="s">
        <v>11660</v>
      </c>
      <c r="V546" s="56" t="s">
        <v>7140</v>
      </c>
      <c r="W546" s="81">
        <f t="shared" si="141"/>
        <v>23.113888888888887</v>
      </c>
      <c r="X546" s="32">
        <v>2830723</v>
      </c>
      <c r="Y546" s="32">
        <v>-2336438.56</v>
      </c>
      <c r="Z546" s="32">
        <v>494284.44</v>
      </c>
      <c r="AA546" s="32">
        <v>0</v>
      </c>
      <c r="AB546" s="32">
        <v>36743</v>
      </c>
      <c r="AC546" s="32">
        <v>-34540.58</v>
      </c>
      <c r="AD546" s="32">
        <v>0</v>
      </c>
      <c r="AE546" s="32">
        <v>459743.86</v>
      </c>
      <c r="AF546" s="57">
        <v>0</v>
      </c>
      <c r="AG546" s="56" t="s">
        <v>9255</v>
      </c>
      <c r="AH546" s="57">
        <v>0</v>
      </c>
      <c r="AI546" s="57">
        <v>0</v>
      </c>
      <c r="AJ546" s="57">
        <v>0</v>
      </c>
      <c r="AK546" s="73">
        <f t="shared" si="142"/>
        <v>36739</v>
      </c>
      <c r="AR546">
        <v>1</v>
      </c>
      <c r="AS546" s="82" t="s">
        <v>14333</v>
      </c>
      <c r="AT546">
        <f>MATCH(AS546,CATEGORY2!$A:$A,0)</f>
        <v>483</v>
      </c>
      <c r="AU546">
        <f>MATCH(AK546,CATEGORY2!$1:$1,0)</f>
        <v>11</v>
      </c>
      <c r="AV546" s="34">
        <f>INDEX(CATEGORY2!$1:$1048576,Working!AT546,Working!AU546)</f>
        <v>107</v>
      </c>
      <c r="AW546">
        <f>MATCH($AW$6,CATEGORY2!$1:$1,0)</f>
        <v>63</v>
      </c>
      <c r="AX546" s="34">
        <f>INDEX(CATEGORY2!$1:$1048576,Working!AT546,Working!AW546)</f>
        <v>118.7</v>
      </c>
      <c r="AY546" s="34">
        <f>AX546/AV546</f>
        <v>1.1093457943925233</v>
      </c>
      <c r="AZ546" s="93" t="s">
        <v>1315</v>
      </c>
      <c r="BA546" s="29">
        <f>MATCH(AZ546,'CATEGORY-3'!$A:$A,0)</f>
        <v>701</v>
      </c>
      <c r="BB546" s="29">
        <f>MATCH($BB$6,'CATEGORY-3'!$1:$1,0)</f>
        <v>4</v>
      </c>
      <c r="BC546" s="29">
        <f>INDEX('CATEGORY-3'!$1:$1048576,BA546,BB546)</f>
        <v>100</v>
      </c>
      <c r="BD546" s="29">
        <f>MATCH($BD$6,'CATEGORY-3'!$1:$1,0)</f>
        <v>90</v>
      </c>
      <c r="BE546" s="29">
        <f>INDEX('CATEGORY-3'!$1:$1048576,Working!BA546,Working!BD546)</f>
        <v>159.9</v>
      </c>
      <c r="BF546" s="285">
        <f>BE546/BC546</f>
        <v>1.599</v>
      </c>
      <c r="BG546" s="100" t="s">
        <v>15295</v>
      </c>
      <c r="BH546">
        <f>MATCH(BG546,'Category 4'!$A:$A,0)</f>
        <v>667</v>
      </c>
      <c r="BI546">
        <f>MATCH($BI$6,'Category 4'!$1:$1,0)</f>
        <v>4</v>
      </c>
      <c r="BJ546">
        <f>INDEX('Category 4'!$1:$1048576,Working!BH546,Working!BI546)</f>
        <v>108.1</v>
      </c>
      <c r="BK546">
        <f>MATCH($BK$6,'Category 4'!$1:$1,0)</f>
        <v>139</v>
      </c>
      <c r="BL546" s="34">
        <f>INDEX('Category 4'!$1:$1048576,Working!BH546,Working!BK546)</f>
        <v>128</v>
      </c>
      <c r="BM546" s="137">
        <f t="shared" si="143"/>
        <v>1.1840888066604995</v>
      </c>
      <c r="BN546" s="118">
        <f t="shared" si="144"/>
        <v>1.1003887366318827</v>
      </c>
      <c r="BO546" s="119">
        <f>INDEX('EL &amp; SV'!$D$5:$H$81,MATCH(BG546,'EL &amp; SV'!$D$5:$D$81,0),MATCH(IF(X546&gt;2000000,"A",IF(X546&gt;1000000,"B",IF(X546&gt;100000,"C","D"))),'EL &amp; SV'!$D$5:$H$5,0))</f>
        <v>30</v>
      </c>
      <c r="BP546" s="120">
        <f>INDEX('EL &amp; SV'!$J$5:$N$81,MATCH(BG546,'EL &amp; SV'!$N$5:$N$81,0),MATCH(IF(X546&gt;2000000,"A",IF(X546&gt;1000000,"B",IF(X546&gt;100000,"C","D"))),'EL &amp; SV'!$J$5:$N$5,0))</f>
        <v>0.85</v>
      </c>
      <c r="BQ546" s="120"/>
      <c r="BR546" s="120"/>
      <c r="BS546" s="120"/>
      <c r="BT546" s="120"/>
      <c r="BU546" s="120"/>
      <c r="BV546" s="120"/>
      <c r="BW546" s="120"/>
      <c r="BX546" s="120"/>
      <c r="BY546" s="120"/>
      <c r="BZ546" s="120"/>
      <c r="CA546" s="120"/>
      <c r="CB546" s="120"/>
      <c r="CC546" s="121">
        <f t="shared" si="145"/>
        <v>2.1003887366318827</v>
      </c>
      <c r="CD546" s="122">
        <f t="shared" si="146"/>
        <v>5945618.705724813</v>
      </c>
      <c r="CE546" s="145">
        <f t="shared" si="147"/>
        <v>3893747.1539616426</v>
      </c>
      <c r="CF546" s="122">
        <f t="shared" si="148"/>
        <v>2051871.5517631704</v>
      </c>
      <c r="CG546" s="123">
        <v>0.1</v>
      </c>
      <c r="CH546" s="122">
        <f t="shared" si="149"/>
        <v>1846684.3965868533</v>
      </c>
      <c r="CI546" s="143">
        <f t="shared" si="150"/>
        <v>2.1233887366318829</v>
      </c>
      <c r="CJ546" s="180">
        <f t="shared" si="151"/>
        <v>6010725.3347248137</v>
      </c>
      <c r="CK546" s="145">
        <f t="shared" si="152"/>
        <v>3936385.0633063326</v>
      </c>
      <c r="CL546" s="180">
        <f t="shared" si="154"/>
        <v>2074340.2714184811</v>
      </c>
      <c r="CM546" s="39">
        <v>0.05</v>
      </c>
      <c r="CN546" s="122">
        <f t="shared" si="153"/>
        <v>1970623.2578475571</v>
      </c>
    </row>
    <row r="547" spans="2:92" ht="12.75" customHeight="1">
      <c r="B547" s="56" t="s">
        <v>49</v>
      </c>
      <c r="C547" s="56" t="s">
        <v>11427</v>
      </c>
      <c r="D547" s="56">
        <v>2101010050</v>
      </c>
      <c r="E547" s="56" t="s">
        <v>43</v>
      </c>
      <c r="F547" s="56">
        <v>2101020050</v>
      </c>
      <c r="G547" s="56">
        <v>5401010050</v>
      </c>
      <c r="H547" s="56" t="s">
        <v>11431</v>
      </c>
      <c r="I547" s="56">
        <v>400203</v>
      </c>
      <c r="J547" s="56" t="s">
        <v>11507</v>
      </c>
      <c r="K547" s="56" t="s">
        <v>1495</v>
      </c>
      <c r="L547" s="56" t="s">
        <v>15863</v>
      </c>
      <c r="M547" s="56" t="s">
        <v>1496</v>
      </c>
      <c r="N547" s="56" t="s">
        <v>7138</v>
      </c>
      <c r="O547" s="73">
        <v>39995</v>
      </c>
      <c r="P547" s="56"/>
      <c r="Q547" s="56"/>
      <c r="R547" s="56" t="s">
        <v>1476</v>
      </c>
      <c r="S547" s="56"/>
      <c r="T547" s="56" t="s">
        <v>70</v>
      </c>
      <c r="U547" s="56" t="s">
        <v>11679</v>
      </c>
      <c r="V547" s="56" t="s">
        <v>7140</v>
      </c>
      <c r="W547" s="81">
        <f t="shared" si="141"/>
        <v>14.197222222222223</v>
      </c>
      <c r="X547" s="32">
        <v>2822998</v>
      </c>
      <c r="Y547" s="32">
        <v>-2592281.15</v>
      </c>
      <c r="Z547" s="32">
        <v>230716.85</v>
      </c>
      <c r="AA547" s="32">
        <v>0</v>
      </c>
      <c r="AB547" s="32">
        <v>39995</v>
      </c>
      <c r="AC547" s="32">
        <v>-89566.95</v>
      </c>
      <c r="AD547" s="32">
        <v>0</v>
      </c>
      <c r="AE547" s="32">
        <v>141149.9</v>
      </c>
      <c r="AF547" s="57">
        <v>0</v>
      </c>
      <c r="AG547" s="56" t="s">
        <v>9255</v>
      </c>
      <c r="AH547" s="57">
        <v>0</v>
      </c>
      <c r="AI547" s="57">
        <v>0</v>
      </c>
      <c r="AJ547" s="57">
        <v>0</v>
      </c>
      <c r="AK547" s="73">
        <f t="shared" si="142"/>
        <v>39995</v>
      </c>
      <c r="AR547">
        <v>1</v>
      </c>
      <c r="AV547"/>
      <c r="AX547"/>
      <c r="AY547">
        <v>1</v>
      </c>
      <c r="AZ547" s="93" t="s">
        <v>13136</v>
      </c>
      <c r="BA547" s="4">
        <f>MATCH(AZ547,'CATEGORY-3'!$A:$A,0)</f>
        <v>642</v>
      </c>
      <c r="BB547" s="4">
        <f>MATCH(AK547,'CATEGORY-3'!$1:$1,0)</f>
        <v>58</v>
      </c>
      <c r="BC547" s="4">
        <f>INDEX('CATEGORY-3'!$1:$1048576,Working!BA547,Working!BB547)</f>
        <v>117.8</v>
      </c>
      <c r="BD547" s="4">
        <f>MATCH($BD$6,'CATEGORY-3'!$1:$1,0)</f>
        <v>90</v>
      </c>
      <c r="BE547" s="4">
        <f>INDEX('CATEGORY-3'!$1:$1048576,Working!BA547,Working!BD547)</f>
        <v>126.4</v>
      </c>
      <c r="BF547" s="139">
        <f>BE547/BC547</f>
        <v>1.0730050933786079</v>
      </c>
      <c r="BG547" s="109" t="s">
        <v>15398</v>
      </c>
      <c r="BH547" s="117">
        <f>MATCH(BG547,'Category 4'!$A:$A,0)</f>
        <v>722</v>
      </c>
      <c r="BI547" s="117">
        <f>MATCH($BI$6,'Category 4'!$1:$1,0)</f>
        <v>4</v>
      </c>
      <c r="BJ547" s="117">
        <f>INDEX('Category 4'!$1:$1048576,Working!BH547,Working!BI547)</f>
        <v>102.2</v>
      </c>
      <c r="BK547" s="117">
        <f>MATCH($BK$6,'Category 4'!$1:$1,0)</f>
        <v>139</v>
      </c>
      <c r="BL547" s="117">
        <f>INDEX('Category 4'!$1:$1048576,Working!BH547,Working!BK547)</f>
        <v>128.5</v>
      </c>
      <c r="BM547" s="118">
        <f t="shared" si="143"/>
        <v>1.2573385518590998</v>
      </c>
      <c r="BN547" s="118">
        <f t="shared" si="144"/>
        <v>0.34913067024609701</v>
      </c>
      <c r="BO547" s="119">
        <f>INDEX('EL &amp; SV'!$D$5:$H$81,MATCH(BG547,'EL &amp; SV'!$D$5:$D$81,0),MATCH(IF(X547&gt;2000000,"A",IF(X547&gt;1000000,"B",IF(X547&gt;100000,"C","D"))),'EL &amp; SV'!$D$5:$H$5,0))</f>
        <v>30</v>
      </c>
      <c r="BP547" s="120">
        <f>INDEX('EL &amp; SV'!$J$5:$N$81,MATCH(BG547,'EL &amp; SV'!$N$5:$N$81,0),MATCH(IF(X547&gt;2000000,"A",IF(X547&gt;1000000,"B",IF(X547&gt;100000,"C","D"))),'EL &amp; SV'!$J$5:$N$5,0))</f>
        <v>0.85</v>
      </c>
      <c r="BQ547" s="120"/>
      <c r="BR547" s="120"/>
      <c r="BS547" s="120"/>
      <c r="BT547" s="120"/>
      <c r="BU547" s="120"/>
      <c r="BV547" s="120"/>
      <c r="BW547" s="120"/>
      <c r="BX547" s="120"/>
      <c r="BY547" s="120"/>
      <c r="BZ547" s="120"/>
      <c r="CA547" s="120"/>
      <c r="CB547" s="120"/>
      <c r="CC547" s="121">
        <f t="shared" si="145"/>
        <v>1.349130670246097</v>
      </c>
      <c r="CD547" s="122">
        <f t="shared" si="146"/>
        <v>3808593.1838433915</v>
      </c>
      <c r="CE547" s="145">
        <f t="shared" si="147"/>
        <v>1532024.2405768554</v>
      </c>
      <c r="CF547" s="122">
        <f t="shared" si="148"/>
        <v>2276568.9432665361</v>
      </c>
      <c r="CG547" s="123">
        <v>0.05</v>
      </c>
      <c r="CH547" s="122">
        <f t="shared" si="149"/>
        <v>2162740.496103209</v>
      </c>
      <c r="CI547" s="143">
        <f t="shared" si="150"/>
        <v>1.3721306702460969</v>
      </c>
      <c r="CJ547" s="180">
        <f t="shared" si="151"/>
        <v>3873522.1378433909</v>
      </c>
      <c r="CK547" s="145">
        <f t="shared" si="152"/>
        <v>1558142.2129203645</v>
      </c>
      <c r="CL547" s="180">
        <f t="shared" si="154"/>
        <v>2315379.9249230265</v>
      </c>
      <c r="CM547" s="39">
        <v>0.05</v>
      </c>
      <c r="CN547" s="122">
        <f t="shared" si="153"/>
        <v>2199610.9286768748</v>
      </c>
    </row>
    <row r="548" spans="2:92" ht="12.75" customHeight="1">
      <c r="B548" s="56" t="s">
        <v>50</v>
      </c>
      <c r="C548" s="56" t="s">
        <v>11427</v>
      </c>
      <c r="D548" s="56">
        <v>2101010050</v>
      </c>
      <c r="E548" s="56" t="s">
        <v>43</v>
      </c>
      <c r="F548" s="56">
        <v>2101020050</v>
      </c>
      <c r="G548" s="56">
        <v>5401010050</v>
      </c>
      <c r="H548" s="56" t="s">
        <v>11431</v>
      </c>
      <c r="I548" s="56">
        <v>400210</v>
      </c>
      <c r="J548" s="56" t="s">
        <v>11433</v>
      </c>
      <c r="K548" s="56" t="s">
        <v>1895</v>
      </c>
      <c r="L548" s="56" t="s">
        <v>15863</v>
      </c>
      <c r="M548" s="56" t="s">
        <v>1896</v>
      </c>
      <c r="N548" s="56" t="s">
        <v>7138</v>
      </c>
      <c r="O548" s="73">
        <v>36543</v>
      </c>
      <c r="P548" s="56"/>
      <c r="Q548" s="56"/>
      <c r="R548" s="56" t="s">
        <v>7139</v>
      </c>
      <c r="S548" s="56"/>
      <c r="T548" s="56" t="s">
        <v>70</v>
      </c>
      <c r="U548" s="56" t="s">
        <v>11415</v>
      </c>
      <c r="V548" s="56" t="s">
        <v>7140</v>
      </c>
      <c r="W548" s="81">
        <f t="shared" si="141"/>
        <v>23.697222222222223</v>
      </c>
      <c r="X548" s="32">
        <v>2810472</v>
      </c>
      <c r="Y548" s="32">
        <v>-2345477.69</v>
      </c>
      <c r="Z548" s="32">
        <v>464994.31</v>
      </c>
      <c r="AA548" s="32">
        <v>0</v>
      </c>
      <c r="AB548" s="32">
        <v>36543</v>
      </c>
      <c r="AC548" s="32">
        <v>-21519.7</v>
      </c>
      <c r="AD548" s="32">
        <v>0</v>
      </c>
      <c r="AE548" s="32">
        <v>443474.61</v>
      </c>
      <c r="AF548" s="57">
        <v>0</v>
      </c>
      <c r="AG548" s="56" t="s">
        <v>9255</v>
      </c>
      <c r="AH548" s="57">
        <v>0</v>
      </c>
      <c r="AI548" s="57">
        <v>0</v>
      </c>
      <c r="AJ548" s="57">
        <v>0</v>
      </c>
      <c r="AK548" s="73">
        <f t="shared" si="142"/>
        <v>36526</v>
      </c>
      <c r="AR548">
        <v>1</v>
      </c>
      <c r="AS548" s="82" t="s">
        <v>14381</v>
      </c>
      <c r="AT548">
        <f>MATCH(AS548,CATEGORY2!$A:$A,0)</f>
        <v>509</v>
      </c>
      <c r="AU548">
        <f>MATCH(AK548,CATEGORY2!$1:$1,0)</f>
        <v>4</v>
      </c>
      <c r="AV548" s="34">
        <f>INDEX(CATEGORY2!$1:$1048576,Working!AT548,Working!AU548)</f>
        <v>83.2</v>
      </c>
      <c r="AW548">
        <f>MATCH($AW$6,CATEGORY2!$1:$1,0)</f>
        <v>63</v>
      </c>
      <c r="AX548" s="34">
        <f>INDEX(CATEGORY2!$1:$1048576,Working!AT548,Working!AW548)</f>
        <v>80.5</v>
      </c>
      <c r="AY548" s="34">
        <f>AX548/AV548</f>
        <v>0.96754807692307687</v>
      </c>
      <c r="AZ548" s="93" t="s">
        <v>13318</v>
      </c>
      <c r="BA548">
        <f>MATCH(AZ548,'CATEGORY-3'!$A:$A,0)</f>
        <v>734</v>
      </c>
      <c r="BB548">
        <f>MATCH($BB$6,'CATEGORY-3'!$1:$1,0)</f>
        <v>4</v>
      </c>
      <c r="BC548">
        <f>INDEX('CATEGORY-3'!$1:$1048576,BA548,BB548)</f>
        <v>99.7</v>
      </c>
      <c r="BD548">
        <f>MATCH($BD$6,'CATEGORY-3'!$1:$1,0)</f>
        <v>90</v>
      </c>
      <c r="BE548">
        <f>INDEX('CATEGORY-3'!$1:$1048576,Working!BA548,Working!BD548)</f>
        <v>116.8</v>
      </c>
      <c r="BF548" s="34">
        <f>BE548/BC548</f>
        <v>1.1715145436308927</v>
      </c>
      <c r="BG548" s="100" t="s">
        <v>15464</v>
      </c>
      <c r="BH548">
        <f>MATCH(BG548,'Category 4'!$A:$A,0)</f>
        <v>757</v>
      </c>
      <c r="BI548">
        <f>MATCH($BI$6,'Category 4'!$1:$1,0)</f>
        <v>4</v>
      </c>
      <c r="BJ548">
        <f>INDEX('Category 4'!$1:$1048576,Working!BH548,Working!BI548)</f>
        <v>104.1</v>
      </c>
      <c r="BK548">
        <f>MATCH($BK$6,'Category 4'!$1:$1,0)</f>
        <v>139</v>
      </c>
      <c r="BL548" s="34">
        <f>INDEX('Category 4'!$1:$1048576,Working!BH548,Working!BK548)</f>
        <v>148.1</v>
      </c>
      <c r="BM548" s="137">
        <f t="shared" si="143"/>
        <v>1.4226705091258405</v>
      </c>
      <c r="BN548" s="118">
        <f t="shared" si="144"/>
        <v>0.61259224729534778</v>
      </c>
      <c r="BO548" s="119">
        <f>INDEX('EL &amp; SV'!$D$5:$H$81,MATCH(BG548,'EL &amp; SV'!$D$5:$D$81,0),MATCH(IF(X548&gt;2000000,"A",IF(X548&gt;1000000,"B",IF(X548&gt;100000,"C","D"))),'EL &amp; SV'!$D$5:$H$5,0))</f>
        <v>8</v>
      </c>
      <c r="BP548" s="120">
        <f>INDEX('EL &amp; SV'!$J$5:$N$81,MATCH(BG548,'EL &amp; SV'!$N$5:$N$81,0),MATCH(IF(X548&gt;2000000,"A",IF(X548&gt;1000000,"B",IF(X548&gt;100000,"C","D"))),'EL &amp; SV'!$J$5:$N$5,0))</f>
        <v>0.9</v>
      </c>
      <c r="BQ548" s="120"/>
      <c r="BR548" s="120"/>
      <c r="BS548" s="120"/>
      <c r="BT548" s="120"/>
      <c r="BU548" s="120"/>
      <c r="BV548" s="120"/>
      <c r="BW548" s="120"/>
      <c r="BX548" s="120"/>
      <c r="BY548" s="120"/>
      <c r="BZ548" s="120"/>
      <c r="CA548" s="120"/>
      <c r="CB548" s="120"/>
      <c r="CC548" s="121">
        <f t="shared" si="145"/>
        <v>1.6125922472953478</v>
      </c>
      <c r="CD548" s="122">
        <f t="shared" si="146"/>
        <v>4532145.3584406506</v>
      </c>
      <c r="CE548" s="145">
        <f t="shared" si="147"/>
        <v>4078930.8225965858</v>
      </c>
      <c r="CF548" s="122">
        <f t="shared" si="148"/>
        <v>453214.53584406478</v>
      </c>
      <c r="CG548" s="123">
        <v>0.1</v>
      </c>
      <c r="CH548" s="122">
        <f t="shared" si="149"/>
        <v>453214.53584406496</v>
      </c>
      <c r="CI548" s="143">
        <f t="shared" si="150"/>
        <v>1.6355922472953477</v>
      </c>
      <c r="CJ548" s="180">
        <f t="shared" si="151"/>
        <v>4596786.2144406503</v>
      </c>
      <c r="CK548" s="145">
        <f t="shared" si="152"/>
        <v>4137107.5929965852</v>
      </c>
      <c r="CL548" s="180">
        <f t="shared" si="154"/>
        <v>459678.62144406512</v>
      </c>
      <c r="CM548" s="39">
        <v>0.05</v>
      </c>
      <c r="CN548" s="122">
        <f t="shared" si="153"/>
        <v>459678.62144406495</v>
      </c>
    </row>
    <row r="549" spans="2:92" ht="12.75" customHeight="1">
      <c r="B549" s="56" t="s">
        <v>50</v>
      </c>
      <c r="C549" s="56" t="s">
        <v>11427</v>
      </c>
      <c r="D549" s="56">
        <v>2101010050</v>
      </c>
      <c r="E549" s="56" t="s">
        <v>43</v>
      </c>
      <c r="F549" s="56">
        <v>2101020050</v>
      </c>
      <c r="G549" s="56">
        <v>5401010050</v>
      </c>
      <c r="H549" s="56" t="s">
        <v>11431</v>
      </c>
      <c r="I549" s="56">
        <v>400210</v>
      </c>
      <c r="J549" s="56" t="s">
        <v>11433</v>
      </c>
      <c r="K549" s="56" t="s">
        <v>1915</v>
      </c>
      <c r="L549" s="56" t="s">
        <v>15863</v>
      </c>
      <c r="M549" s="56" t="s">
        <v>1916</v>
      </c>
      <c r="N549" s="56" t="s">
        <v>7138</v>
      </c>
      <c r="O549" s="73">
        <v>36543</v>
      </c>
      <c r="P549" s="56"/>
      <c r="Q549" s="56"/>
      <c r="R549" s="56" t="s">
        <v>7139</v>
      </c>
      <c r="S549" s="56"/>
      <c r="T549" s="56" t="s">
        <v>70</v>
      </c>
      <c r="U549" s="56" t="s">
        <v>11415</v>
      </c>
      <c r="V549" s="56" t="s">
        <v>7140</v>
      </c>
      <c r="W549" s="81">
        <f t="shared" si="141"/>
        <v>23.697222222222223</v>
      </c>
      <c r="X549" s="32">
        <v>2802591</v>
      </c>
      <c r="Y549" s="32">
        <v>-2342267.13</v>
      </c>
      <c r="Z549" s="32">
        <v>460323.87</v>
      </c>
      <c r="AA549" s="32">
        <v>0</v>
      </c>
      <c r="AB549" s="32">
        <v>36543</v>
      </c>
      <c r="AC549" s="32">
        <v>-21236.080000000002</v>
      </c>
      <c r="AD549" s="32">
        <v>0</v>
      </c>
      <c r="AE549" s="32">
        <v>439087.79</v>
      </c>
      <c r="AF549" s="57">
        <v>0</v>
      </c>
      <c r="AG549" s="56" t="s">
        <v>9255</v>
      </c>
      <c r="AH549" s="57">
        <v>0</v>
      </c>
      <c r="AI549" s="57">
        <v>0</v>
      </c>
      <c r="AJ549" s="57">
        <v>0</v>
      </c>
      <c r="AK549" s="73">
        <f t="shared" si="142"/>
        <v>36526</v>
      </c>
      <c r="AR549">
        <v>1</v>
      </c>
      <c r="AS549" s="82" t="s">
        <v>13831</v>
      </c>
      <c r="AT549">
        <f>MATCH(AS549,CATEGORY2!$A:$A,0)</f>
        <v>453</v>
      </c>
      <c r="AU549">
        <f>MATCH(AK549,CATEGORY2!$1:$1,0)</f>
        <v>4</v>
      </c>
      <c r="AV549" s="34">
        <f>INDEX(CATEGORY2!$1:$1048576,Working!AT549,Working!AU549)</f>
        <v>116</v>
      </c>
      <c r="AW549">
        <f>MATCH($AW$6,CATEGORY2!$1:$1,0)</f>
        <v>63</v>
      </c>
      <c r="AX549" s="34">
        <f>INDEX(CATEGORY2!$1:$1048576,Working!AT549,Working!AW549)</f>
        <v>143</v>
      </c>
      <c r="AY549" s="34">
        <f>AX549/AV549</f>
        <v>1.2327586206896552</v>
      </c>
      <c r="AZ549" s="93" t="s">
        <v>13136</v>
      </c>
      <c r="BA549" s="29">
        <f>MATCH(AZ549,'CATEGORY-3'!$A:$A,0)</f>
        <v>642</v>
      </c>
      <c r="BB549" s="29">
        <f>MATCH($BB$6,'CATEGORY-3'!$1:$1,0)</f>
        <v>4</v>
      </c>
      <c r="BC549" s="29">
        <f>INDEX('CATEGORY-3'!$1:$1048576,BA549,BB549)</f>
        <v>100.9</v>
      </c>
      <c r="BD549" s="29">
        <f>MATCH($BD$6,'CATEGORY-3'!$1:$1,0)</f>
        <v>90</v>
      </c>
      <c r="BE549" s="29">
        <f>INDEX('CATEGORY-3'!$1:$1048576,Working!BA549,Working!BD549)</f>
        <v>126.4</v>
      </c>
      <c r="BF549" s="285">
        <f>BE549/BC549</f>
        <v>1.2527254707631319</v>
      </c>
      <c r="BG549" s="109" t="s">
        <v>15398</v>
      </c>
      <c r="BH549">
        <f>MATCH(BG549,'Category 4'!$A:$A,0)</f>
        <v>722</v>
      </c>
      <c r="BI549">
        <f>MATCH($BI$6,'Category 4'!$1:$1,0)</f>
        <v>4</v>
      </c>
      <c r="BJ549">
        <f>INDEX('Category 4'!$1:$1048576,Working!BH549,Working!BI549)</f>
        <v>102.2</v>
      </c>
      <c r="BK549">
        <f>MATCH($BK$6,'Category 4'!$1:$1,0)</f>
        <v>139</v>
      </c>
      <c r="BL549" s="34">
        <f>INDEX('Category 4'!$1:$1048576,Working!BH549,Working!BK549)</f>
        <v>128.5</v>
      </c>
      <c r="BM549" s="137">
        <f t="shared" si="143"/>
        <v>1.2573385518590998</v>
      </c>
      <c r="BN549" s="118">
        <f t="shared" si="144"/>
        <v>0.94171813955124595</v>
      </c>
      <c r="BO549" s="119">
        <f>INDEX('EL &amp; SV'!$D$5:$H$81,MATCH(BG549,'EL &amp; SV'!$D$5:$D$81,0),MATCH(IF(X549&gt;2000000,"A",IF(X549&gt;1000000,"B",IF(X549&gt;100000,"C","D"))),'EL &amp; SV'!$D$5:$H$5,0))</f>
        <v>30</v>
      </c>
      <c r="BP549" s="120">
        <f>INDEX('EL &amp; SV'!$J$5:$N$81,MATCH(BG549,'EL &amp; SV'!$N$5:$N$81,0),MATCH(IF(X549&gt;2000000,"A",IF(X549&gt;1000000,"B",IF(X549&gt;100000,"C","D"))),'EL &amp; SV'!$J$5:$N$5,0))</f>
        <v>0.85</v>
      </c>
      <c r="BQ549" s="120"/>
      <c r="BR549" s="120"/>
      <c r="BS549" s="120"/>
      <c r="BT549" s="120"/>
      <c r="BU549" s="120"/>
      <c r="BV549" s="120"/>
      <c r="BW549" s="120"/>
      <c r="BX549" s="120"/>
      <c r="BY549" s="120"/>
      <c r="BZ549" s="120"/>
      <c r="CA549" s="120"/>
      <c r="CB549" s="120"/>
      <c r="CC549" s="121">
        <f t="shared" si="145"/>
        <v>1.9417181395512459</v>
      </c>
      <c r="CD549" s="122">
        <f t="shared" si="146"/>
        <v>5441841.7824430661</v>
      </c>
      <c r="CE549" s="145">
        <f t="shared" si="147"/>
        <v>3653768.4638072709</v>
      </c>
      <c r="CF549" s="122">
        <f t="shared" si="148"/>
        <v>1788073.3186357953</v>
      </c>
      <c r="CG549" s="123">
        <v>0.1</v>
      </c>
      <c r="CH549" s="122">
        <f t="shared" si="149"/>
        <v>1609265.9867722157</v>
      </c>
      <c r="CI549" s="143">
        <f t="shared" si="150"/>
        <v>1.9647181395512459</v>
      </c>
      <c r="CJ549" s="180">
        <f t="shared" si="151"/>
        <v>5506301.3754430655</v>
      </c>
      <c r="CK549" s="145">
        <f t="shared" si="152"/>
        <v>3697048.0072980626</v>
      </c>
      <c r="CL549" s="180">
        <f t="shared" si="154"/>
        <v>1809253.368145003</v>
      </c>
      <c r="CM549" s="39">
        <v>0.05</v>
      </c>
      <c r="CN549" s="122">
        <f t="shared" si="153"/>
        <v>1718790.6997377528</v>
      </c>
    </row>
    <row r="550" spans="2:92" ht="12.75" customHeight="1">
      <c r="B550" s="56" t="s">
        <v>49</v>
      </c>
      <c r="C550" s="56" t="s">
        <v>11427</v>
      </c>
      <c r="D550" s="56">
        <v>2101010050</v>
      </c>
      <c r="E550" s="56" t="s">
        <v>43</v>
      </c>
      <c r="F550" s="56">
        <v>2101020050</v>
      </c>
      <c r="G550" s="56">
        <v>5401010050</v>
      </c>
      <c r="H550" s="56" t="s">
        <v>11431</v>
      </c>
      <c r="I550" s="56">
        <v>400211</v>
      </c>
      <c r="J550" s="56" t="s">
        <v>11509</v>
      </c>
      <c r="K550" s="56" t="s">
        <v>6812</v>
      </c>
      <c r="L550" s="56" t="s">
        <v>15863</v>
      </c>
      <c r="M550" s="56" t="s">
        <v>6813</v>
      </c>
      <c r="N550" s="56" t="s">
        <v>7138</v>
      </c>
      <c r="O550" s="73">
        <v>44165</v>
      </c>
      <c r="P550" s="56"/>
      <c r="Q550" s="56"/>
      <c r="R550" s="56" t="s">
        <v>295</v>
      </c>
      <c r="S550" s="56"/>
      <c r="T550" s="56" t="s">
        <v>18</v>
      </c>
      <c r="U550" s="56" t="s">
        <v>11415</v>
      </c>
      <c r="V550" s="56" t="s">
        <v>7140</v>
      </c>
      <c r="W550" s="81">
        <f t="shared" si="141"/>
        <v>2.8638888888888889</v>
      </c>
      <c r="X550" s="32">
        <v>2770479.43</v>
      </c>
      <c r="Y550" s="32">
        <v>-113931.22</v>
      </c>
      <c r="Z550" s="32">
        <v>2656548.21</v>
      </c>
      <c r="AA550" s="32">
        <v>0</v>
      </c>
      <c r="AB550" s="32">
        <v>44129</v>
      </c>
      <c r="AC550" s="32">
        <v>-240841.95</v>
      </c>
      <c r="AD550" s="32">
        <v>0</v>
      </c>
      <c r="AE550" s="32">
        <v>2415706.2599999998</v>
      </c>
      <c r="AF550" s="57">
        <v>0</v>
      </c>
      <c r="AG550" s="56" t="s">
        <v>9255</v>
      </c>
      <c r="AH550" s="57">
        <v>0</v>
      </c>
      <c r="AI550" s="57">
        <v>0</v>
      </c>
      <c r="AJ550" s="57">
        <v>0</v>
      </c>
      <c r="AK550" s="73">
        <f t="shared" si="142"/>
        <v>44136</v>
      </c>
      <c r="AR550">
        <v>1</v>
      </c>
      <c r="AV550"/>
      <c r="AX550"/>
      <c r="AY550">
        <v>1</v>
      </c>
      <c r="BC550"/>
      <c r="BE550"/>
      <c r="BF550">
        <v>1</v>
      </c>
      <c r="BG550" s="100" t="s">
        <v>15128</v>
      </c>
      <c r="BH550">
        <f>MATCH(BG550,'Category 4'!$A:$A,0)</f>
        <v>582</v>
      </c>
      <c r="BI550">
        <f>MATCH(AK550,'Category 4'!$1:$1,0)</f>
        <v>107</v>
      </c>
      <c r="BJ550">
        <f>INDEX('Category 4'!$1:$1048576,Working!BH550,Working!BI550)</f>
        <v>126.7</v>
      </c>
      <c r="BK550">
        <f>MATCH($BK$6,'Category 4'!$1:$1,0)</f>
        <v>139</v>
      </c>
      <c r="BL550">
        <f>INDEX('Category 4'!$1:$1048576,Working!BH550,Working!BK550)</f>
        <v>169</v>
      </c>
      <c r="BM550" s="34">
        <f t="shared" si="143"/>
        <v>1.3338595106550908</v>
      </c>
      <c r="BN550" s="118">
        <f t="shared" si="144"/>
        <v>0.33385951065509079</v>
      </c>
      <c r="BO550" s="119">
        <f>INDEX('EL &amp; SV'!$D$5:$H$81,MATCH(BG550,'EL &amp; SV'!$D$5:$D$81,0),MATCH(IF(X550&gt;2000000,"A",IF(X550&gt;1000000,"B",IF(X550&gt;100000,"C","D"))),'EL &amp; SV'!$D$5:$H$5,0))</f>
        <v>20</v>
      </c>
      <c r="BP550" s="120">
        <f>INDEX('EL &amp; SV'!$J$5:$N$81,MATCH(BG550,'EL &amp; SV'!$N$5:$N$81,0),MATCH(IF(X550&gt;2000000,"A",IF(X550&gt;1000000,"B",IF(X550&gt;100000,"C","D"))),'EL &amp; SV'!$J$5:$N$5,0))</f>
        <v>0.85</v>
      </c>
      <c r="BQ550" s="120"/>
      <c r="BR550" s="120"/>
      <c r="BS550" s="120"/>
      <c r="BT550" s="120"/>
      <c r="BU550" s="120"/>
      <c r="BV550" s="120"/>
      <c r="BW550" s="120"/>
      <c r="BX550" s="120"/>
      <c r="BY550" s="120"/>
      <c r="BZ550" s="120"/>
      <c r="CA550" s="120"/>
      <c r="CB550" s="120"/>
      <c r="CC550" s="121">
        <f t="shared" si="145"/>
        <v>1.3338595106550908</v>
      </c>
      <c r="CD550" s="122">
        <f t="shared" si="146"/>
        <v>3695430.3367797951</v>
      </c>
      <c r="CE550" s="145">
        <f t="shared" si="147"/>
        <v>449790.32994957961</v>
      </c>
      <c r="CF550" s="122">
        <f t="shared" si="148"/>
        <v>3245640.0068302155</v>
      </c>
      <c r="CG550" s="123">
        <v>0.05</v>
      </c>
      <c r="CH550" s="122">
        <f t="shared" si="149"/>
        <v>3083358.0064887046</v>
      </c>
      <c r="CI550" s="143">
        <f t="shared" si="150"/>
        <v>1.3568595106550907</v>
      </c>
      <c r="CJ550" s="180">
        <f t="shared" si="151"/>
        <v>3759151.363669795</v>
      </c>
      <c r="CK550" s="145">
        <f t="shared" si="152"/>
        <v>457546.15243778122</v>
      </c>
      <c r="CL550" s="180">
        <f t="shared" si="154"/>
        <v>3301605.211232014</v>
      </c>
      <c r="CM550" s="39">
        <v>0.05</v>
      </c>
      <c r="CN550" s="122">
        <f t="shared" si="153"/>
        <v>3136524.9506704132</v>
      </c>
    </row>
    <row r="551" spans="2:92" ht="12.75" customHeight="1">
      <c r="B551" s="56" t="s">
        <v>50</v>
      </c>
      <c r="C551" s="56" t="s">
        <v>11427</v>
      </c>
      <c r="D551" s="56">
        <v>2101010050</v>
      </c>
      <c r="E551" s="56" t="s">
        <v>43</v>
      </c>
      <c r="F551" s="56">
        <v>2101020050</v>
      </c>
      <c r="G551" s="56">
        <v>5401010050</v>
      </c>
      <c r="H551" s="56" t="s">
        <v>11431</v>
      </c>
      <c r="I551" s="56">
        <v>400210</v>
      </c>
      <c r="J551" s="56" t="s">
        <v>11434</v>
      </c>
      <c r="K551" s="56" t="s">
        <v>6845</v>
      </c>
      <c r="L551" s="56" t="s">
        <v>15863</v>
      </c>
      <c r="M551" s="56" t="s">
        <v>6846</v>
      </c>
      <c r="N551" s="56" t="s">
        <v>7138</v>
      </c>
      <c r="O551" s="73">
        <v>44286</v>
      </c>
      <c r="P551" s="56"/>
      <c r="Q551" s="56"/>
      <c r="R551" s="56" t="s">
        <v>295</v>
      </c>
      <c r="S551" s="56"/>
      <c r="T551" s="56" t="s">
        <v>70</v>
      </c>
      <c r="U551" s="56" t="s">
        <v>11657</v>
      </c>
      <c r="V551" s="56" t="s">
        <v>7140</v>
      </c>
      <c r="W551" s="81">
        <f t="shared" si="141"/>
        <v>2.5305555555555554</v>
      </c>
      <c r="X551" s="32">
        <v>2755000</v>
      </c>
      <c r="Y551" s="32">
        <v>-1434.11</v>
      </c>
      <c r="Z551" s="32">
        <v>2753565.89</v>
      </c>
      <c r="AA551" s="32">
        <v>10000</v>
      </c>
      <c r="AB551" s="32">
        <v>44285</v>
      </c>
      <c r="AC551" s="32">
        <v>-240160.21</v>
      </c>
      <c r="AD551" s="32">
        <v>0</v>
      </c>
      <c r="AE551" s="32">
        <v>2523405.6800000002</v>
      </c>
      <c r="AF551" s="57">
        <v>0</v>
      </c>
      <c r="AG551" s="56" t="s">
        <v>9254</v>
      </c>
      <c r="AH551" s="57">
        <v>10000</v>
      </c>
      <c r="AI551" s="57">
        <v>0</v>
      </c>
      <c r="AJ551" s="57">
        <v>0</v>
      </c>
      <c r="AK551" s="73">
        <f t="shared" si="142"/>
        <v>44256</v>
      </c>
      <c r="AR551">
        <v>1</v>
      </c>
      <c r="AV551"/>
      <c r="AX551"/>
      <c r="AY551">
        <v>1</v>
      </c>
      <c r="BA551" s="29"/>
      <c r="BB551" s="29"/>
      <c r="BC551" s="29"/>
      <c r="BD551" s="29"/>
      <c r="BE551" s="29"/>
      <c r="BF551" s="29">
        <v>1</v>
      </c>
      <c r="BG551" s="100" t="s">
        <v>15246</v>
      </c>
      <c r="BH551">
        <f>MATCH(BG551,'Category 4'!$A:$A,0)</f>
        <v>642</v>
      </c>
      <c r="BI551">
        <f>MATCH(AK551,'Category 4'!$1:$1,0)</f>
        <v>111</v>
      </c>
      <c r="BJ551">
        <f>INDEX('Category 4'!$1:$1048576,Working!BH551,Working!BI551)</f>
        <v>78.599999999999994</v>
      </c>
      <c r="BK551">
        <f>MATCH($BK$6,'Category 4'!$1:$1,0)</f>
        <v>139</v>
      </c>
      <c r="BL551">
        <f>INDEX('Category 4'!$1:$1048576,Working!BH551,Working!BK551)</f>
        <v>86.8</v>
      </c>
      <c r="BM551" s="34">
        <f t="shared" si="143"/>
        <v>1.1043256997455471</v>
      </c>
      <c r="BN551" s="118">
        <f t="shared" si="144"/>
        <v>0.10432569974554706</v>
      </c>
      <c r="BO551" s="119">
        <f>INDEX('EL &amp; SV'!$D$5:$H$81,MATCH(BG551,'EL &amp; SV'!$D$5:$D$81,0),MATCH(IF(X551&gt;2000000,"A",IF(X551&gt;1000000,"B",IF(X551&gt;100000,"C","D"))),'EL &amp; SV'!$D$5:$H$5,0))</f>
        <v>12</v>
      </c>
      <c r="BP551" s="120">
        <f>INDEX('EL &amp; SV'!$J$5:$N$81,MATCH(BG551,'EL &amp; SV'!$N$5:$N$81,0),MATCH(IF(X551&gt;2000000,"A",IF(X551&gt;1000000,"B",IF(X551&gt;100000,"C","D"))),'EL &amp; SV'!$J$5:$N$5,0))</f>
        <v>0.9</v>
      </c>
      <c r="BQ551" s="120"/>
      <c r="BR551" s="120"/>
      <c r="BS551" s="120"/>
      <c r="BT551" s="120"/>
      <c r="BU551" s="120"/>
      <c r="BV551" s="120"/>
      <c r="BW551" s="120"/>
      <c r="BX551" s="120"/>
      <c r="BY551" s="120"/>
      <c r="BZ551" s="120"/>
      <c r="CA551" s="120"/>
      <c r="CB551" s="120"/>
      <c r="CC551" s="121">
        <f t="shared" si="145"/>
        <v>1.1043256997455471</v>
      </c>
      <c r="CD551" s="122">
        <f t="shared" si="146"/>
        <v>3042417.3027989822</v>
      </c>
      <c r="CE551" s="145">
        <f t="shared" si="147"/>
        <v>577425.45059372345</v>
      </c>
      <c r="CF551" s="122">
        <f t="shared" si="148"/>
        <v>2464991.8522052588</v>
      </c>
      <c r="CG551" s="123">
        <v>0.1</v>
      </c>
      <c r="CH551" s="122">
        <f t="shared" si="149"/>
        <v>2218492.6669847332</v>
      </c>
      <c r="CI551" s="143">
        <f t="shared" si="150"/>
        <v>1.127325699745547</v>
      </c>
      <c r="CJ551" s="180">
        <f t="shared" si="151"/>
        <v>3105782.3027989818</v>
      </c>
      <c r="CK551" s="145">
        <f t="shared" si="152"/>
        <v>589451.59955205664</v>
      </c>
      <c r="CL551" s="180">
        <f t="shared" si="154"/>
        <v>2516330.703246925</v>
      </c>
      <c r="CM551" s="39">
        <v>0.05</v>
      </c>
      <c r="CN551" s="122">
        <f t="shared" si="153"/>
        <v>2390514.1680845786</v>
      </c>
    </row>
    <row r="552" spans="2:92" ht="12.75" customHeight="1">
      <c r="B552" s="56" t="s">
        <v>50</v>
      </c>
      <c r="C552" s="56" t="s">
        <v>11427</v>
      </c>
      <c r="D552" s="56">
        <v>2101010050</v>
      </c>
      <c r="E552" s="56" t="s">
        <v>43</v>
      </c>
      <c r="F552" s="56">
        <v>2101020050</v>
      </c>
      <c r="G552" s="56">
        <v>5401010050</v>
      </c>
      <c r="H552" s="56" t="s">
        <v>11431</v>
      </c>
      <c r="I552" s="56">
        <v>400202</v>
      </c>
      <c r="J552" s="56" t="s">
        <v>11502</v>
      </c>
      <c r="K552" s="56" t="s">
        <v>1401</v>
      </c>
      <c r="L552" s="56" t="s">
        <v>15863</v>
      </c>
      <c r="M552" s="56" t="s">
        <v>1246</v>
      </c>
      <c r="N552" s="56" t="s">
        <v>7138</v>
      </c>
      <c r="O552" s="73">
        <v>36543</v>
      </c>
      <c r="P552" s="56"/>
      <c r="Q552" s="56"/>
      <c r="R552" s="56" t="s">
        <v>7139</v>
      </c>
      <c r="S552" s="56"/>
      <c r="T552" s="56" t="s">
        <v>18</v>
      </c>
      <c r="U552" s="56" t="s">
        <v>11415</v>
      </c>
      <c r="V552" s="56" t="s">
        <v>7140</v>
      </c>
      <c r="W552" s="81">
        <f t="shared" si="141"/>
        <v>23.697222222222223</v>
      </c>
      <c r="X552" s="32">
        <v>2746332</v>
      </c>
      <c r="Y552" s="32">
        <v>-2336873.37</v>
      </c>
      <c r="Z552" s="32">
        <v>409458.63</v>
      </c>
      <c r="AA552" s="32">
        <v>0</v>
      </c>
      <c r="AB552" s="32">
        <v>36543</v>
      </c>
      <c r="AC552" s="32">
        <v>-18049.13</v>
      </c>
      <c r="AD552" s="32">
        <v>0</v>
      </c>
      <c r="AE552" s="32">
        <v>391409.5</v>
      </c>
      <c r="AF552" s="57">
        <v>0</v>
      </c>
      <c r="AG552" s="56" t="s">
        <v>9255</v>
      </c>
      <c r="AH552" s="57">
        <v>0</v>
      </c>
      <c r="AI552" s="57">
        <v>0</v>
      </c>
      <c r="AJ552" s="57">
        <v>0</v>
      </c>
      <c r="AK552" s="73">
        <f t="shared" si="142"/>
        <v>36526</v>
      </c>
      <c r="AR552">
        <v>1</v>
      </c>
      <c r="AS552" s="82" t="s">
        <v>13166</v>
      </c>
      <c r="AT552">
        <f>MATCH(AS552,CATEGORY2!$A:$A,0)</f>
        <v>460</v>
      </c>
      <c r="AU552">
        <f>MATCH(AK552,CATEGORY2!$1:$1,0)</f>
        <v>4</v>
      </c>
      <c r="AV552" s="34">
        <f>INDEX(CATEGORY2!$1:$1048576,Working!AT552,Working!AU552)</f>
        <v>137.80000000000001</v>
      </c>
      <c r="AW552">
        <f>MATCH($AW$6,CATEGORY2!$1:$1,0)</f>
        <v>63</v>
      </c>
      <c r="AX552" s="34">
        <f>INDEX(CATEGORY2!$1:$1048576,Working!AT552,Working!AW552)</f>
        <v>226.7</v>
      </c>
      <c r="AY552" s="34">
        <f>AX552/AV552</f>
        <v>1.6451378809869375</v>
      </c>
      <c r="AZ552" s="93" t="s">
        <v>13166</v>
      </c>
      <c r="BA552" s="29">
        <f>MATCH(AZ552,'CATEGORY-3'!$A:$A,0)</f>
        <v>657</v>
      </c>
      <c r="BB552" s="29">
        <f>MATCH($BB$6,'CATEGORY-3'!$1:$1,0)</f>
        <v>4</v>
      </c>
      <c r="BC552" s="29">
        <f>INDEX('CATEGORY-3'!$1:$1048576,BA552,BB552)</f>
        <v>100</v>
      </c>
      <c r="BD552" s="29">
        <f>MATCH($BD$6,'CATEGORY-3'!$1:$1,0)</f>
        <v>90</v>
      </c>
      <c r="BE552" s="29">
        <f>INDEX('CATEGORY-3'!$1:$1048576,Working!BA552,Working!BD552)</f>
        <v>154.1</v>
      </c>
      <c r="BF552" s="285">
        <f>BE552/BC552</f>
        <v>1.5409999999999999</v>
      </c>
      <c r="BG552" s="100" t="s">
        <v>13166</v>
      </c>
      <c r="BH552">
        <f>MATCH(BG552,'Category 4'!$A:$A,0)</f>
        <v>744</v>
      </c>
      <c r="BI552">
        <f>MATCH($BI$6,'Category 4'!$1:$1,0)</f>
        <v>4</v>
      </c>
      <c r="BJ552">
        <f>INDEX('Category 4'!$1:$1048576,Working!BH552,Working!BI552)</f>
        <v>108.3</v>
      </c>
      <c r="BK552">
        <f>MATCH($BK$6,'Category 4'!$1:$1,0)</f>
        <v>139</v>
      </c>
      <c r="BL552" s="34">
        <f>INDEX('Category 4'!$1:$1048576,Working!BH552,Working!BK552)</f>
        <v>141.5</v>
      </c>
      <c r="BM552" s="137">
        <f t="shared" si="143"/>
        <v>1.3065558633425669</v>
      </c>
      <c r="BN552" s="118">
        <f t="shared" si="144"/>
        <v>2.3123248629365021</v>
      </c>
      <c r="BO552" s="119">
        <f>INDEX('EL &amp; SV'!$D$5:$H$81,MATCH(BG552,'EL &amp; SV'!$D$5:$D$81,0),MATCH(IF(X552&gt;2000000,"A",IF(X552&gt;1000000,"B",IF(X552&gt;100000,"C","D"))),'EL &amp; SV'!$D$5:$H$5,0))</f>
        <v>20</v>
      </c>
      <c r="BP552" s="120">
        <f>INDEX('EL &amp; SV'!$J$5:$N$81,MATCH(BG552,'EL &amp; SV'!$N$5:$N$81,0),MATCH(IF(X552&gt;2000000,"A",IF(X552&gt;1000000,"B",IF(X552&gt;100000,"C","D"))),'EL &amp; SV'!$J$5:$N$5,0))</f>
        <v>0.9</v>
      </c>
      <c r="BQ552" s="120"/>
      <c r="BR552" s="120"/>
      <c r="BS552" s="120"/>
      <c r="BT552" s="120"/>
      <c r="BU552" s="120"/>
      <c r="BV552" s="120"/>
      <c r="BW552" s="120"/>
      <c r="BX552" s="120"/>
      <c r="BY552" s="120"/>
      <c r="BZ552" s="120"/>
      <c r="CA552" s="120"/>
      <c r="CB552" s="120"/>
      <c r="CC552" s="121">
        <f t="shared" si="145"/>
        <v>3.3123248629365021</v>
      </c>
      <c r="CD552" s="122">
        <f t="shared" si="146"/>
        <v>9096743.7654781304</v>
      </c>
      <c r="CE552" s="145">
        <f t="shared" si="147"/>
        <v>8187069.388930317</v>
      </c>
      <c r="CF552" s="122">
        <f t="shared" si="148"/>
        <v>909674.37654781342</v>
      </c>
      <c r="CG552" s="123">
        <v>0.1</v>
      </c>
      <c r="CH552" s="122">
        <f t="shared" si="149"/>
        <v>909674.37654781283</v>
      </c>
      <c r="CI552" s="143">
        <f t="shared" si="150"/>
        <v>3.3353248629365022</v>
      </c>
      <c r="CJ552" s="180">
        <f t="shared" si="151"/>
        <v>9159909.4014781304</v>
      </c>
      <c r="CK552" s="145">
        <f t="shared" si="152"/>
        <v>8243918.461330317</v>
      </c>
      <c r="CL552" s="180">
        <f t="shared" si="154"/>
        <v>915990.94014781341</v>
      </c>
      <c r="CM552" s="39">
        <v>0.05</v>
      </c>
      <c r="CN552" s="122">
        <f t="shared" si="153"/>
        <v>915990.94014781283</v>
      </c>
    </row>
    <row r="553" spans="2:92" ht="12.75" customHeight="1">
      <c r="B553" s="56" t="s">
        <v>50</v>
      </c>
      <c r="C553" s="56" t="s">
        <v>11427</v>
      </c>
      <c r="D553" s="56">
        <v>2101010050</v>
      </c>
      <c r="E553" s="56" t="s">
        <v>43</v>
      </c>
      <c r="F553" s="56">
        <v>2101020050</v>
      </c>
      <c r="G553" s="56">
        <v>5401010050</v>
      </c>
      <c r="H553" s="56" t="s">
        <v>11431</v>
      </c>
      <c r="I553" s="56">
        <v>400210</v>
      </c>
      <c r="J553" s="56" t="s">
        <v>11432</v>
      </c>
      <c r="K553" s="56" t="s">
        <v>2705</v>
      </c>
      <c r="L553" s="56" t="s">
        <v>15863</v>
      </c>
      <c r="M553" s="56" t="s">
        <v>2706</v>
      </c>
      <c r="N553" s="56" t="s">
        <v>7138</v>
      </c>
      <c r="O553" s="73">
        <v>41186</v>
      </c>
      <c r="P553" s="56"/>
      <c r="Q553" s="56"/>
      <c r="R553" s="56" t="s">
        <v>9046</v>
      </c>
      <c r="S553" s="56"/>
      <c r="T553" s="56" t="s">
        <v>70</v>
      </c>
      <c r="U553" s="56" t="s">
        <v>11660</v>
      </c>
      <c r="V553" s="56" t="s">
        <v>7140</v>
      </c>
      <c r="W553" s="81">
        <f t="shared" si="141"/>
        <v>10.947222222222223</v>
      </c>
      <c r="X553" s="32">
        <v>2732804</v>
      </c>
      <c r="Y553" s="32">
        <v>-1262234.28</v>
      </c>
      <c r="Z553" s="32">
        <v>1470569.72</v>
      </c>
      <c r="AA553" s="32">
        <v>0</v>
      </c>
      <c r="AB553" s="32">
        <v>41186</v>
      </c>
      <c r="AC553" s="32">
        <v>-85025.279999999999</v>
      </c>
      <c r="AD553" s="32">
        <v>0</v>
      </c>
      <c r="AE553" s="32">
        <v>1385544.44</v>
      </c>
      <c r="AF553" s="57">
        <v>0</v>
      </c>
      <c r="AG553" s="56" t="s">
        <v>9255</v>
      </c>
      <c r="AH553" s="57">
        <v>0</v>
      </c>
      <c r="AI553" s="57">
        <v>0</v>
      </c>
      <c r="AJ553" s="57">
        <v>0</v>
      </c>
      <c r="AK553" s="73">
        <f t="shared" si="142"/>
        <v>41183</v>
      </c>
      <c r="AR553">
        <v>1</v>
      </c>
      <c r="AV553"/>
      <c r="AX553"/>
      <c r="AY553">
        <v>1</v>
      </c>
      <c r="BA553" s="29"/>
      <c r="BB553" s="29"/>
      <c r="BC553" s="29"/>
      <c r="BD553" s="29"/>
      <c r="BE553" s="29"/>
      <c r="BF553" s="29">
        <v>1</v>
      </c>
      <c r="BG553" s="100" t="s">
        <v>15255</v>
      </c>
      <c r="BH553">
        <f>MATCH(BG553,'Category 4'!$A:$A,0)</f>
        <v>647</v>
      </c>
      <c r="BI553">
        <f>MATCH(AK553,'Category 4'!$1:$1,0)</f>
        <v>10</v>
      </c>
      <c r="BJ553">
        <f>INDEX('Category 4'!$1:$1048576,Working!BH553,Working!BI553)</f>
        <v>100.7</v>
      </c>
      <c r="BK553">
        <f>MATCH($BK$6,'Category 4'!$1:$1,0)</f>
        <v>139</v>
      </c>
      <c r="BL553">
        <f>INDEX('Category 4'!$1:$1048576,Working!BH553,Working!BK553)</f>
        <v>94</v>
      </c>
      <c r="BM553" s="34">
        <f t="shared" si="143"/>
        <v>0.93346573982125125</v>
      </c>
      <c r="BN553" s="118">
        <f t="shared" si="144"/>
        <v>-6.653426017874875E-2</v>
      </c>
      <c r="BO553" s="119">
        <f>INDEX('EL &amp; SV'!$D$5:$H$81,MATCH(BG553,'EL &amp; SV'!$D$5:$D$81,0),MATCH(IF(X553&gt;2000000,"A",IF(X553&gt;1000000,"B",IF(X553&gt;100000,"C","D"))),'EL &amp; SV'!$D$5:$H$5,0))</f>
        <v>5</v>
      </c>
      <c r="BP553" s="120">
        <f>INDEX('EL &amp; SV'!$J$5:$N$81,MATCH(BG553,'EL &amp; SV'!$N$5:$N$81,0),MATCH(IF(X553&gt;2000000,"A",IF(X553&gt;1000000,"B",IF(X553&gt;100000,"C","D"))),'EL &amp; SV'!$J$5:$N$5,0))</f>
        <v>1</v>
      </c>
      <c r="BQ553" s="120"/>
      <c r="BR553" s="120"/>
      <c r="BS553" s="120"/>
      <c r="BT553" s="120"/>
      <c r="BU553" s="120"/>
      <c r="BV553" s="120"/>
      <c r="BW553" s="120"/>
      <c r="BX553" s="120"/>
      <c r="BY553" s="120"/>
      <c r="BZ553" s="120"/>
      <c r="CA553" s="120"/>
      <c r="CB553" s="120"/>
      <c r="CC553" s="121">
        <f t="shared" si="145"/>
        <v>0.93346573982125125</v>
      </c>
      <c r="CD553" s="122">
        <f t="shared" si="146"/>
        <v>2550978.9076464749</v>
      </c>
      <c r="CE553" s="145">
        <f t="shared" si="147"/>
        <v>2550978.9076464754</v>
      </c>
      <c r="CF553" s="122">
        <f t="shared" si="148"/>
        <v>0</v>
      </c>
      <c r="CG553" s="123">
        <v>0.1</v>
      </c>
      <c r="CH553" s="122">
        <f t="shared" si="149"/>
        <v>0</v>
      </c>
      <c r="CI553" s="143">
        <f t="shared" si="150"/>
        <v>0.95646573982125127</v>
      </c>
      <c r="CJ553" s="180">
        <f t="shared" si="151"/>
        <v>2613833.399646475</v>
      </c>
      <c r="CK553" s="145">
        <f t="shared" si="152"/>
        <v>2613833.399646475</v>
      </c>
      <c r="CL553" s="180">
        <f t="shared" si="154"/>
        <v>0</v>
      </c>
      <c r="CM553" s="39">
        <v>0.05</v>
      </c>
      <c r="CN553" s="122">
        <f t="shared" si="153"/>
        <v>0</v>
      </c>
    </row>
    <row r="554" spans="2:92" ht="12.75" customHeight="1">
      <c r="B554" s="56" t="s">
        <v>50</v>
      </c>
      <c r="C554" s="56" t="s">
        <v>11427</v>
      </c>
      <c r="D554" s="56">
        <v>2101010050</v>
      </c>
      <c r="E554" s="56" t="s">
        <v>43</v>
      </c>
      <c r="F554" s="56">
        <v>2101020050</v>
      </c>
      <c r="G554" s="56">
        <v>5401010050</v>
      </c>
      <c r="H554" s="56" t="s">
        <v>11431</v>
      </c>
      <c r="I554" s="56">
        <v>400210</v>
      </c>
      <c r="J554" s="56" t="s">
        <v>11433</v>
      </c>
      <c r="K554" s="56" t="s">
        <v>1956</v>
      </c>
      <c r="L554" s="56" t="s">
        <v>15863</v>
      </c>
      <c r="M554" s="56" t="s">
        <v>1957</v>
      </c>
      <c r="N554" s="56" t="s">
        <v>7138</v>
      </c>
      <c r="O554" s="73">
        <v>40771</v>
      </c>
      <c r="P554" s="56"/>
      <c r="Q554" s="56"/>
      <c r="R554" s="56" t="s">
        <v>7139</v>
      </c>
      <c r="S554" s="56"/>
      <c r="T554" s="56" t="s">
        <v>70</v>
      </c>
      <c r="U554" s="56" t="s">
        <v>11415</v>
      </c>
      <c r="V554" s="56" t="s">
        <v>7140</v>
      </c>
      <c r="W554" s="81">
        <f t="shared" si="141"/>
        <v>12.113888888888889</v>
      </c>
      <c r="X554" s="32">
        <v>2732237</v>
      </c>
      <c r="Y554" s="32">
        <v>-1213934.17</v>
      </c>
      <c r="Z554" s="32">
        <v>1518302.83</v>
      </c>
      <c r="AA554" s="32">
        <v>0</v>
      </c>
      <c r="AB554" s="32">
        <v>40771</v>
      </c>
      <c r="AC554" s="32">
        <v>-90310.13</v>
      </c>
      <c r="AD554" s="32">
        <v>0</v>
      </c>
      <c r="AE554" s="32">
        <v>1427992.7</v>
      </c>
      <c r="AF554" s="57">
        <v>0</v>
      </c>
      <c r="AG554" s="56" t="s">
        <v>9255</v>
      </c>
      <c r="AH554" s="57">
        <v>0</v>
      </c>
      <c r="AI554" s="57">
        <v>0</v>
      </c>
      <c r="AJ554" s="57">
        <v>0</v>
      </c>
      <c r="AK554" s="73">
        <f t="shared" si="142"/>
        <v>40756</v>
      </c>
      <c r="AR554">
        <v>1</v>
      </c>
      <c r="AV554"/>
      <c r="AX554"/>
      <c r="AY554">
        <v>1</v>
      </c>
      <c r="AZ554" s="93" t="s">
        <v>13015</v>
      </c>
      <c r="BA554" s="4">
        <f>MATCH(AZ554,'CATEGORY-3'!$A:$A,0)</f>
        <v>581</v>
      </c>
      <c r="BB554" s="4">
        <f>MATCH(AK554,'CATEGORY-3'!$1:$1,0)</f>
        <v>83</v>
      </c>
      <c r="BC554" s="4">
        <f>INDEX('CATEGORY-3'!$1:$1048576,Working!BA554,Working!BB554)</f>
        <v>126.1</v>
      </c>
      <c r="BD554" s="4">
        <f>MATCH($BD$6,'CATEGORY-3'!$1:$1,0)</f>
        <v>90</v>
      </c>
      <c r="BE554" s="4">
        <f>INDEX('CATEGORY-3'!$1:$1048576,Working!BA554,Working!BD554)</f>
        <v>127.2</v>
      </c>
      <c r="BF554" s="139">
        <f>BE554/BC554</f>
        <v>1.0087232355273592</v>
      </c>
      <c r="BG554" s="100" t="s">
        <v>15128</v>
      </c>
      <c r="BH554" s="117">
        <f>MATCH(BG554,'Category 4'!$A:$A,0)</f>
        <v>582</v>
      </c>
      <c r="BI554" s="117">
        <f>MATCH($BI$6,'Category 4'!$1:$1,0)</f>
        <v>4</v>
      </c>
      <c r="BJ554" s="117">
        <f>INDEX('Category 4'!$1:$1048576,Working!BH554,Working!BI554)</f>
        <v>102.6</v>
      </c>
      <c r="BK554" s="117">
        <f>MATCH($BK$6,'Category 4'!$1:$1,0)</f>
        <v>139</v>
      </c>
      <c r="BL554" s="117">
        <f>INDEX('Category 4'!$1:$1048576,Working!BH554,Working!BK554)</f>
        <v>169</v>
      </c>
      <c r="BM554" s="118">
        <f t="shared" si="143"/>
        <v>1.6471734892787526</v>
      </c>
      <c r="BN554" s="118">
        <f t="shared" si="144"/>
        <v>0.66154217158015327</v>
      </c>
      <c r="BO554" s="119">
        <f>INDEX('EL &amp; SV'!$D$5:$H$81,MATCH(BG554,'EL &amp; SV'!$D$5:$D$81,0),MATCH(IF(X554&gt;2000000,"A",IF(X554&gt;1000000,"B",IF(X554&gt;100000,"C","D"))),'EL &amp; SV'!$D$5:$H$5,0))</f>
        <v>20</v>
      </c>
      <c r="BP554" s="120">
        <f>INDEX('EL &amp; SV'!$J$5:$N$81,MATCH(BG554,'EL &amp; SV'!$N$5:$N$81,0),MATCH(IF(X554&gt;2000000,"A",IF(X554&gt;1000000,"B",IF(X554&gt;100000,"C","D"))),'EL &amp; SV'!$J$5:$N$5,0))</f>
        <v>0.85</v>
      </c>
      <c r="BQ554" s="120"/>
      <c r="BR554" s="120"/>
      <c r="BS554" s="120"/>
      <c r="BT554" s="120"/>
      <c r="BU554" s="120"/>
      <c r="BV554" s="120"/>
      <c r="BW554" s="120"/>
      <c r="BX554" s="120"/>
      <c r="BY554" s="120"/>
      <c r="BZ554" s="120"/>
      <c r="CA554" s="120"/>
      <c r="CB554" s="120"/>
      <c r="CC554" s="121">
        <f t="shared" si="145"/>
        <v>1.6615421715801533</v>
      </c>
      <c r="CD554" s="122">
        <f t="shared" si="146"/>
        <v>4539726.998251643</v>
      </c>
      <c r="CE554" s="145">
        <f t="shared" si="147"/>
        <v>2337234.3088151529</v>
      </c>
      <c r="CF554" s="122">
        <f t="shared" si="148"/>
        <v>2202492.6894364902</v>
      </c>
      <c r="CG554" s="123">
        <v>0.1</v>
      </c>
      <c r="CH554" s="122">
        <f t="shared" si="149"/>
        <v>1982243.4204928412</v>
      </c>
      <c r="CI554" s="143">
        <f t="shared" si="150"/>
        <v>1.6845421715801532</v>
      </c>
      <c r="CJ554" s="180">
        <f t="shared" si="151"/>
        <v>4602568.4492516434</v>
      </c>
      <c r="CK554" s="145">
        <f t="shared" si="152"/>
        <v>2369587.6189039517</v>
      </c>
      <c r="CL554" s="180">
        <f t="shared" si="154"/>
        <v>2232980.8303476917</v>
      </c>
      <c r="CM554" s="39">
        <v>0.05</v>
      </c>
      <c r="CN554" s="122">
        <f t="shared" si="153"/>
        <v>2121331.7888303068</v>
      </c>
    </row>
    <row r="555" spans="2:92" ht="12.75" customHeight="1">
      <c r="B555" s="56" t="s">
        <v>50</v>
      </c>
      <c r="C555" s="56" t="s">
        <v>11427</v>
      </c>
      <c r="D555" s="56">
        <v>2101010050</v>
      </c>
      <c r="E555" s="56" t="s">
        <v>43</v>
      </c>
      <c r="F555" s="56">
        <v>2101020050</v>
      </c>
      <c r="G555" s="56">
        <v>5401010050</v>
      </c>
      <c r="H555" s="56" t="s">
        <v>11431</v>
      </c>
      <c r="I555" s="56">
        <v>400202</v>
      </c>
      <c r="J555" s="56" t="s">
        <v>11503</v>
      </c>
      <c r="K555" s="56" t="s">
        <v>1420</v>
      </c>
      <c r="L555" s="56" t="s">
        <v>15863</v>
      </c>
      <c r="M555" s="56" t="s">
        <v>1280</v>
      </c>
      <c r="N555" s="56" t="s">
        <v>7138</v>
      </c>
      <c r="O555" s="73">
        <v>36543</v>
      </c>
      <c r="P555" s="56"/>
      <c r="Q555" s="56"/>
      <c r="R555" s="56" t="s">
        <v>156</v>
      </c>
      <c r="S555" s="56"/>
      <c r="T555" s="56" t="s">
        <v>70</v>
      </c>
      <c r="U555" s="56" t="s">
        <v>11657</v>
      </c>
      <c r="V555" s="56" t="s">
        <v>7140</v>
      </c>
      <c r="W555" s="81">
        <f t="shared" si="141"/>
        <v>23.697222222222223</v>
      </c>
      <c r="X555" s="32">
        <v>2704497</v>
      </c>
      <c r="Y555" s="32">
        <v>-2285228.73</v>
      </c>
      <c r="Z555" s="32">
        <v>419268.27</v>
      </c>
      <c r="AA555" s="32">
        <v>0</v>
      </c>
      <c r="AB555" s="32">
        <v>36543</v>
      </c>
      <c r="AC555" s="32">
        <v>-29545.47</v>
      </c>
      <c r="AD555" s="32">
        <v>0</v>
      </c>
      <c r="AE555" s="32">
        <v>389722.8</v>
      </c>
      <c r="AF555" s="57">
        <v>0</v>
      </c>
      <c r="AG555" s="56" t="s">
        <v>9255</v>
      </c>
      <c r="AH555" s="57">
        <v>0</v>
      </c>
      <c r="AI555" s="57">
        <v>0</v>
      </c>
      <c r="AJ555" s="57">
        <v>0</v>
      </c>
      <c r="AK555" s="73">
        <f t="shared" si="142"/>
        <v>36526</v>
      </c>
      <c r="AR555">
        <v>1</v>
      </c>
      <c r="AS555" s="82" t="s">
        <v>14317</v>
      </c>
      <c r="AT555">
        <f>MATCH(AS555,CATEGORY2!$A:$A,0)</f>
        <v>475</v>
      </c>
      <c r="AU555">
        <f>MATCH(AK555,CATEGORY2!$1:$1,0)</f>
        <v>4</v>
      </c>
      <c r="AV555" s="34">
        <f>INDEX(CATEGORY2!$1:$1048576,Working!AT555,Working!AU555)</f>
        <v>118.9</v>
      </c>
      <c r="AW555">
        <f>MATCH($AW$6,CATEGORY2!$1:$1,0)</f>
        <v>63</v>
      </c>
      <c r="AX555" s="34">
        <f>INDEX(CATEGORY2!$1:$1048576,Working!AT555,Working!AW555)</f>
        <v>168</v>
      </c>
      <c r="AY555" s="34">
        <f>AX555/AV555</f>
        <v>1.4129520605550883</v>
      </c>
      <c r="AZ555" s="93" t="s">
        <v>13251</v>
      </c>
      <c r="BA555">
        <f>MATCH(AZ555,'CATEGORY-3'!$A:$A,0)</f>
        <v>700</v>
      </c>
      <c r="BB555">
        <f>MATCH($BB$6,'CATEGORY-3'!$1:$1,0)</f>
        <v>4</v>
      </c>
      <c r="BC555">
        <f>INDEX('CATEGORY-3'!$1:$1048576,BA555,BB555)</f>
        <v>101.1</v>
      </c>
      <c r="BD555">
        <f>MATCH($BD$6,'CATEGORY-3'!$1:$1,0)</f>
        <v>90</v>
      </c>
      <c r="BE555">
        <f>INDEX('CATEGORY-3'!$1:$1048576,Working!BA555,Working!BD555)</f>
        <v>136.4</v>
      </c>
      <c r="BF555" s="34">
        <f>BE555/BC555</f>
        <v>1.3491592482690407</v>
      </c>
      <c r="BG555" s="100" t="s">
        <v>15406</v>
      </c>
      <c r="BH555">
        <f>MATCH(BG555,'Category 4'!$A:$A,0)</f>
        <v>726</v>
      </c>
      <c r="BI555">
        <f>MATCH($BI$6,'Category 4'!$1:$1,0)</f>
        <v>4</v>
      </c>
      <c r="BJ555">
        <f>INDEX('Category 4'!$1:$1048576,Working!BH555,Working!BI555)</f>
        <v>106.1</v>
      </c>
      <c r="BK555">
        <f>MATCH($BK$6,'Category 4'!$1:$1,0)</f>
        <v>139</v>
      </c>
      <c r="BL555" s="34">
        <f>INDEX('Category 4'!$1:$1048576,Working!BH555,Working!BK555)</f>
        <v>131</v>
      </c>
      <c r="BM555" s="137">
        <f t="shared" si="143"/>
        <v>1.234684260131951</v>
      </c>
      <c r="BN555" s="118">
        <f t="shared" si="144"/>
        <v>1.353675320654939</v>
      </c>
      <c r="BO555" s="119">
        <f>INDEX('EL &amp; SV'!$D$5:$H$81,MATCH(BG555,'EL &amp; SV'!$D$5:$D$81,0),MATCH(IF(X555&gt;2000000,"A",IF(X555&gt;1000000,"B",IF(X555&gt;100000,"C","D"))),'EL &amp; SV'!$D$5:$H$5,0))</f>
        <v>15</v>
      </c>
      <c r="BP555" s="120">
        <f>INDEX('EL &amp; SV'!$J$5:$N$81,MATCH(BG555,'EL &amp; SV'!$N$5:$N$81,0),MATCH(IF(X555&gt;2000000,"A",IF(X555&gt;1000000,"B",IF(X555&gt;100000,"C","D"))),'EL &amp; SV'!$J$5:$N$5,0))</f>
        <v>0.85</v>
      </c>
      <c r="BQ555" s="120"/>
      <c r="BR555" s="120"/>
      <c r="BS555" s="120"/>
      <c r="BT555" s="120"/>
      <c r="BU555" s="120"/>
      <c r="BV555" s="120"/>
      <c r="BW555" s="120"/>
      <c r="BX555" s="120"/>
      <c r="BY555" s="120"/>
      <c r="BZ555" s="120"/>
      <c r="CA555" s="120"/>
      <c r="CB555" s="120"/>
      <c r="CC555" s="121">
        <f t="shared" si="145"/>
        <v>2.353675320654939</v>
      </c>
      <c r="CD555" s="122">
        <f t="shared" si="146"/>
        <v>6365507.8436853206</v>
      </c>
      <c r="CE555" s="145">
        <f t="shared" si="147"/>
        <v>5410681.6671325229</v>
      </c>
      <c r="CF555" s="122">
        <f t="shared" si="148"/>
        <v>954826.17655279767</v>
      </c>
      <c r="CG555" s="123">
        <v>0.1</v>
      </c>
      <c r="CH555" s="122">
        <f t="shared" si="149"/>
        <v>954826.17655279825</v>
      </c>
      <c r="CI555" s="143">
        <f t="shared" si="150"/>
        <v>2.3766753206549391</v>
      </c>
      <c r="CJ555" s="180">
        <f t="shared" si="151"/>
        <v>6427711.2746853214</v>
      </c>
      <c r="CK555" s="145">
        <f t="shared" si="152"/>
        <v>5463554.5834825225</v>
      </c>
      <c r="CL555" s="180">
        <f t="shared" si="154"/>
        <v>964156.69120279886</v>
      </c>
      <c r="CM555" s="39">
        <v>0.05</v>
      </c>
      <c r="CN555" s="122">
        <f t="shared" si="153"/>
        <v>964156.69120279839</v>
      </c>
    </row>
    <row r="556" spans="2:92" ht="12.75" customHeight="1">
      <c r="B556" s="56" t="s">
        <v>49</v>
      </c>
      <c r="C556" s="56" t="s">
        <v>11427</v>
      </c>
      <c r="D556" s="56">
        <v>2101010050</v>
      </c>
      <c r="E556" s="56" t="s">
        <v>43</v>
      </c>
      <c r="F556" s="56">
        <v>2101020050</v>
      </c>
      <c r="G556" s="56">
        <v>5401010050</v>
      </c>
      <c r="H556" s="56" t="s">
        <v>11431</v>
      </c>
      <c r="I556" s="56">
        <v>400200</v>
      </c>
      <c r="J556" s="56" t="s">
        <v>11622</v>
      </c>
      <c r="K556" s="56" t="s">
        <v>1141</v>
      </c>
      <c r="L556" s="56" t="s">
        <v>15863</v>
      </c>
      <c r="M556" s="56" t="s">
        <v>1142</v>
      </c>
      <c r="N556" s="56" t="s">
        <v>7138</v>
      </c>
      <c r="O556" s="73">
        <v>43465</v>
      </c>
      <c r="P556" s="56" t="s">
        <v>8556</v>
      </c>
      <c r="Q556" s="56"/>
      <c r="R556" s="56" t="s">
        <v>8492</v>
      </c>
      <c r="S556" s="56"/>
      <c r="T556" s="56" t="s">
        <v>7144</v>
      </c>
      <c r="U556" s="56" t="s">
        <v>11415</v>
      </c>
      <c r="V556" s="56" t="s">
        <v>7140</v>
      </c>
      <c r="W556" s="81">
        <f t="shared" si="141"/>
        <v>4.7805555555555559</v>
      </c>
      <c r="X556" s="32">
        <v>2686641.44</v>
      </c>
      <c r="Y556" s="32">
        <v>-218706.22</v>
      </c>
      <c r="Z556" s="32">
        <v>2467935.2200000002</v>
      </c>
      <c r="AA556" s="32">
        <v>0</v>
      </c>
      <c r="AB556" s="32">
        <v>43458</v>
      </c>
      <c r="AC556" s="32">
        <v>-91107.36</v>
      </c>
      <c r="AD556" s="32">
        <v>0</v>
      </c>
      <c r="AE556" s="32">
        <v>2376827.86</v>
      </c>
      <c r="AF556" s="57">
        <v>0</v>
      </c>
      <c r="AG556" s="56" t="s">
        <v>9255</v>
      </c>
      <c r="AH556" s="57">
        <v>0</v>
      </c>
      <c r="AI556" s="57">
        <v>0</v>
      </c>
      <c r="AJ556" s="57">
        <v>0</v>
      </c>
      <c r="AK556" s="73">
        <f t="shared" si="142"/>
        <v>43435</v>
      </c>
      <c r="AR556">
        <v>1</v>
      </c>
      <c r="AV556"/>
      <c r="AX556"/>
      <c r="AY556">
        <v>1</v>
      </c>
      <c r="BC556"/>
      <c r="BE556"/>
      <c r="BF556">
        <v>1</v>
      </c>
      <c r="BG556" s="100" t="s">
        <v>15293</v>
      </c>
      <c r="BH556">
        <f>MATCH(BG556,'Category 4'!$A:$A,0)</f>
        <v>666</v>
      </c>
      <c r="BI556">
        <f>MATCH(AK556,'Category 4'!$1:$1,0)</f>
        <v>84</v>
      </c>
      <c r="BJ556">
        <f>INDEX('Category 4'!$1:$1048576,Working!BH556,Working!BI556)</f>
        <v>112.2</v>
      </c>
      <c r="BK556">
        <f>MATCH($BK$6,'Category 4'!$1:$1,0)</f>
        <v>139</v>
      </c>
      <c r="BL556">
        <f>INDEX('Category 4'!$1:$1048576,Working!BH556,Working!BK556)</f>
        <v>130.5</v>
      </c>
      <c r="BM556" s="34">
        <f t="shared" si="143"/>
        <v>1.1631016042780749</v>
      </c>
      <c r="BN556" s="118">
        <f t="shared" si="144"/>
        <v>0.16310160427807485</v>
      </c>
      <c r="BO556" s="119">
        <f>INDEX('EL &amp; SV'!$D$5:$H$81,MATCH(BG556,'EL &amp; SV'!$D$5:$D$81,0),MATCH(IF(X556&gt;2000000,"A",IF(X556&gt;1000000,"B",IF(X556&gt;100000,"C","D"))),'EL &amp; SV'!$D$5:$H$5,0))</f>
        <v>20</v>
      </c>
      <c r="BP556" s="120">
        <f>INDEX('EL &amp; SV'!$J$5:$N$81,MATCH(BG556,'EL &amp; SV'!$N$5:$N$81,0),MATCH(IF(X556&gt;2000000,"A",IF(X556&gt;1000000,"B",IF(X556&gt;100000,"C","D"))),'EL &amp; SV'!$J$5:$N$5,0))</f>
        <v>0.85</v>
      </c>
      <c r="BQ556" s="120"/>
      <c r="BR556" s="120"/>
      <c r="BS556" s="120"/>
      <c r="BT556" s="120"/>
      <c r="BU556" s="120"/>
      <c r="BV556" s="120"/>
      <c r="BW556" s="120"/>
      <c r="BX556" s="120"/>
      <c r="BY556" s="120"/>
      <c r="BZ556" s="120"/>
      <c r="CA556" s="120"/>
      <c r="CB556" s="120"/>
      <c r="CC556" s="121">
        <f t="shared" si="145"/>
        <v>1.1631016042780749</v>
      </c>
      <c r="CD556" s="122">
        <f t="shared" si="146"/>
        <v>3124836.9689839571</v>
      </c>
      <c r="CE556" s="145">
        <f t="shared" si="147"/>
        <v>634884.41112196969</v>
      </c>
      <c r="CF556" s="122">
        <f t="shared" si="148"/>
        <v>2489952.5578619875</v>
      </c>
      <c r="CG556" s="123">
        <v>0.05</v>
      </c>
      <c r="CH556" s="122">
        <f t="shared" si="149"/>
        <v>2365454.9299688879</v>
      </c>
      <c r="CI556" s="143">
        <f t="shared" si="150"/>
        <v>1.1861016042780748</v>
      </c>
      <c r="CJ556" s="180">
        <f t="shared" si="151"/>
        <v>3186629.7221039571</v>
      </c>
      <c r="CK556" s="145">
        <f t="shared" si="152"/>
        <v>647439.06791385741</v>
      </c>
      <c r="CL556" s="180">
        <f t="shared" si="154"/>
        <v>2539190.6541900998</v>
      </c>
      <c r="CM556" s="39">
        <v>0.05</v>
      </c>
      <c r="CN556" s="122">
        <f t="shared" si="153"/>
        <v>2412231.1214805949</v>
      </c>
    </row>
    <row r="557" spans="2:92" ht="12.75" customHeight="1">
      <c r="B557" s="56" t="s">
        <v>49</v>
      </c>
      <c r="C557" s="56" t="s">
        <v>11427</v>
      </c>
      <c r="D557" s="56">
        <v>2101010050</v>
      </c>
      <c r="E557" s="56" t="s">
        <v>43</v>
      </c>
      <c r="F557" s="56">
        <v>2101020050</v>
      </c>
      <c r="G557" s="56">
        <v>5401010050</v>
      </c>
      <c r="H557" s="56" t="s">
        <v>11431</v>
      </c>
      <c r="I557" s="56">
        <v>400211</v>
      </c>
      <c r="J557" s="56" t="s">
        <v>11512</v>
      </c>
      <c r="K557" s="56" t="s">
        <v>2943</v>
      </c>
      <c r="L557" s="56" t="s">
        <v>15863</v>
      </c>
      <c r="M557" s="56" t="s">
        <v>2944</v>
      </c>
      <c r="N557" s="56" t="s">
        <v>7138</v>
      </c>
      <c r="O557" s="73">
        <v>41282</v>
      </c>
      <c r="P557" s="56"/>
      <c r="Q557" s="56"/>
      <c r="R557" s="56" t="s">
        <v>1476</v>
      </c>
      <c r="S557" s="56"/>
      <c r="T557" s="56" t="s">
        <v>70</v>
      </c>
      <c r="U557" s="56" t="s">
        <v>11415</v>
      </c>
      <c r="V557" s="56" t="s">
        <v>7140</v>
      </c>
      <c r="W557" s="81">
        <f t="shared" si="141"/>
        <v>10.697222222222223</v>
      </c>
      <c r="X557" s="32">
        <v>2681085</v>
      </c>
      <c r="Y557" s="32">
        <v>-1628438.33</v>
      </c>
      <c r="Z557" s="32">
        <v>1052646.67</v>
      </c>
      <c r="AA557" s="32">
        <v>0</v>
      </c>
      <c r="AB557" s="32">
        <v>41282</v>
      </c>
      <c r="AC557" s="32">
        <v>-222810.36</v>
      </c>
      <c r="AD557" s="32">
        <v>0</v>
      </c>
      <c r="AE557" s="32">
        <v>829836.31</v>
      </c>
      <c r="AF557" s="57">
        <v>0</v>
      </c>
      <c r="AG557" s="56" t="s">
        <v>9255</v>
      </c>
      <c r="AH557" s="57">
        <v>0</v>
      </c>
      <c r="AI557" s="57">
        <v>0</v>
      </c>
      <c r="AJ557" s="57">
        <v>0</v>
      </c>
      <c r="AK557" s="73">
        <f t="shared" si="142"/>
        <v>41275</v>
      </c>
      <c r="AR557">
        <v>1</v>
      </c>
      <c r="AV557"/>
      <c r="AX557"/>
      <c r="AY557">
        <v>1</v>
      </c>
      <c r="BC557"/>
      <c r="BE557"/>
      <c r="BF557">
        <v>1</v>
      </c>
      <c r="BG557" s="100" t="s">
        <v>13166</v>
      </c>
      <c r="BH557">
        <f>MATCH(BG557,'Category 4'!$A:$A,0)</f>
        <v>744</v>
      </c>
      <c r="BI557">
        <f>MATCH(AK557,'Category 4'!$1:$1,0)</f>
        <v>13</v>
      </c>
      <c r="BJ557">
        <f>INDEX('Category 4'!$1:$1048576,Working!BH557,Working!BI557)</f>
        <v>100.1</v>
      </c>
      <c r="BK557">
        <f>MATCH($BK$6,'Category 4'!$1:$1,0)</f>
        <v>139</v>
      </c>
      <c r="BL557">
        <f>INDEX('Category 4'!$1:$1048576,Working!BH557,Working!BK557)</f>
        <v>141.5</v>
      </c>
      <c r="BM557" s="34">
        <f t="shared" si="143"/>
        <v>1.4135864135864136</v>
      </c>
      <c r="BN557" s="118">
        <f t="shared" si="144"/>
        <v>0.41358641358641357</v>
      </c>
      <c r="BO557" s="119">
        <f>INDEX('EL &amp; SV'!$D$5:$H$81,MATCH(BG557,'EL &amp; SV'!$D$5:$D$81,0),MATCH(IF(X557&gt;2000000,"A",IF(X557&gt;1000000,"B",IF(X557&gt;100000,"C","D"))),'EL &amp; SV'!$D$5:$H$5,0))</f>
        <v>20</v>
      </c>
      <c r="BP557" s="120">
        <f>INDEX('EL &amp; SV'!$J$5:$N$81,MATCH(BG557,'EL &amp; SV'!$N$5:$N$81,0),MATCH(IF(X557&gt;2000000,"A",IF(X557&gt;1000000,"B",IF(X557&gt;100000,"C","D"))),'EL &amp; SV'!$J$5:$N$5,0))</f>
        <v>0.9</v>
      </c>
      <c r="BQ557" s="120"/>
      <c r="BR557" s="120"/>
      <c r="BS557" s="120"/>
      <c r="BT557" s="120"/>
      <c r="BU557" s="120"/>
      <c r="BV557" s="120"/>
      <c r="BW557" s="120"/>
      <c r="BX557" s="120"/>
      <c r="BY557" s="120"/>
      <c r="BZ557" s="120"/>
      <c r="CA557" s="120"/>
      <c r="CB557" s="120"/>
      <c r="CC557" s="121">
        <f t="shared" si="145"/>
        <v>1.4135864135864136</v>
      </c>
      <c r="CD557" s="122">
        <f t="shared" si="146"/>
        <v>3789945.3296703296</v>
      </c>
      <c r="CE557" s="145">
        <f t="shared" si="147"/>
        <v>1824384.933070055</v>
      </c>
      <c r="CF557" s="122">
        <f t="shared" si="148"/>
        <v>1965560.3966002746</v>
      </c>
      <c r="CG557" s="123">
        <v>0.05</v>
      </c>
      <c r="CH557" s="122">
        <f t="shared" si="149"/>
        <v>1867282.3767702607</v>
      </c>
      <c r="CI557" s="143">
        <f t="shared" si="150"/>
        <v>1.4365864135864135</v>
      </c>
      <c r="CJ557" s="180">
        <f t="shared" si="151"/>
        <v>3851610.2846703292</v>
      </c>
      <c r="CK557" s="145">
        <f t="shared" si="152"/>
        <v>1854068.9007831798</v>
      </c>
      <c r="CL557" s="180">
        <f t="shared" si="154"/>
        <v>1997541.3838871494</v>
      </c>
      <c r="CM557" s="39">
        <v>0.05</v>
      </c>
      <c r="CN557" s="122">
        <f t="shared" si="153"/>
        <v>1897664.3146927918</v>
      </c>
    </row>
    <row r="558" spans="2:92" ht="12.75" customHeight="1">
      <c r="B558" s="56" t="s">
        <v>50</v>
      </c>
      <c r="C558" s="56" t="s">
        <v>11427</v>
      </c>
      <c r="D558" s="56">
        <v>2101010050</v>
      </c>
      <c r="E558" s="56" t="s">
        <v>43</v>
      </c>
      <c r="F558" s="56">
        <v>2101020050</v>
      </c>
      <c r="G558" s="56">
        <v>5401010050</v>
      </c>
      <c r="H558" s="56" t="s">
        <v>11431</v>
      </c>
      <c r="I558" s="56">
        <v>400210</v>
      </c>
      <c r="J558" s="56" t="s">
        <v>11662</v>
      </c>
      <c r="K558" s="56" t="s">
        <v>2368</v>
      </c>
      <c r="L558" s="56" t="s">
        <v>15863</v>
      </c>
      <c r="M558" s="56" t="s">
        <v>2369</v>
      </c>
      <c r="N558" s="56" t="s">
        <v>7138</v>
      </c>
      <c r="O558" s="73">
        <v>42460</v>
      </c>
      <c r="P558" s="56" t="s">
        <v>8656</v>
      </c>
      <c r="Q558" s="56"/>
      <c r="R558" s="56" t="s">
        <v>7139</v>
      </c>
      <c r="S558" s="56"/>
      <c r="T558" s="56" t="s">
        <v>70</v>
      </c>
      <c r="U558" s="56" t="s">
        <v>11415</v>
      </c>
      <c r="V558" s="56" t="s">
        <v>7140</v>
      </c>
      <c r="W558" s="81">
        <f t="shared" si="141"/>
        <v>7.5305555555555559</v>
      </c>
      <c r="X558" s="32">
        <v>2675101</v>
      </c>
      <c r="Y558" s="32">
        <v>-783042.72</v>
      </c>
      <c r="Z558" s="32">
        <v>1892058.28</v>
      </c>
      <c r="AA558" s="32">
        <v>0</v>
      </c>
      <c r="AB558" s="32">
        <v>42443</v>
      </c>
      <c r="AC558" s="32">
        <v>-114926.28</v>
      </c>
      <c r="AD558" s="32">
        <v>0</v>
      </c>
      <c r="AE558" s="32">
        <v>1777132</v>
      </c>
      <c r="AF558" s="57">
        <v>0</v>
      </c>
      <c r="AG558" s="56" t="s">
        <v>9255</v>
      </c>
      <c r="AH558" s="57">
        <v>0</v>
      </c>
      <c r="AI558" s="57">
        <v>0</v>
      </c>
      <c r="AJ558" s="57">
        <v>0</v>
      </c>
      <c r="AK558" s="73">
        <f t="shared" si="142"/>
        <v>42430</v>
      </c>
      <c r="AR558">
        <v>1</v>
      </c>
      <c r="AV558"/>
      <c r="AX558"/>
      <c r="AY558">
        <v>1</v>
      </c>
      <c r="BC558"/>
      <c r="BE558"/>
      <c r="BF558">
        <v>1</v>
      </c>
      <c r="BG558" s="100" t="s">
        <v>15246</v>
      </c>
      <c r="BH558">
        <f>MATCH(BG558,'Category 4'!$A:$A,0)</f>
        <v>642</v>
      </c>
      <c r="BI558">
        <f>MATCH(AK558,'Category 4'!$1:$1,0)</f>
        <v>51</v>
      </c>
      <c r="BJ558">
        <f>INDEX('Category 4'!$1:$1048576,Working!BH558,Working!BI558)</f>
        <v>83</v>
      </c>
      <c r="BK558">
        <f>MATCH($BK$6,'Category 4'!$1:$1,0)</f>
        <v>139</v>
      </c>
      <c r="BL558">
        <f>INDEX('Category 4'!$1:$1048576,Working!BH558,Working!BK558)</f>
        <v>86.8</v>
      </c>
      <c r="BM558" s="34">
        <f t="shared" si="143"/>
        <v>1.0457831325301203</v>
      </c>
      <c r="BN558" s="118">
        <f t="shared" si="144"/>
        <v>4.5783132530120341E-2</v>
      </c>
      <c r="BO558" s="119">
        <f>INDEX('EL &amp; SV'!$D$5:$H$81,MATCH(BG558,'EL &amp; SV'!$D$5:$D$81,0),MATCH(IF(X558&gt;2000000,"A",IF(X558&gt;1000000,"B",IF(X558&gt;100000,"C","D"))),'EL &amp; SV'!$D$5:$H$5,0))</f>
        <v>12</v>
      </c>
      <c r="BP558" s="120">
        <f>INDEX('EL &amp; SV'!$J$5:$N$81,MATCH(BG558,'EL &amp; SV'!$N$5:$N$81,0),MATCH(IF(X558&gt;2000000,"A",IF(X558&gt;1000000,"B",IF(X558&gt;100000,"C","D"))),'EL &amp; SV'!$J$5:$N$5,0))</f>
        <v>0.9</v>
      </c>
      <c r="BQ558" s="120"/>
      <c r="BR558" s="120"/>
      <c r="BS558" s="120"/>
      <c r="BT558" s="120"/>
      <c r="BU558" s="120"/>
      <c r="BV558" s="120"/>
      <c r="BW558" s="120"/>
      <c r="BX558" s="120"/>
      <c r="BY558" s="120"/>
      <c r="BZ558" s="120"/>
      <c r="CA558" s="120"/>
      <c r="CB558" s="120"/>
      <c r="CC558" s="121">
        <f t="shared" si="145"/>
        <v>1.0457831325301203</v>
      </c>
      <c r="CD558" s="122">
        <f t="shared" si="146"/>
        <v>2797575.5036144573</v>
      </c>
      <c r="CE558" s="145">
        <f t="shared" si="147"/>
        <v>1580047.3313122487</v>
      </c>
      <c r="CF558" s="122">
        <f t="shared" si="148"/>
        <v>1217528.1723022086</v>
      </c>
      <c r="CG558" s="123">
        <v>0.1</v>
      </c>
      <c r="CH558" s="122">
        <f t="shared" si="149"/>
        <v>1095775.3550719877</v>
      </c>
      <c r="CI558" s="143">
        <f t="shared" si="150"/>
        <v>1.0687831325301203</v>
      </c>
      <c r="CJ558" s="180">
        <f t="shared" si="151"/>
        <v>2859102.8266144572</v>
      </c>
      <c r="CK558" s="145">
        <f t="shared" si="152"/>
        <v>1614797.4506149569</v>
      </c>
      <c r="CL558" s="180">
        <f t="shared" si="154"/>
        <v>1244305.3759995003</v>
      </c>
      <c r="CM558" s="39">
        <v>0.05</v>
      </c>
      <c r="CN558" s="122">
        <f t="shared" si="153"/>
        <v>1182090.1071995252</v>
      </c>
    </row>
    <row r="559" spans="2:92" ht="12.75" customHeight="1">
      <c r="B559" s="56" t="s">
        <v>50</v>
      </c>
      <c r="C559" s="56" t="s">
        <v>11427</v>
      </c>
      <c r="D559" s="56">
        <v>2101010050</v>
      </c>
      <c r="E559" s="56" t="s">
        <v>43</v>
      </c>
      <c r="F559" s="56">
        <v>2101020050</v>
      </c>
      <c r="G559" s="56">
        <v>5401010050</v>
      </c>
      <c r="H559" s="56" t="s">
        <v>11431</v>
      </c>
      <c r="I559" s="56">
        <v>400202</v>
      </c>
      <c r="J559" s="56" t="s">
        <v>11502</v>
      </c>
      <c r="K559" s="56" t="s">
        <v>1376</v>
      </c>
      <c r="L559" s="56" t="s">
        <v>15863</v>
      </c>
      <c r="M559" s="56" t="s">
        <v>1194</v>
      </c>
      <c r="N559" s="56" t="s">
        <v>7138</v>
      </c>
      <c r="O559" s="73">
        <v>36543</v>
      </c>
      <c r="P559" s="56"/>
      <c r="Q559" s="56"/>
      <c r="R559" s="56" t="s">
        <v>7177</v>
      </c>
      <c r="S559" s="56"/>
      <c r="T559" s="56" t="s">
        <v>70</v>
      </c>
      <c r="U559" s="56" t="s">
        <v>11657</v>
      </c>
      <c r="V559" s="56" t="s">
        <v>7140</v>
      </c>
      <c r="W559" s="81">
        <f t="shared" si="141"/>
        <v>23.697222222222223</v>
      </c>
      <c r="X559" s="32">
        <v>2638560</v>
      </c>
      <c r="Y559" s="32">
        <v>-2309820.58</v>
      </c>
      <c r="Z559" s="32">
        <v>328739.42</v>
      </c>
      <c r="AA559" s="32">
        <v>0</v>
      </c>
      <c r="AB559" s="32">
        <v>36543</v>
      </c>
      <c r="AC559" s="32">
        <v>-47427.86</v>
      </c>
      <c r="AD559" s="32">
        <v>0</v>
      </c>
      <c r="AE559" s="32">
        <v>281311.56</v>
      </c>
      <c r="AF559" s="57">
        <v>0</v>
      </c>
      <c r="AG559" s="56" t="s">
        <v>9255</v>
      </c>
      <c r="AH559" s="57">
        <v>0</v>
      </c>
      <c r="AI559" s="57">
        <v>0</v>
      </c>
      <c r="AJ559" s="57">
        <v>0</v>
      </c>
      <c r="AK559" s="73">
        <f t="shared" si="142"/>
        <v>36526</v>
      </c>
      <c r="AR559">
        <v>1</v>
      </c>
      <c r="AS559" s="82" t="s">
        <v>14339</v>
      </c>
      <c r="AT559">
        <f>MATCH(AS559,CATEGORY2!$A:$A,0)</f>
        <v>487</v>
      </c>
      <c r="AU559">
        <f>MATCH(AK559,CATEGORY2!$1:$1,0)</f>
        <v>4</v>
      </c>
      <c r="AV559" s="34">
        <f>INDEX(CATEGORY2!$1:$1048576,Working!AT559,Working!AU559)</f>
        <v>117</v>
      </c>
      <c r="AW559">
        <f>MATCH($AW$6,CATEGORY2!$1:$1,0)</f>
        <v>63</v>
      </c>
      <c r="AX559" s="34">
        <f>INDEX(CATEGORY2!$1:$1048576,Working!AT559,Working!AW559)</f>
        <v>134.4</v>
      </c>
      <c r="AY559" s="34">
        <f>AX559/AV559</f>
        <v>1.1487179487179489</v>
      </c>
      <c r="AZ559" s="93" t="s">
        <v>13254</v>
      </c>
      <c r="BA559">
        <f>MATCH(AZ559,'CATEGORY-3'!$A:$A,0)</f>
        <v>702</v>
      </c>
      <c r="BB559">
        <f>MATCH($BB$6,'CATEGORY-3'!$1:$1,0)</f>
        <v>4</v>
      </c>
      <c r="BC559">
        <f>INDEX('CATEGORY-3'!$1:$1048576,BA559,BB559)</f>
        <v>101.2</v>
      </c>
      <c r="BD559">
        <f>MATCH($BD$6,'CATEGORY-3'!$1:$1,0)</f>
        <v>90</v>
      </c>
      <c r="BE559">
        <f>INDEX('CATEGORY-3'!$1:$1048576,Working!BA559,Working!BD559)</f>
        <v>143.19999999999999</v>
      </c>
      <c r="BF559" s="34">
        <f>BE559/BC559</f>
        <v>1.4150197628458496</v>
      </c>
      <c r="BG559" s="100" t="s">
        <v>15295</v>
      </c>
      <c r="BH559">
        <f>MATCH(BG559,'Category 4'!$A:$A,0)</f>
        <v>667</v>
      </c>
      <c r="BI559">
        <f>MATCH($BI$6,'Category 4'!$1:$1,0)</f>
        <v>4</v>
      </c>
      <c r="BJ559">
        <f>INDEX('Category 4'!$1:$1048576,Working!BH559,Working!BI559)</f>
        <v>108.1</v>
      </c>
      <c r="BK559">
        <f>MATCH($BK$6,'Category 4'!$1:$1,0)</f>
        <v>139</v>
      </c>
      <c r="BL559" s="34">
        <f>INDEX('Category 4'!$1:$1048576,Working!BH559,Working!BK559)</f>
        <v>128</v>
      </c>
      <c r="BM559" s="137">
        <f t="shared" si="143"/>
        <v>1.1840888066604995</v>
      </c>
      <c r="BN559" s="118">
        <f t="shared" si="144"/>
        <v>0.92468733320601548</v>
      </c>
      <c r="BO559" s="119">
        <f>INDEX('EL &amp; SV'!$D$5:$H$81,MATCH(BG559,'EL &amp; SV'!$D$5:$D$81,0),MATCH(IF(X559&gt;2000000,"A",IF(X559&gt;1000000,"B",IF(X559&gt;100000,"C","D"))),'EL &amp; SV'!$D$5:$H$5,0))</f>
        <v>30</v>
      </c>
      <c r="BP559" s="120">
        <f>INDEX('EL &amp; SV'!$J$5:$N$81,MATCH(BG559,'EL &amp; SV'!$N$5:$N$81,0),MATCH(IF(X559&gt;2000000,"A",IF(X559&gt;1000000,"B",IF(X559&gt;100000,"C","D"))),'EL &amp; SV'!$J$5:$N$5,0))</f>
        <v>0.85</v>
      </c>
      <c r="BQ559" s="120"/>
      <c r="BR559" s="120"/>
      <c r="BS559" s="120"/>
      <c r="BT559" s="120"/>
      <c r="BU559" s="120"/>
      <c r="BV559" s="120"/>
      <c r="BW559" s="120"/>
      <c r="BX559" s="120"/>
      <c r="BY559" s="120"/>
      <c r="BZ559" s="120"/>
      <c r="CA559" s="120"/>
      <c r="CB559" s="120"/>
      <c r="CC559" s="121">
        <f t="shared" si="145"/>
        <v>1.9246873332060155</v>
      </c>
      <c r="CD559" s="122">
        <f t="shared" si="146"/>
        <v>5078403.0099040642</v>
      </c>
      <c r="CE559" s="145">
        <f t="shared" si="147"/>
        <v>3409747.9320247993</v>
      </c>
      <c r="CF559" s="122">
        <f t="shared" si="148"/>
        <v>1668655.077879265</v>
      </c>
      <c r="CG559" s="123">
        <v>0.1</v>
      </c>
      <c r="CH559" s="122">
        <f t="shared" si="149"/>
        <v>1501789.5700913386</v>
      </c>
      <c r="CI559" s="143">
        <f t="shared" si="150"/>
        <v>1.9476873332060154</v>
      </c>
      <c r="CJ559" s="180">
        <f t="shared" si="151"/>
        <v>5139089.8899040641</v>
      </c>
      <c r="CK559" s="145">
        <f t="shared" si="152"/>
        <v>3450494.3956625774</v>
      </c>
      <c r="CL559" s="180">
        <f t="shared" si="154"/>
        <v>1688595.4942414868</v>
      </c>
      <c r="CM559" s="39">
        <v>0.05</v>
      </c>
      <c r="CN559" s="122">
        <f t="shared" si="153"/>
        <v>1604165.7195294125</v>
      </c>
    </row>
    <row r="560" spans="2:92" ht="12.75" customHeight="1">
      <c r="B560" s="56" t="s">
        <v>50</v>
      </c>
      <c r="C560" s="56" t="s">
        <v>11427</v>
      </c>
      <c r="D560" s="56">
        <v>2101010050</v>
      </c>
      <c r="E560" s="56" t="s">
        <v>43</v>
      </c>
      <c r="F560" s="56">
        <v>2101020050</v>
      </c>
      <c r="G560" s="56">
        <v>5401010050</v>
      </c>
      <c r="H560" s="56" t="s">
        <v>11431</v>
      </c>
      <c r="I560" s="56">
        <v>400202</v>
      </c>
      <c r="J560" s="56" t="s">
        <v>11502</v>
      </c>
      <c r="K560" s="56" t="s">
        <v>10202</v>
      </c>
      <c r="L560" s="56" t="s">
        <v>15863</v>
      </c>
      <c r="M560" s="56" t="s">
        <v>8324</v>
      </c>
      <c r="N560" s="56" t="s">
        <v>7138</v>
      </c>
      <c r="O560" s="73">
        <v>36543</v>
      </c>
      <c r="P560" s="56"/>
      <c r="Q560" s="56"/>
      <c r="R560" s="56" t="s">
        <v>1208</v>
      </c>
      <c r="S560" s="56"/>
      <c r="T560" s="56" t="s">
        <v>70</v>
      </c>
      <c r="U560" s="56" t="s">
        <v>11659</v>
      </c>
      <c r="V560" s="56" t="s">
        <v>7140</v>
      </c>
      <c r="W560" s="81">
        <f t="shared" si="141"/>
        <v>23.697222222222223</v>
      </c>
      <c r="X560" s="32">
        <v>2638560</v>
      </c>
      <c r="Y560" s="32">
        <v>-2506632</v>
      </c>
      <c r="Z560" s="32">
        <v>131928</v>
      </c>
      <c r="AA560" s="32">
        <v>0</v>
      </c>
      <c r="AB560" s="32">
        <v>36543</v>
      </c>
      <c r="AC560" s="32">
        <v>0</v>
      </c>
      <c r="AD560" s="32">
        <v>0</v>
      </c>
      <c r="AE560" s="32">
        <v>131928</v>
      </c>
      <c r="AF560" s="57">
        <v>0</v>
      </c>
      <c r="AG560" s="56" t="s">
        <v>9255</v>
      </c>
      <c r="AH560" s="57">
        <v>0</v>
      </c>
      <c r="AI560" s="57">
        <v>0</v>
      </c>
      <c r="AJ560" s="57">
        <v>0</v>
      </c>
      <c r="AK560" s="73">
        <f t="shared" si="142"/>
        <v>36526</v>
      </c>
      <c r="AR560">
        <v>1</v>
      </c>
      <c r="AS560" s="82" t="s">
        <v>14271</v>
      </c>
      <c r="AT560">
        <f>MATCH(AS560,CATEGORY2!$A:$A,0)</f>
        <v>445</v>
      </c>
      <c r="AU560">
        <f>MATCH(AK560,CATEGORY2!$1:$1,0)</f>
        <v>4</v>
      </c>
      <c r="AV560" s="34">
        <f>INDEX(CATEGORY2!$1:$1048576,Working!AT560,Working!AU560)</f>
        <v>122.5</v>
      </c>
      <c r="AW560">
        <f>MATCH($AW$6,CATEGORY2!$1:$1,0)</f>
        <v>63</v>
      </c>
      <c r="AX560" s="34">
        <f>INDEX(CATEGORY2!$1:$1048576,Working!AT560,Working!AW560)</f>
        <v>137.5</v>
      </c>
      <c r="AY560" s="34">
        <f>AX560/AV560</f>
        <v>1.1224489795918366</v>
      </c>
      <c r="AZ560" s="93" t="s">
        <v>13134</v>
      </c>
      <c r="BA560">
        <f>MATCH(AZ560,'CATEGORY-3'!$A:$A,0)</f>
        <v>641</v>
      </c>
      <c r="BB560">
        <f>MATCH($BB$6,'CATEGORY-3'!$1:$1,0)</f>
        <v>4</v>
      </c>
      <c r="BC560">
        <f>INDEX('CATEGORY-3'!$1:$1048576,BA560,BB560)</f>
        <v>100.2</v>
      </c>
      <c r="BD560">
        <f>MATCH($BD$6,'CATEGORY-3'!$1:$1,0)</f>
        <v>90</v>
      </c>
      <c r="BE560">
        <f>INDEX('CATEGORY-3'!$1:$1048576,Working!BA560,Working!BD560)</f>
        <v>109.2</v>
      </c>
      <c r="BF560" s="34">
        <f>BE560/BC560</f>
        <v>1.0898203592814371</v>
      </c>
      <c r="BG560" s="100" t="s">
        <v>15427</v>
      </c>
      <c r="BH560">
        <f>MATCH(BG560,'Category 4'!$A:$A,0)</f>
        <v>737</v>
      </c>
      <c r="BI560">
        <f>MATCH($BI$6,'Category 4'!$1:$1,0)</f>
        <v>4</v>
      </c>
      <c r="BJ560">
        <f>INDEX('Category 4'!$1:$1048576,Working!BH560,Working!BI560)</f>
        <v>102.4</v>
      </c>
      <c r="BK560">
        <f>MATCH($BK$6,'Category 4'!$1:$1,0)</f>
        <v>139</v>
      </c>
      <c r="BL560" s="34">
        <f>INDEX('Category 4'!$1:$1048576,Working!BH560,Working!BK560)</f>
        <v>126.4</v>
      </c>
      <c r="BM560" s="137">
        <f t="shared" si="143"/>
        <v>1.234375</v>
      </c>
      <c r="BN560" s="118">
        <f t="shared" si="144"/>
        <v>0.50997112917023091</v>
      </c>
      <c r="BO560" s="119">
        <f>INDEX('EL &amp; SV'!$D$5:$H$81,MATCH(BG560,'EL &amp; SV'!$D$5:$D$81,0),MATCH(IF(X560&gt;2000000,"A",IF(X560&gt;1000000,"B",IF(X560&gt;100000,"C","D"))),'EL &amp; SV'!$D$5:$H$5,0))</f>
        <v>15</v>
      </c>
      <c r="BP560" s="120">
        <f>INDEX('EL &amp; SV'!$J$5:$N$81,MATCH(BG560,'EL &amp; SV'!$N$5:$N$81,0),MATCH(IF(X560&gt;2000000,"A",IF(X560&gt;1000000,"B",IF(X560&gt;100000,"C","D"))),'EL &amp; SV'!$J$5:$N$5,0))</f>
        <v>0.95</v>
      </c>
      <c r="BQ560" s="120"/>
      <c r="BR560" s="120"/>
      <c r="BS560" s="120"/>
      <c r="BT560" s="120"/>
      <c r="BU560" s="120"/>
      <c r="BV560" s="120"/>
      <c r="BW560" s="120"/>
      <c r="BX560" s="120"/>
      <c r="BY560" s="120"/>
      <c r="BZ560" s="120"/>
      <c r="CA560" s="120"/>
      <c r="CB560" s="120"/>
      <c r="CC560" s="121">
        <f t="shared" si="145"/>
        <v>1.5099711291702309</v>
      </c>
      <c r="CD560" s="122">
        <f t="shared" si="146"/>
        <v>3984149.4225834045</v>
      </c>
      <c r="CE560" s="145">
        <f t="shared" si="147"/>
        <v>3784941.9514542338</v>
      </c>
      <c r="CF560" s="122">
        <f t="shared" si="148"/>
        <v>199207.47112917062</v>
      </c>
      <c r="CG560" s="123">
        <v>0.1</v>
      </c>
      <c r="CH560" s="122">
        <f t="shared" si="149"/>
        <v>199207.47112917039</v>
      </c>
      <c r="CI560" s="143">
        <f t="shared" si="150"/>
        <v>1.5329711291702308</v>
      </c>
      <c r="CJ560" s="180">
        <f t="shared" si="151"/>
        <v>4044836.3025834044</v>
      </c>
      <c r="CK560" s="145">
        <f t="shared" si="152"/>
        <v>3842594.4874542337</v>
      </c>
      <c r="CL560" s="180">
        <f t="shared" si="154"/>
        <v>202241.81512917066</v>
      </c>
      <c r="CM560" s="39">
        <v>0.05</v>
      </c>
      <c r="CN560" s="122">
        <f t="shared" si="153"/>
        <v>202241.8151291704</v>
      </c>
    </row>
    <row r="561" spans="2:92" ht="12.75" customHeight="1">
      <c r="B561" s="56" t="s">
        <v>50</v>
      </c>
      <c r="C561" s="56" t="s">
        <v>11427</v>
      </c>
      <c r="D561" s="56">
        <v>2101010050</v>
      </c>
      <c r="E561" s="56" t="s">
        <v>43</v>
      </c>
      <c r="F561" s="56">
        <v>2101020050</v>
      </c>
      <c r="G561" s="56">
        <v>5401010050</v>
      </c>
      <c r="H561" s="56" t="s">
        <v>11431</v>
      </c>
      <c r="I561" s="56">
        <v>400202</v>
      </c>
      <c r="J561" s="56" t="s">
        <v>11502</v>
      </c>
      <c r="K561" s="56" t="s">
        <v>10203</v>
      </c>
      <c r="L561" s="56" t="s">
        <v>15863</v>
      </c>
      <c r="M561" s="56" t="s">
        <v>8324</v>
      </c>
      <c r="N561" s="56" t="s">
        <v>7138</v>
      </c>
      <c r="O561" s="73">
        <v>36543</v>
      </c>
      <c r="P561" s="56"/>
      <c r="Q561" s="56"/>
      <c r="R561" s="56" t="s">
        <v>1208</v>
      </c>
      <c r="S561" s="56"/>
      <c r="T561" s="56" t="s">
        <v>70</v>
      </c>
      <c r="U561" s="56" t="s">
        <v>11659</v>
      </c>
      <c r="V561" s="56" t="s">
        <v>7140</v>
      </c>
      <c r="W561" s="81">
        <f t="shared" si="141"/>
        <v>23.697222222222223</v>
      </c>
      <c r="X561" s="32">
        <v>2638560</v>
      </c>
      <c r="Y561" s="32">
        <v>-2506632</v>
      </c>
      <c r="Z561" s="32">
        <v>131928</v>
      </c>
      <c r="AA561" s="32">
        <v>0</v>
      </c>
      <c r="AB561" s="32">
        <v>36543</v>
      </c>
      <c r="AC561" s="32">
        <v>0</v>
      </c>
      <c r="AD561" s="32">
        <v>0</v>
      </c>
      <c r="AE561" s="32">
        <v>131928</v>
      </c>
      <c r="AF561" s="57">
        <v>0</v>
      </c>
      <c r="AG561" s="56" t="s">
        <v>9255</v>
      </c>
      <c r="AH561" s="57">
        <v>0</v>
      </c>
      <c r="AI561" s="57">
        <v>0</v>
      </c>
      <c r="AJ561" s="57">
        <v>0</v>
      </c>
      <c r="AK561" s="73">
        <f t="shared" si="142"/>
        <v>36526</v>
      </c>
      <c r="AR561">
        <v>1</v>
      </c>
      <c r="AS561" s="82" t="s">
        <v>13831</v>
      </c>
      <c r="AT561">
        <f>MATCH(AS561,CATEGORY2!$A:$A,0)</f>
        <v>453</v>
      </c>
      <c r="AU561">
        <f>MATCH(AK561,CATEGORY2!$1:$1,0)</f>
        <v>4</v>
      </c>
      <c r="AV561" s="34">
        <f>INDEX(CATEGORY2!$1:$1048576,Working!AT561,Working!AU561)</f>
        <v>116</v>
      </c>
      <c r="AW561">
        <f>MATCH($AW$6,CATEGORY2!$1:$1,0)</f>
        <v>63</v>
      </c>
      <c r="AX561" s="34">
        <f>INDEX(CATEGORY2!$1:$1048576,Working!AT561,Working!AW561)</f>
        <v>143</v>
      </c>
      <c r="AY561" s="34">
        <f>AX561/AV561</f>
        <v>1.2327586206896552</v>
      </c>
      <c r="AZ561" s="93" t="s">
        <v>13136</v>
      </c>
      <c r="BA561" s="29">
        <f>MATCH(AZ561,'CATEGORY-3'!$A:$A,0)</f>
        <v>642</v>
      </c>
      <c r="BB561" s="29">
        <f>MATCH($BB$6,'CATEGORY-3'!$1:$1,0)</f>
        <v>4</v>
      </c>
      <c r="BC561" s="29">
        <f>INDEX('CATEGORY-3'!$1:$1048576,BA561,BB561)</f>
        <v>100.9</v>
      </c>
      <c r="BD561" s="29">
        <f>MATCH($BD$6,'CATEGORY-3'!$1:$1,0)</f>
        <v>90</v>
      </c>
      <c r="BE561" s="29">
        <f>INDEX('CATEGORY-3'!$1:$1048576,Working!BA561,Working!BD561)</f>
        <v>126.4</v>
      </c>
      <c r="BF561" s="285">
        <f>BE561/BC561</f>
        <v>1.2527254707631319</v>
      </c>
      <c r="BG561" s="109" t="s">
        <v>15398</v>
      </c>
      <c r="BH561">
        <f>MATCH(BG561,'Category 4'!$A:$A,0)</f>
        <v>722</v>
      </c>
      <c r="BI561">
        <f>MATCH($BI$6,'Category 4'!$1:$1,0)</f>
        <v>4</v>
      </c>
      <c r="BJ561">
        <f>INDEX('Category 4'!$1:$1048576,Working!BH561,Working!BI561)</f>
        <v>102.2</v>
      </c>
      <c r="BK561">
        <f>MATCH($BK$6,'Category 4'!$1:$1,0)</f>
        <v>139</v>
      </c>
      <c r="BL561" s="34">
        <f>INDEX('Category 4'!$1:$1048576,Working!BH561,Working!BK561)</f>
        <v>128.5</v>
      </c>
      <c r="BM561" s="137">
        <f t="shared" si="143"/>
        <v>1.2573385518590998</v>
      </c>
      <c r="BN561" s="118">
        <f t="shared" si="144"/>
        <v>0.94171813955124595</v>
      </c>
      <c r="BO561" s="119">
        <f>INDEX('EL &amp; SV'!$D$5:$H$81,MATCH(BG561,'EL &amp; SV'!$D$5:$D$81,0),MATCH(IF(X561&gt;2000000,"A",IF(X561&gt;1000000,"B",IF(X561&gt;100000,"C","D"))),'EL &amp; SV'!$D$5:$H$5,0))</f>
        <v>30</v>
      </c>
      <c r="BP561" s="120">
        <f>INDEX('EL &amp; SV'!$J$5:$N$81,MATCH(BG561,'EL &amp; SV'!$N$5:$N$81,0),MATCH(IF(X561&gt;2000000,"A",IF(X561&gt;1000000,"B",IF(X561&gt;100000,"C","D"))),'EL &amp; SV'!$J$5:$N$5,0))</f>
        <v>0.85</v>
      </c>
      <c r="BQ561" s="120"/>
      <c r="BR561" s="120"/>
      <c r="BS561" s="120"/>
      <c r="BT561" s="120"/>
      <c r="BU561" s="120"/>
      <c r="BV561" s="120"/>
      <c r="BW561" s="120"/>
      <c r="BX561" s="120"/>
      <c r="BY561" s="120"/>
      <c r="BZ561" s="120"/>
      <c r="CA561" s="120"/>
      <c r="CB561" s="120"/>
      <c r="CC561" s="121">
        <f t="shared" si="145"/>
        <v>1.9417181395512459</v>
      </c>
      <c r="CD561" s="122">
        <f t="shared" si="146"/>
        <v>5123339.8142943354</v>
      </c>
      <c r="CE561" s="145">
        <f t="shared" si="147"/>
        <v>3439919.4594799285</v>
      </c>
      <c r="CF561" s="122">
        <f t="shared" si="148"/>
        <v>1683420.354814407</v>
      </c>
      <c r="CG561" s="123">
        <v>0.1</v>
      </c>
      <c r="CH561" s="122">
        <f t="shared" si="149"/>
        <v>1515078.3193329663</v>
      </c>
      <c r="CI561" s="143">
        <f t="shared" si="150"/>
        <v>1.9647181395512459</v>
      </c>
      <c r="CJ561" s="180">
        <f t="shared" si="151"/>
        <v>5184026.6942943353</v>
      </c>
      <c r="CK561" s="145">
        <f t="shared" si="152"/>
        <v>3480665.9231177066</v>
      </c>
      <c r="CL561" s="180">
        <f t="shared" si="154"/>
        <v>1703360.7711766288</v>
      </c>
      <c r="CM561" s="39">
        <v>0.05</v>
      </c>
      <c r="CN561" s="122">
        <f t="shared" si="153"/>
        <v>1618192.7326177973</v>
      </c>
    </row>
    <row r="562" spans="2:92" ht="12.75" customHeight="1">
      <c r="B562" s="56" t="s">
        <v>50</v>
      </c>
      <c r="C562" s="56" t="s">
        <v>11427</v>
      </c>
      <c r="D562" s="56">
        <v>2101010050</v>
      </c>
      <c r="E562" s="56" t="s">
        <v>43</v>
      </c>
      <c r="F562" s="56">
        <v>2101020050</v>
      </c>
      <c r="G562" s="56">
        <v>5401010050</v>
      </c>
      <c r="H562" s="56" t="s">
        <v>11431</v>
      </c>
      <c r="I562" s="56">
        <v>400202</v>
      </c>
      <c r="J562" s="56" t="s">
        <v>11502</v>
      </c>
      <c r="K562" s="56" t="s">
        <v>10420</v>
      </c>
      <c r="L562" s="56" t="s">
        <v>15863</v>
      </c>
      <c r="M562" s="56" t="s">
        <v>8244</v>
      </c>
      <c r="N562" s="56" t="s">
        <v>7138</v>
      </c>
      <c r="O562" s="73">
        <v>36543</v>
      </c>
      <c r="P562" s="56"/>
      <c r="Q562" s="56"/>
      <c r="R562" s="56" t="s">
        <v>1201</v>
      </c>
      <c r="S562" s="56"/>
      <c r="T562" s="56" t="s">
        <v>70</v>
      </c>
      <c r="U562" s="56" t="s">
        <v>11672</v>
      </c>
      <c r="V562" s="56" t="s">
        <v>7140</v>
      </c>
      <c r="W562" s="81">
        <f t="shared" si="141"/>
        <v>23.697222222222223</v>
      </c>
      <c r="X562" s="32">
        <v>2638560</v>
      </c>
      <c r="Y562" s="32">
        <v>-2506632</v>
      </c>
      <c r="Z562" s="32">
        <v>131928</v>
      </c>
      <c r="AA562" s="32">
        <v>0</v>
      </c>
      <c r="AB562" s="32">
        <v>36543</v>
      </c>
      <c r="AC562" s="32">
        <v>0</v>
      </c>
      <c r="AD562" s="32">
        <v>0</v>
      </c>
      <c r="AE562" s="32">
        <v>131928</v>
      </c>
      <c r="AF562" s="57">
        <v>0</v>
      </c>
      <c r="AG562" s="56" t="s">
        <v>9255</v>
      </c>
      <c r="AH562" s="57">
        <v>0</v>
      </c>
      <c r="AI562" s="57">
        <v>0</v>
      </c>
      <c r="AJ562" s="57">
        <v>0</v>
      </c>
      <c r="AK562" s="73">
        <f t="shared" si="142"/>
        <v>36526</v>
      </c>
      <c r="AR562">
        <v>1</v>
      </c>
      <c r="AS562" s="82" t="s">
        <v>14352</v>
      </c>
      <c r="AT562">
        <f>MATCH(AS562,CATEGORY2!$A:$A,0)</f>
        <v>494</v>
      </c>
      <c r="AU562">
        <f>MATCH(AK562,CATEGORY2!$1:$1,0)</f>
        <v>4</v>
      </c>
      <c r="AV562" s="34">
        <f>INDEX(CATEGORY2!$1:$1048576,Working!AT562,Working!AU562)</f>
        <v>115</v>
      </c>
      <c r="AW562">
        <f>MATCH($AW$6,CATEGORY2!$1:$1,0)</f>
        <v>63</v>
      </c>
      <c r="AX562" s="34">
        <f>INDEX(CATEGORY2!$1:$1048576,Working!AT562,Working!AW562)</f>
        <v>275.10000000000002</v>
      </c>
      <c r="AY562" s="34">
        <f>AX562/AV562</f>
        <v>2.3921739130434783</v>
      </c>
      <c r="AZ562" s="93" t="s">
        <v>13292</v>
      </c>
      <c r="BA562">
        <f>MATCH(AZ562,'CATEGORY-3'!$A:$A,0)</f>
        <v>721</v>
      </c>
      <c r="BB562">
        <f>MATCH($BB$6,'CATEGORY-3'!$1:$1,0)</f>
        <v>4</v>
      </c>
      <c r="BC562">
        <f>INDEX('CATEGORY-3'!$1:$1048576,BA562,BB562)</f>
        <v>100.3</v>
      </c>
      <c r="BD562">
        <f>MATCH($BD$6,'CATEGORY-3'!$1:$1,0)</f>
        <v>90</v>
      </c>
      <c r="BE562">
        <f>INDEX('CATEGORY-3'!$1:$1048576,Working!BA562,Working!BD562)</f>
        <v>114.8</v>
      </c>
      <c r="BF562" s="34">
        <f>BE562/BC562</f>
        <v>1.14456630109671</v>
      </c>
      <c r="BG562" s="100" t="s">
        <v>15435</v>
      </c>
      <c r="BH562">
        <f>MATCH(BG562,'Category 4'!$A:$A,0)</f>
        <v>741</v>
      </c>
      <c r="BI562">
        <f>MATCH($BI$6,'Category 4'!$1:$1,0)</f>
        <v>4</v>
      </c>
      <c r="BJ562">
        <f>INDEX('Category 4'!$1:$1048576,Working!BH562,Working!BI562)</f>
        <v>114.9</v>
      </c>
      <c r="BK562">
        <f>MATCH($BK$6,'Category 4'!$1:$1,0)</f>
        <v>139</v>
      </c>
      <c r="BL562" s="34">
        <f>INDEX('Category 4'!$1:$1048576,Working!BH562,Working!BK562)</f>
        <v>83.5</v>
      </c>
      <c r="BM562" s="137">
        <f t="shared" si="143"/>
        <v>0.72671888598781542</v>
      </c>
      <c r="BN562" s="118">
        <f t="shared" si="144"/>
        <v>0.98975750690940001</v>
      </c>
      <c r="BO562" s="119">
        <f>INDEX('EL &amp; SV'!$D$5:$H$81,MATCH(BG562,'EL &amp; SV'!$D$5:$D$81,0),MATCH(IF(X562&gt;2000000,"A",IF(X562&gt;1000000,"B",IF(X562&gt;100000,"C","D"))),'EL &amp; SV'!$D$5:$H$5,0))</f>
        <v>20</v>
      </c>
      <c r="BP562" s="120">
        <f>INDEX('EL &amp; SV'!$J$5:$N$81,MATCH(BG562,'EL &amp; SV'!$N$5:$N$81,0),MATCH(IF(X562&gt;2000000,"A",IF(X562&gt;1000000,"B",IF(X562&gt;100000,"C","D"))),'EL &amp; SV'!$J$5:$N$5,0))</f>
        <v>0.85</v>
      </c>
      <c r="BQ562" s="120"/>
      <c r="BR562" s="120"/>
      <c r="BS562" s="120"/>
      <c r="BT562" s="120"/>
      <c r="BU562" s="120"/>
      <c r="BV562" s="120"/>
      <c r="BW562" s="120"/>
      <c r="BX562" s="120"/>
      <c r="BY562" s="120"/>
      <c r="BZ562" s="120"/>
      <c r="CA562" s="120"/>
      <c r="CB562" s="120"/>
      <c r="CC562" s="121">
        <f t="shared" si="145"/>
        <v>1.9897575069094</v>
      </c>
      <c r="CD562" s="122">
        <f t="shared" si="146"/>
        <v>5250094.5674308669</v>
      </c>
      <c r="CE562" s="145">
        <f t="shared" si="147"/>
        <v>4462580.3823162364</v>
      </c>
      <c r="CF562" s="122">
        <f t="shared" si="148"/>
        <v>787514.1851146305</v>
      </c>
      <c r="CG562" s="123">
        <v>0.1</v>
      </c>
      <c r="CH562" s="122">
        <f t="shared" si="149"/>
        <v>787514.18511463015</v>
      </c>
      <c r="CI562" s="143">
        <f t="shared" si="150"/>
        <v>2.0127575069093999</v>
      </c>
      <c r="CJ562" s="180">
        <f t="shared" si="151"/>
        <v>5310781.4474308658</v>
      </c>
      <c r="CK562" s="145">
        <f t="shared" si="152"/>
        <v>4514164.2303162357</v>
      </c>
      <c r="CL562" s="180">
        <f t="shared" si="154"/>
        <v>796617.21711463016</v>
      </c>
      <c r="CM562" s="39">
        <v>0.05</v>
      </c>
      <c r="CN562" s="122">
        <f t="shared" si="153"/>
        <v>796617.21711463004</v>
      </c>
    </row>
    <row r="563" spans="2:92" ht="12.75" customHeight="1">
      <c r="B563" s="56" t="s">
        <v>49</v>
      </c>
      <c r="C563" s="56" t="s">
        <v>11427</v>
      </c>
      <c r="D563" s="56">
        <v>2101010050</v>
      </c>
      <c r="E563" s="56" t="s">
        <v>43</v>
      </c>
      <c r="F563" s="56">
        <v>2101020050</v>
      </c>
      <c r="G563" s="56">
        <v>5401010050</v>
      </c>
      <c r="H563" s="56" t="s">
        <v>11431</v>
      </c>
      <c r="I563" s="56">
        <v>400211</v>
      </c>
      <c r="J563" s="56" t="s">
        <v>11509</v>
      </c>
      <c r="K563" s="56" t="s">
        <v>3260</v>
      </c>
      <c r="L563" s="56" t="s">
        <v>15863</v>
      </c>
      <c r="M563" s="56" t="s">
        <v>3261</v>
      </c>
      <c r="N563" s="56" t="s">
        <v>7138</v>
      </c>
      <c r="O563" s="73">
        <v>42460</v>
      </c>
      <c r="P563" s="56" t="s">
        <v>8624</v>
      </c>
      <c r="Q563" s="56"/>
      <c r="R563" s="56" t="s">
        <v>7139</v>
      </c>
      <c r="S563" s="56"/>
      <c r="T563" s="56" t="s">
        <v>70</v>
      </c>
      <c r="U563" s="56" t="s">
        <v>11415</v>
      </c>
      <c r="V563" s="56" t="s">
        <v>7140</v>
      </c>
      <c r="W563" s="81">
        <f t="shared" si="141"/>
        <v>7.5305555555555559</v>
      </c>
      <c r="X563" s="32">
        <v>2607867.23</v>
      </c>
      <c r="Y563" s="32">
        <v>-479334.26</v>
      </c>
      <c r="Z563" s="32">
        <v>2128532.9700000002</v>
      </c>
      <c r="AA563" s="32">
        <v>0</v>
      </c>
      <c r="AB563" s="32">
        <v>42460</v>
      </c>
      <c r="AC563" s="32">
        <v>-78074.240000000005</v>
      </c>
      <c r="AD563" s="32">
        <v>0</v>
      </c>
      <c r="AE563" s="32">
        <v>2050458.73</v>
      </c>
      <c r="AF563" s="57">
        <v>0</v>
      </c>
      <c r="AG563" s="56" t="s">
        <v>9255</v>
      </c>
      <c r="AH563" s="57">
        <v>0</v>
      </c>
      <c r="AI563" s="57">
        <v>0</v>
      </c>
      <c r="AJ563" s="57">
        <v>0</v>
      </c>
      <c r="AK563" s="73">
        <f t="shared" si="142"/>
        <v>42430</v>
      </c>
      <c r="AR563">
        <v>1</v>
      </c>
      <c r="AV563"/>
      <c r="AX563"/>
      <c r="AY563">
        <v>1</v>
      </c>
      <c r="BC563"/>
      <c r="BE563"/>
      <c r="BF563">
        <v>1</v>
      </c>
      <c r="BG563" s="100" t="s">
        <v>15404</v>
      </c>
      <c r="BH563">
        <f>MATCH(BG563,'Category 4'!$A:$A,0)</f>
        <v>725</v>
      </c>
      <c r="BI563">
        <f>MATCH(AK563,'Category 4'!$1:$1,0)</f>
        <v>51</v>
      </c>
      <c r="BJ563">
        <f>INDEX('Category 4'!$1:$1048576,Working!BH563,Working!BI563)</f>
        <v>106.5</v>
      </c>
      <c r="BK563">
        <f>MATCH($BK$6,'Category 4'!$1:$1,0)</f>
        <v>139</v>
      </c>
      <c r="BL563">
        <f>INDEX('Category 4'!$1:$1048576,Working!BH563,Working!BK563)</f>
        <v>129</v>
      </c>
      <c r="BM563" s="34">
        <f t="shared" si="143"/>
        <v>1.2112676056338028</v>
      </c>
      <c r="BN563" s="118">
        <f t="shared" si="144"/>
        <v>0.21126760563380276</v>
      </c>
      <c r="BO563" s="119">
        <f>INDEX('EL &amp; SV'!$D$5:$H$81,MATCH(BG563,'EL &amp; SV'!$D$5:$D$81,0),MATCH(IF(X563&gt;2000000,"A",IF(X563&gt;1000000,"B",IF(X563&gt;100000,"C","D"))),'EL &amp; SV'!$D$5:$H$5,0))</f>
        <v>12</v>
      </c>
      <c r="BP563" s="120">
        <f>INDEX('EL &amp; SV'!$J$5:$N$81,MATCH(BG563,'EL &amp; SV'!$N$5:$N$81,0),MATCH(IF(X563&gt;2000000,"A",IF(X563&gt;1000000,"B",IF(X563&gt;100000,"C","D"))),'EL &amp; SV'!$J$5:$N$5,0))</f>
        <v>0.9</v>
      </c>
      <c r="BQ563" s="120"/>
      <c r="BR563" s="120"/>
      <c r="BS563" s="120"/>
      <c r="BT563" s="120"/>
      <c r="BU563" s="120"/>
      <c r="BV563" s="120"/>
      <c r="BW563" s="120"/>
      <c r="BX563" s="120"/>
      <c r="BY563" s="120"/>
      <c r="BZ563" s="120"/>
      <c r="CA563" s="120"/>
      <c r="CB563" s="120"/>
      <c r="CC563" s="121">
        <f t="shared" si="145"/>
        <v>1.2112676056338028</v>
      </c>
      <c r="CD563" s="122">
        <f t="shared" si="146"/>
        <v>3158825.0954929576</v>
      </c>
      <c r="CE563" s="145">
        <f t="shared" si="147"/>
        <v>1784078.09039196</v>
      </c>
      <c r="CF563" s="122">
        <f t="shared" si="148"/>
        <v>1374747.0051009976</v>
      </c>
      <c r="CG563" s="123">
        <v>0.05</v>
      </c>
      <c r="CH563" s="122">
        <f t="shared" si="149"/>
        <v>1306009.6548459476</v>
      </c>
      <c r="CI563" s="143">
        <f t="shared" si="150"/>
        <v>1.2342676056338027</v>
      </c>
      <c r="CJ563" s="180">
        <f t="shared" si="151"/>
        <v>3218806.0417829575</v>
      </c>
      <c r="CK563" s="145">
        <f t="shared" si="152"/>
        <v>1817954.829015333</v>
      </c>
      <c r="CL563" s="180">
        <f t="shared" si="154"/>
        <v>1400851.2127676245</v>
      </c>
      <c r="CM563" s="39">
        <v>0.05</v>
      </c>
      <c r="CN563" s="122">
        <f t="shared" si="153"/>
        <v>1330808.6521292431</v>
      </c>
    </row>
    <row r="564" spans="2:92" ht="12.75" customHeight="1">
      <c r="B564" s="56" t="s">
        <v>50</v>
      </c>
      <c r="C564" s="56" t="s">
        <v>11427</v>
      </c>
      <c r="D564" s="56">
        <v>2101010050</v>
      </c>
      <c r="E564" s="56" t="s">
        <v>43</v>
      </c>
      <c r="F564" s="56">
        <v>2101020050</v>
      </c>
      <c r="G564" s="56">
        <v>5401010050</v>
      </c>
      <c r="H564" s="56" t="s">
        <v>11431</v>
      </c>
      <c r="I564" s="56">
        <v>400210</v>
      </c>
      <c r="J564" s="56" t="s">
        <v>11432</v>
      </c>
      <c r="K564" s="56" t="s">
        <v>2556</v>
      </c>
      <c r="L564" s="56" t="s">
        <v>15863</v>
      </c>
      <c r="M564" s="56" t="s">
        <v>2557</v>
      </c>
      <c r="N564" s="56" t="s">
        <v>7138</v>
      </c>
      <c r="O564" s="73">
        <v>37347</v>
      </c>
      <c r="P564" s="56"/>
      <c r="Q564" s="56"/>
      <c r="R564" s="56" t="s">
        <v>1208</v>
      </c>
      <c r="S564" s="56"/>
      <c r="T564" s="56" t="s">
        <v>70</v>
      </c>
      <c r="U564" s="56" t="s">
        <v>11415</v>
      </c>
      <c r="V564" s="56" t="s">
        <v>7140</v>
      </c>
      <c r="W564" s="81">
        <f t="shared" si="141"/>
        <v>21.447222222222223</v>
      </c>
      <c r="X564" s="32">
        <v>2568992</v>
      </c>
      <c r="Y564" s="32">
        <v>-2309563.59</v>
      </c>
      <c r="Z564" s="32">
        <v>259428.41</v>
      </c>
      <c r="AA564" s="32">
        <v>0</v>
      </c>
      <c r="AB564" s="32">
        <v>37347</v>
      </c>
      <c r="AC564" s="32">
        <v>-119854.58</v>
      </c>
      <c r="AD564" s="32">
        <v>0</v>
      </c>
      <c r="AE564" s="32">
        <v>139573.82999999999</v>
      </c>
      <c r="AF564" s="57">
        <v>0</v>
      </c>
      <c r="AG564" s="56" t="s">
        <v>9255</v>
      </c>
      <c r="AH564" s="57">
        <v>0</v>
      </c>
      <c r="AI564" s="57">
        <v>0</v>
      </c>
      <c r="AJ564" s="57">
        <v>0</v>
      </c>
      <c r="AK564" s="73">
        <f t="shared" si="142"/>
        <v>37347</v>
      </c>
      <c r="AR564">
        <v>1</v>
      </c>
      <c r="AS564" s="82" t="s">
        <v>14399</v>
      </c>
      <c r="AT564">
        <f>MATCH(AS564,CATEGORY2!$A:$A,0)</f>
        <v>518</v>
      </c>
      <c r="AU564">
        <f>MATCH(AK564,CATEGORY2!$1:$1,0)</f>
        <v>31</v>
      </c>
      <c r="AV564" s="34">
        <f>INDEX(CATEGORY2!$1:$1048576,Working!AT564,Working!AU564)</f>
        <v>45</v>
      </c>
      <c r="AW564">
        <f>MATCH($AW$6,CATEGORY2!$1:$1,0)</f>
        <v>63</v>
      </c>
      <c r="AX564" s="34">
        <f>INDEX(CATEGORY2!$1:$1048576,Working!AT564,Working!AW564)</f>
        <v>42.5</v>
      </c>
      <c r="AY564" s="34">
        <f>AX564/AV564</f>
        <v>0.94444444444444442</v>
      </c>
      <c r="AZ564" s="93" t="s">
        <v>13363</v>
      </c>
      <c r="BA564" s="29">
        <f>MATCH(AZ564,'CATEGORY-3'!$A:$A,0)</f>
        <v>757</v>
      </c>
      <c r="BB564" s="29">
        <f>MATCH($BB$6,'CATEGORY-3'!$1:$1,0)</f>
        <v>4</v>
      </c>
      <c r="BC564" s="29">
        <f>INDEX('CATEGORY-3'!$1:$1048576,BA564,BB564)</f>
        <v>100</v>
      </c>
      <c r="BD564" s="29">
        <f>MATCH($BD$6,'CATEGORY-3'!$1:$1,0)</f>
        <v>90</v>
      </c>
      <c r="BE564" s="29">
        <f>INDEX('CATEGORY-3'!$1:$1048576,Working!BA564,Working!BD564)</f>
        <v>93.3</v>
      </c>
      <c r="BF564" s="285">
        <f>BE564/BC564</f>
        <v>0.93299999999999994</v>
      </c>
      <c r="BG564" s="100" t="s">
        <v>15255</v>
      </c>
      <c r="BH564">
        <f>MATCH(BG564,'Category 4'!$A:$A,0)</f>
        <v>647</v>
      </c>
      <c r="BI564">
        <f>MATCH($BI$6,'Category 4'!$1:$1,0)</f>
        <v>4</v>
      </c>
      <c r="BJ564">
        <f>INDEX('Category 4'!$1:$1048576,Working!BH564,Working!BI564)</f>
        <v>100.5</v>
      </c>
      <c r="BK564">
        <f>MATCH($BK$6,'Category 4'!$1:$1,0)</f>
        <v>139</v>
      </c>
      <c r="BL564" s="34">
        <f>INDEX('Category 4'!$1:$1048576,Working!BH564,Working!BK564)</f>
        <v>94</v>
      </c>
      <c r="BM564" s="137">
        <f t="shared" si="143"/>
        <v>0.93532338308457708</v>
      </c>
      <c r="BN564" s="118">
        <f t="shared" si="144"/>
        <v>-0.17582421227197365</v>
      </c>
      <c r="BO564" s="119">
        <f>INDEX('EL &amp; SV'!$D$5:$H$81,MATCH(BG564,'EL &amp; SV'!$D$5:$D$81,0),MATCH(IF(X564&gt;2000000,"A",IF(X564&gt;1000000,"B",IF(X564&gt;100000,"C","D"))),'EL &amp; SV'!$D$5:$H$5,0))</f>
        <v>5</v>
      </c>
      <c r="BP564" s="120">
        <f>INDEX('EL &amp; SV'!$J$5:$N$81,MATCH(BG564,'EL &amp; SV'!$N$5:$N$81,0),MATCH(IF(X564&gt;2000000,"A",IF(X564&gt;1000000,"B",IF(X564&gt;100000,"C","D"))),'EL &amp; SV'!$J$5:$N$5,0))</f>
        <v>1</v>
      </c>
      <c r="BQ564" s="120"/>
      <c r="BR564" s="120"/>
      <c r="BS564" s="120"/>
      <c r="BT564" s="120"/>
      <c r="BU564" s="120"/>
      <c r="BV564" s="120"/>
      <c r="BW564" s="120"/>
      <c r="BX564" s="120"/>
      <c r="BY564" s="120"/>
      <c r="BZ564" s="120"/>
      <c r="CA564" s="120"/>
      <c r="CB564" s="120"/>
      <c r="CC564" s="121">
        <f t="shared" si="145"/>
        <v>0.82417578772802635</v>
      </c>
      <c r="CD564" s="122">
        <f t="shared" si="146"/>
        <v>2117301.005266998</v>
      </c>
      <c r="CE564" s="145">
        <f t="shared" si="147"/>
        <v>2117301.005266998</v>
      </c>
      <c r="CF564" s="122">
        <f t="shared" si="148"/>
        <v>0</v>
      </c>
      <c r="CG564" s="123">
        <v>0.1</v>
      </c>
      <c r="CH564" s="122">
        <f t="shared" si="149"/>
        <v>0</v>
      </c>
      <c r="CI564" s="143">
        <f t="shared" si="150"/>
        <v>0.84717578772802637</v>
      </c>
      <c r="CJ564" s="180">
        <f t="shared" si="151"/>
        <v>2176387.8212669981</v>
      </c>
      <c r="CK564" s="145">
        <f t="shared" si="152"/>
        <v>2176387.8212669981</v>
      </c>
      <c r="CL564" s="180">
        <f t="shared" si="154"/>
        <v>0</v>
      </c>
      <c r="CM564" s="39">
        <v>0.05</v>
      </c>
      <c r="CN564" s="122">
        <f t="shared" si="153"/>
        <v>0</v>
      </c>
    </row>
    <row r="565" spans="2:92" ht="12.75" customHeight="1">
      <c r="B565" s="56" t="s">
        <v>50</v>
      </c>
      <c r="C565" s="56" t="s">
        <v>11427</v>
      </c>
      <c r="D565" s="56">
        <v>2101010050</v>
      </c>
      <c r="E565" s="56" t="s">
        <v>43</v>
      </c>
      <c r="F565" s="56">
        <v>2101020050</v>
      </c>
      <c r="G565" s="56">
        <v>5401010050</v>
      </c>
      <c r="H565" s="56" t="s">
        <v>11431</v>
      </c>
      <c r="I565" s="56">
        <v>400210</v>
      </c>
      <c r="J565" s="56" t="s">
        <v>11433</v>
      </c>
      <c r="K565" s="56" t="s">
        <v>2153</v>
      </c>
      <c r="L565" s="56" t="s">
        <v>15863</v>
      </c>
      <c r="M565" s="56" t="s">
        <v>2154</v>
      </c>
      <c r="N565" s="56" t="s">
        <v>7138</v>
      </c>
      <c r="O565" s="73">
        <v>41815</v>
      </c>
      <c r="P565" s="56"/>
      <c r="Q565" s="56"/>
      <c r="R565" s="56" t="s">
        <v>7139</v>
      </c>
      <c r="S565" s="56"/>
      <c r="T565" s="56" t="s">
        <v>70</v>
      </c>
      <c r="U565" s="56" t="s">
        <v>11415</v>
      </c>
      <c r="V565" s="56" t="s">
        <v>7140</v>
      </c>
      <c r="W565" s="81">
        <f t="shared" si="141"/>
        <v>9.280555555555555</v>
      </c>
      <c r="X565" s="32">
        <v>2564100</v>
      </c>
      <c r="Y565" s="32">
        <v>-832685.43</v>
      </c>
      <c r="Z565" s="32">
        <v>1731414.57</v>
      </c>
      <c r="AA565" s="32">
        <v>0</v>
      </c>
      <c r="AB565" s="32">
        <v>41815</v>
      </c>
      <c r="AC565" s="32">
        <v>-104789.04</v>
      </c>
      <c r="AD565" s="32">
        <v>0</v>
      </c>
      <c r="AE565" s="32">
        <v>1626625.53</v>
      </c>
      <c r="AF565" s="57">
        <v>0</v>
      </c>
      <c r="AG565" s="56" t="s">
        <v>9255</v>
      </c>
      <c r="AH565" s="57">
        <v>0</v>
      </c>
      <c r="AI565" s="57">
        <v>0</v>
      </c>
      <c r="AJ565" s="57">
        <v>0</v>
      </c>
      <c r="AK565" s="73">
        <f t="shared" si="142"/>
        <v>41791</v>
      </c>
      <c r="AR565">
        <v>1</v>
      </c>
      <c r="AV565"/>
      <c r="AX565"/>
      <c r="AY565">
        <v>1</v>
      </c>
      <c r="BC565"/>
      <c r="BE565"/>
      <c r="BF565">
        <v>1</v>
      </c>
      <c r="BG565" s="109" t="s">
        <v>15398</v>
      </c>
      <c r="BH565">
        <f>MATCH(BG565,'Category 4'!$A:$A,0)</f>
        <v>722</v>
      </c>
      <c r="BI565">
        <f>MATCH(AK565,'Category 4'!$1:$1,0)</f>
        <v>30</v>
      </c>
      <c r="BJ565">
        <f>INDEX('Category 4'!$1:$1048576,Working!BH565,Working!BI565)</f>
        <v>108.2</v>
      </c>
      <c r="BK565">
        <f>MATCH($BK$6,'Category 4'!$1:$1,0)</f>
        <v>139</v>
      </c>
      <c r="BL565">
        <f>INDEX('Category 4'!$1:$1048576,Working!BH565,Working!BK565)</f>
        <v>128.5</v>
      </c>
      <c r="BM565" s="34">
        <f t="shared" si="143"/>
        <v>1.1876155268022182</v>
      </c>
      <c r="BN565" s="118">
        <f t="shared" si="144"/>
        <v>0.18761552680221816</v>
      </c>
      <c r="BO565" s="119">
        <f>INDEX('EL &amp; SV'!$D$5:$H$81,MATCH(BG565,'EL &amp; SV'!$D$5:$D$81,0),MATCH(IF(X565&gt;2000000,"A",IF(X565&gt;1000000,"B",IF(X565&gt;100000,"C","D"))),'EL &amp; SV'!$D$5:$H$5,0))</f>
        <v>30</v>
      </c>
      <c r="BP565" s="120">
        <f>INDEX('EL &amp; SV'!$J$5:$N$81,MATCH(BG565,'EL &amp; SV'!$N$5:$N$81,0),MATCH(IF(X565&gt;2000000,"A",IF(X565&gt;1000000,"B",IF(X565&gt;100000,"C","D"))),'EL &amp; SV'!$J$5:$N$5,0))</f>
        <v>0.85</v>
      </c>
      <c r="BQ565" s="120"/>
      <c r="BR565" s="120"/>
      <c r="BS565" s="120"/>
      <c r="BT565" s="120"/>
      <c r="BU565" s="120"/>
      <c r="BV565" s="120"/>
      <c r="BW565" s="120"/>
      <c r="BX565" s="120"/>
      <c r="BY565" s="120"/>
      <c r="BZ565" s="120"/>
      <c r="CA565" s="120"/>
      <c r="CB565" s="120"/>
      <c r="CC565" s="121">
        <f t="shared" si="145"/>
        <v>1.1876155268022182</v>
      </c>
      <c r="CD565" s="122">
        <f t="shared" si="146"/>
        <v>3045164.9722735677</v>
      </c>
      <c r="CE565" s="145">
        <f t="shared" si="147"/>
        <v>800723.30986213789</v>
      </c>
      <c r="CF565" s="122">
        <f t="shared" si="148"/>
        <v>2244441.6624114299</v>
      </c>
      <c r="CG565" s="123">
        <v>0.1</v>
      </c>
      <c r="CH565" s="122">
        <f t="shared" si="149"/>
        <v>2019997.496170287</v>
      </c>
      <c r="CI565" s="143">
        <f t="shared" si="150"/>
        <v>1.2106155268022181</v>
      </c>
      <c r="CJ565" s="180">
        <f t="shared" si="151"/>
        <v>3104139.2722735675</v>
      </c>
      <c r="CK565" s="145">
        <f t="shared" si="152"/>
        <v>816230.54744130466</v>
      </c>
      <c r="CL565" s="180">
        <f t="shared" si="154"/>
        <v>2287908.7248322628</v>
      </c>
      <c r="CM565" s="39">
        <v>0.05</v>
      </c>
      <c r="CN565" s="122">
        <f t="shared" si="153"/>
        <v>2173513.2885906496</v>
      </c>
    </row>
    <row r="566" spans="2:92" ht="12.75" customHeight="1">
      <c r="B566" s="56" t="s">
        <v>49</v>
      </c>
      <c r="C566" s="56" t="s">
        <v>11427</v>
      </c>
      <c r="D566" s="56">
        <v>2101010050</v>
      </c>
      <c r="E566" s="56" t="s">
        <v>43</v>
      </c>
      <c r="F566" s="56">
        <v>2101020050</v>
      </c>
      <c r="G566" s="56">
        <v>5401010050</v>
      </c>
      <c r="H566" s="56" t="s">
        <v>11431</v>
      </c>
      <c r="I566" s="56">
        <v>400211</v>
      </c>
      <c r="J566" s="56" t="s">
        <v>11726</v>
      </c>
      <c r="K566" s="56" t="s">
        <v>3524</v>
      </c>
      <c r="L566" s="56" t="s">
        <v>15863</v>
      </c>
      <c r="M566" s="56" t="s">
        <v>3525</v>
      </c>
      <c r="N566" s="56" t="s">
        <v>7138</v>
      </c>
      <c r="O566" s="73">
        <v>43555</v>
      </c>
      <c r="P566" s="56" t="s">
        <v>8490</v>
      </c>
      <c r="Q566" s="56"/>
      <c r="R566" s="56" t="s">
        <v>7181</v>
      </c>
      <c r="S566" s="56"/>
      <c r="T566" s="56" t="s">
        <v>70</v>
      </c>
      <c r="U566" s="56" t="s">
        <v>11415</v>
      </c>
      <c r="V566" s="56" t="s">
        <v>7140</v>
      </c>
      <c r="W566" s="81">
        <f t="shared" si="141"/>
        <v>4.5305555555555559</v>
      </c>
      <c r="X566" s="32">
        <v>2498060</v>
      </c>
      <c r="Y566" s="32">
        <v>-187436.81</v>
      </c>
      <c r="Z566" s="32">
        <v>2310623.19</v>
      </c>
      <c r="AA566" s="32">
        <v>0</v>
      </c>
      <c r="AB566" s="32">
        <v>43551</v>
      </c>
      <c r="AC566" s="32">
        <v>-85333.79</v>
      </c>
      <c r="AD566" s="32">
        <v>0</v>
      </c>
      <c r="AE566" s="32">
        <v>2225289.4</v>
      </c>
      <c r="AF566" s="57">
        <v>0</v>
      </c>
      <c r="AG566" s="56" t="s">
        <v>9255</v>
      </c>
      <c r="AH566" s="57">
        <v>0</v>
      </c>
      <c r="AI566" s="57">
        <v>0</v>
      </c>
      <c r="AJ566" s="57">
        <v>0</v>
      </c>
      <c r="AK566" s="73">
        <f t="shared" si="142"/>
        <v>43525</v>
      </c>
      <c r="AR566">
        <v>1</v>
      </c>
      <c r="AV566"/>
      <c r="AX566"/>
      <c r="AY566">
        <v>1</v>
      </c>
      <c r="BA566" s="29"/>
      <c r="BB566" s="29"/>
      <c r="BC566" s="29"/>
      <c r="BD566" s="29"/>
      <c r="BE566" s="29"/>
      <c r="BF566" s="29">
        <v>1</v>
      </c>
      <c r="BG566" s="100" t="s">
        <v>15269</v>
      </c>
      <c r="BH566">
        <f>MATCH(BG566,'Category 4'!$A:$A,0)</f>
        <v>654</v>
      </c>
      <c r="BI566">
        <f>MATCH(AK566,'Category 4'!$1:$1,0)</f>
        <v>87</v>
      </c>
      <c r="BJ566">
        <f>INDEX('Category 4'!$1:$1048576,Working!BH566,Working!BI566)</f>
        <v>108.4</v>
      </c>
      <c r="BK566">
        <f>MATCH($BK$6,'Category 4'!$1:$1,0)</f>
        <v>139</v>
      </c>
      <c r="BL566">
        <f>INDEX('Category 4'!$1:$1048576,Working!BH566,Working!BK566)</f>
        <v>111.6</v>
      </c>
      <c r="BM566" s="34">
        <f t="shared" si="143"/>
        <v>1.0295202952029519</v>
      </c>
      <c r="BN566" s="118">
        <f t="shared" si="144"/>
        <v>2.9520295202951852E-2</v>
      </c>
      <c r="BO566" s="119">
        <f>INDEX('EL &amp; SV'!$D$5:$H$81,MATCH(BG566,'EL &amp; SV'!$D$5:$D$81,0),MATCH(IF(X566&gt;2000000,"A",IF(X566&gt;1000000,"B",IF(X566&gt;100000,"C","D"))),'EL &amp; SV'!$D$5:$H$5,0))</f>
        <v>15</v>
      </c>
      <c r="BP566" s="120">
        <f>INDEX('EL &amp; SV'!$J$5:$N$81,MATCH(BG566,'EL &amp; SV'!$N$5:$N$81,0),MATCH(IF(X566&gt;2000000,"A",IF(X566&gt;1000000,"B",IF(X566&gt;100000,"C","D"))),'EL &amp; SV'!$J$5:$N$5,0))</f>
        <v>0.9</v>
      </c>
      <c r="BQ566" s="120"/>
      <c r="BR566" s="120"/>
      <c r="BS566" s="120"/>
      <c r="BT566" s="120"/>
      <c r="BU566" s="120"/>
      <c r="BV566" s="120"/>
      <c r="BW566" s="120"/>
      <c r="BX566" s="120"/>
      <c r="BY566" s="120"/>
      <c r="BZ566" s="120"/>
      <c r="CA566" s="120"/>
      <c r="CB566" s="120"/>
      <c r="CC566" s="121">
        <f t="shared" si="145"/>
        <v>1.0295202952029519</v>
      </c>
      <c r="CD566" s="122">
        <f t="shared" si="146"/>
        <v>2571803.468634686</v>
      </c>
      <c r="CE566" s="145">
        <f t="shared" si="147"/>
        <v>699101.90955719561</v>
      </c>
      <c r="CF566" s="122">
        <f t="shared" si="148"/>
        <v>1872701.5590774904</v>
      </c>
      <c r="CG566" s="123">
        <v>0.05</v>
      </c>
      <c r="CH566" s="122">
        <f t="shared" si="149"/>
        <v>1779066.4811236158</v>
      </c>
      <c r="CI566" s="143">
        <f t="shared" si="150"/>
        <v>1.0525202952029518</v>
      </c>
      <c r="CJ566" s="180">
        <f t="shared" si="151"/>
        <v>2629258.8486346859</v>
      </c>
      <c r="CK566" s="145">
        <f t="shared" si="152"/>
        <v>714720.19702052895</v>
      </c>
      <c r="CL566" s="180">
        <f t="shared" si="154"/>
        <v>1914538.651614157</v>
      </c>
      <c r="CM566" s="39">
        <v>0.05</v>
      </c>
      <c r="CN566" s="122">
        <f t="shared" si="153"/>
        <v>1818811.7190334492</v>
      </c>
    </row>
    <row r="567" spans="2:92" ht="12.75" customHeight="1">
      <c r="B567" s="56" t="s">
        <v>50</v>
      </c>
      <c r="C567" s="56" t="s">
        <v>11427</v>
      </c>
      <c r="D567" s="56">
        <v>2101010050</v>
      </c>
      <c r="E567" s="56" t="s">
        <v>43</v>
      </c>
      <c r="F567" s="56">
        <v>2101020050</v>
      </c>
      <c r="G567" s="56">
        <v>5401010050</v>
      </c>
      <c r="H567" s="56" t="s">
        <v>11431</v>
      </c>
      <c r="I567" s="56">
        <v>400201</v>
      </c>
      <c r="J567" s="56" t="s">
        <v>11498</v>
      </c>
      <c r="K567" s="56" t="s">
        <v>1279</v>
      </c>
      <c r="L567" s="56" t="s">
        <v>15863</v>
      </c>
      <c r="M567" s="56" t="s">
        <v>1280</v>
      </c>
      <c r="N567" s="56" t="s">
        <v>7138</v>
      </c>
      <c r="O567" s="73">
        <v>36743</v>
      </c>
      <c r="P567" s="56"/>
      <c r="Q567" s="56"/>
      <c r="R567" s="56" t="s">
        <v>156</v>
      </c>
      <c r="S567" s="56"/>
      <c r="T567" s="56" t="s">
        <v>70</v>
      </c>
      <c r="U567" s="56" t="s">
        <v>11657</v>
      </c>
      <c r="V567" s="56" t="s">
        <v>7140</v>
      </c>
      <c r="W567" s="81">
        <f t="shared" si="141"/>
        <v>23.113888888888887</v>
      </c>
      <c r="X567" s="32">
        <v>2488304</v>
      </c>
      <c r="Y567" s="32">
        <v>-2054372.43</v>
      </c>
      <c r="Z567" s="32">
        <v>433931.57</v>
      </c>
      <c r="AA567" s="32">
        <v>0</v>
      </c>
      <c r="AB567" s="32">
        <v>36743</v>
      </c>
      <c r="AC567" s="32">
        <v>-30307.38</v>
      </c>
      <c r="AD567" s="32">
        <v>0</v>
      </c>
      <c r="AE567" s="32">
        <v>403624.19</v>
      </c>
      <c r="AF567" s="57">
        <v>0</v>
      </c>
      <c r="AG567" s="56" t="s">
        <v>9255</v>
      </c>
      <c r="AH567" s="57">
        <v>0</v>
      </c>
      <c r="AI567" s="57">
        <v>0</v>
      </c>
      <c r="AJ567" s="57">
        <v>0</v>
      </c>
      <c r="AK567" s="73">
        <f t="shared" si="142"/>
        <v>36739</v>
      </c>
      <c r="AR567">
        <v>1</v>
      </c>
      <c r="AS567" s="82" t="s">
        <v>14317</v>
      </c>
      <c r="AT567">
        <f>MATCH(AS567,CATEGORY2!$A:$A,0)</f>
        <v>475</v>
      </c>
      <c r="AU567">
        <f>MATCH(AK567,CATEGORY2!$1:$1,0)</f>
        <v>11</v>
      </c>
      <c r="AV567" s="34">
        <f>INDEX(CATEGORY2!$1:$1048576,Working!AT567,Working!AU567)</f>
        <v>133.9</v>
      </c>
      <c r="AW567">
        <f>MATCH($AW$6,CATEGORY2!$1:$1,0)</f>
        <v>63</v>
      </c>
      <c r="AX567" s="34">
        <f>INDEX(CATEGORY2!$1:$1048576,Working!AT567,Working!AW567)</f>
        <v>168</v>
      </c>
      <c r="AY567" s="34">
        <f>AX567/AV567</f>
        <v>1.2546676624346527</v>
      </c>
      <c r="AZ567" s="93" t="s">
        <v>13251</v>
      </c>
      <c r="BA567">
        <f>MATCH(AZ567,'CATEGORY-3'!$A:$A,0)</f>
        <v>700</v>
      </c>
      <c r="BB567">
        <f>MATCH($BB$6,'CATEGORY-3'!$1:$1,0)</f>
        <v>4</v>
      </c>
      <c r="BC567">
        <f>INDEX('CATEGORY-3'!$1:$1048576,BA567,BB567)</f>
        <v>101.1</v>
      </c>
      <c r="BD567">
        <f>MATCH($BD$6,'CATEGORY-3'!$1:$1,0)</f>
        <v>90</v>
      </c>
      <c r="BE567">
        <f>INDEX('CATEGORY-3'!$1:$1048576,Working!BA567,Working!BD567)</f>
        <v>136.4</v>
      </c>
      <c r="BF567" s="34">
        <f>BE567/BC567</f>
        <v>1.3491592482690407</v>
      </c>
      <c r="BG567" s="100" t="s">
        <v>15406</v>
      </c>
      <c r="BH567">
        <f>MATCH(BG567,'Category 4'!$A:$A,0)</f>
        <v>726</v>
      </c>
      <c r="BI567">
        <f>MATCH($BI$6,'Category 4'!$1:$1,0)</f>
        <v>4</v>
      </c>
      <c r="BJ567">
        <f>INDEX('Category 4'!$1:$1048576,Working!BH567,Working!BI567)</f>
        <v>106.1</v>
      </c>
      <c r="BK567">
        <f>MATCH($BK$6,'Category 4'!$1:$1,0)</f>
        <v>139</v>
      </c>
      <c r="BL567" s="34">
        <f>INDEX('Category 4'!$1:$1048576,Working!BH567,Working!BK567)</f>
        <v>131</v>
      </c>
      <c r="BM567" s="137">
        <f t="shared" si="143"/>
        <v>1.234684260131951</v>
      </c>
      <c r="BN567" s="118">
        <f t="shared" si="144"/>
        <v>1.0900074355927725</v>
      </c>
      <c r="BO567" s="119">
        <f>INDEX('EL &amp; SV'!$D$5:$H$81,MATCH(BG567,'EL &amp; SV'!$D$5:$D$81,0),MATCH(IF(X567&gt;2000000,"A",IF(X567&gt;1000000,"B",IF(X567&gt;100000,"C","D"))),'EL &amp; SV'!$D$5:$H$5,0))</f>
        <v>15</v>
      </c>
      <c r="BP567" s="120">
        <f>INDEX('EL &amp; SV'!$J$5:$N$81,MATCH(BG567,'EL &amp; SV'!$N$5:$N$81,0),MATCH(IF(X567&gt;2000000,"A",IF(X567&gt;1000000,"B",IF(X567&gt;100000,"C","D"))),'EL &amp; SV'!$J$5:$N$5,0))</f>
        <v>0.85</v>
      </c>
      <c r="BQ567" s="120"/>
      <c r="BR567" s="120"/>
      <c r="BS567" s="120"/>
      <c r="BT567" s="120"/>
      <c r="BU567" s="120"/>
      <c r="BV567" s="120"/>
      <c r="BW567" s="120"/>
      <c r="BX567" s="120"/>
      <c r="BY567" s="120"/>
      <c r="BZ567" s="120"/>
      <c r="CA567" s="120"/>
      <c r="CB567" s="120"/>
      <c r="CC567" s="121">
        <f t="shared" si="145"/>
        <v>2.0900074355927725</v>
      </c>
      <c r="CD567" s="122">
        <f t="shared" si="146"/>
        <v>5200573.862015238</v>
      </c>
      <c r="CE567" s="145">
        <f t="shared" si="147"/>
        <v>4420487.7827129522</v>
      </c>
      <c r="CF567" s="122">
        <f t="shared" si="148"/>
        <v>780086.0793022858</v>
      </c>
      <c r="CG567" s="123">
        <v>0.1</v>
      </c>
      <c r="CH567" s="122">
        <f t="shared" si="149"/>
        <v>780086.0793022858</v>
      </c>
      <c r="CI567" s="143">
        <f t="shared" si="150"/>
        <v>2.1130074355927726</v>
      </c>
      <c r="CJ567" s="180">
        <f t="shared" si="151"/>
        <v>5257804.8540152386</v>
      </c>
      <c r="CK567" s="145">
        <f t="shared" si="152"/>
        <v>4469134.1259129532</v>
      </c>
      <c r="CL567" s="180">
        <f t="shared" si="154"/>
        <v>788670.72810228541</v>
      </c>
      <c r="CM567" s="39">
        <v>0.05</v>
      </c>
      <c r="CN567" s="122">
        <f t="shared" si="153"/>
        <v>788670.72810228588</v>
      </c>
    </row>
    <row r="568" spans="2:92" ht="12.75" customHeight="1">
      <c r="B568" s="56" t="s">
        <v>50</v>
      </c>
      <c r="C568" s="56" t="s">
        <v>11420</v>
      </c>
      <c r="D568" s="56">
        <v>2101010150</v>
      </c>
      <c r="E568" s="56" t="s">
        <v>45</v>
      </c>
      <c r="F568" s="56">
        <v>2101020150</v>
      </c>
      <c r="G568" s="56">
        <v>5401010150</v>
      </c>
      <c r="H568" s="56" t="s">
        <v>11431</v>
      </c>
      <c r="I568" s="56">
        <v>400210</v>
      </c>
      <c r="J568" s="56" t="s">
        <v>11448</v>
      </c>
      <c r="K568" s="56" t="s">
        <v>6490</v>
      </c>
      <c r="L568" s="56" t="s">
        <v>15863</v>
      </c>
      <c r="M568" s="56" t="s">
        <v>6838</v>
      </c>
      <c r="N568" s="56" t="s">
        <v>7138</v>
      </c>
      <c r="O568" s="73">
        <v>43830</v>
      </c>
      <c r="P568" s="56" t="s">
        <v>8621</v>
      </c>
      <c r="Q568" s="56"/>
      <c r="R568" s="56" t="s">
        <v>7581</v>
      </c>
      <c r="S568" s="56"/>
      <c r="T568" s="56" t="s">
        <v>70</v>
      </c>
      <c r="U568" s="56" t="s">
        <v>11415</v>
      </c>
      <c r="V568" s="56" t="s">
        <v>7140</v>
      </c>
      <c r="W568" s="81">
        <f t="shared" si="141"/>
        <v>3.7805555555555554</v>
      </c>
      <c r="X568" s="32">
        <v>2474570</v>
      </c>
      <c r="Y568" s="32">
        <v>-282430.77</v>
      </c>
      <c r="Z568" s="32">
        <v>2192139.23</v>
      </c>
      <c r="AA568" s="32">
        <v>0</v>
      </c>
      <c r="AB568" s="32">
        <v>43830</v>
      </c>
      <c r="AC568" s="32">
        <v>-264187.07</v>
      </c>
      <c r="AD568" s="32">
        <v>0</v>
      </c>
      <c r="AE568" s="32">
        <v>1927952.16</v>
      </c>
      <c r="AF568" s="57">
        <v>0</v>
      </c>
      <c r="AG568" s="56" t="s">
        <v>9255</v>
      </c>
      <c r="AH568" s="57">
        <v>0</v>
      </c>
      <c r="AI568" s="57">
        <v>0</v>
      </c>
      <c r="AJ568" s="57">
        <v>0</v>
      </c>
      <c r="AK568" s="73">
        <f t="shared" si="142"/>
        <v>43800</v>
      </c>
      <c r="AR568">
        <v>1</v>
      </c>
      <c r="AV568"/>
      <c r="AX568"/>
      <c r="AY568">
        <v>1</v>
      </c>
      <c r="BC568"/>
      <c r="BE568"/>
      <c r="BF568">
        <v>1</v>
      </c>
      <c r="BG568" s="100" t="s">
        <v>15551</v>
      </c>
      <c r="BH568">
        <f>MATCH(BG568,'Category 4'!$A:$A,0)</f>
        <v>803</v>
      </c>
      <c r="BI568">
        <f>MATCH(AK568,'Category 4'!$1:$1,0)</f>
        <v>96</v>
      </c>
      <c r="BJ568">
        <f>INDEX('Category 4'!$1:$1048576,Working!BH568,Working!BI568)</f>
        <v>112.4</v>
      </c>
      <c r="BK568">
        <f>MATCH($BK$6,'Category 4'!$1:$1,0)</f>
        <v>139</v>
      </c>
      <c r="BL568">
        <f>INDEX('Category 4'!$1:$1048576,Working!BH568,Working!BK568)</f>
        <v>122.4</v>
      </c>
      <c r="BM568" s="34">
        <f t="shared" si="143"/>
        <v>1.0889679715302492</v>
      </c>
      <c r="BN568" s="118">
        <f t="shared" si="144"/>
        <v>8.8967971530249157E-2</v>
      </c>
      <c r="BO568" s="119">
        <f>INDEX('EL &amp; SV'!$D$5:$H$81,MATCH(BG568,'EL &amp; SV'!$D$5:$D$81,0),MATCH(IF(X568&gt;2000000,"A",IF(X568&gt;1000000,"B",IF(X568&gt;100000,"C","D"))),'EL &amp; SV'!$D$5:$H$5,0))</f>
        <v>8</v>
      </c>
      <c r="BP568" s="120">
        <f>INDEX('EL &amp; SV'!$J$5:$N$81,MATCH(BG568,'EL &amp; SV'!$N$5:$N$81,0),MATCH(IF(X568&gt;2000000,"A",IF(X568&gt;1000000,"B",IF(X568&gt;100000,"C","D"))),'EL &amp; SV'!$J$5:$N$5,0))</f>
        <v>0.85</v>
      </c>
      <c r="BQ568" s="120"/>
      <c r="BR568" s="120"/>
      <c r="BS568" s="120"/>
      <c r="BT568" s="120"/>
      <c r="BU568" s="120"/>
      <c r="BV568" s="120"/>
      <c r="BW568" s="120"/>
      <c r="BX568" s="120"/>
      <c r="BY568" s="120"/>
      <c r="BZ568" s="120"/>
      <c r="CA568" s="120"/>
      <c r="CB568" s="120"/>
      <c r="CC568" s="121">
        <f t="shared" si="145"/>
        <v>1.0889679715302492</v>
      </c>
      <c r="CD568" s="122">
        <f t="shared" si="146"/>
        <v>2694727.4733096086</v>
      </c>
      <c r="CE568" s="145">
        <f t="shared" si="147"/>
        <v>1082428.9852424378</v>
      </c>
      <c r="CF568" s="122">
        <f t="shared" si="148"/>
        <v>1612298.4880671708</v>
      </c>
      <c r="CG568" s="123">
        <v>0.1</v>
      </c>
      <c r="CH568" s="122">
        <f t="shared" si="149"/>
        <v>1451068.6392604539</v>
      </c>
      <c r="CI568" s="143">
        <f t="shared" si="150"/>
        <v>1.1119679715302491</v>
      </c>
      <c r="CJ568" s="180">
        <f t="shared" si="151"/>
        <v>2751642.5833096085</v>
      </c>
      <c r="CK568" s="145">
        <f t="shared" si="152"/>
        <v>1105290.8758686529</v>
      </c>
      <c r="CL568" s="180">
        <f t="shared" si="154"/>
        <v>1646351.7074409556</v>
      </c>
      <c r="CM568" s="39">
        <v>0.05</v>
      </c>
      <c r="CN568" s="122">
        <f t="shared" si="153"/>
        <v>1564034.1220689076</v>
      </c>
    </row>
    <row r="569" spans="2:92" ht="12.75" customHeight="1">
      <c r="B569" s="56" t="s">
        <v>50</v>
      </c>
      <c r="C569" s="56" t="s">
        <v>11427</v>
      </c>
      <c r="D569" s="56">
        <v>2101010050</v>
      </c>
      <c r="E569" s="56" t="s">
        <v>43</v>
      </c>
      <c r="F569" s="56">
        <v>2101020050</v>
      </c>
      <c r="G569" s="56">
        <v>5401010050</v>
      </c>
      <c r="H569" s="56" t="s">
        <v>11431</v>
      </c>
      <c r="I569" s="56">
        <v>400201</v>
      </c>
      <c r="J569" s="56" t="s">
        <v>11497</v>
      </c>
      <c r="K569" s="56" t="s">
        <v>1193</v>
      </c>
      <c r="L569" s="56" t="s">
        <v>15863</v>
      </c>
      <c r="M569" s="56" t="s">
        <v>1194</v>
      </c>
      <c r="N569" s="56" t="s">
        <v>7138</v>
      </c>
      <c r="O569" s="73">
        <v>36743</v>
      </c>
      <c r="P569" s="56"/>
      <c r="Q569" s="56"/>
      <c r="R569" s="56" t="s">
        <v>7177</v>
      </c>
      <c r="S569" s="56"/>
      <c r="T569" s="56" t="s">
        <v>70</v>
      </c>
      <c r="U569" s="56" t="s">
        <v>11657</v>
      </c>
      <c r="V569" s="56" t="s">
        <v>7140</v>
      </c>
      <c r="W569" s="81">
        <f t="shared" si="141"/>
        <v>23.113888888888887</v>
      </c>
      <c r="X569" s="32">
        <v>2470085</v>
      </c>
      <c r="Y569" s="32">
        <v>-2118125.12</v>
      </c>
      <c r="Z569" s="32">
        <v>351959.88</v>
      </c>
      <c r="AA569" s="32">
        <v>0</v>
      </c>
      <c r="AB569" s="32">
        <v>36743</v>
      </c>
      <c r="AC569" s="32">
        <v>-48111.08</v>
      </c>
      <c r="AD569" s="32">
        <v>0</v>
      </c>
      <c r="AE569" s="32">
        <v>303848.8</v>
      </c>
      <c r="AF569" s="57">
        <v>0</v>
      </c>
      <c r="AG569" s="56" t="s">
        <v>9255</v>
      </c>
      <c r="AH569" s="57">
        <v>0</v>
      </c>
      <c r="AI569" s="57">
        <v>0</v>
      </c>
      <c r="AJ569" s="57">
        <v>0</v>
      </c>
      <c r="AK569" s="73">
        <f t="shared" si="142"/>
        <v>36739</v>
      </c>
      <c r="AR569">
        <v>1</v>
      </c>
      <c r="AS569" s="82" t="s">
        <v>14339</v>
      </c>
      <c r="AT569">
        <f>MATCH(AS569,CATEGORY2!$A:$A,0)</f>
        <v>487</v>
      </c>
      <c r="AU569">
        <f>MATCH(AK569,CATEGORY2!$1:$1,0)</f>
        <v>11</v>
      </c>
      <c r="AV569" s="34">
        <f>INDEX(CATEGORY2!$1:$1048576,Working!AT569,Working!AU569)</f>
        <v>116.5</v>
      </c>
      <c r="AW569">
        <f>MATCH($AW$6,CATEGORY2!$1:$1,0)</f>
        <v>63</v>
      </c>
      <c r="AX569" s="34">
        <f>INDEX(CATEGORY2!$1:$1048576,Working!AT569,Working!AW569)</f>
        <v>134.4</v>
      </c>
      <c r="AY569" s="34">
        <f>AX569/AV569</f>
        <v>1.1536480686695278</v>
      </c>
      <c r="AZ569" s="93" t="s">
        <v>13254</v>
      </c>
      <c r="BA569">
        <f>MATCH(AZ569,'CATEGORY-3'!$A:$A,0)</f>
        <v>702</v>
      </c>
      <c r="BB569">
        <f>MATCH($BB$6,'CATEGORY-3'!$1:$1,0)</f>
        <v>4</v>
      </c>
      <c r="BC569">
        <f>INDEX('CATEGORY-3'!$1:$1048576,BA569,BB569)</f>
        <v>101.2</v>
      </c>
      <c r="BD569">
        <f>MATCH($BD$6,'CATEGORY-3'!$1:$1,0)</f>
        <v>90</v>
      </c>
      <c r="BE569">
        <f>INDEX('CATEGORY-3'!$1:$1048576,Working!BA569,Working!BD569)</f>
        <v>143.19999999999999</v>
      </c>
      <c r="BF569" s="34">
        <f>BE569/BC569</f>
        <v>1.4150197628458496</v>
      </c>
      <c r="BG569" s="100" t="s">
        <v>15295</v>
      </c>
      <c r="BH569">
        <f>MATCH(BG569,'Category 4'!$A:$A,0)</f>
        <v>667</v>
      </c>
      <c r="BI569">
        <f>MATCH($BI$6,'Category 4'!$1:$1,0)</f>
        <v>4</v>
      </c>
      <c r="BJ569">
        <f>INDEX('Category 4'!$1:$1048576,Working!BH569,Working!BI569)</f>
        <v>108.1</v>
      </c>
      <c r="BK569">
        <f>MATCH($BK$6,'Category 4'!$1:$1,0)</f>
        <v>139</v>
      </c>
      <c r="BL569" s="34">
        <f>INDEX('Category 4'!$1:$1048576,Working!BH569,Working!BK569)</f>
        <v>128</v>
      </c>
      <c r="BM569" s="137">
        <f t="shared" si="143"/>
        <v>1.1840888066604995</v>
      </c>
      <c r="BN569" s="118">
        <f t="shared" si="144"/>
        <v>0.93294779386355176</v>
      </c>
      <c r="BO569" s="119">
        <f>INDEX('EL &amp; SV'!$D$5:$H$81,MATCH(BG569,'EL &amp; SV'!$D$5:$D$81,0),MATCH(IF(X569&gt;2000000,"A",IF(X569&gt;1000000,"B",IF(X569&gt;100000,"C","D"))),'EL &amp; SV'!$D$5:$H$5,0))</f>
        <v>30</v>
      </c>
      <c r="BP569" s="120">
        <f>INDEX('EL &amp; SV'!$J$5:$N$81,MATCH(BG569,'EL &amp; SV'!$N$5:$N$81,0),MATCH(IF(X569&gt;2000000,"A",IF(X569&gt;1000000,"B",IF(X569&gt;100000,"C","D"))),'EL &amp; SV'!$J$5:$N$5,0))</f>
        <v>0.85</v>
      </c>
      <c r="BQ569" s="120"/>
      <c r="BR569" s="120"/>
      <c r="BS569" s="120"/>
      <c r="BT569" s="120"/>
      <c r="BU569" s="120"/>
      <c r="BV569" s="120"/>
      <c r="BW569" s="120"/>
      <c r="BX569" s="120"/>
      <c r="BY569" s="120"/>
      <c r="BZ569" s="120"/>
      <c r="CA569" s="120"/>
      <c r="CB569" s="120"/>
      <c r="CC569" s="121">
        <f t="shared" si="145"/>
        <v>1.9329477938635518</v>
      </c>
      <c r="CD569" s="122">
        <f t="shared" si="146"/>
        <v>4774545.3514054511</v>
      </c>
      <c r="CE569" s="145">
        <f t="shared" si="147"/>
        <v>3126818.804508152</v>
      </c>
      <c r="CF569" s="122">
        <f t="shared" si="148"/>
        <v>1647726.5468972991</v>
      </c>
      <c r="CG569" s="123">
        <v>0.1</v>
      </c>
      <c r="CH569" s="122">
        <f t="shared" si="149"/>
        <v>1482953.8922075692</v>
      </c>
      <c r="CI569" s="143">
        <f t="shared" si="150"/>
        <v>1.9559477938635517</v>
      </c>
      <c r="CJ569" s="180">
        <f t="shared" si="151"/>
        <v>4831357.3064054511</v>
      </c>
      <c r="CK569" s="145">
        <f t="shared" si="152"/>
        <v>3164024.5856120181</v>
      </c>
      <c r="CL569" s="180">
        <f t="shared" si="154"/>
        <v>1667332.720793433</v>
      </c>
      <c r="CM569" s="39">
        <v>0.05</v>
      </c>
      <c r="CN569" s="122">
        <f t="shared" si="153"/>
        <v>1583966.0847537613</v>
      </c>
    </row>
    <row r="570" spans="2:92" ht="12.75" customHeight="1">
      <c r="B570" s="56" t="s">
        <v>50</v>
      </c>
      <c r="C570" s="56" t="s">
        <v>11427</v>
      </c>
      <c r="D570" s="56">
        <v>2101010050</v>
      </c>
      <c r="E570" s="56" t="s">
        <v>43</v>
      </c>
      <c r="F570" s="56">
        <v>2101020050</v>
      </c>
      <c r="G570" s="56">
        <v>5401010050</v>
      </c>
      <c r="H570" s="56" t="s">
        <v>11431</v>
      </c>
      <c r="I570" s="56">
        <v>400201</v>
      </c>
      <c r="J570" s="56" t="s">
        <v>11497</v>
      </c>
      <c r="K570" s="56" t="s">
        <v>10200</v>
      </c>
      <c r="L570" s="56" t="s">
        <v>15863</v>
      </c>
      <c r="M570" s="56" t="s">
        <v>8324</v>
      </c>
      <c r="N570" s="56" t="s">
        <v>7138</v>
      </c>
      <c r="O570" s="73">
        <v>36743</v>
      </c>
      <c r="P570" s="56"/>
      <c r="Q570" s="56"/>
      <c r="R570" s="56" t="s">
        <v>1208</v>
      </c>
      <c r="S570" s="56"/>
      <c r="T570" s="56" t="s">
        <v>70</v>
      </c>
      <c r="U570" s="56" t="s">
        <v>11659</v>
      </c>
      <c r="V570" s="56" t="s">
        <v>7140</v>
      </c>
      <c r="W570" s="81">
        <f t="shared" si="141"/>
        <v>23.113888888888887</v>
      </c>
      <c r="X570" s="32">
        <v>2470085</v>
      </c>
      <c r="Y570" s="32">
        <v>-2346580.75</v>
      </c>
      <c r="Z570" s="32">
        <v>123504.25</v>
      </c>
      <c r="AA570" s="32">
        <v>0</v>
      </c>
      <c r="AB570" s="32">
        <v>36743</v>
      </c>
      <c r="AC570" s="32">
        <v>0</v>
      </c>
      <c r="AD570" s="32">
        <v>0</v>
      </c>
      <c r="AE570" s="32">
        <v>123504.25</v>
      </c>
      <c r="AF570" s="57">
        <v>0</v>
      </c>
      <c r="AG570" s="56" t="s">
        <v>9255</v>
      </c>
      <c r="AH570" s="57">
        <v>0</v>
      </c>
      <c r="AI570" s="57">
        <v>0</v>
      </c>
      <c r="AJ570" s="57">
        <v>0</v>
      </c>
      <c r="AK570" s="73">
        <f t="shared" si="142"/>
        <v>36739</v>
      </c>
      <c r="AR570">
        <v>1</v>
      </c>
      <c r="AS570" s="82" t="s">
        <v>13831</v>
      </c>
      <c r="AT570">
        <f>MATCH(AS570,CATEGORY2!$A:$A,0)</f>
        <v>453</v>
      </c>
      <c r="AU570">
        <f>MATCH(AK570,CATEGORY2!$1:$1,0)</f>
        <v>11</v>
      </c>
      <c r="AV570" s="34">
        <f>INDEX(CATEGORY2!$1:$1048576,Working!AT570,Working!AU570)</f>
        <v>121.1</v>
      </c>
      <c r="AW570">
        <f>MATCH($AW$6,CATEGORY2!$1:$1,0)</f>
        <v>63</v>
      </c>
      <c r="AX570" s="34">
        <f>INDEX(CATEGORY2!$1:$1048576,Working!AT570,Working!AW570)</f>
        <v>143</v>
      </c>
      <c r="AY570" s="34">
        <f>AX570/AV570</f>
        <v>1.1808422791081752</v>
      </c>
      <c r="AZ570" s="93" t="s">
        <v>13136</v>
      </c>
      <c r="BA570">
        <f>MATCH(AZ570,'CATEGORY-3'!$A:$A,0)</f>
        <v>642</v>
      </c>
      <c r="BB570">
        <f>MATCH($BB$6,'CATEGORY-3'!$1:$1,0)</f>
        <v>4</v>
      </c>
      <c r="BC570">
        <f>INDEX('CATEGORY-3'!$1:$1048576,BA570,BB570)</f>
        <v>100.9</v>
      </c>
      <c r="BD570">
        <f>MATCH($BD$6,'CATEGORY-3'!$1:$1,0)</f>
        <v>90</v>
      </c>
      <c r="BE570">
        <f>INDEX('CATEGORY-3'!$1:$1048576,Working!BA570,Working!BD570)</f>
        <v>126.4</v>
      </c>
      <c r="BF570" s="34">
        <f>BE570/BC570</f>
        <v>1.2527254707631319</v>
      </c>
      <c r="BG570" s="109" t="s">
        <v>15398</v>
      </c>
      <c r="BH570">
        <f>MATCH(BG570,'Category 4'!$A:$A,0)</f>
        <v>722</v>
      </c>
      <c r="BI570">
        <f>MATCH($BI$6,'Category 4'!$1:$1,0)</f>
        <v>4</v>
      </c>
      <c r="BJ570">
        <f>INDEX('Category 4'!$1:$1048576,Working!BH570,Working!BI570)</f>
        <v>102.2</v>
      </c>
      <c r="BK570">
        <f>MATCH($BK$6,'Category 4'!$1:$1,0)</f>
        <v>139</v>
      </c>
      <c r="BL570" s="34">
        <f>INDEX('Category 4'!$1:$1048576,Working!BH570,Working!BK570)</f>
        <v>128.5</v>
      </c>
      <c r="BM570" s="137">
        <f t="shared" si="143"/>
        <v>1.2573385518590998</v>
      </c>
      <c r="BN570" s="118">
        <f t="shared" si="144"/>
        <v>0.85994470840581783</v>
      </c>
      <c r="BO570" s="119">
        <f>INDEX('EL &amp; SV'!$D$5:$H$81,MATCH(BG570,'EL &amp; SV'!$D$5:$D$81,0),MATCH(IF(X570&gt;2000000,"A",IF(X570&gt;1000000,"B",IF(X570&gt;100000,"C","D"))),'EL &amp; SV'!$D$5:$H$5,0))</f>
        <v>30</v>
      </c>
      <c r="BP570" s="120">
        <f>INDEX('EL &amp; SV'!$J$5:$N$81,MATCH(BG570,'EL &amp; SV'!$N$5:$N$81,0),MATCH(IF(X570&gt;2000000,"A",IF(X570&gt;1000000,"B",IF(X570&gt;100000,"C","D"))),'EL &amp; SV'!$J$5:$N$5,0))</f>
        <v>0.85</v>
      </c>
      <c r="BQ570" s="120"/>
      <c r="BR570" s="120"/>
      <c r="BS570" s="120"/>
      <c r="BT570" s="120"/>
      <c r="BU570" s="120"/>
      <c r="BV570" s="120"/>
      <c r="BW570" s="120"/>
      <c r="BX570" s="120"/>
      <c r="BY570" s="120"/>
      <c r="BZ570" s="120"/>
      <c r="CA570" s="120"/>
      <c r="CB570" s="120"/>
      <c r="CC570" s="121">
        <f t="shared" si="145"/>
        <v>1.8599447084058178</v>
      </c>
      <c r="CD570" s="122">
        <f t="shared" si="146"/>
        <v>4594221.5250625843</v>
      </c>
      <c r="CE570" s="145">
        <f t="shared" si="147"/>
        <v>3008725.8994017495</v>
      </c>
      <c r="CF570" s="122">
        <f t="shared" si="148"/>
        <v>1585495.6256608348</v>
      </c>
      <c r="CG570" s="123">
        <v>0.1</v>
      </c>
      <c r="CH570" s="122">
        <f t="shared" si="149"/>
        <v>1426946.0630947514</v>
      </c>
      <c r="CI570" s="143">
        <f t="shared" si="150"/>
        <v>1.8829447084058177</v>
      </c>
      <c r="CJ570" s="180">
        <f t="shared" si="151"/>
        <v>4651033.4800625844</v>
      </c>
      <c r="CK570" s="145">
        <f t="shared" si="152"/>
        <v>3045931.6805056157</v>
      </c>
      <c r="CL570" s="180">
        <f t="shared" si="154"/>
        <v>1605101.7995569687</v>
      </c>
      <c r="CM570" s="39">
        <v>0.05</v>
      </c>
      <c r="CN570" s="122">
        <f t="shared" si="153"/>
        <v>1524846.7095791202</v>
      </c>
    </row>
    <row r="571" spans="2:92" ht="12.75" customHeight="1">
      <c r="B571" s="56" t="s">
        <v>50</v>
      </c>
      <c r="C571" s="56" t="s">
        <v>11427</v>
      </c>
      <c r="D571" s="56">
        <v>2101010050</v>
      </c>
      <c r="E571" s="56" t="s">
        <v>43</v>
      </c>
      <c r="F571" s="56">
        <v>2101020050</v>
      </c>
      <c r="G571" s="56">
        <v>5401010050</v>
      </c>
      <c r="H571" s="56" t="s">
        <v>11431</v>
      </c>
      <c r="I571" s="56">
        <v>400201</v>
      </c>
      <c r="J571" s="56" t="s">
        <v>11497</v>
      </c>
      <c r="K571" s="56" t="s">
        <v>10201</v>
      </c>
      <c r="L571" s="56" t="s">
        <v>15863</v>
      </c>
      <c r="M571" s="56" t="s">
        <v>8324</v>
      </c>
      <c r="N571" s="56" t="s">
        <v>7138</v>
      </c>
      <c r="O571" s="73">
        <v>36743</v>
      </c>
      <c r="P571" s="56"/>
      <c r="Q571" s="56"/>
      <c r="R571" s="56" t="s">
        <v>1208</v>
      </c>
      <c r="S571" s="56"/>
      <c r="T571" s="56" t="s">
        <v>70</v>
      </c>
      <c r="U571" s="56" t="s">
        <v>11659</v>
      </c>
      <c r="V571" s="56" t="s">
        <v>7140</v>
      </c>
      <c r="W571" s="81">
        <f t="shared" si="141"/>
        <v>23.113888888888887</v>
      </c>
      <c r="X571" s="32">
        <v>2470085</v>
      </c>
      <c r="Y571" s="32">
        <v>-2346580.75</v>
      </c>
      <c r="Z571" s="32">
        <v>123504.25</v>
      </c>
      <c r="AA571" s="32">
        <v>0</v>
      </c>
      <c r="AB571" s="32">
        <v>36743</v>
      </c>
      <c r="AC571" s="32">
        <v>0</v>
      </c>
      <c r="AD571" s="32">
        <v>0</v>
      </c>
      <c r="AE571" s="32">
        <v>123504.25</v>
      </c>
      <c r="AF571" s="57">
        <v>0</v>
      </c>
      <c r="AG571" s="56" t="s">
        <v>9255</v>
      </c>
      <c r="AH571" s="57">
        <v>0</v>
      </c>
      <c r="AI571" s="57">
        <v>0</v>
      </c>
      <c r="AJ571" s="57">
        <v>0</v>
      </c>
      <c r="AK571" s="73">
        <f t="shared" si="142"/>
        <v>36739</v>
      </c>
      <c r="AR571">
        <v>1</v>
      </c>
      <c r="AS571" s="82" t="s">
        <v>13831</v>
      </c>
      <c r="AT571">
        <f>MATCH(AS571,CATEGORY2!$A:$A,0)</f>
        <v>453</v>
      </c>
      <c r="AU571">
        <f>MATCH(AK571,CATEGORY2!$1:$1,0)</f>
        <v>11</v>
      </c>
      <c r="AV571" s="34">
        <f>INDEX(CATEGORY2!$1:$1048576,Working!AT571,Working!AU571)</f>
        <v>121.1</v>
      </c>
      <c r="AW571">
        <f>MATCH($AW$6,CATEGORY2!$1:$1,0)</f>
        <v>63</v>
      </c>
      <c r="AX571" s="34">
        <f>INDEX(CATEGORY2!$1:$1048576,Working!AT571,Working!AW571)</f>
        <v>143</v>
      </c>
      <c r="AY571" s="34">
        <f>AX571/AV571</f>
        <v>1.1808422791081752</v>
      </c>
      <c r="AZ571" s="93" t="s">
        <v>13136</v>
      </c>
      <c r="BA571" s="29">
        <f>MATCH(AZ571,'CATEGORY-3'!$A:$A,0)</f>
        <v>642</v>
      </c>
      <c r="BB571" s="29">
        <f>MATCH($BB$6,'CATEGORY-3'!$1:$1,0)</f>
        <v>4</v>
      </c>
      <c r="BC571" s="29">
        <f>INDEX('CATEGORY-3'!$1:$1048576,BA571,BB571)</f>
        <v>100.9</v>
      </c>
      <c r="BD571" s="29">
        <f>MATCH($BD$6,'CATEGORY-3'!$1:$1,0)</f>
        <v>90</v>
      </c>
      <c r="BE571" s="29">
        <f>INDEX('CATEGORY-3'!$1:$1048576,Working!BA571,Working!BD571)</f>
        <v>126.4</v>
      </c>
      <c r="BF571" s="285">
        <f>BE571/BC571</f>
        <v>1.2527254707631319</v>
      </c>
      <c r="BG571" s="109" t="s">
        <v>15398</v>
      </c>
      <c r="BH571">
        <f>MATCH(BG571,'Category 4'!$A:$A,0)</f>
        <v>722</v>
      </c>
      <c r="BI571">
        <f>MATCH($BI$6,'Category 4'!$1:$1,0)</f>
        <v>4</v>
      </c>
      <c r="BJ571">
        <f>INDEX('Category 4'!$1:$1048576,Working!BH571,Working!BI571)</f>
        <v>102.2</v>
      </c>
      <c r="BK571">
        <f>MATCH($BK$6,'Category 4'!$1:$1,0)</f>
        <v>139</v>
      </c>
      <c r="BL571" s="34">
        <f>INDEX('Category 4'!$1:$1048576,Working!BH571,Working!BK571)</f>
        <v>128.5</v>
      </c>
      <c r="BM571" s="137">
        <f t="shared" si="143"/>
        <v>1.2573385518590998</v>
      </c>
      <c r="BN571" s="118">
        <f t="shared" si="144"/>
        <v>0.85994470840581783</v>
      </c>
      <c r="BO571" s="119">
        <f>INDEX('EL &amp; SV'!$D$5:$H$81,MATCH(BG571,'EL &amp; SV'!$D$5:$D$81,0),MATCH(IF(X571&gt;2000000,"A",IF(X571&gt;1000000,"B",IF(X571&gt;100000,"C","D"))),'EL &amp; SV'!$D$5:$H$5,0))</f>
        <v>30</v>
      </c>
      <c r="BP571" s="120">
        <f>INDEX('EL &amp; SV'!$J$5:$N$81,MATCH(BG571,'EL &amp; SV'!$N$5:$N$81,0),MATCH(IF(X571&gt;2000000,"A",IF(X571&gt;1000000,"B",IF(X571&gt;100000,"C","D"))),'EL &amp; SV'!$J$5:$N$5,0))</f>
        <v>0.85</v>
      </c>
      <c r="BQ571" s="120"/>
      <c r="BR571" s="120"/>
      <c r="BS571" s="120"/>
      <c r="BT571" s="120"/>
      <c r="BU571" s="120"/>
      <c r="BV571" s="120"/>
      <c r="BW571" s="120"/>
      <c r="BX571" s="120"/>
      <c r="BY571" s="120"/>
      <c r="BZ571" s="120"/>
      <c r="CA571" s="120"/>
      <c r="CB571" s="120"/>
      <c r="CC571" s="121">
        <f t="shared" si="145"/>
        <v>1.8599447084058178</v>
      </c>
      <c r="CD571" s="122">
        <f t="shared" si="146"/>
        <v>4594221.5250625843</v>
      </c>
      <c r="CE571" s="145">
        <f t="shared" si="147"/>
        <v>3008725.8994017495</v>
      </c>
      <c r="CF571" s="122">
        <f t="shared" si="148"/>
        <v>1585495.6256608348</v>
      </c>
      <c r="CG571" s="123">
        <v>0.1</v>
      </c>
      <c r="CH571" s="122">
        <f t="shared" si="149"/>
        <v>1426946.0630947514</v>
      </c>
      <c r="CI571" s="143">
        <f t="shared" si="150"/>
        <v>1.8829447084058177</v>
      </c>
      <c r="CJ571" s="180">
        <f t="shared" si="151"/>
        <v>4651033.4800625844</v>
      </c>
      <c r="CK571" s="145">
        <f t="shared" si="152"/>
        <v>3045931.6805056157</v>
      </c>
      <c r="CL571" s="180">
        <f t="shared" si="154"/>
        <v>1605101.7995569687</v>
      </c>
      <c r="CM571" s="39">
        <v>0.05</v>
      </c>
      <c r="CN571" s="122">
        <f t="shared" si="153"/>
        <v>1524846.7095791202</v>
      </c>
    </row>
    <row r="572" spans="2:92" ht="12.75" customHeight="1">
      <c r="B572" s="56" t="s">
        <v>50</v>
      </c>
      <c r="C572" s="56" t="s">
        <v>11427</v>
      </c>
      <c r="D572" s="56">
        <v>2101010050</v>
      </c>
      <c r="E572" s="56" t="s">
        <v>43</v>
      </c>
      <c r="F572" s="56">
        <v>2101020050</v>
      </c>
      <c r="G572" s="56">
        <v>5401010050</v>
      </c>
      <c r="H572" s="56" t="s">
        <v>11431</v>
      </c>
      <c r="I572" s="56">
        <v>400201</v>
      </c>
      <c r="J572" s="56" t="s">
        <v>11497</v>
      </c>
      <c r="K572" s="56" t="s">
        <v>10418</v>
      </c>
      <c r="L572" s="56" t="s">
        <v>15863</v>
      </c>
      <c r="M572" s="56" t="s">
        <v>8244</v>
      </c>
      <c r="N572" s="56" t="s">
        <v>7138</v>
      </c>
      <c r="O572" s="73">
        <v>36743</v>
      </c>
      <c r="P572" s="56"/>
      <c r="Q572" s="56"/>
      <c r="R572" s="56" t="s">
        <v>1201</v>
      </c>
      <c r="S572" s="56"/>
      <c r="T572" s="56" t="s">
        <v>70</v>
      </c>
      <c r="U572" s="56" t="s">
        <v>11672</v>
      </c>
      <c r="V572" s="56" t="s">
        <v>7140</v>
      </c>
      <c r="W572" s="81">
        <f t="shared" si="141"/>
        <v>23.113888888888887</v>
      </c>
      <c r="X572" s="32">
        <v>2470085</v>
      </c>
      <c r="Y572" s="32">
        <v>-2346580.75</v>
      </c>
      <c r="Z572" s="32">
        <v>123504.25</v>
      </c>
      <c r="AA572" s="32">
        <v>0</v>
      </c>
      <c r="AB572" s="32">
        <v>36743</v>
      </c>
      <c r="AC572" s="32">
        <v>0</v>
      </c>
      <c r="AD572" s="32">
        <v>0</v>
      </c>
      <c r="AE572" s="32">
        <v>123504.25</v>
      </c>
      <c r="AF572" s="57">
        <v>0</v>
      </c>
      <c r="AG572" s="56" t="s">
        <v>9255</v>
      </c>
      <c r="AH572" s="57">
        <v>0</v>
      </c>
      <c r="AI572" s="57">
        <v>0</v>
      </c>
      <c r="AJ572" s="57">
        <v>0</v>
      </c>
      <c r="AK572" s="73">
        <f t="shared" si="142"/>
        <v>36739</v>
      </c>
      <c r="AR572">
        <v>1</v>
      </c>
      <c r="AS572" s="82" t="s">
        <v>14352</v>
      </c>
      <c r="AT572">
        <f>MATCH(AS572,CATEGORY2!$A:$A,0)</f>
        <v>494</v>
      </c>
      <c r="AU572">
        <f>MATCH(AK572,CATEGORY2!$1:$1,0)</f>
        <v>11</v>
      </c>
      <c r="AV572" s="34">
        <f>INDEX(CATEGORY2!$1:$1048576,Working!AT572,Working!AU572)</f>
        <v>213.1</v>
      </c>
      <c r="AW572">
        <f>MATCH($AW$6,CATEGORY2!$1:$1,0)</f>
        <v>63</v>
      </c>
      <c r="AX572" s="34">
        <f>INDEX(CATEGORY2!$1:$1048576,Working!AT572,Working!AW572)</f>
        <v>275.10000000000002</v>
      </c>
      <c r="AY572" s="34">
        <f>AX572/AV572</f>
        <v>1.2909432191459411</v>
      </c>
      <c r="AZ572" s="93" t="s">
        <v>13292</v>
      </c>
      <c r="BA572">
        <f>MATCH(AZ572,'CATEGORY-3'!$A:$A,0)</f>
        <v>721</v>
      </c>
      <c r="BB572">
        <f>MATCH($BB$6,'CATEGORY-3'!$1:$1,0)</f>
        <v>4</v>
      </c>
      <c r="BC572">
        <f>INDEX('CATEGORY-3'!$1:$1048576,BA572,BB572)</f>
        <v>100.3</v>
      </c>
      <c r="BD572">
        <f>MATCH($BD$6,'CATEGORY-3'!$1:$1,0)</f>
        <v>90</v>
      </c>
      <c r="BE572">
        <f>INDEX('CATEGORY-3'!$1:$1048576,Working!BA572,Working!BD572)</f>
        <v>114.8</v>
      </c>
      <c r="BF572" s="34">
        <f>BE572/BC572</f>
        <v>1.14456630109671</v>
      </c>
      <c r="BG572" s="100" t="s">
        <v>15435</v>
      </c>
      <c r="BH572">
        <f>MATCH(BG572,'Category 4'!$A:$A,0)</f>
        <v>741</v>
      </c>
      <c r="BI572">
        <f>MATCH($BI$6,'Category 4'!$1:$1,0)</f>
        <v>4</v>
      </c>
      <c r="BJ572">
        <f>INDEX('Category 4'!$1:$1048576,Working!BH572,Working!BI572)</f>
        <v>114.9</v>
      </c>
      <c r="BK572">
        <f>MATCH($BK$6,'Category 4'!$1:$1,0)</f>
        <v>139</v>
      </c>
      <c r="BL572" s="34">
        <f>INDEX('Category 4'!$1:$1048576,Working!BH572,Working!BK572)</f>
        <v>83.5</v>
      </c>
      <c r="BM572" s="137">
        <f t="shared" si="143"/>
        <v>0.72671888598781542</v>
      </c>
      <c r="BN572" s="118">
        <f t="shared" si="144"/>
        <v>7.3778100866171092E-2</v>
      </c>
      <c r="BO572" s="119">
        <f>INDEX('EL &amp; SV'!$D$5:$H$81,MATCH(BG572,'EL &amp; SV'!$D$5:$D$81,0),MATCH(IF(X572&gt;2000000,"A",IF(X572&gt;1000000,"B",IF(X572&gt;100000,"C","D"))),'EL &amp; SV'!$D$5:$H$5,0))</f>
        <v>20</v>
      </c>
      <c r="BP572" s="120">
        <f>INDEX('EL &amp; SV'!$J$5:$N$81,MATCH(BG572,'EL &amp; SV'!$N$5:$N$81,0),MATCH(IF(X572&gt;2000000,"A",IF(X572&gt;1000000,"B",IF(X572&gt;100000,"C","D"))),'EL &amp; SV'!$J$5:$N$5,0))</f>
        <v>0.85</v>
      </c>
      <c r="BQ572" s="120"/>
      <c r="BR572" s="120"/>
      <c r="BS572" s="120"/>
      <c r="BT572" s="120"/>
      <c r="BU572" s="120"/>
      <c r="BV572" s="120"/>
      <c r="BW572" s="120"/>
      <c r="BX572" s="120"/>
      <c r="BY572" s="120"/>
      <c r="BZ572" s="120"/>
      <c r="CA572" s="120"/>
      <c r="CB572" s="120"/>
      <c r="CC572" s="121">
        <f t="shared" si="145"/>
        <v>1.0737781008661711</v>
      </c>
      <c r="CD572" s="122">
        <f t="shared" si="146"/>
        <v>2652323.1802780163</v>
      </c>
      <c r="CE572" s="145">
        <f t="shared" si="147"/>
        <v>2254474.7032363135</v>
      </c>
      <c r="CF572" s="122">
        <f t="shared" si="148"/>
        <v>397848.47704170272</v>
      </c>
      <c r="CG572" s="123">
        <v>0.1</v>
      </c>
      <c r="CH572" s="122">
        <f t="shared" si="149"/>
        <v>397848.47704170248</v>
      </c>
      <c r="CI572" s="143">
        <f t="shared" si="150"/>
        <v>1.096778100866171</v>
      </c>
      <c r="CJ572" s="180">
        <f t="shared" si="151"/>
        <v>2709135.1352780159</v>
      </c>
      <c r="CK572" s="145">
        <f t="shared" si="152"/>
        <v>2302764.8649863135</v>
      </c>
      <c r="CL572" s="180">
        <f t="shared" si="154"/>
        <v>406370.27029170236</v>
      </c>
      <c r="CM572" s="39">
        <v>0.05</v>
      </c>
      <c r="CN572" s="122">
        <f t="shared" si="153"/>
        <v>406370.27029170241</v>
      </c>
    </row>
    <row r="573" spans="2:92" ht="12.75" customHeight="1">
      <c r="B573" s="56" t="s">
        <v>49</v>
      </c>
      <c r="C573" s="56" t="s">
        <v>11427</v>
      </c>
      <c r="D573" s="56">
        <v>2101010050</v>
      </c>
      <c r="E573" s="56" t="s">
        <v>43</v>
      </c>
      <c r="F573" s="56">
        <v>2101020050</v>
      </c>
      <c r="G573" s="56">
        <v>5401010050</v>
      </c>
      <c r="H573" s="56" t="s">
        <v>11431</v>
      </c>
      <c r="I573" s="56">
        <v>400211</v>
      </c>
      <c r="J573" s="56" t="s">
        <v>11509</v>
      </c>
      <c r="K573" s="56" t="s">
        <v>6985</v>
      </c>
      <c r="L573" s="56" t="s">
        <v>15863</v>
      </c>
      <c r="M573" s="56" t="s">
        <v>6986</v>
      </c>
      <c r="N573" s="56" t="s">
        <v>7138</v>
      </c>
      <c r="O573" s="73">
        <v>44286</v>
      </c>
      <c r="P573" s="56"/>
      <c r="Q573" s="56"/>
      <c r="R573" s="56" t="s">
        <v>1304</v>
      </c>
      <c r="S573" s="56"/>
      <c r="T573" s="56" t="s">
        <v>7142</v>
      </c>
      <c r="U573" s="56" t="s">
        <v>11415</v>
      </c>
      <c r="V573" s="56" t="s">
        <v>7140</v>
      </c>
      <c r="W573" s="81">
        <f t="shared" si="141"/>
        <v>2.5305555555555554</v>
      </c>
      <c r="X573" s="32">
        <v>2468671.0499999998</v>
      </c>
      <c r="Y573" s="32">
        <v>-5711.39</v>
      </c>
      <c r="Z573" s="32">
        <v>2462959.66</v>
      </c>
      <c r="AA573" s="32">
        <v>0</v>
      </c>
      <c r="AB573" s="32">
        <v>44271</v>
      </c>
      <c r="AC573" s="32">
        <v>-119225.16</v>
      </c>
      <c r="AD573" s="32">
        <v>0</v>
      </c>
      <c r="AE573" s="32">
        <v>2343734.5</v>
      </c>
      <c r="AF573" s="57">
        <v>0</v>
      </c>
      <c r="AG573" s="56" t="s">
        <v>9255</v>
      </c>
      <c r="AH573" s="57">
        <v>0</v>
      </c>
      <c r="AI573" s="57">
        <v>0</v>
      </c>
      <c r="AJ573" s="57">
        <v>0</v>
      </c>
      <c r="AK573" s="73">
        <f t="shared" si="142"/>
        <v>44256</v>
      </c>
      <c r="AR573">
        <v>1</v>
      </c>
      <c r="AV573"/>
      <c r="AX573"/>
      <c r="AY573">
        <v>1</v>
      </c>
      <c r="BC573"/>
      <c r="BE573"/>
      <c r="BF573">
        <v>1</v>
      </c>
      <c r="BG573" s="100" t="s">
        <v>15402</v>
      </c>
      <c r="BH573">
        <f>MATCH(BG573,'Category 4'!$A:$A,0)</f>
        <v>724</v>
      </c>
      <c r="BI573">
        <f>MATCH(AK573,'Category 4'!$1:$1,0)</f>
        <v>111</v>
      </c>
      <c r="BJ573">
        <f>INDEX('Category 4'!$1:$1048576,Working!BH573,Working!BI573)</f>
        <v>85.7</v>
      </c>
      <c r="BK573">
        <f>MATCH($BK$6,'Category 4'!$1:$1,0)</f>
        <v>139</v>
      </c>
      <c r="BL573">
        <f>INDEX('Category 4'!$1:$1048576,Working!BH573,Working!BK573)</f>
        <v>77.099999999999994</v>
      </c>
      <c r="BM573" s="34">
        <f t="shared" si="143"/>
        <v>0.89964994165694268</v>
      </c>
      <c r="BN573" s="118">
        <f t="shared" si="144"/>
        <v>-0.10035005834305732</v>
      </c>
      <c r="BO573" s="119">
        <f>INDEX('EL &amp; SV'!$D$5:$H$81,MATCH(BG573,'EL &amp; SV'!$D$5:$D$81,0),MATCH(IF(X573&gt;2000000,"A",IF(X573&gt;1000000,"B",IF(X573&gt;100000,"C","D"))),'EL &amp; SV'!$D$5:$H$5,0))</f>
        <v>30</v>
      </c>
      <c r="BP573" s="120">
        <f>INDEX('EL &amp; SV'!$J$5:$N$81,MATCH(BG573,'EL &amp; SV'!$N$5:$N$81,0),MATCH(IF(X573&gt;2000000,"A",IF(X573&gt;1000000,"B",IF(X573&gt;100000,"C","D"))),'EL &amp; SV'!$J$5:$N$5,0))</f>
        <v>0.85</v>
      </c>
      <c r="BQ573" s="120"/>
      <c r="BR573" s="120"/>
      <c r="BS573" s="120"/>
      <c r="BT573" s="120"/>
      <c r="BU573" s="120"/>
      <c r="BV573" s="120"/>
      <c r="BW573" s="120"/>
      <c r="BX573" s="120"/>
      <c r="BY573" s="120"/>
      <c r="BZ573" s="120"/>
      <c r="CA573" s="120"/>
      <c r="CB573" s="120"/>
      <c r="CC573" s="121">
        <f t="shared" si="145"/>
        <v>0.89964994165694268</v>
      </c>
      <c r="CD573" s="122">
        <f t="shared" si="146"/>
        <v>2220939.7661026833</v>
      </c>
      <c r="CE573" s="145">
        <f t="shared" si="147"/>
        <v>159239.32480385303</v>
      </c>
      <c r="CF573" s="122">
        <f t="shared" si="148"/>
        <v>2061700.4412988303</v>
      </c>
      <c r="CG573" s="123">
        <v>0.05</v>
      </c>
      <c r="CH573" s="122">
        <f t="shared" si="149"/>
        <v>1958615.4192338886</v>
      </c>
      <c r="CI573" s="143">
        <f t="shared" si="150"/>
        <v>0.9226499416569427</v>
      </c>
      <c r="CJ573" s="180">
        <f t="shared" si="151"/>
        <v>2277719.2002526834</v>
      </c>
      <c r="CK573" s="145">
        <f t="shared" si="152"/>
        <v>163310.35765885789</v>
      </c>
      <c r="CL573" s="180">
        <f t="shared" si="154"/>
        <v>2114408.8425938254</v>
      </c>
      <c r="CM573" s="39">
        <v>0.05</v>
      </c>
      <c r="CN573" s="122">
        <f t="shared" si="153"/>
        <v>2008688.4004641341</v>
      </c>
    </row>
    <row r="574" spans="2:92" ht="12.75" customHeight="1">
      <c r="B574" s="56" t="s">
        <v>49</v>
      </c>
      <c r="C574" s="56" t="s">
        <v>11427</v>
      </c>
      <c r="D574" s="56">
        <v>2101010050</v>
      </c>
      <c r="E574" s="56" t="s">
        <v>43</v>
      </c>
      <c r="F574" s="56">
        <v>2101020050</v>
      </c>
      <c r="G574" s="56">
        <v>5401010050</v>
      </c>
      <c r="H574" s="56" t="s">
        <v>11431</v>
      </c>
      <c r="I574" s="56">
        <v>400211</v>
      </c>
      <c r="J574" s="56" t="s">
        <v>11437</v>
      </c>
      <c r="K574" s="56" t="s">
        <v>3342</v>
      </c>
      <c r="L574" s="56" t="s">
        <v>15863</v>
      </c>
      <c r="M574" s="56" t="s">
        <v>3343</v>
      </c>
      <c r="N574" s="56" t="s">
        <v>7138</v>
      </c>
      <c r="O574" s="73">
        <v>40893</v>
      </c>
      <c r="P574" s="56"/>
      <c r="Q574" s="56"/>
      <c r="R574" s="56" t="s">
        <v>7139</v>
      </c>
      <c r="S574" s="56"/>
      <c r="T574" s="56" t="s">
        <v>70</v>
      </c>
      <c r="U574" s="56" t="s">
        <v>11415</v>
      </c>
      <c r="V574" s="56" t="s">
        <v>7140</v>
      </c>
      <c r="W574" s="81">
        <f t="shared" si="141"/>
        <v>11.780555555555555</v>
      </c>
      <c r="X574" s="32">
        <v>2448000</v>
      </c>
      <c r="Y574" s="32">
        <v>-923531.72</v>
      </c>
      <c r="Z574" s="32">
        <v>1524468.28</v>
      </c>
      <c r="AA574" s="32">
        <v>0</v>
      </c>
      <c r="AB574" s="32">
        <v>40893</v>
      </c>
      <c r="AC574" s="32">
        <v>-54783.67</v>
      </c>
      <c r="AD574" s="32">
        <v>0</v>
      </c>
      <c r="AE574" s="32">
        <v>1469684.61</v>
      </c>
      <c r="AF574" s="57">
        <v>0</v>
      </c>
      <c r="AG574" s="56" t="s">
        <v>9255</v>
      </c>
      <c r="AH574" s="57">
        <v>0</v>
      </c>
      <c r="AI574" s="57">
        <v>0</v>
      </c>
      <c r="AJ574" s="57">
        <v>0</v>
      </c>
      <c r="AK574" s="73">
        <f t="shared" si="142"/>
        <v>40878</v>
      </c>
      <c r="AR574">
        <v>1</v>
      </c>
      <c r="AV574"/>
      <c r="AX574"/>
      <c r="AY574">
        <v>1</v>
      </c>
      <c r="AZ574" s="93" t="s">
        <v>13274</v>
      </c>
      <c r="BA574" s="4">
        <f>MATCH(AZ574,'CATEGORY-3'!$A:$A,0)</f>
        <v>712</v>
      </c>
      <c r="BB574" s="4">
        <f>MATCH(AK574,'CATEGORY-3'!$1:$1,0)</f>
        <v>87</v>
      </c>
      <c r="BC574" s="4">
        <f>INDEX('CATEGORY-3'!$1:$1048576,Working!BA574,Working!BB574)</f>
        <v>120.8</v>
      </c>
      <c r="BD574" s="4">
        <f>MATCH($BD$6,'CATEGORY-3'!$1:$1,0)</f>
        <v>90</v>
      </c>
      <c r="BE574" s="4">
        <f>INDEX('CATEGORY-3'!$1:$1048576,Working!BA574,Working!BD574)</f>
        <v>118.3</v>
      </c>
      <c r="BF574" s="139">
        <f>BE574/BC574</f>
        <v>0.97930463576158944</v>
      </c>
      <c r="BG574" s="100" t="s">
        <v>15269</v>
      </c>
      <c r="BH574" s="117">
        <f>MATCH(BG574,'Category 4'!$A:$A,0)</f>
        <v>654</v>
      </c>
      <c r="BI574" s="117">
        <f>MATCH($BI$6,'Category 4'!$1:$1,0)</f>
        <v>4</v>
      </c>
      <c r="BJ574" s="117">
        <f>INDEX('Category 4'!$1:$1048576,Working!BH574,Working!BI574)</f>
        <v>94.7</v>
      </c>
      <c r="BK574" s="117">
        <f>MATCH($BK$6,'Category 4'!$1:$1,0)</f>
        <v>139</v>
      </c>
      <c r="BL574" s="117">
        <f>INDEX('Category 4'!$1:$1048576,Working!BH574,Working!BK574)</f>
        <v>111.6</v>
      </c>
      <c r="BM574" s="118">
        <f t="shared" si="143"/>
        <v>1.1784582893347413</v>
      </c>
      <c r="BN574" s="118">
        <f t="shared" si="144"/>
        <v>0.15406966579718451</v>
      </c>
      <c r="BO574" s="119">
        <f>INDEX('EL &amp; SV'!$D$5:$H$81,MATCH(BG574,'EL &amp; SV'!$D$5:$D$81,0),MATCH(IF(X574&gt;2000000,"A",IF(X574&gt;1000000,"B",IF(X574&gt;100000,"C","D"))),'EL &amp; SV'!$D$5:$H$5,0))</f>
        <v>15</v>
      </c>
      <c r="BP574" s="120">
        <f>INDEX('EL &amp; SV'!$J$5:$N$81,MATCH(BG574,'EL &amp; SV'!$N$5:$N$81,0),MATCH(IF(X574&gt;2000000,"A",IF(X574&gt;1000000,"B",IF(X574&gt;100000,"C","D"))),'EL &amp; SV'!$J$5:$N$5,0))</f>
        <v>0.9</v>
      </c>
      <c r="BQ574" s="120"/>
      <c r="BR574" s="120"/>
      <c r="BS574" s="120"/>
      <c r="BT574" s="120"/>
      <c r="BU574" s="120"/>
      <c r="BV574" s="120"/>
      <c r="BW574" s="120"/>
      <c r="BX574" s="120"/>
      <c r="BY574" s="120"/>
      <c r="BZ574" s="120"/>
      <c r="CA574" s="120"/>
      <c r="CB574" s="120"/>
      <c r="CC574" s="121">
        <f t="shared" si="145"/>
        <v>1.1540696657971845</v>
      </c>
      <c r="CD574" s="122">
        <f t="shared" si="146"/>
        <v>2825162.5418715077</v>
      </c>
      <c r="CE574" s="145">
        <f t="shared" si="147"/>
        <v>1996919.0566795105</v>
      </c>
      <c r="CF574" s="122">
        <f t="shared" si="148"/>
        <v>828243.48519199714</v>
      </c>
      <c r="CG574" s="123">
        <v>0.05</v>
      </c>
      <c r="CH574" s="122">
        <f t="shared" si="149"/>
        <v>786831.31093239726</v>
      </c>
      <c r="CI574" s="143">
        <f t="shared" si="150"/>
        <v>1.1770696657971844</v>
      </c>
      <c r="CJ574" s="180">
        <f t="shared" si="151"/>
        <v>2881466.5418715077</v>
      </c>
      <c r="CK574" s="145">
        <f t="shared" si="152"/>
        <v>2036716.6006795107</v>
      </c>
      <c r="CL574" s="180">
        <f t="shared" si="154"/>
        <v>844749.94119199691</v>
      </c>
      <c r="CM574" s="39">
        <v>0.05</v>
      </c>
      <c r="CN574" s="122">
        <f t="shared" si="153"/>
        <v>802512.44413239707</v>
      </c>
    </row>
    <row r="575" spans="2:92" ht="12.75" customHeight="1">
      <c r="B575" s="56" t="s">
        <v>49</v>
      </c>
      <c r="C575" s="56" t="s">
        <v>11427</v>
      </c>
      <c r="D575" s="56">
        <v>2101010050</v>
      </c>
      <c r="E575" s="56" t="s">
        <v>43</v>
      </c>
      <c r="F575" s="56">
        <v>2101020050</v>
      </c>
      <c r="G575" s="56">
        <v>5401010050</v>
      </c>
      <c r="H575" s="56" t="s">
        <v>11431</v>
      </c>
      <c r="I575" s="56">
        <v>400211</v>
      </c>
      <c r="J575" s="56" t="s">
        <v>11509</v>
      </c>
      <c r="K575" s="56" t="s">
        <v>3171</v>
      </c>
      <c r="L575" s="56" t="s">
        <v>15863</v>
      </c>
      <c r="M575" s="56" t="s">
        <v>3172</v>
      </c>
      <c r="N575" s="56" t="s">
        <v>7138</v>
      </c>
      <c r="O575" s="73">
        <v>40766</v>
      </c>
      <c r="P575" s="56"/>
      <c r="Q575" s="56"/>
      <c r="R575" s="56" t="s">
        <v>1304</v>
      </c>
      <c r="S575" s="56"/>
      <c r="T575" s="56" t="s">
        <v>70</v>
      </c>
      <c r="U575" s="56" t="s">
        <v>11659</v>
      </c>
      <c r="V575" s="56" t="s">
        <v>7140</v>
      </c>
      <c r="W575" s="81">
        <f t="shared" si="141"/>
        <v>12.113888888888889</v>
      </c>
      <c r="X575" s="32">
        <v>2444596</v>
      </c>
      <c r="Y575" s="32">
        <v>-1322065.53</v>
      </c>
      <c r="Z575" s="32">
        <v>1122530.47</v>
      </c>
      <c r="AA575" s="32">
        <v>0</v>
      </c>
      <c r="AB575" s="32">
        <v>40766</v>
      </c>
      <c r="AC575" s="32">
        <v>-109505.22</v>
      </c>
      <c r="AD575" s="32">
        <v>0</v>
      </c>
      <c r="AE575" s="32">
        <v>1013025.25</v>
      </c>
      <c r="AF575" s="57">
        <v>0</v>
      </c>
      <c r="AG575" s="56" t="s">
        <v>9255</v>
      </c>
      <c r="AH575" s="57">
        <v>0</v>
      </c>
      <c r="AI575" s="57">
        <v>0</v>
      </c>
      <c r="AJ575" s="57">
        <v>0</v>
      </c>
      <c r="AK575" s="73">
        <f t="shared" si="142"/>
        <v>40756</v>
      </c>
      <c r="AR575">
        <v>1</v>
      </c>
      <c r="AV575"/>
      <c r="AX575"/>
      <c r="AY575">
        <v>1</v>
      </c>
      <c r="AZ575" s="93" t="s">
        <v>13318</v>
      </c>
      <c r="BA575" s="4">
        <f>MATCH(AZ575,'CATEGORY-3'!$A:$A,0)</f>
        <v>734</v>
      </c>
      <c r="BB575" s="4">
        <f>MATCH(AK575,'CATEGORY-3'!$1:$1,0)</f>
        <v>83</v>
      </c>
      <c r="BC575" s="4">
        <f>INDEX('CATEGORY-3'!$1:$1048576,Working!BA575,Working!BB575)</f>
        <v>116.3</v>
      </c>
      <c r="BD575" s="4">
        <f>MATCH($BD$6,'CATEGORY-3'!$1:$1,0)</f>
        <v>90</v>
      </c>
      <c r="BE575" s="4">
        <f>INDEX('CATEGORY-3'!$1:$1048576,Working!BA575,Working!BD575)</f>
        <v>116.8</v>
      </c>
      <c r="BF575" s="139">
        <f>BE575/BC575</f>
        <v>1.0042992261392949</v>
      </c>
      <c r="BG575" s="100" t="s">
        <v>15449</v>
      </c>
      <c r="BH575" s="117">
        <f>MATCH(BG575,'Category 4'!$A:$A,0)</f>
        <v>749</v>
      </c>
      <c r="BI575" s="117">
        <f>MATCH($BI$6,'Category 4'!$1:$1,0)</f>
        <v>4</v>
      </c>
      <c r="BJ575" s="117">
        <f>INDEX('Category 4'!$1:$1048576,Working!BH575,Working!BI575)</f>
        <v>107</v>
      </c>
      <c r="BK575" s="117">
        <f>MATCH($BK$6,'Category 4'!$1:$1,0)</f>
        <v>139</v>
      </c>
      <c r="BL575" s="117">
        <f>INDEX('Category 4'!$1:$1048576,Working!BH575,Working!BK575)</f>
        <v>146</v>
      </c>
      <c r="BM575" s="118">
        <f t="shared" si="143"/>
        <v>1.3644859813084111</v>
      </c>
      <c r="BN575" s="118">
        <f t="shared" si="144"/>
        <v>0.37035221510595373</v>
      </c>
      <c r="BO575" s="119">
        <f>INDEX('EL &amp; SV'!$D$5:$H$81,MATCH(BG575,'EL &amp; SV'!$D$5:$D$81,0),MATCH(IF(X575&gt;2000000,"A",IF(X575&gt;1000000,"B",IF(X575&gt;100000,"C","D"))),'EL &amp; SV'!$D$5:$H$5,0))</f>
        <v>15</v>
      </c>
      <c r="BP575" s="120">
        <f>INDEX('EL &amp; SV'!$J$5:$N$81,MATCH(BG575,'EL &amp; SV'!$N$5:$N$81,0),MATCH(IF(X575&gt;2000000,"A",IF(X575&gt;1000000,"B",IF(X575&gt;100000,"C","D"))),'EL &amp; SV'!$J$5:$N$5,0))</f>
        <v>0.9</v>
      </c>
      <c r="BQ575" s="120"/>
      <c r="BR575" s="120"/>
      <c r="BS575" s="120"/>
      <c r="BT575" s="120"/>
      <c r="BU575" s="120"/>
      <c r="BV575" s="120"/>
      <c r="BW575" s="120"/>
      <c r="BX575" s="120"/>
      <c r="BY575" s="120"/>
      <c r="BZ575" s="120"/>
      <c r="CA575" s="120"/>
      <c r="CB575" s="120"/>
      <c r="CC575" s="121">
        <f t="shared" si="145"/>
        <v>1.3703522151059537</v>
      </c>
      <c r="CD575" s="122">
        <f t="shared" si="146"/>
        <v>3349957.5436391542</v>
      </c>
      <c r="CE575" s="145">
        <f t="shared" si="147"/>
        <v>2434860.807968392</v>
      </c>
      <c r="CF575" s="122">
        <f t="shared" si="148"/>
        <v>915096.73567076214</v>
      </c>
      <c r="CG575" s="123">
        <v>0.05</v>
      </c>
      <c r="CH575" s="122">
        <f t="shared" si="149"/>
        <v>869341.89888722403</v>
      </c>
      <c r="CI575" s="143">
        <f t="shared" si="150"/>
        <v>1.3933522151059536</v>
      </c>
      <c r="CJ575" s="180">
        <f t="shared" si="151"/>
        <v>3406183.2516391538</v>
      </c>
      <c r="CK575" s="145">
        <f t="shared" si="152"/>
        <v>2475727.5267330585</v>
      </c>
      <c r="CL575" s="180">
        <f t="shared" si="154"/>
        <v>930455.7249060953</v>
      </c>
      <c r="CM575" s="39">
        <v>0.05</v>
      </c>
      <c r="CN575" s="122">
        <f t="shared" si="153"/>
        <v>883932.93866079045</v>
      </c>
    </row>
    <row r="576" spans="2:92" ht="12.75" customHeight="1">
      <c r="B576" s="56" t="s">
        <v>49</v>
      </c>
      <c r="C576" s="56" t="s">
        <v>11427</v>
      </c>
      <c r="D576" s="56">
        <v>2101010050</v>
      </c>
      <c r="E576" s="56" t="s">
        <v>43</v>
      </c>
      <c r="F576" s="56">
        <v>2101020050</v>
      </c>
      <c r="G576" s="56">
        <v>5401010050</v>
      </c>
      <c r="H576" s="56" t="s">
        <v>11431</v>
      </c>
      <c r="I576" s="56">
        <v>400211</v>
      </c>
      <c r="J576" s="56" t="s">
        <v>11512</v>
      </c>
      <c r="K576" s="56" t="s">
        <v>3027</v>
      </c>
      <c r="L576" s="56" t="s">
        <v>15863</v>
      </c>
      <c r="M576" s="56" t="s">
        <v>3028</v>
      </c>
      <c r="N576" s="56" t="s">
        <v>7138</v>
      </c>
      <c r="O576" s="73">
        <v>41660</v>
      </c>
      <c r="P576" s="56"/>
      <c r="Q576" s="56"/>
      <c r="R576" s="56" t="s">
        <v>1476</v>
      </c>
      <c r="S576" s="56"/>
      <c r="T576" s="56" t="s">
        <v>70</v>
      </c>
      <c r="U576" s="56" t="s">
        <v>11415</v>
      </c>
      <c r="V576" s="56" t="s">
        <v>7140</v>
      </c>
      <c r="W576" s="81">
        <f t="shared" si="141"/>
        <v>9.6972222222222229</v>
      </c>
      <c r="X576" s="32">
        <v>2436781</v>
      </c>
      <c r="Y576" s="32">
        <v>-1275435.6200000001</v>
      </c>
      <c r="Z576" s="32">
        <v>1161345.3799999999</v>
      </c>
      <c r="AA576" s="32">
        <v>0</v>
      </c>
      <c r="AB576" s="32">
        <v>41660</v>
      </c>
      <c r="AC576" s="32">
        <v>-197831.97</v>
      </c>
      <c r="AD576" s="32">
        <v>0</v>
      </c>
      <c r="AE576" s="32">
        <v>963513.41</v>
      </c>
      <c r="AF576" s="57">
        <v>0</v>
      </c>
      <c r="AG576" s="56" t="s">
        <v>9255</v>
      </c>
      <c r="AH576" s="57">
        <v>0</v>
      </c>
      <c r="AI576" s="57">
        <v>0</v>
      </c>
      <c r="AJ576" s="57">
        <v>0</v>
      </c>
      <c r="AK576" s="73">
        <f t="shared" si="142"/>
        <v>41640</v>
      </c>
      <c r="AR576">
        <v>1</v>
      </c>
      <c r="AV576"/>
      <c r="AX576"/>
      <c r="AY576">
        <v>1</v>
      </c>
      <c r="BC576"/>
      <c r="BE576"/>
      <c r="BF576">
        <v>1</v>
      </c>
      <c r="BG576" s="100" t="s">
        <v>13166</v>
      </c>
      <c r="BH576">
        <f>MATCH(BG576,'Category 4'!$A:$A,0)</f>
        <v>744</v>
      </c>
      <c r="BI576">
        <f>MATCH(AK576,'Category 4'!$1:$1,0)</f>
        <v>25</v>
      </c>
      <c r="BJ576">
        <f>INDEX('Category 4'!$1:$1048576,Working!BH576,Working!BI576)</f>
        <v>104.9</v>
      </c>
      <c r="BK576">
        <f>MATCH($BK$6,'Category 4'!$1:$1,0)</f>
        <v>139</v>
      </c>
      <c r="BL576">
        <f>INDEX('Category 4'!$1:$1048576,Working!BH576,Working!BK576)</f>
        <v>141.5</v>
      </c>
      <c r="BM576" s="34">
        <f t="shared" si="143"/>
        <v>1.3489037178265013</v>
      </c>
      <c r="BN576" s="118">
        <f t="shared" si="144"/>
        <v>0.34890371782650131</v>
      </c>
      <c r="BO576" s="119">
        <f>INDEX('EL &amp; SV'!$D$5:$H$81,MATCH(BG576,'EL &amp; SV'!$D$5:$D$81,0),MATCH(IF(X576&gt;2000000,"A",IF(X576&gt;1000000,"B",IF(X576&gt;100000,"C","D"))),'EL &amp; SV'!$D$5:$H$5,0))</f>
        <v>20</v>
      </c>
      <c r="BP576" s="120">
        <f>INDEX('EL &amp; SV'!$J$5:$N$81,MATCH(BG576,'EL &amp; SV'!$N$5:$N$81,0),MATCH(IF(X576&gt;2000000,"A",IF(X576&gt;1000000,"B",IF(X576&gt;100000,"C","D"))),'EL &amp; SV'!$J$5:$N$5,0))</f>
        <v>0.9</v>
      </c>
      <c r="BQ576" s="120"/>
      <c r="BR576" s="120"/>
      <c r="BS576" s="120"/>
      <c r="BT576" s="120"/>
      <c r="BU576" s="120"/>
      <c r="BV576" s="120"/>
      <c r="BW576" s="120"/>
      <c r="BX576" s="120"/>
      <c r="BY576" s="120"/>
      <c r="BZ576" s="120"/>
      <c r="CA576" s="120"/>
      <c r="CB576" s="120"/>
      <c r="CC576" s="121">
        <f t="shared" si="145"/>
        <v>1.3489037178265013</v>
      </c>
      <c r="CD576" s="122">
        <f t="shared" si="146"/>
        <v>3286982.9504289795</v>
      </c>
      <c r="CE576" s="145">
        <f t="shared" si="147"/>
        <v>1434357.1849934459</v>
      </c>
      <c r="CF576" s="122">
        <f t="shared" si="148"/>
        <v>1852625.7654355336</v>
      </c>
      <c r="CG576" s="123">
        <v>0.05</v>
      </c>
      <c r="CH576" s="122">
        <f t="shared" si="149"/>
        <v>1759994.4771637567</v>
      </c>
      <c r="CI576" s="143">
        <f t="shared" si="150"/>
        <v>1.3719037178265012</v>
      </c>
      <c r="CJ576" s="180">
        <f t="shared" si="151"/>
        <v>3343028.9134289795</v>
      </c>
      <c r="CK576" s="145">
        <f t="shared" si="152"/>
        <v>1458814.2420975708</v>
      </c>
      <c r="CL576" s="180">
        <f t="shared" si="154"/>
        <v>1884214.6713314087</v>
      </c>
      <c r="CM576" s="39">
        <v>0.05</v>
      </c>
      <c r="CN576" s="122">
        <f t="shared" si="153"/>
        <v>1790003.9377648381</v>
      </c>
    </row>
    <row r="577" spans="2:92" ht="12.75" customHeight="1">
      <c r="B577" s="56" t="s">
        <v>49</v>
      </c>
      <c r="C577" s="56" t="s">
        <v>11427</v>
      </c>
      <c r="D577" s="56">
        <v>2101010050</v>
      </c>
      <c r="E577" s="56" t="s">
        <v>43</v>
      </c>
      <c r="F577" s="56">
        <v>2101020050</v>
      </c>
      <c r="G577" s="56">
        <v>5401010050</v>
      </c>
      <c r="H577" s="56" t="s">
        <v>11431</v>
      </c>
      <c r="I577" s="56">
        <v>400211</v>
      </c>
      <c r="J577" s="56" t="s">
        <v>11509</v>
      </c>
      <c r="K577" s="56" t="s">
        <v>3177</v>
      </c>
      <c r="L577" s="56" t="s">
        <v>15863</v>
      </c>
      <c r="M577" s="56" t="s">
        <v>3178</v>
      </c>
      <c r="N577" s="56" t="s">
        <v>7138</v>
      </c>
      <c r="O577" s="73">
        <v>40466</v>
      </c>
      <c r="P577" s="56"/>
      <c r="Q577" s="56"/>
      <c r="R577" s="56" t="s">
        <v>1304</v>
      </c>
      <c r="S577" s="56"/>
      <c r="T577" s="56" t="s">
        <v>70</v>
      </c>
      <c r="U577" s="56" t="s">
        <v>11415</v>
      </c>
      <c r="V577" s="56" t="s">
        <v>7140</v>
      </c>
      <c r="W577" s="81">
        <f t="shared" si="141"/>
        <v>12.947222222222223</v>
      </c>
      <c r="X577" s="32">
        <v>2421039</v>
      </c>
      <c r="Y577" s="32">
        <v>-1434480.14</v>
      </c>
      <c r="Z577" s="32">
        <v>986558.86</v>
      </c>
      <c r="AA577" s="32">
        <v>0</v>
      </c>
      <c r="AB577" s="32">
        <v>40466</v>
      </c>
      <c r="AC577" s="32">
        <v>-105043.35</v>
      </c>
      <c r="AD577" s="32">
        <v>0</v>
      </c>
      <c r="AE577" s="32">
        <v>881515.51</v>
      </c>
      <c r="AF577" s="57">
        <v>0</v>
      </c>
      <c r="AG577" s="56" t="s">
        <v>9255</v>
      </c>
      <c r="AH577" s="57">
        <v>0</v>
      </c>
      <c r="AI577" s="57">
        <v>0</v>
      </c>
      <c r="AJ577" s="57">
        <v>0</v>
      </c>
      <c r="AK577" s="73">
        <f t="shared" si="142"/>
        <v>40452</v>
      </c>
      <c r="AR577">
        <v>1</v>
      </c>
      <c r="AV577"/>
      <c r="AX577"/>
      <c r="AY577">
        <v>1</v>
      </c>
      <c r="AZ577" s="93" t="s">
        <v>13339</v>
      </c>
      <c r="BA577" s="4">
        <f>MATCH(AZ577,'CATEGORY-3'!$A:$A,0)</f>
        <v>745</v>
      </c>
      <c r="BB577" s="4">
        <f>MATCH(AK577,'CATEGORY-3'!$1:$1,0)</f>
        <v>73</v>
      </c>
      <c r="BC577" s="4">
        <f>INDEX('CATEGORY-3'!$1:$1048576,Working!BA577,Working!BB577)</f>
        <v>130.30000000000001</v>
      </c>
      <c r="BD577" s="4">
        <f>MATCH($BD$6,'CATEGORY-3'!$1:$1,0)</f>
        <v>90</v>
      </c>
      <c r="BE577" s="4">
        <f>INDEX('CATEGORY-3'!$1:$1048576,Working!BA577,Working!BD577)</f>
        <v>130.30000000000001</v>
      </c>
      <c r="BF577" s="139">
        <f>BE577/BC577</f>
        <v>1</v>
      </c>
      <c r="BG577" s="100" t="s">
        <v>15287</v>
      </c>
      <c r="BH577" s="117">
        <f>MATCH(BG577,'Category 4'!$A:$A,0)</f>
        <v>663</v>
      </c>
      <c r="BI577" s="117">
        <f>MATCH($BI$6,'Category 4'!$1:$1,0)</f>
        <v>4</v>
      </c>
      <c r="BJ577" s="117">
        <f>INDEX('Category 4'!$1:$1048576,Working!BH577,Working!BI577)</f>
        <v>101.7</v>
      </c>
      <c r="BK577" s="117">
        <f>MATCH($BK$6,'Category 4'!$1:$1,0)</f>
        <v>139</v>
      </c>
      <c r="BL577" s="117">
        <f>INDEX('Category 4'!$1:$1048576,Working!BH577,Working!BK577)</f>
        <v>103.6</v>
      </c>
      <c r="BM577" s="118">
        <f t="shared" si="143"/>
        <v>1.0186823992133727</v>
      </c>
      <c r="BN577" s="118">
        <f t="shared" si="144"/>
        <v>1.8682399213372669E-2</v>
      </c>
      <c r="BO577" s="119">
        <f>INDEX('EL &amp; SV'!$D$5:$H$81,MATCH(BG577,'EL &amp; SV'!$D$5:$D$81,0),MATCH(IF(X577&gt;2000000,"A",IF(X577&gt;1000000,"B",IF(X577&gt;100000,"C","D"))),'EL &amp; SV'!$D$5:$H$5,0))</f>
        <v>5</v>
      </c>
      <c r="BP577" s="120">
        <f>INDEX('EL &amp; SV'!$J$5:$N$81,MATCH(BG577,'EL &amp; SV'!$N$5:$N$81,0),MATCH(IF(X577&gt;2000000,"A",IF(X577&gt;1000000,"B",IF(X577&gt;100000,"C","D"))),'EL &amp; SV'!$J$5:$N$5,0))</f>
        <v>0.95</v>
      </c>
      <c r="BQ577" s="120"/>
      <c r="BR577" s="120"/>
      <c r="BS577" s="120"/>
      <c r="BT577" s="120"/>
      <c r="BU577" s="120"/>
      <c r="BV577" s="120"/>
      <c r="BW577" s="120"/>
      <c r="BX577" s="120"/>
      <c r="BY577" s="120"/>
      <c r="BZ577" s="120"/>
      <c r="CA577" s="120"/>
      <c r="CB577" s="120"/>
      <c r="CC577" s="121">
        <f t="shared" si="145"/>
        <v>1.0186823992133727</v>
      </c>
      <c r="CD577" s="122">
        <f t="shared" si="146"/>
        <v>2466269.8171091448</v>
      </c>
      <c r="CE577" s="145">
        <f t="shared" si="147"/>
        <v>2342956.3262536875</v>
      </c>
      <c r="CF577" s="122">
        <f t="shared" si="148"/>
        <v>123313.49085545726</v>
      </c>
      <c r="CG577" s="123">
        <v>0.05</v>
      </c>
      <c r="CH577" s="122">
        <f t="shared" si="149"/>
        <v>123313.49085545735</v>
      </c>
      <c r="CI577" s="143">
        <f t="shared" si="150"/>
        <v>1.0416823992133726</v>
      </c>
      <c r="CJ577" s="180">
        <f t="shared" si="151"/>
        <v>2521953.7141091442</v>
      </c>
      <c r="CK577" s="145">
        <f t="shared" si="152"/>
        <v>2395856.0284036868</v>
      </c>
      <c r="CL577" s="180">
        <f t="shared" si="154"/>
        <v>126097.68570545735</v>
      </c>
      <c r="CM577" s="39">
        <v>0.05</v>
      </c>
      <c r="CN577" s="122">
        <f t="shared" si="153"/>
        <v>126097.68570545732</v>
      </c>
    </row>
    <row r="578" spans="2:92" ht="12.75" customHeight="1">
      <c r="B578" s="56" t="s">
        <v>49</v>
      </c>
      <c r="C578" s="56" t="s">
        <v>11427</v>
      </c>
      <c r="D578" s="56">
        <v>2101010050</v>
      </c>
      <c r="E578" s="56" t="s">
        <v>43</v>
      </c>
      <c r="F578" s="56">
        <v>2101020050</v>
      </c>
      <c r="G578" s="56">
        <v>5401010050</v>
      </c>
      <c r="H578" s="56" t="s">
        <v>11431</v>
      </c>
      <c r="I578" s="56">
        <v>400211</v>
      </c>
      <c r="J578" s="56" t="s">
        <v>11512</v>
      </c>
      <c r="K578" s="56" t="s">
        <v>3007</v>
      </c>
      <c r="L578" s="56" t="s">
        <v>15863</v>
      </c>
      <c r="M578" s="56" t="s">
        <v>3008</v>
      </c>
      <c r="N578" s="56" t="s">
        <v>7138</v>
      </c>
      <c r="O578" s="73">
        <v>40466</v>
      </c>
      <c r="P578" s="56"/>
      <c r="Q578" s="56"/>
      <c r="R578" s="56" t="s">
        <v>7139</v>
      </c>
      <c r="S578" s="56"/>
      <c r="T578" s="56" t="s">
        <v>70</v>
      </c>
      <c r="U578" s="56" t="s">
        <v>11415</v>
      </c>
      <c r="V578" s="56" t="s">
        <v>7140</v>
      </c>
      <c r="W578" s="81">
        <f t="shared" si="141"/>
        <v>12.947222222222223</v>
      </c>
      <c r="X578" s="32">
        <v>2391666</v>
      </c>
      <c r="Y578" s="32">
        <v>-1027954.24</v>
      </c>
      <c r="Z578" s="32">
        <v>1363711.76</v>
      </c>
      <c r="AA578" s="32">
        <v>0</v>
      </c>
      <c r="AB578" s="32">
        <v>40466</v>
      </c>
      <c r="AC578" s="32">
        <v>-48612.41</v>
      </c>
      <c r="AD578" s="32">
        <v>0</v>
      </c>
      <c r="AE578" s="32">
        <v>1315099.3500000001</v>
      </c>
      <c r="AF578" s="57">
        <v>0</v>
      </c>
      <c r="AG578" s="56" t="s">
        <v>9255</v>
      </c>
      <c r="AH578" s="57">
        <v>0</v>
      </c>
      <c r="AI578" s="57">
        <v>0</v>
      </c>
      <c r="AJ578" s="57">
        <v>0</v>
      </c>
      <c r="AK578" s="73">
        <f t="shared" si="142"/>
        <v>40452</v>
      </c>
      <c r="AR578">
        <v>1</v>
      </c>
      <c r="AV578"/>
      <c r="AX578"/>
      <c r="AY578">
        <v>1</v>
      </c>
      <c r="AZ578" s="93" t="s">
        <v>13152</v>
      </c>
      <c r="BA578" s="4">
        <f>MATCH(AZ578,'CATEGORY-3'!$A:$A,0)</f>
        <v>650</v>
      </c>
      <c r="BB578" s="4">
        <f>MATCH(AK578,'CATEGORY-3'!$1:$1,0)</f>
        <v>73</v>
      </c>
      <c r="BC578" s="4">
        <f>INDEX('CATEGORY-3'!$1:$1048576,Working!BA578,Working!BB578)</f>
        <v>161.69999999999999</v>
      </c>
      <c r="BD578" s="4">
        <f>MATCH($BD$6,'CATEGORY-3'!$1:$1,0)</f>
        <v>90</v>
      </c>
      <c r="BE578" s="4">
        <f>INDEX('CATEGORY-3'!$1:$1048576,Working!BA578,Working!BD578)</f>
        <v>167.3</v>
      </c>
      <c r="BF578" s="139">
        <f>BE578/BC578</f>
        <v>1.0346320346320348</v>
      </c>
      <c r="BG578" s="100" t="s">
        <v>13835</v>
      </c>
      <c r="BH578" s="117">
        <f>MATCH(BG578,'Category 4'!$A:$A,0)</f>
        <v>618</v>
      </c>
      <c r="BI578" s="117">
        <f>MATCH($BI$6,'Category 4'!$1:$1,0)</f>
        <v>4</v>
      </c>
      <c r="BJ578" s="117">
        <f>INDEX('Category 4'!$1:$1048576,Working!BH578,Working!BI578)</f>
        <v>105.9</v>
      </c>
      <c r="BK578" s="117">
        <f>MATCH($BK$6,'Category 4'!$1:$1,0)</f>
        <v>139</v>
      </c>
      <c r="BL578" s="117">
        <f>INDEX('Category 4'!$1:$1048576,Working!BH578,Working!BK578)</f>
        <v>106.1</v>
      </c>
      <c r="BM578" s="118">
        <f t="shared" si="143"/>
        <v>1.0018885741265344</v>
      </c>
      <c r="BN578" s="118">
        <f t="shared" si="144"/>
        <v>3.6586013923124439E-2</v>
      </c>
      <c r="BO578" s="119">
        <f>INDEX('EL &amp; SV'!$D$5:$H$81,MATCH(BG578,'EL &amp; SV'!$D$5:$D$81,0),MATCH(IF(X578&gt;2000000,"A",IF(X578&gt;1000000,"B",IF(X578&gt;100000,"C","D"))),'EL &amp; SV'!$D$5:$H$5,0))</f>
        <v>30</v>
      </c>
      <c r="BP578" s="120">
        <f>INDEX('EL &amp; SV'!$J$5:$N$81,MATCH(BG578,'EL &amp; SV'!$N$5:$N$81,0),MATCH(IF(X578&gt;2000000,"A",IF(X578&gt;1000000,"B",IF(X578&gt;100000,"C","D"))),'EL &amp; SV'!$J$5:$N$5,0))</f>
        <v>0.85</v>
      </c>
      <c r="BQ578" s="120"/>
      <c r="BR578" s="120"/>
      <c r="BS578" s="120"/>
      <c r="BT578" s="120"/>
      <c r="BU578" s="120"/>
      <c r="BV578" s="120"/>
      <c r="BW578" s="120"/>
      <c r="BX578" s="120"/>
      <c r="BY578" s="120"/>
      <c r="BZ578" s="120"/>
      <c r="CA578" s="120"/>
      <c r="CB578" s="120"/>
      <c r="CC578" s="121">
        <f t="shared" si="145"/>
        <v>1.0365860139231244</v>
      </c>
      <c r="CD578" s="122">
        <f t="shared" si="146"/>
        <v>2479167.5255754632</v>
      </c>
      <c r="CE578" s="145">
        <f t="shared" si="147"/>
        <v>909452.7649260324</v>
      </c>
      <c r="CF578" s="122">
        <f t="shared" si="148"/>
        <v>1569714.7606494308</v>
      </c>
      <c r="CG578" s="123">
        <v>0.05</v>
      </c>
      <c r="CH578" s="122">
        <f t="shared" si="149"/>
        <v>1491229.0226169592</v>
      </c>
      <c r="CI578" s="143">
        <f t="shared" si="150"/>
        <v>1.0595860139231243</v>
      </c>
      <c r="CJ578" s="180">
        <f t="shared" si="151"/>
        <v>2534175.8435754632</v>
      </c>
      <c r="CK578" s="145">
        <f t="shared" si="152"/>
        <v>929631.90424717113</v>
      </c>
      <c r="CL578" s="180">
        <f t="shared" si="154"/>
        <v>1604543.9393282919</v>
      </c>
      <c r="CM578" s="39">
        <v>0.05</v>
      </c>
      <c r="CN578" s="122">
        <f t="shared" si="153"/>
        <v>1524316.7423618773</v>
      </c>
    </row>
    <row r="579" spans="2:92" ht="12.75" customHeight="1">
      <c r="B579" s="56" t="s">
        <v>50</v>
      </c>
      <c r="C579" s="56" t="s">
        <v>11427</v>
      </c>
      <c r="D579" s="56">
        <v>2101010050</v>
      </c>
      <c r="E579" s="56" t="s">
        <v>43</v>
      </c>
      <c r="F579" s="56">
        <v>2101020050</v>
      </c>
      <c r="G579" s="56">
        <v>5401010050</v>
      </c>
      <c r="H579" s="56" t="s">
        <v>11431</v>
      </c>
      <c r="I579" s="56">
        <v>400210</v>
      </c>
      <c r="J579" s="56" t="s">
        <v>11468</v>
      </c>
      <c r="K579" s="56" t="s">
        <v>2179</v>
      </c>
      <c r="L579" s="56" t="s">
        <v>15863</v>
      </c>
      <c r="M579" s="56" t="s">
        <v>2180</v>
      </c>
      <c r="N579" s="56" t="s">
        <v>7138</v>
      </c>
      <c r="O579" s="73">
        <v>36543</v>
      </c>
      <c r="P579" s="56"/>
      <c r="Q579" s="56"/>
      <c r="R579" s="56" t="s">
        <v>7139</v>
      </c>
      <c r="S579" s="56"/>
      <c r="T579" s="56" t="s">
        <v>18</v>
      </c>
      <c r="U579" s="56" t="s">
        <v>11415</v>
      </c>
      <c r="V579" s="56" t="s">
        <v>7140</v>
      </c>
      <c r="W579" s="81">
        <f t="shared" si="141"/>
        <v>23.697222222222223</v>
      </c>
      <c r="X579" s="32">
        <v>2356827</v>
      </c>
      <c r="Y579" s="32">
        <v>-1965095.17</v>
      </c>
      <c r="Z579" s="32">
        <v>391731.83</v>
      </c>
      <c r="AA579" s="32">
        <v>0</v>
      </c>
      <c r="AB579" s="32">
        <v>36543</v>
      </c>
      <c r="AC579" s="32">
        <v>-18165.099999999999</v>
      </c>
      <c r="AD579" s="32">
        <v>0</v>
      </c>
      <c r="AE579" s="32">
        <v>373566.73</v>
      </c>
      <c r="AF579" s="57">
        <v>0</v>
      </c>
      <c r="AG579" s="56" t="s">
        <v>9255</v>
      </c>
      <c r="AH579" s="57">
        <v>0</v>
      </c>
      <c r="AI579" s="57">
        <v>0</v>
      </c>
      <c r="AJ579" s="57">
        <v>0</v>
      </c>
      <c r="AK579" s="73">
        <f t="shared" si="142"/>
        <v>36526</v>
      </c>
      <c r="AR579">
        <v>1</v>
      </c>
      <c r="AS579" s="82" t="s">
        <v>13831</v>
      </c>
      <c r="AT579">
        <f>MATCH(AS579,CATEGORY2!$A:$A,0)</f>
        <v>453</v>
      </c>
      <c r="AU579">
        <f>MATCH(AK579,CATEGORY2!$1:$1,0)</f>
        <v>4</v>
      </c>
      <c r="AV579" s="34">
        <f>INDEX(CATEGORY2!$1:$1048576,Working!AT579,Working!AU579)</f>
        <v>116</v>
      </c>
      <c r="AW579">
        <f>MATCH($AW$6,CATEGORY2!$1:$1,0)</f>
        <v>63</v>
      </c>
      <c r="AX579" s="34">
        <f>INDEX(CATEGORY2!$1:$1048576,Working!AT579,Working!AW579)</f>
        <v>143</v>
      </c>
      <c r="AY579" s="34">
        <f>AX579/AV579</f>
        <v>1.2327586206896552</v>
      </c>
      <c r="AZ579" s="93" t="s">
        <v>13136</v>
      </c>
      <c r="BA579">
        <f>MATCH(AZ579,'CATEGORY-3'!$A:$A,0)</f>
        <v>642</v>
      </c>
      <c r="BB579">
        <f>MATCH($BB$6,'CATEGORY-3'!$1:$1,0)</f>
        <v>4</v>
      </c>
      <c r="BC579">
        <f>INDEX('CATEGORY-3'!$1:$1048576,BA579,BB579)</f>
        <v>100.9</v>
      </c>
      <c r="BD579">
        <f>MATCH($BD$6,'CATEGORY-3'!$1:$1,0)</f>
        <v>90</v>
      </c>
      <c r="BE579">
        <f>INDEX('CATEGORY-3'!$1:$1048576,Working!BA579,Working!BD579)</f>
        <v>126.4</v>
      </c>
      <c r="BF579" s="34">
        <f>BE579/BC579</f>
        <v>1.2527254707631319</v>
      </c>
      <c r="BG579" s="109" t="s">
        <v>15398</v>
      </c>
      <c r="BH579">
        <f>MATCH(BG579,'Category 4'!$A:$A,0)</f>
        <v>722</v>
      </c>
      <c r="BI579">
        <f>MATCH($BI$6,'Category 4'!$1:$1,0)</f>
        <v>4</v>
      </c>
      <c r="BJ579">
        <f>INDEX('Category 4'!$1:$1048576,Working!BH579,Working!BI579)</f>
        <v>102.2</v>
      </c>
      <c r="BK579">
        <f>MATCH($BK$6,'Category 4'!$1:$1,0)</f>
        <v>139</v>
      </c>
      <c r="BL579" s="34">
        <f>INDEX('Category 4'!$1:$1048576,Working!BH579,Working!BK579)</f>
        <v>128.5</v>
      </c>
      <c r="BM579" s="137">
        <f t="shared" si="143"/>
        <v>1.2573385518590998</v>
      </c>
      <c r="BN579" s="118">
        <f t="shared" si="144"/>
        <v>0.94171813955124595</v>
      </c>
      <c r="BO579" s="119">
        <f>INDEX('EL &amp; SV'!$D$5:$H$81,MATCH(BG579,'EL &amp; SV'!$D$5:$D$81,0),MATCH(IF(X579&gt;2000000,"A",IF(X579&gt;1000000,"B",IF(X579&gt;100000,"C","D"))),'EL &amp; SV'!$D$5:$H$5,0))</f>
        <v>30</v>
      </c>
      <c r="BP579" s="120">
        <f>INDEX('EL &amp; SV'!$J$5:$N$81,MATCH(BG579,'EL &amp; SV'!$N$5:$N$81,0),MATCH(IF(X579&gt;2000000,"A",IF(X579&gt;1000000,"B",IF(X579&gt;100000,"C","D"))),'EL &amp; SV'!$J$5:$N$5,0))</f>
        <v>0.85</v>
      </c>
      <c r="BQ579" s="120"/>
      <c r="BR579" s="120"/>
      <c r="BS579" s="120"/>
      <c r="BT579" s="120"/>
      <c r="BU579" s="120"/>
      <c r="BV579" s="120"/>
      <c r="BW579" s="120"/>
      <c r="BX579" s="120"/>
      <c r="BY579" s="120"/>
      <c r="BZ579" s="120"/>
      <c r="CA579" s="120"/>
      <c r="CB579" s="120"/>
      <c r="CC579" s="121">
        <f t="shared" si="145"/>
        <v>1.9417181395512459</v>
      </c>
      <c r="CD579" s="122">
        <f t="shared" si="146"/>
        <v>4576293.7376841446</v>
      </c>
      <c r="CE579" s="145">
        <f t="shared" si="147"/>
        <v>3072621.0735885114</v>
      </c>
      <c r="CF579" s="122">
        <f t="shared" si="148"/>
        <v>1503672.6640956332</v>
      </c>
      <c r="CG579" s="123">
        <v>0.1</v>
      </c>
      <c r="CH579" s="122">
        <f t="shared" si="149"/>
        <v>1353305.3976860698</v>
      </c>
      <c r="CI579" s="143">
        <f t="shared" si="150"/>
        <v>1.9647181395512459</v>
      </c>
      <c r="CJ579" s="180">
        <f t="shared" si="151"/>
        <v>4630500.7586841444</v>
      </c>
      <c r="CK579" s="145">
        <f t="shared" si="152"/>
        <v>3109016.8218966918</v>
      </c>
      <c r="CL579" s="180">
        <f t="shared" si="154"/>
        <v>1521483.9367874525</v>
      </c>
      <c r="CM579" s="39">
        <v>0.05</v>
      </c>
      <c r="CN579" s="122">
        <f t="shared" si="153"/>
        <v>1445409.7399480799</v>
      </c>
    </row>
    <row r="580" spans="2:92" ht="12.75" customHeight="1">
      <c r="B580" s="56" t="s">
        <v>50</v>
      </c>
      <c r="C580" s="56" t="s">
        <v>11427</v>
      </c>
      <c r="D580" s="56">
        <v>2101010050</v>
      </c>
      <c r="E580" s="56" t="s">
        <v>43</v>
      </c>
      <c r="F580" s="56">
        <v>2101020050</v>
      </c>
      <c r="G580" s="56">
        <v>5401010050</v>
      </c>
      <c r="H580" s="56" t="s">
        <v>11431</v>
      </c>
      <c r="I580" s="56">
        <v>400210</v>
      </c>
      <c r="J580" s="56" t="s">
        <v>11608</v>
      </c>
      <c r="K580" s="56" t="s">
        <v>2171</v>
      </c>
      <c r="L580" s="56" t="s">
        <v>15863</v>
      </c>
      <c r="M580" s="56" t="s">
        <v>2172</v>
      </c>
      <c r="N580" s="56" t="s">
        <v>7138</v>
      </c>
      <c r="O580" s="73">
        <v>36543</v>
      </c>
      <c r="P580" s="56"/>
      <c r="Q580" s="56"/>
      <c r="R580" s="56" t="s">
        <v>7139</v>
      </c>
      <c r="S580" s="56"/>
      <c r="T580" s="56" t="s">
        <v>18</v>
      </c>
      <c r="U580" s="56" t="s">
        <v>11415</v>
      </c>
      <c r="V580" s="56" t="s">
        <v>7140</v>
      </c>
      <c r="W580" s="81">
        <f t="shared" si="141"/>
        <v>23.697222222222223</v>
      </c>
      <c r="X580" s="32">
        <v>2356827</v>
      </c>
      <c r="Y580" s="32">
        <v>-1965095.17</v>
      </c>
      <c r="Z580" s="32">
        <v>391731.83</v>
      </c>
      <c r="AA580" s="32">
        <v>0</v>
      </c>
      <c r="AB580" s="32">
        <v>36543</v>
      </c>
      <c r="AC580" s="32">
        <v>-18165.099999999999</v>
      </c>
      <c r="AD580" s="32">
        <v>0</v>
      </c>
      <c r="AE580" s="32">
        <v>373566.73</v>
      </c>
      <c r="AF580" s="57">
        <v>0</v>
      </c>
      <c r="AG580" s="56" t="s">
        <v>9255</v>
      </c>
      <c r="AH580" s="57">
        <v>0</v>
      </c>
      <c r="AI580" s="57">
        <v>0</v>
      </c>
      <c r="AJ580" s="57">
        <v>0</v>
      </c>
      <c r="AK580" s="73">
        <f t="shared" si="142"/>
        <v>36526</v>
      </c>
      <c r="AR580">
        <v>1</v>
      </c>
      <c r="AS580" s="82" t="s">
        <v>14234</v>
      </c>
      <c r="AT580">
        <f>MATCH(AS580,CATEGORY2!$A:$A,0)</f>
        <v>411</v>
      </c>
      <c r="AU580">
        <f>MATCH(AK580,CATEGORY2!$1:$1,0)</f>
        <v>4</v>
      </c>
      <c r="AV580" s="34">
        <f>INDEX(CATEGORY2!$1:$1048576,Working!AT580,Working!AU580)</f>
        <v>169.6</v>
      </c>
      <c r="AW580">
        <f>MATCH($AW$6,CATEGORY2!$1:$1,0)</f>
        <v>63</v>
      </c>
      <c r="AX580" s="34">
        <f>INDEX(CATEGORY2!$1:$1048576,Working!AT580,Working!AW580)</f>
        <v>300.39999999999998</v>
      </c>
      <c r="AY580" s="34">
        <f>AX580/AV580</f>
        <v>1.7712264150943395</v>
      </c>
      <c r="AZ580" s="93" t="s">
        <v>13103</v>
      </c>
      <c r="BA580">
        <f>MATCH(AZ580,'CATEGORY-3'!$A:$A,0)</f>
        <v>625</v>
      </c>
      <c r="BB580">
        <f>MATCH($BB$6,'CATEGORY-3'!$1:$1,0)</f>
        <v>4</v>
      </c>
      <c r="BC580">
        <f>INDEX('CATEGORY-3'!$1:$1048576,BA580,BB580)</f>
        <v>104.1</v>
      </c>
      <c r="BD580">
        <f>MATCH($BD$6,'CATEGORY-3'!$1:$1,0)</f>
        <v>90</v>
      </c>
      <c r="BE580">
        <f>INDEX('CATEGORY-3'!$1:$1048576,Working!BA580,Working!BD580)</f>
        <v>144.9</v>
      </c>
      <c r="BF580" s="34">
        <f>BE580/BC580</f>
        <v>1.3919308357348705</v>
      </c>
      <c r="BG580" s="100" t="s">
        <v>15176</v>
      </c>
      <c r="BH580">
        <f>MATCH(BG580,'Category 4'!$A:$A,0)</f>
        <v>606</v>
      </c>
      <c r="BI580">
        <f>MATCH($BI$6,'Category 4'!$1:$1,0)</f>
        <v>4</v>
      </c>
      <c r="BJ580">
        <f>INDEX('Category 4'!$1:$1048576,Working!BH580,Working!BI580)</f>
        <v>105.9</v>
      </c>
      <c r="BK580">
        <f>MATCH($BK$6,'Category 4'!$1:$1,0)</f>
        <v>139</v>
      </c>
      <c r="BL580" s="34">
        <f>INDEX('Category 4'!$1:$1048576,Working!BH580,Working!BK580)</f>
        <v>131.6</v>
      </c>
      <c r="BM580" s="137">
        <f t="shared" si="143"/>
        <v>1.2426817752596788</v>
      </c>
      <c r="BN580" s="118">
        <f t="shared" si="144"/>
        <v>2.0637382985242043</v>
      </c>
      <c r="BO580" s="119">
        <f>INDEX('EL &amp; SV'!$D$5:$H$81,MATCH(BG580,'EL &amp; SV'!$D$5:$D$81,0),MATCH(IF(X580&gt;2000000,"A",IF(X580&gt;1000000,"B",IF(X580&gt;100000,"C","D"))),'EL &amp; SV'!$D$5:$H$5,0))</f>
        <v>25</v>
      </c>
      <c r="BP580" s="120">
        <f>INDEX('EL &amp; SV'!$J$5:$N$81,MATCH(BG580,'EL &amp; SV'!$N$5:$N$81,0),MATCH(IF(X580&gt;2000000,"A",IF(X580&gt;1000000,"B",IF(X580&gt;100000,"C","D"))),'EL &amp; SV'!$J$5:$N$5,0))</f>
        <v>0.85</v>
      </c>
      <c r="BQ580" s="120"/>
      <c r="BR580" s="120"/>
      <c r="BS580" s="120"/>
      <c r="BT580" s="120"/>
      <c r="BU580" s="120"/>
      <c r="BV580" s="120"/>
      <c r="BW580" s="120"/>
      <c r="BX580" s="120"/>
      <c r="BY580" s="120"/>
      <c r="BZ580" s="120"/>
      <c r="CA580" s="120"/>
      <c r="CB580" s="120"/>
      <c r="CC580" s="121">
        <f t="shared" si="145"/>
        <v>3.0637382985242043</v>
      </c>
      <c r="CD580" s="122">
        <f t="shared" si="146"/>
        <v>7220701.1428959053</v>
      </c>
      <c r="CE580" s="145">
        <f t="shared" si="147"/>
        <v>5817759.0258375807</v>
      </c>
      <c r="CF580" s="122">
        <f t="shared" si="148"/>
        <v>1402942.1170583246</v>
      </c>
      <c r="CG580" s="123">
        <v>0.1</v>
      </c>
      <c r="CH580" s="122">
        <f t="shared" si="149"/>
        <v>1262647.9053524921</v>
      </c>
      <c r="CI580" s="143">
        <f t="shared" si="150"/>
        <v>3.0867382985242044</v>
      </c>
      <c r="CJ580" s="180">
        <f t="shared" si="151"/>
        <v>7274908.163895905</v>
      </c>
      <c r="CK580" s="145">
        <f t="shared" si="152"/>
        <v>5861433.9238073975</v>
      </c>
      <c r="CL580" s="180">
        <f t="shared" si="154"/>
        <v>1413474.2400885075</v>
      </c>
      <c r="CM580" s="39">
        <v>0.05</v>
      </c>
      <c r="CN580" s="122">
        <f t="shared" si="153"/>
        <v>1342800.5280840821</v>
      </c>
    </row>
    <row r="581" spans="2:92" ht="12.75" customHeight="1">
      <c r="B581" s="56" t="s">
        <v>49</v>
      </c>
      <c r="C581" s="56" t="s">
        <v>11427</v>
      </c>
      <c r="D581" s="56">
        <v>2101010050</v>
      </c>
      <c r="E581" s="56" t="s">
        <v>43</v>
      </c>
      <c r="F581" s="56">
        <v>2101020050</v>
      </c>
      <c r="G581" s="56">
        <v>5401010050</v>
      </c>
      <c r="H581" s="56" t="s">
        <v>11431</v>
      </c>
      <c r="I581" s="56">
        <v>400211</v>
      </c>
      <c r="J581" s="56" t="s">
        <v>11437</v>
      </c>
      <c r="K581" s="56" t="s">
        <v>3383</v>
      </c>
      <c r="L581" s="56" t="s">
        <v>15863</v>
      </c>
      <c r="M581" s="56" t="s">
        <v>3384</v>
      </c>
      <c r="N581" s="56" t="s">
        <v>7138</v>
      </c>
      <c r="O581" s="73">
        <v>41218</v>
      </c>
      <c r="P581" s="56"/>
      <c r="Q581" s="56"/>
      <c r="R581" s="56" t="s">
        <v>7139</v>
      </c>
      <c r="S581" s="56"/>
      <c r="T581" s="56" t="s">
        <v>70</v>
      </c>
      <c r="U581" s="56" t="s">
        <v>11657</v>
      </c>
      <c r="V581" s="56" t="s">
        <v>7140</v>
      </c>
      <c r="W581" s="81">
        <f t="shared" si="141"/>
        <v>10.863888888888889</v>
      </c>
      <c r="X581" s="32">
        <v>2336730</v>
      </c>
      <c r="Y581" s="32">
        <v>-711761.78</v>
      </c>
      <c r="Z581" s="32">
        <v>1624968.22</v>
      </c>
      <c r="AA581" s="32">
        <v>0</v>
      </c>
      <c r="AB581" s="32">
        <v>41218</v>
      </c>
      <c r="AC581" s="32">
        <v>-58927.94</v>
      </c>
      <c r="AD581" s="32">
        <v>0</v>
      </c>
      <c r="AE581" s="32">
        <v>1566040.28</v>
      </c>
      <c r="AF581" s="57">
        <v>0</v>
      </c>
      <c r="AG581" s="56" t="s">
        <v>9255</v>
      </c>
      <c r="AH581" s="57">
        <v>0</v>
      </c>
      <c r="AI581" s="57">
        <v>0</v>
      </c>
      <c r="AJ581" s="57">
        <v>0</v>
      </c>
      <c r="AK581" s="73">
        <f t="shared" si="142"/>
        <v>41214</v>
      </c>
      <c r="AR581">
        <v>1</v>
      </c>
      <c r="AV581"/>
      <c r="AX581"/>
      <c r="AY581">
        <v>1</v>
      </c>
      <c r="BC581"/>
      <c r="BE581"/>
      <c r="BF581">
        <v>1</v>
      </c>
      <c r="BG581" s="100" t="s">
        <v>15293</v>
      </c>
      <c r="BH581">
        <f>MATCH(BG581,'Category 4'!$A:$A,0)</f>
        <v>666</v>
      </c>
      <c r="BI581">
        <f>MATCH(AK581,'Category 4'!$1:$1,0)</f>
        <v>11</v>
      </c>
      <c r="BJ581">
        <f>INDEX('Category 4'!$1:$1048576,Working!BH581,Working!BI581)</f>
        <v>104.3</v>
      </c>
      <c r="BK581">
        <f>MATCH($BK$6,'Category 4'!$1:$1,0)</f>
        <v>139</v>
      </c>
      <c r="BL581">
        <f>INDEX('Category 4'!$1:$1048576,Working!BH581,Working!BK581)</f>
        <v>130.5</v>
      </c>
      <c r="BM581" s="34">
        <f t="shared" si="143"/>
        <v>1.2511984659635667</v>
      </c>
      <c r="BN581" s="118">
        <f t="shared" si="144"/>
        <v>0.25119846596356665</v>
      </c>
      <c r="BO581" s="119">
        <f>INDEX('EL &amp; SV'!$D$5:$H$81,MATCH(BG581,'EL &amp; SV'!$D$5:$D$81,0),MATCH(IF(X581&gt;2000000,"A",IF(X581&gt;1000000,"B",IF(X581&gt;100000,"C","D"))),'EL &amp; SV'!$D$5:$H$5,0))</f>
        <v>20</v>
      </c>
      <c r="BP581" s="120">
        <f>INDEX('EL &amp; SV'!$J$5:$N$81,MATCH(BG581,'EL &amp; SV'!$N$5:$N$81,0),MATCH(IF(X581&gt;2000000,"A",IF(X581&gt;1000000,"B",IF(X581&gt;100000,"C","D"))),'EL &amp; SV'!$J$5:$N$5,0))</f>
        <v>0.85</v>
      </c>
      <c r="BQ581" s="120"/>
      <c r="BR581" s="120"/>
      <c r="BS581" s="120"/>
      <c r="BT581" s="120"/>
      <c r="BU581" s="120"/>
      <c r="BV581" s="120"/>
      <c r="BW581" s="120"/>
      <c r="BX581" s="120"/>
      <c r="BY581" s="120"/>
      <c r="BZ581" s="120"/>
      <c r="CA581" s="120"/>
      <c r="CB581" s="120"/>
      <c r="CC581" s="121">
        <f t="shared" si="145"/>
        <v>1.2511984659635667</v>
      </c>
      <c r="CD581" s="122">
        <f t="shared" si="146"/>
        <v>2923712.9913710449</v>
      </c>
      <c r="CE581" s="145">
        <f t="shared" si="147"/>
        <v>1349922.9559533794</v>
      </c>
      <c r="CF581" s="122">
        <f t="shared" si="148"/>
        <v>1573790.0354176655</v>
      </c>
      <c r="CG581" s="123">
        <v>0.05</v>
      </c>
      <c r="CH581" s="122">
        <f t="shared" si="149"/>
        <v>1495100.5336467822</v>
      </c>
      <c r="CI581" s="143">
        <f t="shared" si="150"/>
        <v>1.2741984659635666</v>
      </c>
      <c r="CJ581" s="180">
        <f t="shared" si="151"/>
        <v>2977457.7813710449</v>
      </c>
      <c r="CK581" s="145">
        <f t="shared" si="152"/>
        <v>1374737.7465973378</v>
      </c>
      <c r="CL581" s="180">
        <f t="shared" si="154"/>
        <v>1602720.0347737072</v>
      </c>
      <c r="CM581" s="39">
        <v>0.05</v>
      </c>
      <c r="CN581" s="122">
        <f t="shared" si="153"/>
        <v>1522584.0330350217</v>
      </c>
    </row>
    <row r="582" spans="2:92" ht="12.75" customHeight="1">
      <c r="B582" s="56" t="s">
        <v>49</v>
      </c>
      <c r="C582" s="56" t="s">
        <v>11427</v>
      </c>
      <c r="D582" s="56">
        <v>2101010050</v>
      </c>
      <c r="E582" s="56" t="s">
        <v>43</v>
      </c>
      <c r="F582" s="56">
        <v>2101020050</v>
      </c>
      <c r="G582" s="56">
        <v>5401010050</v>
      </c>
      <c r="H582" s="56" t="s">
        <v>11431</v>
      </c>
      <c r="I582" s="56">
        <v>400211</v>
      </c>
      <c r="J582" s="56" t="s">
        <v>11510</v>
      </c>
      <c r="K582" s="56" t="s">
        <v>3055</v>
      </c>
      <c r="L582" s="56" t="s">
        <v>15863</v>
      </c>
      <c r="M582" s="56" t="s">
        <v>3056</v>
      </c>
      <c r="N582" s="56" t="s">
        <v>7138</v>
      </c>
      <c r="O582" s="73">
        <v>41570</v>
      </c>
      <c r="P582" s="56"/>
      <c r="Q582" s="56"/>
      <c r="R582" s="56" t="s">
        <v>7139</v>
      </c>
      <c r="S582" s="56"/>
      <c r="T582" s="56" t="s">
        <v>70</v>
      </c>
      <c r="U582" s="56" t="s">
        <v>11415</v>
      </c>
      <c r="V582" s="56" t="s">
        <v>7140</v>
      </c>
      <c r="W582" s="81">
        <f t="shared" si="141"/>
        <v>9.9472222222222229</v>
      </c>
      <c r="X582" s="32">
        <v>2329976</v>
      </c>
      <c r="Y582" s="32">
        <v>-637503.63</v>
      </c>
      <c r="Z582" s="32">
        <v>1692472.37</v>
      </c>
      <c r="AA582" s="32">
        <v>0</v>
      </c>
      <c r="AB582" s="32">
        <v>41570</v>
      </c>
      <c r="AC582" s="32">
        <v>-61578.75</v>
      </c>
      <c r="AD582" s="32">
        <v>0</v>
      </c>
      <c r="AE582" s="32">
        <v>1630893.62</v>
      </c>
      <c r="AF582" s="57">
        <v>0</v>
      </c>
      <c r="AG582" s="56" t="s">
        <v>9255</v>
      </c>
      <c r="AH582" s="57">
        <v>0</v>
      </c>
      <c r="AI582" s="57">
        <v>0</v>
      </c>
      <c r="AJ582" s="57">
        <v>0</v>
      </c>
      <c r="AK582" s="73">
        <f t="shared" si="142"/>
        <v>41548</v>
      </c>
      <c r="AR582">
        <v>1</v>
      </c>
      <c r="AV582"/>
      <c r="AX582"/>
      <c r="AY582">
        <v>1</v>
      </c>
      <c r="BA582" s="29"/>
      <c r="BB582" s="29"/>
      <c r="BC582" s="29"/>
      <c r="BD582" s="29"/>
      <c r="BE582" s="29"/>
      <c r="BF582" s="29">
        <v>1</v>
      </c>
      <c r="BG582" s="100" t="s">
        <v>15581</v>
      </c>
      <c r="BH582">
        <f>MATCH(BG582,'Category 4'!$A:$A,0)</f>
        <v>818</v>
      </c>
      <c r="BI582">
        <f>MATCH(AK582,'Category 4'!$1:$1,0)</f>
        <v>22</v>
      </c>
      <c r="BJ582">
        <f>INDEX('Category 4'!$1:$1048576,Working!BH582,Working!BI582)</f>
        <v>99.7</v>
      </c>
      <c r="BK582">
        <f>MATCH($BK$6,'Category 4'!$1:$1,0)</f>
        <v>139</v>
      </c>
      <c r="BL582">
        <f>INDEX('Category 4'!$1:$1048576,Working!BH582,Working!BK582)</f>
        <v>121.7</v>
      </c>
      <c r="BM582" s="34">
        <f t="shared" si="143"/>
        <v>1.2206619859578736</v>
      </c>
      <c r="BN582" s="118">
        <f t="shared" si="144"/>
        <v>0.22066198595787356</v>
      </c>
      <c r="BO582" s="119">
        <f>INDEX('EL &amp; SV'!$D$5:$H$81,MATCH(BG582,'EL &amp; SV'!$D$5:$D$81,0),MATCH(IF(X582&gt;2000000,"A",IF(X582&gt;1000000,"B",IF(X582&gt;100000,"C","D"))),'EL &amp; SV'!$D$5:$H$5,0))</f>
        <v>10</v>
      </c>
      <c r="BP582" s="120">
        <f>INDEX('EL &amp; SV'!$J$5:$N$81,MATCH(BG582,'EL &amp; SV'!$N$5:$N$81,0),MATCH(IF(X582&gt;2000000,"A",IF(X582&gt;1000000,"B",IF(X582&gt;100000,"C","D"))),'EL &amp; SV'!$J$5:$N$5,0))</f>
        <v>0.9</v>
      </c>
      <c r="BQ582" s="120"/>
      <c r="BR582" s="120"/>
      <c r="BS582" s="120"/>
      <c r="BT582" s="120"/>
      <c r="BU582" s="120"/>
      <c r="BV582" s="120"/>
      <c r="BW582" s="120"/>
      <c r="BX582" s="120"/>
      <c r="BY582" s="120"/>
      <c r="BZ582" s="120"/>
      <c r="CA582" s="120"/>
      <c r="CB582" s="120"/>
      <c r="CC582" s="121">
        <f t="shared" si="145"/>
        <v>1.2206619859578736</v>
      </c>
      <c r="CD582" s="122">
        <f t="shared" si="146"/>
        <v>2844113.1313941823</v>
      </c>
      <c r="CE582" s="145">
        <f t="shared" si="147"/>
        <v>2546192.2808806417</v>
      </c>
      <c r="CF582" s="122">
        <f t="shared" si="148"/>
        <v>297920.85051354067</v>
      </c>
      <c r="CG582" s="123">
        <v>0.05</v>
      </c>
      <c r="CH582" s="122">
        <f t="shared" si="149"/>
        <v>284411.3131394182</v>
      </c>
      <c r="CI582" s="143">
        <f t="shared" si="150"/>
        <v>1.2436619859578735</v>
      </c>
      <c r="CJ582" s="180">
        <f t="shared" si="151"/>
        <v>2897702.5793941822</v>
      </c>
      <c r="CK582" s="145">
        <f t="shared" si="152"/>
        <v>2594168.2342026415</v>
      </c>
      <c r="CL582" s="180">
        <f t="shared" si="154"/>
        <v>303534.34519154066</v>
      </c>
      <c r="CM582" s="39">
        <v>0.05</v>
      </c>
      <c r="CN582" s="122">
        <f t="shared" si="153"/>
        <v>289770.25793941814</v>
      </c>
    </row>
    <row r="583" spans="2:92" ht="12.75" customHeight="1">
      <c r="B583" s="56" t="s">
        <v>50</v>
      </c>
      <c r="C583" s="56" t="s">
        <v>11427</v>
      </c>
      <c r="D583" s="56">
        <v>2101010050</v>
      </c>
      <c r="E583" s="56" t="s">
        <v>43</v>
      </c>
      <c r="F583" s="56">
        <v>2101020050</v>
      </c>
      <c r="G583" s="56">
        <v>5401010050</v>
      </c>
      <c r="H583" s="56" t="s">
        <v>11431</v>
      </c>
      <c r="I583" s="56">
        <v>400210</v>
      </c>
      <c r="J583" s="56" t="s">
        <v>11432</v>
      </c>
      <c r="K583" s="56" t="s">
        <v>2729</v>
      </c>
      <c r="L583" s="56" t="s">
        <v>15863</v>
      </c>
      <c r="M583" s="56" t="s">
        <v>2730</v>
      </c>
      <c r="N583" s="56" t="s">
        <v>7138</v>
      </c>
      <c r="O583" s="73">
        <v>43603</v>
      </c>
      <c r="P583" s="56"/>
      <c r="Q583" s="56"/>
      <c r="R583" s="56" t="s">
        <v>7216</v>
      </c>
      <c r="S583" s="56"/>
      <c r="T583" s="56" t="s">
        <v>7144</v>
      </c>
      <c r="U583" s="56" t="s">
        <v>11660</v>
      </c>
      <c r="V583" s="56" t="s">
        <v>7140</v>
      </c>
      <c r="W583" s="81">
        <f t="shared" si="141"/>
        <v>4.3638888888888889</v>
      </c>
      <c r="X583" s="32">
        <v>2312800</v>
      </c>
      <c r="Y583" s="32">
        <v>-158980.98000000001</v>
      </c>
      <c r="Z583" s="32">
        <v>2153819.02</v>
      </c>
      <c r="AA583" s="32">
        <v>0</v>
      </c>
      <c r="AB583" s="32">
        <v>43573</v>
      </c>
      <c r="AC583" s="32">
        <v>-74472.350000000006</v>
      </c>
      <c r="AD583" s="32">
        <v>0</v>
      </c>
      <c r="AE583" s="32">
        <v>2079346.67</v>
      </c>
      <c r="AF583" s="57">
        <v>0</v>
      </c>
      <c r="AG583" s="56" t="s">
        <v>9255</v>
      </c>
      <c r="AH583" s="57">
        <v>0</v>
      </c>
      <c r="AI583" s="57">
        <v>0</v>
      </c>
      <c r="AJ583" s="57">
        <v>0</v>
      </c>
      <c r="AK583" s="73">
        <f t="shared" si="142"/>
        <v>43586</v>
      </c>
      <c r="AR583">
        <v>1</v>
      </c>
      <c r="AV583"/>
      <c r="AX583"/>
      <c r="AY583">
        <v>1</v>
      </c>
      <c r="BC583"/>
      <c r="BE583"/>
      <c r="BF583">
        <v>1</v>
      </c>
      <c r="BG583" s="100" t="s">
        <v>15269</v>
      </c>
      <c r="BH583">
        <f>MATCH(BG583,'Category 4'!$A:$A,0)</f>
        <v>654</v>
      </c>
      <c r="BI583">
        <f>MATCH(AK583,'Category 4'!$1:$1,0)</f>
        <v>89</v>
      </c>
      <c r="BJ583">
        <f>INDEX('Category 4'!$1:$1048576,Working!BH583,Working!BI583)</f>
        <v>112.1</v>
      </c>
      <c r="BK583">
        <f>MATCH($BK$6,'Category 4'!$1:$1,0)</f>
        <v>139</v>
      </c>
      <c r="BL583">
        <f>INDEX('Category 4'!$1:$1048576,Working!BH583,Working!BK583)</f>
        <v>111.6</v>
      </c>
      <c r="BM583" s="34">
        <f t="shared" si="143"/>
        <v>0.99553969669937559</v>
      </c>
      <c r="BN583" s="118">
        <f t="shared" si="144"/>
        <v>-4.460303300624413E-3</v>
      </c>
      <c r="BO583" s="119">
        <f>INDEX('EL &amp; SV'!$D$5:$H$81,MATCH(BG583,'EL &amp; SV'!$D$5:$D$81,0),MATCH(IF(X583&gt;2000000,"A",IF(X583&gt;1000000,"B",IF(X583&gt;100000,"C","D"))),'EL &amp; SV'!$D$5:$H$5,0))</f>
        <v>15</v>
      </c>
      <c r="BP583" s="120">
        <f>INDEX('EL &amp; SV'!$J$5:$N$81,MATCH(BG583,'EL &amp; SV'!$N$5:$N$81,0),MATCH(IF(X583&gt;2000000,"A",IF(X583&gt;1000000,"B",IF(X583&gt;100000,"C","D"))),'EL &amp; SV'!$J$5:$N$5,0))</f>
        <v>0.9</v>
      </c>
      <c r="BQ583" s="120"/>
      <c r="BR583" s="120"/>
      <c r="BS583" s="120"/>
      <c r="BT583" s="120"/>
      <c r="BU583" s="120"/>
      <c r="BV583" s="120"/>
      <c r="BW583" s="120"/>
      <c r="BX583" s="120"/>
      <c r="BY583" s="120"/>
      <c r="BZ583" s="120"/>
      <c r="CA583" s="120"/>
      <c r="CB583" s="120"/>
      <c r="CC583" s="121">
        <f t="shared" si="145"/>
        <v>0.99553969669937559</v>
      </c>
      <c r="CD583" s="122">
        <f t="shared" si="146"/>
        <v>2302484.210526316</v>
      </c>
      <c r="CE583" s="145">
        <f t="shared" si="147"/>
        <v>602867.11578947376</v>
      </c>
      <c r="CF583" s="122">
        <f t="shared" si="148"/>
        <v>1699617.0947368422</v>
      </c>
      <c r="CG583" s="123">
        <v>0.1</v>
      </c>
      <c r="CH583" s="122">
        <f t="shared" si="149"/>
        <v>1529655.385263158</v>
      </c>
      <c r="CI583" s="143">
        <f t="shared" si="150"/>
        <v>1.0185396966993756</v>
      </c>
      <c r="CJ583" s="180">
        <f t="shared" si="151"/>
        <v>2355678.6105263159</v>
      </c>
      <c r="CK583" s="145">
        <f t="shared" si="152"/>
        <v>616795.18285614043</v>
      </c>
      <c r="CL583" s="180">
        <f t="shared" si="154"/>
        <v>1738883.4276701754</v>
      </c>
      <c r="CM583" s="39">
        <v>0.05</v>
      </c>
      <c r="CN583" s="122">
        <f t="shared" si="153"/>
        <v>1651939.2562866665</v>
      </c>
    </row>
    <row r="584" spans="2:92" ht="12.75" customHeight="1">
      <c r="B584" s="56" t="s">
        <v>50</v>
      </c>
      <c r="C584" s="56" t="s">
        <v>11427</v>
      </c>
      <c r="D584" s="56">
        <v>2101010050</v>
      </c>
      <c r="E584" s="56" t="s">
        <v>43</v>
      </c>
      <c r="F584" s="56">
        <v>2101020050</v>
      </c>
      <c r="G584" s="56">
        <v>5401010050</v>
      </c>
      <c r="H584" s="56" t="s">
        <v>11431</v>
      </c>
      <c r="I584" s="56">
        <v>400210</v>
      </c>
      <c r="J584" s="56" t="s">
        <v>11434</v>
      </c>
      <c r="K584" s="56" t="s">
        <v>2547</v>
      </c>
      <c r="L584" s="56" t="s">
        <v>15863</v>
      </c>
      <c r="M584" s="56" t="s">
        <v>2548</v>
      </c>
      <c r="N584" s="56" t="s">
        <v>7138</v>
      </c>
      <c r="O584" s="73">
        <v>43190</v>
      </c>
      <c r="P584" s="56" t="s">
        <v>9038</v>
      </c>
      <c r="Q584" s="56" t="s">
        <v>9034</v>
      </c>
      <c r="R584" s="56" t="s">
        <v>1304</v>
      </c>
      <c r="S584" s="56"/>
      <c r="T584" s="56" t="s">
        <v>7144</v>
      </c>
      <c r="U584" s="56" t="s">
        <v>11725</v>
      </c>
      <c r="V584" s="56" t="s">
        <v>7140</v>
      </c>
      <c r="W584" s="81">
        <f t="shared" ref="W584:W647" si="155">YEARFRAC(AK584,$W$6)</f>
        <v>5.5305555555555559</v>
      </c>
      <c r="X584" s="32">
        <v>2288020.17</v>
      </c>
      <c r="Y584" s="32">
        <v>-382120.26</v>
      </c>
      <c r="Z584" s="32">
        <v>1905899.91</v>
      </c>
      <c r="AA584" s="32">
        <v>0</v>
      </c>
      <c r="AB584" s="32">
        <v>43131</v>
      </c>
      <c r="AC584" s="32">
        <v>-110500.58</v>
      </c>
      <c r="AD584" s="32">
        <v>0</v>
      </c>
      <c r="AE584" s="32">
        <v>1795399.33</v>
      </c>
      <c r="AF584" s="57">
        <v>0</v>
      </c>
      <c r="AG584" s="56" t="s">
        <v>9255</v>
      </c>
      <c r="AH584" s="57">
        <v>0</v>
      </c>
      <c r="AI584" s="57">
        <v>0</v>
      </c>
      <c r="AJ584" s="57">
        <v>0</v>
      </c>
      <c r="AK584" s="73">
        <f t="shared" ref="AK584:AK647" si="156">DATE(YEAR(O584),MONTH(O584),DAY(1))</f>
        <v>43160</v>
      </c>
      <c r="AR584">
        <v>1</v>
      </c>
      <c r="AV584"/>
      <c r="AX584"/>
      <c r="AY584">
        <v>1</v>
      </c>
      <c r="BA584" s="29"/>
      <c r="BB584" s="29"/>
      <c r="BC584" s="29"/>
      <c r="BD584" s="29"/>
      <c r="BE584" s="29"/>
      <c r="BF584" s="29">
        <v>1</v>
      </c>
      <c r="BG584" s="100" t="s">
        <v>15293</v>
      </c>
      <c r="BH584">
        <f>MATCH(BG584,'Category 4'!$A:$A,0)</f>
        <v>666</v>
      </c>
      <c r="BI584">
        <f>MATCH(AK584,'Category 4'!$1:$1,0)</f>
        <v>75</v>
      </c>
      <c r="BJ584">
        <f>INDEX('Category 4'!$1:$1048576,Working!BH584,Working!BI584)</f>
        <v>110.1</v>
      </c>
      <c r="BK584">
        <f>MATCH($BK$6,'Category 4'!$1:$1,0)</f>
        <v>139</v>
      </c>
      <c r="BL584">
        <f>INDEX('Category 4'!$1:$1048576,Working!BH584,Working!BK584)</f>
        <v>130.5</v>
      </c>
      <c r="BM584" s="34">
        <f t="shared" ref="BM584:BM647" si="157">BL584/BJ584</f>
        <v>1.1852861035422344</v>
      </c>
      <c r="BN584" s="118">
        <f t="shared" ref="BN584:BN647" si="158">(BM584*BF584*AY584*AR584)-1</f>
        <v>0.1852861035422344</v>
      </c>
      <c r="BO584" s="119">
        <f>INDEX('EL &amp; SV'!$D$5:$H$81,MATCH(BG584,'EL &amp; SV'!$D$5:$D$81,0),MATCH(IF(X584&gt;2000000,"A",IF(X584&gt;1000000,"B",IF(X584&gt;100000,"C","D"))),'EL &amp; SV'!$D$5:$H$5,0))</f>
        <v>20</v>
      </c>
      <c r="BP584" s="120">
        <f>INDEX('EL &amp; SV'!$J$5:$N$81,MATCH(BG584,'EL &amp; SV'!$N$5:$N$81,0),MATCH(IF(X584&gt;2000000,"A",IF(X584&gt;1000000,"B",IF(X584&gt;100000,"C","D"))),'EL &amp; SV'!$J$5:$N$5,0))</f>
        <v>0.85</v>
      </c>
      <c r="BQ584" s="120"/>
      <c r="BR584" s="120"/>
      <c r="BS584" s="120"/>
      <c r="BT584" s="120"/>
      <c r="BU584" s="120"/>
      <c r="BV584" s="120"/>
      <c r="BW584" s="120"/>
      <c r="BX584" s="120"/>
      <c r="BY584" s="120"/>
      <c r="BZ584" s="120"/>
      <c r="CA584" s="120"/>
      <c r="CB584" s="120"/>
      <c r="CC584" s="121">
        <f t="shared" ref="CC584:CC647" si="159">1+BN584</f>
        <v>1.1852861035422344</v>
      </c>
      <c r="CD584" s="122">
        <f t="shared" ref="CD584:CD647" si="160">CC584*X584</f>
        <v>2711958.5121253408</v>
      </c>
      <c r="CE584" s="145">
        <f t="shared" ref="CE584:CE647" si="161">CD584*(BP584/BO584)*(IF(W584&gt;BO584,BO584,W584))</f>
        <v>637442.08166601672</v>
      </c>
      <c r="CF584" s="122">
        <f t="shared" ref="CF584:CF647" si="162">CD584-CE584</f>
        <v>2074516.430459324</v>
      </c>
      <c r="CG584" s="123">
        <v>0.1</v>
      </c>
      <c r="CH584" s="122">
        <f t="shared" ref="CH584:CH647" si="163">IF(CF584*(1-CG584)&gt;(CD584*(1-BP584)),CF584*(1-CG584),CD584*(1-BP584))</f>
        <v>1867064.7874133918</v>
      </c>
      <c r="CI584" s="143">
        <f t="shared" ref="CI584:CI647" si="164">CC584+2.3%</f>
        <v>1.2082861035422343</v>
      </c>
      <c r="CJ584" s="180">
        <f t="shared" ref="CJ584:CJ647" si="165">CI584*X584</f>
        <v>2764582.9760353407</v>
      </c>
      <c r="CK584" s="145">
        <f t="shared" ref="CK584:CK647" si="166">CJ584*(BP584/BO584)*(IF(W584&gt;BO584,BO584,W584))</f>
        <v>649811.38881852897</v>
      </c>
      <c r="CL584" s="180">
        <f t="shared" si="154"/>
        <v>2114771.5872168117</v>
      </c>
      <c r="CM584" s="39">
        <v>0.05</v>
      </c>
      <c r="CN584" s="122">
        <f t="shared" ref="CN584:CN647" si="167">IF(CL584*(1-CM584)&gt;(CJ584*(1-BP584)),CL584*(1-CM584),CJ584*(1-BP584))</f>
        <v>2009033.0078559711</v>
      </c>
    </row>
    <row r="585" spans="2:92" ht="12.75" customHeight="1">
      <c r="B585" s="56" t="s">
        <v>49</v>
      </c>
      <c r="C585" s="56" t="s">
        <v>11427</v>
      </c>
      <c r="D585" s="56">
        <v>2101010050</v>
      </c>
      <c r="E585" s="56" t="s">
        <v>43</v>
      </c>
      <c r="F585" s="56">
        <v>2101020050</v>
      </c>
      <c r="G585" s="56">
        <v>5401010050</v>
      </c>
      <c r="H585" s="56" t="s">
        <v>11431</v>
      </c>
      <c r="I585" s="56">
        <v>400211</v>
      </c>
      <c r="J585" s="56" t="s">
        <v>11541</v>
      </c>
      <c r="K585" s="56" t="s">
        <v>3480</v>
      </c>
      <c r="L585" s="56" t="s">
        <v>15863</v>
      </c>
      <c r="M585" s="56" t="s">
        <v>3481</v>
      </c>
      <c r="N585" s="56" t="s">
        <v>7138</v>
      </c>
      <c r="O585" s="73">
        <v>40774</v>
      </c>
      <c r="P585" s="56"/>
      <c r="Q585" s="56"/>
      <c r="R585" s="56" t="s">
        <v>1476</v>
      </c>
      <c r="S585" s="56"/>
      <c r="T585" s="56" t="s">
        <v>70</v>
      </c>
      <c r="U585" s="56" t="s">
        <v>11657</v>
      </c>
      <c r="V585" s="56" t="s">
        <v>7140</v>
      </c>
      <c r="W585" s="81">
        <f t="shared" si="155"/>
        <v>12.113888888888889</v>
      </c>
      <c r="X585" s="32">
        <v>2263358</v>
      </c>
      <c r="Y585" s="32">
        <v>-1559384.37</v>
      </c>
      <c r="Z585" s="32">
        <v>703973.63</v>
      </c>
      <c r="AA585" s="32">
        <v>0</v>
      </c>
      <c r="AB585" s="32">
        <v>40774</v>
      </c>
      <c r="AC585" s="32">
        <v>-227076.08</v>
      </c>
      <c r="AD585" s="32">
        <v>0</v>
      </c>
      <c r="AE585" s="32">
        <v>476897.55</v>
      </c>
      <c r="AF585" s="57">
        <v>0</v>
      </c>
      <c r="AG585" s="56" t="s">
        <v>9255</v>
      </c>
      <c r="AH585" s="57">
        <v>0</v>
      </c>
      <c r="AI585" s="57">
        <v>0</v>
      </c>
      <c r="AJ585" s="57">
        <v>0</v>
      </c>
      <c r="AK585" s="73">
        <f t="shared" si="156"/>
        <v>40756</v>
      </c>
      <c r="AR585">
        <v>1</v>
      </c>
      <c r="AV585"/>
      <c r="AX585"/>
      <c r="AY585">
        <v>1</v>
      </c>
      <c r="AZ585" s="93" t="s">
        <v>13160</v>
      </c>
      <c r="BA585" s="4">
        <f>MATCH(AZ585,'CATEGORY-3'!$A:$A,0)</f>
        <v>654</v>
      </c>
      <c r="BB585" s="4">
        <f>MATCH(AK585,'CATEGORY-3'!$1:$1,0)</f>
        <v>83</v>
      </c>
      <c r="BC585" s="4">
        <f>INDEX('CATEGORY-3'!$1:$1048576,Working!BA585,Working!BB585)</f>
        <v>169.5</v>
      </c>
      <c r="BD585" s="4">
        <f>MATCH($BD$6,'CATEGORY-3'!$1:$1,0)</f>
        <v>90</v>
      </c>
      <c r="BE585" s="4">
        <f>INDEX('CATEGORY-3'!$1:$1048576,Working!BA585,Working!BD585)</f>
        <v>170.7</v>
      </c>
      <c r="BF585" s="139">
        <f>BE585/BC585</f>
        <v>1.0070796460176989</v>
      </c>
      <c r="BG585" s="100" t="s">
        <v>15439</v>
      </c>
      <c r="BH585" s="117">
        <f>MATCH(BG585,'Category 4'!$A:$A,0)</f>
        <v>743</v>
      </c>
      <c r="BI585" s="117">
        <f>MATCH($BI$6,'Category 4'!$1:$1,0)</f>
        <v>4</v>
      </c>
      <c r="BJ585" s="117">
        <f>INDEX('Category 4'!$1:$1048576,Working!BH585,Working!BI585)</f>
        <v>101.6</v>
      </c>
      <c r="BK585" s="117">
        <f>MATCH($BK$6,'Category 4'!$1:$1,0)</f>
        <v>139</v>
      </c>
      <c r="BL585" s="117">
        <f>INDEX('Category 4'!$1:$1048576,Working!BH585,Working!BK585)</f>
        <v>127.9</v>
      </c>
      <c r="BM585" s="118">
        <f t="shared" si="157"/>
        <v>1.2588582677165356</v>
      </c>
      <c r="BN585" s="118">
        <f t="shared" si="158"/>
        <v>0.26777053863842237</v>
      </c>
      <c r="BO585" s="119">
        <f>INDEX('EL &amp; SV'!$D$5:$H$81,MATCH(BG585,'EL &amp; SV'!$D$5:$D$81,0),MATCH(IF(X585&gt;2000000,"A",IF(X585&gt;1000000,"B",IF(X585&gt;100000,"C","D"))),'EL &amp; SV'!$D$5:$H$5,0))</f>
        <v>20</v>
      </c>
      <c r="BP585" s="120">
        <f>INDEX('EL &amp; SV'!$J$5:$N$81,MATCH(BG585,'EL &amp; SV'!$N$5:$N$81,0),MATCH(IF(X585&gt;2000000,"A",IF(X585&gt;1000000,"B",IF(X585&gt;100000,"C","D"))),'EL &amp; SV'!$J$5:$N$5,0))</f>
        <v>0.9</v>
      </c>
      <c r="BQ585" s="120"/>
      <c r="BR585" s="120"/>
      <c r="BS585" s="120"/>
      <c r="BT585" s="120"/>
      <c r="BU585" s="120"/>
      <c r="BV585" s="120"/>
      <c r="BW585" s="120"/>
      <c r="BX585" s="120"/>
      <c r="BY585" s="120"/>
      <c r="BZ585" s="120"/>
      <c r="CA585" s="120"/>
      <c r="CB585" s="120"/>
      <c r="CC585" s="121">
        <f t="shared" si="159"/>
        <v>1.2677705386384224</v>
      </c>
      <c r="CD585" s="122">
        <f t="shared" si="160"/>
        <v>2869418.5907915826</v>
      </c>
      <c r="CE585" s="145">
        <f t="shared" si="161"/>
        <v>1564191.8093052616</v>
      </c>
      <c r="CF585" s="122">
        <f t="shared" si="162"/>
        <v>1305226.781486321</v>
      </c>
      <c r="CG585" s="123">
        <v>0.05</v>
      </c>
      <c r="CH585" s="122">
        <f t="shared" si="163"/>
        <v>1239965.4424120048</v>
      </c>
      <c r="CI585" s="143">
        <f t="shared" si="164"/>
        <v>1.2907705386384223</v>
      </c>
      <c r="CJ585" s="180">
        <f t="shared" si="165"/>
        <v>2921475.8247915823</v>
      </c>
      <c r="CK585" s="145">
        <f t="shared" si="166"/>
        <v>1592569.5089895113</v>
      </c>
      <c r="CL585" s="180">
        <f t="shared" ref="CL585:CL648" si="168">CJ585-CK585</f>
        <v>1328906.315802071</v>
      </c>
      <c r="CM585" s="39">
        <v>0.05</v>
      </c>
      <c r="CN585" s="122">
        <f t="shared" si="167"/>
        <v>1262461.0000119675</v>
      </c>
    </row>
    <row r="586" spans="2:92" ht="12.75" customHeight="1">
      <c r="B586" s="56" t="s">
        <v>49</v>
      </c>
      <c r="C586" s="56" t="s">
        <v>11420</v>
      </c>
      <c r="D586" s="56">
        <v>2101010150</v>
      </c>
      <c r="E586" s="56" t="s">
        <v>45</v>
      </c>
      <c r="F586" s="56">
        <v>2101020150</v>
      </c>
      <c r="G586" s="56">
        <v>5401010150</v>
      </c>
      <c r="H586" s="56" t="s">
        <v>11431</v>
      </c>
      <c r="I586" s="56">
        <v>400211</v>
      </c>
      <c r="J586" s="56" t="s">
        <v>11807</v>
      </c>
      <c r="K586" s="56" t="s">
        <v>2867</v>
      </c>
      <c r="L586" s="56" t="s">
        <v>15863</v>
      </c>
      <c r="M586" s="56" t="s">
        <v>2868</v>
      </c>
      <c r="N586" s="56" t="s">
        <v>7138</v>
      </c>
      <c r="O586" s="73">
        <v>43100</v>
      </c>
      <c r="P586" s="56" t="s">
        <v>8572</v>
      </c>
      <c r="Q586" s="56"/>
      <c r="R586" s="56" t="s">
        <v>1037</v>
      </c>
      <c r="S586" s="56"/>
      <c r="T586" s="56" t="s">
        <v>7144</v>
      </c>
      <c r="U586" s="56" t="s">
        <v>11415</v>
      </c>
      <c r="V586" s="56" t="s">
        <v>7140</v>
      </c>
      <c r="W586" s="81">
        <f t="shared" si="155"/>
        <v>5.7805555555555559</v>
      </c>
      <c r="X586" s="32">
        <v>2258828.46</v>
      </c>
      <c r="Y586" s="32">
        <v>-871582.89</v>
      </c>
      <c r="Z586" s="32">
        <v>1387245.57</v>
      </c>
      <c r="AA586" s="32">
        <v>0</v>
      </c>
      <c r="AB586" s="32">
        <v>43100</v>
      </c>
      <c r="AC586" s="32">
        <v>-245454.2</v>
      </c>
      <c r="AD586" s="32">
        <v>0</v>
      </c>
      <c r="AE586" s="32">
        <v>1141791.3700000001</v>
      </c>
      <c r="AF586" s="57">
        <v>0</v>
      </c>
      <c r="AG586" s="56" t="s">
        <v>9255</v>
      </c>
      <c r="AH586" s="57">
        <v>0</v>
      </c>
      <c r="AI586" s="57">
        <v>0</v>
      </c>
      <c r="AJ586" s="57">
        <v>0</v>
      </c>
      <c r="AK586" s="73">
        <f t="shared" si="156"/>
        <v>43070</v>
      </c>
      <c r="AR586">
        <v>1</v>
      </c>
      <c r="AV586"/>
      <c r="AX586"/>
      <c r="AY586">
        <v>1</v>
      </c>
      <c r="BC586"/>
      <c r="BE586"/>
      <c r="BF586">
        <v>1</v>
      </c>
      <c r="BG586" s="100" t="s">
        <v>15551</v>
      </c>
      <c r="BH586">
        <f>MATCH(BG586,'Category 4'!$A:$A,0)</f>
        <v>803</v>
      </c>
      <c r="BI586">
        <f>MATCH(AK586,'Category 4'!$1:$1,0)</f>
        <v>72</v>
      </c>
      <c r="BJ586">
        <f>INDEX('Category 4'!$1:$1048576,Working!BH586,Working!BI586)</f>
        <v>108.5</v>
      </c>
      <c r="BK586">
        <f>MATCH($BK$6,'Category 4'!$1:$1,0)</f>
        <v>139</v>
      </c>
      <c r="BL586">
        <f>INDEX('Category 4'!$1:$1048576,Working!BH586,Working!BK586)</f>
        <v>122.4</v>
      </c>
      <c r="BM586" s="34">
        <f t="shared" si="157"/>
        <v>1.1281105990783411</v>
      </c>
      <c r="BN586" s="118">
        <f t="shared" si="158"/>
        <v>0.1281105990783411</v>
      </c>
      <c r="BO586" s="119">
        <f>INDEX('EL &amp; SV'!$D$5:$H$81,MATCH(BG586,'EL &amp; SV'!$D$5:$D$81,0),MATCH(IF(X586&gt;2000000,"A",IF(X586&gt;1000000,"B",IF(X586&gt;100000,"C","D"))),'EL &amp; SV'!$D$5:$H$5,0))</f>
        <v>8</v>
      </c>
      <c r="BP586" s="120">
        <f>INDEX('EL &amp; SV'!$J$5:$N$81,MATCH(BG586,'EL &amp; SV'!$N$5:$N$81,0),MATCH(IF(X586&gt;2000000,"A",IF(X586&gt;1000000,"B",IF(X586&gt;100000,"C","D"))),'EL &amp; SV'!$J$5:$N$5,0))</f>
        <v>0.85</v>
      </c>
      <c r="BQ586" s="120"/>
      <c r="BR586" s="120"/>
      <c r="BS586" s="120"/>
      <c r="BT586" s="120"/>
      <c r="BU586" s="120"/>
      <c r="BV586" s="120"/>
      <c r="BW586" s="120"/>
      <c r="BX586" s="120"/>
      <c r="BY586" s="120"/>
      <c r="BZ586" s="120"/>
      <c r="CA586" s="120"/>
      <c r="CB586" s="120"/>
      <c r="CC586" s="121">
        <f t="shared" si="159"/>
        <v>1.1281105990783411</v>
      </c>
      <c r="CD586" s="122">
        <f t="shared" si="160"/>
        <v>2548208.3272258067</v>
      </c>
      <c r="CE586" s="145">
        <f t="shared" si="161"/>
        <v>1565068.8540324196</v>
      </c>
      <c r="CF586" s="122">
        <f t="shared" si="162"/>
        <v>983139.47319338704</v>
      </c>
      <c r="CG586" s="123">
        <v>0.05</v>
      </c>
      <c r="CH586" s="122">
        <f t="shared" si="163"/>
        <v>933982.49953371764</v>
      </c>
      <c r="CI586" s="143">
        <f t="shared" si="164"/>
        <v>1.151110599078341</v>
      </c>
      <c r="CJ586" s="180">
        <f t="shared" si="165"/>
        <v>2600161.3818058064</v>
      </c>
      <c r="CK586" s="145">
        <f t="shared" si="166"/>
        <v>1596977.5903497227</v>
      </c>
      <c r="CL586" s="180">
        <f t="shared" si="168"/>
        <v>1003183.7914560838</v>
      </c>
      <c r="CM586" s="39">
        <v>0.05</v>
      </c>
      <c r="CN586" s="122">
        <f t="shared" si="167"/>
        <v>953024.60188327951</v>
      </c>
    </row>
    <row r="587" spans="2:92" ht="12.75" customHeight="1">
      <c r="B587" s="56" t="s">
        <v>50</v>
      </c>
      <c r="C587" s="56" t="s">
        <v>11427</v>
      </c>
      <c r="D587" s="56">
        <v>2101010050</v>
      </c>
      <c r="E587" s="56" t="s">
        <v>43</v>
      </c>
      <c r="F587" s="56">
        <v>2101020050</v>
      </c>
      <c r="G587" s="56">
        <v>5401010050</v>
      </c>
      <c r="H587" s="56" t="s">
        <v>11431</v>
      </c>
      <c r="I587" s="56">
        <v>400210</v>
      </c>
      <c r="J587" s="56" t="s">
        <v>11471</v>
      </c>
      <c r="K587" s="56" t="s">
        <v>2261</v>
      </c>
      <c r="L587" s="56" t="s">
        <v>15863</v>
      </c>
      <c r="M587" s="56" t="s">
        <v>2262</v>
      </c>
      <c r="N587" s="56" t="s">
        <v>7138</v>
      </c>
      <c r="O587" s="73">
        <v>36543</v>
      </c>
      <c r="P587" s="56"/>
      <c r="Q587" s="56"/>
      <c r="R587" s="56" t="s">
        <v>7139</v>
      </c>
      <c r="S587" s="56"/>
      <c r="T587" s="56" t="s">
        <v>70</v>
      </c>
      <c r="U587" s="56" t="s">
        <v>11415</v>
      </c>
      <c r="V587" s="56" t="s">
        <v>7140</v>
      </c>
      <c r="W587" s="81">
        <f t="shared" si="155"/>
        <v>23.697222222222223</v>
      </c>
      <c r="X587" s="32">
        <v>2255747</v>
      </c>
      <c r="Y587" s="32">
        <v>-1881409</v>
      </c>
      <c r="Z587" s="32">
        <v>374338</v>
      </c>
      <c r="AA587" s="32">
        <v>0</v>
      </c>
      <c r="AB587" s="32">
        <v>36543</v>
      </c>
      <c r="AC587" s="32">
        <v>-17346.689999999999</v>
      </c>
      <c r="AD587" s="32">
        <v>0</v>
      </c>
      <c r="AE587" s="32">
        <v>356991.31</v>
      </c>
      <c r="AF587" s="57">
        <v>0</v>
      </c>
      <c r="AG587" s="56" t="s">
        <v>9255</v>
      </c>
      <c r="AH587" s="57">
        <v>0</v>
      </c>
      <c r="AI587" s="57">
        <v>0</v>
      </c>
      <c r="AJ587" s="57">
        <v>0</v>
      </c>
      <c r="AK587" s="73">
        <f t="shared" si="156"/>
        <v>36526</v>
      </c>
      <c r="AR587">
        <v>1</v>
      </c>
      <c r="AS587" s="82" t="s">
        <v>13831</v>
      </c>
      <c r="AT587">
        <f>MATCH(AS587,CATEGORY2!$A:$A,0)</f>
        <v>453</v>
      </c>
      <c r="AU587">
        <f>MATCH(AK587,CATEGORY2!$1:$1,0)</f>
        <v>4</v>
      </c>
      <c r="AV587" s="34">
        <f>INDEX(CATEGORY2!$1:$1048576,Working!AT587,Working!AU587)</f>
        <v>116</v>
      </c>
      <c r="AW587">
        <f>MATCH($AW$6,CATEGORY2!$1:$1,0)</f>
        <v>63</v>
      </c>
      <c r="AX587" s="34">
        <f>INDEX(CATEGORY2!$1:$1048576,Working!AT587,Working!AW587)</f>
        <v>143</v>
      </c>
      <c r="AY587" s="34">
        <f>AX587/AV587</f>
        <v>1.2327586206896552</v>
      </c>
      <c r="AZ587" s="93" t="s">
        <v>13136</v>
      </c>
      <c r="BA587" s="29">
        <f>MATCH(AZ587,'CATEGORY-3'!$A:$A,0)</f>
        <v>642</v>
      </c>
      <c r="BB587" s="29">
        <f>MATCH($BB$6,'CATEGORY-3'!$1:$1,0)</f>
        <v>4</v>
      </c>
      <c r="BC587" s="29">
        <f>INDEX('CATEGORY-3'!$1:$1048576,BA587,BB587)</f>
        <v>100.9</v>
      </c>
      <c r="BD587" s="29">
        <f>MATCH($BD$6,'CATEGORY-3'!$1:$1,0)</f>
        <v>90</v>
      </c>
      <c r="BE587" s="29">
        <f>INDEX('CATEGORY-3'!$1:$1048576,Working!BA587,Working!BD587)</f>
        <v>126.4</v>
      </c>
      <c r="BF587" s="285">
        <f>BE587/BC587</f>
        <v>1.2527254707631319</v>
      </c>
      <c r="BG587" s="100" t="s">
        <v>15402</v>
      </c>
      <c r="BH587">
        <f>MATCH(BG587,'Category 4'!$A:$A,0)</f>
        <v>724</v>
      </c>
      <c r="BI587">
        <f>MATCH($BI$6,'Category 4'!$1:$1,0)</f>
        <v>4</v>
      </c>
      <c r="BJ587">
        <f>INDEX('Category 4'!$1:$1048576,Working!BH587,Working!BI587)</f>
        <v>95.6</v>
      </c>
      <c r="BK587">
        <f>MATCH($BK$6,'Category 4'!$1:$1,0)</f>
        <v>139</v>
      </c>
      <c r="BL587" s="34">
        <f>INDEX('Category 4'!$1:$1048576,Working!BH587,Working!BK587)</f>
        <v>77.099999999999994</v>
      </c>
      <c r="BM587" s="137">
        <f t="shared" si="157"/>
        <v>0.80648535564853552</v>
      </c>
      <c r="BN587" s="118">
        <f t="shared" si="158"/>
        <v>0.24546188616404163</v>
      </c>
      <c r="BO587" s="119">
        <f>INDEX('EL &amp; SV'!$D$5:$H$81,MATCH(BG587,'EL &amp; SV'!$D$5:$D$81,0),MATCH(IF(X587&gt;2000000,"A",IF(X587&gt;1000000,"B",IF(X587&gt;100000,"C","D"))),'EL &amp; SV'!$D$5:$H$5,0))</f>
        <v>30</v>
      </c>
      <c r="BP587" s="120">
        <f>INDEX('EL &amp; SV'!$J$5:$N$81,MATCH(BG587,'EL &amp; SV'!$N$5:$N$81,0),MATCH(IF(X587&gt;2000000,"A",IF(X587&gt;1000000,"B",IF(X587&gt;100000,"C","D"))),'EL &amp; SV'!$J$5:$N$5,0))</f>
        <v>0.85</v>
      </c>
      <c r="BQ587" s="120"/>
      <c r="BR587" s="120"/>
      <c r="BS587" s="120"/>
      <c r="BT587" s="120"/>
      <c r="BU587" s="120"/>
      <c r="BV587" s="120"/>
      <c r="BW587" s="120"/>
      <c r="BX587" s="120"/>
      <c r="BY587" s="120"/>
      <c r="BZ587" s="120"/>
      <c r="CA587" s="120"/>
      <c r="CB587" s="120"/>
      <c r="CC587" s="121">
        <f t="shared" si="159"/>
        <v>1.2454618861640416</v>
      </c>
      <c r="CD587" s="122">
        <f t="shared" si="160"/>
        <v>2809446.9133288786</v>
      </c>
      <c r="CE587" s="145">
        <f t="shared" si="161"/>
        <v>1886322.4884229039</v>
      </c>
      <c r="CF587" s="122">
        <f t="shared" si="162"/>
        <v>923124.42490597465</v>
      </c>
      <c r="CG587" s="123">
        <v>0.1</v>
      </c>
      <c r="CH587" s="122">
        <f t="shared" si="163"/>
        <v>830811.98241537716</v>
      </c>
      <c r="CI587" s="143">
        <f t="shared" si="164"/>
        <v>1.2684618861640415</v>
      </c>
      <c r="CJ587" s="180">
        <f t="shared" si="165"/>
        <v>2861329.094328878</v>
      </c>
      <c r="CK587" s="145">
        <f t="shared" si="166"/>
        <v>1921157.2896446027</v>
      </c>
      <c r="CL587" s="180">
        <f t="shared" si="168"/>
        <v>940171.8046842753</v>
      </c>
      <c r="CM587" s="39">
        <v>0.05</v>
      </c>
      <c r="CN587" s="122">
        <f t="shared" si="167"/>
        <v>893163.21445006144</v>
      </c>
    </row>
    <row r="588" spans="2:92" ht="12.75" customHeight="1">
      <c r="B588" s="56" t="s">
        <v>50</v>
      </c>
      <c r="C588" s="56" t="s">
        <v>11427</v>
      </c>
      <c r="D588" s="56">
        <v>2101010050</v>
      </c>
      <c r="E588" s="56" t="s">
        <v>43</v>
      </c>
      <c r="F588" s="56">
        <v>2101020050</v>
      </c>
      <c r="G588" s="56">
        <v>5401010050</v>
      </c>
      <c r="H588" s="56" t="s">
        <v>11431</v>
      </c>
      <c r="I588" s="56">
        <v>400210</v>
      </c>
      <c r="J588" s="56" t="s">
        <v>11433</v>
      </c>
      <c r="K588" s="56" t="s">
        <v>1917</v>
      </c>
      <c r="L588" s="56" t="s">
        <v>15863</v>
      </c>
      <c r="M588" s="56" t="s">
        <v>1166</v>
      </c>
      <c r="N588" s="56" t="s">
        <v>7138</v>
      </c>
      <c r="O588" s="73">
        <v>36543</v>
      </c>
      <c r="P588" s="56"/>
      <c r="Q588" s="56"/>
      <c r="R588" s="56" t="s">
        <v>7139</v>
      </c>
      <c r="S588" s="56"/>
      <c r="T588" s="56" t="s">
        <v>70</v>
      </c>
      <c r="U588" s="56" t="s">
        <v>11415</v>
      </c>
      <c r="V588" s="56" t="s">
        <v>7140</v>
      </c>
      <c r="W588" s="81">
        <f t="shared" si="155"/>
        <v>23.697222222222223</v>
      </c>
      <c r="X588" s="32">
        <v>2255747</v>
      </c>
      <c r="Y588" s="32">
        <v>-1881409</v>
      </c>
      <c r="Z588" s="32">
        <v>374338</v>
      </c>
      <c r="AA588" s="32">
        <v>0</v>
      </c>
      <c r="AB588" s="32">
        <v>36543</v>
      </c>
      <c r="AC588" s="32">
        <v>-17346.689999999999</v>
      </c>
      <c r="AD588" s="32">
        <v>0</v>
      </c>
      <c r="AE588" s="32">
        <v>356991.31</v>
      </c>
      <c r="AF588" s="57">
        <v>0</v>
      </c>
      <c r="AG588" s="56" t="s">
        <v>9255</v>
      </c>
      <c r="AH588" s="57">
        <v>0</v>
      </c>
      <c r="AI588" s="57">
        <v>0</v>
      </c>
      <c r="AJ588" s="57">
        <v>0</v>
      </c>
      <c r="AK588" s="73">
        <f t="shared" si="156"/>
        <v>36526</v>
      </c>
      <c r="AR588">
        <v>1</v>
      </c>
      <c r="AS588" s="82" t="s">
        <v>14234</v>
      </c>
      <c r="AT588">
        <f>MATCH(AS588,CATEGORY2!$A:$A,0)</f>
        <v>411</v>
      </c>
      <c r="AU588">
        <f>MATCH(AK588,CATEGORY2!$1:$1,0)</f>
        <v>4</v>
      </c>
      <c r="AV588" s="34">
        <f>INDEX(CATEGORY2!$1:$1048576,Working!AT588,Working!AU588)</f>
        <v>169.6</v>
      </c>
      <c r="AW588">
        <f>MATCH($AW$6,CATEGORY2!$1:$1,0)</f>
        <v>63</v>
      </c>
      <c r="AX588" s="34">
        <f>INDEX(CATEGORY2!$1:$1048576,Working!AT588,Working!AW588)</f>
        <v>300.39999999999998</v>
      </c>
      <c r="AY588" s="34">
        <f>AX588/AV588</f>
        <v>1.7712264150943395</v>
      </c>
      <c r="AZ588" s="93" t="s">
        <v>13103</v>
      </c>
      <c r="BA588" s="29">
        <f>MATCH(AZ588,'CATEGORY-3'!$A:$A,0)</f>
        <v>625</v>
      </c>
      <c r="BB588" s="29">
        <f>MATCH($BB$6,'CATEGORY-3'!$1:$1,0)</f>
        <v>4</v>
      </c>
      <c r="BC588" s="29">
        <f>INDEX('CATEGORY-3'!$1:$1048576,BA588,BB588)</f>
        <v>104.1</v>
      </c>
      <c r="BD588" s="29">
        <f>MATCH($BD$6,'CATEGORY-3'!$1:$1,0)</f>
        <v>90</v>
      </c>
      <c r="BE588" s="29">
        <f>INDEX('CATEGORY-3'!$1:$1048576,Working!BA588,Working!BD588)</f>
        <v>144.9</v>
      </c>
      <c r="BF588" s="285">
        <f>BE588/BC588</f>
        <v>1.3919308357348705</v>
      </c>
      <c r="BG588" s="100" t="s">
        <v>15176</v>
      </c>
      <c r="BH588">
        <f>MATCH(BG588,'Category 4'!$A:$A,0)</f>
        <v>606</v>
      </c>
      <c r="BI588">
        <f>MATCH($BI$6,'Category 4'!$1:$1,0)</f>
        <v>4</v>
      </c>
      <c r="BJ588">
        <f>INDEX('Category 4'!$1:$1048576,Working!BH588,Working!BI588)</f>
        <v>105.9</v>
      </c>
      <c r="BK588">
        <f>MATCH($BK$6,'Category 4'!$1:$1,0)</f>
        <v>139</v>
      </c>
      <c r="BL588" s="34">
        <f>INDEX('Category 4'!$1:$1048576,Working!BH588,Working!BK588)</f>
        <v>131.6</v>
      </c>
      <c r="BM588" s="137">
        <f t="shared" si="157"/>
        <v>1.2426817752596788</v>
      </c>
      <c r="BN588" s="118">
        <f t="shared" si="158"/>
        <v>2.0637382985242043</v>
      </c>
      <c r="BO588" s="119">
        <f>INDEX('EL &amp; SV'!$D$5:$H$81,MATCH(BG588,'EL &amp; SV'!$D$5:$D$81,0),MATCH(IF(X588&gt;2000000,"A",IF(X588&gt;1000000,"B",IF(X588&gt;100000,"C","D"))),'EL &amp; SV'!$D$5:$H$5,0))</f>
        <v>25</v>
      </c>
      <c r="BP588" s="120">
        <f>INDEX('EL &amp; SV'!$J$5:$N$81,MATCH(BG588,'EL &amp; SV'!$N$5:$N$81,0),MATCH(IF(X588&gt;2000000,"A",IF(X588&gt;1000000,"B",IF(X588&gt;100000,"C","D"))),'EL &amp; SV'!$J$5:$N$5,0))</f>
        <v>0.85</v>
      </c>
      <c r="BQ588" s="120"/>
      <c r="BR588" s="120"/>
      <c r="BS588" s="120"/>
      <c r="BT588" s="120"/>
      <c r="BU588" s="120"/>
      <c r="BV588" s="120"/>
      <c r="BW588" s="120"/>
      <c r="BX588" s="120"/>
      <c r="BY588" s="120"/>
      <c r="BZ588" s="120"/>
      <c r="CA588" s="120"/>
      <c r="CB588" s="120"/>
      <c r="CC588" s="121">
        <f t="shared" si="159"/>
        <v>3.0637382985242043</v>
      </c>
      <c r="CD588" s="122">
        <f t="shared" si="160"/>
        <v>6911018.4756810786</v>
      </c>
      <c r="CE588" s="145">
        <f t="shared" si="161"/>
        <v>5568245.980403333</v>
      </c>
      <c r="CF588" s="122">
        <f t="shared" si="162"/>
        <v>1342772.4952777456</v>
      </c>
      <c r="CG588" s="123">
        <v>0.1</v>
      </c>
      <c r="CH588" s="122">
        <f t="shared" si="163"/>
        <v>1208495.2457499711</v>
      </c>
      <c r="CI588" s="143">
        <f t="shared" si="164"/>
        <v>3.0867382985242044</v>
      </c>
      <c r="CJ588" s="180">
        <f t="shared" si="165"/>
        <v>6962900.6566810785</v>
      </c>
      <c r="CK588" s="145">
        <f t="shared" si="166"/>
        <v>5610047.7418693714</v>
      </c>
      <c r="CL588" s="180">
        <f t="shared" si="168"/>
        <v>1352852.9148117071</v>
      </c>
      <c r="CM588" s="39">
        <v>0.05</v>
      </c>
      <c r="CN588" s="122">
        <f t="shared" si="167"/>
        <v>1285210.2690711217</v>
      </c>
    </row>
    <row r="589" spans="2:92" ht="12.75" customHeight="1">
      <c r="B589" s="56" t="s">
        <v>50</v>
      </c>
      <c r="C589" s="56" t="s">
        <v>11427</v>
      </c>
      <c r="D589" s="56">
        <v>2101010050</v>
      </c>
      <c r="E589" s="56" t="s">
        <v>43</v>
      </c>
      <c r="F589" s="56">
        <v>2101020050</v>
      </c>
      <c r="G589" s="56">
        <v>5401010050</v>
      </c>
      <c r="H589" s="56" t="s">
        <v>11431</v>
      </c>
      <c r="I589" s="56">
        <v>400210</v>
      </c>
      <c r="J589" s="56" t="s">
        <v>11433</v>
      </c>
      <c r="K589" s="56" t="s">
        <v>2014</v>
      </c>
      <c r="L589" s="56" t="s">
        <v>15863</v>
      </c>
      <c r="M589" s="56" t="s">
        <v>2015</v>
      </c>
      <c r="N589" s="56" t="s">
        <v>7138</v>
      </c>
      <c r="O589" s="73">
        <v>40416</v>
      </c>
      <c r="P589" s="56"/>
      <c r="Q589" s="56"/>
      <c r="R589" s="56" t="s">
        <v>7139</v>
      </c>
      <c r="S589" s="56"/>
      <c r="T589" s="56" t="s">
        <v>70</v>
      </c>
      <c r="U589" s="56" t="s">
        <v>11415</v>
      </c>
      <c r="V589" s="56" t="s">
        <v>7140</v>
      </c>
      <c r="W589" s="81">
        <f t="shared" si="155"/>
        <v>13.113888888888889</v>
      </c>
      <c r="X589" s="32">
        <v>2255047</v>
      </c>
      <c r="Y589" s="32">
        <v>-1467472.72</v>
      </c>
      <c r="Z589" s="32">
        <v>787574.28</v>
      </c>
      <c r="AA589" s="32">
        <v>0</v>
      </c>
      <c r="AB589" s="32">
        <v>40416</v>
      </c>
      <c r="AC589" s="32">
        <v>-44107.73</v>
      </c>
      <c r="AD589" s="32">
        <v>0</v>
      </c>
      <c r="AE589" s="32">
        <v>743466.55</v>
      </c>
      <c r="AF589" s="57">
        <v>0</v>
      </c>
      <c r="AG589" s="56" t="s">
        <v>9255</v>
      </c>
      <c r="AH589" s="57">
        <v>0</v>
      </c>
      <c r="AI589" s="57">
        <v>0</v>
      </c>
      <c r="AJ589" s="57">
        <v>0</v>
      </c>
      <c r="AK589" s="73">
        <f t="shared" si="156"/>
        <v>40391</v>
      </c>
      <c r="AR589">
        <v>1</v>
      </c>
      <c r="AV589"/>
      <c r="AX589"/>
      <c r="AY589">
        <v>1</v>
      </c>
      <c r="AZ589" s="93" t="s">
        <v>13318</v>
      </c>
      <c r="BA589" s="4">
        <f>MATCH(AZ589,'CATEGORY-3'!$A:$A,0)</f>
        <v>734</v>
      </c>
      <c r="BB589" s="4">
        <f>MATCH(AK589,'CATEGORY-3'!$1:$1,0)</f>
        <v>71</v>
      </c>
      <c r="BC589" s="4">
        <f>INDEX('CATEGORY-3'!$1:$1048576,Working!BA589,Working!BB589)</f>
        <v>109.5</v>
      </c>
      <c r="BD589" s="4">
        <f>MATCH($BD$6,'CATEGORY-3'!$1:$1,0)</f>
        <v>90</v>
      </c>
      <c r="BE589" s="4">
        <f>INDEX('CATEGORY-3'!$1:$1048576,Working!BA589,Working!BD589)</f>
        <v>116.8</v>
      </c>
      <c r="BF589" s="139">
        <f>BE589/BC589</f>
        <v>1.0666666666666667</v>
      </c>
      <c r="BG589" s="100" t="s">
        <v>15449</v>
      </c>
      <c r="BH589" s="117">
        <f>MATCH(BG589,'Category 4'!$A:$A,0)</f>
        <v>749</v>
      </c>
      <c r="BI589" s="117">
        <f>MATCH($BI$6,'Category 4'!$1:$1,0)</f>
        <v>4</v>
      </c>
      <c r="BJ589" s="117">
        <f>INDEX('Category 4'!$1:$1048576,Working!BH589,Working!BI589)</f>
        <v>107</v>
      </c>
      <c r="BK589" s="117">
        <f>MATCH($BK$6,'Category 4'!$1:$1,0)</f>
        <v>139</v>
      </c>
      <c r="BL589" s="117">
        <f>INDEX('Category 4'!$1:$1048576,Working!BH589,Working!BK589)</f>
        <v>146</v>
      </c>
      <c r="BM589" s="118">
        <f t="shared" si="157"/>
        <v>1.3644859813084111</v>
      </c>
      <c r="BN589" s="118">
        <f t="shared" si="158"/>
        <v>0.45545171339563861</v>
      </c>
      <c r="BO589" s="119">
        <f>INDEX('EL &amp; SV'!$D$5:$H$81,MATCH(BG589,'EL &amp; SV'!$D$5:$D$81,0),MATCH(IF(X589&gt;2000000,"A",IF(X589&gt;1000000,"B",IF(X589&gt;100000,"C","D"))),'EL &amp; SV'!$D$5:$H$5,0))</f>
        <v>15</v>
      </c>
      <c r="BP589" s="120">
        <f>INDEX('EL &amp; SV'!$J$5:$N$81,MATCH(BG589,'EL &amp; SV'!$N$5:$N$81,0),MATCH(IF(X589&gt;2000000,"A",IF(X589&gt;1000000,"B",IF(X589&gt;100000,"C","D"))),'EL &amp; SV'!$J$5:$N$5,0))</f>
        <v>0.9</v>
      </c>
      <c r="BQ589" s="120"/>
      <c r="BR589" s="120"/>
      <c r="BS589" s="120"/>
      <c r="BT589" s="120"/>
      <c r="BU589" s="120"/>
      <c r="BV589" s="120"/>
      <c r="BW589" s="120"/>
      <c r="BX589" s="120"/>
      <c r="BY589" s="120"/>
      <c r="BZ589" s="120"/>
      <c r="CA589" s="120"/>
      <c r="CB589" s="120"/>
      <c r="CC589" s="121">
        <f t="shared" si="159"/>
        <v>1.4554517133956386</v>
      </c>
      <c r="CD589" s="122">
        <f t="shared" si="160"/>
        <v>3282112.0199376945</v>
      </c>
      <c r="CE589" s="145">
        <f t="shared" si="161"/>
        <v>2582475.1410209765</v>
      </c>
      <c r="CF589" s="122">
        <f t="shared" si="162"/>
        <v>699636.87891671807</v>
      </c>
      <c r="CG589" s="123">
        <v>0.1</v>
      </c>
      <c r="CH589" s="122">
        <f t="shared" si="163"/>
        <v>629673.19102504628</v>
      </c>
      <c r="CI589" s="143">
        <f t="shared" si="164"/>
        <v>1.4784517133956385</v>
      </c>
      <c r="CJ589" s="180">
        <f t="shared" si="165"/>
        <v>3333978.1009376943</v>
      </c>
      <c r="CK589" s="145">
        <f t="shared" si="166"/>
        <v>2623285.1024211426</v>
      </c>
      <c r="CL589" s="180">
        <f t="shared" si="168"/>
        <v>710692.99851655168</v>
      </c>
      <c r="CM589" s="39">
        <v>0.05</v>
      </c>
      <c r="CN589" s="122">
        <f t="shared" si="167"/>
        <v>675158.34859072405</v>
      </c>
    </row>
    <row r="590" spans="2:92" ht="12.75" customHeight="1">
      <c r="B590" s="56" t="s">
        <v>49</v>
      </c>
      <c r="C590" s="56" t="s">
        <v>11427</v>
      </c>
      <c r="D590" s="56">
        <v>2101010050</v>
      </c>
      <c r="E590" s="56" t="s">
        <v>43</v>
      </c>
      <c r="F590" s="56">
        <v>2101020050</v>
      </c>
      <c r="G590" s="56">
        <v>5401010050</v>
      </c>
      <c r="H590" s="56" t="s">
        <v>11431</v>
      </c>
      <c r="I590" s="56">
        <v>400211</v>
      </c>
      <c r="J590" s="56" t="s">
        <v>11509</v>
      </c>
      <c r="K590" s="56" t="s">
        <v>3292</v>
      </c>
      <c r="L590" s="56" t="s">
        <v>15863</v>
      </c>
      <c r="M590" s="56" t="s">
        <v>3293</v>
      </c>
      <c r="N590" s="56" t="s">
        <v>7138</v>
      </c>
      <c r="O590" s="73">
        <v>42551</v>
      </c>
      <c r="P590" s="56" t="s">
        <v>8624</v>
      </c>
      <c r="Q590" s="56"/>
      <c r="R590" s="56" t="s">
        <v>7139</v>
      </c>
      <c r="S590" s="56"/>
      <c r="T590" s="56" t="s">
        <v>70</v>
      </c>
      <c r="U590" s="56" t="s">
        <v>11415</v>
      </c>
      <c r="V590" s="56" t="s">
        <v>7140</v>
      </c>
      <c r="W590" s="81">
        <f t="shared" si="155"/>
        <v>7.2805555555555559</v>
      </c>
      <c r="X590" s="32">
        <v>2201153.98</v>
      </c>
      <c r="Y590" s="32">
        <v>-379845.63</v>
      </c>
      <c r="Z590" s="32">
        <v>1821308.35</v>
      </c>
      <c r="AA590" s="32">
        <v>0</v>
      </c>
      <c r="AB590" s="32">
        <v>42551</v>
      </c>
      <c r="AC590" s="32">
        <v>-66864.5</v>
      </c>
      <c r="AD590" s="32">
        <v>0</v>
      </c>
      <c r="AE590" s="32">
        <v>1754443.85</v>
      </c>
      <c r="AF590" s="57">
        <v>0</v>
      </c>
      <c r="AG590" s="56" t="s">
        <v>9255</v>
      </c>
      <c r="AH590" s="57">
        <v>0</v>
      </c>
      <c r="AI590" s="57">
        <v>0</v>
      </c>
      <c r="AJ590" s="57">
        <v>0</v>
      </c>
      <c r="AK590" s="73">
        <f t="shared" si="156"/>
        <v>42522</v>
      </c>
      <c r="AR590">
        <v>1</v>
      </c>
      <c r="AV590"/>
      <c r="AX590"/>
      <c r="AY590">
        <v>1</v>
      </c>
      <c r="BC590"/>
      <c r="BE590"/>
      <c r="BF590">
        <v>1</v>
      </c>
      <c r="BG590" s="100" t="s">
        <v>15293</v>
      </c>
      <c r="BH590">
        <f>MATCH(BG590,'Category 4'!$A:$A,0)</f>
        <v>666</v>
      </c>
      <c r="BI590">
        <f>MATCH(AK590,'Category 4'!$1:$1,0)</f>
        <v>54</v>
      </c>
      <c r="BJ590">
        <f>INDEX('Category 4'!$1:$1048576,Working!BH590,Working!BI590)</f>
        <v>107.6</v>
      </c>
      <c r="BK590">
        <f>MATCH($BK$6,'Category 4'!$1:$1,0)</f>
        <v>139</v>
      </c>
      <c r="BL590">
        <f>INDEX('Category 4'!$1:$1048576,Working!BH590,Working!BK590)</f>
        <v>130.5</v>
      </c>
      <c r="BM590" s="34">
        <f t="shared" si="157"/>
        <v>1.212825278810409</v>
      </c>
      <c r="BN590" s="118">
        <f t="shared" si="158"/>
        <v>0.21282527881040902</v>
      </c>
      <c r="BO590" s="119">
        <f>INDEX('EL &amp; SV'!$D$5:$H$81,MATCH(BG590,'EL &amp; SV'!$D$5:$D$81,0),MATCH(IF(X590&gt;2000000,"A",IF(X590&gt;1000000,"B",IF(X590&gt;100000,"C","D"))),'EL &amp; SV'!$D$5:$H$5,0))</f>
        <v>20</v>
      </c>
      <c r="BP590" s="120">
        <f>INDEX('EL &amp; SV'!$J$5:$N$81,MATCH(BG590,'EL &amp; SV'!$N$5:$N$81,0),MATCH(IF(X590&gt;2000000,"A",IF(X590&gt;1000000,"B",IF(X590&gt;100000,"C","D"))),'EL &amp; SV'!$J$5:$N$5,0))</f>
        <v>0.85</v>
      </c>
      <c r="BQ590" s="120"/>
      <c r="BR590" s="120"/>
      <c r="BS590" s="120"/>
      <c r="BT590" s="120"/>
      <c r="BU590" s="120"/>
      <c r="BV590" s="120"/>
      <c r="BW590" s="120"/>
      <c r="BX590" s="120"/>
      <c r="BY590" s="120"/>
      <c r="BZ590" s="120"/>
      <c r="CA590" s="120"/>
      <c r="CB590" s="120"/>
      <c r="CC590" s="121">
        <f t="shared" si="159"/>
        <v>1.212825278810409</v>
      </c>
      <c r="CD590" s="122">
        <f t="shared" si="160"/>
        <v>2669615.1894981414</v>
      </c>
      <c r="CE590" s="145">
        <f t="shared" si="161"/>
        <v>826041.97221158806</v>
      </c>
      <c r="CF590" s="122">
        <f t="shared" si="162"/>
        <v>1843573.2172865532</v>
      </c>
      <c r="CG590" s="123">
        <v>0.05</v>
      </c>
      <c r="CH590" s="122">
        <f t="shared" si="163"/>
        <v>1751394.5564222254</v>
      </c>
      <c r="CI590" s="143">
        <f t="shared" si="164"/>
        <v>1.2358252788104089</v>
      </c>
      <c r="CJ590" s="180">
        <f t="shared" si="165"/>
        <v>2720241.7310381411</v>
      </c>
      <c r="CK590" s="145">
        <f t="shared" si="166"/>
        <v>841707.01951296139</v>
      </c>
      <c r="CL590" s="180">
        <f t="shared" si="168"/>
        <v>1878534.7115251797</v>
      </c>
      <c r="CM590" s="39">
        <v>0.05</v>
      </c>
      <c r="CN590" s="122">
        <f t="shared" si="167"/>
        <v>1784607.9759489207</v>
      </c>
    </row>
    <row r="591" spans="2:92" ht="12.75" customHeight="1">
      <c r="B591" s="56" t="s">
        <v>49</v>
      </c>
      <c r="C591" s="56" t="s">
        <v>11427</v>
      </c>
      <c r="D591" s="56">
        <v>2101010050</v>
      </c>
      <c r="E591" s="56" t="s">
        <v>43</v>
      </c>
      <c r="F591" s="56">
        <v>2101020050</v>
      </c>
      <c r="G591" s="56">
        <v>5401010050</v>
      </c>
      <c r="H591" s="56" t="s">
        <v>11431</v>
      </c>
      <c r="I591" s="56">
        <v>400211</v>
      </c>
      <c r="J591" s="56" t="s">
        <v>11664</v>
      </c>
      <c r="K591" s="56" t="s">
        <v>3313</v>
      </c>
      <c r="L591" s="56" t="s">
        <v>15863</v>
      </c>
      <c r="M591" s="56" t="s">
        <v>3314</v>
      </c>
      <c r="N591" s="56" t="s">
        <v>7138</v>
      </c>
      <c r="O591" s="73">
        <v>42454</v>
      </c>
      <c r="P591" s="56" t="s">
        <v>8653</v>
      </c>
      <c r="Q591" s="56"/>
      <c r="R591" s="56" t="s">
        <v>7139</v>
      </c>
      <c r="S591" s="56"/>
      <c r="T591" s="56" t="s">
        <v>70</v>
      </c>
      <c r="U591" s="56" t="s">
        <v>11415</v>
      </c>
      <c r="V591" s="56" t="s">
        <v>7140</v>
      </c>
      <c r="W591" s="81">
        <f t="shared" si="155"/>
        <v>7.5305555555555559</v>
      </c>
      <c r="X591" s="32">
        <v>2201117.8199999998</v>
      </c>
      <c r="Y591" s="32">
        <v>-406214.11</v>
      </c>
      <c r="Z591" s="32">
        <v>1794903.71</v>
      </c>
      <c r="AA591" s="32">
        <v>0</v>
      </c>
      <c r="AB591" s="32">
        <v>42454</v>
      </c>
      <c r="AC591" s="32">
        <v>-65832.850000000006</v>
      </c>
      <c r="AD591" s="32">
        <v>0</v>
      </c>
      <c r="AE591" s="32">
        <v>1729070.86</v>
      </c>
      <c r="AF591" s="57">
        <v>0</v>
      </c>
      <c r="AG591" s="56" t="s">
        <v>9255</v>
      </c>
      <c r="AH591" s="57">
        <v>0</v>
      </c>
      <c r="AI591" s="57">
        <v>0</v>
      </c>
      <c r="AJ591" s="57">
        <v>0</v>
      </c>
      <c r="AK591" s="73">
        <f t="shared" si="156"/>
        <v>42430</v>
      </c>
      <c r="AR591">
        <v>1</v>
      </c>
      <c r="AV591"/>
      <c r="AX591"/>
      <c r="AY591">
        <v>1</v>
      </c>
      <c r="BC591"/>
      <c r="BE591"/>
      <c r="BF591">
        <v>1</v>
      </c>
      <c r="BG591" s="100" t="s">
        <v>15293</v>
      </c>
      <c r="BH591">
        <f>MATCH(BG591,'Category 4'!$A:$A,0)</f>
        <v>666</v>
      </c>
      <c r="BI591">
        <f>MATCH(AK591,'Category 4'!$1:$1,0)</f>
        <v>51</v>
      </c>
      <c r="BJ591">
        <f>INDEX('Category 4'!$1:$1048576,Working!BH591,Working!BI591)</f>
        <v>108.5</v>
      </c>
      <c r="BK591">
        <f>MATCH($BK$6,'Category 4'!$1:$1,0)</f>
        <v>139</v>
      </c>
      <c r="BL591">
        <f>INDEX('Category 4'!$1:$1048576,Working!BH591,Working!BK591)</f>
        <v>130.5</v>
      </c>
      <c r="BM591" s="34">
        <f t="shared" si="157"/>
        <v>1.2027649769585254</v>
      </c>
      <c r="BN591" s="118">
        <f t="shared" si="158"/>
        <v>0.20276497695852536</v>
      </c>
      <c r="BO591" s="119">
        <f>INDEX('EL &amp; SV'!$D$5:$H$81,MATCH(BG591,'EL &amp; SV'!$D$5:$D$81,0),MATCH(IF(X591&gt;2000000,"A",IF(X591&gt;1000000,"B",IF(X591&gt;100000,"C","D"))),'EL &amp; SV'!$D$5:$H$5,0))</f>
        <v>20</v>
      </c>
      <c r="BP591" s="120">
        <f>INDEX('EL &amp; SV'!$J$5:$N$81,MATCH(BG591,'EL &amp; SV'!$N$5:$N$81,0),MATCH(IF(X591&gt;2000000,"A",IF(X591&gt;1000000,"B",IF(X591&gt;100000,"C","D"))),'EL &amp; SV'!$J$5:$N$5,0))</f>
        <v>0.85</v>
      </c>
      <c r="BQ591" s="120"/>
      <c r="BR591" s="120"/>
      <c r="BS591" s="120"/>
      <c r="BT591" s="120"/>
      <c r="BU591" s="120"/>
      <c r="BV591" s="120"/>
      <c r="BW591" s="120"/>
      <c r="BX591" s="120"/>
      <c r="BY591" s="120"/>
      <c r="BZ591" s="120"/>
      <c r="CA591" s="120"/>
      <c r="CB591" s="120"/>
      <c r="CC591" s="121">
        <f t="shared" si="159"/>
        <v>1.2027649769585254</v>
      </c>
      <c r="CD591" s="122">
        <f t="shared" si="160"/>
        <v>2647427.4240552993</v>
      </c>
      <c r="CE591" s="145">
        <f t="shared" si="161"/>
        <v>847305.47008636501</v>
      </c>
      <c r="CF591" s="122">
        <f t="shared" si="162"/>
        <v>1800121.9539689342</v>
      </c>
      <c r="CG591" s="123">
        <v>0.05</v>
      </c>
      <c r="CH591" s="122">
        <f t="shared" si="163"/>
        <v>1710115.8562704874</v>
      </c>
      <c r="CI591" s="143">
        <f t="shared" si="164"/>
        <v>1.2257649769585253</v>
      </c>
      <c r="CJ591" s="180">
        <f t="shared" si="165"/>
        <v>2698053.1339152991</v>
      </c>
      <c r="CK591" s="145">
        <f t="shared" si="166"/>
        <v>863508.15821357211</v>
      </c>
      <c r="CL591" s="180">
        <f t="shared" si="168"/>
        <v>1834544.975701727</v>
      </c>
      <c r="CM591" s="39">
        <v>0.05</v>
      </c>
      <c r="CN591" s="122">
        <f t="shared" si="167"/>
        <v>1742817.7269166405</v>
      </c>
    </row>
    <row r="592" spans="2:92" ht="12.75" customHeight="1">
      <c r="B592" s="56" t="s">
        <v>50</v>
      </c>
      <c r="C592" s="56" t="s">
        <v>11427</v>
      </c>
      <c r="D592" s="56">
        <v>2101010050</v>
      </c>
      <c r="E592" s="56" t="s">
        <v>43</v>
      </c>
      <c r="F592" s="56">
        <v>2101020050</v>
      </c>
      <c r="G592" s="56">
        <v>5401010050</v>
      </c>
      <c r="H592" s="56" t="s">
        <v>11431</v>
      </c>
      <c r="I592" s="56">
        <v>400202</v>
      </c>
      <c r="J592" s="56" t="s">
        <v>11502</v>
      </c>
      <c r="K592" s="56" t="s">
        <v>1402</v>
      </c>
      <c r="L592" s="56" t="s">
        <v>15863</v>
      </c>
      <c r="M592" s="56" t="s">
        <v>1403</v>
      </c>
      <c r="N592" s="56" t="s">
        <v>7138</v>
      </c>
      <c r="O592" s="73">
        <v>42185</v>
      </c>
      <c r="P592" s="56" t="s">
        <v>8548</v>
      </c>
      <c r="Q592" s="56"/>
      <c r="R592" s="56" t="s">
        <v>8549</v>
      </c>
      <c r="S592" s="56"/>
      <c r="T592" s="56" t="s">
        <v>18</v>
      </c>
      <c r="U592" s="56" t="s">
        <v>11415</v>
      </c>
      <c r="V592" s="56" t="s">
        <v>7140</v>
      </c>
      <c r="W592" s="81">
        <f t="shared" si="155"/>
        <v>8.280555555555555</v>
      </c>
      <c r="X592" s="32">
        <v>2172600</v>
      </c>
      <c r="Y592" s="32">
        <v>-837942.85</v>
      </c>
      <c r="Z592" s="32">
        <v>1334657.1499999999</v>
      </c>
      <c r="AA592" s="32">
        <v>0</v>
      </c>
      <c r="AB592" s="32">
        <v>42184</v>
      </c>
      <c r="AC592" s="32">
        <v>-78147.53</v>
      </c>
      <c r="AD592" s="32">
        <v>0</v>
      </c>
      <c r="AE592" s="32">
        <v>1256509.6200000001</v>
      </c>
      <c r="AF592" s="57">
        <v>0</v>
      </c>
      <c r="AG592" s="56" t="s">
        <v>9255</v>
      </c>
      <c r="AH592" s="57">
        <v>0</v>
      </c>
      <c r="AI592" s="57">
        <v>0</v>
      </c>
      <c r="AJ592" s="57">
        <v>0</v>
      </c>
      <c r="AK592" s="73">
        <f t="shared" si="156"/>
        <v>42156</v>
      </c>
      <c r="AR592">
        <v>1</v>
      </c>
      <c r="AV592"/>
      <c r="AX592"/>
      <c r="AY592">
        <v>1</v>
      </c>
      <c r="BC592"/>
      <c r="BE592"/>
      <c r="BF592">
        <v>1</v>
      </c>
      <c r="BG592" s="109" t="s">
        <v>15398</v>
      </c>
      <c r="BH592">
        <f>MATCH(BG592,'Category 4'!$A:$A,0)</f>
        <v>722</v>
      </c>
      <c r="BI592">
        <f>MATCH(AK592,'Category 4'!$1:$1,0)</f>
        <v>42</v>
      </c>
      <c r="BJ592">
        <f>INDEX('Category 4'!$1:$1048576,Working!BH592,Working!BI592)</f>
        <v>111.1</v>
      </c>
      <c r="BK592">
        <f>MATCH($BK$6,'Category 4'!$1:$1,0)</f>
        <v>139</v>
      </c>
      <c r="BL592">
        <f>INDEX('Category 4'!$1:$1048576,Working!BH592,Working!BK592)</f>
        <v>128.5</v>
      </c>
      <c r="BM592" s="34">
        <f t="shared" si="157"/>
        <v>1.1566156615661567</v>
      </c>
      <c r="BN592" s="118">
        <f t="shared" si="158"/>
        <v>0.15661566156615669</v>
      </c>
      <c r="BO592" s="119">
        <f>INDEX('EL &amp; SV'!$D$5:$H$81,MATCH(BG592,'EL &amp; SV'!$D$5:$D$81,0),MATCH(IF(X592&gt;2000000,"A",IF(X592&gt;1000000,"B",IF(X592&gt;100000,"C","D"))),'EL &amp; SV'!$D$5:$H$5,0))</f>
        <v>30</v>
      </c>
      <c r="BP592" s="120">
        <f>INDEX('EL &amp; SV'!$J$5:$N$81,MATCH(BG592,'EL &amp; SV'!$N$5:$N$81,0),MATCH(IF(X592&gt;2000000,"A",IF(X592&gt;1000000,"B",IF(X592&gt;100000,"C","D"))),'EL &amp; SV'!$J$5:$N$5,0))</f>
        <v>0.85</v>
      </c>
      <c r="BQ592" s="120"/>
      <c r="BR592" s="120"/>
      <c r="BS592" s="120"/>
      <c r="BT592" s="120"/>
      <c r="BU592" s="120"/>
      <c r="BV592" s="120"/>
      <c r="BW592" s="120"/>
      <c r="BX592" s="120"/>
      <c r="BY592" s="120"/>
      <c r="BZ592" s="120"/>
      <c r="CA592" s="120"/>
      <c r="CB592" s="120"/>
      <c r="CC592" s="121">
        <f t="shared" si="159"/>
        <v>1.1566156615661567</v>
      </c>
      <c r="CD592" s="122">
        <f t="shared" si="160"/>
        <v>2512863.1863186322</v>
      </c>
      <c r="CE592" s="145">
        <f t="shared" si="161"/>
        <v>589557.25783828378</v>
      </c>
      <c r="CF592" s="122">
        <f t="shared" si="162"/>
        <v>1923305.9284803485</v>
      </c>
      <c r="CG592" s="123">
        <v>0.1</v>
      </c>
      <c r="CH592" s="122">
        <f t="shared" si="163"/>
        <v>1730975.3356323137</v>
      </c>
      <c r="CI592" s="143">
        <f t="shared" si="164"/>
        <v>1.1796156615661566</v>
      </c>
      <c r="CJ592" s="180">
        <f t="shared" si="165"/>
        <v>2562832.986318632</v>
      </c>
      <c r="CK592" s="145">
        <f t="shared" si="166"/>
        <v>601280.95947995048</v>
      </c>
      <c r="CL592" s="180">
        <f t="shared" si="168"/>
        <v>1961552.0268386817</v>
      </c>
      <c r="CM592" s="39">
        <v>0.05</v>
      </c>
      <c r="CN592" s="122">
        <f t="shared" si="167"/>
        <v>1863474.4254967475</v>
      </c>
    </row>
    <row r="593" spans="2:92" ht="12.75" customHeight="1">
      <c r="B593" s="56" t="s">
        <v>49</v>
      </c>
      <c r="C593" s="56" t="s">
        <v>11427</v>
      </c>
      <c r="D593" s="56">
        <v>2101010050</v>
      </c>
      <c r="E593" s="56" t="s">
        <v>43</v>
      </c>
      <c r="F593" s="56">
        <v>2101020050</v>
      </c>
      <c r="G593" s="56">
        <v>5401010050</v>
      </c>
      <c r="H593" s="56" t="s">
        <v>11431</v>
      </c>
      <c r="I593" s="56">
        <v>400211</v>
      </c>
      <c r="J593" s="56" t="s">
        <v>11510</v>
      </c>
      <c r="K593" s="56" t="s">
        <v>3051</v>
      </c>
      <c r="L593" s="56" t="s">
        <v>15863</v>
      </c>
      <c r="M593" s="56" t="s">
        <v>3052</v>
      </c>
      <c r="N593" s="56" t="s">
        <v>7138</v>
      </c>
      <c r="O593" s="73">
        <v>41570</v>
      </c>
      <c r="P593" s="56"/>
      <c r="Q593" s="56"/>
      <c r="R593" s="56" t="s">
        <v>7139</v>
      </c>
      <c r="S593" s="56"/>
      <c r="T593" s="56" t="s">
        <v>70</v>
      </c>
      <c r="U593" s="56" t="s">
        <v>11415</v>
      </c>
      <c r="V593" s="56" t="s">
        <v>7140</v>
      </c>
      <c r="W593" s="81">
        <f t="shared" si="155"/>
        <v>9.9472222222222229</v>
      </c>
      <c r="X593" s="32">
        <v>2170408</v>
      </c>
      <c r="Y593" s="32">
        <v>-593844.46</v>
      </c>
      <c r="Z593" s="32">
        <v>1576563.54</v>
      </c>
      <c r="AA593" s="32">
        <v>0</v>
      </c>
      <c r="AB593" s="32">
        <v>41570</v>
      </c>
      <c r="AC593" s="32">
        <v>-57361.54</v>
      </c>
      <c r="AD593" s="32">
        <v>0</v>
      </c>
      <c r="AE593" s="32">
        <v>1519202</v>
      </c>
      <c r="AF593" s="57">
        <v>0</v>
      </c>
      <c r="AG593" s="56" t="s">
        <v>9255</v>
      </c>
      <c r="AH593" s="57">
        <v>0</v>
      </c>
      <c r="AI593" s="57">
        <v>0</v>
      </c>
      <c r="AJ593" s="57">
        <v>0</v>
      </c>
      <c r="AK593" s="73">
        <f t="shared" si="156"/>
        <v>41548</v>
      </c>
      <c r="AR593">
        <v>1</v>
      </c>
      <c r="AV593"/>
      <c r="AX593"/>
      <c r="AY593">
        <v>1</v>
      </c>
      <c r="BC593"/>
      <c r="BE593"/>
      <c r="BF593">
        <v>1</v>
      </c>
      <c r="BG593" s="100" t="s">
        <v>15581</v>
      </c>
      <c r="BH593">
        <f>MATCH(BG593,'Category 4'!$A:$A,0)</f>
        <v>818</v>
      </c>
      <c r="BI593">
        <f>MATCH(AK593,'Category 4'!$1:$1,0)</f>
        <v>22</v>
      </c>
      <c r="BJ593">
        <f>INDEX('Category 4'!$1:$1048576,Working!BH593,Working!BI593)</f>
        <v>99.7</v>
      </c>
      <c r="BK593">
        <f>MATCH($BK$6,'Category 4'!$1:$1,0)</f>
        <v>139</v>
      </c>
      <c r="BL593">
        <f>INDEX('Category 4'!$1:$1048576,Working!BH593,Working!BK593)</f>
        <v>121.7</v>
      </c>
      <c r="BM593" s="34">
        <f t="shared" si="157"/>
        <v>1.2206619859578736</v>
      </c>
      <c r="BN593" s="118">
        <f t="shared" si="158"/>
        <v>0.22066198595787356</v>
      </c>
      <c r="BO593" s="119">
        <f>INDEX('EL &amp; SV'!$D$5:$H$81,MATCH(BG593,'EL &amp; SV'!$D$5:$D$81,0),MATCH(IF(X593&gt;2000000,"A",IF(X593&gt;1000000,"B",IF(X593&gt;100000,"C","D"))),'EL &amp; SV'!$D$5:$H$5,0))</f>
        <v>10</v>
      </c>
      <c r="BP593" s="120">
        <f>INDEX('EL &amp; SV'!$J$5:$N$81,MATCH(BG593,'EL &amp; SV'!$N$5:$N$81,0),MATCH(IF(X593&gt;2000000,"A",IF(X593&gt;1000000,"B",IF(X593&gt;100000,"C","D"))),'EL &amp; SV'!$J$5:$N$5,0))</f>
        <v>0.9</v>
      </c>
      <c r="BQ593" s="120"/>
      <c r="BR593" s="120"/>
      <c r="BS593" s="120"/>
      <c r="BT593" s="120"/>
      <c r="BU593" s="120"/>
      <c r="BV593" s="120"/>
      <c r="BW593" s="120"/>
      <c r="BX593" s="120"/>
      <c r="BY593" s="120"/>
      <c r="BZ593" s="120"/>
      <c r="CA593" s="120"/>
      <c r="CB593" s="120"/>
      <c r="CC593" s="121">
        <f t="shared" si="159"/>
        <v>1.2206619859578736</v>
      </c>
      <c r="CD593" s="122">
        <f t="shared" si="160"/>
        <v>2649334.5396188563</v>
      </c>
      <c r="CE593" s="145">
        <f t="shared" si="161"/>
        <v>2371816.7465937813</v>
      </c>
      <c r="CF593" s="122">
        <f t="shared" si="162"/>
        <v>277517.79302507499</v>
      </c>
      <c r="CG593" s="123">
        <v>0.05</v>
      </c>
      <c r="CH593" s="122">
        <f t="shared" si="163"/>
        <v>264933.45396188559</v>
      </c>
      <c r="CI593" s="143">
        <f t="shared" si="164"/>
        <v>1.2436619859578735</v>
      </c>
      <c r="CJ593" s="180">
        <f t="shared" si="165"/>
        <v>2699253.9236188564</v>
      </c>
      <c r="CK593" s="145">
        <f t="shared" si="166"/>
        <v>2416507.0751197813</v>
      </c>
      <c r="CL593" s="180">
        <f t="shared" si="168"/>
        <v>282746.84849907504</v>
      </c>
      <c r="CM593" s="39">
        <v>0.05</v>
      </c>
      <c r="CN593" s="122">
        <f t="shared" si="167"/>
        <v>269925.39236188558</v>
      </c>
    </row>
    <row r="594" spans="2:92" ht="12.75" customHeight="1">
      <c r="B594" s="56" t="s">
        <v>50</v>
      </c>
      <c r="C594" s="56" t="s">
        <v>11427</v>
      </c>
      <c r="D594" s="56">
        <v>2101010050</v>
      </c>
      <c r="E594" s="56" t="s">
        <v>43</v>
      </c>
      <c r="F594" s="56">
        <v>2101020050</v>
      </c>
      <c r="G594" s="56">
        <v>5401010050</v>
      </c>
      <c r="H594" s="56" t="s">
        <v>11431</v>
      </c>
      <c r="I594" s="56">
        <v>400210</v>
      </c>
      <c r="J594" s="56" t="s">
        <v>11433</v>
      </c>
      <c r="K594" s="56" t="s">
        <v>2029</v>
      </c>
      <c r="L594" s="56" t="s">
        <v>15863</v>
      </c>
      <c r="M594" s="56" t="s">
        <v>11556</v>
      </c>
      <c r="N594" s="56" t="s">
        <v>7138</v>
      </c>
      <c r="O594" s="73">
        <v>41460</v>
      </c>
      <c r="P594" s="56"/>
      <c r="Q594" s="56"/>
      <c r="R594" s="56" t="s">
        <v>7139</v>
      </c>
      <c r="S594" s="56"/>
      <c r="T594" s="56" t="s">
        <v>70</v>
      </c>
      <c r="U594" s="56" t="s">
        <v>11415</v>
      </c>
      <c r="V594" s="56" t="s">
        <v>7140</v>
      </c>
      <c r="W594" s="81">
        <f t="shared" si="155"/>
        <v>10.197222222222223</v>
      </c>
      <c r="X594" s="32">
        <v>2155853</v>
      </c>
      <c r="Y594" s="32">
        <v>-786216.06</v>
      </c>
      <c r="Z594" s="32">
        <v>1369636.94</v>
      </c>
      <c r="AA594" s="32">
        <v>0</v>
      </c>
      <c r="AB594" s="32">
        <v>41460</v>
      </c>
      <c r="AC594" s="32">
        <v>-82476.710000000006</v>
      </c>
      <c r="AD594" s="32">
        <v>0</v>
      </c>
      <c r="AE594" s="32">
        <v>1287160.23</v>
      </c>
      <c r="AF594" s="57">
        <v>0</v>
      </c>
      <c r="AG594" s="56" t="s">
        <v>9255</v>
      </c>
      <c r="AH594" s="57">
        <v>0</v>
      </c>
      <c r="AI594" s="57">
        <v>0</v>
      </c>
      <c r="AJ594" s="57">
        <v>0</v>
      </c>
      <c r="AK594" s="73">
        <f t="shared" si="156"/>
        <v>41456</v>
      </c>
      <c r="AR594">
        <v>1</v>
      </c>
      <c r="AV594"/>
      <c r="AX594"/>
      <c r="AY594">
        <v>1</v>
      </c>
      <c r="BC594"/>
      <c r="BE594"/>
      <c r="BF594">
        <v>1</v>
      </c>
      <c r="BG594" s="109" t="s">
        <v>15398</v>
      </c>
      <c r="BH594">
        <f>MATCH(BG594,'Category 4'!$A:$A,0)</f>
        <v>722</v>
      </c>
      <c r="BI594">
        <f>MATCH(AK594,'Category 4'!$1:$1,0)</f>
        <v>19</v>
      </c>
      <c r="BJ594">
        <f>INDEX('Category 4'!$1:$1048576,Working!BH594,Working!BI594)</f>
        <v>104.1</v>
      </c>
      <c r="BK594">
        <f>MATCH($BK$6,'Category 4'!$1:$1,0)</f>
        <v>139</v>
      </c>
      <c r="BL594">
        <f>INDEX('Category 4'!$1:$1048576,Working!BH594,Working!BK594)</f>
        <v>128.5</v>
      </c>
      <c r="BM594" s="34">
        <f t="shared" si="157"/>
        <v>1.234390009606148</v>
      </c>
      <c r="BN594" s="118">
        <f t="shared" si="158"/>
        <v>0.23439000960614798</v>
      </c>
      <c r="BO594" s="119">
        <f>INDEX('EL &amp; SV'!$D$5:$H$81,MATCH(BG594,'EL &amp; SV'!$D$5:$D$81,0),MATCH(IF(X594&gt;2000000,"A",IF(X594&gt;1000000,"B",IF(X594&gt;100000,"C","D"))),'EL &amp; SV'!$D$5:$H$5,0))</f>
        <v>30</v>
      </c>
      <c r="BP594" s="120">
        <f>INDEX('EL &amp; SV'!$J$5:$N$81,MATCH(BG594,'EL &amp; SV'!$N$5:$N$81,0),MATCH(IF(X594&gt;2000000,"A",IF(X594&gt;1000000,"B",IF(X594&gt;100000,"C","D"))),'EL &amp; SV'!$J$5:$N$5,0))</f>
        <v>0.85</v>
      </c>
      <c r="BQ594" s="120"/>
      <c r="BR594" s="120"/>
      <c r="BS594" s="120"/>
      <c r="BT594" s="120"/>
      <c r="BU594" s="120"/>
      <c r="BV594" s="120"/>
      <c r="BW594" s="120"/>
      <c r="BX594" s="120"/>
      <c r="BY594" s="120"/>
      <c r="BZ594" s="120"/>
      <c r="CA594" s="120"/>
      <c r="CB594" s="120"/>
      <c r="CC594" s="121">
        <f t="shared" si="159"/>
        <v>1.234390009606148</v>
      </c>
      <c r="CD594" s="122">
        <f t="shared" si="160"/>
        <v>2661163.405379443</v>
      </c>
      <c r="CE594" s="145">
        <f t="shared" si="161"/>
        <v>768866.78073849482</v>
      </c>
      <c r="CF594" s="122">
        <f t="shared" si="162"/>
        <v>1892296.6246409481</v>
      </c>
      <c r="CG594" s="123">
        <v>0.1</v>
      </c>
      <c r="CH594" s="122">
        <f t="shared" si="163"/>
        <v>1703066.9621768533</v>
      </c>
      <c r="CI594" s="143">
        <f t="shared" si="164"/>
        <v>1.2573900096061479</v>
      </c>
      <c r="CJ594" s="180">
        <f t="shared" si="165"/>
        <v>2710748.0243794429</v>
      </c>
      <c r="CK594" s="145">
        <f t="shared" si="166"/>
        <v>783192.83313633292</v>
      </c>
      <c r="CL594" s="180">
        <f t="shared" si="168"/>
        <v>1927555.19124311</v>
      </c>
      <c r="CM594" s="39">
        <v>0.05</v>
      </c>
      <c r="CN594" s="122">
        <f t="shared" si="167"/>
        <v>1831177.4316809543</v>
      </c>
    </row>
    <row r="595" spans="2:92" ht="12.75" customHeight="1">
      <c r="B595" s="56" t="s">
        <v>50</v>
      </c>
      <c r="C595" s="56" t="s">
        <v>11417</v>
      </c>
      <c r="D595" s="56">
        <v>2101010130</v>
      </c>
      <c r="E595" s="56" t="s">
        <v>40</v>
      </c>
      <c r="F595" s="56">
        <v>2101020140</v>
      </c>
      <c r="G595" s="56">
        <v>5401010140</v>
      </c>
      <c r="H595" s="56" t="s">
        <v>11431</v>
      </c>
      <c r="I595" s="56">
        <v>400210</v>
      </c>
      <c r="J595" s="56" t="s">
        <v>11448</v>
      </c>
      <c r="K595" s="56" t="s">
        <v>10191</v>
      </c>
      <c r="L595" s="56" t="s">
        <v>15863</v>
      </c>
      <c r="M595" s="56" t="s">
        <v>7788</v>
      </c>
      <c r="N595" s="56" t="s">
        <v>7138</v>
      </c>
      <c r="O595" s="73">
        <v>36458</v>
      </c>
      <c r="P595" s="56"/>
      <c r="Q595" s="56"/>
      <c r="R595" s="56" t="s">
        <v>7716</v>
      </c>
      <c r="S595" s="56"/>
      <c r="T595" s="56" t="s">
        <v>70</v>
      </c>
      <c r="U595" s="56" t="s">
        <v>11415</v>
      </c>
      <c r="V595" s="56" t="s">
        <v>7138</v>
      </c>
      <c r="W595" s="81">
        <f t="shared" si="155"/>
        <v>23.947222222222223</v>
      </c>
      <c r="X595" s="32">
        <v>2125000</v>
      </c>
      <c r="Y595" s="32">
        <v>-2018750</v>
      </c>
      <c r="Z595" s="32">
        <v>106250</v>
      </c>
      <c r="AA595" s="32">
        <v>0</v>
      </c>
      <c r="AB595" s="32">
        <v>36434</v>
      </c>
      <c r="AC595" s="32">
        <v>0</v>
      </c>
      <c r="AD595" s="32">
        <v>0</v>
      </c>
      <c r="AE595" s="32">
        <v>106250</v>
      </c>
      <c r="AF595" s="57">
        <v>0</v>
      </c>
      <c r="AG595" s="56" t="s">
        <v>9255</v>
      </c>
      <c r="AH595" s="57">
        <v>0</v>
      </c>
      <c r="AI595" s="57">
        <v>0</v>
      </c>
      <c r="AJ595" s="57">
        <v>0</v>
      </c>
      <c r="AK595" s="73">
        <f t="shared" si="156"/>
        <v>36434</v>
      </c>
      <c r="AL595" s="82" t="s">
        <v>13818</v>
      </c>
      <c r="AM595">
        <f>MATCH(AL595,CATEGORY1!$A:$A,0)</f>
        <v>468</v>
      </c>
      <c r="AN595">
        <f>MATCH(AK595,CATEGORY1!$1:$1,0)</f>
        <v>213</v>
      </c>
      <c r="AO595">
        <f>INDEX(CATEGORY1!$1:$1048576,Working!AM595,Working!AN595)</f>
        <v>366.4</v>
      </c>
      <c r="AP595">
        <f>MATCH($AP$6,CATEGORY1!$1:$1,0)</f>
        <v>215</v>
      </c>
      <c r="AQ595">
        <f>INDEX(CATEGORY1!$1:$1048576,Working!AM595,Working!AP595)</f>
        <v>370.3</v>
      </c>
      <c r="AR595" s="34">
        <f>AQ595/AO595</f>
        <v>1.0106441048034935</v>
      </c>
      <c r="AS595" s="82" t="s">
        <v>14209</v>
      </c>
      <c r="AT595">
        <f>MATCH(AS595,CATEGORY2!$A:$A,0)</f>
        <v>390</v>
      </c>
      <c r="AU595">
        <f>MATCH($AU$6,CATEGORY2!$1:$1,0)</f>
        <v>4</v>
      </c>
      <c r="AV595">
        <f>INDEX(CATEGORY2!$1:$1048576,Working!AT595,Working!AU595)</f>
        <v>136.4</v>
      </c>
      <c r="AW595">
        <f>MATCH($AW$6,CATEGORY2!$1:$1,0)</f>
        <v>63</v>
      </c>
      <c r="AX595" s="34">
        <f>INDEX(CATEGORY2!$1:$1048576,Working!AT595,Working!AW595)</f>
        <v>206.3</v>
      </c>
      <c r="AY595" s="34">
        <f>AX595/AV595</f>
        <v>1.5124633431085044</v>
      </c>
      <c r="AZ595" s="93" t="s">
        <v>12973</v>
      </c>
      <c r="BA595">
        <f>MATCH(AZ595,'CATEGORY-3'!$A:$A,0)</f>
        <v>560</v>
      </c>
      <c r="BB595">
        <f>MATCH($BB$6,'CATEGORY-3'!$1:$1,0)</f>
        <v>4</v>
      </c>
      <c r="BC595">
        <f>INDEX('CATEGORY-3'!$1:$1048576,BA595,BB595)</f>
        <v>101.7</v>
      </c>
      <c r="BD595">
        <f>MATCH($BD$6,'CATEGORY-3'!$1:$1,0)</f>
        <v>90</v>
      </c>
      <c r="BE595">
        <f>INDEX('CATEGORY-3'!$1:$1048576,Working!BA595,Working!BD595)</f>
        <v>163.30000000000001</v>
      </c>
      <c r="BF595" s="34">
        <f>BE595/BC595</f>
        <v>1.6057030481809245</v>
      </c>
      <c r="BG595" s="100" t="s">
        <v>15221</v>
      </c>
      <c r="BH595">
        <f>MATCH(BG595,'Category 4'!$A:$A,0)</f>
        <v>629</v>
      </c>
      <c r="BI595">
        <f>MATCH($BI$6,'Category 4'!$1:$1,0)</f>
        <v>4</v>
      </c>
      <c r="BJ595">
        <f>INDEX('Category 4'!$1:$1048576,Working!BH595,Working!BI595)</f>
        <v>101.1</v>
      </c>
      <c r="BK595">
        <f>MATCH($BK$6,'Category 4'!$1:$1,0)</f>
        <v>139</v>
      </c>
      <c r="BL595" s="34">
        <f>INDEX('Category 4'!$1:$1048576,Working!BH595,Working!BK595)</f>
        <v>144.5</v>
      </c>
      <c r="BM595" s="137">
        <f t="shared" si="157"/>
        <v>1.4292779426310585</v>
      </c>
      <c r="BN595" s="118">
        <f t="shared" si="158"/>
        <v>2.50804396858448</v>
      </c>
      <c r="BO595" s="119">
        <f>INDEX('EL &amp; SV'!$D$5:$H$81,MATCH(BG595,'EL &amp; SV'!$D$5:$D$81,0),MATCH(IF(X595&gt;2000000,"A",IF(X595&gt;1000000,"B",IF(X595&gt;100000,"C","D"))),'EL &amp; SV'!$D$5:$H$5,0))</f>
        <v>20</v>
      </c>
      <c r="BP595" s="120">
        <f>INDEX('EL &amp; SV'!$J$5:$N$81,MATCH(BG595,'EL &amp; SV'!$N$5:$N$81,0),MATCH(IF(X595&gt;2000000,"A",IF(X595&gt;1000000,"B",IF(X595&gt;100000,"C","D"))),'EL &amp; SV'!$J$5:$N$5,0))</f>
        <v>0.9</v>
      </c>
      <c r="BQ595" s="120"/>
      <c r="BR595" s="120"/>
      <c r="BS595" s="120"/>
      <c r="BT595" s="120"/>
      <c r="BU595" s="120"/>
      <c r="BV595" s="120"/>
      <c r="BW595" s="120"/>
      <c r="BX595" s="120"/>
      <c r="BY595" s="120"/>
      <c r="BZ595" s="120"/>
      <c r="CA595" s="120"/>
      <c r="CB595" s="120"/>
      <c r="CC595" s="121">
        <f t="shared" si="159"/>
        <v>3.50804396858448</v>
      </c>
      <c r="CD595" s="122">
        <f t="shared" si="160"/>
        <v>7454593.4332420202</v>
      </c>
      <c r="CE595" s="145">
        <f t="shared" si="161"/>
        <v>6709134.0899178181</v>
      </c>
      <c r="CF595" s="122">
        <f t="shared" si="162"/>
        <v>745459.34332420211</v>
      </c>
      <c r="CG595" s="123">
        <v>0.1</v>
      </c>
      <c r="CH595" s="122">
        <f t="shared" si="163"/>
        <v>745459.34332420188</v>
      </c>
      <c r="CI595" s="143">
        <f t="shared" si="164"/>
        <v>3.5310439685844801</v>
      </c>
      <c r="CJ595" s="180">
        <f t="shared" si="165"/>
        <v>7503468.4332420202</v>
      </c>
      <c r="CK595" s="145">
        <f t="shared" si="166"/>
        <v>6753121.5899178181</v>
      </c>
      <c r="CL595" s="180">
        <f t="shared" si="168"/>
        <v>750346.84332420211</v>
      </c>
      <c r="CM595" s="39">
        <v>0.05</v>
      </c>
      <c r="CN595" s="122">
        <f t="shared" si="167"/>
        <v>750346.84332420188</v>
      </c>
    </row>
    <row r="596" spans="2:92" ht="12.75" customHeight="1">
      <c r="B596" s="56" t="s">
        <v>49</v>
      </c>
      <c r="C596" s="56" t="s">
        <v>11427</v>
      </c>
      <c r="D596" s="56">
        <v>2101010050</v>
      </c>
      <c r="E596" s="56" t="s">
        <v>43</v>
      </c>
      <c r="F596" s="56">
        <v>2101020050</v>
      </c>
      <c r="G596" s="56">
        <v>5401010050</v>
      </c>
      <c r="H596" s="56" t="s">
        <v>11431</v>
      </c>
      <c r="I596" s="56">
        <v>400211</v>
      </c>
      <c r="J596" s="56" t="s">
        <v>11512</v>
      </c>
      <c r="K596" s="56" t="s">
        <v>2989</v>
      </c>
      <c r="L596" s="56" t="s">
        <v>15863</v>
      </c>
      <c r="M596" s="56" t="s">
        <v>2990</v>
      </c>
      <c r="N596" s="56" t="s">
        <v>7138</v>
      </c>
      <c r="O596" s="73">
        <v>41192</v>
      </c>
      <c r="P596" s="56"/>
      <c r="Q596" s="56"/>
      <c r="R596" s="56" t="s">
        <v>7139</v>
      </c>
      <c r="S596" s="56"/>
      <c r="T596" s="56" t="s">
        <v>70</v>
      </c>
      <c r="U596" s="56" t="s">
        <v>11415</v>
      </c>
      <c r="V596" s="56" t="s">
        <v>7140</v>
      </c>
      <c r="W596" s="81">
        <f t="shared" si="155"/>
        <v>10.947222222222223</v>
      </c>
      <c r="X596" s="32">
        <v>2113472</v>
      </c>
      <c r="Y596" s="32">
        <v>-719327.1</v>
      </c>
      <c r="Z596" s="32">
        <v>1394144.9</v>
      </c>
      <c r="AA596" s="32">
        <v>0</v>
      </c>
      <c r="AB596" s="32">
        <v>41192</v>
      </c>
      <c r="AC596" s="32">
        <v>-50345.04</v>
      </c>
      <c r="AD596" s="32">
        <v>0</v>
      </c>
      <c r="AE596" s="32">
        <v>1343799.86</v>
      </c>
      <c r="AF596" s="57">
        <v>0</v>
      </c>
      <c r="AG596" s="56" t="s">
        <v>9255</v>
      </c>
      <c r="AH596" s="57">
        <v>0</v>
      </c>
      <c r="AI596" s="57">
        <v>0</v>
      </c>
      <c r="AJ596" s="57">
        <v>0</v>
      </c>
      <c r="AK596" s="73">
        <f t="shared" si="156"/>
        <v>41183</v>
      </c>
      <c r="AR596">
        <v>1</v>
      </c>
      <c r="AV596"/>
      <c r="AX596"/>
      <c r="AY596">
        <v>1</v>
      </c>
      <c r="BC596"/>
      <c r="BE596"/>
      <c r="BF596">
        <v>1</v>
      </c>
      <c r="BG596" s="100" t="s">
        <v>15269</v>
      </c>
      <c r="BH596">
        <f>MATCH(BG596,'Category 4'!$A:$A,0)</f>
        <v>654</v>
      </c>
      <c r="BI596">
        <f>MATCH(AK596,'Category 4'!$1:$1,0)</f>
        <v>10</v>
      </c>
      <c r="BJ596">
        <f>INDEX('Category 4'!$1:$1048576,Working!BH596,Working!BI596)</f>
        <v>105.6</v>
      </c>
      <c r="BK596">
        <f>MATCH($BK$6,'Category 4'!$1:$1,0)</f>
        <v>139</v>
      </c>
      <c r="BL596">
        <f>INDEX('Category 4'!$1:$1048576,Working!BH596,Working!BK596)</f>
        <v>111.6</v>
      </c>
      <c r="BM596" s="34">
        <f t="shared" si="157"/>
        <v>1.0568181818181819</v>
      </c>
      <c r="BN596" s="118">
        <f t="shared" si="158"/>
        <v>5.6818181818181879E-2</v>
      </c>
      <c r="BO596" s="119">
        <f>INDEX('EL &amp; SV'!$D$5:$H$81,MATCH(BG596,'EL &amp; SV'!$D$5:$D$81,0),MATCH(IF(X596&gt;2000000,"A",IF(X596&gt;1000000,"B",IF(X596&gt;100000,"C","D"))),'EL &amp; SV'!$D$5:$H$5,0))</f>
        <v>15</v>
      </c>
      <c r="BP596" s="120">
        <f>INDEX('EL &amp; SV'!$J$5:$N$81,MATCH(BG596,'EL &amp; SV'!$N$5:$N$81,0),MATCH(IF(X596&gt;2000000,"A",IF(X596&gt;1000000,"B",IF(X596&gt;100000,"C","D"))),'EL &amp; SV'!$J$5:$N$5,0))</f>
        <v>0.9</v>
      </c>
      <c r="BQ596" s="120"/>
      <c r="BR596" s="120"/>
      <c r="BS596" s="120"/>
      <c r="BT596" s="120"/>
      <c r="BU596" s="120"/>
      <c r="BV596" s="120"/>
      <c r="BW596" s="120"/>
      <c r="BX596" s="120"/>
      <c r="BY596" s="120"/>
      <c r="BZ596" s="120"/>
      <c r="CA596" s="120"/>
      <c r="CB596" s="120"/>
      <c r="CC596" s="121">
        <f t="shared" si="159"/>
        <v>1.0568181818181819</v>
      </c>
      <c r="CD596" s="122">
        <f t="shared" si="160"/>
        <v>2233555.6363636367</v>
      </c>
      <c r="CE596" s="145">
        <f t="shared" si="161"/>
        <v>1467073.7938181823</v>
      </c>
      <c r="CF596" s="122">
        <f t="shared" si="162"/>
        <v>766481.84254545439</v>
      </c>
      <c r="CG596" s="123">
        <v>0.05</v>
      </c>
      <c r="CH596" s="122">
        <f t="shared" si="163"/>
        <v>728157.75041818165</v>
      </c>
      <c r="CI596" s="143">
        <f t="shared" si="164"/>
        <v>1.0798181818181818</v>
      </c>
      <c r="CJ596" s="180">
        <f t="shared" si="165"/>
        <v>2282165.4923636364</v>
      </c>
      <c r="CK596" s="145">
        <f t="shared" si="166"/>
        <v>1499002.3675675152</v>
      </c>
      <c r="CL596" s="180">
        <f t="shared" si="168"/>
        <v>783163.12479612115</v>
      </c>
      <c r="CM596" s="39">
        <v>0.05</v>
      </c>
      <c r="CN596" s="122">
        <f t="shared" si="167"/>
        <v>744004.96855631506</v>
      </c>
    </row>
    <row r="597" spans="2:92" ht="12.75" customHeight="1">
      <c r="B597" s="56" t="s">
        <v>49</v>
      </c>
      <c r="C597" s="56" t="s">
        <v>11427</v>
      </c>
      <c r="D597" s="56">
        <v>2101010050</v>
      </c>
      <c r="E597" s="56" t="s">
        <v>43</v>
      </c>
      <c r="F597" s="56">
        <v>2101020050</v>
      </c>
      <c r="G597" s="56">
        <v>5401010050</v>
      </c>
      <c r="H597" s="56" t="s">
        <v>11431</v>
      </c>
      <c r="I597" s="56">
        <v>400211</v>
      </c>
      <c r="J597" s="56" t="s">
        <v>11512</v>
      </c>
      <c r="K597" s="56" t="s">
        <v>2961</v>
      </c>
      <c r="L597" s="56" t="s">
        <v>15863</v>
      </c>
      <c r="M597" s="56" t="s">
        <v>2962</v>
      </c>
      <c r="N597" s="56" t="s">
        <v>7138</v>
      </c>
      <c r="O597" s="73">
        <v>40879</v>
      </c>
      <c r="P597" s="56"/>
      <c r="Q597" s="56"/>
      <c r="R597" s="56" t="s">
        <v>7139</v>
      </c>
      <c r="S597" s="56"/>
      <c r="T597" s="56" t="s">
        <v>70</v>
      </c>
      <c r="U597" s="56" t="s">
        <v>11415</v>
      </c>
      <c r="V597" s="56" t="s">
        <v>7140</v>
      </c>
      <c r="W597" s="81">
        <f t="shared" si="155"/>
        <v>11.780555555555555</v>
      </c>
      <c r="X597" s="32">
        <v>2112466</v>
      </c>
      <c r="Y597" s="32">
        <v>-800593.24</v>
      </c>
      <c r="Z597" s="32">
        <v>1311872.76</v>
      </c>
      <c r="AA597" s="32">
        <v>0</v>
      </c>
      <c r="AB597" s="32">
        <v>40879</v>
      </c>
      <c r="AC597" s="32">
        <v>-47132.35</v>
      </c>
      <c r="AD597" s="32">
        <v>0</v>
      </c>
      <c r="AE597" s="32">
        <v>1264740.4099999999</v>
      </c>
      <c r="AF597" s="57">
        <v>0</v>
      </c>
      <c r="AG597" s="56" t="s">
        <v>9255</v>
      </c>
      <c r="AH597" s="57">
        <v>0</v>
      </c>
      <c r="AI597" s="57">
        <v>0</v>
      </c>
      <c r="AJ597" s="57">
        <v>0</v>
      </c>
      <c r="AK597" s="73">
        <f t="shared" si="156"/>
        <v>40878</v>
      </c>
      <c r="AR597">
        <v>1</v>
      </c>
      <c r="AV597"/>
      <c r="AX597"/>
      <c r="AY597">
        <v>1</v>
      </c>
      <c r="AZ597" s="93" t="s">
        <v>13249</v>
      </c>
      <c r="BA597" s="4">
        <f>MATCH(AZ597,'CATEGORY-3'!$A:$A,0)</f>
        <v>699</v>
      </c>
      <c r="BB597" s="4">
        <f>MATCH(AK597,'CATEGORY-3'!$1:$1,0)</f>
        <v>87</v>
      </c>
      <c r="BC597" s="4">
        <f>INDEX('CATEGORY-3'!$1:$1048576,Working!BA597,Working!BB597)</f>
        <v>131</v>
      </c>
      <c r="BD597" s="4">
        <f>MATCH($BD$6,'CATEGORY-3'!$1:$1,0)</f>
        <v>90</v>
      </c>
      <c r="BE597" s="4">
        <f>INDEX('CATEGORY-3'!$1:$1048576,Working!BA597,Working!BD597)</f>
        <v>130.9</v>
      </c>
      <c r="BF597" s="139">
        <f>BE597/BC597</f>
        <v>0.99923664122137412</v>
      </c>
      <c r="BG597" s="100" t="s">
        <v>15293</v>
      </c>
      <c r="BH597" s="117">
        <f>MATCH(BG597,'Category 4'!$A:$A,0)</f>
        <v>666</v>
      </c>
      <c r="BI597" s="117">
        <f>MATCH($BI$6,'Category 4'!$1:$1,0)</f>
        <v>4</v>
      </c>
      <c r="BJ597" s="117">
        <f>INDEX('Category 4'!$1:$1048576,Working!BH597,Working!BI597)</f>
        <v>104.1</v>
      </c>
      <c r="BK597" s="117">
        <f>MATCH($BK$6,'Category 4'!$1:$1,0)</f>
        <v>139</v>
      </c>
      <c r="BL597" s="117">
        <f>INDEX('Category 4'!$1:$1048576,Working!BH597,Working!BK597)</f>
        <v>130.5</v>
      </c>
      <c r="BM597" s="118">
        <f t="shared" si="157"/>
        <v>1.2536023054755043</v>
      </c>
      <c r="BN597" s="118">
        <f t="shared" si="158"/>
        <v>0.2526453571507139</v>
      </c>
      <c r="BO597" s="119">
        <f>INDEX('EL &amp; SV'!$D$5:$H$81,MATCH(BG597,'EL &amp; SV'!$D$5:$D$81,0),MATCH(IF(X597&gt;2000000,"A",IF(X597&gt;1000000,"B",IF(X597&gt;100000,"C","D"))),'EL &amp; SV'!$D$5:$H$5,0))</f>
        <v>20</v>
      </c>
      <c r="BP597" s="120">
        <f>INDEX('EL &amp; SV'!$J$5:$N$81,MATCH(BG597,'EL &amp; SV'!$N$5:$N$81,0),MATCH(IF(X597&gt;2000000,"A",IF(X597&gt;1000000,"B",IF(X597&gt;100000,"C","D"))),'EL &amp; SV'!$J$5:$N$5,0))</f>
        <v>0.85</v>
      </c>
      <c r="BQ597" s="120"/>
      <c r="BR597" s="120"/>
      <c r="BS597" s="120"/>
      <c r="BT597" s="120"/>
      <c r="BU597" s="120"/>
      <c r="BV597" s="120"/>
      <c r="BW597" s="120"/>
      <c r="BX597" s="120"/>
      <c r="BY597" s="120"/>
      <c r="BZ597" s="120"/>
      <c r="CA597" s="120"/>
      <c r="CB597" s="120"/>
      <c r="CC597" s="121">
        <f t="shared" si="159"/>
        <v>1.2526453571507139</v>
      </c>
      <c r="CD597" s="122">
        <f t="shared" si="160"/>
        <v>2646170.7270387402</v>
      </c>
      <c r="CE597" s="145">
        <f t="shared" si="161"/>
        <v>1324867.8535230001</v>
      </c>
      <c r="CF597" s="122">
        <f t="shared" si="162"/>
        <v>1321302.87351574</v>
      </c>
      <c r="CG597" s="123">
        <v>0.05</v>
      </c>
      <c r="CH597" s="122">
        <f t="shared" si="163"/>
        <v>1255237.7298399529</v>
      </c>
      <c r="CI597" s="143">
        <f t="shared" si="164"/>
        <v>1.2756453571507138</v>
      </c>
      <c r="CJ597" s="180">
        <f t="shared" si="165"/>
        <v>2694757.4450387396</v>
      </c>
      <c r="CK597" s="145">
        <f t="shared" si="166"/>
        <v>1349193.9410760971</v>
      </c>
      <c r="CL597" s="180">
        <f t="shared" si="168"/>
        <v>1345563.5039626425</v>
      </c>
      <c r="CM597" s="39">
        <v>0.05</v>
      </c>
      <c r="CN597" s="122">
        <f t="shared" si="167"/>
        <v>1278285.3287645103</v>
      </c>
    </row>
    <row r="598" spans="2:92" ht="12.75" customHeight="1">
      <c r="B598" s="56" t="s">
        <v>49</v>
      </c>
      <c r="C598" s="56" t="s">
        <v>11427</v>
      </c>
      <c r="D598" s="56">
        <v>2101010050</v>
      </c>
      <c r="E598" s="56" t="s">
        <v>43</v>
      </c>
      <c r="F598" s="56">
        <v>2101020050</v>
      </c>
      <c r="G598" s="56">
        <v>5401010050</v>
      </c>
      <c r="H598" s="56" t="s">
        <v>11431</v>
      </c>
      <c r="I598" s="56">
        <v>400204</v>
      </c>
      <c r="J598" s="56" t="s">
        <v>11539</v>
      </c>
      <c r="K598" s="56" t="s">
        <v>1707</v>
      </c>
      <c r="L598" s="56" t="s">
        <v>15863</v>
      </c>
      <c r="M598" s="56" t="s">
        <v>1588</v>
      </c>
      <c r="N598" s="56" t="s">
        <v>7138</v>
      </c>
      <c r="O598" s="73">
        <v>40057</v>
      </c>
      <c r="P598" s="56"/>
      <c r="Q598" s="56"/>
      <c r="R598" s="56" t="s">
        <v>1304</v>
      </c>
      <c r="S598" s="56"/>
      <c r="T598" s="56" t="s">
        <v>70</v>
      </c>
      <c r="U598" s="56" t="s">
        <v>11659</v>
      </c>
      <c r="V598" s="56" t="s">
        <v>7140</v>
      </c>
      <c r="W598" s="81">
        <f t="shared" si="155"/>
        <v>14.030555555555555</v>
      </c>
      <c r="X598" s="32">
        <v>2106705</v>
      </c>
      <c r="Y598" s="32">
        <v>-1287857.74</v>
      </c>
      <c r="Z598" s="32">
        <v>818847.26</v>
      </c>
      <c r="AA598" s="32">
        <v>0</v>
      </c>
      <c r="AB598" s="32">
        <v>40057</v>
      </c>
      <c r="AC598" s="32">
        <v>-101712.77</v>
      </c>
      <c r="AD598" s="32">
        <v>0</v>
      </c>
      <c r="AE598" s="32">
        <v>717134.49</v>
      </c>
      <c r="AF598" s="57">
        <v>0</v>
      </c>
      <c r="AG598" s="56" t="s">
        <v>9255</v>
      </c>
      <c r="AH598" s="57">
        <v>0</v>
      </c>
      <c r="AI598" s="57">
        <v>0</v>
      </c>
      <c r="AJ598" s="57">
        <v>0</v>
      </c>
      <c r="AK598" s="73">
        <f t="shared" si="156"/>
        <v>40057</v>
      </c>
      <c r="AR598">
        <v>1</v>
      </c>
      <c r="AV598"/>
      <c r="AX598"/>
      <c r="AY598">
        <v>1</v>
      </c>
      <c r="AZ598" s="93" t="s">
        <v>13249</v>
      </c>
      <c r="BA598" s="4">
        <f>MATCH(AZ598,'CATEGORY-3'!$A:$A,0)</f>
        <v>699</v>
      </c>
      <c r="BB598" s="4">
        <f>MATCH(AK598,'CATEGORY-3'!$1:$1,0)</f>
        <v>60</v>
      </c>
      <c r="BC598" s="4">
        <f>INDEX('CATEGORY-3'!$1:$1048576,Working!BA598,Working!BB598)</f>
        <v>120.3</v>
      </c>
      <c r="BD598" s="4">
        <f>MATCH($BD$6,'CATEGORY-3'!$1:$1,0)</f>
        <v>90</v>
      </c>
      <c r="BE598" s="4">
        <f>INDEX('CATEGORY-3'!$1:$1048576,Working!BA598,Working!BD598)</f>
        <v>130.9</v>
      </c>
      <c r="BF598" s="139">
        <f>BE598/BC598</f>
        <v>1.0881130507065671</v>
      </c>
      <c r="BG598" s="100" t="s">
        <v>15295</v>
      </c>
      <c r="BH598" s="117">
        <f>MATCH(BG598,'Category 4'!$A:$A,0)</f>
        <v>667</v>
      </c>
      <c r="BI598" s="117">
        <f>MATCH($BI$6,'Category 4'!$1:$1,0)</f>
        <v>4</v>
      </c>
      <c r="BJ598" s="117">
        <f>INDEX('Category 4'!$1:$1048576,Working!BH598,Working!BI598)</f>
        <v>108.1</v>
      </c>
      <c r="BK598" s="117">
        <f>MATCH($BK$6,'Category 4'!$1:$1,0)</f>
        <v>139</v>
      </c>
      <c r="BL598" s="117">
        <f>INDEX('Category 4'!$1:$1048576,Working!BH598,Working!BK598)</f>
        <v>128</v>
      </c>
      <c r="BM598" s="118">
        <f t="shared" si="157"/>
        <v>1.1840888066604995</v>
      </c>
      <c r="BN598" s="118">
        <f t="shared" si="158"/>
        <v>0.28842248372285462</v>
      </c>
      <c r="BO598" s="119">
        <f>INDEX('EL &amp; SV'!$D$5:$H$81,MATCH(BG598,'EL &amp; SV'!$D$5:$D$81,0),MATCH(IF(X598&gt;2000000,"A",IF(X598&gt;1000000,"B",IF(X598&gt;100000,"C","D"))),'EL &amp; SV'!$D$5:$H$5,0))</f>
        <v>30</v>
      </c>
      <c r="BP598" s="120">
        <f>INDEX('EL &amp; SV'!$J$5:$N$81,MATCH(BG598,'EL &amp; SV'!$N$5:$N$81,0),MATCH(IF(X598&gt;2000000,"A",IF(X598&gt;1000000,"B",IF(X598&gt;100000,"C","D"))),'EL &amp; SV'!$J$5:$N$5,0))</f>
        <v>0.85</v>
      </c>
      <c r="BQ598" s="120"/>
      <c r="BR598" s="120"/>
      <c r="BS598" s="120"/>
      <c r="BT598" s="120"/>
      <c r="BU598" s="120"/>
      <c r="BV598" s="120"/>
      <c r="BW598" s="120"/>
      <c r="BX598" s="120"/>
      <c r="BY598" s="120"/>
      <c r="BZ598" s="120"/>
      <c r="CA598" s="120"/>
      <c r="CB598" s="120"/>
      <c r="CC598" s="121">
        <f t="shared" si="159"/>
        <v>1.2884224837228546</v>
      </c>
      <c r="CD598" s="122">
        <f t="shared" si="160"/>
        <v>2714326.0885713566</v>
      </c>
      <c r="CE598" s="145">
        <f t="shared" si="161"/>
        <v>1079032.5844785031</v>
      </c>
      <c r="CF598" s="122">
        <f t="shared" si="162"/>
        <v>1635293.5040928535</v>
      </c>
      <c r="CG598" s="123">
        <v>0.05</v>
      </c>
      <c r="CH598" s="122">
        <f t="shared" si="163"/>
        <v>1553528.8288882107</v>
      </c>
      <c r="CI598" s="143">
        <f t="shared" si="164"/>
        <v>1.3114224837228545</v>
      </c>
      <c r="CJ598" s="180">
        <f t="shared" si="165"/>
        <v>2762780.3035713565</v>
      </c>
      <c r="CK598" s="145">
        <f t="shared" si="166"/>
        <v>1098294.705216489</v>
      </c>
      <c r="CL598" s="180">
        <f t="shared" si="168"/>
        <v>1664485.5983548674</v>
      </c>
      <c r="CM598" s="39">
        <v>0.05</v>
      </c>
      <c r="CN598" s="122">
        <f t="shared" si="167"/>
        <v>1581261.3184371239</v>
      </c>
    </row>
    <row r="599" spans="2:92" ht="12.75" customHeight="1">
      <c r="B599" s="56" t="s">
        <v>49</v>
      </c>
      <c r="C599" s="56" t="s">
        <v>11427</v>
      </c>
      <c r="D599" s="56">
        <v>2101010050</v>
      </c>
      <c r="E599" s="56" t="s">
        <v>43</v>
      </c>
      <c r="F599" s="56">
        <v>2101020050</v>
      </c>
      <c r="G599" s="56">
        <v>5401010050</v>
      </c>
      <c r="H599" s="56" t="s">
        <v>11431</v>
      </c>
      <c r="I599" s="56">
        <v>400211</v>
      </c>
      <c r="J599" s="56" t="s">
        <v>11509</v>
      </c>
      <c r="K599" s="56" t="s">
        <v>3262</v>
      </c>
      <c r="L599" s="56" t="s">
        <v>15863</v>
      </c>
      <c r="M599" s="56" t="s">
        <v>3263</v>
      </c>
      <c r="N599" s="56" t="s">
        <v>7138</v>
      </c>
      <c r="O599" s="73">
        <v>42460</v>
      </c>
      <c r="P599" s="56" t="s">
        <v>8624</v>
      </c>
      <c r="Q599" s="56"/>
      <c r="R599" s="56" t="s">
        <v>7139</v>
      </c>
      <c r="S599" s="56"/>
      <c r="T599" s="56" t="s">
        <v>70</v>
      </c>
      <c r="U599" s="56" t="s">
        <v>11415</v>
      </c>
      <c r="V599" s="56" t="s">
        <v>7140</v>
      </c>
      <c r="W599" s="81">
        <f t="shared" si="155"/>
        <v>7.5305555555555559</v>
      </c>
      <c r="X599" s="32">
        <v>2104077.4</v>
      </c>
      <c r="Y599" s="32">
        <v>-377013.6</v>
      </c>
      <c r="Z599" s="32">
        <v>1727063.8</v>
      </c>
      <c r="AA599" s="32">
        <v>0</v>
      </c>
      <c r="AB599" s="32">
        <v>42460</v>
      </c>
      <c r="AC599" s="32">
        <v>-63371.69</v>
      </c>
      <c r="AD599" s="32">
        <v>0</v>
      </c>
      <c r="AE599" s="32">
        <v>1663692.11</v>
      </c>
      <c r="AF599" s="57">
        <v>0</v>
      </c>
      <c r="AG599" s="56" t="s">
        <v>9255</v>
      </c>
      <c r="AH599" s="57">
        <v>0</v>
      </c>
      <c r="AI599" s="57">
        <v>0</v>
      </c>
      <c r="AJ599" s="57">
        <v>0</v>
      </c>
      <c r="AK599" s="73">
        <f t="shared" si="156"/>
        <v>42430</v>
      </c>
      <c r="AR599">
        <v>1</v>
      </c>
      <c r="AV599"/>
      <c r="AX599"/>
      <c r="AY599">
        <v>1</v>
      </c>
      <c r="BC599"/>
      <c r="BE599"/>
      <c r="BF599">
        <v>1</v>
      </c>
      <c r="BG599" s="100" t="s">
        <v>15404</v>
      </c>
      <c r="BH599">
        <f>MATCH(BG599,'Category 4'!$A:$A,0)</f>
        <v>725</v>
      </c>
      <c r="BI599">
        <f>MATCH(AK599,'Category 4'!$1:$1,0)</f>
        <v>51</v>
      </c>
      <c r="BJ599">
        <f>INDEX('Category 4'!$1:$1048576,Working!BH599,Working!BI599)</f>
        <v>106.5</v>
      </c>
      <c r="BK599">
        <f>MATCH($BK$6,'Category 4'!$1:$1,0)</f>
        <v>139</v>
      </c>
      <c r="BL599">
        <f>INDEX('Category 4'!$1:$1048576,Working!BH599,Working!BK599)</f>
        <v>129</v>
      </c>
      <c r="BM599" s="34">
        <f t="shared" si="157"/>
        <v>1.2112676056338028</v>
      </c>
      <c r="BN599" s="118">
        <f t="shared" si="158"/>
        <v>0.21126760563380276</v>
      </c>
      <c r="BO599" s="119">
        <f>INDEX('EL &amp; SV'!$D$5:$H$81,MATCH(BG599,'EL &amp; SV'!$D$5:$D$81,0),MATCH(IF(X599&gt;2000000,"A",IF(X599&gt;1000000,"B",IF(X599&gt;100000,"C","D"))),'EL &amp; SV'!$D$5:$H$5,0))</f>
        <v>12</v>
      </c>
      <c r="BP599" s="120">
        <f>INDEX('EL &amp; SV'!$J$5:$N$81,MATCH(BG599,'EL &amp; SV'!$N$5:$N$81,0),MATCH(IF(X599&gt;2000000,"A",IF(X599&gt;1000000,"B",IF(X599&gt;100000,"C","D"))),'EL &amp; SV'!$J$5:$N$5,0))</f>
        <v>0.9</v>
      </c>
      <c r="BQ599" s="120"/>
      <c r="BR599" s="120"/>
      <c r="BS599" s="120"/>
      <c r="BT599" s="120"/>
      <c r="BU599" s="120"/>
      <c r="BV599" s="120"/>
      <c r="BW599" s="120"/>
      <c r="BX599" s="120"/>
      <c r="BY599" s="120"/>
      <c r="BZ599" s="120"/>
      <c r="CA599" s="120"/>
      <c r="CB599" s="120"/>
      <c r="CC599" s="121">
        <f t="shared" si="159"/>
        <v>1.2112676056338028</v>
      </c>
      <c r="CD599" s="122">
        <f t="shared" si="160"/>
        <v>2548600.7943661967</v>
      </c>
      <c r="CE599" s="145">
        <f t="shared" si="161"/>
        <v>1439428.4903180748</v>
      </c>
      <c r="CF599" s="122">
        <f t="shared" si="162"/>
        <v>1109172.3040481219</v>
      </c>
      <c r="CG599" s="123">
        <v>0.05</v>
      </c>
      <c r="CH599" s="122">
        <f t="shared" si="163"/>
        <v>1053713.6888457157</v>
      </c>
      <c r="CI599" s="143">
        <f t="shared" si="164"/>
        <v>1.2342676056338027</v>
      </c>
      <c r="CJ599" s="180">
        <f t="shared" si="165"/>
        <v>2596994.5745661967</v>
      </c>
      <c r="CK599" s="145">
        <f t="shared" si="166"/>
        <v>1466760.8940935333</v>
      </c>
      <c r="CL599" s="180">
        <f t="shared" si="168"/>
        <v>1130233.6804726634</v>
      </c>
      <c r="CM599" s="39">
        <v>0.05</v>
      </c>
      <c r="CN599" s="122">
        <f t="shared" si="167"/>
        <v>1073721.9964490302</v>
      </c>
    </row>
    <row r="600" spans="2:92" ht="12.75" customHeight="1">
      <c r="B600" s="56" t="s">
        <v>49</v>
      </c>
      <c r="C600" s="56" t="s">
        <v>11427</v>
      </c>
      <c r="D600" s="56">
        <v>2101010050</v>
      </c>
      <c r="E600" s="56" t="s">
        <v>43</v>
      </c>
      <c r="F600" s="56">
        <v>2101020050</v>
      </c>
      <c r="G600" s="56">
        <v>5401010050</v>
      </c>
      <c r="H600" s="56" t="s">
        <v>11431</v>
      </c>
      <c r="I600" s="56">
        <v>400203</v>
      </c>
      <c r="J600" s="56" t="s">
        <v>11537</v>
      </c>
      <c r="K600" s="56" t="s">
        <v>1587</v>
      </c>
      <c r="L600" s="56" t="s">
        <v>15863</v>
      </c>
      <c r="M600" s="56" t="s">
        <v>1588</v>
      </c>
      <c r="N600" s="56" t="s">
        <v>7138</v>
      </c>
      <c r="O600" s="73">
        <v>39995</v>
      </c>
      <c r="P600" s="56"/>
      <c r="Q600" s="56"/>
      <c r="R600" s="56" t="s">
        <v>1304</v>
      </c>
      <c r="S600" s="56"/>
      <c r="T600" s="56" t="s">
        <v>70</v>
      </c>
      <c r="U600" s="56" t="s">
        <v>11659</v>
      </c>
      <c r="V600" s="56" t="s">
        <v>7140</v>
      </c>
      <c r="W600" s="81">
        <f t="shared" si="155"/>
        <v>14.197222222222223</v>
      </c>
      <c r="X600" s="32">
        <v>2099258</v>
      </c>
      <c r="Y600" s="32">
        <v>-1302127.98</v>
      </c>
      <c r="Z600" s="32">
        <v>797130.02</v>
      </c>
      <c r="AA600" s="32">
        <v>0</v>
      </c>
      <c r="AB600" s="32">
        <v>39995</v>
      </c>
      <c r="AC600" s="32">
        <v>-101351.96</v>
      </c>
      <c r="AD600" s="32">
        <v>0</v>
      </c>
      <c r="AE600" s="32">
        <v>695778.06</v>
      </c>
      <c r="AF600" s="57">
        <v>0</v>
      </c>
      <c r="AG600" s="56" t="s">
        <v>9255</v>
      </c>
      <c r="AH600" s="57">
        <v>0</v>
      </c>
      <c r="AI600" s="57">
        <v>0</v>
      </c>
      <c r="AJ600" s="57">
        <v>0</v>
      </c>
      <c r="AK600" s="73">
        <f t="shared" si="156"/>
        <v>39995</v>
      </c>
      <c r="AR600">
        <v>1</v>
      </c>
      <c r="AV600"/>
      <c r="AX600"/>
      <c r="AY600">
        <v>1</v>
      </c>
      <c r="AZ600" s="93" t="s">
        <v>13249</v>
      </c>
      <c r="BA600" s="4">
        <f>MATCH(AZ600,'CATEGORY-3'!$A:$A,0)</f>
        <v>699</v>
      </c>
      <c r="BB600" s="4">
        <f>MATCH(AK600,'CATEGORY-3'!$1:$1,0)</f>
        <v>58</v>
      </c>
      <c r="BC600" s="4">
        <f>INDEX('CATEGORY-3'!$1:$1048576,Working!BA600,Working!BB600)</f>
        <v>123.7</v>
      </c>
      <c r="BD600" s="4">
        <f>MATCH($BD$6,'CATEGORY-3'!$1:$1,0)</f>
        <v>90</v>
      </c>
      <c r="BE600" s="4">
        <f>INDEX('CATEGORY-3'!$1:$1048576,Working!BA600,Working!BD600)</f>
        <v>130.9</v>
      </c>
      <c r="BF600" s="139">
        <f>BE600/BC600</f>
        <v>1.0582053354890866</v>
      </c>
      <c r="BG600" s="100" t="s">
        <v>15295</v>
      </c>
      <c r="BH600" s="117">
        <f>MATCH(BG600,'Category 4'!$A:$A,0)</f>
        <v>667</v>
      </c>
      <c r="BI600" s="117">
        <f>MATCH($BI$6,'Category 4'!$1:$1,0)</f>
        <v>4</v>
      </c>
      <c r="BJ600" s="117">
        <f>INDEX('Category 4'!$1:$1048576,Working!BH600,Working!BI600)</f>
        <v>108.1</v>
      </c>
      <c r="BK600" s="117">
        <f>MATCH($BK$6,'Category 4'!$1:$1,0)</f>
        <v>139</v>
      </c>
      <c r="BL600" s="117">
        <f>INDEX('Category 4'!$1:$1048576,Working!BH600,Working!BK600)</f>
        <v>128</v>
      </c>
      <c r="BM600" s="118">
        <f t="shared" si="157"/>
        <v>1.1840888066604995</v>
      </c>
      <c r="BN600" s="118">
        <f t="shared" si="158"/>
        <v>0.25300909290104601</v>
      </c>
      <c r="BO600" s="119">
        <f>INDEX('EL &amp; SV'!$D$5:$H$81,MATCH(BG600,'EL &amp; SV'!$D$5:$D$81,0),MATCH(IF(X600&gt;2000000,"A",IF(X600&gt;1000000,"B",IF(X600&gt;100000,"C","D"))),'EL &amp; SV'!$D$5:$H$5,0))</f>
        <v>30</v>
      </c>
      <c r="BP600" s="120">
        <f>INDEX('EL &amp; SV'!$J$5:$N$81,MATCH(BG600,'EL &amp; SV'!$N$5:$N$81,0),MATCH(IF(X600&gt;2000000,"A",IF(X600&gt;1000000,"B",IF(X600&gt;100000,"C","D"))),'EL &amp; SV'!$J$5:$N$5,0))</f>
        <v>0.85</v>
      </c>
      <c r="BQ600" s="120"/>
      <c r="BR600" s="120"/>
      <c r="BS600" s="120"/>
      <c r="BT600" s="120"/>
      <c r="BU600" s="120"/>
      <c r="BV600" s="120"/>
      <c r="BW600" s="120"/>
      <c r="BX600" s="120"/>
      <c r="BY600" s="120"/>
      <c r="BZ600" s="120"/>
      <c r="CA600" s="120"/>
      <c r="CB600" s="120"/>
      <c r="CC600" s="121">
        <f t="shared" si="159"/>
        <v>1.253009092901046</v>
      </c>
      <c r="CD600" s="122">
        <f t="shared" si="160"/>
        <v>2630389.3623452638</v>
      </c>
      <c r="CE600" s="145">
        <f t="shared" si="161"/>
        <v>1058086.2987319117</v>
      </c>
      <c r="CF600" s="122">
        <f t="shared" si="162"/>
        <v>1572303.0636133521</v>
      </c>
      <c r="CG600" s="123">
        <v>0.05</v>
      </c>
      <c r="CH600" s="122">
        <f t="shared" si="163"/>
        <v>1493687.9104326845</v>
      </c>
      <c r="CI600" s="143">
        <f t="shared" si="164"/>
        <v>1.2760090929010459</v>
      </c>
      <c r="CJ600" s="180">
        <f t="shared" si="165"/>
        <v>2678672.2963452637</v>
      </c>
      <c r="CK600" s="145">
        <f t="shared" si="166"/>
        <v>1077508.3324655136</v>
      </c>
      <c r="CL600" s="180">
        <f t="shared" si="168"/>
        <v>1601163.9638797501</v>
      </c>
      <c r="CM600" s="39">
        <v>0.05</v>
      </c>
      <c r="CN600" s="122">
        <f t="shared" si="167"/>
        <v>1521105.7656857625</v>
      </c>
    </row>
    <row r="601" spans="2:92" ht="12.75" customHeight="1">
      <c r="B601" s="56" t="s">
        <v>50</v>
      </c>
      <c r="C601" s="56" t="s">
        <v>11427</v>
      </c>
      <c r="D601" s="56">
        <v>2101010050</v>
      </c>
      <c r="E601" s="56" t="s">
        <v>43</v>
      </c>
      <c r="F601" s="56">
        <v>2101020050</v>
      </c>
      <c r="G601" s="56">
        <v>5401010050</v>
      </c>
      <c r="H601" s="56" t="s">
        <v>11431</v>
      </c>
      <c r="I601" s="56">
        <v>400202</v>
      </c>
      <c r="J601" s="56" t="s">
        <v>11786</v>
      </c>
      <c r="K601" s="56" t="s">
        <v>1432</v>
      </c>
      <c r="L601" s="56" t="s">
        <v>15863</v>
      </c>
      <c r="M601" s="56" t="s">
        <v>1433</v>
      </c>
      <c r="N601" s="56" t="s">
        <v>7138</v>
      </c>
      <c r="O601" s="73">
        <v>43190</v>
      </c>
      <c r="P601" s="56" t="s">
        <v>8455</v>
      </c>
      <c r="Q601" s="56"/>
      <c r="R601" s="56" t="s">
        <v>1304</v>
      </c>
      <c r="S601" s="56"/>
      <c r="T601" s="56" t="s">
        <v>7144</v>
      </c>
      <c r="U601" s="56" t="s">
        <v>11660</v>
      </c>
      <c r="V601" s="56" t="s">
        <v>7140</v>
      </c>
      <c r="W601" s="81">
        <f t="shared" si="155"/>
        <v>5.5305555555555559</v>
      </c>
      <c r="X601" s="32">
        <v>2092337.38</v>
      </c>
      <c r="Y601" s="32">
        <v>-357451.3</v>
      </c>
      <c r="Z601" s="32">
        <v>1734886.08</v>
      </c>
      <c r="AA601" s="32">
        <v>0</v>
      </c>
      <c r="AB601" s="32">
        <v>43108</v>
      </c>
      <c r="AC601" s="32">
        <v>-100984.78</v>
      </c>
      <c r="AD601" s="32">
        <v>0</v>
      </c>
      <c r="AE601" s="32">
        <v>1633901.3</v>
      </c>
      <c r="AF601" s="57">
        <v>0</v>
      </c>
      <c r="AG601" s="56" t="s">
        <v>9255</v>
      </c>
      <c r="AH601" s="57">
        <v>0</v>
      </c>
      <c r="AI601" s="57">
        <v>0</v>
      </c>
      <c r="AJ601" s="57">
        <v>0</v>
      </c>
      <c r="AK601" s="73">
        <f t="shared" si="156"/>
        <v>43160</v>
      </c>
      <c r="AR601">
        <v>1</v>
      </c>
      <c r="AV601"/>
      <c r="AX601"/>
      <c r="AY601">
        <v>1</v>
      </c>
      <c r="BA601" s="29"/>
      <c r="BB601" s="29"/>
      <c r="BC601" s="29"/>
      <c r="BD601" s="29"/>
      <c r="BE601" s="29"/>
      <c r="BF601" s="29">
        <v>1</v>
      </c>
      <c r="BG601" s="100" t="s">
        <v>15454</v>
      </c>
      <c r="BH601">
        <f>MATCH(BG601,'Category 4'!$A:$A,0)</f>
        <v>752</v>
      </c>
      <c r="BI601">
        <f>MATCH(AK601,'Category 4'!$1:$1,0)</f>
        <v>75</v>
      </c>
      <c r="BJ601">
        <f>INDEX('Category 4'!$1:$1048576,Working!BH601,Working!BI601)</f>
        <v>112.3</v>
      </c>
      <c r="BK601">
        <f>MATCH($BK$6,'Category 4'!$1:$1,0)</f>
        <v>139</v>
      </c>
      <c r="BL601">
        <f>INDEX('Category 4'!$1:$1048576,Working!BH601,Working!BK601)</f>
        <v>117.1</v>
      </c>
      <c r="BM601" s="34">
        <f t="shared" si="157"/>
        <v>1.0427426536064113</v>
      </c>
      <c r="BN601" s="118">
        <f t="shared" si="158"/>
        <v>4.2742653606411274E-2</v>
      </c>
      <c r="BO601" s="119">
        <f>INDEX('EL &amp; SV'!$D$5:$H$81,MATCH(BG601,'EL &amp; SV'!$D$5:$D$81,0),MATCH(IF(X601&gt;2000000,"A",IF(X601&gt;1000000,"B",IF(X601&gt;100000,"C","D"))),'EL &amp; SV'!$D$5:$H$5,0))</f>
        <v>20</v>
      </c>
      <c r="BP601" s="120">
        <f>INDEX('EL &amp; SV'!$J$5:$N$81,MATCH(BG601,'EL &amp; SV'!$N$5:$N$81,0),MATCH(IF(X601&gt;2000000,"A",IF(X601&gt;1000000,"B",IF(X601&gt;100000,"C","D"))),'EL &amp; SV'!$J$5:$N$5,0))</f>
        <v>0.85</v>
      </c>
      <c r="BQ601" s="120"/>
      <c r="BR601" s="120"/>
      <c r="BS601" s="120"/>
      <c r="BT601" s="120"/>
      <c r="BU601" s="120"/>
      <c r="BV601" s="120"/>
      <c r="BW601" s="120"/>
      <c r="BX601" s="120"/>
      <c r="BY601" s="120"/>
      <c r="BZ601" s="120"/>
      <c r="CA601" s="120"/>
      <c r="CB601" s="120"/>
      <c r="CC601" s="121">
        <f t="shared" si="159"/>
        <v>1.0427426536064113</v>
      </c>
      <c r="CD601" s="122">
        <f t="shared" si="160"/>
        <v>2181769.4318610858</v>
      </c>
      <c r="CE601" s="145">
        <f t="shared" si="161"/>
        <v>512821.87472362618</v>
      </c>
      <c r="CF601" s="122">
        <f t="shared" si="162"/>
        <v>1668947.5571374595</v>
      </c>
      <c r="CG601" s="123">
        <v>0.1</v>
      </c>
      <c r="CH601" s="122">
        <f t="shared" si="163"/>
        <v>1502052.8014237136</v>
      </c>
      <c r="CI601" s="143">
        <f t="shared" si="164"/>
        <v>1.0657426536064112</v>
      </c>
      <c r="CJ601" s="180">
        <f t="shared" si="165"/>
        <v>2229893.1916010859</v>
      </c>
      <c r="CK601" s="145">
        <f t="shared" si="166"/>
        <v>524133.297611958</v>
      </c>
      <c r="CL601" s="180">
        <f t="shared" si="168"/>
        <v>1705759.8939891281</v>
      </c>
      <c r="CM601" s="39">
        <v>0.05</v>
      </c>
      <c r="CN601" s="122">
        <f t="shared" si="167"/>
        <v>1620471.8992896716</v>
      </c>
    </row>
    <row r="602" spans="2:92" ht="12.75" customHeight="1">
      <c r="B602" s="56" t="s">
        <v>49</v>
      </c>
      <c r="C602" s="56" t="s">
        <v>11427</v>
      </c>
      <c r="D602" s="56">
        <v>2101010050</v>
      </c>
      <c r="E602" s="56" t="s">
        <v>43</v>
      </c>
      <c r="F602" s="56">
        <v>2101020050</v>
      </c>
      <c r="G602" s="56">
        <v>5401010050</v>
      </c>
      <c r="H602" s="56" t="s">
        <v>11431</v>
      </c>
      <c r="I602" s="56">
        <v>400211</v>
      </c>
      <c r="J602" s="56" t="s">
        <v>11509</v>
      </c>
      <c r="K602" s="56" t="s">
        <v>3226</v>
      </c>
      <c r="L602" s="56" t="s">
        <v>15863</v>
      </c>
      <c r="M602" s="56" t="s">
        <v>3227</v>
      </c>
      <c r="N602" s="56" t="s">
        <v>7138</v>
      </c>
      <c r="O602" s="73">
        <v>41027</v>
      </c>
      <c r="P602" s="56"/>
      <c r="Q602" s="56"/>
      <c r="R602" s="56" t="s">
        <v>7139</v>
      </c>
      <c r="S602" s="56"/>
      <c r="T602" s="56" t="s">
        <v>70</v>
      </c>
      <c r="U602" s="56" t="s">
        <v>11415</v>
      </c>
      <c r="V602" s="56" t="s">
        <v>7140</v>
      </c>
      <c r="W602" s="81">
        <f t="shared" si="155"/>
        <v>11.447222222222223</v>
      </c>
      <c r="X602" s="32">
        <v>2091962</v>
      </c>
      <c r="Y602" s="32">
        <v>-684799.09</v>
      </c>
      <c r="Z602" s="32">
        <v>1407162.91</v>
      </c>
      <c r="AA602" s="32">
        <v>0</v>
      </c>
      <c r="AB602" s="32">
        <v>41027</v>
      </c>
      <c r="AC602" s="32">
        <v>-50895.72</v>
      </c>
      <c r="AD602" s="32">
        <v>0</v>
      </c>
      <c r="AE602" s="32">
        <v>1356267.19</v>
      </c>
      <c r="AF602" s="57">
        <v>0</v>
      </c>
      <c r="AG602" s="56" t="s">
        <v>9255</v>
      </c>
      <c r="AH602" s="57">
        <v>0</v>
      </c>
      <c r="AI602" s="57">
        <v>0</v>
      </c>
      <c r="AJ602" s="57">
        <v>0</v>
      </c>
      <c r="AK602" s="73">
        <f t="shared" si="156"/>
        <v>41000</v>
      </c>
      <c r="AR602">
        <v>1</v>
      </c>
      <c r="AV602"/>
      <c r="AX602"/>
      <c r="AY602">
        <v>1</v>
      </c>
      <c r="BC602"/>
      <c r="BE602"/>
      <c r="BF602">
        <v>1</v>
      </c>
      <c r="BG602" s="100" t="s">
        <v>15295</v>
      </c>
      <c r="BH602">
        <f>MATCH(BG602,'Category 4'!$A:$A,0)</f>
        <v>667</v>
      </c>
      <c r="BI602">
        <f>MATCH(AK602,'Category 4'!$1:$1,0)</f>
        <v>4</v>
      </c>
      <c r="BJ602">
        <f>INDEX('Category 4'!$1:$1048576,Working!BH602,Working!BI602)</f>
        <v>108.1</v>
      </c>
      <c r="BK602">
        <f>MATCH($BK$6,'Category 4'!$1:$1,0)</f>
        <v>139</v>
      </c>
      <c r="BL602">
        <f>INDEX('Category 4'!$1:$1048576,Working!BH602,Working!BK602)</f>
        <v>128</v>
      </c>
      <c r="BM602" s="34">
        <f t="shared" si="157"/>
        <v>1.1840888066604995</v>
      </c>
      <c r="BN602" s="118">
        <f t="shared" si="158"/>
        <v>0.18408880666049954</v>
      </c>
      <c r="BO602" s="119">
        <f>INDEX('EL &amp; SV'!$D$5:$H$81,MATCH(BG602,'EL &amp; SV'!$D$5:$D$81,0),MATCH(IF(X602&gt;2000000,"A",IF(X602&gt;1000000,"B",IF(X602&gt;100000,"C","D"))),'EL &amp; SV'!$D$5:$H$5,0))</f>
        <v>30</v>
      </c>
      <c r="BP602" s="120">
        <f>INDEX('EL &amp; SV'!$J$5:$N$81,MATCH(BG602,'EL &amp; SV'!$N$5:$N$81,0),MATCH(IF(X602&gt;2000000,"A",IF(X602&gt;1000000,"B",IF(X602&gt;100000,"C","D"))),'EL &amp; SV'!$J$5:$N$5,0))</f>
        <v>0.85</v>
      </c>
      <c r="BQ602" s="120"/>
      <c r="BR602" s="120"/>
      <c r="BS602" s="120"/>
      <c r="BT602" s="120"/>
      <c r="BU602" s="120"/>
      <c r="BV602" s="120"/>
      <c r="BW602" s="120"/>
      <c r="BX602" s="120"/>
      <c r="BY602" s="120"/>
      <c r="BZ602" s="120"/>
      <c r="CA602" s="120"/>
      <c r="CB602" s="120"/>
      <c r="CC602" s="121">
        <f t="shared" si="159"/>
        <v>1.1840888066604995</v>
      </c>
      <c r="CD602" s="122">
        <f t="shared" si="160"/>
        <v>2477068.788159112</v>
      </c>
      <c r="CE602" s="145">
        <f t="shared" si="161"/>
        <v>803407.44487066159</v>
      </c>
      <c r="CF602" s="122">
        <f t="shared" si="162"/>
        <v>1673661.3432884505</v>
      </c>
      <c r="CG602" s="123">
        <v>0.05</v>
      </c>
      <c r="CH602" s="122">
        <f t="shared" si="163"/>
        <v>1589978.2761240278</v>
      </c>
      <c r="CI602" s="143">
        <f t="shared" si="164"/>
        <v>1.2070888066604994</v>
      </c>
      <c r="CJ602" s="180">
        <f t="shared" si="165"/>
        <v>2525183.9141591117</v>
      </c>
      <c r="CK602" s="145">
        <f t="shared" si="166"/>
        <v>819013.00682520785</v>
      </c>
      <c r="CL602" s="180">
        <f t="shared" si="168"/>
        <v>1706170.9073339039</v>
      </c>
      <c r="CM602" s="39">
        <v>0.05</v>
      </c>
      <c r="CN602" s="122">
        <f t="shared" si="167"/>
        <v>1620862.3619672086</v>
      </c>
    </row>
    <row r="603" spans="2:92" ht="12.75" customHeight="1">
      <c r="B603" s="56" t="s">
        <v>50</v>
      </c>
      <c r="C603" s="56" t="s">
        <v>11417</v>
      </c>
      <c r="D603" s="56">
        <v>2101010130</v>
      </c>
      <c r="E603" s="56" t="s">
        <v>40</v>
      </c>
      <c r="F603" s="56">
        <v>2101020140</v>
      </c>
      <c r="G603" s="56">
        <v>5401010140</v>
      </c>
      <c r="H603" s="56" t="s">
        <v>11431</v>
      </c>
      <c r="I603" s="56">
        <v>400210</v>
      </c>
      <c r="J603" s="56" t="s">
        <v>11448</v>
      </c>
      <c r="K603" s="56" t="s">
        <v>1824</v>
      </c>
      <c r="L603" s="56" t="s">
        <v>15862</v>
      </c>
      <c r="M603" s="56" t="s">
        <v>1825</v>
      </c>
      <c r="N603" s="56" t="s">
        <v>7138</v>
      </c>
      <c r="O603" s="73">
        <v>41707</v>
      </c>
      <c r="P603" s="56"/>
      <c r="Q603" s="56"/>
      <c r="R603" s="56" t="s">
        <v>7235</v>
      </c>
      <c r="S603" s="56"/>
      <c r="T603" s="56" t="s">
        <v>70</v>
      </c>
      <c r="U603" s="56" t="s">
        <v>11415</v>
      </c>
      <c r="V603" s="56" t="s">
        <v>7140</v>
      </c>
      <c r="W603" s="81">
        <f t="shared" si="155"/>
        <v>9.530555555555555</v>
      </c>
      <c r="X603" s="32">
        <v>2085281</v>
      </c>
      <c r="Y603" s="32">
        <v>-1292083</v>
      </c>
      <c r="Z603" s="32">
        <v>793198</v>
      </c>
      <c r="AA603" s="32">
        <v>0</v>
      </c>
      <c r="AB603" s="32">
        <v>41707</v>
      </c>
      <c r="AC603" s="32">
        <v>-203092.62</v>
      </c>
      <c r="AD603" s="32">
        <v>0</v>
      </c>
      <c r="AE603" s="32">
        <v>590105.38</v>
      </c>
      <c r="AF603" s="57">
        <v>0</v>
      </c>
      <c r="AG603" s="56" t="s">
        <v>9255</v>
      </c>
      <c r="AH603" s="57">
        <v>0</v>
      </c>
      <c r="AI603" s="57">
        <v>0</v>
      </c>
      <c r="AJ603" s="57">
        <v>0</v>
      </c>
      <c r="AK603" s="73">
        <f t="shared" si="156"/>
        <v>41699</v>
      </c>
      <c r="AR603">
        <v>1</v>
      </c>
      <c r="AV603"/>
      <c r="AX603"/>
      <c r="AY603">
        <v>1</v>
      </c>
      <c r="BC603"/>
      <c r="BE603"/>
      <c r="BF603">
        <v>1</v>
      </c>
      <c r="BG603" s="100" t="s">
        <v>15629</v>
      </c>
      <c r="BH603">
        <f>MATCH(BG603,'Category 4'!$A:$A,0)</f>
        <v>843</v>
      </c>
      <c r="BI603">
        <f>MATCH(AK603,'Category 4'!$1:$1,0)</f>
        <v>27</v>
      </c>
      <c r="BJ603">
        <f>INDEX('Category 4'!$1:$1048576,Working!BH603,Working!BI603)</f>
        <v>115.3</v>
      </c>
      <c r="BK603">
        <f>MATCH($BK$6,'Category 4'!$1:$1,0)</f>
        <v>139</v>
      </c>
      <c r="BL603">
        <f>INDEX('Category 4'!$1:$1048576,Working!BH603,Working!BK603)</f>
        <v>160.19999999999999</v>
      </c>
      <c r="BM603" s="34">
        <f t="shared" si="157"/>
        <v>1.3894189071986123</v>
      </c>
      <c r="BN603" s="118">
        <f t="shared" si="158"/>
        <v>0.38941890719861227</v>
      </c>
      <c r="BO603" s="119">
        <f>INDEX('EL &amp; SV'!$D$5:$H$81,MATCH(BG603,'EL &amp; SV'!$D$5:$D$81,0),MATCH(IF(X603&gt;2000000,"A",IF(X603&gt;1000000,"B",IF(X603&gt;100000,"C","D"))),'EL &amp; SV'!$D$5:$H$5,0))</f>
        <v>10</v>
      </c>
      <c r="BP603" s="120">
        <f>INDEX('EL &amp; SV'!$J$5:$N$81,MATCH(BG603,'EL &amp; SV'!$N$5:$N$81,0),MATCH(IF(X603&gt;2000000,"A",IF(X603&gt;1000000,"B",IF(X603&gt;100000,"C","D"))),'EL &amp; SV'!$J$5:$N$5,0))</f>
        <v>0.9</v>
      </c>
      <c r="BQ603" s="120"/>
      <c r="BR603" s="120"/>
      <c r="BS603" s="120"/>
      <c r="BT603" s="120"/>
      <c r="BU603" s="120"/>
      <c r="BV603" s="120"/>
      <c r="BW603" s="120"/>
      <c r="BX603" s="120"/>
      <c r="BY603" s="120"/>
      <c r="BZ603" s="120"/>
      <c r="CA603" s="120"/>
      <c r="CB603" s="120"/>
      <c r="CC603" s="121">
        <f t="shared" si="159"/>
        <v>1.3894189071986123</v>
      </c>
      <c r="CD603" s="122">
        <f t="shared" si="160"/>
        <v>2897328.8482220294</v>
      </c>
      <c r="CE603" s="145">
        <f t="shared" si="161"/>
        <v>2485183.8195624454</v>
      </c>
      <c r="CF603" s="122">
        <f t="shared" si="162"/>
        <v>412145.028659584</v>
      </c>
      <c r="CG603" s="123">
        <v>0.1</v>
      </c>
      <c r="CH603" s="122">
        <f t="shared" si="163"/>
        <v>370930.52579362562</v>
      </c>
      <c r="CI603" s="143">
        <f t="shared" si="164"/>
        <v>1.4124189071986122</v>
      </c>
      <c r="CJ603" s="180">
        <f t="shared" si="165"/>
        <v>2945290.3112220294</v>
      </c>
      <c r="CK603" s="145">
        <f t="shared" si="166"/>
        <v>2526322.7644506954</v>
      </c>
      <c r="CL603" s="180">
        <f t="shared" si="168"/>
        <v>418967.54677133402</v>
      </c>
      <c r="CM603" s="39">
        <v>0.05</v>
      </c>
      <c r="CN603" s="122">
        <f t="shared" si="167"/>
        <v>398019.16943276732</v>
      </c>
    </row>
    <row r="604" spans="2:92" ht="12.75" customHeight="1">
      <c r="B604" s="56" t="s">
        <v>49</v>
      </c>
      <c r="C604" s="56" t="s">
        <v>11427</v>
      </c>
      <c r="D604" s="56">
        <v>2101010050</v>
      </c>
      <c r="E604" s="56" t="s">
        <v>43</v>
      </c>
      <c r="F604" s="56">
        <v>2101020050</v>
      </c>
      <c r="G604" s="56">
        <v>5401010050</v>
      </c>
      <c r="H604" s="56" t="s">
        <v>11431</v>
      </c>
      <c r="I604" s="56">
        <v>400211</v>
      </c>
      <c r="J604" s="56" t="s">
        <v>11512</v>
      </c>
      <c r="K604" s="56" t="s">
        <v>3011</v>
      </c>
      <c r="L604" s="56" t="s">
        <v>15863</v>
      </c>
      <c r="M604" s="56" t="s">
        <v>3012</v>
      </c>
      <c r="N604" s="56" t="s">
        <v>7138</v>
      </c>
      <c r="O604" s="73">
        <v>41440</v>
      </c>
      <c r="P604" s="56"/>
      <c r="Q604" s="56"/>
      <c r="R604" s="56" t="s">
        <v>7139</v>
      </c>
      <c r="S604" s="56"/>
      <c r="T604" s="56" t="s">
        <v>70</v>
      </c>
      <c r="U604" s="56" t="s">
        <v>11415</v>
      </c>
      <c r="V604" s="56" t="s">
        <v>7140</v>
      </c>
      <c r="W604" s="81">
        <f t="shared" si="155"/>
        <v>10.280555555555555</v>
      </c>
      <c r="X604" s="32">
        <v>2080796</v>
      </c>
      <c r="Y604" s="32">
        <v>-644447.65</v>
      </c>
      <c r="Z604" s="32">
        <v>1436348.35</v>
      </c>
      <c r="AA604" s="32">
        <v>0</v>
      </c>
      <c r="AB604" s="32">
        <v>41440</v>
      </c>
      <c r="AC604" s="32">
        <v>-52057.91</v>
      </c>
      <c r="AD604" s="32">
        <v>0</v>
      </c>
      <c r="AE604" s="32">
        <v>1384290.44</v>
      </c>
      <c r="AF604" s="57">
        <v>0</v>
      </c>
      <c r="AG604" s="56" t="s">
        <v>9255</v>
      </c>
      <c r="AH604" s="57">
        <v>0</v>
      </c>
      <c r="AI604" s="57">
        <v>0</v>
      </c>
      <c r="AJ604" s="57">
        <v>0</v>
      </c>
      <c r="AK604" s="73">
        <f t="shared" si="156"/>
        <v>41426</v>
      </c>
      <c r="AR604">
        <v>1</v>
      </c>
      <c r="AV604"/>
      <c r="AX604"/>
      <c r="AY604">
        <v>1</v>
      </c>
      <c r="BC604"/>
      <c r="BE604"/>
      <c r="BF604">
        <v>1</v>
      </c>
      <c r="BG604" s="100" t="s">
        <v>15255</v>
      </c>
      <c r="BH604">
        <f>MATCH(BG604,'Category 4'!$A:$A,0)</f>
        <v>647</v>
      </c>
      <c r="BI604">
        <f>MATCH(AK604,'Category 4'!$1:$1,0)</f>
        <v>18</v>
      </c>
      <c r="BJ604">
        <f>INDEX('Category 4'!$1:$1048576,Working!BH604,Working!BI604)</f>
        <v>97.6</v>
      </c>
      <c r="BK604">
        <f>MATCH($BK$6,'Category 4'!$1:$1,0)</f>
        <v>139</v>
      </c>
      <c r="BL604">
        <f>INDEX('Category 4'!$1:$1048576,Working!BH604,Working!BK604)</f>
        <v>94</v>
      </c>
      <c r="BM604" s="34">
        <f t="shared" si="157"/>
        <v>0.96311475409836067</v>
      </c>
      <c r="BN604" s="118">
        <f t="shared" si="158"/>
        <v>-3.688524590163933E-2</v>
      </c>
      <c r="BO604" s="119">
        <f>INDEX('EL &amp; SV'!$D$5:$H$81,MATCH(BG604,'EL &amp; SV'!$D$5:$D$81,0),MATCH(IF(X604&gt;2000000,"A",IF(X604&gt;1000000,"B",IF(X604&gt;100000,"C","D"))),'EL &amp; SV'!$D$5:$H$5,0))</f>
        <v>5</v>
      </c>
      <c r="BP604" s="120">
        <f>INDEX('EL &amp; SV'!$J$5:$N$81,MATCH(BG604,'EL &amp; SV'!$N$5:$N$81,0),MATCH(IF(X604&gt;2000000,"A",IF(X604&gt;1000000,"B",IF(X604&gt;100000,"C","D"))),'EL &amp; SV'!$J$5:$N$5,0))</f>
        <v>1</v>
      </c>
      <c r="BQ604" s="120"/>
      <c r="BR604" s="120"/>
      <c r="BS604" s="120"/>
      <c r="BT604" s="120"/>
      <c r="BU604" s="120"/>
      <c r="BV604" s="120"/>
      <c r="BW604" s="120"/>
      <c r="BX604" s="120"/>
      <c r="BY604" s="120"/>
      <c r="BZ604" s="120"/>
      <c r="CA604" s="120"/>
      <c r="CB604" s="120"/>
      <c r="CC604" s="121">
        <f t="shared" si="159"/>
        <v>0.96311475409836067</v>
      </c>
      <c r="CD604" s="122">
        <f t="shared" si="160"/>
        <v>2004045.3278688525</v>
      </c>
      <c r="CE604" s="145">
        <f t="shared" si="161"/>
        <v>2004045.3278688528</v>
      </c>
      <c r="CF604" s="122">
        <f t="shared" si="162"/>
        <v>0</v>
      </c>
      <c r="CG604" s="123">
        <v>0.05</v>
      </c>
      <c r="CH604" s="122">
        <f t="shared" si="163"/>
        <v>0</v>
      </c>
      <c r="CI604" s="143">
        <f t="shared" si="164"/>
        <v>0.98611475409836069</v>
      </c>
      <c r="CJ604" s="180">
        <f t="shared" si="165"/>
        <v>2051903.6358688525</v>
      </c>
      <c r="CK604" s="145">
        <f t="shared" si="166"/>
        <v>2051903.6358688527</v>
      </c>
      <c r="CL604" s="180">
        <f t="shared" si="168"/>
        <v>0</v>
      </c>
      <c r="CM604" s="39">
        <v>0.05</v>
      </c>
      <c r="CN604" s="122">
        <f t="shared" si="167"/>
        <v>0</v>
      </c>
    </row>
    <row r="605" spans="2:92" ht="12.75" customHeight="1">
      <c r="B605" s="56" t="s">
        <v>49</v>
      </c>
      <c r="C605" s="56" t="s">
        <v>11427</v>
      </c>
      <c r="D605" s="56">
        <v>2101010050</v>
      </c>
      <c r="E605" s="56" t="s">
        <v>43</v>
      </c>
      <c r="F605" s="56">
        <v>2101020050</v>
      </c>
      <c r="G605" s="56">
        <v>5401010050</v>
      </c>
      <c r="H605" s="56" t="s">
        <v>11431</v>
      </c>
      <c r="I605" s="56">
        <v>400211</v>
      </c>
      <c r="J605" s="56" t="s">
        <v>11510</v>
      </c>
      <c r="K605" s="56" t="s">
        <v>3155</v>
      </c>
      <c r="L605" s="56" t="s">
        <v>15863</v>
      </c>
      <c r="M605" s="56" t="s">
        <v>3156</v>
      </c>
      <c r="N605" s="56" t="s">
        <v>7138</v>
      </c>
      <c r="O605" s="73">
        <v>42277</v>
      </c>
      <c r="P605" s="56" t="s">
        <v>8483</v>
      </c>
      <c r="Q605" s="56"/>
      <c r="R605" s="56" t="s">
        <v>1476</v>
      </c>
      <c r="S605" s="56"/>
      <c r="T605" s="56" t="s">
        <v>70</v>
      </c>
      <c r="U605" s="56" t="s">
        <v>11659</v>
      </c>
      <c r="V605" s="56" t="s">
        <v>7140</v>
      </c>
      <c r="W605" s="81">
        <f t="shared" si="155"/>
        <v>8.030555555555555</v>
      </c>
      <c r="X605" s="32">
        <v>2059992</v>
      </c>
      <c r="Y605" s="32">
        <v>-867316.18</v>
      </c>
      <c r="Z605" s="32">
        <v>1192675.82</v>
      </c>
      <c r="AA605" s="32">
        <v>0</v>
      </c>
      <c r="AB605" s="32">
        <v>42221</v>
      </c>
      <c r="AC605" s="32">
        <v>-157214.63</v>
      </c>
      <c r="AD605" s="32">
        <v>0</v>
      </c>
      <c r="AE605" s="32">
        <v>1035461.19</v>
      </c>
      <c r="AF605" s="57">
        <v>0</v>
      </c>
      <c r="AG605" s="56" t="s">
        <v>9255</v>
      </c>
      <c r="AH605" s="57">
        <v>0</v>
      </c>
      <c r="AI605" s="57">
        <v>0</v>
      </c>
      <c r="AJ605" s="57">
        <v>0</v>
      </c>
      <c r="AK605" s="73">
        <f t="shared" si="156"/>
        <v>42248</v>
      </c>
      <c r="AR605">
        <v>1</v>
      </c>
      <c r="AV605"/>
      <c r="AX605"/>
      <c r="AY605">
        <v>1</v>
      </c>
      <c r="BA605" s="29"/>
      <c r="BB605" s="29"/>
      <c r="BC605" s="29"/>
      <c r="BD605" s="29"/>
      <c r="BE605" s="29"/>
      <c r="BF605" s="29">
        <v>1</v>
      </c>
      <c r="BG605" s="100" t="s">
        <v>15380</v>
      </c>
      <c r="BH605">
        <f>MATCH(BG605,'Category 4'!$A:$A,0)</f>
        <v>713</v>
      </c>
      <c r="BI605">
        <f>MATCH(AK605,'Category 4'!$1:$1,0)</f>
        <v>45</v>
      </c>
      <c r="BJ605">
        <f>INDEX('Category 4'!$1:$1048576,Working!BH605,Working!BI605)</f>
        <v>110.7</v>
      </c>
      <c r="BK605">
        <f>MATCH($BK$6,'Category 4'!$1:$1,0)</f>
        <v>139</v>
      </c>
      <c r="BL605">
        <f>INDEX('Category 4'!$1:$1048576,Working!BH605,Working!BK605)</f>
        <v>149.6</v>
      </c>
      <c r="BM605" s="34">
        <f t="shared" si="157"/>
        <v>1.3514001806684732</v>
      </c>
      <c r="BN605" s="118">
        <f t="shared" si="158"/>
        <v>0.35140018066847323</v>
      </c>
      <c r="BO605" s="119">
        <f>INDEX('EL &amp; SV'!$D$5:$H$81,MATCH(BG605,'EL &amp; SV'!$D$5:$D$81,0),MATCH(IF(X605&gt;2000000,"A",IF(X605&gt;1000000,"B",IF(X605&gt;100000,"C","D"))),'EL &amp; SV'!$D$5:$H$5,0))</f>
        <v>8</v>
      </c>
      <c r="BP605" s="120">
        <f>INDEX('EL &amp; SV'!$J$5:$N$81,MATCH(BG605,'EL &amp; SV'!$N$5:$N$81,0),MATCH(IF(X605&gt;2000000,"A",IF(X605&gt;1000000,"B",IF(X605&gt;100000,"C","D"))),'EL &amp; SV'!$J$5:$N$5,0))</f>
        <v>0.9</v>
      </c>
      <c r="BQ605" s="120"/>
      <c r="BR605" s="120"/>
      <c r="BS605" s="120"/>
      <c r="BT605" s="120"/>
      <c r="BU605" s="120"/>
      <c r="BV605" s="120"/>
      <c r="BW605" s="120"/>
      <c r="BX605" s="120"/>
      <c r="BY605" s="120"/>
      <c r="BZ605" s="120"/>
      <c r="CA605" s="120"/>
      <c r="CB605" s="120"/>
      <c r="CC605" s="121">
        <f t="shared" si="159"/>
        <v>1.3514001806684732</v>
      </c>
      <c r="CD605" s="122">
        <f t="shared" si="160"/>
        <v>2783873.5609756093</v>
      </c>
      <c r="CE605" s="145">
        <f t="shared" si="161"/>
        <v>2505486.2048780485</v>
      </c>
      <c r="CF605" s="122">
        <f t="shared" si="162"/>
        <v>278387.35609756084</v>
      </c>
      <c r="CG605" s="123">
        <v>0.05</v>
      </c>
      <c r="CH605" s="122">
        <f t="shared" si="163"/>
        <v>278387.3560975609</v>
      </c>
      <c r="CI605" s="143">
        <f t="shared" si="164"/>
        <v>1.3744001806684731</v>
      </c>
      <c r="CJ605" s="180">
        <f t="shared" si="165"/>
        <v>2831253.3769756095</v>
      </c>
      <c r="CK605" s="145">
        <f t="shared" si="166"/>
        <v>2548128.0392780486</v>
      </c>
      <c r="CL605" s="180">
        <f t="shared" si="168"/>
        <v>283125.3376975609</v>
      </c>
      <c r="CM605" s="39">
        <v>0.05</v>
      </c>
      <c r="CN605" s="122">
        <f t="shared" si="167"/>
        <v>283125.3376975609</v>
      </c>
    </row>
    <row r="606" spans="2:92" ht="12.75" customHeight="1">
      <c r="B606" s="56" t="s">
        <v>49</v>
      </c>
      <c r="C606" s="56" t="s">
        <v>11427</v>
      </c>
      <c r="D606" s="56">
        <v>2101010050</v>
      </c>
      <c r="E606" s="56" t="s">
        <v>43</v>
      </c>
      <c r="F606" s="56">
        <v>2101020050</v>
      </c>
      <c r="G606" s="56">
        <v>5401010050</v>
      </c>
      <c r="H606" s="56" t="s">
        <v>11431</v>
      </c>
      <c r="I606" s="56">
        <v>400211</v>
      </c>
      <c r="J606" s="56" t="s">
        <v>11510</v>
      </c>
      <c r="K606" s="56" t="s">
        <v>3165</v>
      </c>
      <c r="L606" s="56" t="s">
        <v>15863</v>
      </c>
      <c r="M606" s="56" t="s">
        <v>3166</v>
      </c>
      <c r="N606" s="56" t="s">
        <v>7138</v>
      </c>
      <c r="O606" s="73">
        <v>42429</v>
      </c>
      <c r="P606" s="56" t="s">
        <v>8483</v>
      </c>
      <c r="Q606" s="56"/>
      <c r="R606" s="56" t="s">
        <v>1476</v>
      </c>
      <c r="S606" s="56"/>
      <c r="T606" s="56" t="s">
        <v>70</v>
      </c>
      <c r="U606" s="56" t="s">
        <v>11415</v>
      </c>
      <c r="V606" s="56" t="s">
        <v>7140</v>
      </c>
      <c r="W606" s="81">
        <f t="shared" si="155"/>
        <v>7.6138888888888889</v>
      </c>
      <c r="X606" s="32">
        <v>2059992</v>
      </c>
      <c r="Y606" s="32">
        <v>-792272.79</v>
      </c>
      <c r="Z606" s="32">
        <v>1267719.21</v>
      </c>
      <c r="AA606" s="32">
        <v>0</v>
      </c>
      <c r="AB606" s="32">
        <v>42429</v>
      </c>
      <c r="AC606" s="32">
        <v>-154188.01</v>
      </c>
      <c r="AD606" s="32">
        <v>0</v>
      </c>
      <c r="AE606" s="32">
        <v>1113531.2</v>
      </c>
      <c r="AF606" s="57">
        <v>0</v>
      </c>
      <c r="AG606" s="56" t="s">
        <v>9255</v>
      </c>
      <c r="AH606" s="57">
        <v>0</v>
      </c>
      <c r="AI606" s="57">
        <v>0</v>
      </c>
      <c r="AJ606" s="57">
        <v>0</v>
      </c>
      <c r="AK606" s="73">
        <f t="shared" si="156"/>
        <v>42401</v>
      </c>
      <c r="AR606">
        <v>1</v>
      </c>
      <c r="AV606"/>
      <c r="AX606"/>
      <c r="AY606">
        <v>1</v>
      </c>
      <c r="BC606"/>
      <c r="BE606"/>
      <c r="BF606">
        <v>1</v>
      </c>
      <c r="BG606" s="100" t="s">
        <v>15380</v>
      </c>
      <c r="BH606">
        <f>MATCH(BG606,'Category 4'!$A:$A,0)</f>
        <v>713</v>
      </c>
      <c r="BI606">
        <f>MATCH(AK606,'Category 4'!$1:$1,0)</f>
        <v>50</v>
      </c>
      <c r="BJ606">
        <f>INDEX('Category 4'!$1:$1048576,Working!BH606,Working!BI606)</f>
        <v>108</v>
      </c>
      <c r="BK606">
        <f>MATCH($BK$6,'Category 4'!$1:$1,0)</f>
        <v>139</v>
      </c>
      <c r="BL606">
        <f>INDEX('Category 4'!$1:$1048576,Working!BH606,Working!BK606)</f>
        <v>149.6</v>
      </c>
      <c r="BM606" s="34">
        <f t="shared" si="157"/>
        <v>1.3851851851851851</v>
      </c>
      <c r="BN606" s="118">
        <f t="shared" si="158"/>
        <v>0.38518518518518507</v>
      </c>
      <c r="BO606" s="119">
        <f>INDEX('EL &amp; SV'!$D$5:$H$81,MATCH(BG606,'EL &amp; SV'!$D$5:$D$81,0),MATCH(IF(X606&gt;2000000,"A",IF(X606&gt;1000000,"B",IF(X606&gt;100000,"C","D"))),'EL &amp; SV'!$D$5:$H$5,0))</f>
        <v>8</v>
      </c>
      <c r="BP606" s="120">
        <f>INDEX('EL &amp; SV'!$J$5:$N$81,MATCH(BG606,'EL &amp; SV'!$N$5:$N$81,0),MATCH(IF(X606&gt;2000000,"A",IF(X606&gt;1000000,"B",IF(X606&gt;100000,"C","D"))),'EL &amp; SV'!$J$5:$N$5,0))</f>
        <v>0.9</v>
      </c>
      <c r="BQ606" s="120"/>
      <c r="BR606" s="120"/>
      <c r="BS606" s="120"/>
      <c r="BT606" s="120"/>
      <c r="BU606" s="120"/>
      <c r="BV606" s="120"/>
      <c r="BW606" s="120"/>
      <c r="BX606" s="120"/>
      <c r="BY606" s="120"/>
      <c r="BZ606" s="120"/>
      <c r="CA606" s="120"/>
      <c r="CB606" s="120"/>
      <c r="CC606" s="121">
        <f t="shared" si="159"/>
        <v>1.3851851851851851</v>
      </c>
      <c r="CD606" s="122">
        <f t="shared" si="160"/>
        <v>2853470.4</v>
      </c>
      <c r="CE606" s="145">
        <f t="shared" si="161"/>
        <v>2444175.7394999997</v>
      </c>
      <c r="CF606" s="122">
        <f t="shared" si="162"/>
        <v>409294.66050000023</v>
      </c>
      <c r="CG606" s="123">
        <v>0.05</v>
      </c>
      <c r="CH606" s="122">
        <f t="shared" si="163"/>
        <v>388829.92747500021</v>
      </c>
      <c r="CI606" s="143">
        <f t="shared" si="164"/>
        <v>1.408185185185185</v>
      </c>
      <c r="CJ606" s="180">
        <f t="shared" si="165"/>
        <v>2900850.2159999995</v>
      </c>
      <c r="CK606" s="145">
        <f t="shared" si="166"/>
        <v>2484759.5131424996</v>
      </c>
      <c r="CL606" s="180">
        <f t="shared" si="168"/>
        <v>416090.70285749994</v>
      </c>
      <c r="CM606" s="39">
        <v>0.05</v>
      </c>
      <c r="CN606" s="122">
        <f t="shared" si="167"/>
        <v>395286.1677146249</v>
      </c>
    </row>
    <row r="607" spans="2:92" ht="12.75" customHeight="1">
      <c r="B607" s="56" t="s">
        <v>50</v>
      </c>
      <c r="C607" s="56" t="s">
        <v>11427</v>
      </c>
      <c r="D607" s="56">
        <v>2101010050</v>
      </c>
      <c r="E607" s="56" t="s">
        <v>43</v>
      </c>
      <c r="F607" s="56">
        <v>2101020050</v>
      </c>
      <c r="G607" s="56">
        <v>5401010050</v>
      </c>
      <c r="H607" s="56" t="s">
        <v>11431</v>
      </c>
      <c r="I607" s="56">
        <v>400210</v>
      </c>
      <c r="J607" s="56" t="s">
        <v>11434</v>
      </c>
      <c r="K607" s="56" t="s">
        <v>2487</v>
      </c>
      <c r="L607" s="56" t="s">
        <v>15863</v>
      </c>
      <c r="M607" s="56" t="s">
        <v>2488</v>
      </c>
      <c r="N607" s="56" t="s">
        <v>7138</v>
      </c>
      <c r="O607" s="73">
        <v>41480</v>
      </c>
      <c r="P607" s="56"/>
      <c r="Q607" s="56"/>
      <c r="R607" s="56" t="s">
        <v>7139</v>
      </c>
      <c r="S607" s="56"/>
      <c r="T607" s="56" t="s">
        <v>70</v>
      </c>
      <c r="U607" s="56" t="s">
        <v>11415</v>
      </c>
      <c r="V607" s="56" t="s">
        <v>7140</v>
      </c>
      <c r="W607" s="81">
        <f t="shared" si="155"/>
        <v>10.197222222222223</v>
      </c>
      <c r="X607" s="32">
        <v>2046979</v>
      </c>
      <c r="Y607" s="32">
        <v>-741905.15</v>
      </c>
      <c r="Z607" s="32">
        <v>1305073.8500000001</v>
      </c>
      <c r="AA607" s="32">
        <v>0</v>
      </c>
      <c r="AB607" s="32">
        <v>41480</v>
      </c>
      <c r="AC607" s="32">
        <v>-78612.55</v>
      </c>
      <c r="AD607" s="32">
        <v>0</v>
      </c>
      <c r="AE607" s="32">
        <v>1226461.3</v>
      </c>
      <c r="AF607" s="57">
        <v>0</v>
      </c>
      <c r="AG607" s="56" t="s">
        <v>9255</v>
      </c>
      <c r="AH607" s="57">
        <v>0</v>
      </c>
      <c r="AI607" s="57">
        <v>0</v>
      </c>
      <c r="AJ607" s="57">
        <v>0</v>
      </c>
      <c r="AK607" s="73">
        <f t="shared" si="156"/>
        <v>41456</v>
      </c>
      <c r="AR607">
        <v>1</v>
      </c>
      <c r="AV607"/>
      <c r="AX607"/>
      <c r="AY607">
        <v>1</v>
      </c>
      <c r="BC607"/>
      <c r="BE607"/>
      <c r="BF607">
        <v>1</v>
      </c>
      <c r="BG607" s="100" t="s">
        <v>15246</v>
      </c>
      <c r="BH607">
        <f>MATCH(BG607,'Category 4'!$A:$A,0)</f>
        <v>642</v>
      </c>
      <c r="BI607">
        <f>MATCH(AK607,'Category 4'!$1:$1,0)</f>
        <v>19</v>
      </c>
      <c r="BJ607">
        <f>INDEX('Category 4'!$1:$1048576,Working!BH607,Working!BI607)</f>
        <v>104.4</v>
      </c>
      <c r="BK607">
        <f>MATCH($BK$6,'Category 4'!$1:$1,0)</f>
        <v>139</v>
      </c>
      <c r="BL607">
        <f>INDEX('Category 4'!$1:$1048576,Working!BH607,Working!BK607)</f>
        <v>86.8</v>
      </c>
      <c r="BM607" s="34">
        <f t="shared" si="157"/>
        <v>0.83141762452107271</v>
      </c>
      <c r="BN607" s="118">
        <f t="shared" si="158"/>
        <v>-0.16858237547892729</v>
      </c>
      <c r="BO607" s="119">
        <f>INDEX('EL &amp; SV'!$D$5:$H$81,MATCH(BG607,'EL &amp; SV'!$D$5:$D$81,0),MATCH(IF(X607&gt;2000000,"A",IF(X607&gt;1000000,"B",IF(X607&gt;100000,"C","D"))),'EL &amp; SV'!$D$5:$H$5,0))</f>
        <v>12</v>
      </c>
      <c r="BP607" s="120">
        <f>INDEX('EL &amp; SV'!$J$5:$N$81,MATCH(BG607,'EL &amp; SV'!$N$5:$N$81,0),MATCH(IF(X607&gt;2000000,"A",IF(X607&gt;1000000,"B",IF(X607&gt;100000,"C","D"))),'EL &amp; SV'!$J$5:$N$5,0))</f>
        <v>0.9</v>
      </c>
      <c r="BQ607" s="120"/>
      <c r="BR607" s="120"/>
      <c r="BS607" s="120"/>
      <c r="BT607" s="120"/>
      <c r="BU607" s="120"/>
      <c r="BV607" s="120"/>
      <c r="BW607" s="120"/>
      <c r="BX607" s="120"/>
      <c r="BY607" s="120"/>
      <c r="BZ607" s="120"/>
      <c r="CA607" s="120"/>
      <c r="CB607" s="120"/>
      <c r="CC607" s="121">
        <f t="shared" si="159"/>
        <v>0.83141762452107271</v>
      </c>
      <c r="CD607" s="122">
        <f t="shared" si="160"/>
        <v>1701894.4176245208</v>
      </c>
      <c r="CE607" s="145">
        <f t="shared" si="161"/>
        <v>1301594.6681457532</v>
      </c>
      <c r="CF607" s="122">
        <f t="shared" si="162"/>
        <v>400299.74947876763</v>
      </c>
      <c r="CG607" s="123">
        <v>0.1</v>
      </c>
      <c r="CH607" s="122">
        <f t="shared" si="163"/>
        <v>360269.77453089086</v>
      </c>
      <c r="CI607" s="143">
        <f t="shared" si="164"/>
        <v>0.85441762452107273</v>
      </c>
      <c r="CJ607" s="180">
        <f t="shared" si="165"/>
        <v>1748974.9346245208</v>
      </c>
      <c r="CK607" s="145">
        <f t="shared" si="166"/>
        <v>1337601.4552097118</v>
      </c>
      <c r="CL607" s="180">
        <f t="shared" si="168"/>
        <v>411373.47941480903</v>
      </c>
      <c r="CM607" s="39">
        <v>0.05</v>
      </c>
      <c r="CN607" s="122">
        <f t="shared" si="167"/>
        <v>390804.80544406857</v>
      </c>
    </row>
    <row r="608" spans="2:92" ht="12.75" customHeight="1">
      <c r="B608" s="56" t="s">
        <v>50</v>
      </c>
      <c r="C608" s="56" t="s">
        <v>11427</v>
      </c>
      <c r="D608" s="56">
        <v>2101010050</v>
      </c>
      <c r="E608" s="56" t="s">
        <v>43</v>
      </c>
      <c r="F608" s="56">
        <v>2101020050</v>
      </c>
      <c r="G608" s="56">
        <v>5401010050</v>
      </c>
      <c r="H608" s="56" t="s">
        <v>11431</v>
      </c>
      <c r="I608" s="56">
        <v>400210</v>
      </c>
      <c r="J608" s="56" t="s">
        <v>11472</v>
      </c>
      <c r="K608" s="56" t="s">
        <v>2364</v>
      </c>
      <c r="L608" s="56" t="s">
        <v>15863</v>
      </c>
      <c r="M608" s="56" t="s">
        <v>2365</v>
      </c>
      <c r="N608" s="56" t="s">
        <v>7138</v>
      </c>
      <c r="O608" s="73">
        <v>41913</v>
      </c>
      <c r="P608" s="56" t="s">
        <v>8632</v>
      </c>
      <c r="Q608" s="56"/>
      <c r="R608" s="56" t="s">
        <v>1208</v>
      </c>
      <c r="S608" s="56"/>
      <c r="T608" s="56" t="s">
        <v>70</v>
      </c>
      <c r="U608" s="56" t="s">
        <v>11415</v>
      </c>
      <c r="V608" s="56" t="s">
        <v>7140</v>
      </c>
      <c r="W608" s="81">
        <f t="shared" si="155"/>
        <v>8.9472222222222229</v>
      </c>
      <c r="X608" s="32">
        <v>2039027</v>
      </c>
      <c r="Y608" s="32">
        <v>-676662.28</v>
      </c>
      <c r="Z608" s="32">
        <v>1362364.72</v>
      </c>
      <c r="AA608" s="32">
        <v>0</v>
      </c>
      <c r="AB608" s="32">
        <v>41821</v>
      </c>
      <c r="AC608" s="32">
        <v>-87050.880000000005</v>
      </c>
      <c r="AD608" s="32">
        <v>0</v>
      </c>
      <c r="AE608" s="32">
        <v>1275313.8400000001</v>
      </c>
      <c r="AF608" s="57">
        <v>0</v>
      </c>
      <c r="AG608" s="56" t="s">
        <v>9255</v>
      </c>
      <c r="AH608" s="57">
        <v>0</v>
      </c>
      <c r="AI608" s="57">
        <v>0</v>
      </c>
      <c r="AJ608" s="57">
        <v>0</v>
      </c>
      <c r="AK608" s="73">
        <f t="shared" si="156"/>
        <v>41913</v>
      </c>
      <c r="AR608">
        <v>1</v>
      </c>
      <c r="AV608"/>
      <c r="AX608"/>
      <c r="AY608">
        <v>1</v>
      </c>
      <c r="BC608"/>
      <c r="BE608"/>
      <c r="BF608">
        <v>1</v>
      </c>
      <c r="BG608" s="100" t="s">
        <v>15380</v>
      </c>
      <c r="BH608">
        <f>MATCH(BG608,'Category 4'!$A:$A,0)</f>
        <v>713</v>
      </c>
      <c r="BI608">
        <f>MATCH(AK608,'Category 4'!$1:$1,0)</f>
        <v>34</v>
      </c>
      <c r="BJ608">
        <f>INDEX('Category 4'!$1:$1048576,Working!BH608,Working!BI608)</f>
        <v>109.3</v>
      </c>
      <c r="BK608">
        <f>MATCH($BK$6,'Category 4'!$1:$1,0)</f>
        <v>139</v>
      </c>
      <c r="BL608">
        <f>INDEX('Category 4'!$1:$1048576,Working!BH608,Working!BK608)</f>
        <v>149.6</v>
      </c>
      <c r="BM608" s="34">
        <f t="shared" si="157"/>
        <v>1.3687099725526075</v>
      </c>
      <c r="BN608" s="118">
        <f t="shared" si="158"/>
        <v>0.36870997255260751</v>
      </c>
      <c r="BO608" s="119">
        <f>INDEX('EL &amp; SV'!$D$5:$H$81,MATCH(BG608,'EL &amp; SV'!$D$5:$D$81,0),MATCH(IF(X608&gt;2000000,"A",IF(X608&gt;1000000,"B",IF(X608&gt;100000,"C","D"))),'EL &amp; SV'!$D$5:$H$5,0))</f>
        <v>8</v>
      </c>
      <c r="BP608" s="120">
        <f>INDEX('EL &amp; SV'!$J$5:$N$81,MATCH(BG608,'EL &amp; SV'!$N$5:$N$81,0),MATCH(IF(X608&gt;2000000,"A",IF(X608&gt;1000000,"B",IF(X608&gt;100000,"C","D"))),'EL &amp; SV'!$J$5:$N$5,0))</f>
        <v>0.9</v>
      </c>
      <c r="BQ608" s="120"/>
      <c r="BR608" s="120"/>
      <c r="BS608" s="120"/>
      <c r="BT608" s="120"/>
      <c r="BU608" s="120"/>
      <c r="BV608" s="120"/>
      <c r="BW608" s="120"/>
      <c r="BX608" s="120"/>
      <c r="BY608" s="120"/>
      <c r="BZ608" s="120"/>
      <c r="CA608" s="120"/>
      <c r="CB608" s="120"/>
      <c r="CC608" s="121">
        <f t="shared" si="159"/>
        <v>1.3687099725526075</v>
      </c>
      <c r="CD608" s="122">
        <f t="shared" si="160"/>
        <v>2790836.5892040255</v>
      </c>
      <c r="CE608" s="145">
        <f t="shared" si="161"/>
        <v>2511752.9302836228</v>
      </c>
      <c r="CF608" s="122">
        <f t="shared" si="162"/>
        <v>279083.65892040264</v>
      </c>
      <c r="CG608" s="123">
        <v>0.1</v>
      </c>
      <c r="CH608" s="122">
        <f t="shared" si="163"/>
        <v>279083.65892040246</v>
      </c>
      <c r="CI608" s="143">
        <f t="shared" si="164"/>
        <v>1.3917099725526074</v>
      </c>
      <c r="CJ608" s="180">
        <f t="shared" si="165"/>
        <v>2837734.2102040253</v>
      </c>
      <c r="CK608" s="145">
        <f t="shared" si="166"/>
        <v>2553960.7891836227</v>
      </c>
      <c r="CL608" s="180">
        <f t="shared" si="168"/>
        <v>283773.42102040257</v>
      </c>
      <c r="CM608" s="39">
        <v>0.05</v>
      </c>
      <c r="CN608" s="122">
        <f t="shared" si="167"/>
        <v>283773.42102040246</v>
      </c>
    </row>
    <row r="609" spans="2:92" ht="12.75" customHeight="1">
      <c r="B609" s="56" t="s">
        <v>50</v>
      </c>
      <c r="C609" s="56" t="s">
        <v>11427</v>
      </c>
      <c r="D609" s="56">
        <v>2101010050</v>
      </c>
      <c r="E609" s="56" t="s">
        <v>43</v>
      </c>
      <c r="F609" s="56">
        <v>2101020050</v>
      </c>
      <c r="G609" s="56">
        <v>5401010050</v>
      </c>
      <c r="H609" s="56" t="s">
        <v>11431</v>
      </c>
      <c r="I609" s="56">
        <v>400210</v>
      </c>
      <c r="J609" s="56" t="s">
        <v>11434</v>
      </c>
      <c r="K609" s="56" t="s">
        <v>2523</v>
      </c>
      <c r="L609" s="56" t="s">
        <v>15863</v>
      </c>
      <c r="M609" s="56" t="s">
        <v>2524</v>
      </c>
      <c r="N609" s="56" t="s">
        <v>7138</v>
      </c>
      <c r="O609" s="73">
        <v>41099</v>
      </c>
      <c r="P609" s="56"/>
      <c r="Q609" s="56"/>
      <c r="R609" s="56" t="s">
        <v>7139</v>
      </c>
      <c r="S609" s="56"/>
      <c r="T609" s="56" t="s">
        <v>70</v>
      </c>
      <c r="U609" s="56" t="s">
        <v>11415</v>
      </c>
      <c r="V609" s="56" t="s">
        <v>7140</v>
      </c>
      <c r="W609" s="81">
        <f t="shared" si="155"/>
        <v>11.197222222222223</v>
      </c>
      <c r="X609" s="32">
        <v>1995980</v>
      </c>
      <c r="Y609" s="32">
        <v>-897242.15</v>
      </c>
      <c r="Z609" s="32">
        <v>1098737.8500000001</v>
      </c>
      <c r="AA609" s="32">
        <v>0</v>
      </c>
      <c r="AB609" s="32">
        <v>41099</v>
      </c>
      <c r="AC609" s="32">
        <v>-65292.68</v>
      </c>
      <c r="AD609" s="32">
        <v>0</v>
      </c>
      <c r="AE609" s="32">
        <v>1033445.17</v>
      </c>
      <c r="AF609" s="57">
        <v>0</v>
      </c>
      <c r="AG609" s="56" t="s">
        <v>9255</v>
      </c>
      <c r="AH609" s="57">
        <v>0</v>
      </c>
      <c r="AI609" s="57">
        <v>0</v>
      </c>
      <c r="AJ609" s="57">
        <v>0</v>
      </c>
      <c r="AK609" s="73">
        <f t="shared" si="156"/>
        <v>41091</v>
      </c>
      <c r="AR609">
        <v>1</v>
      </c>
      <c r="AV609"/>
      <c r="AX609"/>
      <c r="AY609">
        <v>1</v>
      </c>
      <c r="BC609"/>
      <c r="BE609"/>
      <c r="BF609">
        <v>1</v>
      </c>
      <c r="BG609" s="100" t="s">
        <v>15295</v>
      </c>
      <c r="BH609">
        <f>MATCH(BG609,'Category 4'!$A:$A,0)</f>
        <v>667</v>
      </c>
      <c r="BI609">
        <f>MATCH(AK609,'Category 4'!$1:$1,0)</f>
        <v>7</v>
      </c>
      <c r="BJ609">
        <f>INDEX('Category 4'!$1:$1048576,Working!BH609,Working!BI609)</f>
        <v>99.9</v>
      </c>
      <c r="BK609">
        <f>MATCH($BK$6,'Category 4'!$1:$1,0)</f>
        <v>139</v>
      </c>
      <c r="BL609">
        <f>INDEX('Category 4'!$1:$1048576,Working!BH609,Working!BK609)</f>
        <v>128</v>
      </c>
      <c r="BM609" s="34">
        <f t="shared" si="157"/>
        <v>1.2812812812812813</v>
      </c>
      <c r="BN609" s="118">
        <f t="shared" si="158"/>
        <v>0.28128128128128127</v>
      </c>
      <c r="BO609" s="119">
        <f>INDEX('EL &amp; SV'!$D$5:$H$81,MATCH(BG609,'EL &amp; SV'!$D$5:$D$81,0),MATCH(IF(X609&gt;2000000,"A",IF(X609&gt;1000000,"B",IF(X609&gt;100000,"C","D"))),'EL &amp; SV'!$D$5:$H$5,0))</f>
        <v>30</v>
      </c>
      <c r="BP609" s="120">
        <f>INDEX('EL &amp; SV'!$J$5:$N$81,MATCH(BG609,'EL &amp; SV'!$N$5:$N$81,0),MATCH(IF(X609&gt;2000000,"A",IF(X609&gt;1000000,"B",IF(X609&gt;100000,"C","D"))),'EL &amp; SV'!$J$5:$N$5,0))</f>
        <v>0.9</v>
      </c>
      <c r="BQ609" s="120"/>
      <c r="BR609" s="120"/>
      <c r="BS609" s="120"/>
      <c r="BT609" s="120"/>
      <c r="BU609" s="120"/>
      <c r="BV609" s="120"/>
      <c r="BW609" s="120"/>
      <c r="BX609" s="120"/>
      <c r="BY609" s="120"/>
      <c r="BZ609" s="120"/>
      <c r="CA609" s="120"/>
      <c r="CB609" s="120"/>
      <c r="CC609" s="121">
        <f t="shared" si="159"/>
        <v>1.2812812812812813</v>
      </c>
      <c r="CD609" s="122">
        <f t="shared" si="160"/>
        <v>2557411.8118118118</v>
      </c>
      <c r="CE609" s="145">
        <f t="shared" si="161"/>
        <v>859077.25111778465</v>
      </c>
      <c r="CF609" s="122">
        <f t="shared" si="162"/>
        <v>1698334.5606940272</v>
      </c>
      <c r="CG609" s="123">
        <v>0.1</v>
      </c>
      <c r="CH609" s="122">
        <f t="shared" si="163"/>
        <v>1528501.1046246246</v>
      </c>
      <c r="CI609" s="143">
        <f t="shared" si="164"/>
        <v>1.3042812812812812</v>
      </c>
      <c r="CJ609" s="180">
        <f t="shared" si="165"/>
        <v>2603319.3518118118</v>
      </c>
      <c r="CK609" s="145">
        <f t="shared" si="166"/>
        <v>874498.35892945121</v>
      </c>
      <c r="CL609" s="180">
        <f t="shared" si="168"/>
        <v>1728820.9928823607</v>
      </c>
      <c r="CM609" s="39">
        <v>0.05</v>
      </c>
      <c r="CN609" s="122">
        <f t="shared" si="167"/>
        <v>1642379.9432382425</v>
      </c>
    </row>
    <row r="610" spans="2:92" ht="12.75" customHeight="1">
      <c r="B610" s="56" t="s">
        <v>50</v>
      </c>
      <c r="C610" s="56" t="s">
        <v>11427</v>
      </c>
      <c r="D610" s="56">
        <v>2101010050</v>
      </c>
      <c r="E610" s="56" t="s">
        <v>43</v>
      </c>
      <c r="F610" s="56">
        <v>2101020050</v>
      </c>
      <c r="G610" s="56">
        <v>5401010050</v>
      </c>
      <c r="H610" s="56" t="s">
        <v>11431</v>
      </c>
      <c r="I610" s="56">
        <v>400202</v>
      </c>
      <c r="J610" s="56" t="s">
        <v>11502</v>
      </c>
      <c r="K610" s="56" t="s">
        <v>1377</v>
      </c>
      <c r="L610" s="56" t="s">
        <v>15863</v>
      </c>
      <c r="M610" s="56" t="s">
        <v>1196</v>
      </c>
      <c r="N610" s="56" t="s">
        <v>7138</v>
      </c>
      <c r="O610" s="73">
        <v>36543</v>
      </c>
      <c r="P610" s="56"/>
      <c r="Q610" s="56"/>
      <c r="R610" s="56" t="s">
        <v>7177</v>
      </c>
      <c r="S610" s="56"/>
      <c r="T610" s="56" t="s">
        <v>70</v>
      </c>
      <c r="U610" s="56" t="s">
        <v>11657</v>
      </c>
      <c r="V610" s="56" t="s">
        <v>7140</v>
      </c>
      <c r="W610" s="81">
        <f t="shared" si="155"/>
        <v>23.697222222222223</v>
      </c>
      <c r="X610" s="32">
        <v>1978920</v>
      </c>
      <c r="Y610" s="32">
        <v>-1732365.35</v>
      </c>
      <c r="Z610" s="32">
        <v>246554.65</v>
      </c>
      <c r="AA610" s="32">
        <v>0</v>
      </c>
      <c r="AB610" s="32">
        <v>36543</v>
      </c>
      <c r="AC610" s="32">
        <v>-35570.92</v>
      </c>
      <c r="AD610" s="32">
        <v>0</v>
      </c>
      <c r="AE610" s="32">
        <v>210983.73</v>
      </c>
      <c r="AF610" s="57">
        <v>0</v>
      </c>
      <c r="AG610" s="56" t="s">
        <v>9255</v>
      </c>
      <c r="AH610" s="57">
        <v>0</v>
      </c>
      <c r="AI610" s="57">
        <v>0</v>
      </c>
      <c r="AJ610" s="57">
        <v>0</v>
      </c>
      <c r="AK610" s="73">
        <f t="shared" si="156"/>
        <v>36526</v>
      </c>
      <c r="AR610">
        <v>1</v>
      </c>
      <c r="AS610" s="82" t="s">
        <v>13831</v>
      </c>
      <c r="AT610">
        <f>MATCH(AS610,CATEGORY2!$A:$A,0)</f>
        <v>453</v>
      </c>
      <c r="AU610">
        <f>MATCH(AK610,CATEGORY2!$1:$1,0)</f>
        <v>4</v>
      </c>
      <c r="AV610" s="34">
        <f>INDEX(CATEGORY2!$1:$1048576,Working!AT610,Working!AU610)</f>
        <v>116</v>
      </c>
      <c r="AW610">
        <f>MATCH($AW$6,CATEGORY2!$1:$1,0)</f>
        <v>63</v>
      </c>
      <c r="AX610" s="34">
        <f>INDEX(CATEGORY2!$1:$1048576,Working!AT610,Working!AW610)</f>
        <v>143</v>
      </c>
      <c r="AY610" s="34">
        <f>AX610/AV610</f>
        <v>1.2327586206896552</v>
      </c>
      <c r="AZ610" s="93" t="s">
        <v>13389</v>
      </c>
      <c r="BA610">
        <f>MATCH(AZ610,'CATEGORY-3'!$A:$A,0)</f>
        <v>771</v>
      </c>
      <c r="BB610">
        <f>MATCH($BB$6,'CATEGORY-3'!$1:$1,0)</f>
        <v>4</v>
      </c>
      <c r="BC610">
        <f>INDEX('CATEGORY-3'!$1:$1048576,BA610,BB610)</f>
        <v>99.4</v>
      </c>
      <c r="BD610">
        <f>MATCH($BD$6,'CATEGORY-3'!$1:$1,0)</f>
        <v>90</v>
      </c>
      <c r="BE610">
        <f>INDEX('CATEGORY-3'!$1:$1048576,Working!BA610,Working!BD610)</f>
        <v>128.80000000000001</v>
      </c>
      <c r="BF610" s="34">
        <f>BE610/BC610</f>
        <v>1.295774647887324</v>
      </c>
      <c r="BG610" s="100" t="s">
        <v>15581</v>
      </c>
      <c r="BH610">
        <f>MATCH(BG610,'Category 4'!$A:$A,0)</f>
        <v>818</v>
      </c>
      <c r="BI610">
        <f>MATCH($BI$6,'Category 4'!$1:$1,0)</f>
        <v>4</v>
      </c>
      <c r="BJ610">
        <f>INDEX('Category 4'!$1:$1048576,Working!BH610,Working!BI610)</f>
        <v>100.5</v>
      </c>
      <c r="BK610">
        <f>MATCH($BK$6,'Category 4'!$1:$1,0)</f>
        <v>139</v>
      </c>
      <c r="BL610" s="34">
        <f>INDEX('Category 4'!$1:$1048576,Working!BH610,Working!BK610)</f>
        <v>121.7</v>
      </c>
      <c r="BM610" s="137">
        <f t="shared" si="157"/>
        <v>1.2109452736318409</v>
      </c>
      <c r="BN610" s="118">
        <f t="shared" si="158"/>
        <v>0.93433657356732636</v>
      </c>
      <c r="BO610" s="119">
        <f>INDEX('EL &amp; SV'!$D$5:$H$81,MATCH(BG610,'EL &amp; SV'!$D$5:$D$81,0),MATCH(IF(X610&gt;2000000,"A",IF(X610&gt;1000000,"B",IF(X610&gt;100000,"C","D"))),'EL &amp; SV'!$D$5:$H$5,0))</f>
        <v>10</v>
      </c>
      <c r="BP610" s="120">
        <f>INDEX('EL &amp; SV'!$J$5:$N$81,MATCH(BG610,'EL &amp; SV'!$N$5:$N$81,0),MATCH(IF(X610&gt;2000000,"A",IF(X610&gt;1000000,"B",IF(X610&gt;100000,"C","D"))),'EL &amp; SV'!$J$5:$N$5,0))</f>
        <v>0.9</v>
      </c>
      <c r="BQ610" s="120"/>
      <c r="BR610" s="120"/>
      <c r="BS610" s="120"/>
      <c r="BT610" s="120"/>
      <c r="BU610" s="120"/>
      <c r="BV610" s="120"/>
      <c r="BW610" s="120"/>
      <c r="BX610" s="120"/>
      <c r="BY610" s="120"/>
      <c r="BZ610" s="120"/>
      <c r="CA610" s="120"/>
      <c r="CB610" s="120"/>
      <c r="CC610" s="121">
        <f t="shared" si="159"/>
        <v>1.9343365735673264</v>
      </c>
      <c r="CD610" s="122">
        <f t="shared" si="160"/>
        <v>3827897.3321638536</v>
      </c>
      <c r="CE610" s="145">
        <f t="shared" si="161"/>
        <v>3445107.5989474682</v>
      </c>
      <c r="CF610" s="122">
        <f t="shared" si="162"/>
        <v>382789.73321638536</v>
      </c>
      <c r="CG610" s="123">
        <v>0.1</v>
      </c>
      <c r="CH610" s="122">
        <f t="shared" si="163"/>
        <v>382789.7332163853</v>
      </c>
      <c r="CI610" s="143">
        <f t="shared" si="164"/>
        <v>1.9573365735673263</v>
      </c>
      <c r="CJ610" s="180">
        <f t="shared" si="165"/>
        <v>3873412.4921638533</v>
      </c>
      <c r="CK610" s="145">
        <f t="shared" si="166"/>
        <v>3486071.2429474676</v>
      </c>
      <c r="CL610" s="180">
        <f t="shared" si="168"/>
        <v>387341.24921638565</v>
      </c>
      <c r="CM610" s="39">
        <v>0.05</v>
      </c>
      <c r="CN610" s="122">
        <f t="shared" si="167"/>
        <v>387341.24921638524</v>
      </c>
    </row>
    <row r="611" spans="2:92" ht="12.75" customHeight="1">
      <c r="B611" s="56" t="s">
        <v>50</v>
      </c>
      <c r="C611" s="56" t="s">
        <v>11427</v>
      </c>
      <c r="D611" s="56">
        <v>2101010050</v>
      </c>
      <c r="E611" s="56" t="s">
        <v>43</v>
      </c>
      <c r="F611" s="56">
        <v>2101020050</v>
      </c>
      <c r="G611" s="56">
        <v>5401010050</v>
      </c>
      <c r="H611" s="56" t="s">
        <v>11431</v>
      </c>
      <c r="I611" s="56">
        <v>400210</v>
      </c>
      <c r="J611" s="56" t="s">
        <v>11433</v>
      </c>
      <c r="K611" s="56" t="s">
        <v>2084</v>
      </c>
      <c r="L611" s="56" t="s">
        <v>15863</v>
      </c>
      <c r="M611" s="56" t="s">
        <v>2085</v>
      </c>
      <c r="N611" s="56" t="s">
        <v>7138</v>
      </c>
      <c r="O611" s="73">
        <v>41475</v>
      </c>
      <c r="P611" s="56"/>
      <c r="Q611" s="56"/>
      <c r="R611" s="56" t="s">
        <v>7189</v>
      </c>
      <c r="S611" s="56"/>
      <c r="T611" s="56" t="s">
        <v>70</v>
      </c>
      <c r="U611" s="56" t="s">
        <v>11415</v>
      </c>
      <c r="V611" s="56" t="s">
        <v>7140</v>
      </c>
      <c r="W611" s="81">
        <f t="shared" si="155"/>
        <v>10.197222222222223</v>
      </c>
      <c r="X611" s="32">
        <v>1978796</v>
      </c>
      <c r="Y611" s="32">
        <v>-896749.31</v>
      </c>
      <c r="Z611" s="32">
        <v>1082046.69</v>
      </c>
      <c r="AA611" s="32">
        <v>0</v>
      </c>
      <c r="AB611" s="32">
        <v>41475</v>
      </c>
      <c r="AC611" s="32">
        <v>-62663.68</v>
      </c>
      <c r="AD611" s="32">
        <v>0</v>
      </c>
      <c r="AE611" s="32">
        <v>1019383.01</v>
      </c>
      <c r="AF611" s="57">
        <v>0</v>
      </c>
      <c r="AG611" s="56" t="s">
        <v>9255</v>
      </c>
      <c r="AH611" s="57">
        <v>0</v>
      </c>
      <c r="AI611" s="57">
        <v>0</v>
      </c>
      <c r="AJ611" s="57">
        <v>0</v>
      </c>
      <c r="AK611" s="73">
        <f t="shared" si="156"/>
        <v>41456</v>
      </c>
      <c r="AR611">
        <v>1</v>
      </c>
      <c r="AV611"/>
      <c r="AX611"/>
      <c r="AY611">
        <v>1</v>
      </c>
      <c r="BA611" s="29"/>
      <c r="BB611" s="29"/>
      <c r="BC611" s="29"/>
      <c r="BD611" s="29"/>
      <c r="BE611" s="29"/>
      <c r="BF611" s="29">
        <v>1</v>
      </c>
      <c r="BG611" s="100" t="s">
        <v>15269</v>
      </c>
      <c r="BH611">
        <f>MATCH(BG611,'Category 4'!$A:$A,0)</f>
        <v>654</v>
      </c>
      <c r="BI611">
        <f>MATCH(AK611,'Category 4'!$1:$1,0)</f>
        <v>19</v>
      </c>
      <c r="BJ611">
        <f>INDEX('Category 4'!$1:$1048576,Working!BH611,Working!BI611)</f>
        <v>99.4</v>
      </c>
      <c r="BK611">
        <f>MATCH($BK$6,'Category 4'!$1:$1,0)</f>
        <v>139</v>
      </c>
      <c r="BL611">
        <f>INDEX('Category 4'!$1:$1048576,Working!BH611,Working!BK611)</f>
        <v>111.6</v>
      </c>
      <c r="BM611" s="34">
        <f t="shared" si="157"/>
        <v>1.1227364185110662</v>
      </c>
      <c r="BN611" s="118">
        <f t="shared" si="158"/>
        <v>0.1227364185110662</v>
      </c>
      <c r="BO611" s="119">
        <f>INDEX('EL &amp; SV'!$D$5:$H$81,MATCH(BG611,'EL &amp; SV'!$D$5:$D$81,0),MATCH(IF(X611&gt;2000000,"A",IF(X611&gt;1000000,"B",IF(X611&gt;100000,"C","D"))),'EL &amp; SV'!$D$5:$H$5,0))</f>
        <v>15</v>
      </c>
      <c r="BP611" s="120">
        <f>INDEX('EL &amp; SV'!$J$5:$N$81,MATCH(BG611,'EL &amp; SV'!$N$5:$N$81,0),MATCH(IF(X611&gt;2000000,"A",IF(X611&gt;1000000,"B",IF(X611&gt;100000,"C","D"))),'EL &amp; SV'!$J$5:$N$5,0))</f>
        <v>0.9</v>
      </c>
      <c r="BQ611" s="120"/>
      <c r="BR611" s="120"/>
      <c r="BS611" s="120"/>
      <c r="BT611" s="120"/>
      <c r="BU611" s="120"/>
      <c r="BV611" s="120"/>
      <c r="BW611" s="120"/>
      <c r="BX611" s="120"/>
      <c r="BY611" s="120"/>
      <c r="BZ611" s="120"/>
      <c r="CA611" s="120"/>
      <c r="CB611" s="120"/>
      <c r="CC611" s="121">
        <f t="shared" si="159"/>
        <v>1.1227364185110662</v>
      </c>
      <c r="CD611" s="122">
        <f t="shared" si="160"/>
        <v>2221666.3340040236</v>
      </c>
      <c r="CE611" s="145">
        <f t="shared" si="161"/>
        <v>1359289.5186881286</v>
      </c>
      <c r="CF611" s="122">
        <f t="shared" si="162"/>
        <v>862376.81531589502</v>
      </c>
      <c r="CG611" s="123">
        <v>0.1</v>
      </c>
      <c r="CH611" s="122">
        <f t="shared" si="163"/>
        <v>776139.13378430554</v>
      </c>
      <c r="CI611" s="143">
        <f t="shared" si="164"/>
        <v>1.1457364185110661</v>
      </c>
      <c r="CJ611" s="180">
        <f t="shared" si="165"/>
        <v>2267178.6420040238</v>
      </c>
      <c r="CK611" s="145">
        <f t="shared" si="166"/>
        <v>1387135.4657994621</v>
      </c>
      <c r="CL611" s="180">
        <f t="shared" si="168"/>
        <v>880043.17620456172</v>
      </c>
      <c r="CM611" s="39">
        <v>0.05</v>
      </c>
      <c r="CN611" s="122">
        <f t="shared" si="167"/>
        <v>836041.01739433361</v>
      </c>
    </row>
    <row r="612" spans="2:92" ht="12.75" customHeight="1">
      <c r="B612" s="56" t="s">
        <v>49</v>
      </c>
      <c r="C612" s="56" t="s">
        <v>11427</v>
      </c>
      <c r="D612" s="56">
        <v>2101010050</v>
      </c>
      <c r="E612" s="56" t="s">
        <v>43</v>
      </c>
      <c r="F612" s="56">
        <v>2101020050</v>
      </c>
      <c r="G612" s="56">
        <v>5401010050</v>
      </c>
      <c r="H612" s="56" t="s">
        <v>11431</v>
      </c>
      <c r="I612" s="56">
        <v>400211</v>
      </c>
      <c r="J612" s="56" t="s">
        <v>11510</v>
      </c>
      <c r="K612" s="56" t="s">
        <v>3124</v>
      </c>
      <c r="L612" s="56" t="s">
        <v>15863</v>
      </c>
      <c r="M612" s="56" t="s">
        <v>3125</v>
      </c>
      <c r="N612" s="56" t="s">
        <v>7138</v>
      </c>
      <c r="O612" s="73">
        <v>41645</v>
      </c>
      <c r="P612" s="56"/>
      <c r="Q612" s="56"/>
      <c r="R612" s="56" t="s">
        <v>7139</v>
      </c>
      <c r="S612" s="56"/>
      <c r="T612" s="56" t="s">
        <v>70</v>
      </c>
      <c r="U612" s="56" t="s">
        <v>11415</v>
      </c>
      <c r="V612" s="56" t="s">
        <v>7140</v>
      </c>
      <c r="W612" s="81">
        <f t="shared" si="155"/>
        <v>9.6972222222222229</v>
      </c>
      <c r="X612" s="32">
        <v>1966417</v>
      </c>
      <c r="Y612" s="32">
        <v>-519451.86</v>
      </c>
      <c r="Z612" s="32">
        <v>1446965.14</v>
      </c>
      <c r="AA612" s="32">
        <v>0</v>
      </c>
      <c r="AB612" s="32">
        <v>41645</v>
      </c>
      <c r="AC612" s="32">
        <v>-52696.21</v>
      </c>
      <c r="AD612" s="32">
        <v>0</v>
      </c>
      <c r="AE612" s="32">
        <v>1394268.93</v>
      </c>
      <c r="AF612" s="57">
        <v>0</v>
      </c>
      <c r="AG612" s="56" t="s">
        <v>9255</v>
      </c>
      <c r="AH612" s="57">
        <v>0</v>
      </c>
      <c r="AI612" s="57">
        <v>0</v>
      </c>
      <c r="AJ612" s="57">
        <v>0</v>
      </c>
      <c r="AK612" s="73">
        <f t="shared" si="156"/>
        <v>41640</v>
      </c>
      <c r="AR612">
        <v>1</v>
      </c>
      <c r="AV612"/>
      <c r="AX612"/>
      <c r="AY612">
        <v>1</v>
      </c>
      <c r="BA612" s="29"/>
      <c r="BB612" s="29"/>
      <c r="BC612" s="29"/>
      <c r="BD612" s="29"/>
      <c r="BE612" s="29"/>
      <c r="BF612" s="29">
        <v>1</v>
      </c>
      <c r="BG612" s="109" t="s">
        <v>15398</v>
      </c>
      <c r="BH612">
        <f>MATCH(BG612,'Category 4'!$A:$A,0)</f>
        <v>722</v>
      </c>
      <c r="BI612">
        <f>MATCH(AK612,'Category 4'!$1:$1,0)</f>
        <v>25</v>
      </c>
      <c r="BJ612">
        <f>INDEX('Category 4'!$1:$1048576,Working!BH612,Working!BI612)</f>
        <v>105.9</v>
      </c>
      <c r="BK612">
        <f>MATCH($BK$6,'Category 4'!$1:$1,0)</f>
        <v>139</v>
      </c>
      <c r="BL612">
        <f>INDEX('Category 4'!$1:$1048576,Working!BH612,Working!BK612)</f>
        <v>128.5</v>
      </c>
      <c r="BM612" s="34">
        <f t="shared" si="157"/>
        <v>1.2134088762983946</v>
      </c>
      <c r="BN612" s="118">
        <f t="shared" si="158"/>
        <v>0.21340887629839456</v>
      </c>
      <c r="BO612" s="119">
        <f>INDEX('EL &amp; SV'!$D$5:$H$81,MATCH(BG612,'EL &amp; SV'!$D$5:$D$81,0),MATCH(IF(X612&gt;2000000,"A",IF(X612&gt;1000000,"B",IF(X612&gt;100000,"C","D"))),'EL &amp; SV'!$D$5:$H$5,0))</f>
        <v>30</v>
      </c>
      <c r="BP612" s="120">
        <f>INDEX('EL &amp; SV'!$J$5:$N$81,MATCH(BG612,'EL &amp; SV'!$N$5:$N$81,0),MATCH(IF(X612&gt;2000000,"A",IF(X612&gt;1000000,"B",IF(X612&gt;100000,"C","D"))),'EL &amp; SV'!$J$5:$N$5,0))</f>
        <v>0.85</v>
      </c>
      <c r="BQ612" s="120"/>
      <c r="BR612" s="120"/>
      <c r="BS612" s="120"/>
      <c r="BT612" s="120"/>
      <c r="BU612" s="120"/>
      <c r="BV612" s="120"/>
      <c r="BW612" s="120"/>
      <c r="BX612" s="120"/>
      <c r="BY612" s="120"/>
      <c r="BZ612" s="120"/>
      <c r="CA612" s="120"/>
      <c r="CB612" s="120"/>
      <c r="CC612" s="121">
        <f t="shared" si="159"/>
        <v>1.2134088762983946</v>
      </c>
      <c r="CD612" s="122">
        <f t="shared" si="160"/>
        <v>2386067.8423040602</v>
      </c>
      <c r="CE612" s="145">
        <f t="shared" si="161"/>
        <v>655583.18628342159</v>
      </c>
      <c r="CF612" s="122">
        <f t="shared" si="162"/>
        <v>1730484.6560206385</v>
      </c>
      <c r="CG612" s="123">
        <v>0.05</v>
      </c>
      <c r="CH612" s="122">
        <f t="shared" si="163"/>
        <v>1643960.4232196065</v>
      </c>
      <c r="CI612" s="143">
        <f t="shared" si="164"/>
        <v>1.2364088762983945</v>
      </c>
      <c r="CJ612" s="180">
        <f t="shared" si="165"/>
        <v>2431295.4333040598</v>
      </c>
      <c r="CK612" s="145">
        <f t="shared" si="166"/>
        <v>668009.67629766685</v>
      </c>
      <c r="CL612" s="180">
        <f t="shared" si="168"/>
        <v>1763285.7570063928</v>
      </c>
      <c r="CM612" s="39">
        <v>0.05</v>
      </c>
      <c r="CN612" s="122">
        <f t="shared" si="167"/>
        <v>1675121.4691560732</v>
      </c>
    </row>
    <row r="613" spans="2:92" ht="12.75" customHeight="1">
      <c r="B613" s="56" t="s">
        <v>50</v>
      </c>
      <c r="C613" s="56" t="s">
        <v>11427</v>
      </c>
      <c r="D613" s="56">
        <v>2101010050</v>
      </c>
      <c r="E613" s="56" t="s">
        <v>43</v>
      </c>
      <c r="F613" s="56">
        <v>2101020050</v>
      </c>
      <c r="G613" s="56">
        <v>5401010050</v>
      </c>
      <c r="H613" s="56" t="s">
        <v>11431</v>
      </c>
      <c r="I613" s="56">
        <v>400202</v>
      </c>
      <c r="J613" s="56" t="s">
        <v>11505</v>
      </c>
      <c r="K613" s="56" t="s">
        <v>1455</v>
      </c>
      <c r="L613" s="56" t="s">
        <v>15863</v>
      </c>
      <c r="M613" s="56" t="s">
        <v>1456</v>
      </c>
      <c r="N613" s="56" t="s">
        <v>7138</v>
      </c>
      <c r="O613" s="73">
        <v>43190</v>
      </c>
      <c r="P613" s="56" t="s">
        <v>8455</v>
      </c>
      <c r="Q613" s="56"/>
      <c r="R613" s="56" t="s">
        <v>1304</v>
      </c>
      <c r="S613" s="56"/>
      <c r="T613" s="56" t="s">
        <v>7144</v>
      </c>
      <c r="U613" s="56" t="s">
        <v>11660</v>
      </c>
      <c r="V613" s="56" t="s">
        <v>7140</v>
      </c>
      <c r="W613" s="81">
        <f t="shared" si="155"/>
        <v>5.5305555555555559</v>
      </c>
      <c r="X613" s="32">
        <v>1953966.38</v>
      </c>
      <c r="Y613" s="32">
        <v>-333812.23</v>
      </c>
      <c r="Z613" s="32">
        <v>1620154.15</v>
      </c>
      <c r="AA613" s="32">
        <v>0</v>
      </c>
      <c r="AB613" s="32">
        <v>43108</v>
      </c>
      <c r="AC613" s="32">
        <v>-94306.43</v>
      </c>
      <c r="AD613" s="32">
        <v>0</v>
      </c>
      <c r="AE613" s="32">
        <v>1525847.72</v>
      </c>
      <c r="AF613" s="57">
        <v>0</v>
      </c>
      <c r="AG613" s="56" t="s">
        <v>9255</v>
      </c>
      <c r="AH613" s="57">
        <v>0</v>
      </c>
      <c r="AI613" s="57">
        <v>0</v>
      </c>
      <c r="AJ613" s="57">
        <v>0</v>
      </c>
      <c r="AK613" s="73">
        <f t="shared" si="156"/>
        <v>43160</v>
      </c>
      <c r="AR613">
        <v>1</v>
      </c>
      <c r="AV613"/>
      <c r="AX613"/>
      <c r="AY613">
        <v>1</v>
      </c>
      <c r="BC613"/>
      <c r="BE613"/>
      <c r="BF613">
        <v>1</v>
      </c>
      <c r="BG613" s="100" t="s">
        <v>15454</v>
      </c>
      <c r="BH613">
        <f>MATCH(BG613,'Category 4'!$A:$A,0)</f>
        <v>752</v>
      </c>
      <c r="BI613">
        <f>MATCH(AK613,'Category 4'!$1:$1,0)</f>
        <v>75</v>
      </c>
      <c r="BJ613">
        <f>INDEX('Category 4'!$1:$1048576,Working!BH613,Working!BI613)</f>
        <v>112.3</v>
      </c>
      <c r="BK613">
        <f>MATCH($BK$6,'Category 4'!$1:$1,0)</f>
        <v>139</v>
      </c>
      <c r="BL613">
        <f>INDEX('Category 4'!$1:$1048576,Working!BH613,Working!BK613)</f>
        <v>117.1</v>
      </c>
      <c r="BM613" s="34">
        <f t="shared" si="157"/>
        <v>1.0427426536064113</v>
      </c>
      <c r="BN613" s="118">
        <f t="shared" si="158"/>
        <v>4.2742653606411274E-2</v>
      </c>
      <c r="BO613" s="119">
        <f>INDEX('EL &amp; SV'!$D$5:$H$81,MATCH(BG613,'EL &amp; SV'!$D$5:$D$81,0),MATCH(IF(X613&gt;2000000,"A",IF(X613&gt;1000000,"B",IF(X613&gt;100000,"C","D"))),'EL &amp; SV'!$D$5:$H$5,0))</f>
        <v>15</v>
      </c>
      <c r="BP613" s="120">
        <f>INDEX('EL &amp; SV'!$J$5:$N$81,MATCH(BG613,'EL &amp; SV'!$N$5:$N$81,0),MATCH(IF(X613&gt;2000000,"A",IF(X613&gt;1000000,"B",IF(X613&gt;100000,"C","D"))),'EL &amp; SV'!$J$5:$N$5,0))</f>
        <v>0.9</v>
      </c>
      <c r="BQ613" s="120"/>
      <c r="BR613" s="120"/>
      <c r="BS613" s="120"/>
      <c r="BT613" s="120"/>
      <c r="BU613" s="120"/>
      <c r="BV613" s="120"/>
      <c r="BW613" s="120"/>
      <c r="BX613" s="120"/>
      <c r="BY613" s="120"/>
      <c r="BZ613" s="120"/>
      <c r="CA613" s="120"/>
      <c r="CB613" s="120"/>
      <c r="CC613" s="121">
        <f t="shared" si="159"/>
        <v>1.0427426536064113</v>
      </c>
      <c r="CD613" s="122">
        <f t="shared" si="160"/>
        <v>2037484.0881389133</v>
      </c>
      <c r="CE613" s="145">
        <f t="shared" si="161"/>
        <v>676105.1365807628</v>
      </c>
      <c r="CF613" s="122">
        <f t="shared" si="162"/>
        <v>1361378.9515581504</v>
      </c>
      <c r="CG613" s="123">
        <v>0.1</v>
      </c>
      <c r="CH613" s="122">
        <f t="shared" si="163"/>
        <v>1225241.0564023354</v>
      </c>
      <c r="CI613" s="143">
        <f t="shared" si="164"/>
        <v>1.0657426536064112</v>
      </c>
      <c r="CJ613" s="180">
        <f t="shared" si="165"/>
        <v>2082425.3148789131</v>
      </c>
      <c r="CK613" s="145">
        <f t="shared" si="166"/>
        <v>691018.13365398603</v>
      </c>
      <c r="CL613" s="180">
        <f t="shared" si="168"/>
        <v>1391407.1812249271</v>
      </c>
      <c r="CM613" s="39">
        <v>0.05</v>
      </c>
      <c r="CN613" s="122">
        <f t="shared" si="167"/>
        <v>1321836.8221636806</v>
      </c>
    </row>
    <row r="614" spans="2:92" ht="12.75" customHeight="1">
      <c r="B614" s="56" t="s">
        <v>50</v>
      </c>
      <c r="C614" s="56" t="s">
        <v>11427</v>
      </c>
      <c r="D614" s="56">
        <v>2101010050</v>
      </c>
      <c r="E614" s="56" t="s">
        <v>43</v>
      </c>
      <c r="F614" s="56">
        <v>2101020050</v>
      </c>
      <c r="G614" s="56">
        <v>5401010050</v>
      </c>
      <c r="H614" s="56" t="s">
        <v>11431</v>
      </c>
      <c r="I614" s="56">
        <v>400202</v>
      </c>
      <c r="J614" s="56" t="s">
        <v>11503</v>
      </c>
      <c r="K614" s="56" t="s">
        <v>1407</v>
      </c>
      <c r="L614" s="56" t="s">
        <v>15863</v>
      </c>
      <c r="M614" s="56" t="s">
        <v>1254</v>
      </c>
      <c r="N614" s="56" t="s">
        <v>7138</v>
      </c>
      <c r="O614" s="73">
        <v>36543</v>
      </c>
      <c r="P614" s="56"/>
      <c r="Q614" s="56"/>
      <c r="R614" s="56" t="s">
        <v>156</v>
      </c>
      <c r="S614" s="56"/>
      <c r="T614" s="56" t="s">
        <v>18</v>
      </c>
      <c r="U614" s="56" t="s">
        <v>11415</v>
      </c>
      <c r="V614" s="56" t="s">
        <v>7140</v>
      </c>
      <c r="W614" s="81">
        <f t="shared" si="155"/>
        <v>23.697222222222223</v>
      </c>
      <c r="X614" s="32">
        <v>1950802</v>
      </c>
      <c r="Y614" s="32">
        <v>-1671145.46</v>
      </c>
      <c r="Z614" s="32">
        <v>279656.53999999998</v>
      </c>
      <c r="AA614" s="32">
        <v>0</v>
      </c>
      <c r="AB614" s="32">
        <v>36543</v>
      </c>
      <c r="AC614" s="32">
        <v>-18943.29</v>
      </c>
      <c r="AD614" s="32">
        <v>0</v>
      </c>
      <c r="AE614" s="32">
        <v>260713.25</v>
      </c>
      <c r="AF614" s="57">
        <v>0</v>
      </c>
      <c r="AG614" s="56" t="s">
        <v>9255</v>
      </c>
      <c r="AH614" s="57">
        <v>0</v>
      </c>
      <c r="AI614" s="57">
        <v>0</v>
      </c>
      <c r="AJ614" s="57">
        <v>0</v>
      </c>
      <c r="AK614" s="73">
        <f t="shared" si="156"/>
        <v>36526</v>
      </c>
      <c r="AR614">
        <v>1</v>
      </c>
      <c r="AS614" s="82" t="s">
        <v>13831</v>
      </c>
      <c r="AT614">
        <f>MATCH(AS614,CATEGORY2!$A:$A,0)</f>
        <v>453</v>
      </c>
      <c r="AU614">
        <f>MATCH(AK614,CATEGORY2!$1:$1,0)</f>
        <v>4</v>
      </c>
      <c r="AV614" s="34">
        <f>INDEX(CATEGORY2!$1:$1048576,Working!AT614,Working!AU614)</f>
        <v>116</v>
      </c>
      <c r="AW614">
        <f>MATCH($AW$6,CATEGORY2!$1:$1,0)</f>
        <v>63</v>
      </c>
      <c r="AX614" s="34">
        <f>INDEX(CATEGORY2!$1:$1048576,Working!AT614,Working!AW614)</f>
        <v>143</v>
      </c>
      <c r="AY614" s="34">
        <f>AX614/AV614</f>
        <v>1.2327586206896552</v>
      </c>
      <c r="AZ614" s="93" t="s">
        <v>13136</v>
      </c>
      <c r="BA614">
        <f>MATCH(AZ614,'CATEGORY-3'!$A:$A,0)</f>
        <v>642</v>
      </c>
      <c r="BB614">
        <f>MATCH($BB$6,'CATEGORY-3'!$1:$1,0)</f>
        <v>4</v>
      </c>
      <c r="BC614">
        <f>INDEX('CATEGORY-3'!$1:$1048576,BA614,BB614)</f>
        <v>100.9</v>
      </c>
      <c r="BD614">
        <f>MATCH($BD$6,'CATEGORY-3'!$1:$1,0)</f>
        <v>90</v>
      </c>
      <c r="BE614">
        <f>INDEX('CATEGORY-3'!$1:$1048576,Working!BA614,Working!BD614)</f>
        <v>126.4</v>
      </c>
      <c r="BF614" s="34">
        <f>BE614/BC614</f>
        <v>1.2527254707631319</v>
      </c>
      <c r="BG614" s="109" t="s">
        <v>15398</v>
      </c>
      <c r="BH614">
        <f>MATCH(BG614,'Category 4'!$A:$A,0)</f>
        <v>722</v>
      </c>
      <c r="BI614">
        <f>MATCH($BI$6,'Category 4'!$1:$1,0)</f>
        <v>4</v>
      </c>
      <c r="BJ614">
        <f>INDEX('Category 4'!$1:$1048576,Working!BH614,Working!BI614)</f>
        <v>102.2</v>
      </c>
      <c r="BK614">
        <f>MATCH($BK$6,'Category 4'!$1:$1,0)</f>
        <v>139</v>
      </c>
      <c r="BL614" s="34">
        <f>INDEX('Category 4'!$1:$1048576,Working!BH614,Working!BK614)</f>
        <v>128.5</v>
      </c>
      <c r="BM614" s="137">
        <f t="shared" si="157"/>
        <v>1.2573385518590998</v>
      </c>
      <c r="BN614" s="118">
        <f t="shared" si="158"/>
        <v>0.94171813955124595</v>
      </c>
      <c r="BO614" s="119">
        <f>INDEX('EL &amp; SV'!$D$5:$H$81,MATCH(BG614,'EL &amp; SV'!$D$5:$D$81,0),MATCH(IF(X614&gt;2000000,"A",IF(X614&gt;1000000,"B",IF(X614&gt;100000,"C","D"))),'EL &amp; SV'!$D$5:$H$5,0))</f>
        <v>30</v>
      </c>
      <c r="BP614" s="120">
        <f>INDEX('EL &amp; SV'!$J$5:$N$81,MATCH(BG614,'EL &amp; SV'!$N$5:$N$81,0),MATCH(IF(X614&gt;2000000,"A",IF(X614&gt;1000000,"B",IF(X614&gt;100000,"C","D"))),'EL &amp; SV'!$J$5:$N$5,0))</f>
        <v>0.85</v>
      </c>
      <c r="BQ614" s="120"/>
      <c r="BR614" s="120"/>
      <c r="BS614" s="120"/>
      <c r="BT614" s="120"/>
      <c r="BU614" s="120"/>
      <c r="BV614" s="120"/>
      <c r="BW614" s="120"/>
      <c r="BX614" s="120"/>
      <c r="BY614" s="120"/>
      <c r="BZ614" s="120"/>
      <c r="CA614" s="120"/>
      <c r="CB614" s="120"/>
      <c r="CC614" s="121">
        <f t="shared" si="159"/>
        <v>1.9417181395512459</v>
      </c>
      <c r="CD614" s="122">
        <f t="shared" si="160"/>
        <v>3787907.6300728498</v>
      </c>
      <c r="CE614" s="145">
        <f t="shared" si="161"/>
        <v>2543281.8512341445</v>
      </c>
      <c r="CF614" s="122">
        <f t="shared" si="162"/>
        <v>1244625.7788387053</v>
      </c>
      <c r="CG614" s="123">
        <v>0.1</v>
      </c>
      <c r="CH614" s="122">
        <f t="shared" si="163"/>
        <v>1120163.2009548347</v>
      </c>
      <c r="CI614" s="143">
        <f t="shared" si="164"/>
        <v>1.9647181395512459</v>
      </c>
      <c r="CJ614" s="180">
        <f t="shared" si="165"/>
        <v>3832776.0760728493</v>
      </c>
      <c r="CK614" s="145">
        <f t="shared" si="166"/>
        <v>2573407.481410264</v>
      </c>
      <c r="CL614" s="180">
        <f t="shared" si="168"/>
        <v>1259368.5946625853</v>
      </c>
      <c r="CM614" s="39">
        <v>0.05</v>
      </c>
      <c r="CN614" s="122">
        <f t="shared" si="167"/>
        <v>1196400.1649294561</v>
      </c>
    </row>
    <row r="615" spans="2:92" ht="12.75" customHeight="1">
      <c r="B615" s="56" t="s">
        <v>49</v>
      </c>
      <c r="C615" s="56" t="s">
        <v>11427</v>
      </c>
      <c r="D615" s="56">
        <v>2101010050</v>
      </c>
      <c r="E615" s="56" t="s">
        <v>43</v>
      </c>
      <c r="F615" s="56">
        <v>2101020050</v>
      </c>
      <c r="G615" s="56">
        <v>5401010050</v>
      </c>
      <c r="H615" s="56" t="s">
        <v>11431</v>
      </c>
      <c r="I615" s="56">
        <v>400204</v>
      </c>
      <c r="J615" s="56" t="s">
        <v>11511</v>
      </c>
      <c r="K615" s="56" t="s">
        <v>1635</v>
      </c>
      <c r="L615" s="56" t="s">
        <v>15863</v>
      </c>
      <c r="M615" s="56" t="s">
        <v>1484</v>
      </c>
      <c r="N615" s="56" t="s">
        <v>7138</v>
      </c>
      <c r="O615" s="73">
        <v>40057</v>
      </c>
      <c r="P615" s="56"/>
      <c r="Q615" s="56"/>
      <c r="R615" s="56" t="s">
        <v>1304</v>
      </c>
      <c r="S615" s="56"/>
      <c r="T615" s="56" t="s">
        <v>70</v>
      </c>
      <c r="U615" s="56" t="s">
        <v>11659</v>
      </c>
      <c r="V615" s="56" t="s">
        <v>7140</v>
      </c>
      <c r="W615" s="81">
        <f t="shared" si="155"/>
        <v>14.030555555555555</v>
      </c>
      <c r="X615" s="32">
        <v>1945535</v>
      </c>
      <c r="Y615" s="32">
        <v>-1189332.79</v>
      </c>
      <c r="Z615" s="32">
        <v>756202.21</v>
      </c>
      <c r="AA615" s="32">
        <v>0</v>
      </c>
      <c r="AB615" s="32">
        <v>40057</v>
      </c>
      <c r="AC615" s="32">
        <v>-93931.33</v>
      </c>
      <c r="AD615" s="32">
        <v>0</v>
      </c>
      <c r="AE615" s="32">
        <v>662270.88</v>
      </c>
      <c r="AF615" s="57">
        <v>0</v>
      </c>
      <c r="AG615" s="56" t="s">
        <v>9255</v>
      </c>
      <c r="AH615" s="57">
        <v>0</v>
      </c>
      <c r="AI615" s="57">
        <v>0</v>
      </c>
      <c r="AJ615" s="57">
        <v>0</v>
      </c>
      <c r="AK615" s="73">
        <f t="shared" si="156"/>
        <v>40057</v>
      </c>
      <c r="AR615">
        <v>1</v>
      </c>
      <c r="AV615"/>
      <c r="AX615"/>
      <c r="AY615">
        <v>1</v>
      </c>
      <c r="AZ615" s="93" t="s">
        <v>13249</v>
      </c>
      <c r="BA615" s="4">
        <f>MATCH(AZ615,'CATEGORY-3'!$A:$A,0)</f>
        <v>699</v>
      </c>
      <c r="BB615" s="4">
        <f>MATCH(AK615,'CATEGORY-3'!$1:$1,0)</f>
        <v>60</v>
      </c>
      <c r="BC615" s="4">
        <f>INDEX('CATEGORY-3'!$1:$1048576,Working!BA615,Working!BB615)</f>
        <v>120.3</v>
      </c>
      <c r="BD615" s="4">
        <f>MATCH($BD$6,'CATEGORY-3'!$1:$1,0)</f>
        <v>90</v>
      </c>
      <c r="BE615" s="4">
        <f>INDEX('CATEGORY-3'!$1:$1048576,Working!BA615,Working!BD615)</f>
        <v>130.9</v>
      </c>
      <c r="BF615" s="139">
        <f>BE615/BC615</f>
        <v>1.0881130507065671</v>
      </c>
      <c r="BG615" s="100" t="s">
        <v>15293</v>
      </c>
      <c r="BH615" s="117">
        <f>MATCH(BG615,'Category 4'!$A:$A,0)</f>
        <v>666</v>
      </c>
      <c r="BI615" s="117">
        <f>MATCH($BI$6,'Category 4'!$1:$1,0)</f>
        <v>4</v>
      </c>
      <c r="BJ615" s="117">
        <f>INDEX('Category 4'!$1:$1048576,Working!BH615,Working!BI615)</f>
        <v>104.1</v>
      </c>
      <c r="BK615" s="117">
        <f>MATCH($BK$6,'Category 4'!$1:$1,0)</f>
        <v>139</v>
      </c>
      <c r="BL615" s="117">
        <f>INDEX('Category 4'!$1:$1048576,Working!BH615,Working!BK615)</f>
        <v>130.5</v>
      </c>
      <c r="BM615" s="118">
        <f t="shared" si="157"/>
        <v>1.2536023054755043</v>
      </c>
      <c r="BN615" s="118">
        <f t="shared" si="158"/>
        <v>0.36406102898373671</v>
      </c>
      <c r="BO615" s="119">
        <f>INDEX('EL &amp; SV'!$D$5:$H$81,MATCH(BG615,'EL &amp; SV'!$D$5:$D$81,0),MATCH(IF(X615&gt;2000000,"A",IF(X615&gt;1000000,"B",IF(X615&gt;100000,"C","D"))),'EL &amp; SV'!$D$5:$H$5,0))</f>
        <v>15</v>
      </c>
      <c r="BP615" s="120">
        <f>INDEX('EL &amp; SV'!$J$5:$N$81,MATCH(BG615,'EL &amp; SV'!$N$5:$N$81,0),MATCH(IF(X615&gt;2000000,"A",IF(X615&gt;1000000,"B",IF(X615&gt;100000,"C","D"))),'EL &amp; SV'!$J$5:$N$5,0))</f>
        <v>0.9</v>
      </c>
      <c r="BQ615" s="120"/>
      <c r="BR615" s="120"/>
      <c r="BS615" s="120"/>
      <c r="BT615" s="120"/>
      <c r="BU615" s="120"/>
      <c r="BV615" s="120"/>
      <c r="BW615" s="120"/>
      <c r="BX615" s="120"/>
      <c r="BY615" s="120"/>
      <c r="BZ615" s="120"/>
      <c r="CA615" s="120"/>
      <c r="CB615" s="120"/>
      <c r="CC615" s="121">
        <f t="shared" si="159"/>
        <v>1.3640610289837367</v>
      </c>
      <c r="CD615" s="122">
        <f t="shared" si="160"/>
        <v>2653828.4740238744</v>
      </c>
      <c r="CE615" s="145">
        <f t="shared" si="161"/>
        <v>2234081.2703824318</v>
      </c>
      <c r="CF615" s="122">
        <f t="shared" si="162"/>
        <v>419747.20364144258</v>
      </c>
      <c r="CG615" s="123">
        <v>0.05</v>
      </c>
      <c r="CH615" s="122">
        <f t="shared" si="163"/>
        <v>398759.84345937043</v>
      </c>
      <c r="CI615" s="143">
        <f t="shared" si="164"/>
        <v>1.3870610289837366</v>
      </c>
      <c r="CJ615" s="180">
        <f t="shared" si="165"/>
        <v>2698575.7790238741</v>
      </c>
      <c r="CK615" s="145">
        <f t="shared" si="166"/>
        <v>2271751.0433082646</v>
      </c>
      <c r="CL615" s="180">
        <f t="shared" si="168"/>
        <v>426824.73571560951</v>
      </c>
      <c r="CM615" s="39">
        <v>0.05</v>
      </c>
      <c r="CN615" s="122">
        <f t="shared" si="167"/>
        <v>405483.49892982899</v>
      </c>
    </row>
    <row r="616" spans="2:92" ht="12.75" customHeight="1">
      <c r="B616" s="56" t="s">
        <v>49</v>
      </c>
      <c r="C616" s="56" t="s">
        <v>11427</v>
      </c>
      <c r="D616" s="56">
        <v>2101010050</v>
      </c>
      <c r="E616" s="56" t="s">
        <v>43</v>
      </c>
      <c r="F616" s="56">
        <v>2101020050</v>
      </c>
      <c r="G616" s="56">
        <v>5401010050</v>
      </c>
      <c r="H616" s="56" t="s">
        <v>11431</v>
      </c>
      <c r="I616" s="56">
        <v>400203</v>
      </c>
      <c r="J616" s="56" t="s">
        <v>11553</v>
      </c>
      <c r="K616" s="56" t="s">
        <v>1483</v>
      </c>
      <c r="L616" s="56" t="s">
        <v>15863</v>
      </c>
      <c r="M616" s="56" t="s">
        <v>1484</v>
      </c>
      <c r="N616" s="56" t="s">
        <v>7138</v>
      </c>
      <c r="O616" s="73">
        <v>39995</v>
      </c>
      <c r="P616" s="56"/>
      <c r="Q616" s="56"/>
      <c r="R616" s="56" t="s">
        <v>1304</v>
      </c>
      <c r="S616" s="56"/>
      <c r="T616" s="56" t="s">
        <v>70</v>
      </c>
      <c r="U616" s="56" t="s">
        <v>11660</v>
      </c>
      <c r="V616" s="56" t="s">
        <v>7140</v>
      </c>
      <c r="W616" s="81">
        <f t="shared" si="155"/>
        <v>14.197222222222223</v>
      </c>
      <c r="X616" s="32">
        <v>1941565</v>
      </c>
      <c r="Y616" s="32">
        <v>-1204314.21</v>
      </c>
      <c r="Z616" s="32">
        <v>737250.79</v>
      </c>
      <c r="AA616" s="32">
        <v>0</v>
      </c>
      <c r="AB616" s="32">
        <v>39995</v>
      </c>
      <c r="AC616" s="32">
        <v>-93738.55</v>
      </c>
      <c r="AD616" s="32">
        <v>0</v>
      </c>
      <c r="AE616" s="32">
        <v>643512.24</v>
      </c>
      <c r="AF616" s="57">
        <v>0</v>
      </c>
      <c r="AG616" s="56" t="s">
        <v>9255</v>
      </c>
      <c r="AH616" s="57">
        <v>0</v>
      </c>
      <c r="AI616" s="57">
        <v>0</v>
      </c>
      <c r="AJ616" s="57">
        <v>0</v>
      </c>
      <c r="AK616" s="73">
        <f t="shared" si="156"/>
        <v>39995</v>
      </c>
      <c r="AR616">
        <v>1</v>
      </c>
      <c r="AV616"/>
      <c r="AX616"/>
      <c r="AY616">
        <v>1</v>
      </c>
      <c r="AZ616" s="93" t="s">
        <v>13249</v>
      </c>
      <c r="BA616" s="4">
        <f>MATCH(AZ616,'CATEGORY-3'!$A:$A,0)</f>
        <v>699</v>
      </c>
      <c r="BB616" s="4">
        <f>MATCH(AK616,'CATEGORY-3'!$1:$1,0)</f>
        <v>58</v>
      </c>
      <c r="BC616" s="4">
        <f>INDEX('CATEGORY-3'!$1:$1048576,Working!BA616,Working!BB616)</f>
        <v>123.7</v>
      </c>
      <c r="BD616" s="4">
        <f>MATCH($BD$6,'CATEGORY-3'!$1:$1,0)</f>
        <v>90</v>
      </c>
      <c r="BE616" s="4">
        <f>INDEX('CATEGORY-3'!$1:$1048576,Working!BA616,Working!BD616)</f>
        <v>130.9</v>
      </c>
      <c r="BF616" s="139">
        <f>BE616/BC616</f>
        <v>1.0582053354890866</v>
      </c>
      <c r="BG616" s="100" t="s">
        <v>15293</v>
      </c>
      <c r="BH616" s="117">
        <f>MATCH(BG616,'Category 4'!$A:$A,0)</f>
        <v>666</v>
      </c>
      <c r="BI616" s="117">
        <f>MATCH($BI$6,'Category 4'!$1:$1,0)</f>
        <v>4</v>
      </c>
      <c r="BJ616" s="117">
        <f>INDEX('Category 4'!$1:$1048576,Working!BH616,Working!BI616)</f>
        <v>104.1</v>
      </c>
      <c r="BK616" s="117">
        <f>MATCH($BK$6,'Category 4'!$1:$1,0)</f>
        <v>139</v>
      </c>
      <c r="BL616" s="117">
        <f>INDEX('Category 4'!$1:$1048576,Working!BH616,Working!BK616)</f>
        <v>130.5</v>
      </c>
      <c r="BM616" s="118">
        <f t="shared" si="157"/>
        <v>1.2536023054755043</v>
      </c>
      <c r="BN616" s="118">
        <f t="shared" si="158"/>
        <v>0.3265686482355985</v>
      </c>
      <c r="BO616" s="119">
        <f>INDEX('EL &amp; SV'!$D$5:$H$81,MATCH(BG616,'EL &amp; SV'!$D$5:$D$81,0),MATCH(IF(X616&gt;2000000,"A",IF(X616&gt;1000000,"B",IF(X616&gt;100000,"C","D"))),'EL &amp; SV'!$D$5:$H$5,0))</f>
        <v>15</v>
      </c>
      <c r="BP616" s="120">
        <f>INDEX('EL &amp; SV'!$J$5:$N$81,MATCH(BG616,'EL &amp; SV'!$N$5:$N$81,0),MATCH(IF(X616&gt;2000000,"A",IF(X616&gt;1000000,"B",IF(X616&gt;100000,"C","D"))),'EL &amp; SV'!$J$5:$N$5,0))</f>
        <v>0.9</v>
      </c>
      <c r="BQ616" s="120"/>
      <c r="BR616" s="120"/>
      <c r="BS616" s="120"/>
      <c r="BT616" s="120"/>
      <c r="BU616" s="120"/>
      <c r="BV616" s="120"/>
      <c r="BW616" s="120"/>
      <c r="BX616" s="120"/>
      <c r="BY616" s="120"/>
      <c r="BZ616" s="120"/>
      <c r="CA616" s="120"/>
      <c r="CB616" s="120"/>
      <c r="CC616" s="121">
        <f t="shared" si="159"/>
        <v>1.3265686482355985</v>
      </c>
      <c r="CD616" s="122">
        <f t="shared" si="160"/>
        <v>2575619.2575115496</v>
      </c>
      <c r="CE616" s="145">
        <f t="shared" si="161"/>
        <v>2193998.3375235884</v>
      </c>
      <c r="CF616" s="122">
        <f t="shared" si="162"/>
        <v>381620.91998796118</v>
      </c>
      <c r="CG616" s="123">
        <v>0.05</v>
      </c>
      <c r="CH616" s="122">
        <f t="shared" si="163"/>
        <v>362539.87398856314</v>
      </c>
      <c r="CI616" s="143">
        <f t="shared" si="164"/>
        <v>1.3495686482355984</v>
      </c>
      <c r="CJ616" s="180">
        <f t="shared" si="165"/>
        <v>2620275.2525115497</v>
      </c>
      <c r="CK616" s="145">
        <f t="shared" si="166"/>
        <v>2232037.8025977551</v>
      </c>
      <c r="CL616" s="180">
        <f t="shared" si="168"/>
        <v>388237.44991379464</v>
      </c>
      <c r="CM616" s="39">
        <v>0.05</v>
      </c>
      <c r="CN616" s="122">
        <f t="shared" si="167"/>
        <v>368825.57741810492</v>
      </c>
    </row>
    <row r="617" spans="2:92" ht="12.75" customHeight="1">
      <c r="B617" s="56" t="s">
        <v>50</v>
      </c>
      <c r="C617" s="56" t="s">
        <v>11427</v>
      </c>
      <c r="D617" s="56">
        <v>2101010050</v>
      </c>
      <c r="E617" s="56" t="s">
        <v>43</v>
      </c>
      <c r="F617" s="56">
        <v>2101020050</v>
      </c>
      <c r="G617" s="56">
        <v>5401010050</v>
      </c>
      <c r="H617" s="56" t="s">
        <v>11431</v>
      </c>
      <c r="I617" s="56">
        <v>400210</v>
      </c>
      <c r="J617" s="56" t="s">
        <v>11799</v>
      </c>
      <c r="K617" s="56" t="s">
        <v>2863</v>
      </c>
      <c r="L617" s="56" t="s">
        <v>15863</v>
      </c>
      <c r="M617" s="56" t="s">
        <v>2864</v>
      </c>
      <c r="N617" s="56" t="s">
        <v>7138</v>
      </c>
      <c r="O617" s="73">
        <v>42094</v>
      </c>
      <c r="P617" s="56" t="s">
        <v>8542</v>
      </c>
      <c r="Q617" s="56"/>
      <c r="R617" s="56" t="s">
        <v>7139</v>
      </c>
      <c r="S617" s="56"/>
      <c r="T617" s="56" t="s">
        <v>7236</v>
      </c>
      <c r="U617" s="56" t="s">
        <v>11415</v>
      </c>
      <c r="V617" s="56" t="s">
        <v>7140</v>
      </c>
      <c r="W617" s="81">
        <f t="shared" si="155"/>
        <v>8.530555555555555</v>
      </c>
      <c r="X617" s="32">
        <v>1928838.8</v>
      </c>
      <c r="Y617" s="32">
        <v>-589493.06000000006</v>
      </c>
      <c r="Z617" s="32">
        <v>1339345.74</v>
      </c>
      <c r="AA617" s="32">
        <v>0</v>
      </c>
      <c r="AB617" s="32">
        <v>41985</v>
      </c>
      <c r="AC617" s="32">
        <v>-81238.720000000001</v>
      </c>
      <c r="AD617" s="32">
        <v>0</v>
      </c>
      <c r="AE617" s="32">
        <v>1258107.02</v>
      </c>
      <c r="AF617" s="57">
        <v>0</v>
      </c>
      <c r="AG617" s="56" t="s">
        <v>9255</v>
      </c>
      <c r="AH617" s="57">
        <v>0</v>
      </c>
      <c r="AI617" s="57">
        <v>0</v>
      </c>
      <c r="AJ617" s="57">
        <v>0</v>
      </c>
      <c r="AK617" s="73">
        <f t="shared" si="156"/>
        <v>42064</v>
      </c>
      <c r="AR617">
        <v>1</v>
      </c>
      <c r="AV617"/>
      <c r="AX617"/>
      <c r="AY617">
        <v>1</v>
      </c>
      <c r="BC617"/>
      <c r="BE617"/>
      <c r="BF617">
        <v>1</v>
      </c>
      <c r="BG617" s="109" t="s">
        <v>15398</v>
      </c>
      <c r="BH617">
        <f>MATCH(BG617,'Category 4'!$A:$A,0)</f>
        <v>722</v>
      </c>
      <c r="BI617">
        <f>MATCH(AK617,'Category 4'!$1:$1,0)</f>
        <v>39</v>
      </c>
      <c r="BJ617">
        <f>INDEX('Category 4'!$1:$1048576,Working!BH617,Working!BI617)</f>
        <v>109.4</v>
      </c>
      <c r="BK617">
        <f>MATCH($BK$6,'Category 4'!$1:$1,0)</f>
        <v>139</v>
      </c>
      <c r="BL617">
        <f>INDEX('Category 4'!$1:$1048576,Working!BH617,Working!BK617)</f>
        <v>128.5</v>
      </c>
      <c r="BM617" s="34">
        <f t="shared" si="157"/>
        <v>1.1745886654478976</v>
      </c>
      <c r="BN617" s="118">
        <f t="shared" si="158"/>
        <v>0.17458866544789764</v>
      </c>
      <c r="BO617" s="119">
        <f>INDEX('EL &amp; SV'!$D$5:$H$81,MATCH(BG617,'EL &amp; SV'!$D$5:$D$81,0),MATCH(IF(X617&gt;2000000,"A",IF(X617&gt;1000000,"B",IF(X617&gt;100000,"C","D"))),'EL &amp; SV'!$D$5:$H$5,0))</f>
        <v>30</v>
      </c>
      <c r="BP617" s="120">
        <f>INDEX('EL &amp; SV'!$J$5:$N$81,MATCH(BG617,'EL &amp; SV'!$N$5:$N$81,0),MATCH(IF(X617&gt;2000000,"A",IF(X617&gt;1000000,"B",IF(X617&gt;100000,"C","D"))),'EL &amp; SV'!$J$5:$N$5,0))</f>
        <v>0.85</v>
      </c>
      <c r="BQ617" s="120"/>
      <c r="BR617" s="120"/>
      <c r="BS617" s="120"/>
      <c r="BT617" s="120"/>
      <c r="BU617" s="120"/>
      <c r="BV617" s="120"/>
      <c r="BW617" s="120"/>
      <c r="BX617" s="120"/>
      <c r="BY617" s="120"/>
      <c r="BZ617" s="120"/>
      <c r="CA617" s="120"/>
      <c r="CB617" s="120"/>
      <c r="CC617" s="121">
        <f t="shared" si="159"/>
        <v>1.1745886654478976</v>
      </c>
      <c r="CD617" s="122">
        <f t="shared" si="160"/>
        <v>2265592.1919561243</v>
      </c>
      <c r="CE617" s="145">
        <f t="shared" si="161"/>
        <v>547591.53502524702</v>
      </c>
      <c r="CF617" s="122">
        <f t="shared" si="162"/>
        <v>1718000.6569308774</v>
      </c>
      <c r="CG617" s="123">
        <v>0.1</v>
      </c>
      <c r="CH617" s="122">
        <f t="shared" si="163"/>
        <v>1546200.5912377897</v>
      </c>
      <c r="CI617" s="143">
        <f t="shared" si="164"/>
        <v>1.1975886654478975</v>
      </c>
      <c r="CJ617" s="180">
        <f t="shared" si="165"/>
        <v>2309955.4843561244</v>
      </c>
      <c r="CK617" s="145">
        <f t="shared" si="166"/>
        <v>558314.10172120447</v>
      </c>
      <c r="CL617" s="180">
        <f t="shared" si="168"/>
        <v>1751641.3826349201</v>
      </c>
      <c r="CM617" s="39">
        <v>0.05</v>
      </c>
      <c r="CN617" s="122">
        <f t="shared" si="167"/>
        <v>1664059.3135031739</v>
      </c>
    </row>
    <row r="618" spans="2:92" ht="12.75" customHeight="1">
      <c r="B618" s="56" t="s">
        <v>49</v>
      </c>
      <c r="C618" s="56" t="s">
        <v>11427</v>
      </c>
      <c r="D618" s="56">
        <v>2101010050</v>
      </c>
      <c r="E618" s="56" t="s">
        <v>43</v>
      </c>
      <c r="F618" s="56">
        <v>2101020050</v>
      </c>
      <c r="G618" s="56">
        <v>5401010050</v>
      </c>
      <c r="H618" s="56" t="s">
        <v>11431</v>
      </c>
      <c r="I618" s="56">
        <v>400211</v>
      </c>
      <c r="J618" s="56" t="s">
        <v>11510</v>
      </c>
      <c r="K618" s="56" t="s">
        <v>3151</v>
      </c>
      <c r="L618" s="56" t="s">
        <v>15863</v>
      </c>
      <c r="M618" s="56" t="s">
        <v>3152</v>
      </c>
      <c r="N618" s="56" t="s">
        <v>7138</v>
      </c>
      <c r="O618" s="73">
        <v>42221</v>
      </c>
      <c r="P618" s="56" t="s">
        <v>8482</v>
      </c>
      <c r="Q618" s="56"/>
      <c r="R618" s="56" t="s">
        <v>7139</v>
      </c>
      <c r="S618" s="56"/>
      <c r="T618" s="56" t="s">
        <v>70</v>
      </c>
      <c r="U618" s="56" t="s">
        <v>11659</v>
      </c>
      <c r="V618" s="56" t="s">
        <v>7140</v>
      </c>
      <c r="W618" s="81">
        <f t="shared" si="155"/>
        <v>8.1138888888888889</v>
      </c>
      <c r="X618" s="32">
        <v>1919538</v>
      </c>
      <c r="Y618" s="32">
        <v>-409357.85</v>
      </c>
      <c r="Z618" s="32">
        <v>1510180.15</v>
      </c>
      <c r="AA618" s="32">
        <v>0</v>
      </c>
      <c r="AB618" s="32">
        <v>42221</v>
      </c>
      <c r="AC618" s="32">
        <v>-55257.82</v>
      </c>
      <c r="AD618" s="32">
        <v>0</v>
      </c>
      <c r="AE618" s="32">
        <v>1454922.33</v>
      </c>
      <c r="AF618" s="57">
        <v>0</v>
      </c>
      <c r="AG618" s="56" t="s">
        <v>9255</v>
      </c>
      <c r="AH618" s="57">
        <v>0</v>
      </c>
      <c r="AI618" s="57">
        <v>0</v>
      </c>
      <c r="AJ618" s="57">
        <v>0</v>
      </c>
      <c r="AK618" s="73">
        <f t="shared" si="156"/>
        <v>42217</v>
      </c>
      <c r="AR618">
        <v>1</v>
      </c>
      <c r="AV618"/>
      <c r="AX618"/>
      <c r="AY618">
        <v>1</v>
      </c>
      <c r="BC618"/>
      <c r="BE618"/>
      <c r="BF618">
        <v>1</v>
      </c>
      <c r="BG618" t="s">
        <v>15398</v>
      </c>
      <c r="BH618">
        <f>MATCH(BG618,'Category 4'!$A:$A,0)</f>
        <v>722</v>
      </c>
      <c r="BI618">
        <f>MATCH(AK618,'Category 4'!$1:$1,0)</f>
        <v>44</v>
      </c>
      <c r="BJ618">
        <f>INDEX('Category 4'!$1:$1048576,Working!BH618,Working!BI618)</f>
        <v>109.6</v>
      </c>
      <c r="BK618">
        <f>MATCH($BK$6,'Category 4'!$1:$1,0)</f>
        <v>139</v>
      </c>
      <c r="BL618">
        <f>INDEX('Category 4'!$1:$1048576,Working!BH618,Working!BK618)</f>
        <v>128.5</v>
      </c>
      <c r="BM618" s="34">
        <f t="shared" si="157"/>
        <v>1.1724452554744527</v>
      </c>
      <c r="BN618" s="118">
        <f t="shared" si="158"/>
        <v>0.17244525547445266</v>
      </c>
      <c r="BO618" s="119">
        <f>INDEX('EL &amp; SV'!$D$5:$H$81,MATCH(BG618,'EL &amp; SV'!$D$5:$D$81,0),MATCH(IF(X618&gt;2000000,"A",IF(X618&gt;1000000,"B",IF(X618&gt;100000,"C","D"))),'EL &amp; SV'!$D$5:$H$5,0))</f>
        <v>30</v>
      </c>
      <c r="BP618" s="120">
        <f>INDEX('EL &amp; SV'!$J$5:$N$81,MATCH(BG618,'EL &amp; SV'!$N$5:$N$81,0),MATCH(IF(X618&gt;2000000,"A",IF(X618&gt;1000000,"B",IF(X618&gt;100000,"C","D"))),'EL &amp; SV'!$J$5:$N$5,0))</f>
        <v>0.85</v>
      </c>
      <c r="BQ618" s="120"/>
      <c r="BR618" s="120"/>
      <c r="BS618" s="120"/>
      <c r="BT618" s="120"/>
      <c r="BU618" s="120"/>
      <c r="BV618" s="120"/>
      <c r="BW618" s="120"/>
      <c r="BX618" s="120"/>
      <c r="BY618" s="120"/>
      <c r="BZ618" s="120"/>
      <c r="CA618" s="120"/>
      <c r="CB618" s="120"/>
      <c r="CC618" s="121">
        <f t="shared" si="159"/>
        <v>1.1724452554744527</v>
      </c>
      <c r="CD618" s="122">
        <f t="shared" si="160"/>
        <v>2250553.2208029199</v>
      </c>
      <c r="CE618" s="145">
        <f t="shared" si="161"/>
        <v>517387.59854356758</v>
      </c>
      <c r="CF618" s="122">
        <f t="shared" si="162"/>
        <v>1733165.6222593524</v>
      </c>
      <c r="CG618" s="123">
        <v>0.05</v>
      </c>
      <c r="CH618" s="122">
        <f t="shared" si="163"/>
        <v>1646507.3411463846</v>
      </c>
      <c r="CI618" s="143">
        <f t="shared" si="164"/>
        <v>1.1954452554744526</v>
      </c>
      <c r="CJ618" s="180">
        <f t="shared" si="165"/>
        <v>2294702.5948029198</v>
      </c>
      <c r="CK618" s="145">
        <f t="shared" si="166"/>
        <v>527537.25347281748</v>
      </c>
      <c r="CL618" s="180">
        <f t="shared" si="168"/>
        <v>1767165.3413301022</v>
      </c>
      <c r="CM618" s="39">
        <v>0.05</v>
      </c>
      <c r="CN618" s="122">
        <f t="shared" si="167"/>
        <v>1678807.0742635969</v>
      </c>
    </row>
    <row r="619" spans="2:92" ht="12.75" customHeight="1">
      <c r="B619" s="56" t="s">
        <v>49</v>
      </c>
      <c r="C619" s="56" t="s">
        <v>11427</v>
      </c>
      <c r="D619" s="56">
        <v>2101010050</v>
      </c>
      <c r="E619" s="56" t="s">
        <v>43</v>
      </c>
      <c r="F619" s="56">
        <v>2101020050</v>
      </c>
      <c r="G619" s="56">
        <v>5401010050</v>
      </c>
      <c r="H619" s="56" t="s">
        <v>11431</v>
      </c>
      <c r="I619" s="56">
        <v>400204</v>
      </c>
      <c r="J619" s="56" t="s">
        <v>11508</v>
      </c>
      <c r="K619" s="56" t="s">
        <v>1643</v>
      </c>
      <c r="L619" s="56" t="s">
        <v>15863</v>
      </c>
      <c r="M619" s="56" t="s">
        <v>1203</v>
      </c>
      <c r="N619" s="56" t="s">
        <v>7138</v>
      </c>
      <c r="O619" s="73">
        <v>40057</v>
      </c>
      <c r="P619" s="56"/>
      <c r="Q619" s="56"/>
      <c r="R619" s="56" t="s">
        <v>1476</v>
      </c>
      <c r="S619" s="56"/>
      <c r="T619" s="56" t="s">
        <v>70</v>
      </c>
      <c r="U619" s="56" t="s">
        <v>11659</v>
      </c>
      <c r="V619" s="56" t="s">
        <v>7140</v>
      </c>
      <c r="W619" s="81">
        <f t="shared" si="155"/>
        <v>14.030555555555555</v>
      </c>
      <c r="X619" s="32">
        <v>1888525</v>
      </c>
      <c r="Y619" s="32">
        <v>-1695622.58</v>
      </c>
      <c r="Z619" s="32">
        <v>192902.42</v>
      </c>
      <c r="AA619" s="32">
        <v>0</v>
      </c>
      <c r="AB619" s="32">
        <v>40057</v>
      </c>
      <c r="AC619" s="32">
        <v>-98476.17</v>
      </c>
      <c r="AD619" s="32">
        <v>0</v>
      </c>
      <c r="AE619" s="32">
        <v>94426.25</v>
      </c>
      <c r="AF619" s="57">
        <v>0</v>
      </c>
      <c r="AG619" s="56" t="s">
        <v>9255</v>
      </c>
      <c r="AH619" s="57">
        <v>0</v>
      </c>
      <c r="AI619" s="57">
        <v>0</v>
      </c>
      <c r="AJ619" s="57">
        <v>0</v>
      </c>
      <c r="AK619" s="73">
        <f t="shared" si="156"/>
        <v>40057</v>
      </c>
      <c r="AR619">
        <v>1</v>
      </c>
      <c r="AV619"/>
      <c r="AX619"/>
      <c r="AY619">
        <v>1</v>
      </c>
      <c r="AZ619" s="93" t="s">
        <v>13322</v>
      </c>
      <c r="BA619" s="4">
        <f>MATCH(AZ619,'CATEGORY-3'!$A:$A,0)</f>
        <v>736</v>
      </c>
      <c r="BB619" s="4">
        <f>MATCH(AK619,'CATEGORY-3'!$1:$1,0)</f>
        <v>60</v>
      </c>
      <c r="BC619" s="4">
        <f>INDEX('CATEGORY-3'!$1:$1048576,Working!BA619,Working!BB619)</f>
        <v>102.8</v>
      </c>
      <c r="BD619" s="4">
        <f>MATCH($BD$6,'CATEGORY-3'!$1:$1,0)</f>
        <v>90</v>
      </c>
      <c r="BE619" s="4">
        <f>INDEX('CATEGORY-3'!$1:$1048576,Working!BA619,Working!BD619)</f>
        <v>113.1</v>
      </c>
      <c r="BF619" s="139">
        <f>BE619/BC619</f>
        <v>1.1001945525291827</v>
      </c>
      <c r="BG619" s="100" t="s">
        <v>15380</v>
      </c>
      <c r="BH619" s="117">
        <f>MATCH(BG619,'Category 4'!$A:$A,0)</f>
        <v>713</v>
      </c>
      <c r="BI619" s="117">
        <f>MATCH($BI$6,'Category 4'!$1:$1,0)</f>
        <v>4</v>
      </c>
      <c r="BJ619" s="117">
        <f>INDEX('Category 4'!$1:$1048576,Working!BH619,Working!BI619)</f>
        <v>101.2</v>
      </c>
      <c r="BK619" s="117">
        <f>MATCH($BK$6,'Category 4'!$1:$1,0)</f>
        <v>139</v>
      </c>
      <c r="BL619" s="117">
        <f>INDEX('Category 4'!$1:$1048576,Working!BH619,Working!BK619)</f>
        <v>149.6</v>
      </c>
      <c r="BM619" s="118">
        <f t="shared" si="157"/>
        <v>1.4782608695652173</v>
      </c>
      <c r="BN619" s="118">
        <f t="shared" si="158"/>
        <v>0.62637455591270474</v>
      </c>
      <c r="BO619" s="119">
        <f>INDEX('EL &amp; SV'!$D$5:$H$81,MATCH(BG619,'EL &amp; SV'!$D$5:$D$81,0),MATCH(IF(X619&gt;2000000,"A",IF(X619&gt;1000000,"B",IF(X619&gt;100000,"C","D"))),'EL &amp; SV'!$D$5:$H$5,0))</f>
        <v>8</v>
      </c>
      <c r="BP619" s="120">
        <f>INDEX('EL &amp; SV'!$J$5:$N$81,MATCH(BG619,'EL &amp; SV'!$N$5:$N$81,0),MATCH(IF(X619&gt;2000000,"A",IF(X619&gt;1000000,"B",IF(X619&gt;100000,"C","D"))),'EL &amp; SV'!$J$5:$N$5,0))</f>
        <v>0.9</v>
      </c>
      <c r="BQ619" s="120"/>
      <c r="BR619" s="120"/>
      <c r="BS619" s="120"/>
      <c r="BT619" s="120"/>
      <c r="BU619" s="120"/>
      <c r="BV619" s="120"/>
      <c r="BW619" s="120"/>
      <c r="BX619" s="120"/>
      <c r="BY619" s="120"/>
      <c r="BZ619" s="120"/>
      <c r="CA619" s="120"/>
      <c r="CB619" s="120"/>
      <c r="CC619" s="121">
        <f t="shared" si="159"/>
        <v>1.6263745559127047</v>
      </c>
      <c r="CD619" s="122">
        <f t="shared" si="160"/>
        <v>3071449.0082050408</v>
      </c>
      <c r="CE619" s="145">
        <f t="shared" si="161"/>
        <v>2764304.1073845369</v>
      </c>
      <c r="CF619" s="122">
        <f t="shared" si="162"/>
        <v>307144.90082050394</v>
      </c>
      <c r="CG619" s="123">
        <v>0.05</v>
      </c>
      <c r="CH619" s="122">
        <f t="shared" si="163"/>
        <v>307144.900820504</v>
      </c>
      <c r="CI619" s="143">
        <f t="shared" si="164"/>
        <v>1.6493745559127047</v>
      </c>
      <c r="CJ619" s="180">
        <f t="shared" si="165"/>
        <v>3114885.0832050405</v>
      </c>
      <c r="CK619" s="145">
        <f t="shared" si="166"/>
        <v>2803396.5748845367</v>
      </c>
      <c r="CL619" s="180">
        <f t="shared" si="168"/>
        <v>311488.50832050387</v>
      </c>
      <c r="CM619" s="39">
        <v>0.05</v>
      </c>
      <c r="CN619" s="122">
        <f t="shared" si="167"/>
        <v>311488.50832050398</v>
      </c>
    </row>
    <row r="620" spans="2:92" ht="12.75" customHeight="1">
      <c r="B620" s="56" t="s">
        <v>50</v>
      </c>
      <c r="C620" s="56" t="s">
        <v>11427</v>
      </c>
      <c r="D620" s="56">
        <v>2101010050</v>
      </c>
      <c r="E620" s="56" t="s">
        <v>43</v>
      </c>
      <c r="F620" s="56">
        <v>2101020050</v>
      </c>
      <c r="G620" s="56">
        <v>5401010050</v>
      </c>
      <c r="H620" s="56" t="s">
        <v>11431</v>
      </c>
      <c r="I620" s="56">
        <v>400210</v>
      </c>
      <c r="J620" s="56" t="s">
        <v>11432</v>
      </c>
      <c r="K620" s="56" t="s">
        <v>2711</v>
      </c>
      <c r="L620" s="56" t="s">
        <v>15863</v>
      </c>
      <c r="M620" s="56" t="s">
        <v>2712</v>
      </c>
      <c r="N620" s="56" t="s">
        <v>7138</v>
      </c>
      <c r="O620" s="73">
        <v>39539</v>
      </c>
      <c r="P620" s="56"/>
      <c r="Q620" s="56"/>
      <c r="R620" s="56" t="s">
        <v>7139</v>
      </c>
      <c r="S620" s="56"/>
      <c r="T620" s="56" t="s">
        <v>70</v>
      </c>
      <c r="U620" s="56" t="s">
        <v>11659</v>
      </c>
      <c r="V620" s="56" t="s">
        <v>7140</v>
      </c>
      <c r="W620" s="81">
        <f t="shared" si="155"/>
        <v>15.447222222222223</v>
      </c>
      <c r="X620" s="32">
        <v>1887436</v>
      </c>
      <c r="Y620" s="32">
        <v>-1097170.5</v>
      </c>
      <c r="Z620" s="32">
        <v>790265.5</v>
      </c>
      <c r="AA620" s="32">
        <v>0</v>
      </c>
      <c r="AB620" s="32">
        <v>39539</v>
      </c>
      <c r="AC620" s="32">
        <v>-45485.03</v>
      </c>
      <c r="AD620" s="32">
        <v>0</v>
      </c>
      <c r="AE620" s="32">
        <v>744780.47</v>
      </c>
      <c r="AF620" s="57">
        <v>0</v>
      </c>
      <c r="AG620" s="56" t="s">
        <v>9255</v>
      </c>
      <c r="AH620" s="57">
        <v>0</v>
      </c>
      <c r="AI620" s="57">
        <v>0</v>
      </c>
      <c r="AJ620" s="57">
        <v>0</v>
      </c>
      <c r="AK620" s="73">
        <f t="shared" si="156"/>
        <v>39539</v>
      </c>
      <c r="AR620">
        <v>1</v>
      </c>
      <c r="AV620"/>
      <c r="AX620"/>
      <c r="AY620">
        <v>1</v>
      </c>
      <c r="AZ620" s="93" t="s">
        <v>13249</v>
      </c>
      <c r="BA620" s="4">
        <f>MATCH(AZ620,'CATEGORY-3'!$A:$A,0)</f>
        <v>699</v>
      </c>
      <c r="BB620" s="4">
        <f>MATCH(AK620,'CATEGORY-3'!$1:$1,0)</f>
        <v>43</v>
      </c>
      <c r="BC620" s="4">
        <f>INDEX('CATEGORY-3'!$1:$1048576,Working!BA620,Working!BB620)</f>
        <v>118.8</v>
      </c>
      <c r="BD620" s="4">
        <f>MATCH($BD$6,'CATEGORY-3'!$1:$1,0)</f>
        <v>90</v>
      </c>
      <c r="BE620" s="4">
        <f>INDEX('CATEGORY-3'!$1:$1048576,Working!BA620,Working!BD620)</f>
        <v>130.9</v>
      </c>
      <c r="BF620" s="139">
        <f>BE620/BC620</f>
        <v>1.1018518518518519</v>
      </c>
      <c r="BG620" s="100" t="s">
        <v>15293</v>
      </c>
      <c r="BH620" s="117">
        <f>MATCH(BG620,'Category 4'!$A:$A,0)</f>
        <v>666</v>
      </c>
      <c r="BI620" s="117">
        <f>MATCH($BI$6,'Category 4'!$1:$1,0)</f>
        <v>4</v>
      </c>
      <c r="BJ620" s="117">
        <f>INDEX('Category 4'!$1:$1048576,Working!BH620,Working!BI620)</f>
        <v>104.1</v>
      </c>
      <c r="BK620" s="117">
        <f>MATCH($BK$6,'Category 4'!$1:$1,0)</f>
        <v>139</v>
      </c>
      <c r="BL620" s="117">
        <f>INDEX('Category 4'!$1:$1048576,Working!BH620,Working!BK620)</f>
        <v>130.5</v>
      </c>
      <c r="BM620" s="118">
        <f t="shared" si="157"/>
        <v>1.2536023054755043</v>
      </c>
      <c r="BN620" s="118">
        <f t="shared" si="158"/>
        <v>0.38128402177393528</v>
      </c>
      <c r="BO620" s="119">
        <f>INDEX('EL &amp; SV'!$D$5:$H$81,MATCH(BG620,'EL &amp; SV'!$D$5:$D$81,0),MATCH(IF(X620&gt;2000000,"A",IF(X620&gt;1000000,"B",IF(X620&gt;100000,"C","D"))),'EL &amp; SV'!$D$5:$H$5,0))</f>
        <v>15</v>
      </c>
      <c r="BP620" s="120">
        <f>INDEX('EL &amp; SV'!$J$5:$N$81,MATCH(BG620,'EL &amp; SV'!$N$5:$N$81,0),MATCH(IF(X620&gt;2000000,"A",IF(X620&gt;1000000,"B",IF(X620&gt;100000,"C","D"))),'EL &amp; SV'!$J$5:$N$5,0))</f>
        <v>0.9</v>
      </c>
      <c r="BQ620" s="120"/>
      <c r="BR620" s="120"/>
      <c r="BS620" s="120"/>
      <c r="BT620" s="120"/>
      <c r="BU620" s="120"/>
      <c r="BV620" s="120"/>
      <c r="BW620" s="120"/>
      <c r="BX620" s="120"/>
      <c r="BY620" s="120"/>
      <c r="BZ620" s="120"/>
      <c r="CA620" s="120"/>
      <c r="CB620" s="120"/>
      <c r="CC620" s="121">
        <f t="shared" si="159"/>
        <v>1.3812840217739353</v>
      </c>
      <c r="CD620" s="122">
        <f t="shared" si="160"/>
        <v>2607085.1889209091</v>
      </c>
      <c r="CE620" s="145">
        <f t="shared" si="161"/>
        <v>2346376.6700288183</v>
      </c>
      <c r="CF620" s="122">
        <f t="shared" si="162"/>
        <v>260708.51889209077</v>
      </c>
      <c r="CG620" s="123">
        <v>0.1</v>
      </c>
      <c r="CH620" s="122">
        <f t="shared" si="163"/>
        <v>260708.51889209085</v>
      </c>
      <c r="CI620" s="143">
        <f t="shared" si="164"/>
        <v>1.4042840217739352</v>
      </c>
      <c r="CJ620" s="180">
        <f t="shared" si="165"/>
        <v>2650496.216920909</v>
      </c>
      <c r="CK620" s="145">
        <f t="shared" si="166"/>
        <v>2385446.5952288182</v>
      </c>
      <c r="CL620" s="180">
        <f t="shared" si="168"/>
        <v>265049.62169209076</v>
      </c>
      <c r="CM620" s="39">
        <v>0.05</v>
      </c>
      <c r="CN620" s="122">
        <f t="shared" si="167"/>
        <v>265049.62169209082</v>
      </c>
    </row>
    <row r="621" spans="2:92" ht="12.75" customHeight="1">
      <c r="B621" s="56" t="s">
        <v>50</v>
      </c>
      <c r="C621" s="56" t="s">
        <v>11427</v>
      </c>
      <c r="D621" s="56">
        <v>2101010050</v>
      </c>
      <c r="E621" s="56" t="s">
        <v>43</v>
      </c>
      <c r="F621" s="56">
        <v>2101020050</v>
      </c>
      <c r="G621" s="56">
        <v>5401010050</v>
      </c>
      <c r="H621" s="56" t="s">
        <v>11431</v>
      </c>
      <c r="I621" s="56">
        <v>400210</v>
      </c>
      <c r="J621" s="56" t="s">
        <v>11468</v>
      </c>
      <c r="K621" s="56" t="s">
        <v>2255</v>
      </c>
      <c r="L621" s="56" t="s">
        <v>15863</v>
      </c>
      <c r="M621" s="56" t="s">
        <v>2256</v>
      </c>
      <c r="N621" s="56" t="s">
        <v>7138</v>
      </c>
      <c r="O621" s="73">
        <v>41983</v>
      </c>
      <c r="P621" s="56" t="s">
        <v>8629</v>
      </c>
      <c r="Q621" s="56"/>
      <c r="R621" s="56" t="s">
        <v>7139</v>
      </c>
      <c r="S621" s="56"/>
      <c r="T621" s="56" t="s">
        <v>70</v>
      </c>
      <c r="U621" s="56" t="s">
        <v>11415</v>
      </c>
      <c r="V621" s="56" t="s">
        <v>7140</v>
      </c>
      <c r="W621" s="81">
        <f t="shared" si="155"/>
        <v>8.780555555555555</v>
      </c>
      <c r="X621" s="32">
        <v>1886138</v>
      </c>
      <c r="Y621" s="32">
        <v>-576867.24</v>
      </c>
      <c r="Z621" s="32">
        <v>1309270.76</v>
      </c>
      <c r="AA621" s="32">
        <v>0</v>
      </c>
      <c r="AB621" s="32">
        <v>41983</v>
      </c>
      <c r="AC621" s="32">
        <v>-79412.509999999995</v>
      </c>
      <c r="AD621" s="32">
        <v>0</v>
      </c>
      <c r="AE621" s="32">
        <v>1229858.25</v>
      </c>
      <c r="AF621" s="57">
        <v>0</v>
      </c>
      <c r="AG621" s="56" t="s">
        <v>9255</v>
      </c>
      <c r="AH621" s="57">
        <v>0</v>
      </c>
      <c r="AI621" s="57">
        <v>0</v>
      </c>
      <c r="AJ621" s="57">
        <v>0</v>
      </c>
      <c r="AK621" s="73">
        <f t="shared" si="156"/>
        <v>41974</v>
      </c>
      <c r="AR621">
        <v>1</v>
      </c>
      <c r="AV621"/>
      <c r="AX621"/>
      <c r="AY621">
        <v>1</v>
      </c>
      <c r="BC621"/>
      <c r="BE621"/>
      <c r="BF621">
        <v>1</v>
      </c>
      <c r="BG621" s="100" t="s">
        <v>13166</v>
      </c>
      <c r="BH621">
        <f>MATCH(BG621,'Category 4'!$A:$A,0)</f>
        <v>744</v>
      </c>
      <c r="BI621">
        <f>MATCH(AK621,'Category 4'!$1:$1,0)</f>
        <v>36</v>
      </c>
      <c r="BJ621">
        <f>INDEX('Category 4'!$1:$1048576,Working!BH621,Working!BI621)</f>
        <v>93</v>
      </c>
      <c r="BK621">
        <f>MATCH($BK$6,'Category 4'!$1:$1,0)</f>
        <v>139</v>
      </c>
      <c r="BL621">
        <f>INDEX('Category 4'!$1:$1048576,Working!BH621,Working!BK621)</f>
        <v>141.5</v>
      </c>
      <c r="BM621" s="34">
        <f t="shared" si="157"/>
        <v>1.521505376344086</v>
      </c>
      <c r="BN621" s="118">
        <f t="shared" si="158"/>
        <v>0.521505376344086</v>
      </c>
      <c r="BO621" s="119">
        <f>INDEX('EL &amp; SV'!$D$5:$H$81,MATCH(BG621,'EL &amp; SV'!$D$5:$D$81,0),MATCH(IF(X621&gt;2000000,"A",IF(X621&gt;1000000,"B",IF(X621&gt;100000,"C","D"))),'EL &amp; SV'!$D$5:$H$5,0))</f>
        <v>15</v>
      </c>
      <c r="BP621" s="120">
        <f>INDEX('EL &amp; SV'!$J$5:$N$81,MATCH(BG621,'EL &amp; SV'!$N$5:$N$81,0),MATCH(IF(X621&gt;2000000,"A",IF(X621&gt;1000000,"B",IF(X621&gt;100000,"C","D"))),'EL &amp; SV'!$J$5:$N$5,0))</f>
        <v>0.9</v>
      </c>
      <c r="BQ621" s="120"/>
      <c r="BR621" s="120"/>
      <c r="BS621" s="120"/>
      <c r="BT621" s="120"/>
      <c r="BU621" s="120"/>
      <c r="BV621" s="120"/>
      <c r="BW621" s="120"/>
      <c r="BX621" s="120"/>
      <c r="BY621" s="120"/>
      <c r="BZ621" s="120"/>
      <c r="CA621" s="120"/>
      <c r="CB621" s="120"/>
      <c r="CC621" s="121">
        <f t="shared" si="159"/>
        <v>1.521505376344086</v>
      </c>
      <c r="CD621" s="122">
        <f t="shared" si="160"/>
        <v>2869769.1075268816</v>
      </c>
      <c r="CE621" s="145">
        <f t="shared" si="161"/>
        <v>1511890.024815412</v>
      </c>
      <c r="CF621" s="122">
        <f t="shared" si="162"/>
        <v>1357879.0827114696</v>
      </c>
      <c r="CG621" s="123">
        <v>0.1</v>
      </c>
      <c r="CH621" s="122">
        <f t="shared" si="163"/>
        <v>1222091.1744403227</v>
      </c>
      <c r="CI621" s="143">
        <f t="shared" si="164"/>
        <v>1.5445053763440859</v>
      </c>
      <c r="CJ621" s="180">
        <f t="shared" si="165"/>
        <v>2913150.2815268817</v>
      </c>
      <c r="CK621" s="145">
        <f t="shared" si="166"/>
        <v>1534744.6733177453</v>
      </c>
      <c r="CL621" s="180">
        <f t="shared" si="168"/>
        <v>1378405.6082091364</v>
      </c>
      <c r="CM621" s="39">
        <v>0.05</v>
      </c>
      <c r="CN621" s="122">
        <f t="shared" si="167"/>
        <v>1309485.3277986795</v>
      </c>
    </row>
    <row r="622" spans="2:92" ht="12.75" customHeight="1">
      <c r="B622" s="56" t="s">
        <v>49</v>
      </c>
      <c r="C622" s="56" t="s">
        <v>11427</v>
      </c>
      <c r="D622" s="56">
        <v>2101010050</v>
      </c>
      <c r="E622" s="56" t="s">
        <v>43</v>
      </c>
      <c r="F622" s="56">
        <v>2101020050</v>
      </c>
      <c r="G622" s="56">
        <v>5401010050</v>
      </c>
      <c r="H622" s="56" t="s">
        <v>11431</v>
      </c>
      <c r="I622" s="56">
        <v>400203</v>
      </c>
      <c r="J622" s="56" t="s">
        <v>11507</v>
      </c>
      <c r="K622" s="56" t="s">
        <v>1498</v>
      </c>
      <c r="L622" s="56" t="s">
        <v>15863</v>
      </c>
      <c r="M622" s="56" t="s">
        <v>1203</v>
      </c>
      <c r="N622" s="56" t="s">
        <v>7138</v>
      </c>
      <c r="O622" s="73">
        <v>39995</v>
      </c>
      <c r="P622" s="56"/>
      <c r="Q622" s="56"/>
      <c r="R622" s="56" t="s">
        <v>1476</v>
      </c>
      <c r="S622" s="56"/>
      <c r="T622" s="56" t="s">
        <v>70</v>
      </c>
      <c r="U622" s="56" t="s">
        <v>11659</v>
      </c>
      <c r="V622" s="56" t="s">
        <v>7140</v>
      </c>
      <c r="W622" s="81">
        <f t="shared" si="155"/>
        <v>14.197222222222223</v>
      </c>
      <c r="X622" s="32">
        <v>1881999</v>
      </c>
      <c r="Y622" s="32">
        <v>-1728187.71</v>
      </c>
      <c r="Z622" s="32">
        <v>153811.29</v>
      </c>
      <c r="AA622" s="32">
        <v>0</v>
      </c>
      <c r="AB622" s="32">
        <v>39995</v>
      </c>
      <c r="AC622" s="32">
        <v>-59711.34</v>
      </c>
      <c r="AD622" s="32">
        <v>0</v>
      </c>
      <c r="AE622" s="32">
        <v>94099.95</v>
      </c>
      <c r="AF622" s="57">
        <v>0</v>
      </c>
      <c r="AG622" s="56" t="s">
        <v>9255</v>
      </c>
      <c r="AH622" s="57">
        <v>0</v>
      </c>
      <c r="AI622" s="57">
        <v>0</v>
      </c>
      <c r="AJ622" s="57">
        <v>0</v>
      </c>
      <c r="AK622" s="73">
        <f t="shared" si="156"/>
        <v>39995</v>
      </c>
      <c r="AR622">
        <v>1</v>
      </c>
      <c r="AV622"/>
      <c r="AX622"/>
      <c r="AY622">
        <v>1</v>
      </c>
      <c r="AZ622" s="93" t="s">
        <v>13322</v>
      </c>
      <c r="BA622" s="4">
        <f>MATCH(AZ622,'CATEGORY-3'!$A:$A,0)</f>
        <v>736</v>
      </c>
      <c r="BB622" s="4">
        <f>MATCH(AK622,'CATEGORY-3'!$1:$1,0)</f>
        <v>58</v>
      </c>
      <c r="BC622" s="4">
        <f>INDEX('CATEGORY-3'!$1:$1048576,Working!BA622,Working!BB622)</f>
        <v>103.5</v>
      </c>
      <c r="BD622" s="4">
        <f>MATCH($BD$6,'CATEGORY-3'!$1:$1,0)</f>
        <v>90</v>
      </c>
      <c r="BE622" s="4">
        <f>INDEX('CATEGORY-3'!$1:$1048576,Working!BA622,Working!BD622)</f>
        <v>113.1</v>
      </c>
      <c r="BF622" s="139">
        <f>BE622/BC622</f>
        <v>1.0927536231884056</v>
      </c>
      <c r="BG622" s="100" t="s">
        <v>15380</v>
      </c>
      <c r="BH622" s="117">
        <f>MATCH(BG622,'Category 4'!$A:$A,0)</f>
        <v>713</v>
      </c>
      <c r="BI622" s="117">
        <f>MATCH($BI$6,'Category 4'!$1:$1,0)</f>
        <v>4</v>
      </c>
      <c r="BJ622" s="117">
        <f>INDEX('Category 4'!$1:$1048576,Working!BH622,Working!BI622)</f>
        <v>101.2</v>
      </c>
      <c r="BK622" s="117">
        <f>MATCH($BK$6,'Category 4'!$1:$1,0)</f>
        <v>139</v>
      </c>
      <c r="BL622" s="117">
        <f>INDEX('Category 4'!$1:$1048576,Working!BH622,Working!BK622)</f>
        <v>149.6</v>
      </c>
      <c r="BM622" s="118">
        <f t="shared" si="157"/>
        <v>1.4782608695652173</v>
      </c>
      <c r="BN622" s="118">
        <f t="shared" si="158"/>
        <v>0.61537492123503434</v>
      </c>
      <c r="BO622" s="119">
        <f>INDEX('EL &amp; SV'!$D$5:$H$81,MATCH(BG622,'EL &amp; SV'!$D$5:$D$81,0),MATCH(IF(X622&gt;2000000,"A",IF(X622&gt;1000000,"B",IF(X622&gt;100000,"C","D"))),'EL &amp; SV'!$D$5:$H$5,0))</f>
        <v>8</v>
      </c>
      <c r="BP622" s="120">
        <f>INDEX('EL &amp; SV'!$J$5:$N$81,MATCH(BG622,'EL &amp; SV'!$N$5:$N$81,0),MATCH(IF(X622&gt;2000000,"A",IF(X622&gt;1000000,"B",IF(X622&gt;100000,"C","D"))),'EL &amp; SV'!$J$5:$N$5,0))</f>
        <v>0.9</v>
      </c>
      <c r="BQ622" s="120"/>
      <c r="BR622" s="120"/>
      <c r="BS622" s="120"/>
      <c r="BT622" s="120"/>
      <c r="BU622" s="120"/>
      <c r="BV622" s="120"/>
      <c r="BW622" s="120"/>
      <c r="BX622" s="120"/>
      <c r="BY622" s="120"/>
      <c r="BZ622" s="120"/>
      <c r="CA622" s="120"/>
      <c r="CB622" s="120"/>
      <c r="CC622" s="121">
        <f t="shared" si="159"/>
        <v>1.6153749212350343</v>
      </c>
      <c r="CD622" s="122">
        <f t="shared" si="160"/>
        <v>3040133.9863894135</v>
      </c>
      <c r="CE622" s="145">
        <f t="shared" si="161"/>
        <v>2736120.5877504721</v>
      </c>
      <c r="CF622" s="122">
        <f t="shared" si="162"/>
        <v>304013.39863894135</v>
      </c>
      <c r="CG622" s="123">
        <v>0.05</v>
      </c>
      <c r="CH622" s="122">
        <f t="shared" si="163"/>
        <v>304013.39863894129</v>
      </c>
      <c r="CI622" s="143">
        <f t="shared" si="164"/>
        <v>1.6383749212350343</v>
      </c>
      <c r="CJ622" s="180">
        <f t="shared" si="165"/>
        <v>3083419.9633894134</v>
      </c>
      <c r="CK622" s="145">
        <f t="shared" si="166"/>
        <v>2775077.9670504723</v>
      </c>
      <c r="CL622" s="180">
        <f t="shared" si="168"/>
        <v>308341.99633894116</v>
      </c>
      <c r="CM622" s="39">
        <v>0.05</v>
      </c>
      <c r="CN622" s="122">
        <f t="shared" si="167"/>
        <v>308341.99633894127</v>
      </c>
    </row>
    <row r="623" spans="2:92" ht="12.75" customHeight="1">
      <c r="B623" s="56" t="s">
        <v>50</v>
      </c>
      <c r="C623" s="56" t="s">
        <v>11427</v>
      </c>
      <c r="D623" s="56">
        <v>2101010050</v>
      </c>
      <c r="E623" s="56" t="s">
        <v>43</v>
      </c>
      <c r="F623" s="56">
        <v>2101020050</v>
      </c>
      <c r="G623" s="56">
        <v>5401010050</v>
      </c>
      <c r="H623" s="56" t="s">
        <v>11431</v>
      </c>
      <c r="I623" s="56">
        <v>400210</v>
      </c>
      <c r="J623" s="56" t="s">
        <v>11471</v>
      </c>
      <c r="K623" s="56" t="s">
        <v>2296</v>
      </c>
      <c r="L623" s="56" t="s">
        <v>15863</v>
      </c>
      <c r="M623" s="56" t="s">
        <v>2297</v>
      </c>
      <c r="N623" s="56" t="s">
        <v>7138</v>
      </c>
      <c r="O623" s="73">
        <v>41510</v>
      </c>
      <c r="P623" s="56"/>
      <c r="Q623" s="56"/>
      <c r="R623" s="56" t="s">
        <v>7139</v>
      </c>
      <c r="S623" s="56"/>
      <c r="T623" s="56" t="s">
        <v>70</v>
      </c>
      <c r="U623" s="56" t="s">
        <v>11415</v>
      </c>
      <c r="V623" s="56" t="s">
        <v>7140</v>
      </c>
      <c r="W623" s="81">
        <f t="shared" si="155"/>
        <v>10.113888888888889</v>
      </c>
      <c r="X623" s="32">
        <v>1861558</v>
      </c>
      <c r="Y623" s="32">
        <v>-897063.8</v>
      </c>
      <c r="Z623" s="32">
        <v>964494.2</v>
      </c>
      <c r="AA623" s="32">
        <v>0</v>
      </c>
      <c r="AB623" s="32">
        <v>41510</v>
      </c>
      <c r="AC623" s="32">
        <v>-56957.54</v>
      </c>
      <c r="AD623" s="32">
        <v>0</v>
      </c>
      <c r="AE623" s="32">
        <v>907536.66</v>
      </c>
      <c r="AF623" s="57">
        <v>0</v>
      </c>
      <c r="AG623" s="56" t="s">
        <v>9255</v>
      </c>
      <c r="AH623" s="57">
        <v>0</v>
      </c>
      <c r="AI623" s="57">
        <v>0</v>
      </c>
      <c r="AJ623" s="57">
        <v>0</v>
      </c>
      <c r="AK623" s="73">
        <f t="shared" si="156"/>
        <v>41487</v>
      </c>
      <c r="AR623">
        <v>1</v>
      </c>
      <c r="AV623"/>
      <c r="AX623"/>
      <c r="AY623">
        <v>1</v>
      </c>
      <c r="BC623"/>
      <c r="BE623"/>
      <c r="BF623">
        <v>1</v>
      </c>
      <c r="BG623" s="100" t="s">
        <v>15255</v>
      </c>
      <c r="BH623">
        <f>MATCH(BG623,'Category 4'!$A:$A,0)</f>
        <v>647</v>
      </c>
      <c r="BI623">
        <f>MATCH(AK623,'Category 4'!$1:$1,0)</f>
        <v>20</v>
      </c>
      <c r="BJ623">
        <f>INDEX('Category 4'!$1:$1048576,Working!BH623,Working!BI623)</f>
        <v>98.5</v>
      </c>
      <c r="BK623">
        <f>MATCH($BK$6,'Category 4'!$1:$1,0)</f>
        <v>139</v>
      </c>
      <c r="BL623">
        <f>INDEX('Category 4'!$1:$1048576,Working!BH623,Working!BK623)</f>
        <v>94</v>
      </c>
      <c r="BM623" s="34">
        <f t="shared" si="157"/>
        <v>0.95431472081218272</v>
      </c>
      <c r="BN623" s="118">
        <f t="shared" si="158"/>
        <v>-4.5685279187817285E-2</v>
      </c>
      <c r="BO623" s="119">
        <f>INDEX('EL &amp; SV'!$D$5:$H$81,MATCH(BG623,'EL &amp; SV'!$D$5:$D$81,0),MATCH(IF(X623&gt;2000000,"A",IF(X623&gt;1000000,"B",IF(X623&gt;100000,"C","D"))),'EL &amp; SV'!$D$5:$H$5,0))</f>
        <v>5</v>
      </c>
      <c r="BP623" s="120">
        <f>INDEX('EL &amp; SV'!$J$5:$N$81,MATCH(BG623,'EL &amp; SV'!$N$5:$N$81,0),MATCH(IF(X623&gt;2000000,"A",IF(X623&gt;1000000,"B",IF(X623&gt;100000,"C","D"))),'EL &amp; SV'!$J$5:$N$5,0))</f>
        <v>1</v>
      </c>
      <c r="BQ623" s="120"/>
      <c r="BR623" s="120"/>
      <c r="BS623" s="120"/>
      <c r="BT623" s="120"/>
      <c r="BU623" s="120"/>
      <c r="BV623" s="120"/>
      <c r="BW623" s="120"/>
      <c r="BX623" s="120"/>
      <c r="BY623" s="120"/>
      <c r="BZ623" s="120"/>
      <c r="CA623" s="120"/>
      <c r="CB623" s="120"/>
      <c r="CC623" s="121">
        <f t="shared" si="159"/>
        <v>0.95431472081218272</v>
      </c>
      <c r="CD623" s="122">
        <f t="shared" si="160"/>
        <v>1776512.2030456853</v>
      </c>
      <c r="CE623" s="145">
        <f t="shared" si="161"/>
        <v>1776512.2030456853</v>
      </c>
      <c r="CF623" s="122">
        <f t="shared" si="162"/>
        <v>0</v>
      </c>
      <c r="CG623" s="123">
        <v>0.1</v>
      </c>
      <c r="CH623" s="122">
        <f t="shared" si="163"/>
        <v>0</v>
      </c>
      <c r="CI623" s="143">
        <f t="shared" si="164"/>
        <v>0.97731472081218274</v>
      </c>
      <c r="CJ623" s="180">
        <f t="shared" si="165"/>
        <v>1819328.0370456853</v>
      </c>
      <c r="CK623" s="145">
        <f t="shared" si="166"/>
        <v>1819328.0370456853</v>
      </c>
      <c r="CL623" s="180">
        <f t="shared" si="168"/>
        <v>0</v>
      </c>
      <c r="CM623" s="39">
        <v>0.05</v>
      </c>
      <c r="CN623" s="122">
        <f t="shared" si="167"/>
        <v>0</v>
      </c>
    </row>
    <row r="624" spans="2:92" ht="12.75" customHeight="1">
      <c r="B624" s="56" t="s">
        <v>50</v>
      </c>
      <c r="C624" s="56" t="s">
        <v>11427</v>
      </c>
      <c r="D624" s="56">
        <v>2101010050</v>
      </c>
      <c r="E624" s="56" t="s">
        <v>43</v>
      </c>
      <c r="F624" s="56">
        <v>2101020050</v>
      </c>
      <c r="G624" s="56">
        <v>5401010050</v>
      </c>
      <c r="H624" s="56" t="s">
        <v>11431</v>
      </c>
      <c r="I624" s="56">
        <v>400201</v>
      </c>
      <c r="J624" s="56" t="s">
        <v>11497</v>
      </c>
      <c r="K624" s="56" t="s">
        <v>1195</v>
      </c>
      <c r="L624" s="56" t="s">
        <v>15863</v>
      </c>
      <c r="M624" s="56" t="s">
        <v>1196</v>
      </c>
      <c r="N624" s="56" t="s">
        <v>7138</v>
      </c>
      <c r="O624" s="73">
        <v>36743</v>
      </c>
      <c r="P624" s="56"/>
      <c r="Q624" s="56"/>
      <c r="R624" s="56" t="s">
        <v>7177</v>
      </c>
      <c r="S624" s="56"/>
      <c r="T624" s="56" t="s">
        <v>70</v>
      </c>
      <c r="U624" s="56" t="s">
        <v>11657</v>
      </c>
      <c r="V624" s="56" t="s">
        <v>7140</v>
      </c>
      <c r="W624" s="81">
        <f t="shared" si="155"/>
        <v>23.113888888888887</v>
      </c>
      <c r="X624" s="32">
        <v>1852564</v>
      </c>
      <c r="Y624" s="32">
        <v>-1588593.98</v>
      </c>
      <c r="Z624" s="32">
        <v>263970.02</v>
      </c>
      <c r="AA624" s="32">
        <v>0</v>
      </c>
      <c r="AB624" s="32">
        <v>36743</v>
      </c>
      <c r="AC624" s="32">
        <v>-36083.33</v>
      </c>
      <c r="AD624" s="32">
        <v>0</v>
      </c>
      <c r="AE624" s="32">
        <v>227886.69</v>
      </c>
      <c r="AF624" s="57">
        <v>0</v>
      </c>
      <c r="AG624" s="56" t="s">
        <v>9255</v>
      </c>
      <c r="AH624" s="57">
        <v>0</v>
      </c>
      <c r="AI624" s="57">
        <v>0</v>
      </c>
      <c r="AJ624" s="57">
        <v>0</v>
      </c>
      <c r="AK624" s="73">
        <f t="shared" si="156"/>
        <v>36739</v>
      </c>
      <c r="AR624">
        <v>1</v>
      </c>
      <c r="AS624" s="82" t="s">
        <v>13831</v>
      </c>
      <c r="AT624">
        <f>MATCH(AS624,CATEGORY2!$A:$A,0)</f>
        <v>453</v>
      </c>
      <c r="AU624">
        <f>MATCH(AK624,CATEGORY2!$1:$1,0)</f>
        <v>11</v>
      </c>
      <c r="AV624" s="34">
        <f>INDEX(CATEGORY2!$1:$1048576,Working!AT624,Working!AU624)</f>
        <v>121.1</v>
      </c>
      <c r="AW624">
        <f>MATCH($AW$6,CATEGORY2!$1:$1,0)</f>
        <v>63</v>
      </c>
      <c r="AX624" s="34">
        <f>INDEX(CATEGORY2!$1:$1048576,Working!AT624,Working!AW624)</f>
        <v>143</v>
      </c>
      <c r="AY624" s="34">
        <f>AX624/AV624</f>
        <v>1.1808422791081752</v>
      </c>
      <c r="AZ624" s="93" t="s">
        <v>13389</v>
      </c>
      <c r="BA624" s="29">
        <f>MATCH(AZ624,'CATEGORY-3'!$A:$A,0)</f>
        <v>771</v>
      </c>
      <c r="BB624" s="29">
        <f>MATCH($BB$6,'CATEGORY-3'!$1:$1,0)</f>
        <v>4</v>
      </c>
      <c r="BC624" s="29">
        <f>INDEX('CATEGORY-3'!$1:$1048576,BA624,BB624)</f>
        <v>99.4</v>
      </c>
      <c r="BD624" s="29">
        <f>MATCH($BD$6,'CATEGORY-3'!$1:$1,0)</f>
        <v>90</v>
      </c>
      <c r="BE624" s="29">
        <f>INDEX('CATEGORY-3'!$1:$1048576,Working!BA624,Working!BD624)</f>
        <v>128.80000000000001</v>
      </c>
      <c r="BF624" s="285">
        <f>BE624/BC624</f>
        <v>1.295774647887324</v>
      </c>
      <c r="BG624" s="100" t="s">
        <v>15581</v>
      </c>
      <c r="BH624">
        <f>MATCH(BG624,'Category 4'!$A:$A,0)</f>
        <v>818</v>
      </c>
      <c r="BI624">
        <f>MATCH($BI$6,'Category 4'!$1:$1,0)</f>
        <v>4</v>
      </c>
      <c r="BJ624">
        <f>INDEX('Category 4'!$1:$1048576,Working!BH624,Working!BI624)</f>
        <v>100.5</v>
      </c>
      <c r="BK624">
        <f>MATCH($BK$6,'Category 4'!$1:$1,0)</f>
        <v>139</v>
      </c>
      <c r="BL624" s="34">
        <f>INDEX('Category 4'!$1:$1048576,Working!BH624,Working!BK624)</f>
        <v>121.7</v>
      </c>
      <c r="BM624" s="137">
        <f t="shared" si="157"/>
        <v>1.2109452736318409</v>
      </c>
      <c r="BN624" s="118">
        <f t="shared" si="158"/>
        <v>0.85287400936259194</v>
      </c>
      <c r="BO624" s="119">
        <f>INDEX('EL &amp; SV'!$D$5:$H$81,MATCH(BG624,'EL &amp; SV'!$D$5:$D$81,0),MATCH(IF(X624&gt;2000000,"A",IF(X624&gt;1000000,"B",IF(X624&gt;100000,"C","D"))),'EL &amp; SV'!$D$5:$H$5,0))</f>
        <v>10</v>
      </c>
      <c r="BP624" s="120">
        <f>INDEX('EL &amp; SV'!$J$5:$N$81,MATCH(BG624,'EL &amp; SV'!$N$5:$N$81,0),MATCH(IF(X624&gt;2000000,"A",IF(X624&gt;1000000,"B",IF(X624&gt;100000,"C","D"))),'EL &amp; SV'!$J$5:$N$5,0))</f>
        <v>0.9</v>
      </c>
      <c r="BQ624" s="120"/>
      <c r="BR624" s="120"/>
      <c r="BS624" s="120"/>
      <c r="BT624" s="120"/>
      <c r="BU624" s="120"/>
      <c r="BV624" s="120"/>
      <c r="BW624" s="120"/>
      <c r="BX624" s="120"/>
      <c r="BY624" s="120"/>
      <c r="BZ624" s="120"/>
      <c r="CA624" s="120"/>
      <c r="CB624" s="120"/>
      <c r="CC624" s="121">
        <f t="shared" si="159"/>
        <v>1.8528740093625919</v>
      </c>
      <c r="CD624" s="122">
        <f t="shared" si="160"/>
        <v>3432567.686280801</v>
      </c>
      <c r="CE624" s="145">
        <f t="shared" si="161"/>
        <v>3089310.9176527206</v>
      </c>
      <c r="CF624" s="122">
        <f t="shared" si="162"/>
        <v>343256.76862808038</v>
      </c>
      <c r="CG624" s="123">
        <v>0.1</v>
      </c>
      <c r="CH624" s="122">
        <f t="shared" si="163"/>
        <v>343256.76862808003</v>
      </c>
      <c r="CI624" s="143">
        <f t="shared" si="164"/>
        <v>1.8758740093625919</v>
      </c>
      <c r="CJ624" s="180">
        <f t="shared" si="165"/>
        <v>3475176.6582808006</v>
      </c>
      <c r="CK624" s="145">
        <f t="shared" si="166"/>
        <v>3127658.9924527202</v>
      </c>
      <c r="CL624" s="180">
        <f t="shared" si="168"/>
        <v>347517.66582808038</v>
      </c>
      <c r="CM624" s="39">
        <v>0.05</v>
      </c>
      <c r="CN624" s="122">
        <f t="shared" si="167"/>
        <v>347517.66582807997</v>
      </c>
    </row>
    <row r="625" spans="2:92" ht="12.75" customHeight="1">
      <c r="B625" s="56" t="s">
        <v>50</v>
      </c>
      <c r="C625" s="56" t="s">
        <v>11427</v>
      </c>
      <c r="D625" s="56">
        <v>2101010050</v>
      </c>
      <c r="E625" s="56" t="s">
        <v>43</v>
      </c>
      <c r="F625" s="56">
        <v>2101020050</v>
      </c>
      <c r="G625" s="56">
        <v>5401010050</v>
      </c>
      <c r="H625" s="56" t="s">
        <v>11431</v>
      </c>
      <c r="I625" s="56">
        <v>400210</v>
      </c>
      <c r="J625" s="56" t="s">
        <v>11434</v>
      </c>
      <c r="K625" s="56" t="s">
        <v>6810</v>
      </c>
      <c r="L625" s="56" t="s">
        <v>15863</v>
      </c>
      <c r="M625" s="56" t="s">
        <v>6811</v>
      </c>
      <c r="N625" s="56" t="s">
        <v>7138</v>
      </c>
      <c r="O625" s="73">
        <v>44165</v>
      </c>
      <c r="P625" s="56"/>
      <c r="Q625" s="56"/>
      <c r="R625" s="56" t="s">
        <v>1476</v>
      </c>
      <c r="S625" s="56"/>
      <c r="T625" s="56" t="s">
        <v>70</v>
      </c>
      <c r="U625" s="56" t="s">
        <v>11679</v>
      </c>
      <c r="V625" s="56" t="s">
        <v>7140</v>
      </c>
      <c r="W625" s="81">
        <f t="shared" si="155"/>
        <v>2.8638888888888889</v>
      </c>
      <c r="X625" s="32">
        <v>1840800</v>
      </c>
      <c r="Y625" s="32">
        <v>-53900.14</v>
      </c>
      <c r="Z625" s="32">
        <v>1786899.86</v>
      </c>
      <c r="AA625" s="32">
        <v>0</v>
      </c>
      <c r="AB625" s="32">
        <v>44152</v>
      </c>
      <c r="AC625" s="32">
        <v>-133352.93</v>
      </c>
      <c r="AD625" s="32">
        <v>0</v>
      </c>
      <c r="AE625" s="32">
        <v>1653546.93</v>
      </c>
      <c r="AF625" s="57">
        <v>0</v>
      </c>
      <c r="AG625" s="56" t="s">
        <v>9255</v>
      </c>
      <c r="AH625" s="57">
        <v>0</v>
      </c>
      <c r="AI625" s="57">
        <v>0</v>
      </c>
      <c r="AJ625" s="57">
        <v>0</v>
      </c>
      <c r="AK625" s="73">
        <f t="shared" si="156"/>
        <v>44136</v>
      </c>
      <c r="AR625">
        <v>1</v>
      </c>
      <c r="AV625"/>
      <c r="AX625"/>
      <c r="AY625">
        <v>1</v>
      </c>
      <c r="BC625"/>
      <c r="BE625"/>
      <c r="BF625">
        <v>1</v>
      </c>
      <c r="BG625" s="100" t="s">
        <v>15293</v>
      </c>
      <c r="BH625">
        <f>MATCH(BG625,'Category 4'!$A:$A,0)</f>
        <v>666</v>
      </c>
      <c r="BI625">
        <f>MATCH(AK625,'Category 4'!$1:$1,0)</f>
        <v>107</v>
      </c>
      <c r="BJ625">
        <f>INDEX('Category 4'!$1:$1048576,Working!BH625,Working!BI625)</f>
        <v>113.2</v>
      </c>
      <c r="BK625">
        <f>MATCH($BK$6,'Category 4'!$1:$1,0)</f>
        <v>139</v>
      </c>
      <c r="BL625">
        <f>INDEX('Category 4'!$1:$1048576,Working!BH625,Working!BK625)</f>
        <v>130.5</v>
      </c>
      <c r="BM625" s="34">
        <f t="shared" si="157"/>
        <v>1.1528268551236749</v>
      </c>
      <c r="BN625" s="118">
        <f t="shared" si="158"/>
        <v>0.15282685512367489</v>
      </c>
      <c r="BO625" s="119">
        <f>INDEX('EL &amp; SV'!$D$5:$H$81,MATCH(BG625,'EL &amp; SV'!$D$5:$D$81,0),MATCH(IF(X625&gt;2000000,"A",IF(X625&gt;1000000,"B",IF(X625&gt;100000,"C","D"))),'EL &amp; SV'!$D$5:$H$5,0))</f>
        <v>15</v>
      </c>
      <c r="BP625" s="120">
        <f>INDEX('EL &amp; SV'!$J$5:$N$81,MATCH(BG625,'EL &amp; SV'!$N$5:$N$81,0),MATCH(IF(X625&gt;2000000,"A",IF(X625&gt;1000000,"B",IF(X625&gt;100000,"C","D"))),'EL &amp; SV'!$J$5:$N$5,0))</f>
        <v>0.9</v>
      </c>
      <c r="BQ625" s="120"/>
      <c r="BR625" s="120"/>
      <c r="BS625" s="120"/>
      <c r="BT625" s="120"/>
      <c r="BU625" s="120"/>
      <c r="BV625" s="120"/>
      <c r="BW625" s="120"/>
      <c r="BX625" s="120"/>
      <c r="BY625" s="120"/>
      <c r="BZ625" s="120"/>
      <c r="CA625" s="120"/>
      <c r="CB625" s="120"/>
      <c r="CC625" s="121">
        <f t="shared" si="159"/>
        <v>1.1528268551236749</v>
      </c>
      <c r="CD625" s="122">
        <f t="shared" si="160"/>
        <v>2122123.6749116606</v>
      </c>
      <c r="CE625" s="145">
        <f t="shared" si="161"/>
        <v>364651.58480565372</v>
      </c>
      <c r="CF625" s="122">
        <f t="shared" si="162"/>
        <v>1757472.0901060069</v>
      </c>
      <c r="CG625" s="123">
        <v>0.1</v>
      </c>
      <c r="CH625" s="122">
        <f t="shared" si="163"/>
        <v>1581724.8810954064</v>
      </c>
      <c r="CI625" s="143">
        <f t="shared" si="164"/>
        <v>1.1758268551236748</v>
      </c>
      <c r="CJ625" s="180">
        <f t="shared" si="165"/>
        <v>2164462.0749116605</v>
      </c>
      <c r="CK625" s="145">
        <f t="shared" si="166"/>
        <v>371926.73320565367</v>
      </c>
      <c r="CL625" s="180">
        <f t="shared" si="168"/>
        <v>1792535.3417060068</v>
      </c>
      <c r="CM625" s="39">
        <v>0.05</v>
      </c>
      <c r="CN625" s="122">
        <f t="shared" si="167"/>
        <v>1702908.5746207063</v>
      </c>
    </row>
    <row r="626" spans="2:92" ht="12.75" customHeight="1">
      <c r="B626" s="56" t="s">
        <v>50</v>
      </c>
      <c r="C626" s="56" t="s">
        <v>11427</v>
      </c>
      <c r="D626" s="56">
        <v>2101010050</v>
      </c>
      <c r="E626" s="56" t="s">
        <v>43</v>
      </c>
      <c r="F626" s="56">
        <v>2101020050</v>
      </c>
      <c r="G626" s="56">
        <v>5401010050</v>
      </c>
      <c r="H626" s="56" t="s">
        <v>11431</v>
      </c>
      <c r="I626" s="56">
        <v>400210</v>
      </c>
      <c r="J626" s="56" t="s">
        <v>11434</v>
      </c>
      <c r="K626" s="56" t="s">
        <v>2519</v>
      </c>
      <c r="L626" s="56" t="s">
        <v>15863</v>
      </c>
      <c r="M626" s="56" t="s">
        <v>2520</v>
      </c>
      <c r="N626" s="56" t="s">
        <v>7138</v>
      </c>
      <c r="O626" s="73">
        <v>41327</v>
      </c>
      <c r="P626" s="56"/>
      <c r="Q626" s="56"/>
      <c r="R626" s="56" t="s">
        <v>7139</v>
      </c>
      <c r="S626" s="56"/>
      <c r="T626" s="56" t="s">
        <v>70</v>
      </c>
      <c r="U626" s="56" t="s">
        <v>11659</v>
      </c>
      <c r="V626" s="56" t="s">
        <v>7140</v>
      </c>
      <c r="W626" s="81">
        <f t="shared" si="155"/>
        <v>10.613888888888889</v>
      </c>
      <c r="X626" s="32">
        <v>1837686</v>
      </c>
      <c r="Y626" s="32">
        <v>-802521.84</v>
      </c>
      <c r="Z626" s="32">
        <v>1035164.16</v>
      </c>
      <c r="AA626" s="32">
        <v>0</v>
      </c>
      <c r="AB626" s="32">
        <v>41327</v>
      </c>
      <c r="AC626" s="32">
        <v>-61654.69</v>
      </c>
      <c r="AD626" s="32">
        <v>0</v>
      </c>
      <c r="AE626" s="32">
        <v>973509.47</v>
      </c>
      <c r="AF626" s="57">
        <v>0</v>
      </c>
      <c r="AG626" s="56" t="s">
        <v>9255</v>
      </c>
      <c r="AH626" s="57">
        <v>0</v>
      </c>
      <c r="AI626" s="57">
        <v>0</v>
      </c>
      <c r="AJ626" s="57">
        <v>0</v>
      </c>
      <c r="AK626" s="73">
        <f t="shared" si="156"/>
        <v>41306</v>
      </c>
      <c r="AR626">
        <v>1</v>
      </c>
      <c r="AV626"/>
      <c r="AX626"/>
      <c r="AY626">
        <v>1</v>
      </c>
      <c r="BC626"/>
      <c r="BE626"/>
      <c r="BF626">
        <v>1</v>
      </c>
      <c r="BG626" s="100" t="s">
        <v>15176</v>
      </c>
      <c r="BH626">
        <f>MATCH(BG626,'Category 4'!$A:$A,0)</f>
        <v>606</v>
      </c>
      <c r="BI626">
        <f>MATCH(AK626,'Category 4'!$1:$1,0)</f>
        <v>14</v>
      </c>
      <c r="BJ626">
        <f>INDEX('Category 4'!$1:$1048576,Working!BH626,Working!BI626)</f>
        <v>107.2</v>
      </c>
      <c r="BK626">
        <f>MATCH($BK$6,'Category 4'!$1:$1,0)</f>
        <v>139</v>
      </c>
      <c r="BL626">
        <f>INDEX('Category 4'!$1:$1048576,Working!BH626,Working!BK626)</f>
        <v>131.6</v>
      </c>
      <c r="BM626" s="34">
        <f t="shared" si="157"/>
        <v>1.2276119402985073</v>
      </c>
      <c r="BN626" s="118">
        <f t="shared" si="158"/>
        <v>0.22761194029850729</v>
      </c>
      <c r="BO626" s="119">
        <f>INDEX('EL &amp; SV'!$D$5:$H$81,MATCH(BG626,'EL &amp; SV'!$D$5:$D$81,0),MATCH(IF(X626&gt;2000000,"A",IF(X626&gt;1000000,"B",IF(X626&gt;100000,"C","D"))),'EL &amp; SV'!$D$5:$H$5,0))</f>
        <v>20</v>
      </c>
      <c r="BP626" s="120">
        <f>INDEX('EL &amp; SV'!$J$5:$N$81,MATCH(BG626,'EL &amp; SV'!$N$5:$N$81,0),MATCH(IF(X626&gt;2000000,"A",IF(X626&gt;1000000,"B",IF(X626&gt;100000,"C","D"))),'EL &amp; SV'!$J$5:$N$5,0))</f>
        <v>0.9</v>
      </c>
      <c r="BQ626" s="120"/>
      <c r="BR626" s="120"/>
      <c r="BS626" s="120"/>
      <c r="BT626" s="120"/>
      <c r="BU626" s="120"/>
      <c r="BV626" s="120"/>
      <c r="BW626" s="120"/>
      <c r="BX626" s="120"/>
      <c r="BY626" s="120"/>
      <c r="BZ626" s="120"/>
      <c r="CA626" s="120"/>
      <c r="CB626" s="120"/>
      <c r="CC626" s="121">
        <f t="shared" si="159"/>
        <v>1.2276119402985073</v>
      </c>
      <c r="CD626" s="122">
        <f t="shared" si="160"/>
        <v>2255965.2761194026</v>
      </c>
      <c r="CE626" s="145">
        <f t="shared" si="161"/>
        <v>1077505.4150065295</v>
      </c>
      <c r="CF626" s="122">
        <f t="shared" si="162"/>
        <v>1178459.8611128731</v>
      </c>
      <c r="CG626" s="123">
        <v>0.1</v>
      </c>
      <c r="CH626" s="122">
        <f t="shared" si="163"/>
        <v>1060613.8750015858</v>
      </c>
      <c r="CI626" s="143">
        <f t="shared" si="164"/>
        <v>1.2506119402985072</v>
      </c>
      <c r="CJ626" s="180">
        <f t="shared" si="165"/>
        <v>2298232.0541194025</v>
      </c>
      <c r="CK626" s="145">
        <f t="shared" si="166"/>
        <v>1097693.0848487797</v>
      </c>
      <c r="CL626" s="180">
        <f t="shared" si="168"/>
        <v>1200538.9692706228</v>
      </c>
      <c r="CM626" s="39">
        <v>0.05</v>
      </c>
      <c r="CN626" s="122">
        <f t="shared" si="167"/>
        <v>1140512.0208070916</v>
      </c>
    </row>
    <row r="627" spans="2:92" ht="12.75" customHeight="1">
      <c r="B627" s="56" t="s">
        <v>50</v>
      </c>
      <c r="C627" s="56" t="s">
        <v>11427</v>
      </c>
      <c r="D627" s="56">
        <v>2101010050</v>
      </c>
      <c r="E627" s="56" t="s">
        <v>43</v>
      </c>
      <c r="F627" s="56">
        <v>2101020050</v>
      </c>
      <c r="G627" s="56">
        <v>5401010050</v>
      </c>
      <c r="H627" s="56" t="s">
        <v>11431</v>
      </c>
      <c r="I627" s="56">
        <v>400202</v>
      </c>
      <c r="J627" s="56" t="s">
        <v>11503</v>
      </c>
      <c r="K627" s="56" t="s">
        <v>1408</v>
      </c>
      <c r="L627" s="56" t="s">
        <v>15863</v>
      </c>
      <c r="M627" s="56" t="s">
        <v>1256</v>
      </c>
      <c r="N627" s="56" t="s">
        <v>7138</v>
      </c>
      <c r="O627" s="73">
        <v>36543</v>
      </c>
      <c r="P627" s="56"/>
      <c r="Q627" s="56"/>
      <c r="R627" s="56" t="s">
        <v>156</v>
      </c>
      <c r="S627" s="56"/>
      <c r="T627" s="56" t="s">
        <v>70</v>
      </c>
      <c r="U627" s="56" t="s">
        <v>11659</v>
      </c>
      <c r="V627" s="56" t="s">
        <v>7140</v>
      </c>
      <c r="W627" s="81">
        <f t="shared" si="155"/>
        <v>23.697222222222223</v>
      </c>
      <c r="X627" s="32">
        <v>1837591</v>
      </c>
      <c r="Y627" s="32">
        <v>-1574163.69</v>
      </c>
      <c r="Z627" s="32">
        <v>263427.31</v>
      </c>
      <c r="AA627" s="32">
        <v>0</v>
      </c>
      <c r="AB627" s="32">
        <v>36543</v>
      </c>
      <c r="AC627" s="32">
        <v>-17843.96</v>
      </c>
      <c r="AD627" s="32">
        <v>0</v>
      </c>
      <c r="AE627" s="32">
        <v>245583.35</v>
      </c>
      <c r="AF627" s="57">
        <v>0</v>
      </c>
      <c r="AG627" s="56" t="s">
        <v>9255</v>
      </c>
      <c r="AH627" s="57">
        <v>0</v>
      </c>
      <c r="AI627" s="57">
        <v>0</v>
      </c>
      <c r="AJ627" s="57">
        <v>0</v>
      </c>
      <c r="AK627" s="73">
        <f t="shared" si="156"/>
        <v>36526</v>
      </c>
      <c r="AR627">
        <v>1</v>
      </c>
      <c r="AS627" s="82" t="s">
        <v>13831</v>
      </c>
      <c r="AT627">
        <f>MATCH(AS627,CATEGORY2!$A:$A,0)</f>
        <v>453</v>
      </c>
      <c r="AU627">
        <f>MATCH(AK627,CATEGORY2!$1:$1,0)</f>
        <v>4</v>
      </c>
      <c r="AV627" s="34">
        <f>INDEX(CATEGORY2!$1:$1048576,Working!AT627,Working!AU627)</f>
        <v>116</v>
      </c>
      <c r="AW627">
        <f>MATCH($AW$6,CATEGORY2!$1:$1,0)</f>
        <v>63</v>
      </c>
      <c r="AX627" s="34">
        <f>INDEX(CATEGORY2!$1:$1048576,Working!AT627,Working!AW627)</f>
        <v>143</v>
      </c>
      <c r="AY627" s="34">
        <f>AX627/AV627</f>
        <v>1.2327586206896552</v>
      </c>
      <c r="AZ627" s="93" t="s">
        <v>13136</v>
      </c>
      <c r="BA627">
        <f>MATCH(AZ627,'CATEGORY-3'!$A:$A,0)</f>
        <v>642</v>
      </c>
      <c r="BB627">
        <f>MATCH($BB$6,'CATEGORY-3'!$1:$1,0)</f>
        <v>4</v>
      </c>
      <c r="BC627">
        <f>INDEX('CATEGORY-3'!$1:$1048576,BA627,BB627)</f>
        <v>100.9</v>
      </c>
      <c r="BD627">
        <f>MATCH($BD$6,'CATEGORY-3'!$1:$1,0)</f>
        <v>90</v>
      </c>
      <c r="BE627">
        <f>INDEX('CATEGORY-3'!$1:$1048576,Working!BA627,Working!BD627)</f>
        <v>126.4</v>
      </c>
      <c r="BF627" s="34">
        <f>BE627/BC627</f>
        <v>1.2527254707631319</v>
      </c>
      <c r="BG627" s="109" t="s">
        <v>15398</v>
      </c>
      <c r="BH627">
        <f>MATCH(BG627,'Category 4'!$A:$A,0)</f>
        <v>722</v>
      </c>
      <c r="BI627">
        <f>MATCH($BI$6,'Category 4'!$1:$1,0)</f>
        <v>4</v>
      </c>
      <c r="BJ627">
        <f>INDEX('Category 4'!$1:$1048576,Working!BH627,Working!BI627)</f>
        <v>102.2</v>
      </c>
      <c r="BK627">
        <f>MATCH($BK$6,'Category 4'!$1:$1,0)</f>
        <v>139</v>
      </c>
      <c r="BL627" s="34">
        <f>INDEX('Category 4'!$1:$1048576,Working!BH627,Working!BK627)</f>
        <v>128.5</v>
      </c>
      <c r="BM627" s="137">
        <f t="shared" si="157"/>
        <v>1.2573385518590998</v>
      </c>
      <c r="BN627" s="118">
        <f t="shared" si="158"/>
        <v>0.94171813955124595</v>
      </c>
      <c r="BO627" s="119">
        <f>INDEX('EL &amp; SV'!$D$5:$H$81,MATCH(BG627,'EL &amp; SV'!$D$5:$D$81,0),MATCH(IF(X627&gt;2000000,"A",IF(X627&gt;1000000,"B",IF(X627&gt;100000,"C","D"))),'EL &amp; SV'!$D$5:$H$5,0))</f>
        <v>30</v>
      </c>
      <c r="BP627" s="120">
        <f>INDEX('EL &amp; SV'!$J$5:$N$81,MATCH(BG627,'EL &amp; SV'!$N$5:$N$81,0),MATCH(IF(X627&gt;2000000,"A",IF(X627&gt;1000000,"B",IF(X627&gt;100000,"C","D"))),'EL &amp; SV'!$J$5:$N$5,0))</f>
        <v>0.85</v>
      </c>
      <c r="BQ627" s="120"/>
      <c r="BR627" s="120"/>
      <c r="BS627" s="120"/>
      <c r="BT627" s="120"/>
      <c r="BU627" s="120"/>
      <c r="BV627" s="120"/>
      <c r="BW627" s="120"/>
      <c r="BX627" s="120"/>
      <c r="BY627" s="120"/>
      <c r="BZ627" s="120"/>
      <c r="CA627" s="120"/>
      <c r="CB627" s="120"/>
      <c r="CC627" s="121">
        <f t="shared" si="159"/>
        <v>1.9417181395512459</v>
      </c>
      <c r="CD627" s="122">
        <f t="shared" si="160"/>
        <v>3568083.7777761137</v>
      </c>
      <c r="CE627" s="145">
        <f t="shared" si="161"/>
        <v>2395687.4353682245</v>
      </c>
      <c r="CF627" s="122">
        <f t="shared" si="162"/>
        <v>1172396.3424078892</v>
      </c>
      <c r="CG627" s="123">
        <v>0.1</v>
      </c>
      <c r="CH627" s="122">
        <f t="shared" si="163"/>
        <v>1055156.7081671003</v>
      </c>
      <c r="CI627" s="143">
        <f t="shared" si="164"/>
        <v>1.9647181395512459</v>
      </c>
      <c r="CJ627" s="180">
        <f t="shared" si="165"/>
        <v>3610348.3707761136</v>
      </c>
      <c r="CK627" s="145">
        <f t="shared" si="166"/>
        <v>2424064.7831877195</v>
      </c>
      <c r="CL627" s="180">
        <f t="shared" si="168"/>
        <v>1186283.5875883941</v>
      </c>
      <c r="CM627" s="39">
        <v>0.05</v>
      </c>
      <c r="CN627" s="122">
        <f t="shared" si="167"/>
        <v>1126969.4082089744</v>
      </c>
    </row>
    <row r="628" spans="2:92" ht="12.75" customHeight="1">
      <c r="B628" s="56" t="s">
        <v>49</v>
      </c>
      <c r="C628" s="56" t="s">
        <v>11420</v>
      </c>
      <c r="D628" s="56">
        <v>2101010150</v>
      </c>
      <c r="E628" s="56" t="s">
        <v>45</v>
      </c>
      <c r="F628" s="56">
        <v>2101020150</v>
      </c>
      <c r="G628" s="56">
        <v>5401010150</v>
      </c>
      <c r="H628" s="56" t="s">
        <v>11431</v>
      </c>
      <c r="I628" s="56">
        <v>400200</v>
      </c>
      <c r="J628" s="56" t="s">
        <v>11630</v>
      </c>
      <c r="K628" s="56" t="s">
        <v>1127</v>
      </c>
      <c r="L628" s="56" t="s">
        <v>15863</v>
      </c>
      <c r="M628" s="56" t="s">
        <v>1128</v>
      </c>
      <c r="N628" s="56" t="s">
        <v>7138</v>
      </c>
      <c r="O628" s="73">
        <v>42916</v>
      </c>
      <c r="P628" s="56" t="s">
        <v>8469</v>
      </c>
      <c r="Q628" s="56"/>
      <c r="R628" s="56" t="s">
        <v>1037</v>
      </c>
      <c r="S628" s="56"/>
      <c r="T628" s="56" t="s">
        <v>7144</v>
      </c>
      <c r="U628" s="56" t="s">
        <v>7138</v>
      </c>
      <c r="V628" s="56" t="s">
        <v>7140</v>
      </c>
      <c r="W628" s="81">
        <f t="shared" si="155"/>
        <v>6.2805555555555559</v>
      </c>
      <c r="X628" s="32">
        <v>1833138</v>
      </c>
      <c r="Y628" s="32">
        <v>-840324.28</v>
      </c>
      <c r="Z628" s="32">
        <v>992813.72</v>
      </c>
      <c r="AA628" s="32">
        <v>-1833138</v>
      </c>
      <c r="AB628" s="32">
        <v>42877</v>
      </c>
      <c r="AC628" s="32">
        <v>-99598.399999999994</v>
      </c>
      <c r="AD628" s="32">
        <v>939922.68</v>
      </c>
      <c r="AE628" s="32">
        <v>0</v>
      </c>
      <c r="AF628" s="57">
        <v>0</v>
      </c>
      <c r="AG628" s="56" t="s">
        <v>67</v>
      </c>
      <c r="AH628" s="57">
        <v>0</v>
      </c>
      <c r="AI628" s="57">
        <v>-1833138</v>
      </c>
      <c r="AJ628" s="57">
        <v>939922.68</v>
      </c>
      <c r="AK628" s="73">
        <f t="shared" si="156"/>
        <v>42887</v>
      </c>
      <c r="AR628">
        <v>1</v>
      </c>
      <c r="AV628"/>
      <c r="AX628"/>
      <c r="AY628">
        <v>1</v>
      </c>
      <c r="BC628"/>
      <c r="BE628"/>
      <c r="BF628">
        <v>1</v>
      </c>
      <c r="BG628" s="100" t="s">
        <v>15551</v>
      </c>
      <c r="BH628">
        <f>MATCH(BG628,'Category 4'!$A:$A,0)</f>
        <v>803</v>
      </c>
      <c r="BI628">
        <f>MATCH(AK628,'Category 4'!$1:$1,0)</f>
        <v>66</v>
      </c>
      <c r="BJ628">
        <f>INDEX('Category 4'!$1:$1048576,Working!BH628,Working!BI628)</f>
        <v>117.5</v>
      </c>
      <c r="BK628">
        <f>MATCH($BK$6,'Category 4'!$1:$1,0)</f>
        <v>139</v>
      </c>
      <c r="BL628">
        <f>INDEX('Category 4'!$1:$1048576,Working!BH628,Working!BK628)</f>
        <v>122.4</v>
      </c>
      <c r="BM628" s="34">
        <f t="shared" si="157"/>
        <v>1.0417021276595746</v>
      </c>
      <c r="BN628" s="118">
        <f t="shared" si="158"/>
        <v>4.1702127659574595E-2</v>
      </c>
      <c r="BO628" s="119">
        <f>INDEX('EL &amp; SV'!$D$5:$H$81,MATCH(BG628,'EL &amp; SV'!$D$5:$D$81,0),MATCH(IF(X628&gt;2000000,"A",IF(X628&gt;1000000,"B",IF(X628&gt;100000,"C","D"))),'EL &amp; SV'!$D$5:$H$5,0))</f>
        <v>8</v>
      </c>
      <c r="BP628" s="120">
        <f>INDEX('EL &amp; SV'!$J$5:$N$81,MATCH(BG628,'EL &amp; SV'!$N$5:$N$81,0),MATCH(IF(X628&gt;2000000,"A",IF(X628&gt;1000000,"B",IF(X628&gt;100000,"C","D"))),'EL &amp; SV'!$J$5:$N$5,0))</f>
        <v>1</v>
      </c>
      <c r="BQ628" s="120"/>
      <c r="BR628" s="120"/>
      <c r="BS628" s="120"/>
      <c r="BT628" s="120"/>
      <c r="BU628" s="120"/>
      <c r="BV628" s="120"/>
      <c r="BW628" s="120"/>
      <c r="BX628" s="120"/>
      <c r="BY628" s="120"/>
      <c r="BZ628" s="120"/>
      <c r="CA628" s="120"/>
      <c r="CB628" s="120"/>
      <c r="CC628" s="121">
        <f t="shared" si="159"/>
        <v>1.0417021276595746</v>
      </c>
      <c r="CD628" s="122">
        <f t="shared" si="160"/>
        <v>1909583.7548936172</v>
      </c>
      <c r="CE628" s="145">
        <f t="shared" si="161"/>
        <v>1499155.8575744682</v>
      </c>
      <c r="CF628" s="122">
        <f t="shared" si="162"/>
        <v>410427.89731914899</v>
      </c>
      <c r="CG628" s="123">
        <v>0.05</v>
      </c>
      <c r="CH628" s="122">
        <f t="shared" si="163"/>
        <v>389906.5024531915</v>
      </c>
      <c r="CI628" s="143">
        <f t="shared" si="164"/>
        <v>1.0647021276595745</v>
      </c>
      <c r="CJ628" s="180">
        <f t="shared" si="165"/>
        <v>1951745.9288936171</v>
      </c>
      <c r="CK628" s="145">
        <f t="shared" si="166"/>
        <v>1532256.0920932184</v>
      </c>
      <c r="CL628" s="180">
        <f t="shared" si="168"/>
        <v>419489.83680039877</v>
      </c>
      <c r="CM628" s="39">
        <v>0.05</v>
      </c>
      <c r="CN628" s="122">
        <f t="shared" si="167"/>
        <v>398515.34496037883</v>
      </c>
    </row>
    <row r="629" spans="2:92" ht="12.75" customHeight="1">
      <c r="B629" s="56" t="s">
        <v>50</v>
      </c>
      <c r="C629" s="56" t="s">
        <v>11427</v>
      </c>
      <c r="D629" s="56">
        <v>2101010050</v>
      </c>
      <c r="E629" s="56" t="s">
        <v>43</v>
      </c>
      <c r="F629" s="56">
        <v>2101020050</v>
      </c>
      <c r="G629" s="56">
        <v>5401010050</v>
      </c>
      <c r="H629" s="56" t="s">
        <v>11431</v>
      </c>
      <c r="I629" s="56">
        <v>400201</v>
      </c>
      <c r="J629" s="56" t="s">
        <v>11500</v>
      </c>
      <c r="K629" s="56" t="s">
        <v>1324</v>
      </c>
      <c r="L629" s="56" t="s">
        <v>15863</v>
      </c>
      <c r="M629" s="56" t="s">
        <v>1325</v>
      </c>
      <c r="N629" s="56" t="s">
        <v>7138</v>
      </c>
      <c r="O629" s="73">
        <v>36743</v>
      </c>
      <c r="P629" s="56"/>
      <c r="Q629" s="56"/>
      <c r="R629" s="56" t="s">
        <v>156</v>
      </c>
      <c r="S629" s="56"/>
      <c r="T629" s="56" t="s">
        <v>18</v>
      </c>
      <c r="U629" s="56" t="s">
        <v>11415</v>
      </c>
      <c r="V629" s="56" t="s">
        <v>7140</v>
      </c>
      <c r="W629" s="81">
        <f t="shared" si="155"/>
        <v>23.113888888888887</v>
      </c>
      <c r="X629" s="32">
        <v>1801172</v>
      </c>
      <c r="Y629" s="32">
        <v>-1497692.41</v>
      </c>
      <c r="Z629" s="32">
        <v>303479.59000000003</v>
      </c>
      <c r="AA629" s="32">
        <v>0</v>
      </c>
      <c r="AB629" s="32">
        <v>36743</v>
      </c>
      <c r="AC629" s="32">
        <v>-20897.86</v>
      </c>
      <c r="AD629" s="32">
        <v>0</v>
      </c>
      <c r="AE629" s="32">
        <v>282581.73</v>
      </c>
      <c r="AF629" s="57">
        <v>0</v>
      </c>
      <c r="AG629" s="56" t="s">
        <v>9255</v>
      </c>
      <c r="AH629" s="57">
        <v>0</v>
      </c>
      <c r="AI629" s="57">
        <v>0</v>
      </c>
      <c r="AJ629" s="57">
        <v>0</v>
      </c>
      <c r="AK629" s="73">
        <f t="shared" si="156"/>
        <v>36739</v>
      </c>
      <c r="AR629">
        <v>1</v>
      </c>
      <c r="AS629" s="82" t="s">
        <v>13831</v>
      </c>
      <c r="AT629">
        <f>MATCH(AS629,CATEGORY2!$A:$A,0)</f>
        <v>453</v>
      </c>
      <c r="AU629">
        <f>MATCH(AK629,CATEGORY2!$1:$1,0)</f>
        <v>11</v>
      </c>
      <c r="AV629" s="34">
        <f>INDEX(CATEGORY2!$1:$1048576,Working!AT629,Working!AU629)</f>
        <v>121.1</v>
      </c>
      <c r="AW629">
        <f>MATCH($AW$6,CATEGORY2!$1:$1,0)</f>
        <v>63</v>
      </c>
      <c r="AX629" s="34">
        <f>INDEX(CATEGORY2!$1:$1048576,Working!AT629,Working!AW629)</f>
        <v>143</v>
      </c>
      <c r="AY629" s="34">
        <f>AX629/AV629</f>
        <v>1.1808422791081752</v>
      </c>
      <c r="AZ629" s="93" t="s">
        <v>13136</v>
      </c>
      <c r="BA629">
        <f>MATCH(AZ629,'CATEGORY-3'!$A:$A,0)</f>
        <v>642</v>
      </c>
      <c r="BB629">
        <f>MATCH($BB$6,'CATEGORY-3'!$1:$1,0)</f>
        <v>4</v>
      </c>
      <c r="BC629">
        <f>INDEX('CATEGORY-3'!$1:$1048576,BA629,BB629)</f>
        <v>100.9</v>
      </c>
      <c r="BD629">
        <f>MATCH($BD$6,'CATEGORY-3'!$1:$1,0)</f>
        <v>90</v>
      </c>
      <c r="BE629">
        <f>INDEX('CATEGORY-3'!$1:$1048576,Working!BA629,Working!BD629)</f>
        <v>126.4</v>
      </c>
      <c r="BF629" s="34">
        <f>BE629/BC629</f>
        <v>1.2527254707631319</v>
      </c>
      <c r="BG629" s="100" t="s">
        <v>15482</v>
      </c>
      <c r="BH629">
        <f>MATCH(BG629,'Category 4'!$A:$A,0)</f>
        <v>766</v>
      </c>
      <c r="BI629">
        <f>MATCH($BI$6,'Category 4'!$1:$1,0)</f>
        <v>4</v>
      </c>
      <c r="BJ629">
        <f>INDEX('Category 4'!$1:$1048576,Working!BH629,Working!BI629)</f>
        <v>101.6</v>
      </c>
      <c r="BK629">
        <f>MATCH($BK$6,'Category 4'!$1:$1,0)</f>
        <v>139</v>
      </c>
      <c r="BL629" s="34">
        <f>INDEX('Category 4'!$1:$1048576,Working!BH629,Working!BK629)</f>
        <v>133.30000000000001</v>
      </c>
      <c r="BM629" s="137">
        <f t="shared" si="157"/>
        <v>1.3120078740157481</v>
      </c>
      <c r="BN629" s="118">
        <f t="shared" si="158"/>
        <v>0.94081546219527601</v>
      </c>
      <c r="BO629" s="119">
        <f>INDEX('EL &amp; SV'!$D$5:$H$81,MATCH(BG629,'EL &amp; SV'!$D$5:$D$81,0),MATCH(IF(X629&gt;2000000,"A",IF(X629&gt;1000000,"B",IF(X629&gt;100000,"C","D"))),'EL &amp; SV'!$D$5:$H$5,0))</f>
        <v>15</v>
      </c>
      <c r="BP629" s="120">
        <f>INDEX('EL &amp; SV'!$J$5:$N$81,MATCH(BG629,'EL &amp; SV'!$N$5:$N$81,0),MATCH(IF(X629&gt;2000000,"A",IF(X629&gt;1000000,"B",IF(X629&gt;100000,"C","D"))),'EL &amp; SV'!$J$5:$N$5,0))</f>
        <v>0.9</v>
      </c>
      <c r="BQ629" s="120"/>
      <c r="BR629" s="120"/>
      <c r="BS629" s="120"/>
      <c r="BT629" s="120"/>
      <c r="BU629" s="120"/>
      <c r="BV629" s="120"/>
      <c r="BW629" s="120"/>
      <c r="BX629" s="120"/>
      <c r="BY629" s="120"/>
      <c r="BZ629" s="120"/>
      <c r="CA629" s="120"/>
      <c r="CB629" s="120"/>
      <c r="CC629" s="121">
        <f t="shared" si="159"/>
        <v>1.940815462195276</v>
      </c>
      <c r="CD629" s="122">
        <f t="shared" si="160"/>
        <v>3495742.4676731895</v>
      </c>
      <c r="CE629" s="145">
        <f t="shared" si="161"/>
        <v>3146168.2209058707</v>
      </c>
      <c r="CF629" s="122">
        <f t="shared" si="162"/>
        <v>349574.24676731881</v>
      </c>
      <c r="CG629" s="123">
        <v>0.1</v>
      </c>
      <c r="CH629" s="122">
        <f t="shared" si="163"/>
        <v>349574.24676731887</v>
      </c>
      <c r="CI629" s="143">
        <f t="shared" si="164"/>
        <v>1.9638154621952759</v>
      </c>
      <c r="CJ629" s="180">
        <f t="shared" si="165"/>
        <v>3537169.4236731897</v>
      </c>
      <c r="CK629" s="145">
        <f t="shared" si="166"/>
        <v>3183452.4813058707</v>
      </c>
      <c r="CL629" s="180">
        <f t="shared" si="168"/>
        <v>353716.94236731902</v>
      </c>
      <c r="CM629" s="39">
        <v>0.05</v>
      </c>
      <c r="CN629" s="122">
        <f t="shared" si="167"/>
        <v>353716.9423673189</v>
      </c>
    </row>
    <row r="630" spans="2:92" ht="12.75" customHeight="1">
      <c r="B630" s="56" t="s">
        <v>50</v>
      </c>
      <c r="C630" s="56" t="s">
        <v>11420</v>
      </c>
      <c r="D630" s="56">
        <v>2101010150</v>
      </c>
      <c r="E630" s="56" t="s">
        <v>45</v>
      </c>
      <c r="F630" s="56">
        <v>2101020150</v>
      </c>
      <c r="G630" s="56">
        <v>5401010150</v>
      </c>
      <c r="H630" s="56" t="s">
        <v>11431</v>
      </c>
      <c r="I630" s="56">
        <v>400210</v>
      </c>
      <c r="J630" s="56" t="s">
        <v>11448</v>
      </c>
      <c r="K630" s="56" t="s">
        <v>1866</v>
      </c>
      <c r="L630" s="56" t="s">
        <v>15863</v>
      </c>
      <c r="M630" s="56" t="s">
        <v>1867</v>
      </c>
      <c r="N630" s="56" t="s">
        <v>7138</v>
      </c>
      <c r="O630" s="73">
        <v>41568</v>
      </c>
      <c r="P630" s="56"/>
      <c r="Q630" s="56"/>
      <c r="R630" s="56" t="s">
        <v>7549</v>
      </c>
      <c r="S630" s="56"/>
      <c r="T630" s="56" t="s">
        <v>70</v>
      </c>
      <c r="U630" s="56" t="s">
        <v>11415</v>
      </c>
      <c r="V630" s="56" t="s">
        <v>7140</v>
      </c>
      <c r="W630" s="81">
        <f t="shared" si="155"/>
        <v>9.9472222222222229</v>
      </c>
      <c r="X630" s="32">
        <v>1800000</v>
      </c>
      <c r="Y630" s="32">
        <v>-1232044.08</v>
      </c>
      <c r="Z630" s="32">
        <v>567955.92000000004</v>
      </c>
      <c r="AA630" s="32">
        <v>0</v>
      </c>
      <c r="AB630" s="32">
        <v>41568</v>
      </c>
      <c r="AC630" s="32">
        <v>-147131.13</v>
      </c>
      <c r="AD630" s="32">
        <v>0</v>
      </c>
      <c r="AE630" s="32">
        <v>420824.79</v>
      </c>
      <c r="AF630" s="57">
        <v>0</v>
      </c>
      <c r="AG630" s="56" t="s">
        <v>9255</v>
      </c>
      <c r="AH630" s="57">
        <v>0</v>
      </c>
      <c r="AI630" s="57">
        <v>0</v>
      </c>
      <c r="AJ630" s="57">
        <v>0</v>
      </c>
      <c r="AK630" s="73">
        <f t="shared" si="156"/>
        <v>41548</v>
      </c>
      <c r="AR630">
        <v>1</v>
      </c>
      <c r="AV630"/>
      <c r="AX630"/>
      <c r="AY630">
        <v>1</v>
      </c>
      <c r="BA630" s="29"/>
      <c r="BB630" s="29"/>
      <c r="BC630" s="29"/>
      <c r="BD630" s="29"/>
      <c r="BE630" s="29"/>
      <c r="BF630" s="29">
        <v>1</v>
      </c>
      <c r="BG630" s="100" t="s">
        <v>15551</v>
      </c>
      <c r="BH630">
        <f>MATCH(BG630,'Category 4'!$A:$A,0)</f>
        <v>803</v>
      </c>
      <c r="BI630">
        <f>MATCH(AK630,'Category 4'!$1:$1,0)</f>
        <v>22</v>
      </c>
      <c r="BJ630">
        <f>INDEX('Category 4'!$1:$1048576,Working!BH630,Working!BI630)</f>
        <v>115.3</v>
      </c>
      <c r="BK630">
        <f>MATCH($BK$6,'Category 4'!$1:$1,0)</f>
        <v>139</v>
      </c>
      <c r="BL630">
        <f>INDEX('Category 4'!$1:$1048576,Working!BH630,Working!BK630)</f>
        <v>122.4</v>
      </c>
      <c r="BM630" s="34">
        <f t="shared" si="157"/>
        <v>1.0615784908933219</v>
      </c>
      <c r="BN630" s="118">
        <f t="shared" si="158"/>
        <v>6.1578490893321902E-2</v>
      </c>
      <c r="BO630" s="119">
        <f>INDEX('EL &amp; SV'!$D$5:$H$81,MATCH(BG630,'EL &amp; SV'!$D$5:$D$81,0),MATCH(IF(X630&gt;2000000,"A",IF(X630&gt;1000000,"B",IF(X630&gt;100000,"C","D"))),'EL &amp; SV'!$D$5:$H$5,0))</f>
        <v>8</v>
      </c>
      <c r="BP630" s="120">
        <f>INDEX('EL &amp; SV'!$J$5:$N$81,MATCH(BG630,'EL &amp; SV'!$N$5:$N$81,0),MATCH(IF(X630&gt;2000000,"A",IF(X630&gt;1000000,"B",IF(X630&gt;100000,"C","D"))),'EL &amp; SV'!$J$5:$N$5,0))</f>
        <v>1</v>
      </c>
      <c r="BQ630" s="120"/>
      <c r="BR630" s="120"/>
      <c r="BS630" s="120"/>
      <c r="BT630" s="120"/>
      <c r="BU630" s="120"/>
      <c r="BV630" s="120"/>
      <c r="BW630" s="120"/>
      <c r="BX630" s="120"/>
      <c r="BY630" s="120"/>
      <c r="BZ630" s="120"/>
      <c r="CA630" s="120"/>
      <c r="CB630" s="120"/>
      <c r="CC630" s="121">
        <f t="shared" si="159"/>
        <v>1.0615784908933219</v>
      </c>
      <c r="CD630" s="122">
        <f t="shared" si="160"/>
        <v>1910841.2836079795</v>
      </c>
      <c r="CE630" s="145">
        <f t="shared" si="161"/>
        <v>1910841.2836079795</v>
      </c>
      <c r="CF630" s="122">
        <f t="shared" si="162"/>
        <v>0</v>
      </c>
      <c r="CG630" s="123">
        <v>0.1</v>
      </c>
      <c r="CH630" s="122">
        <f t="shared" si="163"/>
        <v>0</v>
      </c>
      <c r="CI630" s="143">
        <f t="shared" si="164"/>
        <v>1.0845784908933218</v>
      </c>
      <c r="CJ630" s="180">
        <f t="shared" si="165"/>
        <v>1952241.2836079793</v>
      </c>
      <c r="CK630" s="145">
        <f t="shared" si="166"/>
        <v>1952241.2836079793</v>
      </c>
      <c r="CL630" s="180">
        <f t="shared" si="168"/>
        <v>0</v>
      </c>
      <c r="CM630" s="39">
        <v>0.05</v>
      </c>
      <c r="CN630" s="122">
        <f t="shared" si="167"/>
        <v>0</v>
      </c>
    </row>
    <row r="631" spans="2:92" ht="12.75" customHeight="1">
      <c r="B631" s="56" t="s">
        <v>50</v>
      </c>
      <c r="C631" s="56" t="s">
        <v>11427</v>
      </c>
      <c r="D631" s="56">
        <v>2101010050</v>
      </c>
      <c r="E631" s="56" t="s">
        <v>43</v>
      </c>
      <c r="F631" s="56">
        <v>2101020050</v>
      </c>
      <c r="G631" s="56">
        <v>5401010050</v>
      </c>
      <c r="H631" s="56" t="s">
        <v>11431</v>
      </c>
      <c r="I631" s="56">
        <v>400201</v>
      </c>
      <c r="J631" s="56" t="s">
        <v>11498</v>
      </c>
      <c r="K631" s="56" t="s">
        <v>1253</v>
      </c>
      <c r="L631" s="56" t="s">
        <v>15863</v>
      </c>
      <c r="M631" s="56" t="s">
        <v>1254</v>
      </c>
      <c r="N631" s="56" t="s">
        <v>7138</v>
      </c>
      <c r="O631" s="73">
        <v>36743</v>
      </c>
      <c r="P631" s="56"/>
      <c r="Q631" s="56"/>
      <c r="R631" s="56" t="s">
        <v>156</v>
      </c>
      <c r="S631" s="56"/>
      <c r="T631" s="56" t="s">
        <v>18</v>
      </c>
      <c r="U631" s="56" t="s">
        <v>11415</v>
      </c>
      <c r="V631" s="56" t="s">
        <v>7140</v>
      </c>
      <c r="W631" s="81">
        <f t="shared" si="155"/>
        <v>23.113888888888887</v>
      </c>
      <c r="X631" s="32">
        <v>1794858</v>
      </c>
      <c r="Y631" s="32">
        <v>-1481855.15</v>
      </c>
      <c r="Z631" s="32">
        <v>313002.84999999998</v>
      </c>
      <c r="AA631" s="32">
        <v>0</v>
      </c>
      <c r="AB631" s="32">
        <v>36743</v>
      </c>
      <c r="AC631" s="32">
        <v>-21861.279999999999</v>
      </c>
      <c r="AD631" s="32">
        <v>0</v>
      </c>
      <c r="AE631" s="32">
        <v>291141.57</v>
      </c>
      <c r="AF631" s="57">
        <v>0</v>
      </c>
      <c r="AG631" s="56" t="s">
        <v>9255</v>
      </c>
      <c r="AH631" s="57">
        <v>0</v>
      </c>
      <c r="AI631" s="57">
        <v>0</v>
      </c>
      <c r="AJ631" s="57">
        <v>0</v>
      </c>
      <c r="AK631" s="73">
        <f t="shared" si="156"/>
        <v>36739</v>
      </c>
      <c r="AR631">
        <v>1</v>
      </c>
      <c r="AS631" s="82" t="s">
        <v>13831</v>
      </c>
      <c r="AT631">
        <f>MATCH(AS631,CATEGORY2!$A:$A,0)</f>
        <v>453</v>
      </c>
      <c r="AU631">
        <f>MATCH(AK631,CATEGORY2!$1:$1,0)</f>
        <v>11</v>
      </c>
      <c r="AV631" s="34">
        <f>INDEX(CATEGORY2!$1:$1048576,Working!AT631,Working!AU631)</f>
        <v>121.1</v>
      </c>
      <c r="AW631">
        <f>MATCH($AW$6,CATEGORY2!$1:$1,0)</f>
        <v>63</v>
      </c>
      <c r="AX631" s="34">
        <f>INDEX(CATEGORY2!$1:$1048576,Working!AT631,Working!AW631)</f>
        <v>143</v>
      </c>
      <c r="AY631" s="34">
        <f>AX631/AV631</f>
        <v>1.1808422791081752</v>
      </c>
      <c r="AZ631" s="93" t="s">
        <v>13136</v>
      </c>
      <c r="BA631">
        <f>MATCH(AZ631,'CATEGORY-3'!$A:$A,0)</f>
        <v>642</v>
      </c>
      <c r="BB631">
        <f>MATCH($BB$6,'CATEGORY-3'!$1:$1,0)</f>
        <v>4</v>
      </c>
      <c r="BC631">
        <f>INDEX('CATEGORY-3'!$1:$1048576,BA631,BB631)</f>
        <v>100.9</v>
      </c>
      <c r="BD631">
        <f>MATCH($BD$6,'CATEGORY-3'!$1:$1,0)</f>
        <v>90</v>
      </c>
      <c r="BE631">
        <f>INDEX('CATEGORY-3'!$1:$1048576,Working!BA631,Working!BD631)</f>
        <v>126.4</v>
      </c>
      <c r="BF631" s="34">
        <f>BE631/BC631</f>
        <v>1.2527254707631319</v>
      </c>
      <c r="BG631" s="109" t="s">
        <v>15398</v>
      </c>
      <c r="BH631">
        <f>MATCH(BG631,'Category 4'!$A:$A,0)</f>
        <v>722</v>
      </c>
      <c r="BI631">
        <f>MATCH($BI$6,'Category 4'!$1:$1,0)</f>
        <v>4</v>
      </c>
      <c r="BJ631">
        <f>INDEX('Category 4'!$1:$1048576,Working!BH631,Working!BI631)</f>
        <v>102.2</v>
      </c>
      <c r="BK631">
        <f>MATCH($BK$6,'Category 4'!$1:$1,0)</f>
        <v>139</v>
      </c>
      <c r="BL631" s="34">
        <f>INDEX('Category 4'!$1:$1048576,Working!BH631,Working!BK631)</f>
        <v>128.5</v>
      </c>
      <c r="BM631" s="137">
        <f t="shared" si="157"/>
        <v>1.2573385518590998</v>
      </c>
      <c r="BN631" s="118">
        <f t="shared" si="158"/>
        <v>0.85994470840581783</v>
      </c>
      <c r="BO631" s="119">
        <f>INDEX('EL &amp; SV'!$D$5:$H$81,MATCH(BG631,'EL &amp; SV'!$D$5:$D$81,0),MATCH(IF(X631&gt;2000000,"A",IF(X631&gt;1000000,"B",IF(X631&gt;100000,"C","D"))),'EL &amp; SV'!$D$5:$H$5,0))</f>
        <v>30</v>
      </c>
      <c r="BP631" s="120">
        <f>INDEX('EL &amp; SV'!$J$5:$N$81,MATCH(BG631,'EL &amp; SV'!$N$5:$N$81,0),MATCH(IF(X631&gt;2000000,"A",IF(X631&gt;1000000,"B",IF(X631&gt;100000,"C","D"))),'EL &amp; SV'!$J$5:$N$5,0))</f>
        <v>0.85</v>
      </c>
      <c r="BQ631" s="120"/>
      <c r="BR631" s="120"/>
      <c r="BS631" s="120"/>
      <c r="BT631" s="120"/>
      <c r="BU631" s="120"/>
      <c r="BV631" s="120"/>
      <c r="BW631" s="120"/>
      <c r="BX631" s="120"/>
      <c r="BY631" s="120"/>
      <c r="BZ631" s="120"/>
      <c r="CA631" s="120"/>
      <c r="CB631" s="120"/>
      <c r="CC631" s="121">
        <f t="shared" si="159"/>
        <v>1.8599447084058178</v>
      </c>
      <c r="CD631" s="122">
        <f t="shared" si="160"/>
        <v>3338336.6394398492</v>
      </c>
      <c r="CE631" s="145">
        <f t="shared" si="161"/>
        <v>2186255.0278020496</v>
      </c>
      <c r="CF631" s="122">
        <f t="shared" si="162"/>
        <v>1152081.6116377995</v>
      </c>
      <c r="CG631" s="123">
        <v>0.1</v>
      </c>
      <c r="CH631" s="122">
        <f t="shared" si="163"/>
        <v>1036873.4504740196</v>
      </c>
      <c r="CI631" s="143">
        <f t="shared" si="164"/>
        <v>1.8829447084058177</v>
      </c>
      <c r="CJ631" s="180">
        <f t="shared" si="165"/>
        <v>3379618.3734398494</v>
      </c>
      <c r="CK631" s="145">
        <f t="shared" si="166"/>
        <v>2213290.1678318549</v>
      </c>
      <c r="CL631" s="180">
        <f t="shared" si="168"/>
        <v>1166328.2056079945</v>
      </c>
      <c r="CM631" s="39">
        <v>0.05</v>
      </c>
      <c r="CN631" s="122">
        <f t="shared" si="167"/>
        <v>1108011.7953275947</v>
      </c>
    </row>
    <row r="632" spans="2:92" ht="12.75" customHeight="1">
      <c r="B632" s="56" t="s">
        <v>50</v>
      </c>
      <c r="C632" s="56" t="s">
        <v>11427</v>
      </c>
      <c r="D632" s="56">
        <v>2101010050</v>
      </c>
      <c r="E632" s="56" t="s">
        <v>43</v>
      </c>
      <c r="F632" s="56">
        <v>2101020050</v>
      </c>
      <c r="G632" s="56">
        <v>5401010050</v>
      </c>
      <c r="H632" s="56" t="s">
        <v>11431</v>
      </c>
      <c r="I632" s="56">
        <v>400210</v>
      </c>
      <c r="J632" s="56" t="s">
        <v>11468</v>
      </c>
      <c r="K632" s="56" t="s">
        <v>2253</v>
      </c>
      <c r="L632" s="56" t="s">
        <v>15863</v>
      </c>
      <c r="M632" s="56" t="s">
        <v>2254</v>
      </c>
      <c r="N632" s="56" t="s">
        <v>7138</v>
      </c>
      <c r="O632" s="73">
        <v>36743</v>
      </c>
      <c r="P632" s="56"/>
      <c r="Q632" s="56"/>
      <c r="R632" s="56" t="s">
        <v>7139</v>
      </c>
      <c r="S632" s="56"/>
      <c r="T632" s="56" t="s">
        <v>70</v>
      </c>
      <c r="U632" s="56" t="s">
        <v>11415</v>
      </c>
      <c r="V632" s="56" t="s">
        <v>7140</v>
      </c>
      <c r="W632" s="81">
        <f t="shared" si="155"/>
        <v>23.113888888888887</v>
      </c>
      <c r="X632" s="32">
        <v>1791946</v>
      </c>
      <c r="Y632" s="32">
        <v>-1448211.15</v>
      </c>
      <c r="Z632" s="32">
        <v>343734.85</v>
      </c>
      <c r="AA632" s="32">
        <v>0</v>
      </c>
      <c r="AB632" s="32">
        <v>36743</v>
      </c>
      <c r="AC632" s="32">
        <v>-16211.22</v>
      </c>
      <c r="AD632" s="32">
        <v>0</v>
      </c>
      <c r="AE632" s="32">
        <v>327523.63</v>
      </c>
      <c r="AF632" s="57">
        <v>0</v>
      </c>
      <c r="AG632" s="56" t="s">
        <v>9255</v>
      </c>
      <c r="AH632" s="57">
        <v>0</v>
      </c>
      <c r="AI632" s="57">
        <v>0</v>
      </c>
      <c r="AJ632" s="57">
        <v>0</v>
      </c>
      <c r="AK632" s="73">
        <f t="shared" si="156"/>
        <v>36739</v>
      </c>
      <c r="AR632">
        <v>1</v>
      </c>
      <c r="AS632" s="82" t="s">
        <v>13831</v>
      </c>
      <c r="AT632">
        <f>MATCH(AS632,CATEGORY2!$A:$A,0)</f>
        <v>453</v>
      </c>
      <c r="AU632">
        <f>MATCH(AK632,CATEGORY2!$1:$1,0)</f>
        <v>11</v>
      </c>
      <c r="AV632" s="34">
        <f>INDEX(CATEGORY2!$1:$1048576,Working!AT632,Working!AU632)</f>
        <v>121.1</v>
      </c>
      <c r="AW632">
        <f>MATCH($AW$6,CATEGORY2!$1:$1,0)</f>
        <v>63</v>
      </c>
      <c r="AX632" s="34">
        <f>INDEX(CATEGORY2!$1:$1048576,Working!AT632,Working!AW632)</f>
        <v>143</v>
      </c>
      <c r="AY632" s="34">
        <f>AX632/AV632</f>
        <v>1.1808422791081752</v>
      </c>
      <c r="AZ632" s="93" t="s">
        <v>13249</v>
      </c>
      <c r="BA632">
        <f>MATCH(AZ632,'CATEGORY-3'!$A:$A,0)</f>
        <v>699</v>
      </c>
      <c r="BB632">
        <f>MATCH($BB$6,'CATEGORY-3'!$1:$1,0)</f>
        <v>4</v>
      </c>
      <c r="BC632">
        <f>INDEX('CATEGORY-3'!$1:$1048576,BA632,BB632)</f>
        <v>100.4</v>
      </c>
      <c r="BD632">
        <f>MATCH($BD$6,'CATEGORY-3'!$1:$1,0)</f>
        <v>90</v>
      </c>
      <c r="BE632">
        <f>INDEX('CATEGORY-3'!$1:$1048576,Working!BA632,Working!BD632)</f>
        <v>130.9</v>
      </c>
      <c r="BF632" s="34">
        <f>BE632/BC632</f>
        <v>1.3037848605577689</v>
      </c>
      <c r="BG632" s="100" t="s">
        <v>15301</v>
      </c>
      <c r="BH632">
        <f>MATCH(BG632,'Category 4'!$A:$A,0)</f>
        <v>670</v>
      </c>
      <c r="BI632">
        <f>MATCH($BI$6,'Category 4'!$1:$1,0)</f>
        <v>4</v>
      </c>
      <c r="BJ632">
        <f>INDEX('Category 4'!$1:$1048576,Working!BH632,Working!BI632)</f>
        <v>101.1</v>
      </c>
      <c r="BK632">
        <f>MATCH($BK$6,'Category 4'!$1:$1,0)</f>
        <v>139</v>
      </c>
      <c r="BL632" s="34">
        <f>INDEX('Category 4'!$1:$1048576,Working!BH632,Working!BK632)</f>
        <v>130.19999999999999</v>
      </c>
      <c r="BM632" s="137">
        <f t="shared" si="157"/>
        <v>1.2878338278931751</v>
      </c>
      <c r="BN632" s="118">
        <f t="shared" si="158"/>
        <v>0.98270296799457646</v>
      </c>
      <c r="BO632" s="119">
        <f>INDEX('EL &amp; SV'!$D$5:$H$81,MATCH(BG632,'EL &amp; SV'!$D$5:$D$81,0),MATCH(IF(X632&gt;2000000,"A",IF(X632&gt;1000000,"B",IF(X632&gt;100000,"C","D"))),'EL &amp; SV'!$D$5:$H$5,0))</f>
        <v>12</v>
      </c>
      <c r="BP632" s="120">
        <f>INDEX('EL &amp; SV'!$J$5:$N$81,MATCH(BG632,'EL &amp; SV'!$N$5:$N$81,0),MATCH(IF(X632&gt;2000000,"A",IF(X632&gt;1000000,"B",IF(X632&gt;100000,"C","D"))),'EL &amp; SV'!$J$5:$N$5,0))</f>
        <v>0.9</v>
      </c>
      <c r="BQ632" s="120"/>
      <c r="BR632" s="120"/>
      <c r="BS632" s="120"/>
      <c r="BT632" s="120"/>
      <c r="BU632" s="120"/>
      <c r="BV632" s="120"/>
      <c r="BW632" s="120"/>
      <c r="BX632" s="120"/>
      <c r="BY632" s="120"/>
      <c r="BZ632" s="120"/>
      <c r="CA632" s="120"/>
      <c r="CB632" s="120"/>
      <c r="CC632" s="121">
        <f t="shared" si="159"/>
        <v>1.9827029679945765</v>
      </c>
      <c r="CD632" s="122">
        <f t="shared" si="160"/>
        <v>3552896.6526860092</v>
      </c>
      <c r="CE632" s="145">
        <f t="shared" si="161"/>
        <v>3197606.9874174083</v>
      </c>
      <c r="CF632" s="122">
        <f t="shared" si="162"/>
        <v>355289.66526860092</v>
      </c>
      <c r="CG632" s="123">
        <v>0.1</v>
      </c>
      <c r="CH632" s="122">
        <f t="shared" si="163"/>
        <v>355289.66526860086</v>
      </c>
      <c r="CI632" s="143">
        <f t="shared" si="164"/>
        <v>2.0057029679945764</v>
      </c>
      <c r="CJ632" s="180">
        <f t="shared" si="165"/>
        <v>3594111.4106860091</v>
      </c>
      <c r="CK632" s="145">
        <f t="shared" si="166"/>
        <v>3234700.269617408</v>
      </c>
      <c r="CL632" s="180">
        <f t="shared" si="168"/>
        <v>359411.14106860105</v>
      </c>
      <c r="CM632" s="39">
        <v>0.05</v>
      </c>
      <c r="CN632" s="122">
        <f t="shared" si="167"/>
        <v>359411.14106860082</v>
      </c>
    </row>
    <row r="633" spans="2:92" ht="12.75" customHeight="1">
      <c r="B633" s="56" t="s">
        <v>50</v>
      </c>
      <c r="C633" s="56" t="s">
        <v>11427</v>
      </c>
      <c r="D633" s="56">
        <v>2101010050</v>
      </c>
      <c r="E633" s="56" t="s">
        <v>43</v>
      </c>
      <c r="F633" s="56">
        <v>2101020050</v>
      </c>
      <c r="G633" s="56">
        <v>5401010050</v>
      </c>
      <c r="H633" s="56" t="s">
        <v>11431</v>
      </c>
      <c r="I633" s="56">
        <v>400210</v>
      </c>
      <c r="J633" s="56" t="s">
        <v>11434</v>
      </c>
      <c r="K633" s="56" t="s">
        <v>6549</v>
      </c>
      <c r="L633" s="56" t="s">
        <v>15863</v>
      </c>
      <c r="M633" s="56" t="s">
        <v>6550</v>
      </c>
      <c r="N633" s="56" t="s">
        <v>7138</v>
      </c>
      <c r="O633" s="73">
        <v>43830</v>
      </c>
      <c r="P633" s="56"/>
      <c r="Q633" s="56"/>
      <c r="R633" s="56" t="s">
        <v>1208</v>
      </c>
      <c r="S633" s="56"/>
      <c r="T633" s="56" t="s">
        <v>7144</v>
      </c>
      <c r="U633" s="56" t="s">
        <v>11679</v>
      </c>
      <c r="V633" s="56" t="s">
        <v>7140</v>
      </c>
      <c r="W633" s="81">
        <f t="shared" si="155"/>
        <v>3.7805555555555554</v>
      </c>
      <c r="X633" s="32">
        <v>1791240</v>
      </c>
      <c r="Y633" s="32">
        <v>-135536.94</v>
      </c>
      <c r="Z633" s="32">
        <v>1655703.06</v>
      </c>
      <c r="AA633" s="32">
        <v>0</v>
      </c>
      <c r="AB633" s="32">
        <v>43705</v>
      </c>
      <c r="AC633" s="32">
        <v>-77864.11</v>
      </c>
      <c r="AD633" s="32">
        <v>0</v>
      </c>
      <c r="AE633" s="32">
        <v>1577838.95</v>
      </c>
      <c r="AF633" s="57">
        <v>0</v>
      </c>
      <c r="AG633" s="56" t="s">
        <v>9255</v>
      </c>
      <c r="AH633" s="57">
        <v>0</v>
      </c>
      <c r="AI633" s="57">
        <v>0</v>
      </c>
      <c r="AJ633" s="57">
        <v>0</v>
      </c>
      <c r="AK633" s="73">
        <f t="shared" si="156"/>
        <v>43800</v>
      </c>
      <c r="AR633">
        <v>1</v>
      </c>
      <c r="AV633"/>
      <c r="AX633"/>
      <c r="AY633">
        <v>1</v>
      </c>
      <c r="BC633"/>
      <c r="BE633"/>
      <c r="BF633">
        <v>1</v>
      </c>
      <c r="BG633" s="100" t="s">
        <v>15293</v>
      </c>
      <c r="BH633">
        <f>MATCH(BG633,'Category 4'!$A:$A,0)</f>
        <v>666</v>
      </c>
      <c r="BI633">
        <f>MATCH(AK633,'Category 4'!$1:$1,0)</f>
        <v>96</v>
      </c>
      <c r="BJ633">
        <f>INDEX('Category 4'!$1:$1048576,Working!BH633,Working!BI633)</f>
        <v>110.8</v>
      </c>
      <c r="BK633">
        <f>MATCH($BK$6,'Category 4'!$1:$1,0)</f>
        <v>139</v>
      </c>
      <c r="BL633">
        <f>INDEX('Category 4'!$1:$1048576,Working!BH633,Working!BK633)</f>
        <v>130.5</v>
      </c>
      <c r="BM633" s="34">
        <f t="shared" si="157"/>
        <v>1.1777978339350181</v>
      </c>
      <c r="BN633" s="118">
        <f t="shared" si="158"/>
        <v>0.17779783393501813</v>
      </c>
      <c r="BO633" s="119">
        <f>INDEX('EL &amp; SV'!$D$5:$H$81,MATCH(BG633,'EL &amp; SV'!$D$5:$D$81,0),MATCH(IF(X633&gt;2000000,"A",IF(X633&gt;1000000,"B",IF(X633&gt;100000,"C","D"))),'EL &amp; SV'!$D$5:$H$5,0))</f>
        <v>15</v>
      </c>
      <c r="BP633" s="120">
        <f>INDEX('EL &amp; SV'!$J$5:$N$81,MATCH(BG633,'EL &amp; SV'!$N$5:$N$81,0),MATCH(IF(X633&gt;2000000,"A",IF(X633&gt;1000000,"B",IF(X633&gt;100000,"C","D"))),'EL &amp; SV'!$J$5:$N$5,0))</f>
        <v>0.9</v>
      </c>
      <c r="BQ633" s="120"/>
      <c r="BR633" s="120"/>
      <c r="BS633" s="120"/>
      <c r="BT633" s="120"/>
      <c r="BU633" s="120"/>
      <c r="BV633" s="120"/>
      <c r="BW633" s="120"/>
      <c r="BX633" s="120"/>
      <c r="BY633" s="120"/>
      <c r="BZ633" s="120"/>
      <c r="CA633" s="120"/>
      <c r="CB633" s="120"/>
      <c r="CC633" s="121">
        <f t="shared" si="159"/>
        <v>1.1777978339350181</v>
      </c>
      <c r="CD633" s="122">
        <f t="shared" si="160"/>
        <v>2109718.5920577617</v>
      </c>
      <c r="CE633" s="145">
        <f t="shared" si="161"/>
        <v>478554.50063176901</v>
      </c>
      <c r="CF633" s="122">
        <f t="shared" si="162"/>
        <v>1631164.0914259928</v>
      </c>
      <c r="CG633" s="123">
        <v>0.1</v>
      </c>
      <c r="CH633" s="122">
        <f t="shared" si="163"/>
        <v>1468047.6822833936</v>
      </c>
      <c r="CI633" s="143">
        <f t="shared" si="164"/>
        <v>1.200797833935018</v>
      </c>
      <c r="CJ633" s="180">
        <f t="shared" si="165"/>
        <v>2150917.1120577618</v>
      </c>
      <c r="CK633" s="145">
        <f t="shared" si="166"/>
        <v>487899.698251769</v>
      </c>
      <c r="CL633" s="180">
        <f t="shared" si="168"/>
        <v>1663017.4138059928</v>
      </c>
      <c r="CM633" s="39">
        <v>0.05</v>
      </c>
      <c r="CN633" s="122">
        <f t="shared" si="167"/>
        <v>1579866.5431156931</v>
      </c>
    </row>
    <row r="634" spans="2:92" ht="12.75" customHeight="1">
      <c r="B634" s="56" t="s">
        <v>49</v>
      </c>
      <c r="C634" s="56" t="s">
        <v>11427</v>
      </c>
      <c r="D634" s="56">
        <v>2101010050</v>
      </c>
      <c r="E634" s="56" t="s">
        <v>43</v>
      </c>
      <c r="F634" s="56">
        <v>2101020050</v>
      </c>
      <c r="G634" s="56">
        <v>5401010050</v>
      </c>
      <c r="H634" s="56" t="s">
        <v>11431</v>
      </c>
      <c r="I634" s="56">
        <v>400211</v>
      </c>
      <c r="J634" s="56" t="s">
        <v>11437</v>
      </c>
      <c r="K634" s="56" t="s">
        <v>3407</v>
      </c>
      <c r="L634" s="56" t="s">
        <v>15863</v>
      </c>
      <c r="M634" s="56" t="s">
        <v>1138</v>
      </c>
      <c r="N634" s="56" t="s">
        <v>7138</v>
      </c>
      <c r="O634" s="73">
        <v>42568</v>
      </c>
      <c r="P634" s="56" t="s">
        <v>8452</v>
      </c>
      <c r="Q634" s="56"/>
      <c r="R634" s="56" t="s">
        <v>7139</v>
      </c>
      <c r="S634" s="56"/>
      <c r="T634" s="56" t="s">
        <v>18</v>
      </c>
      <c r="U634" s="56" t="s">
        <v>11659</v>
      </c>
      <c r="V634" s="56" t="s">
        <v>7140</v>
      </c>
      <c r="W634" s="81">
        <f t="shared" si="155"/>
        <v>7.197222222222222</v>
      </c>
      <c r="X634" s="32">
        <v>1767000</v>
      </c>
      <c r="Y634" s="32">
        <v>-301213.7</v>
      </c>
      <c r="Z634" s="32">
        <v>1465786.3</v>
      </c>
      <c r="AA634" s="32">
        <v>0</v>
      </c>
      <c r="AB634" s="32">
        <v>42568</v>
      </c>
      <c r="AC634" s="32">
        <v>-53821.21</v>
      </c>
      <c r="AD634" s="32">
        <v>0</v>
      </c>
      <c r="AE634" s="32">
        <v>1411965.09</v>
      </c>
      <c r="AF634" s="57">
        <v>0</v>
      </c>
      <c r="AG634" s="56" t="s">
        <v>9255</v>
      </c>
      <c r="AH634" s="57">
        <v>0</v>
      </c>
      <c r="AI634" s="57">
        <v>0</v>
      </c>
      <c r="AJ634" s="57">
        <v>0</v>
      </c>
      <c r="AK634" s="73">
        <f t="shared" si="156"/>
        <v>42552</v>
      </c>
      <c r="AR634">
        <v>1</v>
      </c>
      <c r="AV634"/>
      <c r="AX634"/>
      <c r="AY634">
        <v>1</v>
      </c>
      <c r="BA634" s="29"/>
      <c r="BB634" s="29"/>
      <c r="BC634" s="29"/>
      <c r="BD634" s="29"/>
      <c r="BE634" s="29"/>
      <c r="BF634" s="29">
        <v>1</v>
      </c>
      <c r="BG634" s="100" t="s">
        <v>15293</v>
      </c>
      <c r="BH634">
        <f>MATCH(BG634,'Category 4'!$A:$A,0)</f>
        <v>666</v>
      </c>
      <c r="BI634">
        <f>MATCH(AK634,'Category 4'!$1:$1,0)</f>
        <v>55</v>
      </c>
      <c r="BJ634">
        <f>INDEX('Category 4'!$1:$1048576,Working!BH634,Working!BI634)</f>
        <v>108.8</v>
      </c>
      <c r="BK634">
        <f>MATCH($BK$6,'Category 4'!$1:$1,0)</f>
        <v>139</v>
      </c>
      <c r="BL634">
        <f>INDEX('Category 4'!$1:$1048576,Working!BH634,Working!BK634)</f>
        <v>130.5</v>
      </c>
      <c r="BM634" s="34">
        <f t="shared" si="157"/>
        <v>1.1994485294117647</v>
      </c>
      <c r="BN634" s="118">
        <f t="shared" si="158"/>
        <v>0.19944852941176472</v>
      </c>
      <c r="BO634" s="119">
        <f>INDEX('EL &amp; SV'!$D$5:$H$81,MATCH(BG634,'EL &amp; SV'!$D$5:$D$81,0),MATCH(IF(X634&gt;2000000,"A",IF(X634&gt;1000000,"B",IF(X634&gt;100000,"C","D"))),'EL &amp; SV'!$D$5:$H$5,0))</f>
        <v>15</v>
      </c>
      <c r="BP634" s="120">
        <f>INDEX('EL &amp; SV'!$J$5:$N$81,MATCH(BG634,'EL &amp; SV'!$N$5:$N$81,0),MATCH(IF(X634&gt;2000000,"A",IF(X634&gt;1000000,"B",IF(X634&gt;100000,"C","D"))),'EL &amp; SV'!$J$5:$N$5,0))</f>
        <v>0.9</v>
      </c>
      <c r="BQ634" s="120"/>
      <c r="BR634" s="120"/>
      <c r="BS634" s="120"/>
      <c r="BT634" s="120"/>
      <c r="BU634" s="120"/>
      <c r="BV634" s="120"/>
      <c r="BW634" s="120"/>
      <c r="BX634" s="120"/>
      <c r="BY634" s="120"/>
      <c r="BZ634" s="120"/>
      <c r="CA634" s="120"/>
      <c r="CB634" s="120"/>
      <c r="CC634" s="121">
        <f t="shared" si="159"/>
        <v>1.1994485294117647</v>
      </c>
      <c r="CD634" s="122">
        <f t="shared" si="160"/>
        <v>2119425.5514705884</v>
      </c>
      <c r="CE634" s="145">
        <f t="shared" si="161"/>
        <v>915238.60064338252</v>
      </c>
      <c r="CF634" s="122">
        <f t="shared" si="162"/>
        <v>1204186.950827206</v>
      </c>
      <c r="CG634" s="123">
        <v>0.05</v>
      </c>
      <c r="CH634" s="122">
        <f t="shared" si="163"/>
        <v>1143977.6032858456</v>
      </c>
      <c r="CI634" s="143">
        <f t="shared" si="164"/>
        <v>1.2224485294117646</v>
      </c>
      <c r="CJ634" s="180">
        <f t="shared" si="165"/>
        <v>2160066.551470588</v>
      </c>
      <c r="CK634" s="145">
        <f t="shared" si="166"/>
        <v>932788.73914338229</v>
      </c>
      <c r="CL634" s="180">
        <f t="shared" si="168"/>
        <v>1227277.8123272057</v>
      </c>
      <c r="CM634" s="39">
        <v>0.05</v>
      </c>
      <c r="CN634" s="122">
        <f t="shared" si="167"/>
        <v>1165913.9217108453</v>
      </c>
    </row>
    <row r="635" spans="2:92" ht="12.75" customHeight="1">
      <c r="B635" s="56" t="s">
        <v>49</v>
      </c>
      <c r="C635" s="56" t="s">
        <v>11412</v>
      </c>
      <c r="D635" s="56">
        <v>2101010090</v>
      </c>
      <c r="E635" s="56" t="s">
        <v>42</v>
      </c>
      <c r="F635" s="56">
        <v>2101020090</v>
      </c>
      <c r="G635" s="56">
        <v>5401010090</v>
      </c>
      <c r="H635" s="56" t="s">
        <v>11431</v>
      </c>
      <c r="I635" s="56">
        <v>400211</v>
      </c>
      <c r="J635" s="56" t="s">
        <v>11444</v>
      </c>
      <c r="K635" s="56" t="s">
        <v>5993</v>
      </c>
      <c r="L635" s="56" t="s">
        <v>15863</v>
      </c>
      <c r="M635" s="56" t="s">
        <v>5994</v>
      </c>
      <c r="N635" s="56" t="s">
        <v>7138</v>
      </c>
      <c r="O635" s="73">
        <v>43734</v>
      </c>
      <c r="P635" s="56"/>
      <c r="Q635" s="56"/>
      <c r="R635" s="56" t="s">
        <v>167</v>
      </c>
      <c r="S635" s="56"/>
      <c r="T635" s="56" t="s">
        <v>7142</v>
      </c>
      <c r="U635" s="56" t="s">
        <v>11415</v>
      </c>
      <c r="V635" s="56" t="s">
        <v>7140</v>
      </c>
      <c r="W635" s="81">
        <f t="shared" si="155"/>
        <v>4.0305555555555559</v>
      </c>
      <c r="X635" s="32">
        <v>1759366.16</v>
      </c>
      <c r="Y635" s="32">
        <v>-572811.68000000005</v>
      </c>
      <c r="Z635" s="32">
        <v>1186554.48</v>
      </c>
      <c r="AA635" s="32">
        <v>0</v>
      </c>
      <c r="AB635" s="32">
        <v>43661</v>
      </c>
      <c r="AC635" s="32">
        <v>-306028.17</v>
      </c>
      <c r="AD635" s="32">
        <v>0</v>
      </c>
      <c r="AE635" s="32">
        <v>880526.31</v>
      </c>
      <c r="AF635" s="57">
        <v>0</v>
      </c>
      <c r="AG635" s="56" t="s">
        <v>9255</v>
      </c>
      <c r="AH635" s="57">
        <v>0</v>
      </c>
      <c r="AI635" s="57">
        <v>0</v>
      </c>
      <c r="AJ635" s="57">
        <v>0</v>
      </c>
      <c r="AK635" s="73">
        <f t="shared" si="156"/>
        <v>43709</v>
      </c>
      <c r="AR635">
        <v>1</v>
      </c>
      <c r="AV635"/>
      <c r="AX635"/>
      <c r="AY635">
        <v>1</v>
      </c>
      <c r="BA635" s="29"/>
      <c r="BB635" s="29"/>
      <c r="BC635" s="29"/>
      <c r="BD635" s="29"/>
      <c r="BE635" s="29"/>
      <c r="BF635" s="29">
        <v>1</v>
      </c>
      <c r="BG635" s="100" t="s">
        <v>15263</v>
      </c>
      <c r="BH635">
        <f>MATCH(BG635,'Category 4'!$A:$A,0)</f>
        <v>651</v>
      </c>
      <c r="BI635">
        <f>MATCH(AK635,'Category 4'!$1:$1,0)</f>
        <v>93</v>
      </c>
      <c r="BJ635">
        <f>INDEX('Category 4'!$1:$1048576,Working!BH635,Working!BI635)</f>
        <v>97.3</v>
      </c>
      <c r="BK635">
        <f>MATCH($BK$6,'Category 4'!$1:$1,0)</f>
        <v>139</v>
      </c>
      <c r="BL635">
        <f>INDEX('Category 4'!$1:$1048576,Working!BH635,Working!BK635)</f>
        <v>103.5</v>
      </c>
      <c r="BM635" s="34">
        <f t="shared" si="157"/>
        <v>1.0637204522096608</v>
      </c>
      <c r="BN635" s="118">
        <f t="shared" si="158"/>
        <v>6.3720452209660827E-2</v>
      </c>
      <c r="BO635" s="119">
        <f>INDEX('EL &amp; SV'!$D$5:$H$81,MATCH(BG635,'EL &amp; SV'!$D$5:$D$81,0),MATCH(IF(X635&gt;2000000,"A",IF(X635&gt;1000000,"B",IF(X635&gt;100000,"C","D"))),'EL &amp; SV'!$D$5:$H$5,0))</f>
        <v>8</v>
      </c>
      <c r="BP635" s="120">
        <f>INDEX('EL &amp; SV'!$J$5:$N$81,MATCH(BG635,'EL &amp; SV'!$N$5:$N$81,0),MATCH(IF(X635&gt;2000000,"A",IF(X635&gt;1000000,"B",IF(X635&gt;100000,"C","D"))),'EL &amp; SV'!$J$5:$N$5,0))</f>
        <v>0.95</v>
      </c>
      <c r="BQ635" s="120"/>
      <c r="BR635" s="120"/>
      <c r="BS635" s="120"/>
      <c r="BT635" s="120"/>
      <c r="BU635" s="120"/>
      <c r="BV635" s="120"/>
      <c r="BW635" s="120"/>
      <c r="BX635" s="120"/>
      <c r="BY635" s="120"/>
      <c r="BZ635" s="120"/>
      <c r="CA635" s="120"/>
      <c r="CB635" s="120"/>
      <c r="CC635" s="121">
        <f t="shared" si="159"/>
        <v>1.0637204522096608</v>
      </c>
      <c r="CD635" s="122">
        <f t="shared" si="160"/>
        <v>1871473.7673175745</v>
      </c>
      <c r="CE635" s="145">
        <f t="shared" si="161"/>
        <v>895740.63005517737</v>
      </c>
      <c r="CF635" s="122">
        <f t="shared" si="162"/>
        <v>975733.1372623971</v>
      </c>
      <c r="CG635" s="123">
        <v>0.05</v>
      </c>
      <c r="CH635" s="122">
        <f t="shared" si="163"/>
        <v>926946.48039927718</v>
      </c>
      <c r="CI635" s="143">
        <f t="shared" si="164"/>
        <v>1.0867204522096607</v>
      </c>
      <c r="CJ635" s="180">
        <f t="shared" si="165"/>
        <v>1911939.1889975742</v>
      </c>
      <c r="CK635" s="145">
        <f t="shared" si="166"/>
        <v>915108.53301170352</v>
      </c>
      <c r="CL635" s="180">
        <f t="shared" si="168"/>
        <v>996830.65598587063</v>
      </c>
      <c r="CM635" s="39">
        <v>0.05</v>
      </c>
      <c r="CN635" s="122">
        <f t="shared" si="167"/>
        <v>946989.12318657711</v>
      </c>
    </row>
    <row r="636" spans="2:92" ht="12.75" customHeight="1">
      <c r="B636" s="56" t="s">
        <v>49</v>
      </c>
      <c r="C636" s="56" t="s">
        <v>11427</v>
      </c>
      <c r="D636" s="56">
        <v>2101010050</v>
      </c>
      <c r="E636" s="56" t="s">
        <v>43</v>
      </c>
      <c r="F636" s="56">
        <v>2101020050</v>
      </c>
      <c r="G636" s="56">
        <v>5401010050</v>
      </c>
      <c r="H636" s="56" t="s">
        <v>11431</v>
      </c>
      <c r="I636" s="56">
        <v>400211</v>
      </c>
      <c r="J636" s="56" t="s">
        <v>11509</v>
      </c>
      <c r="K636" s="56" t="s">
        <v>3264</v>
      </c>
      <c r="L636" s="56" t="s">
        <v>15863</v>
      </c>
      <c r="M636" s="56" t="s">
        <v>3265</v>
      </c>
      <c r="N636" s="56" t="s">
        <v>7138</v>
      </c>
      <c r="O636" s="73">
        <v>42460</v>
      </c>
      <c r="P636" s="56" t="s">
        <v>8624</v>
      </c>
      <c r="Q636" s="56"/>
      <c r="R636" s="56" t="s">
        <v>7139</v>
      </c>
      <c r="S636" s="56"/>
      <c r="T636" s="56" t="s">
        <v>70</v>
      </c>
      <c r="U636" s="56" t="s">
        <v>11415</v>
      </c>
      <c r="V636" s="56" t="s">
        <v>7140</v>
      </c>
      <c r="W636" s="81">
        <f t="shared" si="155"/>
        <v>7.5305555555555559</v>
      </c>
      <c r="X636" s="32">
        <v>1753565.9</v>
      </c>
      <c r="Y636" s="32">
        <v>-322310.96999999997</v>
      </c>
      <c r="Z636" s="32">
        <v>1431254.93</v>
      </c>
      <c r="AA636" s="32">
        <v>0</v>
      </c>
      <c r="AB636" s="32">
        <v>42460</v>
      </c>
      <c r="AC636" s="32">
        <v>-52498.2</v>
      </c>
      <c r="AD636" s="32">
        <v>0</v>
      </c>
      <c r="AE636" s="32">
        <v>1378756.73</v>
      </c>
      <c r="AF636" s="57">
        <v>0</v>
      </c>
      <c r="AG636" s="56" t="s">
        <v>9255</v>
      </c>
      <c r="AH636" s="57">
        <v>0</v>
      </c>
      <c r="AI636" s="57">
        <v>0</v>
      </c>
      <c r="AJ636" s="57">
        <v>0</v>
      </c>
      <c r="AK636" s="73">
        <f t="shared" si="156"/>
        <v>42430</v>
      </c>
      <c r="AR636">
        <v>1</v>
      </c>
      <c r="AV636"/>
      <c r="AX636"/>
      <c r="AY636">
        <v>1</v>
      </c>
      <c r="BA636" s="29"/>
      <c r="BB636" s="29"/>
      <c r="BC636" s="29"/>
      <c r="BD636" s="29"/>
      <c r="BE636" s="29"/>
      <c r="BF636" s="29">
        <v>1</v>
      </c>
      <c r="BG636" s="109" t="s">
        <v>15398</v>
      </c>
      <c r="BH636">
        <f>MATCH(BG636,'Category 4'!$A:$A,0)</f>
        <v>722</v>
      </c>
      <c r="BI636">
        <f>MATCH(AK636,'Category 4'!$1:$1,0)</f>
        <v>51</v>
      </c>
      <c r="BJ636">
        <f>INDEX('Category 4'!$1:$1048576,Working!BH636,Working!BI636)</f>
        <v>108.5</v>
      </c>
      <c r="BK636">
        <f>MATCH($BK$6,'Category 4'!$1:$1,0)</f>
        <v>139</v>
      </c>
      <c r="BL636">
        <f>INDEX('Category 4'!$1:$1048576,Working!BH636,Working!BK636)</f>
        <v>128.5</v>
      </c>
      <c r="BM636" s="34">
        <f t="shared" si="157"/>
        <v>1.1843317972350231</v>
      </c>
      <c r="BN636" s="118">
        <f t="shared" si="158"/>
        <v>0.18433179723502313</v>
      </c>
      <c r="BO636" s="119">
        <f>INDEX('EL &amp; SV'!$D$5:$H$81,MATCH(BG636,'EL &amp; SV'!$D$5:$D$81,0),MATCH(IF(X636&gt;2000000,"A",IF(X636&gt;1000000,"B",IF(X636&gt;100000,"C","D"))),'EL &amp; SV'!$D$5:$H$5,0))</f>
        <v>30</v>
      </c>
      <c r="BP636" s="120">
        <f>INDEX('EL &amp; SV'!$J$5:$N$81,MATCH(BG636,'EL &amp; SV'!$N$5:$N$81,0),MATCH(IF(X636&gt;2000000,"A",IF(X636&gt;1000000,"B",IF(X636&gt;100000,"C","D"))),'EL &amp; SV'!$J$5:$N$5,0))</f>
        <v>0.85</v>
      </c>
      <c r="BQ636" s="120"/>
      <c r="BR636" s="120"/>
      <c r="BS636" s="120"/>
      <c r="BT636" s="120"/>
      <c r="BU636" s="120"/>
      <c r="BV636" s="120"/>
      <c r="BW636" s="120"/>
      <c r="BX636" s="120"/>
      <c r="BY636" s="120"/>
      <c r="BZ636" s="120"/>
      <c r="CA636" s="120"/>
      <c r="CB636" s="120"/>
      <c r="CC636" s="121">
        <f t="shared" si="159"/>
        <v>1.1843317972350231</v>
      </c>
      <c r="CD636" s="122">
        <f t="shared" si="160"/>
        <v>2076803.8539170506</v>
      </c>
      <c r="CE636" s="145">
        <f t="shared" si="161"/>
        <v>443118.79266423662</v>
      </c>
      <c r="CF636" s="122">
        <f t="shared" si="162"/>
        <v>1633685.061252814</v>
      </c>
      <c r="CG636" s="123">
        <v>0.05</v>
      </c>
      <c r="CH636" s="122">
        <f t="shared" si="163"/>
        <v>1552000.8081901732</v>
      </c>
      <c r="CI636" s="143">
        <f t="shared" si="164"/>
        <v>1.207331797235023</v>
      </c>
      <c r="CJ636" s="180">
        <f t="shared" si="165"/>
        <v>2117135.8696170505</v>
      </c>
      <c r="CK636" s="145">
        <f t="shared" si="166"/>
        <v>451724.26306963427</v>
      </c>
      <c r="CL636" s="180">
        <f t="shared" si="168"/>
        <v>1665411.6065474162</v>
      </c>
      <c r="CM636" s="39">
        <v>0.05</v>
      </c>
      <c r="CN636" s="122">
        <f t="shared" si="167"/>
        <v>1582141.0262200453</v>
      </c>
    </row>
    <row r="637" spans="2:92" ht="12.75" customHeight="1">
      <c r="B637" s="56" t="s">
        <v>50</v>
      </c>
      <c r="C637" s="56" t="s">
        <v>11427</v>
      </c>
      <c r="D637" s="56">
        <v>2101010050</v>
      </c>
      <c r="E637" s="56" t="s">
        <v>43</v>
      </c>
      <c r="F637" s="56">
        <v>2101020050</v>
      </c>
      <c r="G637" s="56">
        <v>5401010050</v>
      </c>
      <c r="H637" s="56" t="s">
        <v>11431</v>
      </c>
      <c r="I637" s="56">
        <v>400202</v>
      </c>
      <c r="J637" s="56" t="s">
        <v>11505</v>
      </c>
      <c r="K637" s="56" t="s">
        <v>1448</v>
      </c>
      <c r="L637" s="56" t="s">
        <v>15863</v>
      </c>
      <c r="M637" s="56" t="s">
        <v>1325</v>
      </c>
      <c r="N637" s="56" t="s">
        <v>7138</v>
      </c>
      <c r="O637" s="73">
        <v>36543</v>
      </c>
      <c r="P637" s="56"/>
      <c r="Q637" s="56"/>
      <c r="R637" s="56" t="s">
        <v>156</v>
      </c>
      <c r="S637" s="56"/>
      <c r="T637" s="56" t="s">
        <v>18</v>
      </c>
      <c r="U637" s="56" t="s">
        <v>11415</v>
      </c>
      <c r="V637" s="56" t="s">
        <v>7140</v>
      </c>
      <c r="W637" s="81">
        <f t="shared" si="155"/>
        <v>23.697222222222223</v>
      </c>
      <c r="X637" s="32">
        <v>1718392</v>
      </c>
      <c r="Y637" s="32">
        <v>-1480715.92</v>
      </c>
      <c r="Z637" s="32">
        <v>237676.08</v>
      </c>
      <c r="AA637" s="32">
        <v>0</v>
      </c>
      <c r="AB637" s="32">
        <v>36543</v>
      </c>
      <c r="AC637" s="32">
        <v>-15785.32</v>
      </c>
      <c r="AD637" s="32">
        <v>0</v>
      </c>
      <c r="AE637" s="32">
        <v>221890.76</v>
      </c>
      <c r="AF637" s="57">
        <v>0</v>
      </c>
      <c r="AG637" s="56" t="s">
        <v>9255</v>
      </c>
      <c r="AH637" s="57">
        <v>0</v>
      </c>
      <c r="AI637" s="57">
        <v>0</v>
      </c>
      <c r="AJ637" s="57">
        <v>0</v>
      </c>
      <c r="AK637" s="73">
        <f t="shared" si="156"/>
        <v>36526</v>
      </c>
      <c r="AR637">
        <v>1</v>
      </c>
      <c r="AS637" s="82" t="s">
        <v>13831</v>
      </c>
      <c r="AT637">
        <f>MATCH(AS637,CATEGORY2!$A:$A,0)</f>
        <v>453</v>
      </c>
      <c r="AU637">
        <f>MATCH(AK637,CATEGORY2!$1:$1,0)</f>
        <v>4</v>
      </c>
      <c r="AV637" s="34">
        <f>INDEX(CATEGORY2!$1:$1048576,Working!AT637,Working!AU637)</f>
        <v>116</v>
      </c>
      <c r="AW637">
        <f>MATCH($AW$6,CATEGORY2!$1:$1,0)</f>
        <v>63</v>
      </c>
      <c r="AX637" s="34">
        <f>INDEX(CATEGORY2!$1:$1048576,Working!AT637,Working!AW637)</f>
        <v>143</v>
      </c>
      <c r="AY637" s="34">
        <f>AX637/AV637</f>
        <v>1.2327586206896552</v>
      </c>
      <c r="AZ637" s="93" t="s">
        <v>13136</v>
      </c>
      <c r="BA637" s="29">
        <f>MATCH(AZ637,'CATEGORY-3'!$A:$A,0)</f>
        <v>642</v>
      </c>
      <c r="BB637" s="29">
        <f>MATCH($BB$6,'CATEGORY-3'!$1:$1,0)</f>
        <v>4</v>
      </c>
      <c r="BC637" s="29">
        <f>INDEX('CATEGORY-3'!$1:$1048576,BA637,BB637)</f>
        <v>100.9</v>
      </c>
      <c r="BD637" s="29">
        <f>MATCH($BD$6,'CATEGORY-3'!$1:$1,0)</f>
        <v>90</v>
      </c>
      <c r="BE637" s="29">
        <f>INDEX('CATEGORY-3'!$1:$1048576,Working!BA637,Working!BD637)</f>
        <v>126.4</v>
      </c>
      <c r="BF637" s="285">
        <f>BE637/BC637</f>
        <v>1.2527254707631319</v>
      </c>
      <c r="BG637" s="100" t="s">
        <v>15482</v>
      </c>
      <c r="BH637">
        <f>MATCH(BG637,'Category 4'!$A:$A,0)</f>
        <v>766</v>
      </c>
      <c r="BI637">
        <f>MATCH($BI$6,'Category 4'!$1:$1,0)</f>
        <v>4</v>
      </c>
      <c r="BJ637">
        <f>INDEX('Category 4'!$1:$1048576,Working!BH637,Working!BI637)</f>
        <v>101.6</v>
      </c>
      <c r="BK637">
        <f>MATCH($BK$6,'Category 4'!$1:$1,0)</f>
        <v>139</v>
      </c>
      <c r="BL637" s="34">
        <f>INDEX('Category 4'!$1:$1048576,Working!BH637,Working!BK637)</f>
        <v>133.30000000000001</v>
      </c>
      <c r="BM637" s="137">
        <f t="shared" si="157"/>
        <v>1.3120078740157481</v>
      </c>
      <c r="BN637" s="118">
        <f t="shared" si="158"/>
        <v>1.0261444178607579</v>
      </c>
      <c r="BO637" s="119">
        <f>INDEX('EL &amp; SV'!$D$5:$H$81,MATCH(BG637,'EL &amp; SV'!$D$5:$D$81,0),MATCH(IF(X637&gt;2000000,"A",IF(X637&gt;1000000,"B",IF(X637&gt;100000,"C","D"))),'EL &amp; SV'!$D$5:$H$5,0))</f>
        <v>15</v>
      </c>
      <c r="BP637" s="120">
        <f>INDEX('EL &amp; SV'!$J$5:$N$81,MATCH(BG637,'EL &amp; SV'!$N$5:$N$81,0),MATCH(IF(X637&gt;2000000,"A",IF(X637&gt;1000000,"B",IF(X637&gt;100000,"C","D"))),'EL &amp; SV'!$J$5:$N$5,0))</f>
        <v>0.9</v>
      </c>
      <c r="BQ637" s="120"/>
      <c r="BR637" s="120"/>
      <c r="BS637" s="120"/>
      <c r="BT637" s="120"/>
      <c r="BU637" s="120"/>
      <c r="BV637" s="120"/>
      <c r="BW637" s="120"/>
      <c r="BX637" s="120"/>
      <c r="BY637" s="120"/>
      <c r="BZ637" s="120"/>
      <c r="CA637" s="120"/>
      <c r="CB637" s="120"/>
      <c r="CC637" s="121">
        <f t="shared" si="159"/>
        <v>2.0261444178607579</v>
      </c>
      <c r="CD637" s="122">
        <f t="shared" si="160"/>
        <v>3481710.3584965835</v>
      </c>
      <c r="CE637" s="145">
        <f t="shared" si="161"/>
        <v>3133539.3226469252</v>
      </c>
      <c r="CF637" s="122">
        <f t="shared" si="162"/>
        <v>348171.03584965831</v>
      </c>
      <c r="CG637" s="123">
        <v>0.1</v>
      </c>
      <c r="CH637" s="122">
        <f t="shared" si="163"/>
        <v>348171.03584965825</v>
      </c>
      <c r="CI637" s="143">
        <f t="shared" si="164"/>
        <v>2.0491444178607581</v>
      </c>
      <c r="CJ637" s="180">
        <f t="shared" si="165"/>
        <v>3521233.3744965838</v>
      </c>
      <c r="CK637" s="145">
        <f t="shared" si="166"/>
        <v>3169110.0370469261</v>
      </c>
      <c r="CL637" s="180">
        <f t="shared" si="168"/>
        <v>352123.33744965773</v>
      </c>
      <c r="CM637" s="39">
        <v>0.05</v>
      </c>
      <c r="CN637" s="122">
        <f t="shared" si="167"/>
        <v>352123.33744965831</v>
      </c>
    </row>
    <row r="638" spans="2:92" ht="12.75" customHeight="1">
      <c r="B638" s="56" t="s">
        <v>50</v>
      </c>
      <c r="C638" s="56" t="s">
        <v>11427</v>
      </c>
      <c r="D638" s="56">
        <v>2101010050</v>
      </c>
      <c r="E638" s="56" t="s">
        <v>43</v>
      </c>
      <c r="F638" s="56">
        <v>2101020050</v>
      </c>
      <c r="G638" s="56">
        <v>5401010050</v>
      </c>
      <c r="H638" s="56" t="s">
        <v>11431</v>
      </c>
      <c r="I638" s="56">
        <v>400210</v>
      </c>
      <c r="J638" s="56" t="s">
        <v>11434</v>
      </c>
      <c r="K638" s="56" t="s">
        <v>2462</v>
      </c>
      <c r="L638" s="56" t="s">
        <v>15863</v>
      </c>
      <c r="M638" s="56" t="s">
        <v>2463</v>
      </c>
      <c r="N638" s="56" t="s">
        <v>7138</v>
      </c>
      <c r="O638" s="73">
        <v>39481</v>
      </c>
      <c r="P638" s="56"/>
      <c r="Q638" s="56"/>
      <c r="R638" s="56" t="s">
        <v>7139</v>
      </c>
      <c r="S638" s="56"/>
      <c r="T638" s="56" t="s">
        <v>70</v>
      </c>
      <c r="U638" s="56" t="s">
        <v>11415</v>
      </c>
      <c r="V638" s="56" t="s">
        <v>7140</v>
      </c>
      <c r="W638" s="81">
        <f t="shared" si="155"/>
        <v>15.613888888888889</v>
      </c>
      <c r="X638" s="32">
        <v>1706169</v>
      </c>
      <c r="Y638" s="32">
        <v>-1001896.12</v>
      </c>
      <c r="Z638" s="32">
        <v>704272.88</v>
      </c>
      <c r="AA638" s="32">
        <v>0</v>
      </c>
      <c r="AB638" s="32">
        <v>39481</v>
      </c>
      <c r="AC638" s="32">
        <v>-40456.769999999997</v>
      </c>
      <c r="AD638" s="32">
        <v>0</v>
      </c>
      <c r="AE638" s="32">
        <v>663816.11</v>
      </c>
      <c r="AF638" s="57">
        <v>0</v>
      </c>
      <c r="AG638" s="56" t="s">
        <v>9255</v>
      </c>
      <c r="AH638" s="57">
        <v>0</v>
      </c>
      <c r="AI638" s="57">
        <v>0</v>
      </c>
      <c r="AJ638" s="57">
        <v>0</v>
      </c>
      <c r="AK638" s="73">
        <f t="shared" si="156"/>
        <v>39479</v>
      </c>
      <c r="AR638">
        <v>1</v>
      </c>
      <c r="AV638"/>
      <c r="AX638"/>
      <c r="AY638">
        <v>1</v>
      </c>
      <c r="AZ638" s="93" t="s">
        <v>13249</v>
      </c>
      <c r="BA638" s="4">
        <f>MATCH(AZ638,'CATEGORY-3'!$A:$A,0)</f>
        <v>699</v>
      </c>
      <c r="BB638" s="4">
        <f>MATCH(AK638,'CATEGORY-3'!$1:$1,0)</f>
        <v>41</v>
      </c>
      <c r="BC638" s="4">
        <f>INDEX('CATEGORY-3'!$1:$1048576,Working!BA638,Working!BB638)</f>
        <v>118.9</v>
      </c>
      <c r="BD638" s="4">
        <f>MATCH($BD$6,'CATEGORY-3'!$1:$1,0)</f>
        <v>90</v>
      </c>
      <c r="BE638" s="4">
        <f>INDEX('CATEGORY-3'!$1:$1048576,Working!BA638,Working!BD638)</f>
        <v>130.9</v>
      </c>
      <c r="BF638" s="139">
        <f>BE638/BC638</f>
        <v>1.1009251471825063</v>
      </c>
      <c r="BG638" s="100" t="s">
        <v>15293</v>
      </c>
      <c r="BH638" s="117">
        <f>MATCH(BG638,'Category 4'!$A:$A,0)</f>
        <v>666</v>
      </c>
      <c r="BI638" s="117">
        <f>MATCH($BI$6,'Category 4'!$1:$1,0)</f>
        <v>4</v>
      </c>
      <c r="BJ638" s="117">
        <f>INDEX('Category 4'!$1:$1048576,Working!BH638,Working!BI638)</f>
        <v>104.1</v>
      </c>
      <c r="BK638" s="117">
        <f>MATCH($BK$6,'Category 4'!$1:$1,0)</f>
        <v>139</v>
      </c>
      <c r="BL638" s="117">
        <f>INDEX('Category 4'!$1:$1048576,Working!BH638,Working!BK638)</f>
        <v>130.5</v>
      </c>
      <c r="BM638" s="118">
        <f t="shared" si="157"/>
        <v>1.2536023054755043</v>
      </c>
      <c r="BN638" s="118">
        <f t="shared" si="158"/>
        <v>0.38012230266394886</v>
      </c>
      <c r="BO638" s="119">
        <f>INDEX('EL &amp; SV'!$D$5:$H$81,MATCH(BG638,'EL &amp; SV'!$D$5:$D$81,0),MATCH(IF(X638&gt;2000000,"A",IF(X638&gt;1000000,"B",IF(X638&gt;100000,"C","D"))),'EL &amp; SV'!$D$5:$H$5,0))</f>
        <v>15</v>
      </c>
      <c r="BP638" s="120">
        <f>INDEX('EL &amp; SV'!$J$5:$N$81,MATCH(BG638,'EL &amp; SV'!$N$5:$N$81,0),MATCH(IF(X638&gt;2000000,"A",IF(X638&gt;1000000,"B",IF(X638&gt;100000,"C","D"))),'EL &amp; SV'!$J$5:$N$5,0))</f>
        <v>0.9</v>
      </c>
      <c r="BQ638" s="120"/>
      <c r="BR638" s="120"/>
      <c r="BS638" s="120"/>
      <c r="BT638" s="120"/>
      <c r="BU638" s="120"/>
      <c r="BV638" s="120"/>
      <c r="BW638" s="120"/>
      <c r="BX638" s="120"/>
      <c r="BY638" s="120"/>
      <c r="BZ638" s="120"/>
      <c r="CA638" s="120"/>
      <c r="CB638" s="120"/>
      <c r="CC638" s="121">
        <f t="shared" si="159"/>
        <v>1.3801223026639489</v>
      </c>
      <c r="CD638" s="122">
        <f t="shared" si="160"/>
        <v>2354721.8890138469</v>
      </c>
      <c r="CE638" s="145">
        <f t="shared" si="161"/>
        <v>2119249.7001124625</v>
      </c>
      <c r="CF638" s="122">
        <f t="shared" si="162"/>
        <v>235472.18890138436</v>
      </c>
      <c r="CG638" s="123">
        <v>0.1</v>
      </c>
      <c r="CH638" s="122">
        <f t="shared" si="163"/>
        <v>235472.18890138462</v>
      </c>
      <c r="CI638" s="143">
        <f t="shared" si="164"/>
        <v>1.4031223026639488</v>
      </c>
      <c r="CJ638" s="180">
        <f t="shared" si="165"/>
        <v>2393963.776013847</v>
      </c>
      <c r="CK638" s="145">
        <f t="shared" si="166"/>
        <v>2154567.3984124628</v>
      </c>
      <c r="CL638" s="180">
        <f t="shared" si="168"/>
        <v>239396.37760138419</v>
      </c>
      <c r="CM638" s="39">
        <v>0.05</v>
      </c>
      <c r="CN638" s="122">
        <f t="shared" si="167"/>
        <v>239396.37760138465</v>
      </c>
    </row>
    <row r="639" spans="2:92" ht="12.75" customHeight="1">
      <c r="B639" s="56" t="s">
        <v>49</v>
      </c>
      <c r="C639" s="56" t="s">
        <v>11427</v>
      </c>
      <c r="D639" s="56">
        <v>2101010050</v>
      </c>
      <c r="E639" s="56" t="s">
        <v>43</v>
      </c>
      <c r="F639" s="56">
        <v>2101020050</v>
      </c>
      <c r="G639" s="56">
        <v>5401010050</v>
      </c>
      <c r="H639" s="56" t="s">
        <v>11431</v>
      </c>
      <c r="I639" s="56">
        <v>400200</v>
      </c>
      <c r="J639" s="56" t="s">
        <v>11622</v>
      </c>
      <c r="K639" s="56" t="s">
        <v>6806</v>
      </c>
      <c r="L639" s="56" t="s">
        <v>15863</v>
      </c>
      <c r="M639" s="56" t="s">
        <v>6807</v>
      </c>
      <c r="N639" s="56" t="s">
        <v>7138</v>
      </c>
      <c r="O639" s="73">
        <v>44161</v>
      </c>
      <c r="P639" s="56"/>
      <c r="Q639" s="56"/>
      <c r="R639" s="56" t="s">
        <v>1476</v>
      </c>
      <c r="S639" s="56"/>
      <c r="T639" s="56" t="s">
        <v>70</v>
      </c>
      <c r="U639" s="56" t="s">
        <v>11652</v>
      </c>
      <c r="V639" s="56" t="s">
        <v>7140</v>
      </c>
      <c r="W639" s="81">
        <f t="shared" si="155"/>
        <v>2.8638888888888889</v>
      </c>
      <c r="X639" s="32">
        <v>1692922.4</v>
      </c>
      <c r="Y639" s="32">
        <v>-69765.41</v>
      </c>
      <c r="Z639" s="32">
        <v>1623156.99</v>
      </c>
      <c r="AA639" s="32">
        <v>0</v>
      </c>
      <c r="AB639" s="32">
        <v>44097</v>
      </c>
      <c r="AC639" s="32">
        <v>-122640.25</v>
      </c>
      <c r="AD639" s="32">
        <v>0</v>
      </c>
      <c r="AE639" s="32">
        <v>1500516.74</v>
      </c>
      <c r="AF639" s="57">
        <v>0</v>
      </c>
      <c r="AG639" s="56" t="s">
        <v>9255</v>
      </c>
      <c r="AH639" s="57">
        <v>0</v>
      </c>
      <c r="AI639" s="57">
        <v>0</v>
      </c>
      <c r="AJ639" s="57">
        <v>0</v>
      </c>
      <c r="AK639" s="73">
        <f t="shared" si="156"/>
        <v>44136</v>
      </c>
      <c r="AR639">
        <v>1</v>
      </c>
      <c r="AV639"/>
      <c r="AX639"/>
      <c r="AY639">
        <v>1</v>
      </c>
      <c r="BC639"/>
      <c r="BE639"/>
      <c r="BF639">
        <v>1</v>
      </c>
      <c r="BG639" s="109" t="s">
        <v>15398</v>
      </c>
      <c r="BH639">
        <f>MATCH(BG639,'Category 4'!$A:$A,0)</f>
        <v>722</v>
      </c>
      <c r="BI639">
        <f>MATCH(AK639,'Category 4'!$1:$1,0)</f>
        <v>107</v>
      </c>
      <c r="BJ639">
        <f>INDEX('Category 4'!$1:$1048576,Working!BH639,Working!BI639)</f>
        <v>113.8</v>
      </c>
      <c r="BK639">
        <f>MATCH($BK$6,'Category 4'!$1:$1,0)</f>
        <v>139</v>
      </c>
      <c r="BL639">
        <f>INDEX('Category 4'!$1:$1048576,Working!BH639,Working!BK639)</f>
        <v>128.5</v>
      </c>
      <c r="BM639" s="34">
        <f t="shared" si="157"/>
        <v>1.1291739894551847</v>
      </c>
      <c r="BN639" s="118">
        <f t="shared" si="158"/>
        <v>0.12917398945518466</v>
      </c>
      <c r="BO639" s="119">
        <f>INDEX('EL &amp; SV'!$D$5:$H$81,MATCH(BG639,'EL &amp; SV'!$D$5:$D$81,0),MATCH(IF(X639&gt;2000000,"A",IF(X639&gt;1000000,"B",IF(X639&gt;100000,"C","D"))),'EL &amp; SV'!$D$5:$H$5,0))</f>
        <v>30</v>
      </c>
      <c r="BP639" s="120">
        <f>INDEX('EL &amp; SV'!$J$5:$N$81,MATCH(BG639,'EL &amp; SV'!$N$5:$N$81,0),MATCH(IF(X639&gt;2000000,"A",IF(X639&gt;1000000,"B",IF(X639&gt;100000,"C","D"))),'EL &amp; SV'!$J$5:$N$5,0))</f>
        <v>0.85</v>
      </c>
      <c r="BQ639" s="120"/>
      <c r="BR639" s="120"/>
      <c r="BS639" s="120"/>
      <c r="BT639" s="120"/>
      <c r="BU639" s="120"/>
      <c r="BV639" s="120"/>
      <c r="BW639" s="120"/>
      <c r="BX639" s="120"/>
      <c r="BY639" s="120"/>
      <c r="BZ639" s="120"/>
      <c r="CA639" s="120"/>
      <c r="CB639" s="120"/>
      <c r="CC639" s="121">
        <f t="shared" si="159"/>
        <v>1.1291739894551847</v>
      </c>
      <c r="CD639" s="122">
        <f t="shared" si="160"/>
        <v>1911603.9402460458</v>
      </c>
      <c r="CE639" s="145">
        <f t="shared" si="161"/>
        <v>155114.26972542796</v>
      </c>
      <c r="CF639" s="122">
        <f t="shared" si="162"/>
        <v>1756489.6705206179</v>
      </c>
      <c r="CG639" s="123">
        <v>0.05</v>
      </c>
      <c r="CH639" s="122">
        <f t="shared" si="163"/>
        <v>1668665.1869945868</v>
      </c>
      <c r="CI639" s="143">
        <f t="shared" si="164"/>
        <v>1.1521739894551846</v>
      </c>
      <c r="CJ639" s="180">
        <f t="shared" si="165"/>
        <v>1950541.1554460456</v>
      </c>
      <c r="CK639" s="145">
        <f t="shared" si="166"/>
        <v>158273.77236806869</v>
      </c>
      <c r="CL639" s="180">
        <f t="shared" si="168"/>
        <v>1792267.3830779768</v>
      </c>
      <c r="CM639" s="39">
        <v>0.05</v>
      </c>
      <c r="CN639" s="122">
        <f t="shared" si="167"/>
        <v>1702654.0139240779</v>
      </c>
    </row>
    <row r="640" spans="2:92" ht="12.75" customHeight="1">
      <c r="B640" s="56" t="s">
        <v>50</v>
      </c>
      <c r="C640" s="56" t="s">
        <v>11427</v>
      </c>
      <c r="D640" s="56">
        <v>2101010050</v>
      </c>
      <c r="E640" s="56" t="s">
        <v>43</v>
      </c>
      <c r="F640" s="56">
        <v>2101020050</v>
      </c>
      <c r="G640" s="56">
        <v>5401010050</v>
      </c>
      <c r="H640" s="56" t="s">
        <v>11431</v>
      </c>
      <c r="I640" s="56">
        <v>400201</v>
      </c>
      <c r="J640" s="56" t="s">
        <v>11498</v>
      </c>
      <c r="K640" s="56" t="s">
        <v>1255</v>
      </c>
      <c r="L640" s="56" t="s">
        <v>15863</v>
      </c>
      <c r="M640" s="56" t="s">
        <v>1256</v>
      </c>
      <c r="N640" s="56" t="s">
        <v>7138</v>
      </c>
      <c r="O640" s="73">
        <v>36743</v>
      </c>
      <c r="P640" s="56"/>
      <c r="Q640" s="56"/>
      <c r="R640" s="56" t="s">
        <v>156</v>
      </c>
      <c r="S640" s="56"/>
      <c r="T640" s="56" t="s">
        <v>70</v>
      </c>
      <c r="U640" s="56" t="s">
        <v>11659</v>
      </c>
      <c r="V640" s="56" t="s">
        <v>7140</v>
      </c>
      <c r="W640" s="81">
        <f t="shared" si="155"/>
        <v>23.113888888888887</v>
      </c>
      <c r="X640" s="32">
        <v>1690697</v>
      </c>
      <c r="Y640" s="32">
        <v>-1395858.51</v>
      </c>
      <c r="Z640" s="32">
        <v>294838.49</v>
      </c>
      <c r="AA640" s="32">
        <v>0</v>
      </c>
      <c r="AB640" s="32">
        <v>36743</v>
      </c>
      <c r="AC640" s="32">
        <v>-20592.62</v>
      </c>
      <c r="AD640" s="32">
        <v>0</v>
      </c>
      <c r="AE640" s="32">
        <v>274245.87</v>
      </c>
      <c r="AF640" s="57">
        <v>0</v>
      </c>
      <c r="AG640" s="56" t="s">
        <v>9255</v>
      </c>
      <c r="AH640" s="57">
        <v>0</v>
      </c>
      <c r="AI640" s="57">
        <v>0</v>
      </c>
      <c r="AJ640" s="57">
        <v>0</v>
      </c>
      <c r="AK640" s="73">
        <f t="shared" si="156"/>
        <v>36739</v>
      </c>
      <c r="AR640">
        <v>1</v>
      </c>
      <c r="AS640" s="82" t="s">
        <v>13831</v>
      </c>
      <c r="AT640">
        <f>MATCH(AS640,CATEGORY2!$A:$A,0)</f>
        <v>453</v>
      </c>
      <c r="AU640">
        <f>MATCH(AK640,CATEGORY2!$1:$1,0)</f>
        <v>11</v>
      </c>
      <c r="AV640" s="34">
        <f>INDEX(CATEGORY2!$1:$1048576,Working!AT640,Working!AU640)</f>
        <v>121.1</v>
      </c>
      <c r="AW640">
        <f>MATCH($AW$6,CATEGORY2!$1:$1,0)</f>
        <v>63</v>
      </c>
      <c r="AX640" s="34">
        <f>INDEX(CATEGORY2!$1:$1048576,Working!AT640,Working!AW640)</f>
        <v>143</v>
      </c>
      <c r="AY640" s="34">
        <f>AX640/AV640</f>
        <v>1.1808422791081752</v>
      </c>
      <c r="AZ640" s="93" t="s">
        <v>13136</v>
      </c>
      <c r="BA640">
        <f>MATCH(AZ640,'CATEGORY-3'!$A:$A,0)</f>
        <v>642</v>
      </c>
      <c r="BB640">
        <f>MATCH($BB$6,'CATEGORY-3'!$1:$1,0)</f>
        <v>4</v>
      </c>
      <c r="BC640">
        <f>INDEX('CATEGORY-3'!$1:$1048576,BA640,BB640)</f>
        <v>100.9</v>
      </c>
      <c r="BD640">
        <f>MATCH($BD$6,'CATEGORY-3'!$1:$1,0)</f>
        <v>90</v>
      </c>
      <c r="BE640">
        <f>INDEX('CATEGORY-3'!$1:$1048576,Working!BA640,Working!BD640)</f>
        <v>126.4</v>
      </c>
      <c r="BF640" s="34">
        <f>BE640/BC640</f>
        <v>1.2527254707631319</v>
      </c>
      <c r="BG640" s="109" t="s">
        <v>15398</v>
      </c>
      <c r="BH640">
        <f>MATCH(BG640,'Category 4'!$A:$A,0)</f>
        <v>722</v>
      </c>
      <c r="BI640">
        <f>MATCH($BI$6,'Category 4'!$1:$1,0)</f>
        <v>4</v>
      </c>
      <c r="BJ640">
        <f>INDEX('Category 4'!$1:$1048576,Working!BH640,Working!BI640)</f>
        <v>102.2</v>
      </c>
      <c r="BK640">
        <f>MATCH($BK$6,'Category 4'!$1:$1,0)</f>
        <v>139</v>
      </c>
      <c r="BL640" s="34">
        <f>INDEX('Category 4'!$1:$1048576,Working!BH640,Working!BK640)</f>
        <v>128.5</v>
      </c>
      <c r="BM640" s="137">
        <f t="shared" si="157"/>
        <v>1.2573385518590998</v>
      </c>
      <c r="BN640" s="118">
        <f t="shared" si="158"/>
        <v>0.85994470840581783</v>
      </c>
      <c r="BO640" s="119">
        <f>INDEX('EL &amp; SV'!$D$5:$H$81,MATCH(BG640,'EL &amp; SV'!$D$5:$D$81,0),MATCH(IF(X640&gt;2000000,"A",IF(X640&gt;1000000,"B",IF(X640&gt;100000,"C","D"))),'EL &amp; SV'!$D$5:$H$5,0))</f>
        <v>30</v>
      </c>
      <c r="BP640" s="120">
        <f>INDEX('EL &amp; SV'!$J$5:$N$81,MATCH(BG640,'EL &amp; SV'!$N$5:$N$81,0),MATCH(IF(X640&gt;2000000,"A",IF(X640&gt;1000000,"B",IF(X640&gt;100000,"C","D"))),'EL &amp; SV'!$J$5:$N$5,0))</f>
        <v>0.85</v>
      </c>
      <c r="BQ640" s="120"/>
      <c r="BR640" s="120"/>
      <c r="BS640" s="120"/>
      <c r="BT640" s="120"/>
      <c r="BU640" s="120"/>
      <c r="BV640" s="120"/>
      <c r="BW640" s="120"/>
      <c r="BX640" s="120"/>
      <c r="BY640" s="120"/>
      <c r="BZ640" s="120"/>
      <c r="CA640" s="120"/>
      <c r="CB640" s="120"/>
      <c r="CC640" s="121">
        <f t="shared" si="159"/>
        <v>1.8599447084058178</v>
      </c>
      <c r="CD640" s="122">
        <f t="shared" si="160"/>
        <v>3144602.9386675912</v>
      </c>
      <c r="CE640" s="145">
        <f t="shared" si="161"/>
        <v>2059380.0828476916</v>
      </c>
      <c r="CF640" s="122">
        <f t="shared" si="162"/>
        <v>1085222.8558198996</v>
      </c>
      <c r="CG640" s="123">
        <v>0.1</v>
      </c>
      <c r="CH640" s="122">
        <f t="shared" si="163"/>
        <v>976700.57023790968</v>
      </c>
      <c r="CI640" s="143">
        <f t="shared" si="164"/>
        <v>1.8829447084058177</v>
      </c>
      <c r="CJ640" s="180">
        <f t="shared" si="165"/>
        <v>3183488.9696675907</v>
      </c>
      <c r="CK640" s="145">
        <f t="shared" si="166"/>
        <v>2084846.2925105016</v>
      </c>
      <c r="CL640" s="180">
        <f t="shared" si="168"/>
        <v>1098642.6771570891</v>
      </c>
      <c r="CM640" s="39">
        <v>0.05</v>
      </c>
      <c r="CN640" s="122">
        <f t="shared" si="167"/>
        <v>1043710.5432992346</v>
      </c>
    </row>
    <row r="641" spans="2:92" ht="12.75" customHeight="1">
      <c r="B641" s="56" t="s">
        <v>49</v>
      </c>
      <c r="C641" s="56" t="s">
        <v>11427</v>
      </c>
      <c r="D641" s="56">
        <v>2101010050</v>
      </c>
      <c r="E641" s="56" t="s">
        <v>43</v>
      </c>
      <c r="F641" s="56">
        <v>2101020050</v>
      </c>
      <c r="G641" s="56">
        <v>5401010050</v>
      </c>
      <c r="H641" s="56" t="s">
        <v>11431</v>
      </c>
      <c r="I641" s="56">
        <v>400211</v>
      </c>
      <c r="J641" s="56" t="s">
        <v>11509</v>
      </c>
      <c r="K641" s="56" t="s">
        <v>3224</v>
      </c>
      <c r="L641" s="56" t="s">
        <v>15863</v>
      </c>
      <c r="M641" s="56" t="s">
        <v>3225</v>
      </c>
      <c r="N641" s="56" t="s">
        <v>7138</v>
      </c>
      <c r="O641" s="73">
        <v>41027</v>
      </c>
      <c r="P641" s="56"/>
      <c r="Q641" s="56"/>
      <c r="R641" s="56" t="s">
        <v>7139</v>
      </c>
      <c r="S641" s="56"/>
      <c r="T641" s="56" t="s">
        <v>70</v>
      </c>
      <c r="U641" s="56" t="s">
        <v>11415</v>
      </c>
      <c r="V641" s="56" t="s">
        <v>7140</v>
      </c>
      <c r="W641" s="81">
        <f t="shared" si="155"/>
        <v>11.447222222222223</v>
      </c>
      <c r="X641" s="32">
        <v>1690521</v>
      </c>
      <c r="Y641" s="32">
        <v>-553388.37</v>
      </c>
      <c r="Z641" s="32">
        <v>1137132.6299999999</v>
      </c>
      <c r="AA641" s="32">
        <v>0</v>
      </c>
      <c r="AB641" s="32">
        <v>41027</v>
      </c>
      <c r="AC641" s="32">
        <v>-41128.99</v>
      </c>
      <c r="AD641" s="32">
        <v>0</v>
      </c>
      <c r="AE641" s="32">
        <v>1096003.6399999999</v>
      </c>
      <c r="AF641" s="57">
        <v>0</v>
      </c>
      <c r="AG641" s="56" t="s">
        <v>9255</v>
      </c>
      <c r="AH641" s="57">
        <v>0</v>
      </c>
      <c r="AI641" s="57">
        <v>0</v>
      </c>
      <c r="AJ641" s="57">
        <v>0</v>
      </c>
      <c r="AK641" s="73">
        <f t="shared" si="156"/>
        <v>41000</v>
      </c>
      <c r="AR641">
        <v>1</v>
      </c>
      <c r="AV641"/>
      <c r="AX641"/>
      <c r="AY641">
        <v>1</v>
      </c>
      <c r="BC641"/>
      <c r="BE641"/>
      <c r="BF641">
        <v>1</v>
      </c>
      <c r="BG641" s="100" t="s">
        <v>15404</v>
      </c>
      <c r="BH641">
        <f>MATCH(BG641,'Category 4'!$A:$A,0)</f>
        <v>725</v>
      </c>
      <c r="BI641">
        <f>MATCH(AK641,'Category 4'!$1:$1,0)</f>
        <v>4</v>
      </c>
      <c r="BJ641">
        <f>INDEX('Category 4'!$1:$1048576,Working!BH641,Working!BI641)</f>
        <v>100.6</v>
      </c>
      <c r="BK641">
        <f>MATCH($BK$6,'Category 4'!$1:$1,0)</f>
        <v>139</v>
      </c>
      <c r="BL641">
        <f>INDEX('Category 4'!$1:$1048576,Working!BH641,Working!BK641)</f>
        <v>129</v>
      </c>
      <c r="BM641" s="34">
        <f t="shared" si="157"/>
        <v>1.2823061630218688</v>
      </c>
      <c r="BN641" s="118">
        <f t="shared" si="158"/>
        <v>0.28230616302186884</v>
      </c>
      <c r="BO641" s="119">
        <f>INDEX('EL &amp; SV'!$D$5:$H$81,MATCH(BG641,'EL &amp; SV'!$D$5:$D$81,0),MATCH(IF(X641&gt;2000000,"A",IF(X641&gt;1000000,"B",IF(X641&gt;100000,"C","D"))),'EL &amp; SV'!$D$5:$H$5,0))</f>
        <v>7</v>
      </c>
      <c r="BP641" s="120">
        <f>INDEX('EL &amp; SV'!$J$5:$N$81,MATCH(BG641,'EL &amp; SV'!$N$5:$N$81,0),MATCH(IF(X641&gt;2000000,"A",IF(X641&gt;1000000,"B",IF(X641&gt;100000,"C","D"))),'EL &amp; SV'!$J$5:$N$5,0))</f>
        <v>0.9</v>
      </c>
      <c r="BQ641" s="120"/>
      <c r="BR641" s="120"/>
      <c r="BS641" s="120"/>
      <c r="BT641" s="120"/>
      <c r="BU641" s="120"/>
      <c r="BV641" s="120"/>
      <c r="BW641" s="120"/>
      <c r="BX641" s="120"/>
      <c r="BY641" s="120"/>
      <c r="BZ641" s="120"/>
      <c r="CA641" s="120"/>
      <c r="CB641" s="120"/>
      <c r="CC641" s="121">
        <f t="shared" si="159"/>
        <v>1.2823061630218688</v>
      </c>
      <c r="CD641" s="122">
        <f t="shared" si="160"/>
        <v>2167765.4970178925</v>
      </c>
      <c r="CE641" s="145">
        <f t="shared" si="161"/>
        <v>1950988.9473161034</v>
      </c>
      <c r="CF641" s="122">
        <f t="shared" si="162"/>
        <v>216776.54970178916</v>
      </c>
      <c r="CG641" s="123">
        <v>0.05</v>
      </c>
      <c r="CH641" s="122">
        <f t="shared" si="163"/>
        <v>216776.54970178922</v>
      </c>
      <c r="CI641" s="143">
        <f t="shared" si="164"/>
        <v>1.3053061630218687</v>
      </c>
      <c r="CJ641" s="180">
        <f t="shared" si="165"/>
        <v>2206647.4800178926</v>
      </c>
      <c r="CK641" s="145">
        <f t="shared" si="166"/>
        <v>1985982.7320161036</v>
      </c>
      <c r="CL641" s="180">
        <f t="shared" si="168"/>
        <v>220664.74800178898</v>
      </c>
      <c r="CM641" s="39">
        <v>0.05</v>
      </c>
      <c r="CN641" s="122">
        <f t="shared" si="167"/>
        <v>220664.74800178921</v>
      </c>
    </row>
    <row r="642" spans="2:92" ht="12.75" customHeight="1">
      <c r="B642" s="56" t="s">
        <v>50</v>
      </c>
      <c r="C642" s="56" t="s">
        <v>11427</v>
      </c>
      <c r="D642" s="56">
        <v>2101010050</v>
      </c>
      <c r="E642" s="56" t="s">
        <v>43</v>
      </c>
      <c r="F642" s="56">
        <v>2101020050</v>
      </c>
      <c r="G642" s="56">
        <v>5401010050</v>
      </c>
      <c r="H642" s="56" t="s">
        <v>11431</v>
      </c>
      <c r="I642" s="56">
        <v>400210</v>
      </c>
      <c r="J642" s="56" t="s">
        <v>11434</v>
      </c>
      <c r="K642" s="56" t="s">
        <v>2501</v>
      </c>
      <c r="L642" s="56" t="s">
        <v>15863</v>
      </c>
      <c r="M642" s="56" t="s">
        <v>2502</v>
      </c>
      <c r="N642" s="56" t="s">
        <v>7138</v>
      </c>
      <c r="O642" s="73">
        <v>41804</v>
      </c>
      <c r="P642" s="56"/>
      <c r="Q642" s="56"/>
      <c r="R642" s="56" t="s">
        <v>7139</v>
      </c>
      <c r="S642" s="56"/>
      <c r="T642" s="56" t="s">
        <v>70</v>
      </c>
      <c r="U642" s="56" t="s">
        <v>11415</v>
      </c>
      <c r="V642" s="56" t="s">
        <v>7140</v>
      </c>
      <c r="W642" s="81">
        <f t="shared" si="155"/>
        <v>9.280555555555555</v>
      </c>
      <c r="X642" s="32">
        <v>1687590</v>
      </c>
      <c r="Y642" s="32">
        <v>-550129.46</v>
      </c>
      <c r="Z642" s="32">
        <v>1137460.54</v>
      </c>
      <c r="AA642" s="32">
        <v>0</v>
      </c>
      <c r="AB642" s="32">
        <v>41804</v>
      </c>
      <c r="AC642" s="32">
        <v>-68831.520000000004</v>
      </c>
      <c r="AD642" s="32">
        <v>0</v>
      </c>
      <c r="AE642" s="32">
        <v>1068629.02</v>
      </c>
      <c r="AF642" s="57">
        <v>0</v>
      </c>
      <c r="AG642" s="56" t="s">
        <v>9255</v>
      </c>
      <c r="AH642" s="57">
        <v>0</v>
      </c>
      <c r="AI642" s="57">
        <v>0</v>
      </c>
      <c r="AJ642" s="57">
        <v>0</v>
      </c>
      <c r="AK642" s="73">
        <f t="shared" si="156"/>
        <v>41791</v>
      </c>
      <c r="AR642">
        <v>1</v>
      </c>
      <c r="AV642"/>
      <c r="AX642"/>
      <c r="AY642">
        <v>1</v>
      </c>
      <c r="BC642"/>
      <c r="BE642"/>
      <c r="BF642">
        <v>1</v>
      </c>
      <c r="BG642" s="100" t="s">
        <v>15246</v>
      </c>
      <c r="BH642">
        <f>MATCH(BG642,'Category 4'!$A:$A,0)</f>
        <v>642</v>
      </c>
      <c r="BI642">
        <f>MATCH(AK642,'Category 4'!$1:$1,0)</f>
        <v>30</v>
      </c>
      <c r="BJ642">
        <f>INDEX('Category 4'!$1:$1048576,Working!BH642,Working!BI642)</f>
        <v>91</v>
      </c>
      <c r="BK642">
        <f>MATCH($BK$6,'Category 4'!$1:$1,0)</f>
        <v>139</v>
      </c>
      <c r="BL642">
        <f>INDEX('Category 4'!$1:$1048576,Working!BH642,Working!BK642)</f>
        <v>86.8</v>
      </c>
      <c r="BM642" s="34">
        <f t="shared" si="157"/>
        <v>0.95384615384615379</v>
      </c>
      <c r="BN642" s="118">
        <f t="shared" si="158"/>
        <v>-4.6153846153846212E-2</v>
      </c>
      <c r="BO642" s="119">
        <f>INDEX('EL &amp; SV'!$D$5:$H$81,MATCH(BG642,'EL &amp; SV'!$D$5:$D$81,0),MATCH(IF(X642&gt;2000000,"A",IF(X642&gt;1000000,"B",IF(X642&gt;100000,"C","D"))),'EL &amp; SV'!$D$5:$H$5,0))</f>
        <v>15</v>
      </c>
      <c r="BP642" s="120">
        <f>INDEX('EL &amp; SV'!$J$5:$N$81,MATCH(BG642,'EL &amp; SV'!$N$5:$N$81,0),MATCH(IF(X642&gt;2000000,"A",IF(X642&gt;1000000,"B",IF(X642&gt;100000,"C","D"))),'EL &amp; SV'!$J$5:$N$5,0))</f>
        <v>0.95</v>
      </c>
      <c r="BQ642" s="120"/>
      <c r="BR642" s="120"/>
      <c r="BS642" s="120"/>
      <c r="BT642" s="120"/>
      <c r="BU642" s="120"/>
      <c r="BV642" s="120"/>
      <c r="BW642" s="120"/>
      <c r="BX642" s="120"/>
      <c r="BY642" s="120"/>
      <c r="BZ642" s="120"/>
      <c r="CA642" s="120"/>
      <c r="CB642" s="120"/>
      <c r="CC642" s="121">
        <f t="shared" si="159"/>
        <v>0.95384615384615379</v>
      </c>
      <c r="CD642" s="122">
        <f t="shared" si="160"/>
        <v>1609701.2307692308</v>
      </c>
      <c r="CE642" s="145">
        <f t="shared" si="161"/>
        <v>946131.70766666648</v>
      </c>
      <c r="CF642" s="122">
        <f t="shared" si="162"/>
        <v>663569.52310256427</v>
      </c>
      <c r="CG642" s="123">
        <v>0.1</v>
      </c>
      <c r="CH642" s="122">
        <f t="shared" si="163"/>
        <v>597212.57079230784</v>
      </c>
      <c r="CI642" s="143">
        <f t="shared" si="164"/>
        <v>0.97684615384615381</v>
      </c>
      <c r="CJ642" s="180">
        <f t="shared" si="165"/>
        <v>1648515.8007692308</v>
      </c>
      <c r="CK642" s="145">
        <f t="shared" si="166"/>
        <v>968945.68997249985</v>
      </c>
      <c r="CL642" s="180">
        <f t="shared" si="168"/>
        <v>679570.11079673097</v>
      </c>
      <c r="CM642" s="39">
        <v>0.05</v>
      </c>
      <c r="CN642" s="122">
        <f t="shared" si="167"/>
        <v>645591.60525689437</v>
      </c>
    </row>
    <row r="643" spans="2:92" ht="12.75" customHeight="1">
      <c r="B643" s="56" t="s">
        <v>50</v>
      </c>
      <c r="C643" s="56" t="s">
        <v>11427</v>
      </c>
      <c r="D643" s="56">
        <v>2101010050</v>
      </c>
      <c r="E643" s="56" t="s">
        <v>43</v>
      </c>
      <c r="F643" s="56">
        <v>2101020050</v>
      </c>
      <c r="G643" s="56">
        <v>5401010050</v>
      </c>
      <c r="H643" s="56" t="s">
        <v>11431</v>
      </c>
      <c r="I643" s="56">
        <v>400210</v>
      </c>
      <c r="J643" s="56" t="s">
        <v>11433</v>
      </c>
      <c r="K643" s="56" t="s">
        <v>9924</v>
      </c>
      <c r="L643" s="56" t="s">
        <v>15863</v>
      </c>
      <c r="M643" s="56" t="s">
        <v>7851</v>
      </c>
      <c r="N643" s="56" t="s">
        <v>7138</v>
      </c>
      <c r="O643" s="73">
        <v>36907</v>
      </c>
      <c r="P643" s="56"/>
      <c r="Q643" s="56"/>
      <c r="R643" s="56" t="s">
        <v>7177</v>
      </c>
      <c r="S643" s="56"/>
      <c r="T643" s="56" t="s">
        <v>70</v>
      </c>
      <c r="U643" s="56" t="s">
        <v>11415</v>
      </c>
      <c r="V643" s="56" t="s">
        <v>7138</v>
      </c>
      <c r="W643" s="81">
        <f t="shared" si="155"/>
        <v>22.697222222222223</v>
      </c>
      <c r="X643" s="32">
        <v>1687150</v>
      </c>
      <c r="Y643" s="32">
        <v>-1687149</v>
      </c>
      <c r="Z643" s="32">
        <v>1</v>
      </c>
      <c r="AA643" s="32">
        <v>0</v>
      </c>
      <c r="AB643" s="32">
        <v>36892</v>
      </c>
      <c r="AC643" s="32">
        <v>0</v>
      </c>
      <c r="AD643" s="32">
        <v>0</v>
      </c>
      <c r="AE643" s="32">
        <v>1</v>
      </c>
      <c r="AF643" s="57">
        <v>0</v>
      </c>
      <c r="AG643" s="56" t="s">
        <v>9255</v>
      </c>
      <c r="AH643" s="57">
        <v>0</v>
      </c>
      <c r="AI643" s="57">
        <v>0</v>
      </c>
      <c r="AJ643" s="57">
        <v>0</v>
      </c>
      <c r="AK643" s="73">
        <f t="shared" si="156"/>
        <v>36892</v>
      </c>
      <c r="AR643">
        <v>1</v>
      </c>
      <c r="AS643" s="82" t="s">
        <v>13831</v>
      </c>
      <c r="AT643">
        <f>MATCH(AS643,CATEGORY2!$A:$A,0)</f>
        <v>453</v>
      </c>
      <c r="AU643">
        <f>MATCH(AK643,CATEGORY2!$1:$1,0)</f>
        <v>16</v>
      </c>
      <c r="AV643" s="34">
        <f>INDEX(CATEGORY2!$1:$1048576,Working!AT643,Working!AU643)</f>
        <v>126.6</v>
      </c>
      <c r="AW643">
        <f>MATCH($AW$6,CATEGORY2!$1:$1,0)</f>
        <v>63</v>
      </c>
      <c r="AX643" s="34">
        <f>INDEX(CATEGORY2!$1:$1048576,Working!AT643,Working!AW643)</f>
        <v>143</v>
      </c>
      <c r="AY643" s="34">
        <f>AX643/AV643</f>
        <v>1.1295418641390207</v>
      </c>
      <c r="AZ643" s="93" t="s">
        <v>13136</v>
      </c>
      <c r="BA643">
        <f>MATCH(AZ643,'CATEGORY-3'!$A:$A,0)</f>
        <v>642</v>
      </c>
      <c r="BB643">
        <f>MATCH($BB$6,'CATEGORY-3'!$1:$1,0)</f>
        <v>4</v>
      </c>
      <c r="BC643">
        <f>INDEX('CATEGORY-3'!$1:$1048576,BA643,BB643)</f>
        <v>100.9</v>
      </c>
      <c r="BD643">
        <f>MATCH($BD$6,'CATEGORY-3'!$1:$1,0)</f>
        <v>90</v>
      </c>
      <c r="BE643">
        <f>INDEX('CATEGORY-3'!$1:$1048576,Working!BA643,Working!BD643)</f>
        <v>126.4</v>
      </c>
      <c r="BF643" s="34">
        <f>BE643/BC643</f>
        <v>1.2527254707631319</v>
      </c>
      <c r="BG643" s="109" t="s">
        <v>15398</v>
      </c>
      <c r="BH643">
        <f>MATCH(BG643,'Category 4'!$A:$A,0)</f>
        <v>722</v>
      </c>
      <c r="BI643">
        <f>MATCH($BI$6,'Category 4'!$1:$1,0)</f>
        <v>4</v>
      </c>
      <c r="BJ643">
        <f>INDEX('Category 4'!$1:$1048576,Working!BH643,Working!BI643)</f>
        <v>102.2</v>
      </c>
      <c r="BK643">
        <f>MATCH($BK$6,'Category 4'!$1:$1,0)</f>
        <v>139</v>
      </c>
      <c r="BL643" s="34">
        <f>INDEX('Category 4'!$1:$1048576,Working!BH643,Working!BK643)</f>
        <v>128.5</v>
      </c>
      <c r="BM643" s="137">
        <f t="shared" si="157"/>
        <v>1.2573385518590998</v>
      </c>
      <c r="BN643" s="118">
        <f t="shared" si="158"/>
        <v>0.77914142328550207</v>
      </c>
      <c r="BO643" s="119">
        <f>INDEX('EL &amp; SV'!$D$5:$H$81,MATCH(BG643,'EL &amp; SV'!$D$5:$D$81,0),MATCH(IF(X643&gt;2000000,"A",IF(X643&gt;1000000,"B",IF(X643&gt;100000,"C","D"))),'EL &amp; SV'!$D$5:$H$5,0))</f>
        <v>30</v>
      </c>
      <c r="BP643" s="120">
        <f>INDEX('EL &amp; SV'!$J$5:$N$81,MATCH(BG643,'EL &amp; SV'!$N$5:$N$81,0),MATCH(IF(X643&gt;2000000,"A",IF(X643&gt;1000000,"B",IF(X643&gt;100000,"C","D"))),'EL &amp; SV'!$J$5:$N$5,0))</f>
        <v>0.85</v>
      </c>
      <c r="BQ643" s="120"/>
      <c r="BR643" s="120"/>
      <c r="BS643" s="120"/>
      <c r="BT643" s="120"/>
      <c r="BU643" s="120"/>
      <c r="BV643" s="120"/>
      <c r="BW643" s="120"/>
      <c r="BX643" s="120"/>
      <c r="BY643" s="120"/>
      <c r="BZ643" s="120"/>
      <c r="CA643" s="120"/>
      <c r="CB643" s="120"/>
      <c r="CC643" s="121">
        <f t="shared" si="159"/>
        <v>1.7791414232855021</v>
      </c>
      <c r="CD643" s="122">
        <f t="shared" si="160"/>
        <v>3001678.452296135</v>
      </c>
      <c r="CE643" s="145">
        <f t="shared" si="161"/>
        <v>1930343.2813569407</v>
      </c>
      <c r="CF643" s="122">
        <f t="shared" si="162"/>
        <v>1071335.1709391943</v>
      </c>
      <c r="CG643" s="123">
        <v>0.1</v>
      </c>
      <c r="CH643" s="122">
        <f t="shared" si="163"/>
        <v>964201.65384527482</v>
      </c>
      <c r="CI643" s="143">
        <f t="shared" si="164"/>
        <v>1.802141423285502</v>
      </c>
      <c r="CJ643" s="180">
        <f t="shared" si="165"/>
        <v>3040482.9022961347</v>
      </c>
      <c r="CK643" s="145">
        <f t="shared" si="166"/>
        <v>1955297.9560613385</v>
      </c>
      <c r="CL643" s="180">
        <f t="shared" si="168"/>
        <v>1085184.9462347962</v>
      </c>
      <c r="CM643" s="39">
        <v>0.05</v>
      </c>
      <c r="CN643" s="122">
        <f t="shared" si="167"/>
        <v>1030925.6989230564</v>
      </c>
    </row>
    <row r="644" spans="2:92" ht="12.75" customHeight="1">
      <c r="B644" s="56" t="s">
        <v>49</v>
      </c>
      <c r="C644" s="56" t="s">
        <v>11427</v>
      </c>
      <c r="D644" s="56">
        <v>2101010050</v>
      </c>
      <c r="E644" s="56" t="s">
        <v>43</v>
      </c>
      <c r="F644" s="56">
        <v>2101020050</v>
      </c>
      <c r="G644" s="56">
        <v>5401010050</v>
      </c>
      <c r="H644" s="56" t="s">
        <v>11431</v>
      </c>
      <c r="I644" s="56">
        <v>400211</v>
      </c>
      <c r="J644" s="56" t="s">
        <v>11437</v>
      </c>
      <c r="K644" s="56" t="s">
        <v>3350</v>
      </c>
      <c r="L644" s="56" t="s">
        <v>15863</v>
      </c>
      <c r="M644" s="56" t="s">
        <v>3351</v>
      </c>
      <c r="N644" s="56" t="s">
        <v>7138</v>
      </c>
      <c r="O644" s="73">
        <v>41733</v>
      </c>
      <c r="P644" s="56"/>
      <c r="Q644" s="56"/>
      <c r="R644" s="56" t="s">
        <v>1476</v>
      </c>
      <c r="S644" s="56"/>
      <c r="T644" s="56" t="s">
        <v>70</v>
      </c>
      <c r="U644" s="56" t="s">
        <v>11415</v>
      </c>
      <c r="V644" s="56" t="s">
        <v>7140</v>
      </c>
      <c r="W644" s="81">
        <f t="shared" si="155"/>
        <v>9.4472222222222229</v>
      </c>
      <c r="X644" s="32">
        <v>1660250</v>
      </c>
      <c r="Y644" s="32">
        <v>-846162.93</v>
      </c>
      <c r="Z644" s="32">
        <v>814087.07</v>
      </c>
      <c r="AA644" s="32">
        <v>0</v>
      </c>
      <c r="AB644" s="32">
        <v>41733</v>
      </c>
      <c r="AC644" s="32">
        <v>-133577.07999999999</v>
      </c>
      <c r="AD644" s="32">
        <v>0</v>
      </c>
      <c r="AE644" s="32">
        <v>680509.99</v>
      </c>
      <c r="AF644" s="57">
        <v>0</v>
      </c>
      <c r="AG644" s="56" t="s">
        <v>9255</v>
      </c>
      <c r="AH644" s="57">
        <v>0</v>
      </c>
      <c r="AI644" s="57">
        <v>0</v>
      </c>
      <c r="AJ644" s="57">
        <v>0</v>
      </c>
      <c r="AK644" s="73">
        <f t="shared" si="156"/>
        <v>41730</v>
      </c>
      <c r="AR644">
        <v>1</v>
      </c>
      <c r="AV644"/>
      <c r="AX644"/>
      <c r="AY644">
        <v>1</v>
      </c>
      <c r="BA644" s="29"/>
      <c r="BB644" s="29"/>
      <c r="BC644" s="29"/>
      <c r="BD644" s="29"/>
      <c r="BE644" s="29"/>
      <c r="BF644" s="29">
        <v>1</v>
      </c>
      <c r="BG644" s="100" t="s">
        <v>15269</v>
      </c>
      <c r="BH644">
        <f>MATCH(BG644,'Category 4'!$A:$A,0)</f>
        <v>654</v>
      </c>
      <c r="BI644">
        <f>MATCH(AK644,'Category 4'!$1:$1,0)</f>
        <v>28</v>
      </c>
      <c r="BJ644">
        <f>INDEX('Category 4'!$1:$1048576,Working!BH644,Working!BI644)</f>
        <v>98.8</v>
      </c>
      <c r="BK644">
        <f>MATCH($BK$6,'Category 4'!$1:$1,0)</f>
        <v>139</v>
      </c>
      <c r="BL644">
        <f>INDEX('Category 4'!$1:$1048576,Working!BH644,Working!BK644)</f>
        <v>111.6</v>
      </c>
      <c r="BM644" s="34">
        <f t="shared" si="157"/>
        <v>1.1295546558704452</v>
      </c>
      <c r="BN644" s="118">
        <f t="shared" si="158"/>
        <v>0.12955465587044523</v>
      </c>
      <c r="BO644" s="119">
        <f>INDEX('EL &amp; SV'!$D$5:$H$81,MATCH(BG644,'EL &amp; SV'!$D$5:$D$81,0),MATCH(IF(X644&gt;2000000,"A",IF(X644&gt;1000000,"B",IF(X644&gt;100000,"C","D"))),'EL &amp; SV'!$D$5:$H$5,0))</f>
        <v>15</v>
      </c>
      <c r="BP644" s="120">
        <f>INDEX('EL &amp; SV'!$J$5:$N$81,MATCH(BG644,'EL &amp; SV'!$N$5:$N$81,0),MATCH(IF(X644&gt;2000000,"A",IF(X644&gt;1000000,"B",IF(X644&gt;100000,"C","D"))),'EL &amp; SV'!$J$5:$N$5,0))</f>
        <v>0.9</v>
      </c>
      <c r="BQ644" s="120"/>
      <c r="BR644" s="120"/>
      <c r="BS644" s="120"/>
      <c r="BT644" s="120"/>
      <c r="BU644" s="120"/>
      <c r="BV644" s="120"/>
      <c r="BW644" s="120"/>
      <c r="BX644" s="120"/>
      <c r="BY644" s="120"/>
      <c r="BZ644" s="120"/>
      <c r="CA644" s="120"/>
      <c r="CB644" s="120"/>
      <c r="CC644" s="121">
        <f t="shared" si="159"/>
        <v>1.1295546558704452</v>
      </c>
      <c r="CD644" s="122">
        <f t="shared" si="160"/>
        <v>1875343.1174089068</v>
      </c>
      <c r="CE644" s="145">
        <f t="shared" si="161"/>
        <v>1063006.9903846155</v>
      </c>
      <c r="CF644" s="122">
        <f t="shared" si="162"/>
        <v>812336.12702429132</v>
      </c>
      <c r="CG644" s="123">
        <v>0.05</v>
      </c>
      <c r="CH644" s="122">
        <f t="shared" si="163"/>
        <v>771719.32067307667</v>
      </c>
      <c r="CI644" s="143">
        <f t="shared" si="164"/>
        <v>1.1525546558704451</v>
      </c>
      <c r="CJ644" s="180">
        <f t="shared" si="165"/>
        <v>1913528.8674089066</v>
      </c>
      <c r="CK644" s="145">
        <f t="shared" si="166"/>
        <v>1084651.9463429488</v>
      </c>
      <c r="CL644" s="180">
        <f t="shared" si="168"/>
        <v>828876.92106595775</v>
      </c>
      <c r="CM644" s="39">
        <v>0.05</v>
      </c>
      <c r="CN644" s="122">
        <f t="shared" si="167"/>
        <v>787433.07501265977</v>
      </c>
    </row>
    <row r="645" spans="2:92" ht="12.75" customHeight="1">
      <c r="B645" s="56" t="s">
        <v>49</v>
      </c>
      <c r="C645" s="56" t="s">
        <v>11427</v>
      </c>
      <c r="D645" s="56">
        <v>2101010050</v>
      </c>
      <c r="E645" s="56" t="s">
        <v>43</v>
      </c>
      <c r="F645" s="56">
        <v>2101020050</v>
      </c>
      <c r="G645" s="56">
        <v>5401010050</v>
      </c>
      <c r="H645" s="56" t="s">
        <v>11431</v>
      </c>
      <c r="I645" s="56">
        <v>400200</v>
      </c>
      <c r="J645" s="56" t="s">
        <v>11803</v>
      </c>
      <c r="K645" s="56" t="s">
        <v>1136</v>
      </c>
      <c r="L645" s="56" t="s">
        <v>15863</v>
      </c>
      <c r="M645" s="56" t="s">
        <v>149</v>
      </c>
      <c r="N645" s="56" t="s">
        <v>7138</v>
      </c>
      <c r="O645" s="73">
        <v>43555</v>
      </c>
      <c r="P645" s="56" t="s">
        <v>8493</v>
      </c>
      <c r="Q645" s="56"/>
      <c r="R645" s="56" t="s">
        <v>8492</v>
      </c>
      <c r="S645" s="56"/>
      <c r="T645" s="56" t="s">
        <v>7144</v>
      </c>
      <c r="U645" s="56" t="s">
        <v>11415</v>
      </c>
      <c r="V645" s="56" t="s">
        <v>7140</v>
      </c>
      <c r="W645" s="81">
        <f t="shared" si="155"/>
        <v>4.5305555555555559</v>
      </c>
      <c r="X645" s="32">
        <v>1649640</v>
      </c>
      <c r="Y645" s="32">
        <v>-134515.1</v>
      </c>
      <c r="Z645" s="32">
        <v>1515124.9</v>
      </c>
      <c r="AA645" s="32">
        <v>0</v>
      </c>
      <c r="AB645" s="32">
        <v>43456</v>
      </c>
      <c r="AC645" s="32">
        <v>-55932.52</v>
      </c>
      <c r="AD645" s="32">
        <v>0</v>
      </c>
      <c r="AE645" s="32">
        <v>1459192.38</v>
      </c>
      <c r="AF645" s="57">
        <v>0</v>
      </c>
      <c r="AG645" s="56" t="s">
        <v>9255</v>
      </c>
      <c r="AH645" s="57">
        <v>0</v>
      </c>
      <c r="AI645" s="57">
        <v>0</v>
      </c>
      <c r="AJ645" s="57">
        <v>0</v>
      </c>
      <c r="AK645" s="73">
        <f t="shared" si="156"/>
        <v>43525</v>
      </c>
      <c r="AR645">
        <v>1</v>
      </c>
      <c r="AV645"/>
      <c r="AX645"/>
      <c r="AY645">
        <v>1</v>
      </c>
      <c r="BC645"/>
      <c r="BE645"/>
      <c r="BF645">
        <v>1</v>
      </c>
      <c r="BG645" s="109" t="s">
        <v>15398</v>
      </c>
      <c r="BH645">
        <f>MATCH(BG645,'Category 4'!$A:$A,0)</f>
        <v>722</v>
      </c>
      <c r="BI645">
        <f>MATCH(AK645,'Category 4'!$1:$1,0)</f>
        <v>87</v>
      </c>
      <c r="BJ645">
        <f>INDEX('Category 4'!$1:$1048576,Working!BH645,Working!BI645)</f>
        <v>112.3</v>
      </c>
      <c r="BK645">
        <f>MATCH($BK$6,'Category 4'!$1:$1,0)</f>
        <v>139</v>
      </c>
      <c r="BL645">
        <f>INDEX('Category 4'!$1:$1048576,Working!BH645,Working!BK645)</f>
        <v>128.5</v>
      </c>
      <c r="BM645" s="34">
        <f t="shared" si="157"/>
        <v>1.1442564559216386</v>
      </c>
      <c r="BN645" s="118">
        <f t="shared" si="158"/>
        <v>0.1442564559216386</v>
      </c>
      <c r="BO645" s="119">
        <f>INDEX('EL &amp; SV'!$D$5:$H$81,MATCH(BG645,'EL &amp; SV'!$D$5:$D$81,0),MATCH(IF(X645&gt;2000000,"A",IF(X645&gt;1000000,"B",IF(X645&gt;100000,"C","D"))),'EL &amp; SV'!$D$5:$H$5,0))</f>
        <v>30</v>
      </c>
      <c r="BP645" s="120">
        <f>INDEX('EL &amp; SV'!$J$5:$N$81,MATCH(BG645,'EL &amp; SV'!$N$5:$N$81,0),MATCH(IF(X645&gt;2000000,"A",IF(X645&gt;1000000,"B",IF(X645&gt;100000,"C","D"))),'EL &amp; SV'!$J$5:$N$5,0))</f>
        <v>0.85</v>
      </c>
      <c r="BQ645" s="120"/>
      <c r="BR645" s="120"/>
      <c r="BS645" s="120"/>
      <c r="BT645" s="120"/>
      <c r="BU645" s="120"/>
      <c r="BV645" s="120"/>
      <c r="BW645" s="120"/>
      <c r="BX645" s="120"/>
      <c r="BY645" s="120"/>
      <c r="BZ645" s="120"/>
      <c r="CA645" s="120"/>
      <c r="CB645" s="120"/>
      <c r="CC645" s="121">
        <f t="shared" si="159"/>
        <v>1.1442564559216386</v>
      </c>
      <c r="CD645" s="122">
        <f t="shared" si="160"/>
        <v>1887611.2199465719</v>
      </c>
      <c r="CE645" s="145">
        <f t="shared" si="161"/>
        <v>242304.612478975</v>
      </c>
      <c r="CF645" s="122">
        <f t="shared" si="162"/>
        <v>1645306.6074675969</v>
      </c>
      <c r="CG645" s="123">
        <v>0.05</v>
      </c>
      <c r="CH645" s="122">
        <f t="shared" si="163"/>
        <v>1563041.277094217</v>
      </c>
      <c r="CI645" s="143">
        <f t="shared" si="164"/>
        <v>1.1672564559216385</v>
      </c>
      <c r="CJ645" s="180">
        <f t="shared" si="165"/>
        <v>1925552.9399465718</v>
      </c>
      <c r="CK645" s="145">
        <f t="shared" si="166"/>
        <v>247175.02947175276</v>
      </c>
      <c r="CL645" s="180">
        <f t="shared" si="168"/>
        <v>1678377.9104748191</v>
      </c>
      <c r="CM645" s="39">
        <v>0.05</v>
      </c>
      <c r="CN645" s="122">
        <f t="shared" si="167"/>
        <v>1594459.014951078</v>
      </c>
    </row>
    <row r="646" spans="2:92" ht="12.75" customHeight="1">
      <c r="B646" s="56" t="s">
        <v>49</v>
      </c>
      <c r="C646" s="56" t="s">
        <v>11427</v>
      </c>
      <c r="D646" s="56">
        <v>2101010050</v>
      </c>
      <c r="E646" s="56" t="s">
        <v>43</v>
      </c>
      <c r="F646" s="56">
        <v>2101020050</v>
      </c>
      <c r="G646" s="56">
        <v>5401010050</v>
      </c>
      <c r="H646" s="56" t="s">
        <v>11431</v>
      </c>
      <c r="I646" s="56">
        <v>400211</v>
      </c>
      <c r="J646" s="56" t="s">
        <v>11509</v>
      </c>
      <c r="K646" s="56" t="s">
        <v>3222</v>
      </c>
      <c r="L646" s="56" t="s">
        <v>15863</v>
      </c>
      <c r="M646" s="56" t="s">
        <v>3223</v>
      </c>
      <c r="N646" s="56" t="s">
        <v>7138</v>
      </c>
      <c r="O646" s="73">
        <v>41027</v>
      </c>
      <c r="P646" s="56"/>
      <c r="Q646" s="56"/>
      <c r="R646" s="56" t="s">
        <v>7139</v>
      </c>
      <c r="S646" s="56"/>
      <c r="T646" s="56" t="s">
        <v>70</v>
      </c>
      <c r="U646" s="56" t="s">
        <v>11415</v>
      </c>
      <c r="V646" s="56" t="s">
        <v>7140</v>
      </c>
      <c r="W646" s="81">
        <f t="shared" si="155"/>
        <v>11.447222222222223</v>
      </c>
      <c r="X646" s="32">
        <v>1649608</v>
      </c>
      <c r="Y646" s="32">
        <v>-539996.04</v>
      </c>
      <c r="Z646" s="32">
        <v>1109611.96</v>
      </c>
      <c r="AA646" s="32">
        <v>0</v>
      </c>
      <c r="AB646" s="32">
        <v>41027</v>
      </c>
      <c r="AC646" s="32">
        <v>-40133.589999999997</v>
      </c>
      <c r="AD646" s="32">
        <v>0</v>
      </c>
      <c r="AE646" s="32">
        <v>1069478.3700000001</v>
      </c>
      <c r="AF646" s="57">
        <v>0</v>
      </c>
      <c r="AG646" s="56" t="s">
        <v>9255</v>
      </c>
      <c r="AH646" s="57">
        <v>0</v>
      </c>
      <c r="AI646" s="57">
        <v>0</v>
      </c>
      <c r="AJ646" s="57">
        <v>0</v>
      </c>
      <c r="AK646" s="73">
        <f t="shared" si="156"/>
        <v>41000</v>
      </c>
      <c r="AR646">
        <v>1</v>
      </c>
      <c r="AV646"/>
      <c r="AX646"/>
      <c r="AY646">
        <v>1</v>
      </c>
      <c r="BA646" s="29"/>
      <c r="BB646" s="29"/>
      <c r="BC646" s="29"/>
      <c r="BD646" s="29"/>
      <c r="BE646" s="29"/>
      <c r="BF646" s="29">
        <v>1</v>
      </c>
      <c r="BG646" s="100" t="s">
        <v>15404</v>
      </c>
      <c r="BH646">
        <f>MATCH(BG646,'Category 4'!$A:$A,0)</f>
        <v>725</v>
      </c>
      <c r="BI646">
        <f>MATCH(AK646,'Category 4'!$1:$1,0)</f>
        <v>4</v>
      </c>
      <c r="BJ646">
        <f>INDEX('Category 4'!$1:$1048576,Working!BH646,Working!BI646)</f>
        <v>100.6</v>
      </c>
      <c r="BK646">
        <f>MATCH($BK$6,'Category 4'!$1:$1,0)</f>
        <v>139</v>
      </c>
      <c r="BL646">
        <f>INDEX('Category 4'!$1:$1048576,Working!BH646,Working!BK646)</f>
        <v>129</v>
      </c>
      <c r="BM646" s="34">
        <f t="shared" si="157"/>
        <v>1.2823061630218688</v>
      </c>
      <c r="BN646" s="118">
        <f t="shared" si="158"/>
        <v>0.28230616302186884</v>
      </c>
      <c r="BO646" s="119">
        <f>INDEX('EL &amp; SV'!$D$5:$H$81,MATCH(BG646,'EL &amp; SV'!$D$5:$D$81,0),MATCH(IF(X646&gt;2000000,"A",IF(X646&gt;1000000,"B",IF(X646&gt;100000,"C","D"))),'EL &amp; SV'!$D$5:$H$5,0))</f>
        <v>7</v>
      </c>
      <c r="BP646" s="120">
        <f>INDEX('EL &amp; SV'!$J$5:$N$81,MATCH(BG646,'EL &amp; SV'!$N$5:$N$81,0),MATCH(IF(X646&gt;2000000,"A",IF(X646&gt;1000000,"B",IF(X646&gt;100000,"C","D"))),'EL &amp; SV'!$J$5:$N$5,0))</f>
        <v>0.9</v>
      </c>
      <c r="BQ646" s="120"/>
      <c r="BR646" s="120"/>
      <c r="BS646" s="120"/>
      <c r="BT646" s="120"/>
      <c r="BU646" s="120"/>
      <c r="BV646" s="120"/>
      <c r="BW646" s="120"/>
      <c r="BX646" s="120"/>
      <c r="BY646" s="120"/>
      <c r="BZ646" s="120"/>
      <c r="CA646" s="120"/>
      <c r="CB646" s="120"/>
      <c r="CC646" s="121">
        <f t="shared" si="159"/>
        <v>1.2823061630218688</v>
      </c>
      <c r="CD646" s="122">
        <f t="shared" si="160"/>
        <v>2115302.5049701789</v>
      </c>
      <c r="CE646" s="145">
        <f t="shared" si="161"/>
        <v>1903772.2544731614</v>
      </c>
      <c r="CF646" s="122">
        <f t="shared" si="162"/>
        <v>211530.25049701752</v>
      </c>
      <c r="CG646" s="123">
        <v>0.05</v>
      </c>
      <c r="CH646" s="122">
        <f t="shared" si="163"/>
        <v>211530.25049701784</v>
      </c>
      <c r="CI646" s="143">
        <f t="shared" si="164"/>
        <v>1.3053061630218687</v>
      </c>
      <c r="CJ646" s="180">
        <f t="shared" si="165"/>
        <v>2153243.4889701786</v>
      </c>
      <c r="CK646" s="145">
        <f t="shared" si="166"/>
        <v>1937919.1400731609</v>
      </c>
      <c r="CL646" s="180">
        <f t="shared" si="168"/>
        <v>215324.34889701777</v>
      </c>
      <c r="CM646" s="39">
        <v>0.05</v>
      </c>
      <c r="CN646" s="122">
        <f t="shared" si="167"/>
        <v>215324.34889701783</v>
      </c>
    </row>
    <row r="647" spans="2:92" ht="12.75" customHeight="1">
      <c r="B647" s="56" t="s">
        <v>49</v>
      </c>
      <c r="C647" s="56" t="s">
        <v>11427</v>
      </c>
      <c r="D647" s="56">
        <v>2101010050</v>
      </c>
      <c r="E647" s="56" t="s">
        <v>43</v>
      </c>
      <c r="F647" s="56">
        <v>2101020050</v>
      </c>
      <c r="G647" s="56">
        <v>5401010050</v>
      </c>
      <c r="H647" s="56" t="s">
        <v>11431</v>
      </c>
      <c r="I647" s="56">
        <v>400211</v>
      </c>
      <c r="J647" s="56" t="s">
        <v>11541</v>
      </c>
      <c r="K647" s="56" t="s">
        <v>3433</v>
      </c>
      <c r="L647" s="56" t="s">
        <v>15863</v>
      </c>
      <c r="M647" s="56" t="s">
        <v>3434</v>
      </c>
      <c r="N647" s="56" t="s">
        <v>7138</v>
      </c>
      <c r="O647" s="73">
        <v>40749</v>
      </c>
      <c r="P647" s="56"/>
      <c r="Q647" s="56"/>
      <c r="R647" s="56" t="s">
        <v>1476</v>
      </c>
      <c r="S647" s="56"/>
      <c r="T647" s="56" t="s">
        <v>70</v>
      </c>
      <c r="U647" s="56" t="s">
        <v>11415</v>
      </c>
      <c r="V647" s="56" t="s">
        <v>7140</v>
      </c>
      <c r="W647" s="81">
        <f t="shared" si="155"/>
        <v>12.197222222222223</v>
      </c>
      <c r="X647" s="32">
        <v>1642393</v>
      </c>
      <c r="Y647" s="32">
        <v>-1198257.32</v>
      </c>
      <c r="Z647" s="32">
        <v>444135.67999999999</v>
      </c>
      <c r="AA647" s="32">
        <v>0</v>
      </c>
      <c r="AB647" s="32">
        <v>40749</v>
      </c>
      <c r="AC647" s="32">
        <v>-143262.26999999999</v>
      </c>
      <c r="AD647" s="32">
        <v>0</v>
      </c>
      <c r="AE647" s="32">
        <v>300873.40999999997</v>
      </c>
      <c r="AF647" s="57">
        <v>0</v>
      </c>
      <c r="AG647" s="56" t="s">
        <v>9255</v>
      </c>
      <c r="AH647" s="57">
        <v>0</v>
      </c>
      <c r="AI647" s="57">
        <v>0</v>
      </c>
      <c r="AJ647" s="57">
        <v>0</v>
      </c>
      <c r="AK647" s="73">
        <f t="shared" si="156"/>
        <v>40725</v>
      </c>
      <c r="AR647">
        <v>1</v>
      </c>
      <c r="AV647"/>
      <c r="AX647"/>
      <c r="AY647">
        <v>1</v>
      </c>
      <c r="AZ647" s="93" t="s">
        <v>13274</v>
      </c>
      <c r="BA647" s="4">
        <f>MATCH(AZ647,'CATEGORY-3'!$A:$A,0)</f>
        <v>712</v>
      </c>
      <c r="BB647" s="4">
        <f>MATCH(AK647,'CATEGORY-3'!$1:$1,0)</f>
        <v>82</v>
      </c>
      <c r="BC647" s="4">
        <f>INDEX('CATEGORY-3'!$1:$1048576,Working!BA647,Working!BB647)</f>
        <v>112.3</v>
      </c>
      <c r="BD647" s="4">
        <f>MATCH($BD$6,'CATEGORY-3'!$1:$1,0)</f>
        <v>90</v>
      </c>
      <c r="BE647" s="4">
        <f>INDEX('CATEGORY-3'!$1:$1048576,Working!BA647,Working!BD647)</f>
        <v>118.3</v>
      </c>
      <c r="BF647" s="139">
        <f>BE647/BC647</f>
        <v>1.0534283170080143</v>
      </c>
      <c r="BG647" s="100" t="s">
        <v>15269</v>
      </c>
      <c r="BH647" s="117">
        <f>MATCH(BG647,'Category 4'!$A:$A,0)</f>
        <v>654</v>
      </c>
      <c r="BI647" s="117">
        <f>MATCH($BI$6,'Category 4'!$1:$1,0)</f>
        <v>4</v>
      </c>
      <c r="BJ647" s="117">
        <f>INDEX('Category 4'!$1:$1048576,Working!BH647,Working!BI647)</f>
        <v>94.7</v>
      </c>
      <c r="BK647" s="117">
        <f>MATCH($BK$6,'Category 4'!$1:$1,0)</f>
        <v>139</v>
      </c>
      <c r="BL647" s="117">
        <f>INDEX('Category 4'!$1:$1048576,Working!BH647,Working!BK647)</f>
        <v>111.6</v>
      </c>
      <c r="BM647" s="118">
        <f t="shared" si="157"/>
        <v>1.1784582893347413</v>
      </c>
      <c r="BN647" s="118">
        <f t="shared" si="158"/>
        <v>0.24142133239804009</v>
      </c>
      <c r="BO647" s="119">
        <f>INDEX('EL &amp; SV'!$D$5:$H$81,MATCH(BG647,'EL &amp; SV'!$D$5:$D$81,0),MATCH(IF(X647&gt;2000000,"A",IF(X647&gt;1000000,"B",IF(X647&gt;100000,"C","D"))),'EL &amp; SV'!$D$5:$H$5,0))</f>
        <v>15</v>
      </c>
      <c r="BP647" s="120">
        <f>INDEX('EL &amp; SV'!$J$5:$N$81,MATCH(BG647,'EL &amp; SV'!$N$5:$N$81,0),MATCH(IF(X647&gt;2000000,"A",IF(X647&gt;1000000,"B",IF(X647&gt;100000,"C","D"))),'EL &amp; SV'!$J$5:$N$5,0))</f>
        <v>0.9</v>
      </c>
      <c r="BQ647" s="120"/>
      <c r="BR647" s="120"/>
      <c r="BS647" s="120"/>
      <c r="BT647" s="120"/>
      <c r="BU647" s="120"/>
      <c r="BV647" s="120"/>
      <c r="BW647" s="120"/>
      <c r="BX647" s="120"/>
      <c r="BY647" s="120"/>
      <c r="BZ647" s="120"/>
      <c r="CA647" s="120"/>
      <c r="CB647" s="120"/>
      <c r="CC647" s="121">
        <f t="shared" si="159"/>
        <v>1.2414213323980401</v>
      </c>
      <c r="CD647" s="122">
        <f t="shared" si="160"/>
        <v>2038901.7063812143</v>
      </c>
      <c r="CE647" s="145">
        <f t="shared" si="161"/>
        <v>1492136.2321199854</v>
      </c>
      <c r="CF647" s="122">
        <f t="shared" si="162"/>
        <v>546765.47426122893</v>
      </c>
      <c r="CG647" s="123">
        <v>0.05</v>
      </c>
      <c r="CH647" s="122">
        <f t="shared" si="163"/>
        <v>519427.20054816746</v>
      </c>
      <c r="CI647" s="143">
        <f t="shared" si="164"/>
        <v>1.26442133239804</v>
      </c>
      <c r="CJ647" s="180">
        <f t="shared" si="165"/>
        <v>2076676.7453812142</v>
      </c>
      <c r="CK647" s="145">
        <f t="shared" si="166"/>
        <v>1519781.264828152</v>
      </c>
      <c r="CL647" s="180">
        <f t="shared" si="168"/>
        <v>556895.48055306217</v>
      </c>
      <c r="CM647" s="39">
        <v>0.05</v>
      </c>
      <c r="CN647" s="122">
        <f t="shared" si="167"/>
        <v>529050.70652540901</v>
      </c>
    </row>
    <row r="648" spans="2:92" ht="12.75" customHeight="1">
      <c r="B648" s="56" t="s">
        <v>50</v>
      </c>
      <c r="C648" s="56" t="s">
        <v>11427</v>
      </c>
      <c r="D648" s="56">
        <v>2101010050</v>
      </c>
      <c r="E648" s="56" t="s">
        <v>43</v>
      </c>
      <c r="F648" s="56">
        <v>2101020050</v>
      </c>
      <c r="G648" s="56">
        <v>5401010050</v>
      </c>
      <c r="H648" s="56" t="s">
        <v>11431</v>
      </c>
      <c r="I648" s="56">
        <v>400210</v>
      </c>
      <c r="J648" s="56" t="s">
        <v>11432</v>
      </c>
      <c r="K648" s="56" t="s">
        <v>2699</v>
      </c>
      <c r="L648" s="56" t="s">
        <v>15863</v>
      </c>
      <c r="M648" s="56" t="s">
        <v>2700</v>
      </c>
      <c r="N648" s="56" t="s">
        <v>7138</v>
      </c>
      <c r="O648" s="73">
        <v>41150</v>
      </c>
      <c r="P648" s="56"/>
      <c r="Q648" s="56"/>
      <c r="R648" s="56" t="s">
        <v>6735</v>
      </c>
      <c r="S648" s="56"/>
      <c r="T648" s="56" t="s">
        <v>70</v>
      </c>
      <c r="U648" s="56" t="s">
        <v>11675</v>
      </c>
      <c r="V648" s="56" t="s">
        <v>7140</v>
      </c>
      <c r="W648" s="81">
        <f t="shared" ref="W648:W711" si="169">YEARFRAC(AK648,$W$6)</f>
        <v>11.113888888888889</v>
      </c>
      <c r="X648" s="32">
        <v>1631080.5</v>
      </c>
      <c r="Y648" s="32">
        <v>-760259.14</v>
      </c>
      <c r="Z648" s="32">
        <v>870821.36</v>
      </c>
      <c r="AA648" s="32">
        <v>0</v>
      </c>
      <c r="AB648" s="32">
        <v>41150</v>
      </c>
      <c r="AC648" s="32">
        <v>-50308.26</v>
      </c>
      <c r="AD648" s="32">
        <v>0</v>
      </c>
      <c r="AE648" s="32">
        <v>820513.1</v>
      </c>
      <c r="AF648" s="57">
        <v>0</v>
      </c>
      <c r="AG648" s="56" t="s">
        <v>9255</v>
      </c>
      <c r="AH648" s="57">
        <v>0</v>
      </c>
      <c r="AI648" s="57">
        <v>0</v>
      </c>
      <c r="AJ648" s="57">
        <v>0</v>
      </c>
      <c r="AK648" s="73">
        <f t="shared" ref="AK648:AK711" si="170">DATE(YEAR(O648),MONTH(O648),DAY(1))</f>
        <v>41122</v>
      </c>
      <c r="AR648">
        <v>1</v>
      </c>
      <c r="AV648"/>
      <c r="AX648"/>
      <c r="AY648">
        <v>1</v>
      </c>
      <c r="BC648"/>
      <c r="BE648"/>
      <c r="BF648">
        <v>1</v>
      </c>
      <c r="BG648" s="100" t="s">
        <v>15255</v>
      </c>
      <c r="BH648">
        <f>MATCH(BG648,'Category 4'!$A:$A,0)</f>
        <v>647</v>
      </c>
      <c r="BI648">
        <f>MATCH(AK648,'Category 4'!$1:$1,0)</f>
        <v>8</v>
      </c>
      <c r="BJ648">
        <f>INDEX('Category 4'!$1:$1048576,Working!BH648,Working!BI648)</f>
        <v>100.7</v>
      </c>
      <c r="BK648">
        <f>MATCH($BK$6,'Category 4'!$1:$1,0)</f>
        <v>139</v>
      </c>
      <c r="BL648">
        <f>INDEX('Category 4'!$1:$1048576,Working!BH648,Working!BK648)</f>
        <v>94</v>
      </c>
      <c r="BM648" s="34">
        <f t="shared" ref="BM648:BM711" si="171">BL648/BJ648</f>
        <v>0.93346573982125125</v>
      </c>
      <c r="BN648" s="118">
        <f t="shared" ref="BN648:BN711" si="172">(BM648*BF648*AY648*AR648)-1</f>
        <v>-6.653426017874875E-2</v>
      </c>
      <c r="BO648" s="119">
        <f>INDEX('EL &amp; SV'!$D$5:$H$81,MATCH(BG648,'EL &amp; SV'!$D$5:$D$81,0),MATCH(IF(X648&gt;2000000,"A",IF(X648&gt;1000000,"B",IF(X648&gt;100000,"C","D"))),'EL &amp; SV'!$D$5:$H$5,0))</f>
        <v>5</v>
      </c>
      <c r="BP648" s="120">
        <f>INDEX('EL &amp; SV'!$J$5:$N$81,MATCH(BG648,'EL &amp; SV'!$N$5:$N$81,0),MATCH(IF(X648&gt;2000000,"A",IF(X648&gt;1000000,"B",IF(X648&gt;100000,"C","D"))),'EL &amp; SV'!$J$5:$N$5,0))</f>
        <v>1</v>
      </c>
      <c r="BQ648" s="120"/>
      <c r="BR648" s="120"/>
      <c r="BS648" s="120"/>
      <c r="BT648" s="120"/>
      <c r="BU648" s="120"/>
      <c r="BV648" s="120"/>
      <c r="BW648" s="120"/>
      <c r="BX648" s="120"/>
      <c r="BY648" s="120"/>
      <c r="BZ648" s="120"/>
      <c r="CA648" s="120"/>
      <c r="CB648" s="120"/>
      <c r="CC648" s="121">
        <f t="shared" ref="CC648:CC711" si="173">1+BN648</f>
        <v>0.93346573982125125</v>
      </c>
      <c r="CD648" s="122">
        <f t="shared" ref="CD648:CD711" si="174">CC648*X648</f>
        <v>1522557.7656405163</v>
      </c>
      <c r="CE648" s="145">
        <f t="shared" ref="CE648:CE711" si="175">CD648*(BP648/BO648)*(IF(W648&gt;BO648,BO648,W648))</f>
        <v>1522557.7656405163</v>
      </c>
      <c r="CF648" s="122">
        <f t="shared" ref="CF648:CF711" si="176">CD648-CE648</f>
        <v>0</v>
      </c>
      <c r="CG648" s="123">
        <v>0.1</v>
      </c>
      <c r="CH648" s="122">
        <f t="shared" ref="CH648:CH711" si="177">IF(CF648*(1-CG648)&gt;(CD648*(1-BP648)),CF648*(1-CG648),CD648*(1-BP648))</f>
        <v>0</v>
      </c>
      <c r="CI648" s="143">
        <f t="shared" ref="CI648:CI711" si="178">CC648+2.3%</f>
        <v>0.95646573982125127</v>
      </c>
      <c r="CJ648" s="180">
        <f t="shared" ref="CJ648:CJ711" si="179">CI648*X648</f>
        <v>1560072.6171405164</v>
      </c>
      <c r="CK648" s="145">
        <f t="shared" ref="CK648:CK711" si="180">CJ648*(BP648/BO648)*(IF(W648&gt;BO648,BO648,W648))</f>
        <v>1560072.6171405166</v>
      </c>
      <c r="CL648" s="180">
        <f t="shared" si="168"/>
        <v>0</v>
      </c>
      <c r="CM648" s="39">
        <v>0.05</v>
      </c>
      <c r="CN648" s="122">
        <f t="shared" ref="CN648:CN711" si="181">IF(CL648*(1-CM648)&gt;(CJ648*(1-BP648)),CL648*(1-CM648),CJ648*(1-BP648))</f>
        <v>0</v>
      </c>
    </row>
    <row r="649" spans="2:92" ht="12.75" customHeight="1">
      <c r="B649" s="56" t="s">
        <v>49</v>
      </c>
      <c r="C649" s="56" t="s">
        <v>11427</v>
      </c>
      <c r="D649" s="56">
        <v>2101010050</v>
      </c>
      <c r="E649" s="56" t="s">
        <v>43</v>
      </c>
      <c r="F649" s="56">
        <v>2101020050</v>
      </c>
      <c r="G649" s="56">
        <v>5401010050</v>
      </c>
      <c r="H649" s="56" t="s">
        <v>11431</v>
      </c>
      <c r="I649" s="56">
        <v>400211</v>
      </c>
      <c r="J649" s="56" t="s">
        <v>11437</v>
      </c>
      <c r="K649" s="56" t="s">
        <v>3393</v>
      </c>
      <c r="L649" s="56" t="s">
        <v>15863</v>
      </c>
      <c r="M649" s="56" t="s">
        <v>3394</v>
      </c>
      <c r="N649" s="56" t="s">
        <v>7138</v>
      </c>
      <c r="O649" s="73">
        <v>40735</v>
      </c>
      <c r="P649" s="56"/>
      <c r="Q649" s="56"/>
      <c r="R649" s="56" t="s">
        <v>7139</v>
      </c>
      <c r="S649" s="56"/>
      <c r="T649" s="56" t="s">
        <v>70</v>
      </c>
      <c r="U649" s="56" t="s">
        <v>11415</v>
      </c>
      <c r="V649" s="56" t="s">
        <v>7140</v>
      </c>
      <c r="W649" s="81">
        <f t="shared" si="169"/>
        <v>12.197222222222223</v>
      </c>
      <c r="X649" s="32">
        <v>1620048</v>
      </c>
      <c r="Y649" s="32">
        <v>-578489.77</v>
      </c>
      <c r="Z649" s="32">
        <v>1041558.23</v>
      </c>
      <c r="AA649" s="32">
        <v>0</v>
      </c>
      <c r="AB649" s="32">
        <v>40735</v>
      </c>
      <c r="AC649" s="32">
        <v>-37532.25</v>
      </c>
      <c r="AD649" s="32">
        <v>0</v>
      </c>
      <c r="AE649" s="32">
        <v>1004025.98</v>
      </c>
      <c r="AF649" s="57">
        <v>0</v>
      </c>
      <c r="AG649" s="56" t="s">
        <v>9255</v>
      </c>
      <c r="AH649" s="57">
        <v>0</v>
      </c>
      <c r="AI649" s="57">
        <v>0</v>
      </c>
      <c r="AJ649" s="57">
        <v>0</v>
      </c>
      <c r="AK649" s="73">
        <f t="shared" si="170"/>
        <v>40725</v>
      </c>
      <c r="AR649">
        <v>1</v>
      </c>
      <c r="AV649"/>
      <c r="AX649"/>
      <c r="AY649">
        <v>1</v>
      </c>
      <c r="AZ649" s="93" t="s">
        <v>13249</v>
      </c>
      <c r="BA649" s="4">
        <f>MATCH(AZ649,'CATEGORY-3'!$A:$A,0)</f>
        <v>699</v>
      </c>
      <c r="BB649" s="4">
        <f>MATCH(AK649,'CATEGORY-3'!$1:$1,0)</f>
        <v>82</v>
      </c>
      <c r="BC649" s="4">
        <f>INDEX('CATEGORY-3'!$1:$1048576,Working!BA649,Working!BB649)</f>
        <v>128.69999999999999</v>
      </c>
      <c r="BD649" s="4">
        <f>MATCH($BD$6,'CATEGORY-3'!$1:$1,0)</f>
        <v>90</v>
      </c>
      <c r="BE649" s="4">
        <f>INDEX('CATEGORY-3'!$1:$1048576,Working!BA649,Working!BD649)</f>
        <v>130.9</v>
      </c>
      <c r="BF649" s="139">
        <f>BE649/BC649</f>
        <v>1.0170940170940173</v>
      </c>
      <c r="BG649" s="100" t="s">
        <v>15295</v>
      </c>
      <c r="BH649" s="117">
        <f>MATCH(BG649,'Category 4'!$A:$A,0)</f>
        <v>667</v>
      </c>
      <c r="BI649" s="117">
        <f>MATCH($BI$6,'Category 4'!$1:$1,0)</f>
        <v>4</v>
      </c>
      <c r="BJ649" s="117">
        <f>INDEX('Category 4'!$1:$1048576,Working!BH649,Working!BI649)</f>
        <v>108.1</v>
      </c>
      <c r="BK649" s="117">
        <f>MATCH($BK$6,'Category 4'!$1:$1,0)</f>
        <v>139</v>
      </c>
      <c r="BL649" s="117">
        <f>INDEX('Category 4'!$1:$1048576,Working!BH649,Working!BK649)</f>
        <v>128</v>
      </c>
      <c r="BM649" s="118">
        <f t="shared" si="171"/>
        <v>1.1840888066604995</v>
      </c>
      <c r="BN649" s="118">
        <f t="shared" si="172"/>
        <v>0.2043296409623887</v>
      </c>
      <c r="BO649" s="119">
        <f>INDEX('EL &amp; SV'!$D$5:$H$81,MATCH(BG649,'EL &amp; SV'!$D$5:$D$81,0),MATCH(IF(X649&gt;2000000,"A",IF(X649&gt;1000000,"B",IF(X649&gt;100000,"C","D"))),'EL &amp; SV'!$D$5:$H$5,0))</f>
        <v>30</v>
      </c>
      <c r="BP649" s="120">
        <f>INDEX('EL &amp; SV'!$J$5:$N$81,MATCH(BG649,'EL &amp; SV'!$N$5:$N$81,0),MATCH(IF(X649&gt;2000000,"A",IF(X649&gt;1000000,"B",IF(X649&gt;100000,"C","D"))),'EL &amp; SV'!$J$5:$N$5,0))</f>
        <v>0.9</v>
      </c>
      <c r="BQ649" s="120"/>
      <c r="BR649" s="120"/>
      <c r="BS649" s="120"/>
      <c r="BT649" s="120"/>
      <c r="BU649" s="120"/>
      <c r="BV649" s="120"/>
      <c r="BW649" s="120"/>
      <c r="BX649" s="120"/>
      <c r="BY649" s="120"/>
      <c r="BZ649" s="120"/>
      <c r="CA649" s="120"/>
      <c r="CB649" s="120"/>
      <c r="CC649" s="121">
        <f t="shared" si="173"/>
        <v>1.2043296409623887</v>
      </c>
      <c r="CD649" s="122">
        <f t="shared" si="174"/>
        <v>1951071.826181836</v>
      </c>
      <c r="CE649" s="145">
        <f t="shared" si="175"/>
        <v>713929.69906370353</v>
      </c>
      <c r="CF649" s="122">
        <f t="shared" si="176"/>
        <v>1237142.1271181325</v>
      </c>
      <c r="CG649" s="123">
        <v>0.05</v>
      </c>
      <c r="CH649" s="122">
        <f t="shared" si="177"/>
        <v>1175285.0207622258</v>
      </c>
      <c r="CI649" s="143">
        <f t="shared" si="178"/>
        <v>1.2273296409623886</v>
      </c>
      <c r="CJ649" s="180">
        <f t="shared" si="179"/>
        <v>1988332.9301818358</v>
      </c>
      <c r="CK649" s="145">
        <f t="shared" si="180"/>
        <v>727564.15803570347</v>
      </c>
      <c r="CL649" s="180">
        <f t="shared" ref="CL649:CL712" si="182">CJ649-CK649</f>
        <v>1260768.7721461323</v>
      </c>
      <c r="CM649" s="39">
        <v>0.05</v>
      </c>
      <c r="CN649" s="122">
        <f t="shared" si="181"/>
        <v>1197730.3335388256</v>
      </c>
    </row>
    <row r="650" spans="2:92" ht="12.75" customHeight="1">
      <c r="B650" s="56" t="s">
        <v>49</v>
      </c>
      <c r="C650" s="56" t="s">
        <v>11427</v>
      </c>
      <c r="D650" s="56">
        <v>2101010050</v>
      </c>
      <c r="E650" s="56" t="s">
        <v>43</v>
      </c>
      <c r="F650" s="56">
        <v>2101020050</v>
      </c>
      <c r="G650" s="56">
        <v>5401010050</v>
      </c>
      <c r="H650" s="56" t="s">
        <v>11431</v>
      </c>
      <c r="I650" s="56">
        <v>400211</v>
      </c>
      <c r="J650" s="56" t="s">
        <v>11512</v>
      </c>
      <c r="K650" s="56" t="s">
        <v>2931</v>
      </c>
      <c r="L650" s="56" t="s">
        <v>15863</v>
      </c>
      <c r="M650" s="56" t="s">
        <v>1186</v>
      </c>
      <c r="N650" s="56" t="s">
        <v>7138</v>
      </c>
      <c r="O650" s="73">
        <v>39995</v>
      </c>
      <c r="P650" s="56"/>
      <c r="Q650" s="56"/>
      <c r="R650" s="56" t="s">
        <v>1476</v>
      </c>
      <c r="S650" s="56"/>
      <c r="T650" s="56" t="s">
        <v>70</v>
      </c>
      <c r="U650" s="56" t="s">
        <v>11415</v>
      </c>
      <c r="V650" s="56" t="s">
        <v>7140</v>
      </c>
      <c r="W650" s="81">
        <f t="shared" si="169"/>
        <v>14.197222222222223</v>
      </c>
      <c r="X650" s="32">
        <v>1619130</v>
      </c>
      <c r="Y650" s="32">
        <v>-1486802.37</v>
      </c>
      <c r="Z650" s="32">
        <v>132327.63</v>
      </c>
      <c r="AA650" s="32">
        <v>0</v>
      </c>
      <c r="AB650" s="32">
        <v>39995</v>
      </c>
      <c r="AC650" s="32">
        <v>-51371.13</v>
      </c>
      <c r="AD650" s="32">
        <v>0</v>
      </c>
      <c r="AE650" s="32">
        <v>80956.5</v>
      </c>
      <c r="AF650" s="57">
        <v>0</v>
      </c>
      <c r="AG650" s="56" t="s">
        <v>9255</v>
      </c>
      <c r="AH650" s="57">
        <v>0</v>
      </c>
      <c r="AI650" s="57">
        <v>0</v>
      </c>
      <c r="AJ650" s="57">
        <v>0</v>
      </c>
      <c r="AK650" s="73">
        <f t="shared" si="170"/>
        <v>39995</v>
      </c>
      <c r="AR650">
        <v>1</v>
      </c>
      <c r="AV650"/>
      <c r="AX650"/>
      <c r="AY650">
        <v>1</v>
      </c>
      <c r="AZ650" s="93" t="s">
        <v>13160</v>
      </c>
      <c r="BA650" s="4">
        <f>MATCH(AZ650,'CATEGORY-3'!$A:$A,0)</f>
        <v>654</v>
      </c>
      <c r="BB650" s="4">
        <f>MATCH(AK650,'CATEGORY-3'!$1:$1,0)</f>
        <v>58</v>
      </c>
      <c r="BC650" s="4">
        <f>INDEX('CATEGORY-3'!$1:$1048576,Working!BA650,Working!BB650)</f>
        <v>124.6</v>
      </c>
      <c r="BD650" s="4">
        <f>MATCH($BD$6,'CATEGORY-3'!$1:$1,0)</f>
        <v>90</v>
      </c>
      <c r="BE650" s="4">
        <f>INDEX('CATEGORY-3'!$1:$1048576,Working!BA650,Working!BD650)</f>
        <v>170.7</v>
      </c>
      <c r="BF650" s="139">
        <f>BE650/BC650</f>
        <v>1.369983948635634</v>
      </c>
      <c r="BG650" s="100" t="s">
        <v>15439</v>
      </c>
      <c r="BH650" s="117">
        <f>MATCH(BG650,'Category 4'!$A:$A,0)</f>
        <v>743</v>
      </c>
      <c r="BI650" s="117">
        <f>MATCH($BI$6,'Category 4'!$1:$1,0)</f>
        <v>4</v>
      </c>
      <c r="BJ650" s="117">
        <f>INDEX('Category 4'!$1:$1048576,Working!BH650,Working!BI650)</f>
        <v>101.6</v>
      </c>
      <c r="BK650" s="117">
        <f>MATCH($BK$6,'Category 4'!$1:$1,0)</f>
        <v>139</v>
      </c>
      <c r="BL650" s="117">
        <f>INDEX('Category 4'!$1:$1048576,Working!BH650,Working!BK650)</f>
        <v>127.9</v>
      </c>
      <c r="BM650" s="118">
        <f t="shared" si="171"/>
        <v>1.2588582677165356</v>
      </c>
      <c r="BN650" s="118">
        <f t="shared" si="172"/>
        <v>0.72461562037891358</v>
      </c>
      <c r="BO650" s="119">
        <f>INDEX('EL &amp; SV'!$D$5:$H$81,MATCH(BG650,'EL &amp; SV'!$D$5:$D$81,0),MATCH(IF(X650&gt;2000000,"A",IF(X650&gt;1000000,"B",IF(X650&gt;100000,"C","D"))),'EL &amp; SV'!$D$5:$H$5,0))</f>
        <v>15</v>
      </c>
      <c r="BP650" s="120">
        <f>INDEX('EL &amp; SV'!$J$5:$N$81,MATCH(BG650,'EL &amp; SV'!$N$5:$N$81,0),MATCH(IF(X650&gt;2000000,"A",IF(X650&gt;1000000,"B",IF(X650&gt;100000,"C","D"))),'EL &amp; SV'!$J$5:$N$5,0))</f>
        <v>0.9</v>
      </c>
      <c r="BQ650" s="120"/>
      <c r="BR650" s="120"/>
      <c r="BS650" s="120"/>
      <c r="BT650" s="120"/>
      <c r="BU650" s="120"/>
      <c r="BV650" s="120"/>
      <c r="BW650" s="120"/>
      <c r="BX650" s="120"/>
      <c r="BY650" s="120"/>
      <c r="BZ650" s="120"/>
      <c r="CA650" s="120"/>
      <c r="CB650" s="120"/>
      <c r="CC650" s="121">
        <f t="shared" si="173"/>
        <v>1.7246156203789136</v>
      </c>
      <c r="CD650" s="122">
        <f t="shared" si="174"/>
        <v>2792376.8894241103</v>
      </c>
      <c r="CE650" s="145">
        <f t="shared" si="175"/>
        <v>2378639.7136411048</v>
      </c>
      <c r="CF650" s="122">
        <f t="shared" si="176"/>
        <v>413737.17578300554</v>
      </c>
      <c r="CG650" s="123">
        <v>0.05</v>
      </c>
      <c r="CH650" s="122">
        <f t="shared" si="177"/>
        <v>393050.31699385523</v>
      </c>
      <c r="CI650" s="143">
        <f t="shared" si="178"/>
        <v>1.7476156203789135</v>
      </c>
      <c r="CJ650" s="180">
        <f t="shared" si="179"/>
        <v>2829616.8794241101</v>
      </c>
      <c r="CK650" s="145">
        <f t="shared" si="180"/>
        <v>2410361.9784561046</v>
      </c>
      <c r="CL650" s="180">
        <f t="shared" si="182"/>
        <v>419254.90096800542</v>
      </c>
      <c r="CM650" s="39">
        <v>0.05</v>
      </c>
      <c r="CN650" s="122">
        <f t="shared" si="181"/>
        <v>398292.15591960511</v>
      </c>
    </row>
    <row r="651" spans="2:92" ht="12.75" customHeight="1">
      <c r="B651" s="56" t="s">
        <v>50</v>
      </c>
      <c r="C651" s="56" t="s">
        <v>11427</v>
      </c>
      <c r="D651" s="56">
        <v>2101010050</v>
      </c>
      <c r="E651" s="56" t="s">
        <v>43</v>
      </c>
      <c r="F651" s="56">
        <v>2101020050</v>
      </c>
      <c r="G651" s="56">
        <v>5401010050</v>
      </c>
      <c r="H651" s="56" t="s">
        <v>11431</v>
      </c>
      <c r="I651" s="56">
        <v>400210</v>
      </c>
      <c r="J651" s="56" t="s">
        <v>11434</v>
      </c>
      <c r="K651" s="56" t="s">
        <v>6841</v>
      </c>
      <c r="L651" s="56" t="s">
        <v>15863</v>
      </c>
      <c r="M651" s="56" t="s">
        <v>6842</v>
      </c>
      <c r="N651" s="56" t="s">
        <v>7138</v>
      </c>
      <c r="O651" s="73">
        <v>44250</v>
      </c>
      <c r="P651" s="56"/>
      <c r="Q651" s="56"/>
      <c r="R651" s="56" t="s">
        <v>1201</v>
      </c>
      <c r="S651" s="56"/>
      <c r="T651" s="56" t="s">
        <v>70</v>
      </c>
      <c r="U651" s="56" t="s">
        <v>11725</v>
      </c>
      <c r="V651" s="56" t="s">
        <v>7140</v>
      </c>
      <c r="W651" s="81">
        <f t="shared" si="169"/>
        <v>2.6138888888888889</v>
      </c>
      <c r="X651" s="32">
        <v>1609000</v>
      </c>
      <c r="Y651" s="32">
        <v>-11446.68</v>
      </c>
      <c r="Z651" s="32">
        <v>1597553.32</v>
      </c>
      <c r="AA651" s="32">
        <v>0</v>
      </c>
      <c r="AB651" s="32">
        <v>44246</v>
      </c>
      <c r="AC651" s="32">
        <v>-93248.53</v>
      </c>
      <c r="AD651" s="32">
        <v>0</v>
      </c>
      <c r="AE651" s="32">
        <v>1504304.79</v>
      </c>
      <c r="AF651" s="57">
        <v>0</v>
      </c>
      <c r="AG651" s="56" t="s">
        <v>9255</v>
      </c>
      <c r="AH651" s="57">
        <v>0</v>
      </c>
      <c r="AI651" s="57">
        <v>0</v>
      </c>
      <c r="AJ651" s="57">
        <v>0</v>
      </c>
      <c r="AK651" s="73">
        <f t="shared" si="170"/>
        <v>44228</v>
      </c>
      <c r="AR651">
        <v>1</v>
      </c>
      <c r="AV651"/>
      <c r="AX651"/>
      <c r="AY651">
        <v>1</v>
      </c>
      <c r="BC651"/>
      <c r="BE651"/>
      <c r="BF651">
        <v>1</v>
      </c>
      <c r="BG651" s="100" t="s">
        <v>15293</v>
      </c>
      <c r="BH651">
        <f>MATCH(BG651,'Category 4'!$A:$A,0)</f>
        <v>666</v>
      </c>
      <c r="BI651">
        <f>MATCH(AK651,'Category 4'!$1:$1,0)</f>
        <v>110</v>
      </c>
      <c r="BJ651">
        <f>INDEX('Category 4'!$1:$1048576,Working!BH651,Working!BI651)</f>
        <v>116.9</v>
      </c>
      <c r="BK651">
        <f>MATCH($BK$6,'Category 4'!$1:$1,0)</f>
        <v>139</v>
      </c>
      <c r="BL651">
        <f>INDEX('Category 4'!$1:$1048576,Working!BH651,Working!BK651)</f>
        <v>130.5</v>
      </c>
      <c r="BM651" s="34">
        <f t="shared" si="171"/>
        <v>1.1163387510692899</v>
      </c>
      <c r="BN651" s="118">
        <f t="shared" si="172"/>
        <v>0.11633875106928993</v>
      </c>
      <c r="BO651" s="119">
        <f>INDEX('EL &amp; SV'!$D$5:$H$81,MATCH(BG651,'EL &amp; SV'!$D$5:$D$81,0),MATCH(IF(X651&gt;2000000,"A",IF(X651&gt;1000000,"B",IF(X651&gt;100000,"C","D"))),'EL &amp; SV'!$D$5:$H$5,0))</f>
        <v>15</v>
      </c>
      <c r="BP651" s="120">
        <f>INDEX('EL &amp; SV'!$J$5:$N$81,MATCH(BG651,'EL &amp; SV'!$N$5:$N$81,0),MATCH(IF(X651&gt;2000000,"A",IF(X651&gt;1000000,"B",IF(X651&gt;100000,"C","D"))),'EL &amp; SV'!$J$5:$N$5,0))</f>
        <v>0.9</v>
      </c>
      <c r="BQ651" s="120"/>
      <c r="BR651" s="120"/>
      <c r="BS651" s="120"/>
      <c r="BT651" s="120"/>
      <c r="BU651" s="120"/>
      <c r="BV651" s="120"/>
      <c r="BW651" s="120"/>
      <c r="BX651" s="120"/>
      <c r="BY651" s="120"/>
      <c r="BZ651" s="120"/>
      <c r="CA651" s="120"/>
      <c r="CB651" s="120"/>
      <c r="CC651" s="121">
        <f t="shared" si="173"/>
        <v>1.1163387510692899</v>
      </c>
      <c r="CD651" s="122">
        <f t="shared" si="174"/>
        <v>1796189.0504704874</v>
      </c>
      <c r="CE651" s="145">
        <f t="shared" si="175"/>
        <v>281702.31608212146</v>
      </c>
      <c r="CF651" s="122">
        <f t="shared" si="176"/>
        <v>1514486.7343883659</v>
      </c>
      <c r="CG651" s="123">
        <v>0.1</v>
      </c>
      <c r="CH651" s="122">
        <f t="shared" si="177"/>
        <v>1363038.0609495293</v>
      </c>
      <c r="CI651" s="143">
        <f t="shared" si="178"/>
        <v>1.1393387510692898</v>
      </c>
      <c r="CJ651" s="180">
        <f t="shared" si="179"/>
        <v>1833196.0504704874</v>
      </c>
      <c r="CK651" s="145">
        <f t="shared" si="180"/>
        <v>287506.24724878813</v>
      </c>
      <c r="CL651" s="180">
        <f t="shared" si="182"/>
        <v>1545689.8032216993</v>
      </c>
      <c r="CM651" s="39">
        <v>0.05</v>
      </c>
      <c r="CN651" s="122">
        <f t="shared" si="181"/>
        <v>1468405.3130606143</v>
      </c>
    </row>
    <row r="652" spans="2:92" ht="12.75" customHeight="1">
      <c r="B652" s="56" t="s">
        <v>49</v>
      </c>
      <c r="C652" s="56" t="s">
        <v>11427</v>
      </c>
      <c r="D652" s="56">
        <v>2101010050</v>
      </c>
      <c r="E652" s="56" t="s">
        <v>43</v>
      </c>
      <c r="F652" s="56">
        <v>2101020050</v>
      </c>
      <c r="G652" s="56">
        <v>5401010050</v>
      </c>
      <c r="H652" s="56" t="s">
        <v>11431</v>
      </c>
      <c r="I652" s="56">
        <v>400211</v>
      </c>
      <c r="J652" s="56" t="s">
        <v>11541</v>
      </c>
      <c r="K652" s="56" t="s">
        <v>3484</v>
      </c>
      <c r="L652" s="56" t="s">
        <v>15863</v>
      </c>
      <c r="M652" s="56" t="s">
        <v>3485</v>
      </c>
      <c r="N652" s="56" t="s">
        <v>7138</v>
      </c>
      <c r="O652" s="73">
        <v>43008</v>
      </c>
      <c r="P652" s="56" t="s">
        <v>9036</v>
      </c>
      <c r="Q652" s="56" t="s">
        <v>9037</v>
      </c>
      <c r="R652" s="56" t="s">
        <v>1208</v>
      </c>
      <c r="S652" s="56"/>
      <c r="T652" s="56" t="s">
        <v>18</v>
      </c>
      <c r="U652" s="56" t="s">
        <v>11657</v>
      </c>
      <c r="V652" s="56" t="s">
        <v>7140</v>
      </c>
      <c r="W652" s="81">
        <f t="shared" si="169"/>
        <v>6.0305555555555559</v>
      </c>
      <c r="X652" s="32">
        <v>1606500</v>
      </c>
      <c r="Y652" s="32">
        <v>-271366.46000000002</v>
      </c>
      <c r="Z652" s="32">
        <v>1335133.54</v>
      </c>
      <c r="AA652" s="32">
        <v>0</v>
      </c>
      <c r="AB652" s="32">
        <v>42988</v>
      </c>
      <c r="AC652" s="32">
        <v>-69827.73</v>
      </c>
      <c r="AD652" s="32">
        <v>0</v>
      </c>
      <c r="AE652" s="32">
        <v>1265305.81</v>
      </c>
      <c r="AF652" s="57">
        <v>0</v>
      </c>
      <c r="AG652" s="56" t="s">
        <v>9255</v>
      </c>
      <c r="AH652" s="57">
        <v>0</v>
      </c>
      <c r="AI652" s="57">
        <v>0</v>
      </c>
      <c r="AJ652" s="57">
        <v>0</v>
      </c>
      <c r="AK652" s="73">
        <f t="shared" si="170"/>
        <v>42979</v>
      </c>
      <c r="AR652">
        <v>1</v>
      </c>
      <c r="AV652"/>
      <c r="AX652"/>
      <c r="AY652">
        <v>1</v>
      </c>
      <c r="BC652"/>
      <c r="BE652"/>
      <c r="BF652">
        <v>1</v>
      </c>
      <c r="BG652" s="109" t="s">
        <v>15398</v>
      </c>
      <c r="BH652">
        <f>MATCH(BG652,'Category 4'!$A:$A,0)</f>
        <v>722</v>
      </c>
      <c r="BI652">
        <f>MATCH(AK652,'Category 4'!$1:$1,0)</f>
        <v>69</v>
      </c>
      <c r="BJ652">
        <f>INDEX('Category 4'!$1:$1048576,Working!BH652,Working!BI652)</f>
        <v>108.5</v>
      </c>
      <c r="BK652">
        <f>MATCH($BK$6,'Category 4'!$1:$1,0)</f>
        <v>139</v>
      </c>
      <c r="BL652">
        <f>INDEX('Category 4'!$1:$1048576,Working!BH652,Working!BK652)</f>
        <v>128.5</v>
      </c>
      <c r="BM652" s="34">
        <f t="shared" si="171"/>
        <v>1.1843317972350231</v>
      </c>
      <c r="BN652" s="118">
        <f t="shared" si="172"/>
        <v>0.18433179723502313</v>
      </c>
      <c r="BO652" s="119">
        <f>INDEX('EL &amp; SV'!$D$5:$H$81,MATCH(BG652,'EL &amp; SV'!$D$5:$D$81,0),MATCH(IF(X652&gt;2000000,"A",IF(X652&gt;1000000,"B",IF(X652&gt;100000,"C","D"))),'EL &amp; SV'!$D$5:$H$5,0))</f>
        <v>30</v>
      </c>
      <c r="BP652" s="120">
        <f>INDEX('EL &amp; SV'!$J$5:$N$81,MATCH(BG652,'EL &amp; SV'!$N$5:$N$81,0),MATCH(IF(X652&gt;2000000,"A",IF(X652&gt;1000000,"B",IF(X652&gt;100000,"C","D"))),'EL &amp; SV'!$J$5:$N$5,0))</f>
        <v>0.85</v>
      </c>
      <c r="BQ652" s="120"/>
      <c r="BR652" s="120"/>
      <c r="BS652" s="120"/>
      <c r="BT652" s="120"/>
      <c r="BU652" s="120"/>
      <c r="BV652" s="120"/>
      <c r="BW652" s="120"/>
      <c r="BX652" s="120"/>
      <c r="BY652" s="120"/>
      <c r="BZ652" s="120"/>
      <c r="CA652" s="120"/>
      <c r="CB652" s="120"/>
      <c r="CC652" s="121">
        <f t="shared" si="173"/>
        <v>1.1843317972350231</v>
      </c>
      <c r="CD652" s="122">
        <f t="shared" si="174"/>
        <v>1902629.0322580647</v>
      </c>
      <c r="CE652" s="145">
        <f t="shared" si="175"/>
        <v>325094.11895161297</v>
      </c>
      <c r="CF652" s="122">
        <f t="shared" si="176"/>
        <v>1577534.9133064519</v>
      </c>
      <c r="CG652" s="123">
        <v>0.05</v>
      </c>
      <c r="CH652" s="122">
        <f t="shared" si="177"/>
        <v>1498658.1676411291</v>
      </c>
      <c r="CI652" s="143">
        <f t="shared" si="178"/>
        <v>1.207331797235023</v>
      </c>
      <c r="CJ652" s="180">
        <f t="shared" si="179"/>
        <v>1939578.5322580645</v>
      </c>
      <c r="CK652" s="145">
        <f t="shared" si="180"/>
        <v>331407.5226391129</v>
      </c>
      <c r="CL652" s="180">
        <f t="shared" si="182"/>
        <v>1608171.0096189515</v>
      </c>
      <c r="CM652" s="39">
        <v>0.05</v>
      </c>
      <c r="CN652" s="122">
        <f t="shared" si="181"/>
        <v>1527762.4591380039</v>
      </c>
    </row>
    <row r="653" spans="2:92" ht="12.75" customHeight="1">
      <c r="B653" s="56" t="s">
        <v>50</v>
      </c>
      <c r="C653" s="56" t="s">
        <v>11417</v>
      </c>
      <c r="D653" s="56">
        <v>2101010130</v>
      </c>
      <c r="E653" s="56" t="s">
        <v>40</v>
      </c>
      <c r="F653" s="56">
        <v>2101020140</v>
      </c>
      <c r="G653" s="56">
        <v>5401010140</v>
      </c>
      <c r="H653" s="56" t="s">
        <v>11431</v>
      </c>
      <c r="I653" s="56">
        <v>400210</v>
      </c>
      <c r="J653" s="56" t="s">
        <v>11448</v>
      </c>
      <c r="K653" s="56" t="s">
        <v>9846</v>
      </c>
      <c r="L653" s="56" t="s">
        <v>15862</v>
      </c>
      <c r="M653" s="56" t="s">
        <v>7517</v>
      </c>
      <c r="N653" s="56" t="s">
        <v>7138</v>
      </c>
      <c r="O653" s="73">
        <v>36980</v>
      </c>
      <c r="P653" s="56"/>
      <c r="Q653" s="56"/>
      <c r="R653" s="56" t="s">
        <v>7235</v>
      </c>
      <c r="S653" s="56"/>
      <c r="T653" s="56" t="s">
        <v>70</v>
      </c>
      <c r="U653" s="56" t="s">
        <v>11415</v>
      </c>
      <c r="V653" s="56" t="s">
        <v>7140</v>
      </c>
      <c r="W653" s="81">
        <f t="shared" si="169"/>
        <v>22.530555555555555</v>
      </c>
      <c r="X653" s="32">
        <v>1601890</v>
      </c>
      <c r="Y653" s="32">
        <v>-1521795.5</v>
      </c>
      <c r="Z653" s="32">
        <v>80094.5</v>
      </c>
      <c r="AA653" s="32">
        <v>0</v>
      </c>
      <c r="AB653" s="32">
        <v>36980</v>
      </c>
      <c r="AC653" s="32">
        <v>0</v>
      </c>
      <c r="AD653" s="32">
        <v>0</v>
      </c>
      <c r="AE653" s="32">
        <v>80094.5</v>
      </c>
      <c r="AF653" s="57">
        <v>0</v>
      </c>
      <c r="AG653" s="56" t="s">
        <v>9255</v>
      </c>
      <c r="AH653" s="57">
        <v>0</v>
      </c>
      <c r="AI653" s="57">
        <v>0</v>
      </c>
      <c r="AJ653" s="57">
        <v>0</v>
      </c>
      <c r="AK653" s="73">
        <f t="shared" si="170"/>
        <v>36951</v>
      </c>
      <c r="AR653">
        <v>1</v>
      </c>
      <c r="AS653" s="82" t="s">
        <v>14275</v>
      </c>
      <c r="AT653">
        <f>MATCH(AS653,CATEGORY2!$A:$A,0)</f>
        <v>451</v>
      </c>
      <c r="AU653">
        <f>MATCH(AK653,CATEGORY2!$1:$1,0)</f>
        <v>18</v>
      </c>
      <c r="AV653" s="34">
        <f>INDEX(CATEGORY2!$1:$1048576,Working!AT653,Working!AU653)</f>
        <v>145.19999999999999</v>
      </c>
      <c r="AW653">
        <f>MATCH($AW$6,CATEGORY2!$1:$1,0)</f>
        <v>63</v>
      </c>
      <c r="AX653" s="34">
        <f>INDEX(CATEGORY2!$1:$1048576,Working!AT653,Working!AW653)</f>
        <v>140.9</v>
      </c>
      <c r="AY653" s="34">
        <f>AX653/AV653</f>
        <v>0.97038567493112959</v>
      </c>
      <c r="AZ653" s="93" t="s">
        <v>6828</v>
      </c>
      <c r="BA653">
        <f>MATCH(AZ653,'CATEGORY-3'!$A:$A,0)</f>
        <v>628</v>
      </c>
      <c r="BB653">
        <f>MATCH($BB$6,'CATEGORY-3'!$1:$1,0)</f>
        <v>4</v>
      </c>
      <c r="BC653">
        <f>INDEX('CATEGORY-3'!$1:$1048576,BA653,BB653)</f>
        <v>101</v>
      </c>
      <c r="BD653">
        <f>MATCH($BD$6,'CATEGORY-3'!$1:$1,0)</f>
        <v>90</v>
      </c>
      <c r="BE653">
        <f>INDEX('CATEGORY-3'!$1:$1048576,Working!BA653,Working!BD653)</f>
        <v>138.4</v>
      </c>
      <c r="BF653" s="34">
        <f>BE653/BC653</f>
        <v>1.3702970297029704</v>
      </c>
      <c r="BG653" s="100" t="s">
        <v>15629</v>
      </c>
      <c r="BH653">
        <f>MATCH(BG653,'Category 4'!$A:$A,0)</f>
        <v>843</v>
      </c>
      <c r="BI653">
        <f>MATCH($BI$6,'Category 4'!$1:$1,0)</f>
        <v>4</v>
      </c>
      <c r="BJ653">
        <f>INDEX('Category 4'!$1:$1048576,Working!BH653,Working!BI653)</f>
        <v>103.9</v>
      </c>
      <c r="BK653">
        <f>MATCH($BK$6,'Category 4'!$1:$1,0)</f>
        <v>139</v>
      </c>
      <c r="BL653" s="34">
        <f>INDEX('Category 4'!$1:$1048576,Working!BH653,Working!BK653)</f>
        <v>160.19999999999999</v>
      </c>
      <c r="BM653" s="137">
        <f t="shared" si="171"/>
        <v>1.5418671799807506</v>
      </c>
      <c r="BN653" s="118">
        <f t="shared" si="172"/>
        <v>1.0502463965882107</v>
      </c>
      <c r="BO653" s="119">
        <f>INDEX('EL &amp; SV'!$D$5:$H$81,MATCH(BG653,'EL &amp; SV'!$D$5:$D$81,0),MATCH(IF(X653&gt;2000000,"A",IF(X653&gt;1000000,"B",IF(X653&gt;100000,"C","D"))),'EL &amp; SV'!$D$5:$H$5,0))</f>
        <v>10</v>
      </c>
      <c r="BP653" s="120">
        <f>INDEX('EL &amp; SV'!$J$5:$N$81,MATCH(BG653,'EL &amp; SV'!$N$5:$N$81,0),MATCH(IF(X653&gt;2000000,"A",IF(X653&gt;1000000,"B",IF(X653&gt;100000,"C","D"))),'EL &amp; SV'!$J$5:$N$5,0))</f>
        <v>0.9</v>
      </c>
      <c r="BQ653" s="120"/>
      <c r="BR653" s="120"/>
      <c r="BS653" s="120"/>
      <c r="BT653" s="120"/>
      <c r="BU653" s="120"/>
      <c r="BV653" s="120"/>
      <c r="BW653" s="120"/>
      <c r="BX653" s="120"/>
      <c r="BY653" s="120"/>
      <c r="BZ653" s="120"/>
      <c r="CA653" s="120"/>
      <c r="CB653" s="120"/>
      <c r="CC653" s="121">
        <f t="shared" si="173"/>
        <v>2.0502463965882107</v>
      </c>
      <c r="CD653" s="122">
        <f t="shared" si="174"/>
        <v>3284269.2002306888</v>
      </c>
      <c r="CE653" s="145">
        <f t="shared" si="175"/>
        <v>2955842.28020762</v>
      </c>
      <c r="CF653" s="122">
        <f t="shared" si="176"/>
        <v>328426.92002306879</v>
      </c>
      <c r="CG653" s="123">
        <v>0.1</v>
      </c>
      <c r="CH653" s="122">
        <f t="shared" si="177"/>
        <v>328426.92002306879</v>
      </c>
      <c r="CI653" s="143">
        <f t="shared" si="178"/>
        <v>2.0732463965882109</v>
      </c>
      <c r="CJ653" s="180">
        <f t="shared" si="179"/>
        <v>3321112.670230689</v>
      </c>
      <c r="CK653" s="145">
        <f t="shared" si="180"/>
        <v>2989001.4032076201</v>
      </c>
      <c r="CL653" s="180">
        <f t="shared" si="182"/>
        <v>332111.26702306885</v>
      </c>
      <c r="CM653" s="39">
        <v>0.05</v>
      </c>
      <c r="CN653" s="122">
        <f t="shared" si="181"/>
        <v>332111.26702306885</v>
      </c>
    </row>
    <row r="654" spans="2:92" ht="12.75" customHeight="1">
      <c r="B654" s="56" t="s">
        <v>49</v>
      </c>
      <c r="C654" s="56" t="s">
        <v>11427</v>
      </c>
      <c r="D654" s="56">
        <v>2101010050</v>
      </c>
      <c r="E654" s="56" t="s">
        <v>43</v>
      </c>
      <c r="F654" s="56">
        <v>2101020050</v>
      </c>
      <c r="G654" s="56">
        <v>5401010050</v>
      </c>
      <c r="H654" s="56" t="s">
        <v>11431</v>
      </c>
      <c r="I654" s="56">
        <v>400211</v>
      </c>
      <c r="J654" s="56" t="s">
        <v>11437</v>
      </c>
      <c r="K654" s="56" t="s">
        <v>3389</v>
      </c>
      <c r="L654" s="56" t="s">
        <v>15863</v>
      </c>
      <c r="M654" s="56" t="s">
        <v>3390</v>
      </c>
      <c r="N654" s="56" t="s">
        <v>7138</v>
      </c>
      <c r="O654" s="73">
        <v>41163</v>
      </c>
      <c r="P654" s="56"/>
      <c r="Q654" s="56"/>
      <c r="R654" s="56" t="s">
        <v>1476</v>
      </c>
      <c r="S654" s="56"/>
      <c r="T654" s="56" t="s">
        <v>70</v>
      </c>
      <c r="U654" s="56" t="s">
        <v>11415</v>
      </c>
      <c r="V654" s="56" t="s">
        <v>7140</v>
      </c>
      <c r="W654" s="81">
        <f t="shared" si="169"/>
        <v>11.030555555555555</v>
      </c>
      <c r="X654" s="32">
        <v>1591249</v>
      </c>
      <c r="Y654" s="32">
        <v>-960816.95</v>
      </c>
      <c r="Z654" s="32">
        <v>630432.05000000005</v>
      </c>
      <c r="AA654" s="32">
        <v>0</v>
      </c>
      <c r="AB654" s="32">
        <v>41163</v>
      </c>
      <c r="AC654" s="32">
        <v>-146256.32000000001</v>
      </c>
      <c r="AD654" s="32">
        <v>0</v>
      </c>
      <c r="AE654" s="32">
        <v>484175.73</v>
      </c>
      <c r="AF654" s="57">
        <v>0</v>
      </c>
      <c r="AG654" s="56" t="s">
        <v>9255</v>
      </c>
      <c r="AH654" s="57">
        <v>0</v>
      </c>
      <c r="AI654" s="57">
        <v>0</v>
      </c>
      <c r="AJ654" s="57">
        <v>0</v>
      </c>
      <c r="AK654" s="73">
        <f t="shared" si="170"/>
        <v>41153</v>
      </c>
      <c r="AR654">
        <v>1</v>
      </c>
      <c r="AV654"/>
      <c r="AX654"/>
      <c r="AY654">
        <v>1</v>
      </c>
      <c r="BC654"/>
      <c r="BE654"/>
      <c r="BF654">
        <v>1</v>
      </c>
      <c r="BG654" s="109" t="s">
        <v>15398</v>
      </c>
      <c r="BH654">
        <f>MATCH(BG654,'Category 4'!$A:$A,0)</f>
        <v>722</v>
      </c>
      <c r="BI654">
        <f>MATCH(AK654,'Category 4'!$1:$1,0)</f>
        <v>9</v>
      </c>
      <c r="BJ654">
        <f>INDEX('Category 4'!$1:$1048576,Working!BH654,Working!BI654)</f>
        <v>104.4</v>
      </c>
      <c r="BK654">
        <f>MATCH($BK$6,'Category 4'!$1:$1,0)</f>
        <v>139</v>
      </c>
      <c r="BL654">
        <f>INDEX('Category 4'!$1:$1048576,Working!BH654,Working!BK654)</f>
        <v>128.5</v>
      </c>
      <c r="BM654" s="34">
        <f t="shared" si="171"/>
        <v>1.2308429118773945</v>
      </c>
      <c r="BN654" s="118">
        <f t="shared" si="172"/>
        <v>0.23084291187739447</v>
      </c>
      <c r="BO654" s="119">
        <f>INDEX('EL &amp; SV'!$D$5:$H$81,MATCH(BG654,'EL &amp; SV'!$D$5:$D$81,0),MATCH(IF(X654&gt;2000000,"A",IF(X654&gt;1000000,"B",IF(X654&gt;100000,"C","D"))),'EL &amp; SV'!$D$5:$H$5,0))</f>
        <v>30</v>
      </c>
      <c r="BP654" s="120">
        <f>INDEX('EL &amp; SV'!$J$5:$N$81,MATCH(BG654,'EL &amp; SV'!$N$5:$N$81,0),MATCH(IF(X654&gt;2000000,"A",IF(X654&gt;1000000,"B",IF(X654&gt;100000,"C","D"))),'EL &amp; SV'!$J$5:$N$5,0))</f>
        <v>0.85</v>
      </c>
      <c r="BQ654" s="120"/>
      <c r="BR654" s="120"/>
      <c r="BS654" s="120"/>
      <c r="BT654" s="120"/>
      <c r="BU654" s="120"/>
      <c r="BV654" s="120"/>
      <c r="BW654" s="120"/>
      <c r="BX654" s="120"/>
      <c r="BY654" s="120"/>
      <c r="BZ654" s="120"/>
      <c r="CA654" s="120"/>
      <c r="CB654" s="120"/>
      <c r="CC654" s="121">
        <f t="shared" si="173"/>
        <v>1.2308429118773945</v>
      </c>
      <c r="CD654" s="122">
        <f t="shared" si="174"/>
        <v>1958577.5526819921</v>
      </c>
      <c r="CE654" s="145">
        <f t="shared" si="175"/>
        <v>612118.95763381128</v>
      </c>
      <c r="CF654" s="122">
        <f t="shared" si="176"/>
        <v>1346458.5950481808</v>
      </c>
      <c r="CG654" s="123">
        <v>0.05</v>
      </c>
      <c r="CH654" s="122">
        <f t="shared" si="177"/>
        <v>1279135.6652957718</v>
      </c>
      <c r="CI654" s="143">
        <f t="shared" si="178"/>
        <v>1.2538429118773944</v>
      </c>
      <c r="CJ654" s="180">
        <f t="shared" si="179"/>
        <v>1995176.279681992</v>
      </c>
      <c r="CK654" s="145">
        <f t="shared" si="180"/>
        <v>623557.24589116767</v>
      </c>
      <c r="CL654" s="180">
        <f t="shared" si="182"/>
        <v>1371619.0337908245</v>
      </c>
      <c r="CM654" s="39">
        <v>0.05</v>
      </c>
      <c r="CN654" s="122">
        <f t="shared" si="181"/>
        <v>1303038.0821012831</v>
      </c>
    </row>
    <row r="655" spans="2:92" ht="12.75" customHeight="1">
      <c r="B655" s="56" t="s">
        <v>49</v>
      </c>
      <c r="C655" s="56" t="s">
        <v>11427</v>
      </c>
      <c r="D655" s="56">
        <v>2101010050</v>
      </c>
      <c r="E655" s="56" t="s">
        <v>43</v>
      </c>
      <c r="F655" s="56">
        <v>2101020050</v>
      </c>
      <c r="G655" s="56">
        <v>5401010050</v>
      </c>
      <c r="H655" s="56" t="s">
        <v>11431</v>
      </c>
      <c r="I655" s="56">
        <v>400204</v>
      </c>
      <c r="J655" s="56" t="s">
        <v>11508</v>
      </c>
      <c r="K655" s="56" t="s">
        <v>1654</v>
      </c>
      <c r="L655" s="56" t="s">
        <v>15863</v>
      </c>
      <c r="M655" s="56" t="s">
        <v>1512</v>
      </c>
      <c r="N655" s="56" t="s">
        <v>7138</v>
      </c>
      <c r="O655" s="73">
        <v>40057</v>
      </c>
      <c r="P655" s="56"/>
      <c r="Q655" s="56"/>
      <c r="R655" s="56" t="s">
        <v>1476</v>
      </c>
      <c r="S655" s="56"/>
      <c r="T655" s="56" t="s">
        <v>18</v>
      </c>
      <c r="U655" s="56" t="s">
        <v>11659</v>
      </c>
      <c r="V655" s="56" t="s">
        <v>7140</v>
      </c>
      <c r="W655" s="81">
        <f t="shared" si="169"/>
        <v>14.030555555555555</v>
      </c>
      <c r="X655" s="32">
        <v>1572546</v>
      </c>
      <c r="Y655" s="32">
        <v>-1411919.1</v>
      </c>
      <c r="Z655" s="32">
        <v>160626.9</v>
      </c>
      <c r="AA655" s="32">
        <v>0</v>
      </c>
      <c r="AB655" s="32">
        <v>40057</v>
      </c>
      <c r="AC655" s="32">
        <v>-81999.600000000006</v>
      </c>
      <c r="AD655" s="32">
        <v>0</v>
      </c>
      <c r="AE655" s="32">
        <v>78627.3</v>
      </c>
      <c r="AF655" s="57">
        <v>0</v>
      </c>
      <c r="AG655" s="56" t="s">
        <v>9255</v>
      </c>
      <c r="AH655" s="57">
        <v>0</v>
      </c>
      <c r="AI655" s="57">
        <v>0</v>
      </c>
      <c r="AJ655" s="57">
        <v>0</v>
      </c>
      <c r="AK655" s="73">
        <f t="shared" si="170"/>
        <v>40057</v>
      </c>
      <c r="AR655">
        <v>1</v>
      </c>
      <c r="AV655"/>
      <c r="AX655"/>
      <c r="AY655">
        <v>1</v>
      </c>
      <c r="AZ655" s="93" t="s">
        <v>13136</v>
      </c>
      <c r="BA655" s="4">
        <f>MATCH(AZ655,'CATEGORY-3'!$A:$A,0)</f>
        <v>642</v>
      </c>
      <c r="BB655" s="4">
        <f>MATCH(AK655,'CATEGORY-3'!$1:$1,0)</f>
        <v>60</v>
      </c>
      <c r="BC655" s="4">
        <f>INDEX('CATEGORY-3'!$1:$1048576,Working!BA655,Working!BB655)</f>
        <v>117.1</v>
      </c>
      <c r="BD655" s="4">
        <f>MATCH($BD$6,'CATEGORY-3'!$1:$1,0)</f>
        <v>90</v>
      </c>
      <c r="BE655" s="4">
        <f>INDEX('CATEGORY-3'!$1:$1048576,Working!BA655,Working!BD655)</f>
        <v>126.4</v>
      </c>
      <c r="BF655" s="139">
        <f>BE655/BC655</f>
        <v>1.0794192997438088</v>
      </c>
      <c r="BG655" s="109" t="s">
        <v>15398</v>
      </c>
      <c r="BH655" s="117">
        <f>MATCH(BG655,'Category 4'!$A:$A,0)</f>
        <v>722</v>
      </c>
      <c r="BI655" s="117">
        <f>MATCH($BI$6,'Category 4'!$1:$1,0)</f>
        <v>4</v>
      </c>
      <c r="BJ655" s="117">
        <f>INDEX('Category 4'!$1:$1048576,Working!BH655,Working!BI655)</f>
        <v>102.2</v>
      </c>
      <c r="BK655" s="117">
        <f>MATCH($BK$6,'Category 4'!$1:$1,0)</f>
        <v>139</v>
      </c>
      <c r="BL655" s="117">
        <f>INDEX('Category 4'!$1:$1048576,Working!BH655,Working!BK655)</f>
        <v>128.5</v>
      </c>
      <c r="BM655" s="118">
        <f t="shared" si="171"/>
        <v>1.2573385518590998</v>
      </c>
      <c r="BN655" s="118">
        <f t="shared" si="172"/>
        <v>0.35719549918864413</v>
      </c>
      <c r="BO655" s="119">
        <f>INDEX('EL &amp; SV'!$D$5:$H$81,MATCH(BG655,'EL &amp; SV'!$D$5:$D$81,0),MATCH(IF(X655&gt;2000000,"A",IF(X655&gt;1000000,"B",IF(X655&gt;100000,"C","D"))),'EL &amp; SV'!$D$5:$H$5,0))</f>
        <v>30</v>
      </c>
      <c r="BP655" s="120">
        <f>INDEX('EL &amp; SV'!$J$5:$N$81,MATCH(BG655,'EL &amp; SV'!$N$5:$N$81,0),MATCH(IF(X655&gt;2000000,"A",IF(X655&gt;1000000,"B",IF(X655&gt;100000,"C","D"))),'EL &amp; SV'!$J$5:$N$5,0))</f>
        <v>0.85</v>
      </c>
      <c r="BQ655" s="120"/>
      <c r="BR655" s="120"/>
      <c r="BS655" s="120"/>
      <c r="BT655" s="120"/>
      <c r="BU655" s="120"/>
      <c r="BV655" s="120"/>
      <c r="BW655" s="120"/>
      <c r="BX655" s="120"/>
      <c r="BY655" s="120"/>
      <c r="BZ655" s="120"/>
      <c r="CA655" s="120"/>
      <c r="CB655" s="120"/>
      <c r="CC655" s="121">
        <f t="shared" si="173"/>
        <v>1.3571954991886441</v>
      </c>
      <c r="CD655" s="122">
        <f t="shared" si="174"/>
        <v>2134252.3534671054</v>
      </c>
      <c r="CE655" s="145">
        <f t="shared" si="175"/>
        <v>848434.47608870338</v>
      </c>
      <c r="CF655" s="122">
        <f t="shared" si="176"/>
        <v>1285817.877378402</v>
      </c>
      <c r="CG655" s="123">
        <v>0.05</v>
      </c>
      <c r="CH655" s="122">
        <f t="shared" si="177"/>
        <v>1221526.9835094819</v>
      </c>
      <c r="CI655" s="143">
        <f t="shared" si="178"/>
        <v>1.380195499188644</v>
      </c>
      <c r="CJ655" s="180">
        <f t="shared" si="179"/>
        <v>2170420.9114671056</v>
      </c>
      <c r="CK655" s="145">
        <f t="shared" si="180"/>
        <v>862812.65002289787</v>
      </c>
      <c r="CL655" s="180">
        <f t="shared" si="182"/>
        <v>1307608.2614442077</v>
      </c>
      <c r="CM655" s="39">
        <v>0.05</v>
      </c>
      <c r="CN655" s="122">
        <f t="shared" si="181"/>
        <v>1242227.8483719972</v>
      </c>
    </row>
    <row r="656" spans="2:92" ht="12.75" customHeight="1">
      <c r="B656" s="56" t="s">
        <v>49</v>
      </c>
      <c r="C656" s="56" t="s">
        <v>11427</v>
      </c>
      <c r="D656" s="56">
        <v>2101010050</v>
      </c>
      <c r="E656" s="56" t="s">
        <v>43</v>
      </c>
      <c r="F656" s="56">
        <v>2101020050</v>
      </c>
      <c r="G656" s="56">
        <v>5401010050</v>
      </c>
      <c r="H656" s="56" t="s">
        <v>11431</v>
      </c>
      <c r="I656" s="56">
        <v>400203</v>
      </c>
      <c r="J656" s="56" t="s">
        <v>11507</v>
      </c>
      <c r="K656" s="56" t="s">
        <v>1511</v>
      </c>
      <c r="L656" s="56" t="s">
        <v>15863</v>
      </c>
      <c r="M656" s="56" t="s">
        <v>1512</v>
      </c>
      <c r="N656" s="56" t="s">
        <v>7138</v>
      </c>
      <c r="O656" s="73">
        <v>39995</v>
      </c>
      <c r="P656" s="56"/>
      <c r="Q656" s="56"/>
      <c r="R656" s="56" t="s">
        <v>1476</v>
      </c>
      <c r="S656" s="56"/>
      <c r="T656" s="56" t="s">
        <v>18</v>
      </c>
      <c r="U656" s="56" t="s">
        <v>11659</v>
      </c>
      <c r="V656" s="56" t="s">
        <v>7140</v>
      </c>
      <c r="W656" s="81">
        <f t="shared" si="169"/>
        <v>14.197222222222223</v>
      </c>
      <c r="X656" s="32">
        <v>1567113</v>
      </c>
      <c r="Y656" s="32">
        <v>-1439036.58</v>
      </c>
      <c r="Z656" s="32">
        <v>128076.42</v>
      </c>
      <c r="AA656" s="32">
        <v>0</v>
      </c>
      <c r="AB656" s="32">
        <v>39995</v>
      </c>
      <c r="AC656" s="32">
        <v>-49720.77</v>
      </c>
      <c r="AD656" s="32">
        <v>0</v>
      </c>
      <c r="AE656" s="32">
        <v>78355.649999999994</v>
      </c>
      <c r="AF656" s="57">
        <v>0</v>
      </c>
      <c r="AG656" s="56" t="s">
        <v>9255</v>
      </c>
      <c r="AH656" s="57">
        <v>0</v>
      </c>
      <c r="AI656" s="57">
        <v>0</v>
      </c>
      <c r="AJ656" s="57">
        <v>0</v>
      </c>
      <c r="AK656" s="73">
        <f t="shared" si="170"/>
        <v>39995</v>
      </c>
      <c r="AR656">
        <v>1</v>
      </c>
      <c r="AV656"/>
      <c r="AX656"/>
      <c r="AY656">
        <v>1</v>
      </c>
      <c r="AZ656" s="93" t="s">
        <v>13136</v>
      </c>
      <c r="BA656" s="4">
        <f>MATCH(AZ656,'CATEGORY-3'!$A:$A,0)</f>
        <v>642</v>
      </c>
      <c r="BB656" s="4">
        <f>MATCH(AK656,'CATEGORY-3'!$1:$1,0)</f>
        <v>58</v>
      </c>
      <c r="BC656" s="4">
        <f>INDEX('CATEGORY-3'!$1:$1048576,Working!BA656,Working!BB656)</f>
        <v>117.8</v>
      </c>
      <c r="BD656" s="4">
        <f>MATCH($BD$6,'CATEGORY-3'!$1:$1,0)</f>
        <v>90</v>
      </c>
      <c r="BE656" s="4">
        <f>INDEX('CATEGORY-3'!$1:$1048576,Working!BA656,Working!BD656)</f>
        <v>126.4</v>
      </c>
      <c r="BF656" s="139">
        <f>BE656/BC656</f>
        <v>1.0730050933786079</v>
      </c>
      <c r="BG656" s="109" t="s">
        <v>15398</v>
      </c>
      <c r="BH656" s="117">
        <f>MATCH(BG656,'Category 4'!$A:$A,0)</f>
        <v>722</v>
      </c>
      <c r="BI656" s="117">
        <f>MATCH($BI$6,'Category 4'!$1:$1,0)</f>
        <v>4</v>
      </c>
      <c r="BJ656" s="117">
        <f>INDEX('Category 4'!$1:$1048576,Working!BH656,Working!BI656)</f>
        <v>102.2</v>
      </c>
      <c r="BK656" s="117">
        <f>MATCH($BK$6,'Category 4'!$1:$1,0)</f>
        <v>139</v>
      </c>
      <c r="BL656" s="117">
        <f>INDEX('Category 4'!$1:$1048576,Working!BH656,Working!BK656)</f>
        <v>128.5</v>
      </c>
      <c r="BM656" s="118">
        <f t="shared" si="171"/>
        <v>1.2573385518590998</v>
      </c>
      <c r="BN656" s="118">
        <f t="shared" si="172"/>
        <v>0.34913067024609701</v>
      </c>
      <c r="BO656" s="119">
        <f>INDEX('EL &amp; SV'!$D$5:$H$81,MATCH(BG656,'EL &amp; SV'!$D$5:$D$81,0),MATCH(IF(X656&gt;2000000,"A",IF(X656&gt;1000000,"B",IF(X656&gt;100000,"C","D"))),'EL &amp; SV'!$D$5:$H$5,0))</f>
        <v>30</v>
      </c>
      <c r="BP656" s="120">
        <f>INDEX('EL &amp; SV'!$J$5:$N$81,MATCH(BG656,'EL &amp; SV'!$N$5:$N$81,0),MATCH(IF(X656&gt;2000000,"A",IF(X656&gt;1000000,"B",IF(X656&gt;100000,"C","D"))),'EL &amp; SV'!$J$5:$N$5,0))</f>
        <v>0.85</v>
      </c>
      <c r="BQ656" s="120"/>
      <c r="BR656" s="120"/>
      <c r="BS656" s="120"/>
      <c r="BT656" s="120"/>
      <c r="BU656" s="120"/>
      <c r="BV656" s="120"/>
      <c r="BW656" s="120"/>
      <c r="BX656" s="120"/>
      <c r="BY656" s="120"/>
      <c r="BZ656" s="120"/>
      <c r="CA656" s="120"/>
      <c r="CB656" s="120"/>
      <c r="CC656" s="121">
        <f t="shared" si="173"/>
        <v>1.349130670246097</v>
      </c>
      <c r="CD656" s="122">
        <f t="shared" si="174"/>
        <v>2114240.212041372</v>
      </c>
      <c r="CE656" s="145">
        <f t="shared" si="175"/>
        <v>850462.91344277177</v>
      </c>
      <c r="CF656" s="122">
        <f t="shared" si="176"/>
        <v>1263777.2985986001</v>
      </c>
      <c r="CG656" s="123">
        <v>0.05</v>
      </c>
      <c r="CH656" s="122">
        <f t="shared" si="177"/>
        <v>1200588.43366867</v>
      </c>
      <c r="CI656" s="143">
        <f t="shared" si="178"/>
        <v>1.3721306702460969</v>
      </c>
      <c r="CJ656" s="180">
        <f t="shared" si="179"/>
        <v>2150283.8110413719</v>
      </c>
      <c r="CK656" s="145">
        <f t="shared" si="180"/>
        <v>864961.61800903548</v>
      </c>
      <c r="CL656" s="180">
        <f t="shared" si="182"/>
        <v>1285322.1930323364</v>
      </c>
      <c r="CM656" s="39">
        <v>0.05</v>
      </c>
      <c r="CN656" s="122">
        <f t="shared" si="181"/>
        <v>1221056.0833807196</v>
      </c>
    </row>
    <row r="657" spans="2:92" ht="12.75" customHeight="1">
      <c r="B657" s="56" t="s">
        <v>50</v>
      </c>
      <c r="C657" s="56" t="s">
        <v>11427</v>
      </c>
      <c r="D657" s="56">
        <v>2101010050</v>
      </c>
      <c r="E657" s="56" t="s">
        <v>43</v>
      </c>
      <c r="F657" s="56">
        <v>2101020050</v>
      </c>
      <c r="G657" s="56">
        <v>5401010050</v>
      </c>
      <c r="H657" s="56" t="s">
        <v>11431</v>
      </c>
      <c r="I657" s="56">
        <v>400210</v>
      </c>
      <c r="J657" s="56" t="s">
        <v>11433</v>
      </c>
      <c r="K657" s="56" t="s">
        <v>1929</v>
      </c>
      <c r="L657" s="56" t="s">
        <v>15863</v>
      </c>
      <c r="M657" s="56" t="s">
        <v>1930</v>
      </c>
      <c r="N657" s="56" t="s">
        <v>7138</v>
      </c>
      <c r="O657" s="73">
        <v>38988</v>
      </c>
      <c r="P657" s="56"/>
      <c r="Q657" s="56"/>
      <c r="R657" s="56" t="s">
        <v>7139</v>
      </c>
      <c r="S657" s="56"/>
      <c r="T657" s="56" t="s">
        <v>70</v>
      </c>
      <c r="U657" s="56" t="s">
        <v>11679</v>
      </c>
      <c r="V657" s="56" t="s">
        <v>7140</v>
      </c>
      <c r="W657" s="81">
        <f t="shared" si="169"/>
        <v>17.030555555555555</v>
      </c>
      <c r="X657" s="32">
        <v>1557688</v>
      </c>
      <c r="Y657" s="32">
        <v>-1000958.63</v>
      </c>
      <c r="Z657" s="32">
        <v>556729.37</v>
      </c>
      <c r="AA657" s="32">
        <v>0</v>
      </c>
      <c r="AB657" s="32">
        <v>38988</v>
      </c>
      <c r="AC657" s="32">
        <v>-31298.28</v>
      </c>
      <c r="AD657" s="32">
        <v>0</v>
      </c>
      <c r="AE657" s="32">
        <v>525431.09</v>
      </c>
      <c r="AF657" s="57">
        <v>0</v>
      </c>
      <c r="AG657" s="56" t="s">
        <v>9255</v>
      </c>
      <c r="AH657" s="57">
        <v>0</v>
      </c>
      <c r="AI657" s="57">
        <v>0</v>
      </c>
      <c r="AJ657" s="57">
        <v>0</v>
      </c>
      <c r="AK657" s="73">
        <f t="shared" si="170"/>
        <v>38961</v>
      </c>
      <c r="AR657">
        <v>1</v>
      </c>
      <c r="AV657"/>
      <c r="AX657"/>
      <c r="AY657">
        <v>1</v>
      </c>
      <c r="AZ657" s="93" t="s">
        <v>13136</v>
      </c>
      <c r="BA657" s="4">
        <f>MATCH(AZ657,'CATEGORY-3'!$A:$A,0)</f>
        <v>642</v>
      </c>
      <c r="BB657" s="4">
        <f>MATCH(AK657,'CATEGORY-3'!$1:$1,0)</f>
        <v>24</v>
      </c>
      <c r="BC657" s="4">
        <f>INDEX('CATEGORY-3'!$1:$1048576,Working!BA657,Working!BB657)</f>
        <v>110.2</v>
      </c>
      <c r="BD657" s="4">
        <f>MATCH($BD$6,'CATEGORY-3'!$1:$1,0)</f>
        <v>90</v>
      </c>
      <c r="BE657" s="4">
        <f>INDEX('CATEGORY-3'!$1:$1048576,Working!BA657,Working!BD657)</f>
        <v>126.4</v>
      </c>
      <c r="BF657" s="139">
        <f>BE657/BC657</f>
        <v>1.147005444646098</v>
      </c>
      <c r="BG657" s="109" t="s">
        <v>15398</v>
      </c>
      <c r="BH657" s="117">
        <f>MATCH(BG657,'Category 4'!$A:$A,0)</f>
        <v>722</v>
      </c>
      <c r="BI657" s="117">
        <f>MATCH($BI$6,'Category 4'!$1:$1,0)</f>
        <v>4</v>
      </c>
      <c r="BJ657" s="117">
        <f>INDEX('Category 4'!$1:$1048576,Working!BH657,Working!BI657)</f>
        <v>102.2</v>
      </c>
      <c r="BK657" s="117">
        <f>MATCH($BK$6,'Category 4'!$1:$1,0)</f>
        <v>139</v>
      </c>
      <c r="BL657" s="117">
        <f>INDEX('Category 4'!$1:$1048576,Working!BH657,Working!BK657)</f>
        <v>128.5</v>
      </c>
      <c r="BM657" s="118">
        <f t="shared" si="171"/>
        <v>1.2573385518590998</v>
      </c>
      <c r="BN657" s="118">
        <f t="shared" si="172"/>
        <v>0.44217416474582771</v>
      </c>
      <c r="BO657" s="119">
        <f>INDEX('EL &amp; SV'!$D$5:$H$81,MATCH(BG657,'EL &amp; SV'!$D$5:$D$81,0),MATCH(IF(X657&gt;2000000,"A",IF(X657&gt;1000000,"B",IF(X657&gt;100000,"C","D"))),'EL &amp; SV'!$D$5:$H$5,0))</f>
        <v>30</v>
      </c>
      <c r="BP657" s="120">
        <f>INDEX('EL &amp; SV'!$J$5:$N$81,MATCH(BG657,'EL &amp; SV'!$N$5:$N$81,0),MATCH(IF(X657&gt;2000000,"A",IF(X657&gt;1000000,"B",IF(X657&gt;100000,"C","D"))),'EL &amp; SV'!$J$5:$N$5,0))</f>
        <v>0.85</v>
      </c>
      <c r="BQ657" s="120"/>
      <c r="BR657" s="120"/>
      <c r="BS657" s="120"/>
      <c r="BT657" s="120"/>
      <c r="BU657" s="120"/>
      <c r="BV657" s="120"/>
      <c r="BW657" s="120"/>
      <c r="BX657" s="120"/>
      <c r="BY657" s="120"/>
      <c r="BZ657" s="120"/>
      <c r="CA657" s="120"/>
      <c r="CB657" s="120"/>
      <c r="CC657" s="121">
        <f t="shared" si="173"/>
        <v>1.4421741647458277</v>
      </c>
      <c r="CD657" s="122">
        <f t="shared" si="174"/>
        <v>2246457.3903345987</v>
      </c>
      <c r="CE657" s="145">
        <f t="shared" si="175"/>
        <v>1083988.4926963157</v>
      </c>
      <c r="CF657" s="122">
        <f t="shared" si="176"/>
        <v>1162468.897638283</v>
      </c>
      <c r="CG657" s="123">
        <v>0.1</v>
      </c>
      <c r="CH657" s="122">
        <f t="shared" si="177"/>
        <v>1046222.0078744547</v>
      </c>
      <c r="CI657" s="143">
        <f t="shared" si="178"/>
        <v>1.4651741647458276</v>
      </c>
      <c r="CJ657" s="180">
        <f t="shared" si="179"/>
        <v>2282284.2143345987</v>
      </c>
      <c r="CK657" s="145">
        <f t="shared" si="180"/>
        <v>1101276.0963307973</v>
      </c>
      <c r="CL657" s="180">
        <f t="shared" si="182"/>
        <v>1181008.1180038014</v>
      </c>
      <c r="CM657" s="39">
        <v>0.05</v>
      </c>
      <c r="CN657" s="122">
        <f t="shared" si="181"/>
        <v>1121957.7121036113</v>
      </c>
    </row>
    <row r="658" spans="2:92" ht="12.75" customHeight="1">
      <c r="B658" s="56" t="s">
        <v>49</v>
      </c>
      <c r="C658" s="56" t="s">
        <v>11427</v>
      </c>
      <c r="D658" s="56">
        <v>2101010050</v>
      </c>
      <c r="E658" s="56" t="s">
        <v>43</v>
      </c>
      <c r="F658" s="56">
        <v>2101020050</v>
      </c>
      <c r="G658" s="56">
        <v>5401010050</v>
      </c>
      <c r="H658" s="56" t="s">
        <v>11431</v>
      </c>
      <c r="I658" s="56">
        <v>400211</v>
      </c>
      <c r="J658" s="56" t="s">
        <v>11512</v>
      </c>
      <c r="K658" s="56" t="s">
        <v>2947</v>
      </c>
      <c r="L658" s="56" t="s">
        <v>15863</v>
      </c>
      <c r="M658" s="56" t="s">
        <v>2948</v>
      </c>
      <c r="N658" s="56" t="s">
        <v>7138</v>
      </c>
      <c r="O658" s="73">
        <v>41307</v>
      </c>
      <c r="P658" s="56"/>
      <c r="Q658" s="56"/>
      <c r="R658" s="56" t="s">
        <v>1304</v>
      </c>
      <c r="S658" s="56"/>
      <c r="T658" s="56" t="s">
        <v>70</v>
      </c>
      <c r="U658" s="56" t="s">
        <v>11415</v>
      </c>
      <c r="V658" s="56" t="s">
        <v>7140</v>
      </c>
      <c r="W658" s="81">
        <f t="shared" si="169"/>
        <v>10.613888888888889</v>
      </c>
      <c r="X658" s="32">
        <v>1549443</v>
      </c>
      <c r="Y658" s="32">
        <v>-690159.05</v>
      </c>
      <c r="Z658" s="32">
        <v>859283.95</v>
      </c>
      <c r="AA658" s="32">
        <v>0</v>
      </c>
      <c r="AB658" s="32">
        <v>41307</v>
      </c>
      <c r="AC658" s="32">
        <v>-72696.31</v>
      </c>
      <c r="AD658" s="32">
        <v>0</v>
      </c>
      <c r="AE658" s="32">
        <v>786587.64</v>
      </c>
      <c r="AF658" s="57">
        <v>0</v>
      </c>
      <c r="AG658" s="56" t="s">
        <v>9255</v>
      </c>
      <c r="AH658" s="57">
        <v>0</v>
      </c>
      <c r="AI658" s="57">
        <v>0</v>
      </c>
      <c r="AJ658" s="57">
        <v>0</v>
      </c>
      <c r="AK658" s="73">
        <f t="shared" si="170"/>
        <v>41306</v>
      </c>
      <c r="AR658">
        <v>1</v>
      </c>
      <c r="AV658"/>
      <c r="AX658"/>
      <c r="AY658">
        <v>1</v>
      </c>
      <c r="BC658"/>
      <c r="BE658"/>
      <c r="BF658">
        <v>1</v>
      </c>
      <c r="BG658" s="100" t="s">
        <v>15442</v>
      </c>
      <c r="BH658">
        <f>MATCH(BG658,'Category 4'!$A:$A,0)</f>
        <v>745</v>
      </c>
      <c r="BI658">
        <f>MATCH(AK658,'Category 4'!$1:$1,0)</f>
        <v>14</v>
      </c>
      <c r="BJ658">
        <f>INDEX('Category 4'!$1:$1048576,Working!BH658,Working!BI658)</f>
        <v>100.3</v>
      </c>
      <c r="BK658">
        <f>MATCH($BK$6,'Category 4'!$1:$1,0)</f>
        <v>139</v>
      </c>
      <c r="BL658">
        <f>INDEX('Category 4'!$1:$1048576,Working!BH658,Working!BK658)</f>
        <v>117.9</v>
      </c>
      <c r="BM658" s="34">
        <f t="shared" si="171"/>
        <v>1.1754735792622135</v>
      </c>
      <c r="BN658" s="118">
        <f t="shared" si="172"/>
        <v>0.17547357926221352</v>
      </c>
      <c r="BO658" s="119">
        <f>INDEX('EL &amp; SV'!$D$5:$H$81,MATCH(BG658,'EL &amp; SV'!$D$5:$D$81,0),MATCH(IF(X658&gt;2000000,"A",IF(X658&gt;1000000,"B",IF(X658&gt;100000,"C","D"))),'EL &amp; SV'!$D$5:$H$5,0))</f>
        <v>15</v>
      </c>
      <c r="BP658" s="120">
        <f>INDEX('EL &amp; SV'!$J$5:$N$81,MATCH(BG658,'EL &amp; SV'!$N$5:$N$81,0),MATCH(IF(X658&gt;2000000,"A",IF(X658&gt;1000000,"B",IF(X658&gt;100000,"C","D"))),'EL &amp; SV'!$J$5:$N$5,0))</f>
        <v>1</v>
      </c>
      <c r="BQ658" s="120"/>
      <c r="BR658" s="120"/>
      <c r="BS658" s="120"/>
      <c r="BT658" s="120"/>
      <c r="BU658" s="120"/>
      <c r="BV658" s="120"/>
      <c r="BW658" s="120"/>
      <c r="BX658" s="120"/>
      <c r="BY658" s="120"/>
      <c r="BZ658" s="120"/>
      <c r="CA658" s="120"/>
      <c r="CB658" s="120"/>
      <c r="CC658" s="121">
        <f t="shared" si="173"/>
        <v>1.1754735792622135</v>
      </c>
      <c r="CD658" s="122">
        <f t="shared" si="174"/>
        <v>1821329.3090727818</v>
      </c>
      <c r="CE658" s="145">
        <f t="shared" si="175"/>
        <v>1288759.1277716851</v>
      </c>
      <c r="CF658" s="122">
        <f t="shared" si="176"/>
        <v>532570.18130109669</v>
      </c>
      <c r="CG658" s="123">
        <v>0.05</v>
      </c>
      <c r="CH658" s="122">
        <f t="shared" si="177"/>
        <v>505941.67223604181</v>
      </c>
      <c r="CI658" s="143">
        <f t="shared" si="178"/>
        <v>1.1984735792622134</v>
      </c>
      <c r="CJ658" s="180">
        <f t="shared" si="179"/>
        <v>1856966.4980727818</v>
      </c>
      <c r="CK658" s="145">
        <f t="shared" si="180"/>
        <v>1313975.7387289074</v>
      </c>
      <c r="CL658" s="180">
        <f t="shared" si="182"/>
        <v>542990.75934387441</v>
      </c>
      <c r="CM658" s="39">
        <v>0.05</v>
      </c>
      <c r="CN658" s="122">
        <f t="shared" si="181"/>
        <v>515841.22137668065</v>
      </c>
    </row>
    <row r="659" spans="2:92" ht="12.75" customHeight="1">
      <c r="B659" s="56" t="s">
        <v>50</v>
      </c>
      <c r="C659" s="56" t="s">
        <v>11427</v>
      </c>
      <c r="D659" s="56">
        <v>2101010050</v>
      </c>
      <c r="E659" s="56" t="s">
        <v>43</v>
      </c>
      <c r="F659" s="56">
        <v>2101020050</v>
      </c>
      <c r="G659" s="56">
        <v>5401010050</v>
      </c>
      <c r="H659" s="56" t="s">
        <v>11431</v>
      </c>
      <c r="I659" s="56">
        <v>400210</v>
      </c>
      <c r="J659" s="56" t="s">
        <v>11471</v>
      </c>
      <c r="K659" s="56" t="s">
        <v>2358</v>
      </c>
      <c r="L659" s="56" t="s">
        <v>15863</v>
      </c>
      <c r="M659" s="56" t="s">
        <v>2359</v>
      </c>
      <c r="N659" s="56" t="s">
        <v>7138</v>
      </c>
      <c r="O659" s="73">
        <v>38078</v>
      </c>
      <c r="P659" s="56"/>
      <c r="Q659" s="56"/>
      <c r="R659" s="56" t="s">
        <v>7139</v>
      </c>
      <c r="S659" s="56"/>
      <c r="T659" s="56" t="s">
        <v>70</v>
      </c>
      <c r="U659" s="56" t="s">
        <v>11415</v>
      </c>
      <c r="V659" s="56" t="s">
        <v>7140</v>
      </c>
      <c r="W659" s="81">
        <f t="shared" si="169"/>
        <v>19.447222222222223</v>
      </c>
      <c r="X659" s="32">
        <v>1548891</v>
      </c>
      <c r="Y659" s="32">
        <v>-1085541.3</v>
      </c>
      <c r="Z659" s="32">
        <v>463349.7</v>
      </c>
      <c r="AA659" s="32">
        <v>0</v>
      </c>
      <c r="AB659" s="32">
        <v>38078</v>
      </c>
      <c r="AC659" s="32">
        <v>-25223.55</v>
      </c>
      <c r="AD659" s="32">
        <v>0</v>
      </c>
      <c r="AE659" s="32">
        <v>438126.15</v>
      </c>
      <c r="AF659" s="57">
        <v>0</v>
      </c>
      <c r="AG659" s="56" t="s">
        <v>9255</v>
      </c>
      <c r="AH659" s="57">
        <v>0</v>
      </c>
      <c r="AI659" s="57">
        <v>0</v>
      </c>
      <c r="AJ659" s="57">
        <v>0</v>
      </c>
      <c r="AK659" s="73">
        <f t="shared" si="170"/>
        <v>38078</v>
      </c>
      <c r="AR659">
        <v>1</v>
      </c>
      <c r="AS659" s="82" t="s">
        <v>13831</v>
      </c>
      <c r="AT659">
        <f>MATCH(AS659,CATEGORY2!$A:$A,0)</f>
        <v>453</v>
      </c>
      <c r="AU659">
        <f>MATCH(AK659,CATEGORY2!$1:$1,0)</f>
        <v>55</v>
      </c>
      <c r="AV659" s="34">
        <f>INDEX(CATEGORY2!$1:$1048576,Working!AT659,Working!AU659)</f>
        <v>134.80000000000001</v>
      </c>
      <c r="AW659">
        <f>MATCH($AW$6,CATEGORY2!$1:$1,0)</f>
        <v>63</v>
      </c>
      <c r="AX659" s="34">
        <f>INDEX(CATEGORY2!$1:$1048576,Working!AT659,Working!AW659)</f>
        <v>143</v>
      </c>
      <c r="AY659" s="34">
        <f>AX659/AV659</f>
        <v>1.0608308605341246</v>
      </c>
      <c r="AZ659" s="93" t="s">
        <v>13389</v>
      </c>
      <c r="BA659">
        <f>MATCH(AZ659,'CATEGORY-3'!$A:$A,0)</f>
        <v>771</v>
      </c>
      <c r="BB659">
        <f>MATCH($BB$6,'CATEGORY-3'!$1:$1,0)</f>
        <v>4</v>
      </c>
      <c r="BC659">
        <f>INDEX('CATEGORY-3'!$1:$1048576,BA659,BB659)</f>
        <v>99.4</v>
      </c>
      <c r="BD659">
        <f>MATCH($BD$6,'CATEGORY-3'!$1:$1,0)</f>
        <v>90</v>
      </c>
      <c r="BE659">
        <f>INDEX('CATEGORY-3'!$1:$1048576,Working!BA659,Working!BD659)</f>
        <v>128.80000000000001</v>
      </c>
      <c r="BF659" s="34">
        <f>BE659/BC659</f>
        <v>1.295774647887324</v>
      </c>
      <c r="BG659" s="100" t="s">
        <v>15581</v>
      </c>
      <c r="BH659">
        <f>MATCH(BG659,'Category 4'!$A:$A,0)</f>
        <v>818</v>
      </c>
      <c r="BI659">
        <f>MATCH($BI$6,'Category 4'!$1:$1,0)</f>
        <v>4</v>
      </c>
      <c r="BJ659">
        <f>INDEX('Category 4'!$1:$1048576,Working!BH659,Working!BI659)</f>
        <v>100.5</v>
      </c>
      <c r="BK659">
        <f>MATCH($BK$6,'Category 4'!$1:$1,0)</f>
        <v>139</v>
      </c>
      <c r="BL659" s="34">
        <f>INDEX('Category 4'!$1:$1048576,Working!BH659,Working!BK659)</f>
        <v>121.7</v>
      </c>
      <c r="BM659" s="137">
        <f t="shared" si="171"/>
        <v>1.2109452736318409</v>
      </c>
      <c r="BN659" s="118">
        <f t="shared" si="172"/>
        <v>0.66456263007277339</v>
      </c>
      <c r="BO659" s="119">
        <f>INDEX('EL &amp; SV'!$D$5:$H$81,MATCH(BG659,'EL &amp; SV'!$D$5:$D$81,0),MATCH(IF(X659&gt;2000000,"A",IF(X659&gt;1000000,"B",IF(X659&gt;100000,"C","D"))),'EL &amp; SV'!$D$5:$H$5,0))</f>
        <v>10</v>
      </c>
      <c r="BP659" s="120">
        <f>INDEX('EL &amp; SV'!$J$5:$N$81,MATCH(BG659,'EL &amp; SV'!$N$5:$N$81,0),MATCH(IF(X659&gt;2000000,"A",IF(X659&gt;1000000,"B",IF(X659&gt;100000,"C","D"))),'EL &amp; SV'!$J$5:$N$5,0))</f>
        <v>0.9</v>
      </c>
      <c r="BQ659" s="120"/>
      <c r="BR659" s="120"/>
      <c r="BS659" s="120"/>
      <c r="BT659" s="120"/>
      <c r="BU659" s="120"/>
      <c r="BV659" s="120"/>
      <c r="BW659" s="120"/>
      <c r="BX659" s="120"/>
      <c r="BY659" s="120"/>
      <c r="BZ659" s="120"/>
      <c r="CA659" s="120"/>
      <c r="CB659" s="120"/>
      <c r="CC659" s="121">
        <f t="shared" si="173"/>
        <v>1.6645626300727734</v>
      </c>
      <c r="CD659" s="122">
        <f t="shared" si="174"/>
        <v>2578226.0766560482</v>
      </c>
      <c r="CE659" s="145">
        <f t="shared" si="175"/>
        <v>2320403.4689904433</v>
      </c>
      <c r="CF659" s="122">
        <f t="shared" si="176"/>
        <v>257822.60766560491</v>
      </c>
      <c r="CG659" s="123">
        <v>0.1</v>
      </c>
      <c r="CH659" s="122">
        <f t="shared" si="177"/>
        <v>257822.60766560477</v>
      </c>
      <c r="CI659" s="143">
        <f t="shared" si="178"/>
        <v>1.6875626300727733</v>
      </c>
      <c r="CJ659" s="180">
        <f t="shared" si="179"/>
        <v>2613850.569656048</v>
      </c>
      <c r="CK659" s="145">
        <f t="shared" si="180"/>
        <v>2352465.5126904431</v>
      </c>
      <c r="CL659" s="180">
        <f t="shared" si="182"/>
        <v>261385.05696560489</v>
      </c>
      <c r="CM659" s="39">
        <v>0.05</v>
      </c>
      <c r="CN659" s="122">
        <f t="shared" si="181"/>
        <v>261385.05696560474</v>
      </c>
    </row>
    <row r="660" spans="2:92" ht="12.75" customHeight="1">
      <c r="B660" s="56" t="s">
        <v>50</v>
      </c>
      <c r="C660" s="56" t="s">
        <v>11427</v>
      </c>
      <c r="D660" s="56">
        <v>2101010050</v>
      </c>
      <c r="E660" s="56" t="s">
        <v>43</v>
      </c>
      <c r="F660" s="56">
        <v>2101020050</v>
      </c>
      <c r="G660" s="56">
        <v>5401010050</v>
      </c>
      <c r="H660" s="56" t="s">
        <v>11431</v>
      </c>
      <c r="I660" s="56">
        <v>400210</v>
      </c>
      <c r="J660" s="56" t="s">
        <v>11471</v>
      </c>
      <c r="K660" s="56" t="s">
        <v>2322</v>
      </c>
      <c r="L660" s="56" t="s">
        <v>15863</v>
      </c>
      <c r="M660" s="56" t="s">
        <v>2323</v>
      </c>
      <c r="N660" s="56" t="s">
        <v>7138</v>
      </c>
      <c r="O660" s="73">
        <v>41671</v>
      </c>
      <c r="P660" s="56"/>
      <c r="Q660" s="56"/>
      <c r="R660" s="56" t="s">
        <v>7139</v>
      </c>
      <c r="S660" s="56"/>
      <c r="T660" s="56" t="s">
        <v>70</v>
      </c>
      <c r="U660" s="56" t="s">
        <v>11415</v>
      </c>
      <c r="V660" s="56" t="s">
        <v>7140</v>
      </c>
      <c r="W660" s="81">
        <f t="shared" si="169"/>
        <v>9.6138888888888889</v>
      </c>
      <c r="X660" s="32">
        <v>1534975</v>
      </c>
      <c r="Y660" s="32">
        <v>-630977.93999999994</v>
      </c>
      <c r="Z660" s="32">
        <v>903997.06</v>
      </c>
      <c r="AA660" s="32">
        <v>0</v>
      </c>
      <c r="AB660" s="32">
        <v>41671</v>
      </c>
      <c r="AC660" s="32">
        <v>-54702.22</v>
      </c>
      <c r="AD660" s="32">
        <v>0</v>
      </c>
      <c r="AE660" s="32">
        <v>849294.84</v>
      </c>
      <c r="AF660" s="57">
        <v>0</v>
      </c>
      <c r="AG660" s="56" t="s">
        <v>9255</v>
      </c>
      <c r="AH660" s="57">
        <v>0</v>
      </c>
      <c r="AI660" s="57">
        <v>0</v>
      </c>
      <c r="AJ660" s="57">
        <v>0</v>
      </c>
      <c r="AK660" s="73">
        <f t="shared" si="170"/>
        <v>41671</v>
      </c>
      <c r="AR660">
        <v>1</v>
      </c>
      <c r="AV660"/>
      <c r="AX660"/>
      <c r="AY660">
        <v>1</v>
      </c>
      <c r="BC660"/>
      <c r="BE660"/>
      <c r="BF660">
        <v>1</v>
      </c>
      <c r="BG660" s="100" t="s">
        <v>15404</v>
      </c>
      <c r="BH660">
        <f>MATCH(BG660,'Category 4'!$A:$A,0)</f>
        <v>725</v>
      </c>
      <c r="BI660">
        <f>MATCH(AK660,'Category 4'!$1:$1,0)</f>
        <v>26</v>
      </c>
      <c r="BJ660">
        <f>INDEX('Category 4'!$1:$1048576,Working!BH660,Working!BI660)</f>
        <v>103.1</v>
      </c>
      <c r="BK660">
        <f>MATCH($BK$6,'Category 4'!$1:$1,0)</f>
        <v>139</v>
      </c>
      <c r="BL660">
        <f>INDEX('Category 4'!$1:$1048576,Working!BH660,Working!BK660)</f>
        <v>129</v>
      </c>
      <c r="BM660" s="34">
        <f t="shared" si="171"/>
        <v>1.2512124151309409</v>
      </c>
      <c r="BN660" s="118">
        <f t="shared" si="172"/>
        <v>0.25121241513094095</v>
      </c>
      <c r="BO660" s="119">
        <f>INDEX('EL &amp; SV'!$D$5:$H$81,MATCH(BG660,'EL &amp; SV'!$D$5:$D$81,0),MATCH(IF(X660&gt;2000000,"A",IF(X660&gt;1000000,"B",IF(X660&gt;100000,"C","D"))),'EL &amp; SV'!$D$5:$H$5,0))</f>
        <v>7</v>
      </c>
      <c r="BP660" s="120">
        <f>INDEX('EL &amp; SV'!$J$5:$N$81,MATCH(BG660,'EL &amp; SV'!$N$5:$N$81,0),MATCH(IF(X660&gt;2000000,"A",IF(X660&gt;1000000,"B",IF(X660&gt;100000,"C","D"))),'EL &amp; SV'!$J$5:$N$5,0))</f>
        <v>0.9</v>
      </c>
      <c r="BQ660" s="120"/>
      <c r="BR660" s="120"/>
      <c r="BS660" s="120"/>
      <c r="BT660" s="120"/>
      <c r="BU660" s="120"/>
      <c r="BV660" s="120"/>
      <c r="BW660" s="120"/>
      <c r="BX660" s="120"/>
      <c r="BY660" s="120"/>
      <c r="BZ660" s="120"/>
      <c r="CA660" s="120"/>
      <c r="CB660" s="120"/>
      <c r="CC660" s="121">
        <f t="shared" si="173"/>
        <v>1.2512124151309409</v>
      </c>
      <c r="CD660" s="122">
        <f t="shared" si="174"/>
        <v>1920579.7769156161</v>
      </c>
      <c r="CE660" s="145">
        <f t="shared" si="175"/>
        <v>1728521.7992240547</v>
      </c>
      <c r="CF660" s="122">
        <f t="shared" si="176"/>
        <v>192057.97769156145</v>
      </c>
      <c r="CG660" s="123">
        <v>0.1</v>
      </c>
      <c r="CH660" s="122">
        <f t="shared" si="177"/>
        <v>192057.97769156157</v>
      </c>
      <c r="CI660" s="143">
        <f t="shared" si="178"/>
        <v>1.2742124151309409</v>
      </c>
      <c r="CJ660" s="180">
        <f t="shared" si="179"/>
        <v>1955884.2019156159</v>
      </c>
      <c r="CK660" s="145">
        <f t="shared" si="180"/>
        <v>1760295.7817240544</v>
      </c>
      <c r="CL660" s="180">
        <f t="shared" si="182"/>
        <v>195588.42019156157</v>
      </c>
      <c r="CM660" s="39">
        <v>0.05</v>
      </c>
      <c r="CN660" s="122">
        <f t="shared" si="181"/>
        <v>195588.42019156154</v>
      </c>
    </row>
    <row r="661" spans="2:92" ht="12.75" customHeight="1">
      <c r="B661" s="56" t="s">
        <v>49</v>
      </c>
      <c r="C661" s="56" t="s">
        <v>11427</v>
      </c>
      <c r="D661" s="56">
        <v>2101010050</v>
      </c>
      <c r="E661" s="56" t="s">
        <v>43</v>
      </c>
      <c r="F661" s="56">
        <v>2101020050</v>
      </c>
      <c r="G661" s="56">
        <v>5401010050</v>
      </c>
      <c r="H661" s="56" t="s">
        <v>11431</v>
      </c>
      <c r="I661" s="56">
        <v>400211</v>
      </c>
      <c r="J661" s="56" t="s">
        <v>11509</v>
      </c>
      <c r="K661" s="56" t="s">
        <v>3274</v>
      </c>
      <c r="L661" s="56" t="s">
        <v>15863</v>
      </c>
      <c r="M661" s="56" t="s">
        <v>3275</v>
      </c>
      <c r="N661" s="56" t="s">
        <v>7138</v>
      </c>
      <c r="O661" s="73">
        <v>42460</v>
      </c>
      <c r="P661" s="56" t="s">
        <v>8624</v>
      </c>
      <c r="Q661" s="56"/>
      <c r="R661" s="56" t="s">
        <v>1304</v>
      </c>
      <c r="S661" s="56"/>
      <c r="T661" s="56" t="s">
        <v>70</v>
      </c>
      <c r="U661" s="56" t="s">
        <v>11415</v>
      </c>
      <c r="V661" s="56" t="s">
        <v>7140</v>
      </c>
      <c r="W661" s="81">
        <f t="shared" si="169"/>
        <v>7.5305555555555559</v>
      </c>
      <c r="X661" s="32">
        <v>1517471.78</v>
      </c>
      <c r="Y661" s="32">
        <v>-386614.43</v>
      </c>
      <c r="Z661" s="32">
        <v>1130857.3500000001</v>
      </c>
      <c r="AA661" s="32">
        <v>0</v>
      </c>
      <c r="AB661" s="32">
        <v>42460</v>
      </c>
      <c r="AC661" s="32">
        <v>-74275.839999999997</v>
      </c>
      <c r="AD661" s="32">
        <v>0</v>
      </c>
      <c r="AE661" s="32">
        <v>1056581.51</v>
      </c>
      <c r="AF661" s="57">
        <v>0</v>
      </c>
      <c r="AG661" s="56" t="s">
        <v>9255</v>
      </c>
      <c r="AH661" s="57">
        <v>0</v>
      </c>
      <c r="AI661" s="57">
        <v>0</v>
      </c>
      <c r="AJ661" s="57">
        <v>0</v>
      </c>
      <c r="AK661" s="73">
        <f t="shared" si="170"/>
        <v>42430</v>
      </c>
      <c r="AR661">
        <v>1</v>
      </c>
      <c r="AV661"/>
      <c r="AX661"/>
      <c r="AY661">
        <v>1</v>
      </c>
      <c r="BC661"/>
      <c r="BE661"/>
      <c r="BF661">
        <v>1</v>
      </c>
      <c r="BG661" s="109" t="s">
        <v>15398</v>
      </c>
      <c r="BH661">
        <f>MATCH(BG661,'Category 4'!$A:$A,0)</f>
        <v>722</v>
      </c>
      <c r="BI661">
        <f>MATCH(AK661,'Category 4'!$1:$1,0)</f>
        <v>51</v>
      </c>
      <c r="BJ661">
        <f>INDEX('Category 4'!$1:$1048576,Working!BH661,Working!BI661)</f>
        <v>108.5</v>
      </c>
      <c r="BK661">
        <f>MATCH($BK$6,'Category 4'!$1:$1,0)</f>
        <v>139</v>
      </c>
      <c r="BL661">
        <f>INDEX('Category 4'!$1:$1048576,Working!BH661,Working!BK661)</f>
        <v>128.5</v>
      </c>
      <c r="BM661" s="34">
        <f t="shared" si="171"/>
        <v>1.1843317972350231</v>
      </c>
      <c r="BN661" s="118">
        <f t="shared" si="172"/>
        <v>0.18433179723502313</v>
      </c>
      <c r="BO661" s="119">
        <f>INDEX('EL &amp; SV'!$D$5:$H$81,MATCH(BG661,'EL &amp; SV'!$D$5:$D$81,0),MATCH(IF(X661&gt;2000000,"A",IF(X661&gt;1000000,"B",IF(X661&gt;100000,"C","D"))),'EL &amp; SV'!$D$5:$H$5,0))</f>
        <v>30</v>
      </c>
      <c r="BP661" s="120">
        <f>INDEX('EL &amp; SV'!$J$5:$N$81,MATCH(BG661,'EL &amp; SV'!$N$5:$N$81,0),MATCH(IF(X661&gt;2000000,"A",IF(X661&gt;1000000,"B",IF(X661&gt;100000,"C","D"))),'EL &amp; SV'!$J$5:$N$5,0))</f>
        <v>0.85</v>
      </c>
      <c r="BQ661" s="120"/>
      <c r="BR661" s="120"/>
      <c r="BS661" s="120"/>
      <c r="BT661" s="120"/>
      <c r="BU661" s="120"/>
      <c r="BV661" s="120"/>
      <c r="BW661" s="120"/>
      <c r="BX661" s="120"/>
      <c r="BY661" s="120"/>
      <c r="BZ661" s="120"/>
      <c r="CA661" s="120"/>
      <c r="CB661" s="120"/>
      <c r="CC661" s="121">
        <f t="shared" si="173"/>
        <v>1.1843317972350231</v>
      </c>
      <c r="CD661" s="122">
        <f t="shared" si="174"/>
        <v>1797190.0804608297</v>
      </c>
      <c r="CE661" s="145">
        <f t="shared" si="175"/>
        <v>383458.79276943638</v>
      </c>
      <c r="CF661" s="122">
        <f t="shared" si="176"/>
        <v>1413731.2876913934</v>
      </c>
      <c r="CG661" s="123">
        <v>0.05</v>
      </c>
      <c r="CH661" s="122">
        <f t="shared" si="177"/>
        <v>1343044.7233068238</v>
      </c>
      <c r="CI661" s="143">
        <f t="shared" si="178"/>
        <v>1.207331797235023</v>
      </c>
      <c r="CJ661" s="180">
        <f t="shared" si="179"/>
        <v>1832091.9314008295</v>
      </c>
      <c r="CK661" s="145">
        <f t="shared" si="180"/>
        <v>390905.65204847232</v>
      </c>
      <c r="CL661" s="180">
        <f t="shared" si="182"/>
        <v>1441186.2793523571</v>
      </c>
      <c r="CM661" s="39">
        <v>0.05</v>
      </c>
      <c r="CN661" s="122">
        <f t="shared" si="181"/>
        <v>1369126.9653847392</v>
      </c>
    </row>
    <row r="662" spans="2:92" ht="12.75" customHeight="1">
      <c r="B662" s="56" t="s">
        <v>50</v>
      </c>
      <c r="C662" s="56" t="s">
        <v>11427</v>
      </c>
      <c r="D662" s="56">
        <v>2101010050</v>
      </c>
      <c r="E662" s="56" t="s">
        <v>43</v>
      </c>
      <c r="F662" s="56">
        <v>2101020050</v>
      </c>
      <c r="G662" s="56">
        <v>5401010050</v>
      </c>
      <c r="H662" s="56" t="s">
        <v>11431</v>
      </c>
      <c r="I662" s="56">
        <v>400210</v>
      </c>
      <c r="J662" s="56" t="s">
        <v>11471</v>
      </c>
      <c r="K662" s="56" t="s">
        <v>2291</v>
      </c>
      <c r="L662" s="56" t="s">
        <v>15863</v>
      </c>
      <c r="M662" s="56" t="s">
        <v>11663</v>
      </c>
      <c r="N662" s="56" t="s">
        <v>7138</v>
      </c>
      <c r="O662" s="73">
        <v>41483</v>
      </c>
      <c r="P662" s="56"/>
      <c r="Q662" s="56"/>
      <c r="R662" s="56" t="s">
        <v>7139</v>
      </c>
      <c r="S662" s="56"/>
      <c r="T662" s="56" t="s">
        <v>70</v>
      </c>
      <c r="U662" s="56" t="s">
        <v>11659</v>
      </c>
      <c r="V662" s="56" t="s">
        <v>7140</v>
      </c>
      <c r="W662" s="81">
        <f t="shared" si="169"/>
        <v>10.197222222222223</v>
      </c>
      <c r="X662" s="32">
        <v>1512948</v>
      </c>
      <c r="Y662" s="32">
        <v>-547840.43000000005</v>
      </c>
      <c r="Z662" s="32">
        <v>965107.57</v>
      </c>
      <c r="AA662" s="32">
        <v>0</v>
      </c>
      <c r="AB662" s="32">
        <v>41483</v>
      </c>
      <c r="AC662" s="32">
        <v>-58136.93</v>
      </c>
      <c r="AD662" s="32">
        <v>0</v>
      </c>
      <c r="AE662" s="32">
        <v>906970.64</v>
      </c>
      <c r="AF662" s="57">
        <v>0</v>
      </c>
      <c r="AG662" s="56" t="s">
        <v>9255</v>
      </c>
      <c r="AH662" s="57">
        <v>0</v>
      </c>
      <c r="AI662" s="57">
        <v>0</v>
      </c>
      <c r="AJ662" s="57">
        <v>0</v>
      </c>
      <c r="AK662" s="73">
        <f t="shared" si="170"/>
        <v>41456</v>
      </c>
      <c r="AR662">
        <v>1</v>
      </c>
      <c r="AV662"/>
      <c r="AX662"/>
      <c r="AY662">
        <v>1</v>
      </c>
      <c r="BA662" s="29"/>
      <c r="BB662" s="29"/>
      <c r="BC662" s="29"/>
      <c r="BD662" s="29"/>
      <c r="BE662" s="29"/>
      <c r="BF662" s="29">
        <v>1</v>
      </c>
      <c r="BG662" s="100" t="s">
        <v>15404</v>
      </c>
      <c r="BH662">
        <f>MATCH(BG662,'Category 4'!$A:$A,0)</f>
        <v>725</v>
      </c>
      <c r="BI662">
        <f>MATCH(AK662,'Category 4'!$1:$1,0)</f>
        <v>19</v>
      </c>
      <c r="BJ662">
        <f>INDEX('Category 4'!$1:$1048576,Working!BH662,Working!BI662)</f>
        <v>102.1</v>
      </c>
      <c r="BK662">
        <f>MATCH($BK$6,'Category 4'!$1:$1,0)</f>
        <v>139</v>
      </c>
      <c r="BL662">
        <f>INDEX('Category 4'!$1:$1048576,Working!BH662,Working!BK662)</f>
        <v>129</v>
      </c>
      <c r="BM662" s="34">
        <f t="shared" si="171"/>
        <v>1.2634671890303624</v>
      </c>
      <c r="BN662" s="118">
        <f t="shared" si="172"/>
        <v>0.26346718903036237</v>
      </c>
      <c r="BO662" s="119">
        <f>INDEX('EL &amp; SV'!$D$5:$H$81,MATCH(BG662,'EL &amp; SV'!$D$5:$D$81,0),MATCH(IF(X662&gt;2000000,"A",IF(X662&gt;1000000,"B",IF(X662&gt;100000,"C","D"))),'EL &amp; SV'!$D$5:$H$5,0))</f>
        <v>7</v>
      </c>
      <c r="BP662" s="120">
        <f>INDEX('EL &amp; SV'!$J$5:$N$81,MATCH(BG662,'EL &amp; SV'!$N$5:$N$81,0),MATCH(IF(X662&gt;2000000,"A",IF(X662&gt;1000000,"B",IF(X662&gt;100000,"C","D"))),'EL &amp; SV'!$J$5:$N$5,0))</f>
        <v>0.9</v>
      </c>
      <c r="BQ662" s="120"/>
      <c r="BR662" s="120"/>
      <c r="BS662" s="120"/>
      <c r="BT662" s="120"/>
      <c r="BU662" s="120"/>
      <c r="BV662" s="120"/>
      <c r="BW662" s="120"/>
      <c r="BX662" s="120"/>
      <c r="BY662" s="120"/>
      <c r="BZ662" s="120"/>
      <c r="CA662" s="120"/>
      <c r="CB662" s="120"/>
      <c r="CC662" s="121">
        <f t="shared" si="173"/>
        <v>1.2634671890303624</v>
      </c>
      <c r="CD662" s="122">
        <f t="shared" si="174"/>
        <v>1911560.1567091087</v>
      </c>
      <c r="CE662" s="145">
        <f t="shared" si="175"/>
        <v>1720404.141038198</v>
      </c>
      <c r="CF662" s="122">
        <f t="shared" si="176"/>
        <v>191156.01567091071</v>
      </c>
      <c r="CG662" s="123">
        <v>0.1</v>
      </c>
      <c r="CH662" s="122">
        <f t="shared" si="177"/>
        <v>191156.01567091083</v>
      </c>
      <c r="CI662" s="143">
        <f t="shared" si="178"/>
        <v>1.2864671890303623</v>
      </c>
      <c r="CJ662" s="180">
        <f t="shared" si="179"/>
        <v>1946357.9607091085</v>
      </c>
      <c r="CK662" s="145">
        <f t="shared" si="180"/>
        <v>1751722.164638198</v>
      </c>
      <c r="CL662" s="180">
        <f t="shared" si="182"/>
        <v>194635.79607091052</v>
      </c>
      <c r="CM662" s="39">
        <v>0.05</v>
      </c>
      <c r="CN662" s="122">
        <f t="shared" si="181"/>
        <v>194635.79607091082</v>
      </c>
    </row>
    <row r="663" spans="2:92" ht="12.75" customHeight="1">
      <c r="B663" s="56" t="s">
        <v>49</v>
      </c>
      <c r="C663" s="56" t="s">
        <v>11417</v>
      </c>
      <c r="D663" s="56">
        <v>2101010130</v>
      </c>
      <c r="E663" s="56" t="s">
        <v>40</v>
      </c>
      <c r="F663" s="56">
        <v>2101020140</v>
      </c>
      <c r="G663" s="56">
        <v>5401010140</v>
      </c>
      <c r="H663" s="56" t="s">
        <v>11431</v>
      </c>
      <c r="I663" s="56">
        <v>400211</v>
      </c>
      <c r="J663" s="56" t="s">
        <v>11438</v>
      </c>
      <c r="K663" s="56" t="s">
        <v>2891</v>
      </c>
      <c r="L663" s="56" t="s">
        <v>15863</v>
      </c>
      <c r="M663" s="56" t="s">
        <v>2892</v>
      </c>
      <c r="N663" s="56" t="s">
        <v>7138</v>
      </c>
      <c r="O663" s="73">
        <v>41335</v>
      </c>
      <c r="P663" s="56"/>
      <c r="Q663" s="56"/>
      <c r="R663" s="56" t="s">
        <v>8197</v>
      </c>
      <c r="S663" s="56"/>
      <c r="T663" s="56" t="s">
        <v>70</v>
      </c>
      <c r="U663" s="56" t="s">
        <v>11700</v>
      </c>
      <c r="V663" s="56" t="s">
        <v>7140</v>
      </c>
      <c r="W663" s="81">
        <f t="shared" si="169"/>
        <v>10.530555555555555</v>
      </c>
      <c r="X663" s="32">
        <v>1488287</v>
      </c>
      <c r="Y663" s="32">
        <v>-1075543.23</v>
      </c>
      <c r="Z663" s="32">
        <v>412743.77</v>
      </c>
      <c r="AA663" s="32">
        <v>0</v>
      </c>
      <c r="AB663" s="32">
        <v>41335</v>
      </c>
      <c r="AC663" s="32">
        <v>-161431.47</v>
      </c>
      <c r="AD663" s="32">
        <v>0</v>
      </c>
      <c r="AE663" s="32">
        <v>251312.3</v>
      </c>
      <c r="AF663" s="57">
        <v>0</v>
      </c>
      <c r="AG663" s="56" t="s">
        <v>9255</v>
      </c>
      <c r="AH663" s="57">
        <v>0</v>
      </c>
      <c r="AI663" s="57">
        <v>0</v>
      </c>
      <c r="AJ663" s="57">
        <v>0</v>
      </c>
      <c r="AK663" s="73">
        <f t="shared" si="170"/>
        <v>41334</v>
      </c>
      <c r="AR663">
        <v>1</v>
      </c>
      <c r="AV663"/>
      <c r="AX663"/>
      <c r="AY663">
        <v>1</v>
      </c>
      <c r="BC663"/>
      <c r="BE663"/>
      <c r="BF663">
        <v>1</v>
      </c>
      <c r="BG663" s="100" t="s">
        <v>15221</v>
      </c>
      <c r="BH663">
        <f>MATCH(BG663,'Category 4'!$A:$A,0)</f>
        <v>629</v>
      </c>
      <c r="BI663">
        <f>MATCH(AK663,'Category 4'!$1:$1,0)</f>
        <v>15</v>
      </c>
      <c r="BJ663">
        <f>INDEX('Category 4'!$1:$1048576,Working!BH663,Working!BI663)</f>
        <v>103.8</v>
      </c>
      <c r="BK663">
        <f>MATCH($BK$6,'Category 4'!$1:$1,0)</f>
        <v>139</v>
      </c>
      <c r="BL663">
        <f>INDEX('Category 4'!$1:$1048576,Working!BH663,Working!BK663)</f>
        <v>144.5</v>
      </c>
      <c r="BM663" s="34">
        <f t="shared" si="171"/>
        <v>1.3921001926782275</v>
      </c>
      <c r="BN663" s="118">
        <f t="shared" si="172"/>
        <v>0.39210019267822749</v>
      </c>
      <c r="BO663" s="119">
        <f>INDEX('EL &amp; SV'!$D$5:$H$81,MATCH(BG663,'EL &amp; SV'!$D$5:$D$81,0),MATCH(IF(X663&gt;2000000,"A",IF(X663&gt;1000000,"B",IF(X663&gt;100000,"C","D"))),'EL &amp; SV'!$D$5:$H$5,0))</f>
        <v>15</v>
      </c>
      <c r="BP663" s="120">
        <f>INDEX('EL &amp; SV'!$J$5:$N$81,MATCH(BG663,'EL &amp; SV'!$N$5:$N$81,0),MATCH(IF(X663&gt;2000000,"A",IF(X663&gt;1000000,"B",IF(X663&gt;100000,"C","D"))),'EL &amp; SV'!$J$5:$N$5,0))</f>
        <v>0.95</v>
      </c>
      <c r="BQ663" s="120"/>
      <c r="BR663" s="120"/>
      <c r="BS663" s="120"/>
      <c r="BT663" s="120"/>
      <c r="BU663" s="120"/>
      <c r="BV663" s="120"/>
      <c r="BW663" s="120"/>
      <c r="BX663" s="120"/>
      <c r="BY663" s="120"/>
      <c r="BZ663" s="120"/>
      <c r="CA663" s="120"/>
      <c r="CB663" s="120"/>
      <c r="CC663" s="121">
        <f t="shared" si="173"/>
        <v>1.3921001926782275</v>
      </c>
      <c r="CD663" s="122">
        <f t="shared" si="174"/>
        <v>2071844.6194605012</v>
      </c>
      <c r="CE663" s="145">
        <f t="shared" si="175"/>
        <v>1381786.0749548187</v>
      </c>
      <c r="CF663" s="122">
        <f t="shared" si="176"/>
        <v>690058.54450568254</v>
      </c>
      <c r="CG663" s="123">
        <v>0.05</v>
      </c>
      <c r="CH663" s="122">
        <f t="shared" si="177"/>
        <v>655555.61728039838</v>
      </c>
      <c r="CI663" s="143">
        <f t="shared" si="178"/>
        <v>1.4151001926782274</v>
      </c>
      <c r="CJ663" s="180">
        <f t="shared" si="179"/>
        <v>2106075.220460501</v>
      </c>
      <c r="CK663" s="145">
        <f t="shared" si="180"/>
        <v>1404615.6671717537</v>
      </c>
      <c r="CL663" s="180">
        <f t="shared" si="182"/>
        <v>701459.55328874732</v>
      </c>
      <c r="CM663" s="39">
        <v>0.05</v>
      </c>
      <c r="CN663" s="122">
        <f t="shared" si="181"/>
        <v>666386.57562430995</v>
      </c>
    </row>
    <row r="664" spans="2:92" ht="12.75" customHeight="1">
      <c r="B664" s="56" t="s">
        <v>49</v>
      </c>
      <c r="C664" s="56" t="s">
        <v>11427</v>
      </c>
      <c r="D664" s="56">
        <v>2101010050</v>
      </c>
      <c r="E664" s="56" t="s">
        <v>43</v>
      </c>
      <c r="F664" s="56">
        <v>2101020050</v>
      </c>
      <c r="G664" s="56">
        <v>5401010050</v>
      </c>
      <c r="H664" s="56" t="s">
        <v>11431</v>
      </c>
      <c r="I664" s="56">
        <v>400211</v>
      </c>
      <c r="J664" s="56" t="s">
        <v>11510</v>
      </c>
      <c r="K664" s="56" t="s">
        <v>3105</v>
      </c>
      <c r="L664" s="56" t="s">
        <v>15863</v>
      </c>
      <c r="M664" s="56" t="s">
        <v>3106</v>
      </c>
      <c r="N664" s="56" t="s">
        <v>7138</v>
      </c>
      <c r="O664" s="73">
        <v>41669</v>
      </c>
      <c r="P664" s="56"/>
      <c r="Q664" s="56"/>
      <c r="R664" s="56" t="s">
        <v>7139</v>
      </c>
      <c r="S664" s="56"/>
      <c r="T664" s="56" t="s">
        <v>70</v>
      </c>
      <c r="U664" s="56" t="s">
        <v>11659</v>
      </c>
      <c r="V664" s="56" t="s">
        <v>7140</v>
      </c>
      <c r="W664" s="81">
        <f t="shared" si="169"/>
        <v>9.6972222222222229</v>
      </c>
      <c r="X664" s="32">
        <v>1482919</v>
      </c>
      <c r="Y664" s="32">
        <v>-387431.97</v>
      </c>
      <c r="Z664" s="32">
        <v>1095487.03</v>
      </c>
      <c r="AA664" s="32">
        <v>0</v>
      </c>
      <c r="AB664" s="32">
        <v>41669</v>
      </c>
      <c r="AC664" s="32">
        <v>-39907.339999999997</v>
      </c>
      <c r="AD664" s="32">
        <v>0</v>
      </c>
      <c r="AE664" s="32">
        <v>1055579.69</v>
      </c>
      <c r="AF664" s="57">
        <v>0</v>
      </c>
      <c r="AG664" s="56" t="s">
        <v>9255</v>
      </c>
      <c r="AH664" s="57">
        <v>0</v>
      </c>
      <c r="AI664" s="57">
        <v>0</v>
      </c>
      <c r="AJ664" s="57">
        <v>0</v>
      </c>
      <c r="AK664" s="73">
        <f t="shared" si="170"/>
        <v>41640</v>
      </c>
      <c r="AR664">
        <v>1</v>
      </c>
      <c r="AV664"/>
      <c r="AX664"/>
      <c r="AY664">
        <v>1</v>
      </c>
      <c r="BC664"/>
      <c r="BE664"/>
      <c r="BF664">
        <v>1</v>
      </c>
      <c r="BG664" s="100" t="s">
        <v>15404</v>
      </c>
      <c r="BH664">
        <f>MATCH(BG664,'Category 4'!$A:$A,0)</f>
        <v>725</v>
      </c>
      <c r="BI664">
        <f>MATCH(AK664,'Category 4'!$1:$1,0)</f>
        <v>25</v>
      </c>
      <c r="BJ664">
        <f>INDEX('Category 4'!$1:$1048576,Working!BH664,Working!BI664)</f>
        <v>103.6</v>
      </c>
      <c r="BK664">
        <f>MATCH($BK$6,'Category 4'!$1:$1,0)</f>
        <v>139</v>
      </c>
      <c r="BL664">
        <f>INDEX('Category 4'!$1:$1048576,Working!BH664,Working!BK664)</f>
        <v>129</v>
      </c>
      <c r="BM664" s="34">
        <f t="shared" si="171"/>
        <v>1.2451737451737452</v>
      </c>
      <c r="BN664" s="118">
        <f t="shared" si="172"/>
        <v>0.24517374517374524</v>
      </c>
      <c r="BO664" s="119">
        <f>INDEX('EL &amp; SV'!$D$5:$H$81,MATCH(BG664,'EL &amp; SV'!$D$5:$D$81,0),MATCH(IF(X664&gt;2000000,"A",IF(X664&gt;1000000,"B",IF(X664&gt;100000,"C","D"))),'EL &amp; SV'!$D$5:$H$5,0))</f>
        <v>7</v>
      </c>
      <c r="BP664" s="120">
        <f>INDEX('EL &amp; SV'!$J$5:$N$81,MATCH(BG664,'EL &amp; SV'!$N$5:$N$81,0),MATCH(IF(X664&gt;2000000,"A",IF(X664&gt;1000000,"B",IF(X664&gt;100000,"C","D"))),'EL &amp; SV'!$J$5:$N$5,0))</f>
        <v>0.9</v>
      </c>
      <c r="BQ664" s="120"/>
      <c r="BR664" s="120"/>
      <c r="BS664" s="120"/>
      <c r="BT664" s="120"/>
      <c r="BU664" s="120"/>
      <c r="BV664" s="120"/>
      <c r="BW664" s="120"/>
      <c r="BX664" s="120"/>
      <c r="BY664" s="120"/>
      <c r="BZ664" s="120"/>
      <c r="CA664" s="120"/>
      <c r="CB664" s="120"/>
      <c r="CC664" s="121">
        <f t="shared" si="173"/>
        <v>1.2451737451737452</v>
      </c>
      <c r="CD664" s="122">
        <f t="shared" si="174"/>
        <v>1846491.8050193051</v>
      </c>
      <c r="CE664" s="145">
        <f t="shared" si="175"/>
        <v>1661842.6245173747</v>
      </c>
      <c r="CF664" s="122">
        <f t="shared" si="176"/>
        <v>184649.18050193042</v>
      </c>
      <c r="CG664" s="123">
        <v>0.05</v>
      </c>
      <c r="CH664" s="122">
        <f t="shared" si="177"/>
        <v>184649.18050193047</v>
      </c>
      <c r="CI664" s="143">
        <f t="shared" si="178"/>
        <v>1.2681737451737451</v>
      </c>
      <c r="CJ664" s="180">
        <f t="shared" si="179"/>
        <v>1880598.942019305</v>
      </c>
      <c r="CK664" s="145">
        <f t="shared" si="180"/>
        <v>1692539.0478173746</v>
      </c>
      <c r="CL664" s="180">
        <f t="shared" si="182"/>
        <v>188059.89420193038</v>
      </c>
      <c r="CM664" s="39">
        <v>0.05</v>
      </c>
      <c r="CN664" s="122">
        <f t="shared" si="181"/>
        <v>188059.89420193047</v>
      </c>
    </row>
    <row r="665" spans="2:92" ht="12.75" customHeight="1">
      <c r="B665" s="56" t="s">
        <v>50</v>
      </c>
      <c r="C665" s="56" t="s">
        <v>11427</v>
      </c>
      <c r="D665" s="56">
        <v>2101010050</v>
      </c>
      <c r="E665" s="56" t="s">
        <v>43</v>
      </c>
      <c r="F665" s="56">
        <v>2101020050</v>
      </c>
      <c r="G665" s="56">
        <v>5401010050</v>
      </c>
      <c r="H665" s="56" t="s">
        <v>11431</v>
      </c>
      <c r="I665" s="56">
        <v>400210</v>
      </c>
      <c r="J665" s="56" t="s">
        <v>11434</v>
      </c>
      <c r="K665" s="56" t="s">
        <v>2521</v>
      </c>
      <c r="L665" s="56" t="s">
        <v>15863</v>
      </c>
      <c r="M665" s="56" t="s">
        <v>2522</v>
      </c>
      <c r="N665" s="56" t="s">
        <v>7138</v>
      </c>
      <c r="O665" s="73">
        <v>40353</v>
      </c>
      <c r="P665" s="56"/>
      <c r="Q665" s="56"/>
      <c r="R665" s="56" t="s">
        <v>7139</v>
      </c>
      <c r="S665" s="56"/>
      <c r="T665" s="56" t="s">
        <v>70</v>
      </c>
      <c r="U665" s="56" t="s">
        <v>11415</v>
      </c>
      <c r="V665" s="56" t="s">
        <v>7140</v>
      </c>
      <c r="W665" s="81">
        <f t="shared" si="169"/>
        <v>13.280555555555555</v>
      </c>
      <c r="X665" s="32">
        <v>1475998</v>
      </c>
      <c r="Y665" s="32">
        <v>-755192.67</v>
      </c>
      <c r="Z665" s="32">
        <v>720805.33</v>
      </c>
      <c r="AA665" s="32">
        <v>0</v>
      </c>
      <c r="AB665" s="32">
        <v>40353</v>
      </c>
      <c r="AC665" s="32">
        <v>-42289.59</v>
      </c>
      <c r="AD665" s="32">
        <v>0</v>
      </c>
      <c r="AE665" s="32">
        <v>678515.74</v>
      </c>
      <c r="AF665" s="57">
        <v>0</v>
      </c>
      <c r="AG665" s="56" t="s">
        <v>9255</v>
      </c>
      <c r="AH665" s="57">
        <v>0</v>
      </c>
      <c r="AI665" s="57">
        <v>0</v>
      </c>
      <c r="AJ665" s="57">
        <v>0</v>
      </c>
      <c r="AK665" s="73">
        <f t="shared" si="170"/>
        <v>40330</v>
      </c>
      <c r="AR665">
        <v>1</v>
      </c>
      <c r="AV665"/>
      <c r="AX665"/>
      <c r="AY665">
        <v>1</v>
      </c>
      <c r="AZ665" s="93" t="s">
        <v>13249</v>
      </c>
      <c r="BA665" s="4">
        <f>MATCH(AZ665,'CATEGORY-3'!$A:$A,0)</f>
        <v>699</v>
      </c>
      <c r="BB665" s="4">
        <f>MATCH(AK665,'CATEGORY-3'!$1:$1,0)</f>
        <v>69</v>
      </c>
      <c r="BC665" s="4">
        <f>INDEX('CATEGORY-3'!$1:$1048576,Working!BA665,Working!BB665)</f>
        <v>123.2</v>
      </c>
      <c r="BD665" s="4">
        <f>MATCH($BD$6,'CATEGORY-3'!$1:$1,0)</f>
        <v>90</v>
      </c>
      <c r="BE665" s="4">
        <f>INDEX('CATEGORY-3'!$1:$1048576,Working!BA665,Working!BD665)</f>
        <v>130.9</v>
      </c>
      <c r="BF665" s="139">
        <f>BE665/BC665</f>
        <v>1.0625</v>
      </c>
      <c r="BG665" s="100" t="s">
        <v>15295</v>
      </c>
      <c r="BH665" s="117">
        <f>MATCH(BG665,'Category 4'!$A:$A,0)</f>
        <v>667</v>
      </c>
      <c r="BI665" s="117">
        <f>MATCH($BI$6,'Category 4'!$1:$1,0)</f>
        <v>4</v>
      </c>
      <c r="BJ665" s="117">
        <f>INDEX('Category 4'!$1:$1048576,Working!BH665,Working!BI665)</f>
        <v>108.1</v>
      </c>
      <c r="BK665" s="117">
        <f>MATCH($BK$6,'Category 4'!$1:$1,0)</f>
        <v>139</v>
      </c>
      <c r="BL665" s="117">
        <f>INDEX('Category 4'!$1:$1048576,Working!BH665,Working!BK665)</f>
        <v>128</v>
      </c>
      <c r="BM665" s="118">
        <f t="shared" si="171"/>
        <v>1.1840888066604995</v>
      </c>
      <c r="BN665" s="118">
        <f t="shared" si="172"/>
        <v>0.25809435707678086</v>
      </c>
      <c r="BO665" s="119">
        <f>INDEX('EL &amp; SV'!$D$5:$H$81,MATCH(BG665,'EL &amp; SV'!$D$5:$D$81,0),MATCH(IF(X665&gt;2000000,"A",IF(X665&gt;1000000,"B",IF(X665&gt;100000,"C","D"))),'EL &amp; SV'!$D$5:$H$5,0))</f>
        <v>30</v>
      </c>
      <c r="BP665" s="120">
        <f>INDEX('EL &amp; SV'!$J$5:$N$81,MATCH(BG665,'EL &amp; SV'!$N$5:$N$81,0),MATCH(IF(X665&gt;2000000,"A",IF(X665&gt;1000000,"B",IF(X665&gt;100000,"C","D"))),'EL &amp; SV'!$J$5:$N$5,0))</f>
        <v>0.9</v>
      </c>
      <c r="BQ665" s="120"/>
      <c r="BR665" s="120"/>
      <c r="BS665" s="120"/>
      <c r="BT665" s="120"/>
      <c r="BU665" s="120"/>
      <c r="BV665" s="120"/>
      <c r="BW665" s="120"/>
      <c r="BX665" s="120"/>
      <c r="BY665" s="120"/>
      <c r="BZ665" s="120"/>
      <c r="CA665" s="120"/>
      <c r="CB665" s="120"/>
      <c r="CC665" s="121">
        <f t="shared" si="173"/>
        <v>1.2580943570767809</v>
      </c>
      <c r="CD665" s="122">
        <f t="shared" si="174"/>
        <v>1856944.7548566144</v>
      </c>
      <c r="CE665" s="145">
        <f t="shared" si="175"/>
        <v>739837.73941412289</v>
      </c>
      <c r="CF665" s="122">
        <f t="shared" si="176"/>
        <v>1117107.0154424915</v>
      </c>
      <c r="CG665" s="123">
        <v>0.1</v>
      </c>
      <c r="CH665" s="122">
        <f t="shared" si="177"/>
        <v>1005396.3138982424</v>
      </c>
      <c r="CI665" s="143">
        <f t="shared" si="178"/>
        <v>1.2810943570767808</v>
      </c>
      <c r="CJ665" s="180">
        <f t="shared" si="179"/>
        <v>1890892.7088566143</v>
      </c>
      <c r="CK665" s="145">
        <f t="shared" si="180"/>
        <v>753363.17008695612</v>
      </c>
      <c r="CL665" s="180">
        <f t="shared" si="182"/>
        <v>1137529.5387696582</v>
      </c>
      <c r="CM665" s="39">
        <v>0.05</v>
      </c>
      <c r="CN665" s="122">
        <f t="shared" si="181"/>
        <v>1080653.0618311751</v>
      </c>
    </row>
    <row r="666" spans="2:92" ht="12.75" customHeight="1">
      <c r="B666" s="56" t="s">
        <v>49</v>
      </c>
      <c r="C666" s="56" t="s">
        <v>11427</v>
      </c>
      <c r="D666" s="56">
        <v>2101010050</v>
      </c>
      <c r="E666" s="56" t="s">
        <v>43</v>
      </c>
      <c r="F666" s="56">
        <v>2101020050</v>
      </c>
      <c r="G666" s="56">
        <v>5401010050</v>
      </c>
      <c r="H666" s="56" t="s">
        <v>11431</v>
      </c>
      <c r="I666" s="56">
        <v>400211</v>
      </c>
      <c r="J666" s="56" t="s">
        <v>11510</v>
      </c>
      <c r="K666" s="56" t="s">
        <v>3073</v>
      </c>
      <c r="L666" s="56" t="s">
        <v>15863</v>
      </c>
      <c r="M666" s="56" t="s">
        <v>7147</v>
      </c>
      <c r="N666" s="56" t="s">
        <v>7138</v>
      </c>
      <c r="O666" s="73">
        <v>41213</v>
      </c>
      <c r="P666" s="56"/>
      <c r="Q666" s="56"/>
      <c r="R666" s="56" t="s">
        <v>7139</v>
      </c>
      <c r="S666" s="56"/>
      <c r="T666" s="56" t="s">
        <v>70</v>
      </c>
      <c r="U666" s="56" t="s">
        <v>11661</v>
      </c>
      <c r="V666" s="56" t="s">
        <v>7140</v>
      </c>
      <c r="W666" s="81">
        <f t="shared" si="169"/>
        <v>10.947222222222223</v>
      </c>
      <c r="X666" s="32">
        <v>1468800</v>
      </c>
      <c r="Y666" s="32">
        <v>-448268.57</v>
      </c>
      <c r="Z666" s="32">
        <v>1020531.43</v>
      </c>
      <c r="AA666" s="32">
        <v>0</v>
      </c>
      <c r="AB666" s="32">
        <v>41213</v>
      </c>
      <c r="AC666" s="32">
        <v>-37006.15</v>
      </c>
      <c r="AD666" s="32">
        <v>0</v>
      </c>
      <c r="AE666" s="32">
        <v>983525.28</v>
      </c>
      <c r="AF666" s="57">
        <v>0</v>
      </c>
      <c r="AG666" s="56" t="s">
        <v>9255</v>
      </c>
      <c r="AH666" s="57">
        <v>0</v>
      </c>
      <c r="AI666" s="57">
        <v>0</v>
      </c>
      <c r="AJ666" s="57">
        <v>0</v>
      </c>
      <c r="AK666" s="73">
        <f t="shared" si="170"/>
        <v>41183</v>
      </c>
      <c r="AR666">
        <v>1</v>
      </c>
      <c r="AV666"/>
      <c r="AX666"/>
      <c r="AY666">
        <v>1</v>
      </c>
      <c r="BC666"/>
      <c r="BE666"/>
      <c r="BF666">
        <v>1</v>
      </c>
      <c r="BG666" s="100" t="s">
        <v>15293</v>
      </c>
      <c r="BH666">
        <f>MATCH(BG666,'Category 4'!$A:$A,0)</f>
        <v>666</v>
      </c>
      <c r="BI666">
        <f>MATCH(AK666,'Category 4'!$1:$1,0)</f>
        <v>10</v>
      </c>
      <c r="BJ666">
        <f>INDEX('Category 4'!$1:$1048576,Working!BH666,Working!BI666)</f>
        <v>104.3</v>
      </c>
      <c r="BK666">
        <f>MATCH($BK$6,'Category 4'!$1:$1,0)</f>
        <v>139</v>
      </c>
      <c r="BL666">
        <f>INDEX('Category 4'!$1:$1048576,Working!BH666,Working!BK666)</f>
        <v>130.5</v>
      </c>
      <c r="BM666" s="34">
        <f t="shared" si="171"/>
        <v>1.2511984659635667</v>
      </c>
      <c r="BN666" s="118">
        <f t="shared" si="172"/>
        <v>0.25119846596356665</v>
      </c>
      <c r="BO666" s="119">
        <f>INDEX('EL &amp; SV'!$D$5:$H$81,MATCH(BG666,'EL &amp; SV'!$D$5:$D$81,0),MATCH(IF(X666&gt;2000000,"A",IF(X666&gt;1000000,"B",IF(X666&gt;100000,"C","D"))),'EL &amp; SV'!$D$5:$H$5,0))</f>
        <v>15</v>
      </c>
      <c r="BP666" s="120">
        <f>INDEX('EL &amp; SV'!$J$5:$N$81,MATCH(BG666,'EL &amp; SV'!$N$5:$N$81,0),MATCH(IF(X666&gt;2000000,"A",IF(X666&gt;1000000,"B",IF(X666&gt;100000,"C","D"))),'EL &amp; SV'!$J$5:$N$5,0))</f>
        <v>0.9</v>
      </c>
      <c r="BQ666" s="120"/>
      <c r="BR666" s="120"/>
      <c r="BS666" s="120"/>
      <c r="BT666" s="120"/>
      <c r="BU666" s="120"/>
      <c r="BV666" s="120"/>
      <c r="BW666" s="120"/>
      <c r="BX666" s="120"/>
      <c r="BY666" s="120"/>
      <c r="BZ666" s="120"/>
      <c r="CA666" s="120"/>
      <c r="CB666" s="120"/>
      <c r="CC666" s="121">
        <f t="shared" si="173"/>
        <v>1.2511984659635667</v>
      </c>
      <c r="CD666" s="122">
        <f t="shared" si="174"/>
        <v>1837760.3068072868</v>
      </c>
      <c r="CE666" s="145">
        <f t="shared" si="175"/>
        <v>1207102.2281879198</v>
      </c>
      <c r="CF666" s="122">
        <f t="shared" si="176"/>
        <v>630658.07861936698</v>
      </c>
      <c r="CG666" s="123">
        <v>0.05</v>
      </c>
      <c r="CH666" s="122">
        <f t="shared" si="177"/>
        <v>599125.17468839861</v>
      </c>
      <c r="CI666" s="143">
        <f t="shared" si="178"/>
        <v>1.2741984659635666</v>
      </c>
      <c r="CJ666" s="180">
        <f t="shared" si="179"/>
        <v>1871542.7068072865</v>
      </c>
      <c r="CK666" s="145">
        <f t="shared" si="180"/>
        <v>1229291.6345879196</v>
      </c>
      <c r="CL666" s="180">
        <f t="shared" si="182"/>
        <v>642251.07221936691</v>
      </c>
      <c r="CM666" s="39">
        <v>0.05</v>
      </c>
      <c r="CN666" s="122">
        <f t="shared" si="181"/>
        <v>610138.5186083985</v>
      </c>
    </row>
    <row r="667" spans="2:92" ht="12.75" customHeight="1">
      <c r="B667" s="56" t="s">
        <v>50</v>
      </c>
      <c r="C667" s="56" t="s">
        <v>11427</v>
      </c>
      <c r="D667" s="56">
        <v>2101010050</v>
      </c>
      <c r="E667" s="56" t="s">
        <v>43</v>
      </c>
      <c r="F667" s="56">
        <v>2101020050</v>
      </c>
      <c r="G667" s="56">
        <v>5401010050</v>
      </c>
      <c r="H667" s="56" t="s">
        <v>11431</v>
      </c>
      <c r="I667" s="56">
        <v>400202</v>
      </c>
      <c r="J667" s="56" t="s">
        <v>11503</v>
      </c>
      <c r="K667" s="56" t="s">
        <v>1429</v>
      </c>
      <c r="L667" s="56" t="s">
        <v>15863</v>
      </c>
      <c r="M667" s="56" t="s">
        <v>1298</v>
      </c>
      <c r="N667" s="56" t="s">
        <v>7138</v>
      </c>
      <c r="O667" s="73">
        <v>36543</v>
      </c>
      <c r="P667" s="56"/>
      <c r="Q667" s="56"/>
      <c r="R667" s="56" t="s">
        <v>7139</v>
      </c>
      <c r="S667" s="56"/>
      <c r="T667" s="56" t="s">
        <v>70</v>
      </c>
      <c r="U667" s="56" t="s">
        <v>11415</v>
      </c>
      <c r="V667" s="56" t="s">
        <v>7140</v>
      </c>
      <c r="W667" s="81">
        <f t="shared" si="169"/>
        <v>23.697222222222223</v>
      </c>
      <c r="X667" s="32">
        <v>1467557</v>
      </c>
      <c r="Y667" s="32">
        <v>-1220358.1599999999</v>
      </c>
      <c r="Z667" s="32">
        <v>247198.84</v>
      </c>
      <c r="AA667" s="32">
        <v>0</v>
      </c>
      <c r="AB667" s="32">
        <v>36543</v>
      </c>
      <c r="AC667" s="32">
        <v>-11528.24</v>
      </c>
      <c r="AD667" s="32">
        <v>0</v>
      </c>
      <c r="AE667" s="32">
        <v>235670.6</v>
      </c>
      <c r="AF667" s="57">
        <v>0</v>
      </c>
      <c r="AG667" s="56" t="s">
        <v>9255</v>
      </c>
      <c r="AH667" s="57">
        <v>0</v>
      </c>
      <c r="AI667" s="57">
        <v>0</v>
      </c>
      <c r="AJ667" s="57">
        <v>0</v>
      </c>
      <c r="AK667" s="73">
        <f t="shared" si="170"/>
        <v>36526</v>
      </c>
      <c r="AR667">
        <v>1</v>
      </c>
      <c r="AS667" s="82" t="s">
        <v>13831</v>
      </c>
      <c r="AT667">
        <f>MATCH(AS667,CATEGORY2!$A:$A,0)</f>
        <v>453</v>
      </c>
      <c r="AU667">
        <f>MATCH(AK667,CATEGORY2!$1:$1,0)</f>
        <v>4</v>
      </c>
      <c r="AV667" s="34">
        <f>INDEX(CATEGORY2!$1:$1048576,Working!AT667,Working!AU667)</f>
        <v>116</v>
      </c>
      <c r="AW667">
        <f>MATCH($AW$6,CATEGORY2!$1:$1,0)</f>
        <v>63</v>
      </c>
      <c r="AX667" s="34">
        <f>INDEX(CATEGORY2!$1:$1048576,Working!AT667,Working!AW667)</f>
        <v>143</v>
      </c>
      <c r="AY667" s="34">
        <f>AX667/AV667</f>
        <v>1.2327586206896552</v>
      </c>
      <c r="AZ667" s="93" t="s">
        <v>13136</v>
      </c>
      <c r="BA667">
        <f>MATCH(AZ667,'CATEGORY-3'!$A:$A,0)</f>
        <v>642</v>
      </c>
      <c r="BB667">
        <f>MATCH($BB$6,'CATEGORY-3'!$1:$1,0)</f>
        <v>4</v>
      </c>
      <c r="BC667">
        <f>INDEX('CATEGORY-3'!$1:$1048576,BA667,BB667)</f>
        <v>100.9</v>
      </c>
      <c r="BD667">
        <f>MATCH($BD$6,'CATEGORY-3'!$1:$1,0)</f>
        <v>90</v>
      </c>
      <c r="BE667">
        <f>INDEX('CATEGORY-3'!$1:$1048576,Working!BA667,Working!BD667)</f>
        <v>126.4</v>
      </c>
      <c r="BF667" s="34">
        <f>BE667/BC667</f>
        <v>1.2527254707631319</v>
      </c>
      <c r="BG667" s="109" t="s">
        <v>15398</v>
      </c>
      <c r="BH667">
        <f>MATCH(BG667,'Category 4'!$A:$A,0)</f>
        <v>722</v>
      </c>
      <c r="BI667">
        <f>MATCH($BI$6,'Category 4'!$1:$1,0)</f>
        <v>4</v>
      </c>
      <c r="BJ667">
        <f>INDEX('Category 4'!$1:$1048576,Working!BH667,Working!BI667)</f>
        <v>102.2</v>
      </c>
      <c r="BK667">
        <f>MATCH($BK$6,'Category 4'!$1:$1,0)</f>
        <v>139</v>
      </c>
      <c r="BL667" s="34">
        <f>INDEX('Category 4'!$1:$1048576,Working!BH667,Working!BK667)</f>
        <v>128.5</v>
      </c>
      <c r="BM667" s="137">
        <f t="shared" si="171"/>
        <v>1.2573385518590998</v>
      </c>
      <c r="BN667" s="118">
        <f t="shared" si="172"/>
        <v>0.94171813955124595</v>
      </c>
      <c r="BO667" s="119">
        <f>INDEX('EL &amp; SV'!$D$5:$H$81,MATCH(BG667,'EL &amp; SV'!$D$5:$D$81,0),MATCH(IF(X667&gt;2000000,"A",IF(X667&gt;1000000,"B",IF(X667&gt;100000,"C","D"))),'EL &amp; SV'!$D$5:$H$5,0))</f>
        <v>30</v>
      </c>
      <c r="BP667" s="120">
        <f>INDEX('EL &amp; SV'!$J$5:$N$81,MATCH(BG667,'EL &amp; SV'!$N$5:$N$81,0),MATCH(IF(X667&gt;2000000,"A",IF(X667&gt;1000000,"B",IF(X667&gt;100000,"C","D"))),'EL &amp; SV'!$J$5:$N$5,0))</f>
        <v>0.85</v>
      </c>
      <c r="BQ667" s="120"/>
      <c r="BR667" s="120"/>
      <c r="BS667" s="120"/>
      <c r="BT667" s="120"/>
      <c r="BU667" s="120"/>
      <c r="BV667" s="120"/>
      <c r="BW667" s="120"/>
      <c r="BX667" s="120"/>
      <c r="BY667" s="120"/>
      <c r="BZ667" s="120"/>
      <c r="CA667" s="120"/>
      <c r="CB667" s="120"/>
      <c r="CC667" s="121">
        <f t="shared" si="173"/>
        <v>1.9417181395512459</v>
      </c>
      <c r="CD667" s="122">
        <f t="shared" si="174"/>
        <v>2849582.0477254079</v>
      </c>
      <c r="CE667" s="145">
        <f t="shared" si="175"/>
        <v>1913270.0723864476</v>
      </c>
      <c r="CF667" s="122">
        <f t="shared" si="176"/>
        <v>936311.9753389603</v>
      </c>
      <c r="CG667" s="123">
        <v>0.1</v>
      </c>
      <c r="CH667" s="122">
        <f t="shared" si="177"/>
        <v>842680.77780506434</v>
      </c>
      <c r="CI667" s="143">
        <f t="shared" si="178"/>
        <v>1.9647181395512459</v>
      </c>
      <c r="CJ667" s="180">
        <f t="shared" si="179"/>
        <v>2883335.8587254076</v>
      </c>
      <c r="CK667" s="145">
        <f t="shared" si="180"/>
        <v>1935933.0999230077</v>
      </c>
      <c r="CL667" s="180">
        <f t="shared" si="182"/>
        <v>947402.75880239997</v>
      </c>
      <c r="CM667" s="39">
        <v>0.05</v>
      </c>
      <c r="CN667" s="122">
        <f t="shared" si="181"/>
        <v>900032.6208622799</v>
      </c>
    </row>
    <row r="668" spans="2:92" ht="12.75" customHeight="1">
      <c r="B668" s="56" t="s">
        <v>49</v>
      </c>
      <c r="C668" s="56" t="s">
        <v>11427</v>
      </c>
      <c r="D668" s="56">
        <v>2101010050</v>
      </c>
      <c r="E668" s="56" t="s">
        <v>43</v>
      </c>
      <c r="F668" s="56">
        <v>2101020050</v>
      </c>
      <c r="G668" s="56">
        <v>5401010050</v>
      </c>
      <c r="H668" s="56" t="s">
        <v>11431</v>
      </c>
      <c r="I668" s="56">
        <v>400211</v>
      </c>
      <c r="J668" s="56" t="s">
        <v>11510</v>
      </c>
      <c r="K668" s="56" t="s">
        <v>3167</v>
      </c>
      <c r="L668" s="56" t="s">
        <v>15863</v>
      </c>
      <c r="M668" s="56" t="s">
        <v>3168</v>
      </c>
      <c r="N668" s="56" t="s">
        <v>7138</v>
      </c>
      <c r="O668" s="73">
        <v>42428</v>
      </c>
      <c r="P668" s="56" t="s">
        <v>8654</v>
      </c>
      <c r="Q668" s="56"/>
      <c r="R668" s="56" t="s">
        <v>1476</v>
      </c>
      <c r="S668" s="56"/>
      <c r="T668" s="56" t="s">
        <v>70</v>
      </c>
      <c r="U668" s="56" t="s">
        <v>11415</v>
      </c>
      <c r="V668" s="56" t="s">
        <v>7140</v>
      </c>
      <c r="W668" s="81">
        <f t="shared" si="169"/>
        <v>7.6138888888888889</v>
      </c>
      <c r="X668" s="32">
        <v>1438208</v>
      </c>
      <c r="Y668" s="32">
        <v>-553384.28</v>
      </c>
      <c r="Z668" s="32">
        <v>884823.72</v>
      </c>
      <c r="AA668" s="32">
        <v>0</v>
      </c>
      <c r="AB668" s="32">
        <v>42428</v>
      </c>
      <c r="AC668" s="32">
        <v>-107657.83</v>
      </c>
      <c r="AD668" s="32">
        <v>0</v>
      </c>
      <c r="AE668" s="32">
        <v>777165.89</v>
      </c>
      <c r="AF668" s="57">
        <v>0</v>
      </c>
      <c r="AG668" s="56" t="s">
        <v>9255</v>
      </c>
      <c r="AH668" s="57">
        <v>0</v>
      </c>
      <c r="AI668" s="57">
        <v>0</v>
      </c>
      <c r="AJ668" s="57">
        <v>0</v>
      </c>
      <c r="AK668" s="73">
        <f t="shared" si="170"/>
        <v>42401</v>
      </c>
      <c r="AR668">
        <v>1</v>
      </c>
      <c r="AV668"/>
      <c r="AX668"/>
      <c r="AY668">
        <v>1</v>
      </c>
      <c r="BA668" s="29"/>
      <c r="BB668" s="29"/>
      <c r="BC668" s="29"/>
      <c r="BD668" s="29"/>
      <c r="BE668" s="29"/>
      <c r="BF668" s="29">
        <v>1</v>
      </c>
      <c r="BG668" s="109" t="s">
        <v>15398</v>
      </c>
      <c r="BH668">
        <f>MATCH(BG668,'Category 4'!$A:$A,0)</f>
        <v>722</v>
      </c>
      <c r="BI668">
        <f>MATCH(AK668,'Category 4'!$1:$1,0)</f>
        <v>50</v>
      </c>
      <c r="BJ668">
        <f>INDEX('Category 4'!$1:$1048576,Working!BH668,Working!BI668)</f>
        <v>108.1</v>
      </c>
      <c r="BK668">
        <f>MATCH($BK$6,'Category 4'!$1:$1,0)</f>
        <v>139</v>
      </c>
      <c r="BL668">
        <f>INDEX('Category 4'!$1:$1048576,Working!BH668,Working!BK668)</f>
        <v>128.5</v>
      </c>
      <c r="BM668" s="34">
        <f t="shared" si="171"/>
        <v>1.1887141535615171</v>
      </c>
      <c r="BN668" s="118">
        <f t="shared" si="172"/>
        <v>0.18871415356151711</v>
      </c>
      <c r="BO668" s="119">
        <f>INDEX('EL &amp; SV'!$D$5:$H$81,MATCH(BG668,'EL &amp; SV'!$D$5:$D$81,0),MATCH(IF(X668&gt;2000000,"A",IF(X668&gt;1000000,"B",IF(X668&gt;100000,"C","D"))),'EL &amp; SV'!$D$5:$H$5,0))</f>
        <v>30</v>
      </c>
      <c r="BP668" s="120">
        <f>INDEX('EL &amp; SV'!$J$5:$N$81,MATCH(BG668,'EL &amp; SV'!$N$5:$N$81,0),MATCH(IF(X668&gt;2000000,"A",IF(X668&gt;1000000,"B",IF(X668&gt;100000,"C","D"))),'EL &amp; SV'!$J$5:$N$5,0))</f>
        <v>0.85</v>
      </c>
      <c r="BQ668" s="120"/>
      <c r="BR668" s="120"/>
      <c r="BS668" s="120"/>
      <c r="BT668" s="120"/>
      <c r="BU668" s="120"/>
      <c r="BV668" s="120"/>
      <c r="BW668" s="120"/>
      <c r="BX668" s="120"/>
      <c r="BY668" s="120"/>
      <c r="BZ668" s="120"/>
      <c r="CA668" s="120"/>
      <c r="CB668" s="120"/>
      <c r="CC668" s="121">
        <f t="shared" si="173"/>
        <v>1.1887141535615171</v>
      </c>
      <c r="CD668" s="122">
        <f t="shared" si="174"/>
        <v>1709618.2053654024</v>
      </c>
      <c r="CE668" s="145">
        <f t="shared" si="175"/>
        <v>368810.55331209098</v>
      </c>
      <c r="CF668" s="122">
        <f t="shared" si="176"/>
        <v>1340807.6520533115</v>
      </c>
      <c r="CG668" s="123">
        <v>0.05</v>
      </c>
      <c r="CH668" s="122">
        <f t="shared" si="177"/>
        <v>1273767.2694506459</v>
      </c>
      <c r="CI668" s="143">
        <f t="shared" si="178"/>
        <v>1.211714153561517</v>
      </c>
      <c r="CJ668" s="180">
        <f t="shared" si="179"/>
        <v>1742696.9893654024</v>
      </c>
      <c r="CK668" s="145">
        <f t="shared" si="180"/>
        <v>375946.53524749842</v>
      </c>
      <c r="CL668" s="180">
        <f t="shared" si="182"/>
        <v>1366750.454117904</v>
      </c>
      <c r="CM668" s="39">
        <v>0.05</v>
      </c>
      <c r="CN668" s="122">
        <f t="shared" si="181"/>
        <v>1298412.9314120086</v>
      </c>
    </row>
    <row r="669" spans="2:92" ht="12.75" customHeight="1">
      <c r="B669" s="56" t="s">
        <v>49</v>
      </c>
      <c r="C669" s="56" t="s">
        <v>11427</v>
      </c>
      <c r="D669" s="56">
        <v>2101010050</v>
      </c>
      <c r="E669" s="56" t="s">
        <v>43</v>
      </c>
      <c r="F669" s="56">
        <v>2101020050</v>
      </c>
      <c r="G669" s="56">
        <v>5401010050</v>
      </c>
      <c r="H669" s="56" t="s">
        <v>11431</v>
      </c>
      <c r="I669" s="56">
        <v>400211</v>
      </c>
      <c r="J669" s="56" t="s">
        <v>11509</v>
      </c>
      <c r="K669" s="56" t="s">
        <v>3214</v>
      </c>
      <c r="L669" s="56" t="s">
        <v>15863</v>
      </c>
      <c r="M669" s="56" t="s">
        <v>3215</v>
      </c>
      <c r="N669" s="56" t="s">
        <v>7138</v>
      </c>
      <c r="O669" s="73">
        <v>41705</v>
      </c>
      <c r="P669" s="56"/>
      <c r="Q669" s="56"/>
      <c r="R669" s="56" t="s">
        <v>7139</v>
      </c>
      <c r="S669" s="56"/>
      <c r="T669" s="56" t="s">
        <v>70</v>
      </c>
      <c r="U669" s="56" t="s">
        <v>11415</v>
      </c>
      <c r="V669" s="56" t="s">
        <v>7140</v>
      </c>
      <c r="W669" s="81">
        <f t="shared" si="169"/>
        <v>9.530555555555555</v>
      </c>
      <c r="X669" s="32">
        <v>1428000</v>
      </c>
      <c r="Y669" s="32">
        <v>-395513.04</v>
      </c>
      <c r="Z669" s="32">
        <v>1032486.96</v>
      </c>
      <c r="AA669" s="32">
        <v>0</v>
      </c>
      <c r="AB669" s="32">
        <v>41705</v>
      </c>
      <c r="AC669" s="32">
        <v>-37553</v>
      </c>
      <c r="AD669" s="32">
        <v>0</v>
      </c>
      <c r="AE669" s="32">
        <v>994933.96</v>
      </c>
      <c r="AF669" s="57">
        <v>0</v>
      </c>
      <c r="AG669" s="56" t="s">
        <v>9255</v>
      </c>
      <c r="AH669" s="57">
        <v>0</v>
      </c>
      <c r="AI669" s="57">
        <v>0</v>
      </c>
      <c r="AJ669" s="57">
        <v>0</v>
      </c>
      <c r="AK669" s="73">
        <f t="shared" si="170"/>
        <v>41699</v>
      </c>
      <c r="AR669">
        <v>1</v>
      </c>
      <c r="AV669"/>
      <c r="AX669"/>
      <c r="AY669">
        <v>1</v>
      </c>
      <c r="BC669"/>
      <c r="BE669"/>
      <c r="BF669">
        <v>1</v>
      </c>
      <c r="BG669" s="109" t="s">
        <v>15398</v>
      </c>
      <c r="BH669">
        <f>MATCH(BG669,'Category 4'!$A:$A,0)</f>
        <v>722</v>
      </c>
      <c r="BI669">
        <f>MATCH(AK669,'Category 4'!$1:$1,0)</f>
        <v>27</v>
      </c>
      <c r="BJ669">
        <f>INDEX('Category 4'!$1:$1048576,Working!BH669,Working!BI669)</f>
        <v>107.5</v>
      </c>
      <c r="BK669">
        <f>MATCH($BK$6,'Category 4'!$1:$1,0)</f>
        <v>139</v>
      </c>
      <c r="BL669">
        <f>INDEX('Category 4'!$1:$1048576,Working!BH669,Working!BK669)</f>
        <v>128.5</v>
      </c>
      <c r="BM669" s="34">
        <f t="shared" si="171"/>
        <v>1.1953488372093024</v>
      </c>
      <c r="BN669" s="118">
        <f t="shared" si="172"/>
        <v>0.19534883720930241</v>
      </c>
      <c r="BO669" s="119">
        <f>INDEX('EL &amp; SV'!$D$5:$H$81,MATCH(BG669,'EL &amp; SV'!$D$5:$D$81,0),MATCH(IF(X669&gt;2000000,"A",IF(X669&gt;1000000,"B",IF(X669&gt;100000,"C","D"))),'EL &amp; SV'!$D$5:$H$5,0))</f>
        <v>30</v>
      </c>
      <c r="BP669" s="120">
        <f>INDEX('EL &amp; SV'!$J$5:$N$81,MATCH(BG669,'EL &amp; SV'!$N$5:$N$81,0),MATCH(IF(X669&gt;2000000,"A",IF(X669&gt;1000000,"B",IF(X669&gt;100000,"C","D"))),'EL &amp; SV'!$J$5:$N$5,0))</f>
        <v>0.85</v>
      </c>
      <c r="BQ669" s="120"/>
      <c r="BR669" s="120"/>
      <c r="BS669" s="120"/>
      <c r="BT669" s="120"/>
      <c r="BU669" s="120"/>
      <c r="BV669" s="120"/>
      <c r="BW669" s="120"/>
      <c r="BX669" s="120"/>
      <c r="BY669" s="120"/>
      <c r="BZ669" s="120"/>
      <c r="CA669" s="120"/>
      <c r="CB669" s="120"/>
      <c r="CC669" s="121">
        <f t="shared" si="173"/>
        <v>1.1953488372093024</v>
      </c>
      <c r="CD669" s="122">
        <f t="shared" si="174"/>
        <v>1706958.1395348839</v>
      </c>
      <c r="CE669" s="145">
        <f t="shared" si="175"/>
        <v>460934.01576227392</v>
      </c>
      <c r="CF669" s="122">
        <f t="shared" si="176"/>
        <v>1246024.12377261</v>
      </c>
      <c r="CG669" s="123">
        <v>0.05</v>
      </c>
      <c r="CH669" s="122">
        <f t="shared" si="177"/>
        <v>1183722.9175839794</v>
      </c>
      <c r="CI669" s="143">
        <f t="shared" si="178"/>
        <v>1.2183488372093023</v>
      </c>
      <c r="CJ669" s="180">
        <f t="shared" si="179"/>
        <v>1739802.1395348837</v>
      </c>
      <c r="CK669" s="145">
        <f t="shared" si="180"/>
        <v>469802.96015116276</v>
      </c>
      <c r="CL669" s="180">
        <f t="shared" si="182"/>
        <v>1269999.179383721</v>
      </c>
      <c r="CM669" s="39">
        <v>0.05</v>
      </c>
      <c r="CN669" s="122">
        <f t="shared" si="181"/>
        <v>1206499.2204145349</v>
      </c>
    </row>
    <row r="670" spans="2:92" ht="12.75" customHeight="1">
      <c r="B670" s="56" t="s">
        <v>50</v>
      </c>
      <c r="C670" s="56" t="s">
        <v>11427</v>
      </c>
      <c r="D670" s="56">
        <v>2101010050</v>
      </c>
      <c r="E670" s="56" t="s">
        <v>43</v>
      </c>
      <c r="F670" s="56">
        <v>2101020050</v>
      </c>
      <c r="G670" s="56">
        <v>5401010050</v>
      </c>
      <c r="H670" s="56" t="s">
        <v>11431</v>
      </c>
      <c r="I670" s="56">
        <v>400210</v>
      </c>
      <c r="J670" s="56" t="s">
        <v>11432</v>
      </c>
      <c r="K670" s="56" t="s">
        <v>2594</v>
      </c>
      <c r="L670" s="56" t="s">
        <v>15863</v>
      </c>
      <c r="M670" s="56" t="s">
        <v>2595</v>
      </c>
      <c r="N670" s="56" t="s">
        <v>7138</v>
      </c>
      <c r="O670" s="73">
        <v>41429</v>
      </c>
      <c r="P670" s="56"/>
      <c r="Q670" s="56"/>
      <c r="R670" s="56" t="s">
        <v>7188</v>
      </c>
      <c r="S670" s="56"/>
      <c r="T670" s="56" t="s">
        <v>70</v>
      </c>
      <c r="U670" s="56" t="s">
        <v>11660</v>
      </c>
      <c r="V670" s="56" t="s">
        <v>7140</v>
      </c>
      <c r="W670" s="81">
        <f t="shared" si="169"/>
        <v>10.280555555555555</v>
      </c>
      <c r="X670" s="32">
        <v>1382445</v>
      </c>
      <c r="Y670" s="32">
        <v>-545272.57999999996</v>
      </c>
      <c r="Z670" s="32">
        <v>837172.42</v>
      </c>
      <c r="AA670" s="32">
        <v>0</v>
      </c>
      <c r="AB670" s="32">
        <v>41429</v>
      </c>
      <c r="AC670" s="32">
        <v>-48955.87</v>
      </c>
      <c r="AD670" s="32">
        <v>0</v>
      </c>
      <c r="AE670" s="32">
        <v>788216.55</v>
      </c>
      <c r="AF670" s="57">
        <v>0</v>
      </c>
      <c r="AG670" s="56" t="s">
        <v>9255</v>
      </c>
      <c r="AH670" s="57">
        <v>0</v>
      </c>
      <c r="AI670" s="57">
        <v>0</v>
      </c>
      <c r="AJ670" s="57">
        <v>0</v>
      </c>
      <c r="AK670" s="73">
        <f t="shared" si="170"/>
        <v>41426</v>
      </c>
      <c r="AR670">
        <v>1</v>
      </c>
      <c r="AV670"/>
      <c r="AX670"/>
      <c r="AY670">
        <v>1</v>
      </c>
      <c r="BA670" s="29"/>
      <c r="BB670" s="29"/>
      <c r="BC670" s="29"/>
      <c r="BD670" s="29"/>
      <c r="BE670" s="29"/>
      <c r="BF670" s="29">
        <v>1</v>
      </c>
      <c r="BG670" s="109" t="s">
        <v>15398</v>
      </c>
      <c r="BH670">
        <f>MATCH(BG670,'Category 4'!$A:$A,0)</f>
        <v>722</v>
      </c>
      <c r="BI670">
        <f>MATCH(AK670,'Category 4'!$1:$1,0)</f>
        <v>18</v>
      </c>
      <c r="BJ670">
        <f>INDEX('Category 4'!$1:$1048576,Working!BH670,Working!BI670)</f>
        <v>104.8</v>
      </c>
      <c r="BK670">
        <f>MATCH($BK$6,'Category 4'!$1:$1,0)</f>
        <v>139</v>
      </c>
      <c r="BL670">
        <f>INDEX('Category 4'!$1:$1048576,Working!BH670,Working!BK670)</f>
        <v>128.5</v>
      </c>
      <c r="BM670" s="34">
        <f t="shared" si="171"/>
        <v>1.2261450381679391</v>
      </c>
      <c r="BN670" s="118">
        <f t="shared" si="172"/>
        <v>0.22614503816793907</v>
      </c>
      <c r="BO670" s="119">
        <f>INDEX('EL &amp; SV'!$D$5:$H$81,MATCH(BG670,'EL &amp; SV'!$D$5:$D$81,0),MATCH(IF(X670&gt;2000000,"A",IF(X670&gt;1000000,"B",IF(X670&gt;100000,"C","D"))),'EL &amp; SV'!$D$5:$H$5,0))</f>
        <v>30</v>
      </c>
      <c r="BP670" s="120">
        <f>INDEX('EL &amp; SV'!$J$5:$N$81,MATCH(BG670,'EL &amp; SV'!$N$5:$N$81,0),MATCH(IF(X670&gt;2000000,"A",IF(X670&gt;1000000,"B",IF(X670&gt;100000,"C","D"))),'EL &amp; SV'!$J$5:$N$5,0))</f>
        <v>0.85</v>
      </c>
      <c r="BQ670" s="120"/>
      <c r="BR670" s="120"/>
      <c r="BS670" s="120"/>
      <c r="BT670" s="120"/>
      <c r="BU670" s="120"/>
      <c r="BV670" s="120"/>
      <c r="BW670" s="120"/>
      <c r="BX670" s="120"/>
      <c r="BY670" s="120"/>
      <c r="BZ670" s="120"/>
      <c r="CA670" s="120"/>
      <c r="CB670" s="120"/>
      <c r="CC670" s="121">
        <f t="shared" si="173"/>
        <v>1.2261450381679391</v>
      </c>
      <c r="CD670" s="122">
        <f t="shared" si="174"/>
        <v>1695078.0772900765</v>
      </c>
      <c r="CE670" s="145">
        <f t="shared" si="175"/>
        <v>493746.42309657281</v>
      </c>
      <c r="CF670" s="122">
        <f t="shared" si="176"/>
        <v>1201331.6541935038</v>
      </c>
      <c r="CG670" s="123">
        <v>0.1</v>
      </c>
      <c r="CH670" s="122">
        <f t="shared" si="177"/>
        <v>1081198.4887741534</v>
      </c>
      <c r="CI670" s="143">
        <f t="shared" si="178"/>
        <v>1.249145038167939</v>
      </c>
      <c r="CJ670" s="180">
        <f t="shared" si="179"/>
        <v>1726874.3122900764</v>
      </c>
      <c r="CK670" s="145">
        <f t="shared" si="180"/>
        <v>503008.10697386443</v>
      </c>
      <c r="CL670" s="180">
        <f t="shared" si="182"/>
        <v>1223866.205316212</v>
      </c>
      <c r="CM670" s="39">
        <v>0.05</v>
      </c>
      <c r="CN670" s="122">
        <f t="shared" si="181"/>
        <v>1162672.8950504013</v>
      </c>
    </row>
    <row r="671" spans="2:92" ht="12.75" customHeight="1">
      <c r="B671" s="56" t="s">
        <v>49</v>
      </c>
      <c r="C671" s="56" t="s">
        <v>11427</v>
      </c>
      <c r="D671" s="56">
        <v>2101010050</v>
      </c>
      <c r="E671" s="56" t="s">
        <v>43</v>
      </c>
      <c r="F671" s="56">
        <v>2101020050</v>
      </c>
      <c r="G671" s="56">
        <v>5401010050</v>
      </c>
      <c r="H671" s="56" t="s">
        <v>11431</v>
      </c>
      <c r="I671" s="56">
        <v>400211</v>
      </c>
      <c r="J671" s="56" t="s">
        <v>11541</v>
      </c>
      <c r="K671" s="56" t="s">
        <v>3450</v>
      </c>
      <c r="L671" s="56" t="s">
        <v>15863</v>
      </c>
      <c r="M671" s="56" t="s">
        <v>3451</v>
      </c>
      <c r="N671" s="56" t="s">
        <v>7138</v>
      </c>
      <c r="O671" s="73">
        <v>41129</v>
      </c>
      <c r="P671" s="56"/>
      <c r="Q671" s="56"/>
      <c r="R671" s="56" t="s">
        <v>1476</v>
      </c>
      <c r="S671" s="56"/>
      <c r="T671" s="56" t="s">
        <v>70</v>
      </c>
      <c r="U671" s="56" t="s">
        <v>11415</v>
      </c>
      <c r="V671" s="56" t="s">
        <v>7140</v>
      </c>
      <c r="W671" s="81">
        <f t="shared" si="169"/>
        <v>11.113888888888889</v>
      </c>
      <c r="X671" s="32">
        <v>1379896</v>
      </c>
      <c r="Y671" s="32">
        <v>-867470.41</v>
      </c>
      <c r="Z671" s="32">
        <v>512425.59</v>
      </c>
      <c r="AA671" s="32">
        <v>0</v>
      </c>
      <c r="AB671" s="32">
        <v>41129</v>
      </c>
      <c r="AC671" s="32">
        <v>-121001.54</v>
      </c>
      <c r="AD671" s="32">
        <v>0</v>
      </c>
      <c r="AE671" s="32">
        <v>391424.05</v>
      </c>
      <c r="AF671" s="57">
        <v>0</v>
      </c>
      <c r="AG671" s="56" t="s">
        <v>9255</v>
      </c>
      <c r="AH671" s="57">
        <v>0</v>
      </c>
      <c r="AI671" s="57">
        <v>0</v>
      </c>
      <c r="AJ671" s="57">
        <v>0</v>
      </c>
      <c r="AK671" s="73">
        <f t="shared" si="170"/>
        <v>41122</v>
      </c>
      <c r="AR671">
        <v>1</v>
      </c>
      <c r="AV671"/>
      <c r="AX671"/>
      <c r="AY671">
        <v>1</v>
      </c>
      <c r="BC671"/>
      <c r="BE671"/>
      <c r="BF671">
        <v>1</v>
      </c>
      <c r="BG671" s="100" t="s">
        <v>15269</v>
      </c>
      <c r="BH671">
        <f>MATCH(BG671,'Category 4'!$A:$A,0)</f>
        <v>654</v>
      </c>
      <c r="BI671">
        <f>MATCH(AK671,'Category 4'!$1:$1,0)</f>
        <v>8</v>
      </c>
      <c r="BJ671">
        <f>INDEX('Category 4'!$1:$1048576,Working!BH671,Working!BI671)</f>
        <v>100.2</v>
      </c>
      <c r="BK671">
        <f>MATCH($BK$6,'Category 4'!$1:$1,0)</f>
        <v>139</v>
      </c>
      <c r="BL671">
        <f>INDEX('Category 4'!$1:$1048576,Working!BH671,Working!BK671)</f>
        <v>111.6</v>
      </c>
      <c r="BM671" s="34">
        <f t="shared" si="171"/>
        <v>1.1137724550898203</v>
      </c>
      <c r="BN671" s="118">
        <f t="shared" si="172"/>
        <v>0.11377245508982026</v>
      </c>
      <c r="BO671" s="119">
        <f>INDEX('EL &amp; SV'!$D$5:$H$81,MATCH(BG671,'EL &amp; SV'!$D$5:$D$81,0),MATCH(IF(X671&gt;2000000,"A",IF(X671&gt;1000000,"B",IF(X671&gt;100000,"C","D"))),'EL &amp; SV'!$D$5:$H$5,0))</f>
        <v>15</v>
      </c>
      <c r="BP671" s="120">
        <f>INDEX('EL &amp; SV'!$J$5:$N$81,MATCH(BG671,'EL &amp; SV'!$N$5:$N$81,0),MATCH(IF(X671&gt;2000000,"A",IF(X671&gt;1000000,"B",IF(X671&gt;100000,"C","D"))),'EL &amp; SV'!$J$5:$N$5,0))</f>
        <v>0.9</v>
      </c>
      <c r="BQ671" s="120"/>
      <c r="BR671" s="120"/>
      <c r="BS671" s="120"/>
      <c r="BT671" s="120"/>
      <c r="BU671" s="120"/>
      <c r="BV671" s="120"/>
      <c r="BW671" s="120"/>
      <c r="BX671" s="120"/>
      <c r="BY671" s="120"/>
      <c r="BZ671" s="120"/>
      <c r="CA671" s="120"/>
      <c r="CB671" s="120"/>
      <c r="CC671" s="121">
        <f t="shared" si="173"/>
        <v>1.1137724550898203</v>
      </c>
      <c r="CD671" s="122">
        <f t="shared" si="174"/>
        <v>1536890.1556886225</v>
      </c>
      <c r="CE671" s="145">
        <f t="shared" si="175"/>
        <v>1024849.5854850298</v>
      </c>
      <c r="CF671" s="122">
        <f t="shared" si="176"/>
        <v>512040.57020359265</v>
      </c>
      <c r="CG671" s="123">
        <v>0.05</v>
      </c>
      <c r="CH671" s="122">
        <f t="shared" si="177"/>
        <v>486438.54169341299</v>
      </c>
      <c r="CI671" s="143">
        <f t="shared" si="178"/>
        <v>1.1367724550898202</v>
      </c>
      <c r="CJ671" s="180">
        <f t="shared" si="179"/>
        <v>1568627.7636886225</v>
      </c>
      <c r="CK671" s="145">
        <f t="shared" si="180"/>
        <v>1046013.2804196966</v>
      </c>
      <c r="CL671" s="180">
        <f t="shared" si="182"/>
        <v>522614.48326892592</v>
      </c>
      <c r="CM671" s="39">
        <v>0.05</v>
      </c>
      <c r="CN671" s="122">
        <f t="shared" si="181"/>
        <v>496483.75910547958</v>
      </c>
    </row>
    <row r="672" spans="2:92" ht="12.75" customHeight="1">
      <c r="B672" s="56" t="s">
        <v>50</v>
      </c>
      <c r="C672" s="56" t="s">
        <v>11427</v>
      </c>
      <c r="D672" s="56">
        <v>2101010050</v>
      </c>
      <c r="E672" s="56" t="s">
        <v>43</v>
      </c>
      <c r="F672" s="56">
        <v>2101020050</v>
      </c>
      <c r="G672" s="56">
        <v>5401010050</v>
      </c>
      <c r="H672" s="56" t="s">
        <v>11431</v>
      </c>
      <c r="I672" s="56">
        <v>400210</v>
      </c>
      <c r="J672" s="56" t="s">
        <v>11471</v>
      </c>
      <c r="K672" s="56" t="s">
        <v>2320</v>
      </c>
      <c r="L672" s="56" t="s">
        <v>15863</v>
      </c>
      <c r="M672" s="56" t="s">
        <v>2321</v>
      </c>
      <c r="N672" s="56" t="s">
        <v>7138</v>
      </c>
      <c r="O672" s="73">
        <v>40271</v>
      </c>
      <c r="P672" s="56"/>
      <c r="Q672" s="56"/>
      <c r="R672" s="56" t="s">
        <v>7139</v>
      </c>
      <c r="S672" s="56"/>
      <c r="T672" s="56" t="s">
        <v>70</v>
      </c>
      <c r="U672" s="56" t="s">
        <v>11415</v>
      </c>
      <c r="V672" s="56" t="s">
        <v>7140</v>
      </c>
      <c r="W672" s="81">
        <f t="shared" si="169"/>
        <v>13.447222222222223</v>
      </c>
      <c r="X672" s="32">
        <v>1367397</v>
      </c>
      <c r="Y672" s="32">
        <v>-712867.94</v>
      </c>
      <c r="Z672" s="32">
        <v>654529.06000000006</v>
      </c>
      <c r="AA672" s="32">
        <v>0</v>
      </c>
      <c r="AB672" s="32">
        <v>40271</v>
      </c>
      <c r="AC672" s="32">
        <v>-38312.559999999998</v>
      </c>
      <c r="AD672" s="32">
        <v>0</v>
      </c>
      <c r="AE672" s="32">
        <v>616216.5</v>
      </c>
      <c r="AF672" s="57">
        <v>0</v>
      </c>
      <c r="AG672" s="56" t="s">
        <v>9255</v>
      </c>
      <c r="AH672" s="57">
        <v>0</v>
      </c>
      <c r="AI672" s="57">
        <v>0</v>
      </c>
      <c r="AJ672" s="57">
        <v>0</v>
      </c>
      <c r="AK672" s="73">
        <f t="shared" si="170"/>
        <v>40269</v>
      </c>
      <c r="AR672">
        <v>1</v>
      </c>
      <c r="AV672"/>
      <c r="AX672"/>
      <c r="AY672">
        <v>1</v>
      </c>
      <c r="AZ672" s="93" t="s">
        <v>13363</v>
      </c>
      <c r="BA672" s="4">
        <f>MATCH(AZ672,'CATEGORY-3'!$A:$A,0)</f>
        <v>757</v>
      </c>
      <c r="BB672" s="4">
        <f>MATCH(AK672,'CATEGORY-3'!$1:$1,0)</f>
        <v>67</v>
      </c>
      <c r="BC672" s="4">
        <f>INDEX('CATEGORY-3'!$1:$1048576,Working!BA672,Working!BB672)</f>
        <v>94.9</v>
      </c>
      <c r="BD672" s="4">
        <f>MATCH($BD$6,'CATEGORY-3'!$1:$1,0)</f>
        <v>90</v>
      </c>
      <c r="BE672" s="4">
        <f>INDEX('CATEGORY-3'!$1:$1048576,Working!BA672,Working!BD672)</f>
        <v>93.3</v>
      </c>
      <c r="BF672" s="139">
        <f>BE672/BC672</f>
        <v>0.98314014752370904</v>
      </c>
      <c r="BG672" s="100" t="s">
        <v>15255</v>
      </c>
      <c r="BH672" s="117">
        <f>MATCH(BG672,'Category 4'!$A:$A,0)</f>
        <v>647</v>
      </c>
      <c r="BI672" s="117">
        <f>MATCH($BI$6,'Category 4'!$1:$1,0)</f>
        <v>4</v>
      </c>
      <c r="BJ672" s="117">
        <f>INDEX('Category 4'!$1:$1048576,Working!BH672,Working!BI672)</f>
        <v>100.5</v>
      </c>
      <c r="BK672" s="117">
        <f>MATCH($BK$6,'Category 4'!$1:$1,0)</f>
        <v>139</v>
      </c>
      <c r="BL672" s="117">
        <f>INDEX('Category 4'!$1:$1048576,Working!BH672,Working!BK672)</f>
        <v>94</v>
      </c>
      <c r="BM672" s="118">
        <f t="shared" si="171"/>
        <v>0.93532338308457708</v>
      </c>
      <c r="BN672" s="118">
        <f t="shared" si="172"/>
        <v>-8.0446031171854226E-2</v>
      </c>
      <c r="BO672" s="119">
        <f>INDEX('EL &amp; SV'!$D$5:$H$81,MATCH(BG672,'EL &amp; SV'!$D$5:$D$81,0),MATCH(IF(X672&gt;2000000,"A",IF(X672&gt;1000000,"B",IF(X672&gt;100000,"C","D"))),'EL &amp; SV'!$D$5:$H$5,0))</f>
        <v>5</v>
      </c>
      <c r="BP672" s="120">
        <f>INDEX('EL &amp; SV'!$J$5:$N$81,MATCH(BG672,'EL &amp; SV'!$N$5:$N$81,0),MATCH(IF(X672&gt;2000000,"A",IF(X672&gt;1000000,"B",IF(X672&gt;100000,"C","D"))),'EL &amp; SV'!$J$5:$N$5,0))</f>
        <v>1</v>
      </c>
      <c r="BQ672" s="120"/>
      <c r="BR672" s="120"/>
      <c r="BS672" s="120"/>
      <c r="BT672" s="120"/>
      <c r="BU672" s="120"/>
      <c r="BV672" s="120"/>
      <c r="BW672" s="120"/>
      <c r="BX672" s="120"/>
      <c r="BY672" s="120"/>
      <c r="BZ672" s="120"/>
      <c r="CA672" s="120"/>
      <c r="CB672" s="120"/>
      <c r="CC672" s="121">
        <f t="shared" si="173"/>
        <v>0.91955396882814577</v>
      </c>
      <c r="CD672" s="122">
        <f t="shared" si="174"/>
        <v>1257395.3383136999</v>
      </c>
      <c r="CE672" s="145">
        <f t="shared" si="175"/>
        <v>1257395.3383137002</v>
      </c>
      <c r="CF672" s="122">
        <f t="shared" si="176"/>
        <v>0</v>
      </c>
      <c r="CG672" s="123">
        <v>0.1</v>
      </c>
      <c r="CH672" s="122">
        <f t="shared" si="177"/>
        <v>0</v>
      </c>
      <c r="CI672" s="143">
        <f t="shared" si="178"/>
        <v>0.94255396882814579</v>
      </c>
      <c r="CJ672" s="180">
        <f t="shared" si="179"/>
        <v>1288845.4693137</v>
      </c>
      <c r="CK672" s="145">
        <f t="shared" si="180"/>
        <v>1288845.4693137</v>
      </c>
      <c r="CL672" s="180">
        <f t="shared" si="182"/>
        <v>0</v>
      </c>
      <c r="CM672" s="39">
        <v>0.05</v>
      </c>
      <c r="CN672" s="122">
        <f t="shared" si="181"/>
        <v>0</v>
      </c>
    </row>
    <row r="673" spans="2:92" ht="12.75" customHeight="1">
      <c r="B673" s="56" t="s">
        <v>49</v>
      </c>
      <c r="C673" s="56" t="s">
        <v>11420</v>
      </c>
      <c r="D673" s="56">
        <v>2101010150</v>
      </c>
      <c r="E673" s="56" t="s">
        <v>45</v>
      </c>
      <c r="F673" s="56">
        <v>2101020150</v>
      </c>
      <c r="G673" s="56">
        <v>5401010150</v>
      </c>
      <c r="H673" s="56" t="s">
        <v>11431</v>
      </c>
      <c r="I673" s="56">
        <v>400211</v>
      </c>
      <c r="J673" s="56" t="s">
        <v>11438</v>
      </c>
      <c r="K673" s="56" t="s">
        <v>2903</v>
      </c>
      <c r="L673" s="56" t="s">
        <v>15863</v>
      </c>
      <c r="M673" s="56" t="s">
        <v>2904</v>
      </c>
      <c r="N673" s="56" t="s">
        <v>7138</v>
      </c>
      <c r="O673" s="73">
        <v>41281</v>
      </c>
      <c r="P673" s="56"/>
      <c r="Q673" s="56"/>
      <c r="R673" s="56" t="s">
        <v>295</v>
      </c>
      <c r="S673" s="56"/>
      <c r="T673" s="56" t="s">
        <v>70</v>
      </c>
      <c r="U673" s="56" t="s">
        <v>11415</v>
      </c>
      <c r="V673" s="56" t="s">
        <v>7140</v>
      </c>
      <c r="W673" s="81">
        <f t="shared" si="169"/>
        <v>10.697222222222223</v>
      </c>
      <c r="X673" s="32">
        <v>1366011</v>
      </c>
      <c r="Y673" s="32">
        <v>-1059718.24</v>
      </c>
      <c r="Z673" s="32">
        <v>306292.76</v>
      </c>
      <c r="AA673" s="32">
        <v>0</v>
      </c>
      <c r="AB673" s="32">
        <v>41281</v>
      </c>
      <c r="AC673" s="32">
        <v>-123048.6</v>
      </c>
      <c r="AD673" s="32">
        <v>0</v>
      </c>
      <c r="AE673" s="32">
        <v>183244.16</v>
      </c>
      <c r="AF673" s="57">
        <v>0</v>
      </c>
      <c r="AG673" s="56" t="s">
        <v>9255</v>
      </c>
      <c r="AH673" s="57">
        <v>0</v>
      </c>
      <c r="AI673" s="57">
        <v>0</v>
      </c>
      <c r="AJ673" s="57">
        <v>0</v>
      </c>
      <c r="AK673" s="73">
        <f t="shared" si="170"/>
        <v>41275</v>
      </c>
      <c r="AR673">
        <v>1</v>
      </c>
      <c r="AV673"/>
      <c r="AX673"/>
      <c r="AY673">
        <v>1</v>
      </c>
      <c r="BC673"/>
      <c r="BE673"/>
      <c r="BF673">
        <v>1</v>
      </c>
      <c r="BG673" s="100" t="s">
        <v>15549</v>
      </c>
      <c r="BH673">
        <f>MATCH(BG673,'Category 4'!$A:$A,0)</f>
        <v>802</v>
      </c>
      <c r="BI673">
        <f>MATCH(AK673,'Category 4'!$1:$1,0)</f>
        <v>13</v>
      </c>
      <c r="BJ673">
        <f>INDEX('Category 4'!$1:$1048576,Working!BH673,Working!BI673)</f>
        <v>107.7</v>
      </c>
      <c r="BK673">
        <f>MATCH($BK$6,'Category 4'!$1:$1,0)</f>
        <v>139</v>
      </c>
      <c r="BL673">
        <f>INDEX('Category 4'!$1:$1048576,Working!BH673,Working!BK673)</f>
        <v>141.5</v>
      </c>
      <c r="BM673" s="34">
        <f t="shared" si="171"/>
        <v>1.3138347260909935</v>
      </c>
      <c r="BN673" s="118">
        <f t="shared" si="172"/>
        <v>0.3138347260909935</v>
      </c>
      <c r="BO673" s="119">
        <f>INDEX('EL &amp; SV'!$D$5:$H$81,MATCH(BG673,'EL &amp; SV'!$D$5:$D$81,0),MATCH(IF(X673&gt;2000000,"A",IF(X673&gt;1000000,"B",IF(X673&gt;100000,"C","D"))),'EL &amp; SV'!$D$5:$H$5,0))</f>
        <v>10</v>
      </c>
      <c r="BP673" s="120">
        <f>INDEX('EL &amp; SV'!$J$5:$N$81,MATCH(BG673,'EL &amp; SV'!$N$5:$N$81,0),MATCH(IF(X673&gt;2000000,"A",IF(X673&gt;1000000,"B",IF(X673&gt;100000,"C","D"))),'EL &amp; SV'!$J$5:$N$5,0))</f>
        <v>0.9</v>
      </c>
      <c r="BQ673" s="120"/>
      <c r="BR673" s="120"/>
      <c r="BS673" s="120"/>
      <c r="BT673" s="120"/>
      <c r="BU673" s="120"/>
      <c r="BV673" s="120"/>
      <c r="BW673" s="120"/>
      <c r="BX673" s="120"/>
      <c r="BY673" s="120"/>
      <c r="BZ673" s="120"/>
      <c r="CA673" s="120"/>
      <c r="CB673" s="120"/>
      <c r="CC673" s="121">
        <f t="shared" si="173"/>
        <v>1.3138347260909935</v>
      </c>
      <c r="CD673" s="122">
        <f t="shared" si="174"/>
        <v>1794712.6880222841</v>
      </c>
      <c r="CE673" s="145">
        <f t="shared" si="175"/>
        <v>1615241.4192200557</v>
      </c>
      <c r="CF673" s="122">
        <f t="shared" si="176"/>
        <v>179471.26880222838</v>
      </c>
      <c r="CG673" s="123">
        <v>0.05</v>
      </c>
      <c r="CH673" s="122">
        <f t="shared" si="177"/>
        <v>179471.26880222835</v>
      </c>
      <c r="CI673" s="143">
        <f t="shared" si="178"/>
        <v>1.3368347260909934</v>
      </c>
      <c r="CJ673" s="180">
        <f t="shared" si="179"/>
        <v>1826130.9410222841</v>
      </c>
      <c r="CK673" s="145">
        <f t="shared" si="180"/>
        <v>1643517.8469200558</v>
      </c>
      <c r="CL673" s="180">
        <f t="shared" si="182"/>
        <v>182613.09410222829</v>
      </c>
      <c r="CM673" s="39">
        <v>0.05</v>
      </c>
      <c r="CN673" s="122">
        <f t="shared" si="181"/>
        <v>182613.09410222838</v>
      </c>
    </row>
    <row r="674" spans="2:92" ht="12.75" customHeight="1">
      <c r="B674" s="56" t="s">
        <v>50</v>
      </c>
      <c r="C674" s="56" t="s">
        <v>11427</v>
      </c>
      <c r="D674" s="56">
        <v>2101010050</v>
      </c>
      <c r="E674" s="56" t="s">
        <v>43</v>
      </c>
      <c r="F674" s="56">
        <v>2101020050</v>
      </c>
      <c r="G674" s="56">
        <v>5401010050</v>
      </c>
      <c r="H674" s="56" t="s">
        <v>11431</v>
      </c>
      <c r="I674" s="56">
        <v>400202</v>
      </c>
      <c r="J674" s="56" t="s">
        <v>11503</v>
      </c>
      <c r="K674" s="56" t="s">
        <v>1417</v>
      </c>
      <c r="L674" s="56" t="s">
        <v>15863</v>
      </c>
      <c r="M674" s="56" t="s">
        <v>1274</v>
      </c>
      <c r="N674" s="56" t="s">
        <v>7138</v>
      </c>
      <c r="O674" s="73">
        <v>36543</v>
      </c>
      <c r="P674" s="56"/>
      <c r="Q674" s="56"/>
      <c r="R674" s="56" t="s">
        <v>156</v>
      </c>
      <c r="S674" s="56"/>
      <c r="T674" s="56" t="s">
        <v>70</v>
      </c>
      <c r="U674" s="56" t="s">
        <v>11659</v>
      </c>
      <c r="V674" s="56" t="s">
        <v>7140</v>
      </c>
      <c r="W674" s="81">
        <f t="shared" si="169"/>
        <v>23.697222222222223</v>
      </c>
      <c r="X674" s="32">
        <v>1362731</v>
      </c>
      <c r="Y674" s="32">
        <v>-1151471.8700000001</v>
      </c>
      <c r="Z674" s="32">
        <v>211259.13</v>
      </c>
      <c r="AA674" s="32">
        <v>0</v>
      </c>
      <c r="AB674" s="32">
        <v>36543</v>
      </c>
      <c r="AC674" s="32">
        <v>-14887.24</v>
      </c>
      <c r="AD674" s="32">
        <v>0</v>
      </c>
      <c r="AE674" s="32">
        <v>196371.89</v>
      </c>
      <c r="AF674" s="57">
        <v>0</v>
      </c>
      <c r="AG674" s="56" t="s">
        <v>9255</v>
      </c>
      <c r="AH674" s="57">
        <v>0</v>
      </c>
      <c r="AI674" s="57">
        <v>0</v>
      </c>
      <c r="AJ674" s="57">
        <v>0</v>
      </c>
      <c r="AK674" s="73">
        <f t="shared" si="170"/>
        <v>36526</v>
      </c>
      <c r="AR674">
        <v>1</v>
      </c>
      <c r="AS674" s="82" t="s">
        <v>14339</v>
      </c>
      <c r="AT674">
        <f>MATCH(AS674,CATEGORY2!$A:$A,0)</f>
        <v>487</v>
      </c>
      <c r="AU674">
        <f>MATCH(AK674,CATEGORY2!$1:$1,0)</f>
        <v>4</v>
      </c>
      <c r="AV674" s="34">
        <f>INDEX(CATEGORY2!$1:$1048576,Working!AT674,Working!AU674)</f>
        <v>117</v>
      </c>
      <c r="AW674">
        <f>MATCH($AW$6,CATEGORY2!$1:$1,0)</f>
        <v>63</v>
      </c>
      <c r="AX674" s="34">
        <f>INDEX(CATEGORY2!$1:$1048576,Working!AT674,Working!AW674)</f>
        <v>134.4</v>
      </c>
      <c r="AY674" s="34">
        <f>AX674/AV674</f>
        <v>1.1487179487179489</v>
      </c>
      <c r="AZ674" s="93" t="s">
        <v>13254</v>
      </c>
      <c r="BA674">
        <f>MATCH(AZ674,'CATEGORY-3'!$A:$A,0)</f>
        <v>702</v>
      </c>
      <c r="BB674">
        <f>MATCH($BB$6,'CATEGORY-3'!$1:$1,0)</f>
        <v>4</v>
      </c>
      <c r="BC674">
        <f>INDEX('CATEGORY-3'!$1:$1048576,BA674,BB674)</f>
        <v>101.2</v>
      </c>
      <c r="BD674">
        <f>MATCH($BD$6,'CATEGORY-3'!$1:$1,0)</f>
        <v>90</v>
      </c>
      <c r="BE674">
        <f>INDEX('CATEGORY-3'!$1:$1048576,Working!BA674,Working!BD674)</f>
        <v>143.19999999999999</v>
      </c>
      <c r="BF674" s="34">
        <f>BE674/BC674</f>
        <v>1.4150197628458496</v>
      </c>
      <c r="BG674" s="100" t="s">
        <v>15295</v>
      </c>
      <c r="BH674">
        <f>MATCH(BG674,'Category 4'!$A:$A,0)</f>
        <v>667</v>
      </c>
      <c r="BI674">
        <f>MATCH($BI$6,'Category 4'!$1:$1,0)</f>
        <v>4</v>
      </c>
      <c r="BJ674">
        <f>INDEX('Category 4'!$1:$1048576,Working!BH674,Working!BI674)</f>
        <v>108.1</v>
      </c>
      <c r="BK674">
        <f>MATCH($BK$6,'Category 4'!$1:$1,0)</f>
        <v>139</v>
      </c>
      <c r="BL674" s="34">
        <f>INDEX('Category 4'!$1:$1048576,Working!BH674,Working!BK674)</f>
        <v>128</v>
      </c>
      <c r="BM674" s="137">
        <f t="shared" si="171"/>
        <v>1.1840888066604995</v>
      </c>
      <c r="BN674" s="118">
        <f t="shared" si="172"/>
        <v>0.92468733320601548</v>
      </c>
      <c r="BO674" s="119">
        <f>INDEX('EL &amp; SV'!$D$5:$H$81,MATCH(BG674,'EL &amp; SV'!$D$5:$D$81,0),MATCH(IF(X674&gt;2000000,"A",IF(X674&gt;1000000,"B",IF(X674&gt;100000,"C","D"))),'EL &amp; SV'!$D$5:$H$5,0))</f>
        <v>30</v>
      </c>
      <c r="BP674" s="120">
        <f>INDEX('EL &amp; SV'!$J$5:$N$81,MATCH(BG674,'EL &amp; SV'!$N$5:$N$81,0),MATCH(IF(X674&gt;2000000,"A",IF(X674&gt;1000000,"B",IF(X674&gt;100000,"C","D"))),'EL &amp; SV'!$J$5:$N$5,0))</f>
        <v>0.9</v>
      </c>
      <c r="BQ674" s="120"/>
      <c r="BR674" s="120"/>
      <c r="BS674" s="120"/>
      <c r="BT674" s="120"/>
      <c r="BU674" s="120"/>
      <c r="BV674" s="120"/>
      <c r="BW674" s="120"/>
      <c r="BX674" s="120"/>
      <c r="BY674" s="120"/>
      <c r="BZ674" s="120"/>
      <c r="CA674" s="120"/>
      <c r="CB674" s="120"/>
      <c r="CC674" s="121">
        <f t="shared" si="173"/>
        <v>1.9246873332060155</v>
      </c>
      <c r="CD674" s="122">
        <f t="shared" si="174"/>
        <v>2622831.0942671667</v>
      </c>
      <c r="CE674" s="145">
        <f t="shared" si="175"/>
        <v>1864614.3387661001</v>
      </c>
      <c r="CF674" s="122">
        <f t="shared" si="176"/>
        <v>758216.75550106657</v>
      </c>
      <c r="CG674" s="123">
        <v>0.1</v>
      </c>
      <c r="CH674" s="122">
        <f t="shared" si="177"/>
        <v>682395.07995095989</v>
      </c>
      <c r="CI674" s="143">
        <f t="shared" si="178"/>
        <v>1.9476873332060154</v>
      </c>
      <c r="CJ674" s="180">
        <f t="shared" si="179"/>
        <v>2654173.9072671668</v>
      </c>
      <c r="CK674" s="145">
        <f t="shared" si="180"/>
        <v>1886896.4669080167</v>
      </c>
      <c r="CL674" s="180">
        <f t="shared" si="182"/>
        <v>767277.44035915006</v>
      </c>
      <c r="CM674" s="39">
        <v>0.05</v>
      </c>
      <c r="CN674" s="122">
        <f t="shared" si="181"/>
        <v>728913.56834119256</v>
      </c>
    </row>
    <row r="675" spans="2:92" ht="12.75" customHeight="1">
      <c r="B675" s="56" t="s">
        <v>50</v>
      </c>
      <c r="C675" s="56" t="s">
        <v>11427</v>
      </c>
      <c r="D675" s="56">
        <v>2101010050</v>
      </c>
      <c r="E675" s="56" t="s">
        <v>43</v>
      </c>
      <c r="F675" s="56">
        <v>2101020050</v>
      </c>
      <c r="G675" s="56">
        <v>5401010050</v>
      </c>
      <c r="H675" s="56" t="s">
        <v>11431</v>
      </c>
      <c r="I675" s="56">
        <v>400201</v>
      </c>
      <c r="J675" s="56" t="s">
        <v>11498</v>
      </c>
      <c r="K675" s="56" t="s">
        <v>1297</v>
      </c>
      <c r="L675" s="56" t="s">
        <v>15863</v>
      </c>
      <c r="M675" s="56" t="s">
        <v>1298</v>
      </c>
      <c r="N675" s="56" t="s">
        <v>7138</v>
      </c>
      <c r="O675" s="73">
        <v>36743</v>
      </c>
      <c r="P675" s="56"/>
      <c r="Q675" s="56"/>
      <c r="R675" s="56" t="s">
        <v>7139</v>
      </c>
      <c r="S675" s="56"/>
      <c r="T675" s="56" t="s">
        <v>70</v>
      </c>
      <c r="U675" s="56" t="s">
        <v>11415</v>
      </c>
      <c r="V675" s="56" t="s">
        <v>7140</v>
      </c>
      <c r="W675" s="81">
        <f t="shared" si="169"/>
        <v>23.113888888888887</v>
      </c>
      <c r="X675" s="32">
        <v>1350243</v>
      </c>
      <c r="Y675" s="32">
        <v>-1095182.22</v>
      </c>
      <c r="Z675" s="32">
        <v>255060.78</v>
      </c>
      <c r="AA675" s="32">
        <v>0</v>
      </c>
      <c r="AB675" s="32">
        <v>36743</v>
      </c>
      <c r="AC675" s="32">
        <v>-11963.57</v>
      </c>
      <c r="AD675" s="32">
        <v>0</v>
      </c>
      <c r="AE675" s="32">
        <v>243097.21</v>
      </c>
      <c r="AF675" s="57">
        <v>0</v>
      </c>
      <c r="AG675" s="56" t="s">
        <v>9255</v>
      </c>
      <c r="AH675" s="57">
        <v>0</v>
      </c>
      <c r="AI675" s="57">
        <v>0</v>
      </c>
      <c r="AJ675" s="57">
        <v>0</v>
      </c>
      <c r="AK675" s="73">
        <f t="shared" si="170"/>
        <v>36739</v>
      </c>
      <c r="AR675">
        <v>1</v>
      </c>
      <c r="AS675" s="82" t="s">
        <v>13831</v>
      </c>
      <c r="AT675">
        <f>MATCH(AS675,CATEGORY2!$A:$A,0)</f>
        <v>453</v>
      </c>
      <c r="AU675">
        <f>MATCH(AK675,CATEGORY2!$1:$1,0)</f>
        <v>11</v>
      </c>
      <c r="AV675" s="34">
        <f>INDEX(CATEGORY2!$1:$1048576,Working!AT675,Working!AU675)</f>
        <v>121.1</v>
      </c>
      <c r="AW675">
        <f>MATCH($AW$6,CATEGORY2!$1:$1,0)</f>
        <v>63</v>
      </c>
      <c r="AX675" s="34">
        <f>INDEX(CATEGORY2!$1:$1048576,Working!AT675,Working!AW675)</f>
        <v>143</v>
      </c>
      <c r="AY675" s="34">
        <f>AX675/AV675</f>
        <v>1.1808422791081752</v>
      </c>
      <c r="AZ675" s="93" t="s">
        <v>13136</v>
      </c>
      <c r="BA675">
        <f>MATCH(AZ675,'CATEGORY-3'!$A:$A,0)</f>
        <v>642</v>
      </c>
      <c r="BB675">
        <f>MATCH($BB$6,'CATEGORY-3'!$1:$1,0)</f>
        <v>4</v>
      </c>
      <c r="BC675">
        <f>INDEX('CATEGORY-3'!$1:$1048576,BA675,BB675)</f>
        <v>100.9</v>
      </c>
      <c r="BD675">
        <f>MATCH($BD$6,'CATEGORY-3'!$1:$1,0)</f>
        <v>90</v>
      </c>
      <c r="BE675">
        <f>INDEX('CATEGORY-3'!$1:$1048576,Working!BA675,Working!BD675)</f>
        <v>126.4</v>
      </c>
      <c r="BF675" s="34">
        <f>BE675/BC675</f>
        <v>1.2527254707631319</v>
      </c>
      <c r="BG675" s="109" t="s">
        <v>15398</v>
      </c>
      <c r="BH675">
        <f>MATCH(BG675,'Category 4'!$A:$A,0)</f>
        <v>722</v>
      </c>
      <c r="BI675">
        <f>MATCH($BI$6,'Category 4'!$1:$1,0)</f>
        <v>4</v>
      </c>
      <c r="BJ675">
        <f>INDEX('Category 4'!$1:$1048576,Working!BH675,Working!BI675)</f>
        <v>102.2</v>
      </c>
      <c r="BK675">
        <f>MATCH($BK$6,'Category 4'!$1:$1,0)</f>
        <v>139</v>
      </c>
      <c r="BL675" s="34">
        <f>INDEX('Category 4'!$1:$1048576,Working!BH675,Working!BK675)</f>
        <v>128.5</v>
      </c>
      <c r="BM675" s="137">
        <f t="shared" si="171"/>
        <v>1.2573385518590998</v>
      </c>
      <c r="BN675" s="118">
        <f t="shared" si="172"/>
        <v>0.85994470840581783</v>
      </c>
      <c r="BO675" s="119">
        <f>INDEX('EL &amp; SV'!$D$5:$H$81,MATCH(BG675,'EL &amp; SV'!$D$5:$D$81,0),MATCH(IF(X675&gt;2000000,"A",IF(X675&gt;1000000,"B",IF(X675&gt;100000,"C","D"))),'EL &amp; SV'!$D$5:$H$5,0))</f>
        <v>30</v>
      </c>
      <c r="BP675" s="120">
        <f>INDEX('EL &amp; SV'!$J$5:$N$81,MATCH(BG675,'EL &amp; SV'!$N$5:$N$81,0),MATCH(IF(X675&gt;2000000,"A",IF(X675&gt;1000000,"B",IF(X675&gt;100000,"C","D"))),'EL &amp; SV'!$J$5:$N$5,0))</f>
        <v>0.85</v>
      </c>
      <c r="BQ675" s="120"/>
      <c r="BR675" s="120"/>
      <c r="BS675" s="120"/>
      <c r="BT675" s="120"/>
      <c r="BU675" s="120"/>
      <c r="BV675" s="120"/>
      <c r="BW675" s="120"/>
      <c r="BX675" s="120"/>
      <c r="BY675" s="120"/>
      <c r="BZ675" s="120"/>
      <c r="CA675" s="120"/>
      <c r="CB675" s="120"/>
      <c r="CC675" s="121">
        <f t="shared" si="173"/>
        <v>1.8599447084058178</v>
      </c>
      <c r="CD675" s="122">
        <f t="shared" si="174"/>
        <v>2511377.3229119969</v>
      </c>
      <c r="CE675" s="145">
        <f t="shared" si="175"/>
        <v>1644684.731329455</v>
      </c>
      <c r="CF675" s="122">
        <f t="shared" si="176"/>
        <v>866692.59158254182</v>
      </c>
      <c r="CG675" s="123">
        <v>0.1</v>
      </c>
      <c r="CH675" s="122">
        <f t="shared" si="177"/>
        <v>780023.33242428768</v>
      </c>
      <c r="CI675" s="143">
        <f t="shared" si="178"/>
        <v>1.8829447084058177</v>
      </c>
      <c r="CJ675" s="180">
        <f t="shared" si="179"/>
        <v>2542432.9119119965</v>
      </c>
      <c r="CK675" s="145">
        <f t="shared" si="180"/>
        <v>1665022.8352793297</v>
      </c>
      <c r="CL675" s="180">
        <f t="shared" si="182"/>
        <v>877410.07663266687</v>
      </c>
      <c r="CM675" s="39">
        <v>0.05</v>
      </c>
      <c r="CN675" s="122">
        <f t="shared" si="181"/>
        <v>833539.5728010335</v>
      </c>
    </row>
    <row r="676" spans="2:92" ht="12.75" customHeight="1">
      <c r="B676" s="56" t="s">
        <v>49</v>
      </c>
      <c r="C676" s="56" t="s">
        <v>11427</v>
      </c>
      <c r="D676" s="56">
        <v>2101010050</v>
      </c>
      <c r="E676" s="56" t="s">
        <v>43</v>
      </c>
      <c r="F676" s="56">
        <v>2101020050</v>
      </c>
      <c r="G676" s="56">
        <v>5401010050</v>
      </c>
      <c r="H676" s="56" t="s">
        <v>11431</v>
      </c>
      <c r="I676" s="56">
        <v>400211</v>
      </c>
      <c r="J676" s="56" t="s">
        <v>11510</v>
      </c>
      <c r="K676" s="56" t="s">
        <v>3118</v>
      </c>
      <c r="L676" s="56" t="s">
        <v>15863</v>
      </c>
      <c r="M676" s="56" t="s">
        <v>3119</v>
      </c>
      <c r="N676" s="56" t="s">
        <v>7138</v>
      </c>
      <c r="O676" s="73">
        <v>41345</v>
      </c>
      <c r="P676" s="56"/>
      <c r="Q676" s="56"/>
      <c r="R676" s="56" t="s">
        <v>7139</v>
      </c>
      <c r="S676" s="56"/>
      <c r="T676" s="56" t="s">
        <v>70</v>
      </c>
      <c r="U676" s="56" t="s">
        <v>11415</v>
      </c>
      <c r="V676" s="56" t="s">
        <v>7140</v>
      </c>
      <c r="W676" s="81">
        <f t="shared" si="169"/>
        <v>10.530555555555555</v>
      </c>
      <c r="X676" s="32">
        <v>1339273</v>
      </c>
      <c r="Y676" s="32">
        <v>-394583.39</v>
      </c>
      <c r="Z676" s="32">
        <v>944689.61</v>
      </c>
      <c r="AA676" s="32">
        <v>0</v>
      </c>
      <c r="AB676" s="32">
        <v>41345</v>
      </c>
      <c r="AC676" s="32">
        <v>-34295.800000000003</v>
      </c>
      <c r="AD676" s="32">
        <v>0</v>
      </c>
      <c r="AE676" s="32">
        <v>910393.81</v>
      </c>
      <c r="AF676" s="57">
        <v>0</v>
      </c>
      <c r="AG676" s="56" t="s">
        <v>9255</v>
      </c>
      <c r="AH676" s="57">
        <v>0</v>
      </c>
      <c r="AI676" s="57">
        <v>0</v>
      </c>
      <c r="AJ676" s="57">
        <v>0</v>
      </c>
      <c r="AK676" s="73">
        <f t="shared" si="170"/>
        <v>41334</v>
      </c>
      <c r="AR676">
        <v>1</v>
      </c>
      <c r="AV676"/>
      <c r="AX676"/>
      <c r="AY676">
        <v>1</v>
      </c>
      <c r="BC676"/>
      <c r="BE676"/>
      <c r="BF676">
        <v>1</v>
      </c>
      <c r="BG676" s="109" t="s">
        <v>15398</v>
      </c>
      <c r="BH676">
        <f>MATCH(BG676,'Category 4'!$A:$A,0)</f>
        <v>722</v>
      </c>
      <c r="BI676">
        <f>MATCH(AK676,'Category 4'!$1:$1,0)</f>
        <v>15</v>
      </c>
      <c r="BJ676">
        <f>INDEX('Category 4'!$1:$1048576,Working!BH676,Working!BI676)</f>
        <v>105</v>
      </c>
      <c r="BK676">
        <f>MATCH($BK$6,'Category 4'!$1:$1,0)</f>
        <v>139</v>
      </c>
      <c r="BL676">
        <f>INDEX('Category 4'!$1:$1048576,Working!BH676,Working!BK676)</f>
        <v>128.5</v>
      </c>
      <c r="BM676" s="34">
        <f t="shared" si="171"/>
        <v>1.2238095238095239</v>
      </c>
      <c r="BN676" s="118">
        <f t="shared" si="172"/>
        <v>0.2238095238095239</v>
      </c>
      <c r="BO676" s="119">
        <f>INDEX('EL &amp; SV'!$D$5:$H$81,MATCH(BG676,'EL &amp; SV'!$D$5:$D$81,0),MATCH(IF(X676&gt;2000000,"A",IF(X676&gt;1000000,"B",IF(X676&gt;100000,"C","D"))),'EL &amp; SV'!$D$5:$H$5,0))</f>
        <v>30</v>
      </c>
      <c r="BP676" s="120">
        <f>INDEX('EL &amp; SV'!$J$5:$N$81,MATCH(BG676,'EL &amp; SV'!$N$5:$N$81,0),MATCH(IF(X676&gt;2000000,"A",IF(X676&gt;1000000,"B",IF(X676&gt;100000,"C","D"))),'EL &amp; SV'!$J$5:$N$5,0))</f>
        <v>0.85</v>
      </c>
      <c r="BQ676" s="120"/>
      <c r="BR676" s="120"/>
      <c r="BS676" s="120"/>
      <c r="BT676" s="120"/>
      <c r="BU676" s="120"/>
      <c r="BV676" s="120"/>
      <c r="BW676" s="120"/>
      <c r="BX676" s="120"/>
      <c r="BY676" s="120"/>
      <c r="BZ676" s="120"/>
      <c r="CA676" s="120"/>
      <c r="CB676" s="120"/>
      <c r="CC676" s="121">
        <f t="shared" si="173"/>
        <v>1.2238095238095239</v>
      </c>
      <c r="CD676" s="122">
        <f t="shared" si="174"/>
        <v>1639015.0523809525</v>
      </c>
      <c r="CE676" s="145">
        <f t="shared" si="175"/>
        <v>489025.94018886681</v>
      </c>
      <c r="CF676" s="122">
        <f t="shared" si="176"/>
        <v>1149989.1121920857</v>
      </c>
      <c r="CG676" s="123">
        <v>0.05</v>
      </c>
      <c r="CH676" s="122">
        <f t="shared" si="177"/>
        <v>1092489.6565824815</v>
      </c>
      <c r="CI676" s="143">
        <f t="shared" si="178"/>
        <v>1.2468095238095238</v>
      </c>
      <c r="CJ676" s="180">
        <f t="shared" si="179"/>
        <v>1669818.3313809524</v>
      </c>
      <c r="CK676" s="145">
        <f t="shared" si="180"/>
        <v>498216.58334494551</v>
      </c>
      <c r="CL676" s="180">
        <f t="shared" si="182"/>
        <v>1171601.7480360069</v>
      </c>
      <c r="CM676" s="39">
        <v>0.05</v>
      </c>
      <c r="CN676" s="122">
        <f t="shared" si="181"/>
        <v>1113021.6606342066</v>
      </c>
    </row>
    <row r="677" spans="2:92" ht="12.75" customHeight="1">
      <c r="B677" s="56" t="s">
        <v>50</v>
      </c>
      <c r="C677" s="56" t="s">
        <v>11420</v>
      </c>
      <c r="D677" s="56">
        <v>2101010150</v>
      </c>
      <c r="E677" s="56" t="s">
        <v>45</v>
      </c>
      <c r="F677" s="56">
        <v>2101020150</v>
      </c>
      <c r="G677" s="56">
        <v>5401010150</v>
      </c>
      <c r="H677" s="56" t="s">
        <v>11431</v>
      </c>
      <c r="I677" s="56">
        <v>400210</v>
      </c>
      <c r="J677" s="56" t="s">
        <v>11667</v>
      </c>
      <c r="K677" s="56" t="s">
        <v>1884</v>
      </c>
      <c r="L677" s="56" t="s">
        <v>15863</v>
      </c>
      <c r="M677" s="56" t="s">
        <v>1885</v>
      </c>
      <c r="N677" s="56" t="s">
        <v>7138</v>
      </c>
      <c r="O677" s="73">
        <v>43465</v>
      </c>
      <c r="P677" s="56" t="s">
        <v>8573</v>
      </c>
      <c r="Q677" s="56"/>
      <c r="R677" s="56" t="s">
        <v>295</v>
      </c>
      <c r="S677" s="56"/>
      <c r="T677" s="56" t="s">
        <v>7144</v>
      </c>
      <c r="U677" s="56" t="s">
        <v>11415</v>
      </c>
      <c r="V677" s="56" t="s">
        <v>7140</v>
      </c>
      <c r="W677" s="81">
        <f t="shared" si="169"/>
        <v>4.7805555555555559</v>
      </c>
      <c r="X677" s="32">
        <v>1323318</v>
      </c>
      <c r="Y677" s="32">
        <v>-293450.3</v>
      </c>
      <c r="Z677" s="32">
        <v>1029867.7</v>
      </c>
      <c r="AA677" s="32">
        <v>0</v>
      </c>
      <c r="AB677" s="32">
        <v>43434</v>
      </c>
      <c r="AC677" s="32">
        <v>-115038.03</v>
      </c>
      <c r="AD677" s="32">
        <v>0</v>
      </c>
      <c r="AE677" s="32">
        <v>914829.67</v>
      </c>
      <c r="AF677" s="57">
        <v>0</v>
      </c>
      <c r="AG677" s="56" t="s">
        <v>9255</v>
      </c>
      <c r="AH677" s="57">
        <v>0</v>
      </c>
      <c r="AI677" s="57">
        <v>0</v>
      </c>
      <c r="AJ677" s="57">
        <v>0</v>
      </c>
      <c r="AK677" s="73">
        <f t="shared" si="170"/>
        <v>43435</v>
      </c>
      <c r="AR677">
        <v>1</v>
      </c>
      <c r="AV677"/>
      <c r="AX677"/>
      <c r="AY677">
        <v>1</v>
      </c>
      <c r="BC677"/>
      <c r="BE677"/>
      <c r="BF677">
        <v>1</v>
      </c>
      <c r="BG677" s="100" t="s">
        <v>15551</v>
      </c>
      <c r="BH677">
        <f>MATCH(BG677,'Category 4'!$A:$A,0)</f>
        <v>803</v>
      </c>
      <c r="BI677">
        <f>MATCH(AK677,'Category 4'!$1:$1,0)</f>
        <v>84</v>
      </c>
      <c r="BJ677">
        <f>INDEX('Category 4'!$1:$1048576,Working!BH677,Working!BI677)</f>
        <v>112</v>
      </c>
      <c r="BK677">
        <f>MATCH($BK$6,'Category 4'!$1:$1,0)</f>
        <v>139</v>
      </c>
      <c r="BL677">
        <f>INDEX('Category 4'!$1:$1048576,Working!BH677,Working!BK677)</f>
        <v>122.4</v>
      </c>
      <c r="BM677" s="34">
        <f t="shared" si="171"/>
        <v>1.092857142857143</v>
      </c>
      <c r="BN677" s="118">
        <f t="shared" si="172"/>
        <v>9.2857142857142971E-2</v>
      </c>
      <c r="BO677" s="119">
        <f>INDEX('EL &amp; SV'!$D$5:$H$81,MATCH(BG677,'EL &amp; SV'!$D$5:$D$81,0),MATCH(IF(X677&gt;2000000,"A",IF(X677&gt;1000000,"B",IF(X677&gt;100000,"C","D"))),'EL &amp; SV'!$D$5:$H$5,0))</f>
        <v>8</v>
      </c>
      <c r="BP677" s="120">
        <f>INDEX('EL &amp; SV'!$J$5:$N$81,MATCH(BG677,'EL &amp; SV'!$N$5:$N$81,0),MATCH(IF(X677&gt;2000000,"A",IF(X677&gt;1000000,"B",IF(X677&gt;100000,"C","D"))),'EL &amp; SV'!$J$5:$N$5,0))</f>
        <v>1</v>
      </c>
      <c r="BQ677" s="120"/>
      <c r="BR677" s="120"/>
      <c r="BS677" s="120"/>
      <c r="BT677" s="120"/>
      <c r="BU677" s="120"/>
      <c r="BV677" s="120"/>
      <c r="BW677" s="120"/>
      <c r="BX677" s="120"/>
      <c r="BY677" s="120"/>
      <c r="BZ677" s="120"/>
      <c r="CA677" s="120"/>
      <c r="CB677" s="120"/>
      <c r="CC677" s="121">
        <f t="shared" si="173"/>
        <v>1.092857142857143</v>
      </c>
      <c r="CD677" s="122">
        <f t="shared" si="174"/>
        <v>1446197.5285714287</v>
      </c>
      <c r="CE677" s="145">
        <f t="shared" si="175"/>
        <v>864203.45370535727</v>
      </c>
      <c r="CF677" s="122">
        <f t="shared" si="176"/>
        <v>581994.07486607146</v>
      </c>
      <c r="CG677" s="123">
        <v>0.1</v>
      </c>
      <c r="CH677" s="122">
        <f t="shared" si="177"/>
        <v>523794.66737946431</v>
      </c>
      <c r="CI677" s="143">
        <f t="shared" si="178"/>
        <v>1.1158571428571429</v>
      </c>
      <c r="CJ677" s="180">
        <f t="shared" si="179"/>
        <v>1476633.8425714285</v>
      </c>
      <c r="CK677" s="145">
        <f t="shared" si="180"/>
        <v>882391.26495327381</v>
      </c>
      <c r="CL677" s="180">
        <f t="shared" si="182"/>
        <v>594242.5776181547</v>
      </c>
      <c r="CM677" s="39">
        <v>0.05</v>
      </c>
      <c r="CN677" s="122">
        <f t="shared" si="181"/>
        <v>564530.44873724692</v>
      </c>
    </row>
    <row r="678" spans="2:92" ht="12.75" customHeight="1">
      <c r="B678" s="56" t="s">
        <v>49</v>
      </c>
      <c r="C678" s="56" t="s">
        <v>11427</v>
      </c>
      <c r="D678" s="56">
        <v>2101010050</v>
      </c>
      <c r="E678" s="56" t="s">
        <v>43</v>
      </c>
      <c r="F678" s="56">
        <v>2101020050</v>
      </c>
      <c r="G678" s="56">
        <v>5401010050</v>
      </c>
      <c r="H678" s="56" t="s">
        <v>11431</v>
      </c>
      <c r="I678" s="56">
        <v>400211</v>
      </c>
      <c r="J678" s="56" t="s">
        <v>11510</v>
      </c>
      <c r="K678" s="56" t="s">
        <v>3116</v>
      </c>
      <c r="L678" s="56" t="s">
        <v>15863</v>
      </c>
      <c r="M678" s="56" t="s">
        <v>3117</v>
      </c>
      <c r="N678" s="56" t="s">
        <v>7138</v>
      </c>
      <c r="O678" s="73">
        <v>40961</v>
      </c>
      <c r="P678" s="56"/>
      <c r="Q678" s="56"/>
      <c r="R678" s="56" t="s">
        <v>7139</v>
      </c>
      <c r="S678" s="56"/>
      <c r="T678" s="56" t="s">
        <v>70</v>
      </c>
      <c r="U678" s="56" t="s">
        <v>11415</v>
      </c>
      <c r="V678" s="56" t="s">
        <v>7140</v>
      </c>
      <c r="W678" s="81">
        <f t="shared" si="169"/>
        <v>11.613888888888889</v>
      </c>
      <c r="X678" s="32">
        <v>1320498</v>
      </c>
      <c r="Y678" s="32">
        <v>-442629.37</v>
      </c>
      <c r="Z678" s="32">
        <v>877868.63</v>
      </c>
      <c r="AA678" s="32">
        <v>0</v>
      </c>
      <c r="AB678" s="32">
        <v>40961</v>
      </c>
      <c r="AC678" s="32">
        <v>-31721.55</v>
      </c>
      <c r="AD678" s="32">
        <v>0</v>
      </c>
      <c r="AE678" s="32">
        <v>846147.08</v>
      </c>
      <c r="AF678" s="57">
        <v>0</v>
      </c>
      <c r="AG678" s="56" t="s">
        <v>9255</v>
      </c>
      <c r="AH678" s="57">
        <v>0</v>
      </c>
      <c r="AI678" s="57">
        <v>0</v>
      </c>
      <c r="AJ678" s="57">
        <v>0</v>
      </c>
      <c r="AK678" s="73">
        <f t="shared" si="170"/>
        <v>40940</v>
      </c>
      <c r="AR678">
        <v>1</v>
      </c>
      <c r="AV678"/>
      <c r="AX678"/>
      <c r="AY678">
        <v>1</v>
      </c>
      <c r="AZ678" s="93" t="s">
        <v>13196</v>
      </c>
      <c r="BA678" s="4">
        <f>MATCH(AZ678,'CATEGORY-3'!$A:$A,0)</f>
        <v>672</v>
      </c>
      <c r="BB678" s="4">
        <f>MATCH(AK678,'CATEGORY-3'!$1:$1,0)</f>
        <v>89</v>
      </c>
      <c r="BC678" s="4">
        <f>INDEX('CATEGORY-3'!$1:$1048576,Working!BA678,Working!BB678)</f>
        <v>173.1</v>
      </c>
      <c r="BD678" s="4">
        <f>MATCH($BD$6,'CATEGORY-3'!$1:$1,0)</f>
        <v>90</v>
      </c>
      <c r="BE678" s="4">
        <f>INDEX('CATEGORY-3'!$1:$1048576,Working!BA678,Working!BD678)</f>
        <v>172.9</v>
      </c>
      <c r="BF678" s="139">
        <f>BE678/BC678</f>
        <v>0.99884459849797813</v>
      </c>
      <c r="BG678" s="100" t="s">
        <v>15404</v>
      </c>
      <c r="BH678" s="117">
        <f>MATCH(BG678,'Category 4'!$A:$A,0)</f>
        <v>725</v>
      </c>
      <c r="BI678" s="117">
        <f>MATCH($BI$6,'Category 4'!$1:$1,0)</f>
        <v>4</v>
      </c>
      <c r="BJ678" s="117">
        <f>INDEX('Category 4'!$1:$1048576,Working!BH678,Working!BI678)</f>
        <v>100.6</v>
      </c>
      <c r="BK678" s="117">
        <f>MATCH($BK$6,'Category 4'!$1:$1,0)</f>
        <v>139</v>
      </c>
      <c r="BL678" s="117">
        <f>INDEX('Category 4'!$1:$1048576,Working!BH678,Working!BK678)</f>
        <v>129</v>
      </c>
      <c r="BM678" s="118">
        <f t="shared" si="171"/>
        <v>1.2823061630218688</v>
      </c>
      <c r="BN678" s="118">
        <f t="shared" si="172"/>
        <v>0.28082458455506143</v>
      </c>
      <c r="BO678" s="119">
        <f>INDEX('EL &amp; SV'!$D$5:$H$81,MATCH(BG678,'EL &amp; SV'!$D$5:$D$81,0),MATCH(IF(X678&gt;2000000,"A",IF(X678&gt;1000000,"B",IF(X678&gt;100000,"C","D"))),'EL &amp; SV'!$D$5:$H$5,0))</f>
        <v>7</v>
      </c>
      <c r="BP678" s="120">
        <f>INDEX('EL &amp; SV'!$J$5:$N$81,MATCH(BG678,'EL &amp; SV'!$N$5:$N$81,0),MATCH(IF(X678&gt;2000000,"A",IF(X678&gt;1000000,"B",IF(X678&gt;100000,"C","D"))),'EL &amp; SV'!$J$5:$N$5,0))</f>
        <v>0.9</v>
      </c>
      <c r="BQ678" s="120"/>
      <c r="BR678" s="120"/>
      <c r="BS678" s="120"/>
      <c r="BT678" s="120"/>
      <c r="BU678" s="120"/>
      <c r="BV678" s="120"/>
      <c r="BW678" s="120"/>
      <c r="BX678" s="120"/>
      <c r="BY678" s="120"/>
      <c r="BZ678" s="120"/>
      <c r="CA678" s="120"/>
      <c r="CB678" s="120"/>
      <c r="CC678" s="121">
        <f t="shared" si="173"/>
        <v>1.2808245845550614</v>
      </c>
      <c r="CD678" s="122">
        <f t="shared" si="174"/>
        <v>1691326.3022557895</v>
      </c>
      <c r="CE678" s="145">
        <f t="shared" si="175"/>
        <v>1522193.6720302107</v>
      </c>
      <c r="CF678" s="122">
        <f t="shared" si="176"/>
        <v>169132.63022557879</v>
      </c>
      <c r="CG678" s="123">
        <v>0.05</v>
      </c>
      <c r="CH678" s="122">
        <f t="shared" si="177"/>
        <v>169132.63022557891</v>
      </c>
      <c r="CI678" s="143">
        <f t="shared" si="178"/>
        <v>1.3038245845550613</v>
      </c>
      <c r="CJ678" s="180">
        <f t="shared" si="179"/>
        <v>1721697.7562557894</v>
      </c>
      <c r="CK678" s="145">
        <f t="shared" si="180"/>
        <v>1549527.9806302106</v>
      </c>
      <c r="CL678" s="180">
        <f t="shared" si="182"/>
        <v>172169.77562557883</v>
      </c>
      <c r="CM678" s="39">
        <v>0.05</v>
      </c>
      <c r="CN678" s="122">
        <f t="shared" si="181"/>
        <v>172169.77562557891</v>
      </c>
    </row>
    <row r="679" spans="2:92" ht="12.75" customHeight="1">
      <c r="B679" s="56" t="s">
        <v>50</v>
      </c>
      <c r="C679" s="56" t="s">
        <v>11427</v>
      </c>
      <c r="D679" s="56">
        <v>2101010050</v>
      </c>
      <c r="E679" s="56" t="s">
        <v>43</v>
      </c>
      <c r="F679" s="56">
        <v>2101020050</v>
      </c>
      <c r="G679" s="56">
        <v>5401010050</v>
      </c>
      <c r="H679" s="56" t="s">
        <v>11431</v>
      </c>
      <c r="I679" s="56">
        <v>400202</v>
      </c>
      <c r="J679" s="56" t="s">
        <v>11502</v>
      </c>
      <c r="K679" s="56" t="s">
        <v>1379</v>
      </c>
      <c r="L679" s="56" t="s">
        <v>15863</v>
      </c>
      <c r="M679" s="56" t="s">
        <v>1200</v>
      </c>
      <c r="N679" s="56" t="s">
        <v>7138</v>
      </c>
      <c r="O679" s="73">
        <v>36543</v>
      </c>
      <c r="P679" s="56"/>
      <c r="Q679" s="56"/>
      <c r="R679" s="56" t="s">
        <v>156</v>
      </c>
      <c r="S679" s="56"/>
      <c r="T679" s="56" t="s">
        <v>70</v>
      </c>
      <c r="U679" s="56" t="s">
        <v>11415</v>
      </c>
      <c r="V679" s="56" t="s">
        <v>7140</v>
      </c>
      <c r="W679" s="81">
        <f t="shared" si="169"/>
        <v>23.697222222222223</v>
      </c>
      <c r="X679" s="32">
        <v>1319280</v>
      </c>
      <c r="Y679" s="32">
        <v>-1114409.32</v>
      </c>
      <c r="Z679" s="32">
        <v>204870.68</v>
      </c>
      <c r="AA679" s="32">
        <v>0</v>
      </c>
      <c r="AB679" s="32">
        <v>36543</v>
      </c>
      <c r="AC679" s="32">
        <v>-14448.72</v>
      </c>
      <c r="AD679" s="32">
        <v>0</v>
      </c>
      <c r="AE679" s="32">
        <v>190421.96</v>
      </c>
      <c r="AF679" s="57">
        <v>0</v>
      </c>
      <c r="AG679" s="56" t="s">
        <v>9255</v>
      </c>
      <c r="AH679" s="57">
        <v>0</v>
      </c>
      <c r="AI679" s="57">
        <v>0</v>
      </c>
      <c r="AJ679" s="57">
        <v>0</v>
      </c>
      <c r="AK679" s="73">
        <f t="shared" si="170"/>
        <v>36526</v>
      </c>
      <c r="AR679">
        <v>1</v>
      </c>
      <c r="AS679" s="82" t="s">
        <v>13831</v>
      </c>
      <c r="AT679">
        <f>MATCH(AS679,CATEGORY2!$A:$A,0)</f>
        <v>453</v>
      </c>
      <c r="AU679">
        <f>MATCH(AK679,CATEGORY2!$1:$1,0)</f>
        <v>4</v>
      </c>
      <c r="AV679" s="34">
        <f>INDEX(CATEGORY2!$1:$1048576,Working!AT679,Working!AU679)</f>
        <v>116</v>
      </c>
      <c r="AW679">
        <f>MATCH($AW$6,CATEGORY2!$1:$1,0)</f>
        <v>63</v>
      </c>
      <c r="AX679" s="34">
        <f>INDEX(CATEGORY2!$1:$1048576,Working!AT679,Working!AW679)</f>
        <v>143</v>
      </c>
      <c r="AY679" s="34">
        <f>AX679/AV679</f>
        <v>1.2327586206896552</v>
      </c>
      <c r="AZ679" s="93" t="s">
        <v>13136</v>
      </c>
      <c r="BA679">
        <f>MATCH(AZ679,'CATEGORY-3'!$A:$A,0)</f>
        <v>642</v>
      </c>
      <c r="BB679">
        <f>MATCH($BB$6,'CATEGORY-3'!$1:$1,0)</f>
        <v>4</v>
      </c>
      <c r="BC679">
        <f>INDEX('CATEGORY-3'!$1:$1048576,BA679,BB679)</f>
        <v>100.9</v>
      </c>
      <c r="BD679">
        <f>MATCH($BD$6,'CATEGORY-3'!$1:$1,0)</f>
        <v>90</v>
      </c>
      <c r="BE679">
        <f>INDEX('CATEGORY-3'!$1:$1048576,Working!BA679,Working!BD679)</f>
        <v>126.4</v>
      </c>
      <c r="BF679" s="34">
        <f>BE679/BC679</f>
        <v>1.2527254707631319</v>
      </c>
      <c r="BG679" s="109" t="s">
        <v>15398</v>
      </c>
      <c r="BH679">
        <f>MATCH(BG679,'Category 4'!$A:$A,0)</f>
        <v>722</v>
      </c>
      <c r="BI679">
        <f>MATCH($BI$6,'Category 4'!$1:$1,0)</f>
        <v>4</v>
      </c>
      <c r="BJ679">
        <f>INDEX('Category 4'!$1:$1048576,Working!BH679,Working!BI679)</f>
        <v>102.2</v>
      </c>
      <c r="BK679">
        <f>MATCH($BK$6,'Category 4'!$1:$1,0)</f>
        <v>139</v>
      </c>
      <c r="BL679" s="34">
        <f>INDEX('Category 4'!$1:$1048576,Working!BH679,Working!BK679)</f>
        <v>128.5</v>
      </c>
      <c r="BM679" s="137">
        <f t="shared" si="171"/>
        <v>1.2573385518590998</v>
      </c>
      <c r="BN679" s="118">
        <f t="shared" si="172"/>
        <v>0.94171813955124595</v>
      </c>
      <c r="BO679" s="119">
        <f>INDEX('EL &amp; SV'!$D$5:$H$81,MATCH(BG679,'EL &amp; SV'!$D$5:$D$81,0),MATCH(IF(X679&gt;2000000,"A",IF(X679&gt;1000000,"B",IF(X679&gt;100000,"C","D"))),'EL &amp; SV'!$D$5:$H$5,0))</f>
        <v>30</v>
      </c>
      <c r="BP679" s="120">
        <f>INDEX('EL &amp; SV'!$J$5:$N$81,MATCH(BG679,'EL &amp; SV'!$N$5:$N$81,0),MATCH(IF(X679&gt;2000000,"A",IF(X679&gt;1000000,"B",IF(X679&gt;100000,"C","D"))),'EL &amp; SV'!$J$5:$N$5,0))</f>
        <v>0.85</v>
      </c>
      <c r="BQ679" s="120"/>
      <c r="BR679" s="120"/>
      <c r="BS679" s="120"/>
      <c r="BT679" s="120"/>
      <c r="BU679" s="120"/>
      <c r="BV679" s="120"/>
      <c r="BW679" s="120"/>
      <c r="BX679" s="120"/>
      <c r="BY679" s="120"/>
      <c r="BZ679" s="120"/>
      <c r="CA679" s="120"/>
      <c r="CB679" s="120"/>
      <c r="CC679" s="121">
        <f t="shared" si="173"/>
        <v>1.9417181395512459</v>
      </c>
      <c r="CD679" s="122">
        <f t="shared" si="174"/>
        <v>2561669.9071471677</v>
      </c>
      <c r="CE679" s="145">
        <f t="shared" si="175"/>
        <v>1719959.7297399642</v>
      </c>
      <c r="CF679" s="122">
        <f t="shared" si="176"/>
        <v>841710.17740720348</v>
      </c>
      <c r="CG679" s="123">
        <v>0.1</v>
      </c>
      <c r="CH679" s="122">
        <f t="shared" si="177"/>
        <v>757539.15966648317</v>
      </c>
      <c r="CI679" s="143">
        <f t="shared" si="178"/>
        <v>1.9647181395512459</v>
      </c>
      <c r="CJ679" s="180">
        <f t="shared" si="179"/>
        <v>2592013.3471471677</v>
      </c>
      <c r="CK679" s="145">
        <f t="shared" si="180"/>
        <v>1740332.9615588533</v>
      </c>
      <c r="CL679" s="180">
        <f t="shared" si="182"/>
        <v>851680.38558831438</v>
      </c>
      <c r="CM679" s="39">
        <v>0.05</v>
      </c>
      <c r="CN679" s="122">
        <f t="shared" si="181"/>
        <v>809096.36630889867</v>
      </c>
    </row>
    <row r="680" spans="2:92" ht="12.75" customHeight="1">
      <c r="B680" s="56" t="s">
        <v>50</v>
      </c>
      <c r="C680" s="56" t="s">
        <v>11412</v>
      </c>
      <c r="D680" s="56">
        <v>2101010090</v>
      </c>
      <c r="E680" s="56" t="s">
        <v>42</v>
      </c>
      <c r="F680" s="56">
        <v>2101020090</v>
      </c>
      <c r="G680" s="56">
        <v>5401010090</v>
      </c>
      <c r="H680" s="56" t="s">
        <v>11431</v>
      </c>
      <c r="I680" s="56">
        <v>400209</v>
      </c>
      <c r="J680" s="56" t="s">
        <v>11441</v>
      </c>
      <c r="K680" s="56" t="s">
        <v>1735</v>
      </c>
      <c r="L680" s="56" t="s">
        <v>15863</v>
      </c>
      <c r="M680" s="56" t="s">
        <v>1736</v>
      </c>
      <c r="N680" s="56" t="s">
        <v>7138</v>
      </c>
      <c r="O680" s="73">
        <v>41293</v>
      </c>
      <c r="P680" s="56"/>
      <c r="Q680" s="56"/>
      <c r="R680" s="56" t="s">
        <v>7316</v>
      </c>
      <c r="S680" s="56"/>
      <c r="T680" s="56" t="s">
        <v>70</v>
      </c>
      <c r="U680" s="56" t="s">
        <v>11415</v>
      </c>
      <c r="V680" s="56" t="s">
        <v>7140</v>
      </c>
      <c r="W680" s="81">
        <f t="shared" si="169"/>
        <v>10.697222222222223</v>
      </c>
      <c r="X680" s="32">
        <v>1302134</v>
      </c>
      <c r="Y680" s="32">
        <v>-721141.63</v>
      </c>
      <c r="Z680" s="32">
        <v>580992.37</v>
      </c>
      <c r="AA680" s="32">
        <v>0</v>
      </c>
      <c r="AB680" s="32">
        <v>41293</v>
      </c>
      <c r="AC680" s="32">
        <v>-46194.59</v>
      </c>
      <c r="AD680" s="32">
        <v>0</v>
      </c>
      <c r="AE680" s="32">
        <v>534797.78</v>
      </c>
      <c r="AF680" s="57">
        <v>0</v>
      </c>
      <c r="AG680" s="56" t="s">
        <v>9255</v>
      </c>
      <c r="AH680" s="57">
        <v>0</v>
      </c>
      <c r="AI680" s="57">
        <v>0</v>
      </c>
      <c r="AJ680" s="57">
        <v>0</v>
      </c>
      <c r="AK680" s="73">
        <f t="shared" si="170"/>
        <v>41275</v>
      </c>
      <c r="AR680">
        <v>1</v>
      </c>
      <c r="AV680"/>
      <c r="AX680"/>
      <c r="AY680">
        <v>1</v>
      </c>
      <c r="BC680"/>
      <c r="BE680"/>
      <c r="BF680">
        <v>1</v>
      </c>
      <c r="BG680" s="100" t="s">
        <v>15267</v>
      </c>
      <c r="BH680">
        <f>MATCH(BG680,'Category 4'!$A:$A,0)</f>
        <v>653</v>
      </c>
      <c r="BI680">
        <f>MATCH(AK680,'Category 4'!$1:$1,0)</f>
        <v>13</v>
      </c>
      <c r="BJ680">
        <f>INDEX('Category 4'!$1:$1048576,Working!BH680,Working!BI680)</f>
        <v>104.6</v>
      </c>
      <c r="BK680">
        <f>MATCH($BK$6,'Category 4'!$1:$1,0)</f>
        <v>139</v>
      </c>
      <c r="BL680">
        <f>INDEX('Category 4'!$1:$1048576,Working!BH680,Working!BK680)</f>
        <v>122.4</v>
      </c>
      <c r="BM680" s="34">
        <f t="shared" si="171"/>
        <v>1.1701720841300192</v>
      </c>
      <c r="BN680" s="118">
        <f t="shared" si="172"/>
        <v>0.17017208413001916</v>
      </c>
      <c r="BO680" s="119">
        <f>INDEX('EL &amp; SV'!$D$5:$H$81,MATCH(BG680,'EL &amp; SV'!$D$5:$D$81,0),MATCH(IF(X680&gt;2000000,"A",IF(X680&gt;1000000,"B",IF(X680&gt;100000,"C","D"))),'EL &amp; SV'!$D$5:$H$5,0))</f>
        <v>10</v>
      </c>
      <c r="BP680" s="120">
        <f>INDEX('EL &amp; SV'!$J$5:$N$81,MATCH(BG680,'EL &amp; SV'!$N$5:$N$81,0),MATCH(IF(X680&gt;2000000,"A",IF(X680&gt;1000000,"B",IF(X680&gt;100000,"C","D"))),'EL &amp; SV'!$J$5:$N$5,0))</f>
        <v>0.9</v>
      </c>
      <c r="BQ680" s="120"/>
      <c r="BR680" s="120"/>
      <c r="BS680" s="120"/>
      <c r="BT680" s="120"/>
      <c r="BU680" s="120"/>
      <c r="BV680" s="120"/>
      <c r="BW680" s="120"/>
      <c r="BX680" s="120"/>
      <c r="BY680" s="120"/>
      <c r="BZ680" s="120"/>
      <c r="CA680" s="120"/>
      <c r="CB680" s="120"/>
      <c r="CC680" s="121">
        <f t="shared" si="173"/>
        <v>1.1701720841300192</v>
      </c>
      <c r="CD680" s="122">
        <f t="shared" si="174"/>
        <v>1523720.8565965584</v>
      </c>
      <c r="CE680" s="145">
        <f t="shared" si="175"/>
        <v>1371348.7709369024</v>
      </c>
      <c r="CF680" s="122">
        <f t="shared" si="176"/>
        <v>152372.08565965598</v>
      </c>
      <c r="CG680" s="123">
        <v>0.1</v>
      </c>
      <c r="CH680" s="122">
        <f t="shared" si="177"/>
        <v>152372.0856596558</v>
      </c>
      <c r="CI680" s="143">
        <f t="shared" si="178"/>
        <v>1.1931720841300191</v>
      </c>
      <c r="CJ680" s="180">
        <f t="shared" si="179"/>
        <v>1553669.9385965583</v>
      </c>
      <c r="CK680" s="145">
        <f t="shared" si="180"/>
        <v>1398302.9447369024</v>
      </c>
      <c r="CL680" s="180">
        <f t="shared" si="182"/>
        <v>155366.99385965592</v>
      </c>
      <c r="CM680" s="39">
        <v>0.05</v>
      </c>
      <c r="CN680" s="122">
        <f t="shared" si="181"/>
        <v>155366.99385965581</v>
      </c>
    </row>
    <row r="681" spans="2:92" ht="12.75" customHeight="1">
      <c r="B681" s="56" t="s">
        <v>50</v>
      </c>
      <c r="C681" s="56" t="s">
        <v>11427</v>
      </c>
      <c r="D681" s="56">
        <v>2101010050</v>
      </c>
      <c r="E681" s="56" t="s">
        <v>43</v>
      </c>
      <c r="F681" s="56">
        <v>2101020050</v>
      </c>
      <c r="G681" s="56">
        <v>5401010050</v>
      </c>
      <c r="H681" s="56" t="s">
        <v>11431</v>
      </c>
      <c r="I681" s="56">
        <v>400210</v>
      </c>
      <c r="J681" s="56" t="s">
        <v>11433</v>
      </c>
      <c r="K681" s="56" t="s">
        <v>1933</v>
      </c>
      <c r="L681" s="56" t="s">
        <v>15863</v>
      </c>
      <c r="M681" s="56" t="s">
        <v>1934</v>
      </c>
      <c r="N681" s="56" t="s">
        <v>7138</v>
      </c>
      <c r="O681" s="73">
        <v>37046</v>
      </c>
      <c r="P681" s="56"/>
      <c r="Q681" s="56"/>
      <c r="R681" s="56" t="s">
        <v>7139</v>
      </c>
      <c r="S681" s="56"/>
      <c r="T681" s="56" t="s">
        <v>70</v>
      </c>
      <c r="U681" s="56" t="s">
        <v>11415</v>
      </c>
      <c r="V681" s="56" t="s">
        <v>7140</v>
      </c>
      <c r="W681" s="81">
        <f t="shared" si="169"/>
        <v>22.280555555555555</v>
      </c>
      <c r="X681" s="32">
        <v>1299394</v>
      </c>
      <c r="Y681" s="32">
        <v>-1020659.63</v>
      </c>
      <c r="Z681" s="32">
        <v>278734.37</v>
      </c>
      <c r="AA681" s="32">
        <v>0</v>
      </c>
      <c r="AB681" s="32">
        <v>37046</v>
      </c>
      <c r="AC681" s="32">
        <v>-13972.09</v>
      </c>
      <c r="AD681" s="32">
        <v>0</v>
      </c>
      <c r="AE681" s="32">
        <v>264762.28000000003</v>
      </c>
      <c r="AF681" s="57">
        <v>0</v>
      </c>
      <c r="AG681" s="56" t="s">
        <v>9255</v>
      </c>
      <c r="AH681" s="57">
        <v>0</v>
      </c>
      <c r="AI681" s="57">
        <v>0</v>
      </c>
      <c r="AJ681" s="57">
        <v>0</v>
      </c>
      <c r="AK681" s="73">
        <f t="shared" si="170"/>
        <v>37043</v>
      </c>
      <c r="AR681">
        <v>1</v>
      </c>
      <c r="AS681" s="82" t="s">
        <v>13831</v>
      </c>
      <c r="AT681">
        <f>MATCH(AS681,CATEGORY2!$A:$A,0)</f>
        <v>453</v>
      </c>
      <c r="AU681">
        <f>MATCH(AK681,CATEGORY2!$1:$1,0)</f>
        <v>21</v>
      </c>
      <c r="AV681" s="34">
        <f>INDEX(CATEGORY2!$1:$1048576,Working!AT681,Working!AU681)</f>
        <v>128</v>
      </c>
      <c r="AW681">
        <f>MATCH($AW$6,CATEGORY2!$1:$1,0)</f>
        <v>63</v>
      </c>
      <c r="AX681" s="34">
        <f>INDEX(CATEGORY2!$1:$1048576,Working!AT681,Working!AW681)</f>
        <v>143</v>
      </c>
      <c r="AY681" s="34">
        <f>AX681/AV681</f>
        <v>1.1171875</v>
      </c>
      <c r="AZ681" s="93" t="s">
        <v>13136</v>
      </c>
      <c r="BA681">
        <f>MATCH(AZ681,'CATEGORY-3'!$A:$A,0)</f>
        <v>642</v>
      </c>
      <c r="BB681">
        <f>MATCH($BB$6,'CATEGORY-3'!$1:$1,0)</f>
        <v>4</v>
      </c>
      <c r="BC681">
        <f>INDEX('CATEGORY-3'!$1:$1048576,BA681,BB681)</f>
        <v>100.9</v>
      </c>
      <c r="BD681">
        <f>MATCH($BD$6,'CATEGORY-3'!$1:$1,0)</f>
        <v>90</v>
      </c>
      <c r="BE681">
        <f>INDEX('CATEGORY-3'!$1:$1048576,Working!BA681,Working!BD681)</f>
        <v>126.4</v>
      </c>
      <c r="BF681" s="34">
        <f>BE681/BC681</f>
        <v>1.2527254707631319</v>
      </c>
      <c r="BG681" s="109" t="s">
        <v>15398</v>
      </c>
      <c r="BH681">
        <f>MATCH(BG681,'Category 4'!$A:$A,0)</f>
        <v>722</v>
      </c>
      <c r="BI681">
        <f>MATCH($BI$6,'Category 4'!$1:$1,0)</f>
        <v>4</v>
      </c>
      <c r="BJ681">
        <f>INDEX('Category 4'!$1:$1048576,Working!BH681,Working!BI681)</f>
        <v>102.2</v>
      </c>
      <c r="BK681">
        <f>MATCH($BK$6,'Category 4'!$1:$1,0)</f>
        <v>139</v>
      </c>
      <c r="BL681" s="34">
        <f>INDEX('Category 4'!$1:$1048576,Working!BH681,Working!BK681)</f>
        <v>128.5</v>
      </c>
      <c r="BM681" s="137">
        <f t="shared" si="171"/>
        <v>1.2573385518590998</v>
      </c>
      <c r="BN681" s="118">
        <f t="shared" si="172"/>
        <v>0.75968206396831661</v>
      </c>
      <c r="BO681" s="119">
        <f>INDEX('EL &amp; SV'!$D$5:$H$81,MATCH(BG681,'EL &amp; SV'!$D$5:$D$81,0),MATCH(IF(X681&gt;2000000,"A",IF(X681&gt;1000000,"B",IF(X681&gt;100000,"C","D"))),'EL &amp; SV'!$D$5:$H$5,0))</f>
        <v>30</v>
      </c>
      <c r="BP681" s="120">
        <f>INDEX('EL &amp; SV'!$J$5:$N$81,MATCH(BG681,'EL &amp; SV'!$N$5:$N$81,0),MATCH(IF(X681&gt;2000000,"A",IF(X681&gt;1000000,"B",IF(X681&gt;100000,"C","D"))),'EL &amp; SV'!$J$5:$N$5,0))</f>
        <v>0.85</v>
      </c>
      <c r="BQ681" s="120"/>
      <c r="BR681" s="120"/>
      <c r="BS681" s="120"/>
      <c r="BT681" s="120"/>
      <c r="BU681" s="120"/>
      <c r="BV681" s="120"/>
      <c r="BW681" s="120"/>
      <c r="BX681" s="120"/>
      <c r="BY681" s="120"/>
      <c r="BZ681" s="120"/>
      <c r="CA681" s="120"/>
      <c r="CB681" s="120"/>
      <c r="CC681" s="121">
        <f t="shared" si="173"/>
        <v>1.7596820639683166</v>
      </c>
      <c r="CD681" s="122">
        <f t="shared" si="174"/>
        <v>2286520.3158280468</v>
      </c>
      <c r="CE681" s="145">
        <f t="shared" si="175"/>
        <v>1443440.0495618747</v>
      </c>
      <c r="CF681" s="122">
        <f t="shared" si="176"/>
        <v>843080.26626617205</v>
      </c>
      <c r="CG681" s="123">
        <v>0.1</v>
      </c>
      <c r="CH681" s="122">
        <f t="shared" si="177"/>
        <v>758772.23963955487</v>
      </c>
      <c r="CI681" s="143">
        <f t="shared" si="178"/>
        <v>1.7826820639683165</v>
      </c>
      <c r="CJ681" s="180">
        <f t="shared" si="179"/>
        <v>2316406.3778280467</v>
      </c>
      <c r="CK681" s="145">
        <f t="shared" si="180"/>
        <v>1462306.5947291618</v>
      </c>
      <c r="CL681" s="180">
        <f t="shared" si="182"/>
        <v>854099.78309888486</v>
      </c>
      <c r="CM681" s="39">
        <v>0.05</v>
      </c>
      <c r="CN681" s="122">
        <f t="shared" si="181"/>
        <v>811394.79394394055</v>
      </c>
    </row>
    <row r="682" spans="2:92" ht="12.75" customHeight="1">
      <c r="B682" s="56" t="s">
        <v>49</v>
      </c>
      <c r="C682" s="56" t="s">
        <v>11427</v>
      </c>
      <c r="D682" s="56">
        <v>2101010050</v>
      </c>
      <c r="E682" s="56" t="s">
        <v>43</v>
      </c>
      <c r="F682" s="56">
        <v>2101020050</v>
      </c>
      <c r="G682" s="56">
        <v>5401010050</v>
      </c>
      <c r="H682" s="56" t="s">
        <v>11431</v>
      </c>
      <c r="I682" s="56">
        <v>400211</v>
      </c>
      <c r="J682" s="56" t="s">
        <v>11510</v>
      </c>
      <c r="K682" s="56" t="s">
        <v>3057</v>
      </c>
      <c r="L682" s="56" t="s">
        <v>15863</v>
      </c>
      <c r="M682" s="56" t="s">
        <v>3058</v>
      </c>
      <c r="N682" s="56" t="s">
        <v>7138</v>
      </c>
      <c r="O682" s="73">
        <v>41498</v>
      </c>
      <c r="P682" s="56"/>
      <c r="Q682" s="56"/>
      <c r="R682" s="56" t="s">
        <v>1476</v>
      </c>
      <c r="S682" s="56"/>
      <c r="T682" s="56" t="s">
        <v>70</v>
      </c>
      <c r="U682" s="56" t="s">
        <v>11415</v>
      </c>
      <c r="V682" s="56" t="s">
        <v>7140</v>
      </c>
      <c r="W682" s="81">
        <f t="shared" si="169"/>
        <v>10.113888888888889</v>
      </c>
      <c r="X682" s="32">
        <v>1292880</v>
      </c>
      <c r="Y682" s="32">
        <v>-702948.24</v>
      </c>
      <c r="Z682" s="32">
        <v>589931.76</v>
      </c>
      <c r="AA682" s="32">
        <v>0</v>
      </c>
      <c r="AB682" s="32">
        <v>41498</v>
      </c>
      <c r="AC682" s="32">
        <v>-110135.66</v>
      </c>
      <c r="AD682" s="32">
        <v>0</v>
      </c>
      <c r="AE682" s="32">
        <v>479796.1</v>
      </c>
      <c r="AF682" s="57">
        <v>0</v>
      </c>
      <c r="AG682" s="56" t="s">
        <v>9255</v>
      </c>
      <c r="AH682" s="57">
        <v>0</v>
      </c>
      <c r="AI682" s="57">
        <v>0</v>
      </c>
      <c r="AJ682" s="57">
        <v>0</v>
      </c>
      <c r="AK682" s="73">
        <f t="shared" si="170"/>
        <v>41487</v>
      </c>
      <c r="AR682">
        <v>1</v>
      </c>
      <c r="AV682"/>
      <c r="AX682"/>
      <c r="AY682">
        <v>1</v>
      </c>
      <c r="BC682"/>
      <c r="BE682"/>
      <c r="BF682">
        <v>1</v>
      </c>
      <c r="BG682" s="100" t="s">
        <v>15293</v>
      </c>
      <c r="BH682">
        <f>MATCH(BG682,'Category 4'!$A:$A,0)</f>
        <v>666</v>
      </c>
      <c r="BI682">
        <f>MATCH(AK682,'Category 4'!$1:$1,0)</f>
        <v>20</v>
      </c>
      <c r="BJ682">
        <f>INDEX('Category 4'!$1:$1048576,Working!BH682,Working!BI682)</f>
        <v>104</v>
      </c>
      <c r="BK682">
        <f>MATCH($BK$6,'Category 4'!$1:$1,0)</f>
        <v>139</v>
      </c>
      <c r="BL682">
        <f>INDEX('Category 4'!$1:$1048576,Working!BH682,Working!BK682)</f>
        <v>130.5</v>
      </c>
      <c r="BM682" s="34">
        <f t="shared" si="171"/>
        <v>1.2548076923076923</v>
      </c>
      <c r="BN682" s="118">
        <f t="shared" si="172"/>
        <v>0.25480769230769229</v>
      </c>
      <c r="BO682" s="119">
        <f>INDEX('EL &amp; SV'!$D$5:$H$81,MATCH(BG682,'EL &amp; SV'!$D$5:$D$81,0),MATCH(IF(X682&gt;2000000,"A",IF(X682&gt;1000000,"B",IF(X682&gt;100000,"C","D"))),'EL &amp; SV'!$D$5:$H$5,0))</f>
        <v>15</v>
      </c>
      <c r="BP682" s="120">
        <f>INDEX('EL &amp; SV'!$J$5:$N$81,MATCH(BG682,'EL &amp; SV'!$N$5:$N$81,0),MATCH(IF(X682&gt;2000000,"A",IF(X682&gt;1000000,"B",IF(X682&gt;100000,"C","D"))),'EL &amp; SV'!$J$5:$N$5,0))</f>
        <v>0.9</v>
      </c>
      <c r="BQ682" s="120"/>
      <c r="BR682" s="120"/>
      <c r="BS682" s="120"/>
      <c r="BT682" s="120"/>
      <c r="BU682" s="120"/>
      <c r="BV682" s="120"/>
      <c r="BW682" s="120"/>
      <c r="BX682" s="120"/>
      <c r="BY682" s="120"/>
      <c r="BZ682" s="120"/>
      <c r="CA682" s="120"/>
      <c r="CB682" s="120"/>
      <c r="CC682" s="121">
        <f t="shared" si="173"/>
        <v>1.2548076923076923</v>
      </c>
      <c r="CD682" s="122">
        <f t="shared" si="174"/>
        <v>1622315.7692307692</v>
      </c>
      <c r="CE682" s="145">
        <f t="shared" si="175"/>
        <v>984475.28596153855</v>
      </c>
      <c r="CF682" s="122">
        <f t="shared" si="176"/>
        <v>637840.4832692307</v>
      </c>
      <c r="CG682" s="123">
        <v>0.05</v>
      </c>
      <c r="CH682" s="122">
        <f t="shared" si="177"/>
        <v>605948.45910576917</v>
      </c>
      <c r="CI682" s="143">
        <f t="shared" si="178"/>
        <v>1.2778076923076922</v>
      </c>
      <c r="CJ682" s="180">
        <f t="shared" si="179"/>
        <v>1652052.009230769</v>
      </c>
      <c r="CK682" s="145">
        <f t="shared" si="180"/>
        <v>1002520.2276015384</v>
      </c>
      <c r="CL682" s="180">
        <f t="shared" si="182"/>
        <v>649531.78162923059</v>
      </c>
      <c r="CM682" s="39">
        <v>0.05</v>
      </c>
      <c r="CN682" s="122">
        <f t="shared" si="181"/>
        <v>617055.19254776905</v>
      </c>
    </row>
    <row r="683" spans="2:92" ht="12.75" customHeight="1">
      <c r="B683" s="56" t="s">
        <v>49</v>
      </c>
      <c r="C683" s="56" t="s">
        <v>11427</v>
      </c>
      <c r="D683" s="56">
        <v>2101010050</v>
      </c>
      <c r="E683" s="56" t="s">
        <v>43</v>
      </c>
      <c r="F683" s="56">
        <v>2101020050</v>
      </c>
      <c r="G683" s="56">
        <v>5401010050</v>
      </c>
      <c r="H683" s="56" t="s">
        <v>11431</v>
      </c>
      <c r="I683" s="56">
        <v>400203</v>
      </c>
      <c r="J683" s="56" t="s">
        <v>11537</v>
      </c>
      <c r="K683" s="56" t="s">
        <v>1596</v>
      </c>
      <c r="L683" s="56" t="s">
        <v>15863</v>
      </c>
      <c r="M683" s="56" t="s">
        <v>1597</v>
      </c>
      <c r="N683" s="56" t="s">
        <v>7138</v>
      </c>
      <c r="O683" s="73">
        <v>41498</v>
      </c>
      <c r="P683" s="56"/>
      <c r="Q683" s="56"/>
      <c r="R683" s="56" t="s">
        <v>7139</v>
      </c>
      <c r="S683" s="56"/>
      <c r="T683" s="56" t="s">
        <v>70</v>
      </c>
      <c r="U683" s="56" t="s">
        <v>11415</v>
      </c>
      <c r="V683" s="56" t="s">
        <v>7140</v>
      </c>
      <c r="W683" s="81">
        <f t="shared" si="169"/>
        <v>10.113888888888889</v>
      </c>
      <c r="X683" s="32">
        <v>1292880</v>
      </c>
      <c r="Y683" s="32">
        <v>-404280.86</v>
      </c>
      <c r="Z683" s="32">
        <v>888599.14</v>
      </c>
      <c r="AA683" s="32">
        <v>0</v>
      </c>
      <c r="AB683" s="32">
        <v>41498</v>
      </c>
      <c r="AC683" s="32">
        <v>-32194.78</v>
      </c>
      <c r="AD683" s="32">
        <v>0</v>
      </c>
      <c r="AE683" s="32">
        <v>856404.36</v>
      </c>
      <c r="AF683" s="57">
        <v>0</v>
      </c>
      <c r="AG683" s="56" t="s">
        <v>9255</v>
      </c>
      <c r="AH683" s="57">
        <v>0</v>
      </c>
      <c r="AI683" s="57">
        <v>0</v>
      </c>
      <c r="AJ683" s="57">
        <v>0</v>
      </c>
      <c r="AK683" s="73">
        <f t="shared" si="170"/>
        <v>41487</v>
      </c>
      <c r="AR683">
        <v>1</v>
      </c>
      <c r="AV683"/>
      <c r="AX683"/>
      <c r="AY683">
        <v>1</v>
      </c>
      <c r="BC683"/>
      <c r="BE683"/>
      <c r="BF683">
        <v>1</v>
      </c>
      <c r="BG683" s="100" t="s">
        <v>15402</v>
      </c>
      <c r="BH683">
        <f>MATCH(BG683,'Category 4'!$A:$A,0)</f>
        <v>724</v>
      </c>
      <c r="BI683">
        <f>MATCH(AK683,'Category 4'!$1:$1,0)</f>
        <v>20</v>
      </c>
      <c r="BJ683">
        <f>INDEX('Category 4'!$1:$1048576,Working!BH683,Working!BI683)</f>
        <v>96.4</v>
      </c>
      <c r="BK683">
        <f>MATCH($BK$6,'Category 4'!$1:$1,0)</f>
        <v>139</v>
      </c>
      <c r="BL683">
        <f>INDEX('Category 4'!$1:$1048576,Working!BH683,Working!BK683)</f>
        <v>77.099999999999994</v>
      </c>
      <c r="BM683" s="34">
        <f t="shared" si="171"/>
        <v>0.79979253112033188</v>
      </c>
      <c r="BN683" s="118">
        <f t="shared" si="172"/>
        <v>-0.20020746887966812</v>
      </c>
      <c r="BO683" s="119">
        <f>INDEX('EL &amp; SV'!$D$5:$H$81,MATCH(BG683,'EL &amp; SV'!$D$5:$D$81,0),MATCH(IF(X683&gt;2000000,"A",IF(X683&gt;1000000,"B",IF(X683&gt;100000,"C","D"))),'EL &amp; SV'!$D$5:$H$5,0))</f>
        <v>30</v>
      </c>
      <c r="BP683" s="120">
        <f>INDEX('EL &amp; SV'!$J$5:$N$81,MATCH(BG683,'EL &amp; SV'!$N$5:$N$81,0),MATCH(IF(X683&gt;2000000,"A",IF(X683&gt;1000000,"B",IF(X683&gt;100000,"C","D"))),'EL &amp; SV'!$J$5:$N$5,0))</f>
        <v>0.9</v>
      </c>
      <c r="BQ683" s="120"/>
      <c r="BR683" s="120"/>
      <c r="BS683" s="120"/>
      <c r="BT683" s="120"/>
      <c r="BU683" s="120"/>
      <c r="BV683" s="120"/>
      <c r="BW683" s="120"/>
      <c r="BX683" s="120"/>
      <c r="BY683" s="120"/>
      <c r="BZ683" s="120"/>
      <c r="CA683" s="120"/>
      <c r="CB683" s="120"/>
      <c r="CC683" s="121">
        <f t="shared" si="173"/>
        <v>0.79979253112033188</v>
      </c>
      <c r="CD683" s="122">
        <f t="shared" si="174"/>
        <v>1034035.7676348547</v>
      </c>
      <c r="CE683" s="145">
        <f t="shared" si="175"/>
        <v>313743.68582987553</v>
      </c>
      <c r="CF683" s="122">
        <f t="shared" si="176"/>
        <v>720292.08180497913</v>
      </c>
      <c r="CG683" s="123">
        <v>0.05</v>
      </c>
      <c r="CH683" s="122">
        <f t="shared" si="177"/>
        <v>684277.47771473019</v>
      </c>
      <c r="CI683" s="143">
        <f t="shared" si="178"/>
        <v>0.8227925311203319</v>
      </c>
      <c r="CJ683" s="180">
        <f t="shared" si="179"/>
        <v>1063772.0076348546</v>
      </c>
      <c r="CK683" s="145">
        <f t="shared" si="180"/>
        <v>322766.15664987551</v>
      </c>
      <c r="CL683" s="180">
        <f t="shared" si="182"/>
        <v>741005.85098497919</v>
      </c>
      <c r="CM683" s="39">
        <v>0.05</v>
      </c>
      <c r="CN683" s="122">
        <f t="shared" si="181"/>
        <v>703955.55843573017</v>
      </c>
    </row>
    <row r="684" spans="2:92" ht="12.75" customHeight="1">
      <c r="B684" s="56" t="s">
        <v>49</v>
      </c>
      <c r="C684" s="56" t="s">
        <v>11427</v>
      </c>
      <c r="D684" s="56">
        <v>2101010050</v>
      </c>
      <c r="E684" s="56" t="s">
        <v>43</v>
      </c>
      <c r="F684" s="56">
        <v>2101020050</v>
      </c>
      <c r="G684" s="56">
        <v>5401010050</v>
      </c>
      <c r="H684" s="56" t="s">
        <v>11431</v>
      </c>
      <c r="I684" s="56">
        <v>400211</v>
      </c>
      <c r="J684" s="56" t="s">
        <v>11510</v>
      </c>
      <c r="K684" s="56" t="s">
        <v>3115</v>
      </c>
      <c r="L684" s="56" t="s">
        <v>15863</v>
      </c>
      <c r="M684" s="56" t="s">
        <v>2166</v>
      </c>
      <c r="N684" s="56" t="s">
        <v>7138</v>
      </c>
      <c r="O684" s="73">
        <v>41645</v>
      </c>
      <c r="P684" s="56"/>
      <c r="Q684" s="56"/>
      <c r="R684" s="56" t="s">
        <v>1304</v>
      </c>
      <c r="S684" s="56"/>
      <c r="T684" s="56" t="s">
        <v>70</v>
      </c>
      <c r="U684" s="56" t="s">
        <v>11415</v>
      </c>
      <c r="V684" s="56" t="s">
        <v>7140</v>
      </c>
      <c r="W684" s="81">
        <f t="shared" si="169"/>
        <v>9.6972222222222229</v>
      </c>
      <c r="X684" s="32">
        <v>1277342</v>
      </c>
      <c r="Y684" s="32">
        <v>-465622.98</v>
      </c>
      <c r="Z684" s="32">
        <v>811719.02</v>
      </c>
      <c r="AA684" s="32">
        <v>0</v>
      </c>
      <c r="AB684" s="32">
        <v>41645</v>
      </c>
      <c r="AC684" s="32">
        <v>-63557.9</v>
      </c>
      <c r="AD684" s="32">
        <v>0</v>
      </c>
      <c r="AE684" s="32">
        <v>748161.12</v>
      </c>
      <c r="AF684" s="57">
        <v>0</v>
      </c>
      <c r="AG684" s="56" t="s">
        <v>9255</v>
      </c>
      <c r="AH684" s="57">
        <v>0</v>
      </c>
      <c r="AI684" s="57">
        <v>0</v>
      </c>
      <c r="AJ684" s="57">
        <v>0</v>
      </c>
      <c r="AK684" s="73">
        <f t="shared" si="170"/>
        <v>41640</v>
      </c>
      <c r="AR684">
        <v>1</v>
      </c>
      <c r="AV684"/>
      <c r="AX684"/>
      <c r="AY684">
        <v>1</v>
      </c>
      <c r="BC684"/>
      <c r="BE684"/>
      <c r="BF684">
        <v>1</v>
      </c>
      <c r="BG684" s="100" t="s">
        <v>15406</v>
      </c>
      <c r="BH684">
        <f>MATCH(BG684,'Category 4'!$A:$A,0)</f>
        <v>726</v>
      </c>
      <c r="BI684">
        <f>MATCH(AK684,'Category 4'!$1:$1,0)</f>
        <v>25</v>
      </c>
      <c r="BJ684">
        <f>INDEX('Category 4'!$1:$1048576,Working!BH684,Working!BI684)</f>
        <v>106.3</v>
      </c>
      <c r="BK684">
        <f>MATCH($BK$6,'Category 4'!$1:$1,0)</f>
        <v>139</v>
      </c>
      <c r="BL684">
        <f>INDEX('Category 4'!$1:$1048576,Working!BH684,Working!BK684)</f>
        <v>131</v>
      </c>
      <c r="BM684" s="34">
        <f t="shared" si="171"/>
        <v>1.2323612417685794</v>
      </c>
      <c r="BN684" s="118">
        <f t="shared" si="172"/>
        <v>0.23236124176857942</v>
      </c>
      <c r="BO684" s="119">
        <f>INDEX('EL &amp; SV'!$D$5:$H$81,MATCH(BG684,'EL &amp; SV'!$D$5:$D$81,0),MATCH(IF(X684&gt;2000000,"A",IF(X684&gt;1000000,"B",IF(X684&gt;100000,"C","D"))),'EL &amp; SV'!$D$5:$H$5,0))</f>
        <v>12</v>
      </c>
      <c r="BP684" s="120">
        <f>INDEX('EL &amp; SV'!$J$5:$N$81,MATCH(BG684,'EL &amp; SV'!$N$5:$N$81,0),MATCH(IF(X684&gt;2000000,"A",IF(X684&gt;1000000,"B",IF(X684&gt;100000,"C","D"))),'EL &amp; SV'!$J$5:$N$5,0))</f>
        <v>0.9</v>
      </c>
      <c r="BQ684" s="120"/>
      <c r="BR684" s="120"/>
      <c r="BS684" s="120"/>
      <c r="BT684" s="120"/>
      <c r="BU684" s="120"/>
      <c r="BV684" s="120"/>
      <c r="BW684" s="120"/>
      <c r="BX684" s="120"/>
      <c r="BY684" s="120"/>
      <c r="BZ684" s="120"/>
      <c r="CA684" s="120"/>
      <c r="CB684" s="120"/>
      <c r="CC684" s="121">
        <f t="shared" si="173"/>
        <v>1.2323612417685794</v>
      </c>
      <c r="CD684" s="122">
        <f t="shared" si="174"/>
        <v>1574146.7732831608</v>
      </c>
      <c r="CE684" s="145">
        <f t="shared" si="175"/>
        <v>1144863.8303190654</v>
      </c>
      <c r="CF684" s="122">
        <f t="shared" si="176"/>
        <v>429282.94296409539</v>
      </c>
      <c r="CG684" s="123">
        <v>0.05</v>
      </c>
      <c r="CH684" s="122">
        <f t="shared" si="177"/>
        <v>407818.7958158906</v>
      </c>
      <c r="CI684" s="143">
        <f t="shared" si="178"/>
        <v>1.2553612417685793</v>
      </c>
      <c r="CJ684" s="180">
        <f t="shared" si="179"/>
        <v>1603525.6392831607</v>
      </c>
      <c r="CK684" s="145">
        <f t="shared" si="180"/>
        <v>1166230.8347369821</v>
      </c>
      <c r="CL684" s="180">
        <f t="shared" si="182"/>
        <v>437294.80454617855</v>
      </c>
      <c r="CM684" s="39">
        <v>0.05</v>
      </c>
      <c r="CN684" s="122">
        <f t="shared" si="181"/>
        <v>415430.06431886961</v>
      </c>
    </row>
    <row r="685" spans="2:92" ht="12.75" customHeight="1">
      <c r="B685" s="56" t="s">
        <v>50</v>
      </c>
      <c r="C685" s="56" t="s">
        <v>11427</v>
      </c>
      <c r="D685" s="56">
        <v>2101010050</v>
      </c>
      <c r="E685" s="56" t="s">
        <v>43</v>
      </c>
      <c r="F685" s="56">
        <v>2101020050</v>
      </c>
      <c r="G685" s="56">
        <v>5401010050</v>
      </c>
      <c r="H685" s="56" t="s">
        <v>11431</v>
      </c>
      <c r="I685" s="56">
        <v>400210</v>
      </c>
      <c r="J685" s="56" t="s">
        <v>11434</v>
      </c>
      <c r="K685" s="56" t="s">
        <v>2483</v>
      </c>
      <c r="L685" s="56" t="s">
        <v>15863</v>
      </c>
      <c r="M685" s="56" t="s">
        <v>2484</v>
      </c>
      <c r="N685" s="56" t="s">
        <v>7138</v>
      </c>
      <c r="O685" s="73">
        <v>39457</v>
      </c>
      <c r="P685" s="56"/>
      <c r="Q685" s="56"/>
      <c r="R685" s="56" t="s">
        <v>7192</v>
      </c>
      <c r="S685" s="56"/>
      <c r="T685" s="56" t="s">
        <v>70</v>
      </c>
      <c r="U685" s="56" t="s">
        <v>11659</v>
      </c>
      <c r="V685" s="56" t="s">
        <v>7140</v>
      </c>
      <c r="W685" s="81">
        <f t="shared" si="169"/>
        <v>15.697222222222223</v>
      </c>
      <c r="X685" s="32">
        <v>1272731</v>
      </c>
      <c r="Y685" s="32">
        <v>-771474.7</v>
      </c>
      <c r="Z685" s="32">
        <v>501256.3</v>
      </c>
      <c r="AA685" s="32">
        <v>0</v>
      </c>
      <c r="AB685" s="32">
        <v>39457</v>
      </c>
      <c r="AC685" s="32">
        <v>-27894.080000000002</v>
      </c>
      <c r="AD685" s="32">
        <v>0</v>
      </c>
      <c r="AE685" s="32">
        <v>473362.22</v>
      </c>
      <c r="AF685" s="57">
        <v>0</v>
      </c>
      <c r="AG685" s="56" t="s">
        <v>9255</v>
      </c>
      <c r="AH685" s="57">
        <v>0</v>
      </c>
      <c r="AI685" s="57">
        <v>0</v>
      </c>
      <c r="AJ685" s="57">
        <v>0</v>
      </c>
      <c r="AK685" s="73">
        <f t="shared" si="170"/>
        <v>39448</v>
      </c>
      <c r="AR685">
        <v>1</v>
      </c>
      <c r="AV685"/>
      <c r="AX685"/>
      <c r="AY685">
        <v>1</v>
      </c>
      <c r="AZ685" s="93" t="s">
        <v>13249</v>
      </c>
      <c r="BA685" s="4">
        <f>MATCH(AZ685,'CATEGORY-3'!$A:$A,0)</f>
        <v>699</v>
      </c>
      <c r="BB685" s="4">
        <f>MATCH(AK685,'CATEGORY-3'!$1:$1,0)</f>
        <v>40</v>
      </c>
      <c r="BC685" s="4">
        <f>INDEX('CATEGORY-3'!$1:$1048576,Working!BA685,Working!BB685)</f>
        <v>119</v>
      </c>
      <c r="BD685" s="4">
        <f>MATCH($BD$6,'CATEGORY-3'!$1:$1,0)</f>
        <v>90</v>
      </c>
      <c r="BE685" s="4">
        <f>INDEX('CATEGORY-3'!$1:$1048576,Working!BA685,Working!BD685)</f>
        <v>130.9</v>
      </c>
      <c r="BF685" s="139">
        <f>BE685/BC685</f>
        <v>1.1000000000000001</v>
      </c>
      <c r="BG685" s="100" t="s">
        <v>15295</v>
      </c>
      <c r="BH685" s="117">
        <f>MATCH(BG685,'Category 4'!$A:$A,0)</f>
        <v>667</v>
      </c>
      <c r="BI685" s="117">
        <f>MATCH($BI$6,'Category 4'!$1:$1,0)</f>
        <v>4</v>
      </c>
      <c r="BJ685" s="117">
        <f>INDEX('Category 4'!$1:$1048576,Working!BH685,Working!BI685)</f>
        <v>108.1</v>
      </c>
      <c r="BK685" s="117">
        <f>MATCH($BK$6,'Category 4'!$1:$1,0)</f>
        <v>139</v>
      </c>
      <c r="BL685" s="117">
        <f>INDEX('Category 4'!$1:$1048576,Working!BH685,Working!BK685)</f>
        <v>128</v>
      </c>
      <c r="BM685" s="118">
        <f t="shared" si="171"/>
        <v>1.1840888066604995</v>
      </c>
      <c r="BN685" s="118">
        <f t="shared" si="172"/>
        <v>0.30249768732654969</v>
      </c>
      <c r="BO685" s="119">
        <f>INDEX('EL &amp; SV'!$D$5:$H$81,MATCH(BG685,'EL &amp; SV'!$D$5:$D$81,0),MATCH(IF(X685&gt;2000000,"A",IF(X685&gt;1000000,"B",IF(X685&gt;100000,"C","D"))),'EL &amp; SV'!$D$5:$H$5,0))</f>
        <v>30</v>
      </c>
      <c r="BP685" s="120">
        <f>INDEX('EL &amp; SV'!$J$5:$N$81,MATCH(BG685,'EL &amp; SV'!$N$5:$N$81,0),MATCH(IF(X685&gt;2000000,"A",IF(X685&gt;1000000,"B",IF(X685&gt;100000,"C","D"))),'EL &amp; SV'!$J$5:$N$5,0))</f>
        <v>0.9</v>
      </c>
      <c r="BQ685" s="120"/>
      <c r="BR685" s="120"/>
      <c r="BS685" s="120"/>
      <c r="BT685" s="120"/>
      <c r="BU685" s="120"/>
      <c r="BV685" s="120"/>
      <c r="BW685" s="120"/>
      <c r="BX685" s="120"/>
      <c r="BY685" s="120"/>
      <c r="BZ685" s="120"/>
      <c r="CA685" s="120"/>
      <c r="CB685" s="120"/>
      <c r="CC685" s="121">
        <f t="shared" si="173"/>
        <v>1.3024976873265497</v>
      </c>
      <c r="CD685" s="122">
        <f t="shared" si="174"/>
        <v>1657729.1840888069</v>
      </c>
      <c r="CE685" s="145">
        <f t="shared" si="175"/>
        <v>780652.30160715408</v>
      </c>
      <c r="CF685" s="122">
        <f t="shared" si="176"/>
        <v>877076.88248165278</v>
      </c>
      <c r="CG685" s="123">
        <v>0.1</v>
      </c>
      <c r="CH685" s="122">
        <f t="shared" si="177"/>
        <v>789369.19423348748</v>
      </c>
      <c r="CI685" s="143">
        <f t="shared" si="178"/>
        <v>1.3254976873265496</v>
      </c>
      <c r="CJ685" s="180">
        <f t="shared" si="179"/>
        <v>1687001.9970888067</v>
      </c>
      <c r="CK685" s="145">
        <f t="shared" si="180"/>
        <v>794437.35712907068</v>
      </c>
      <c r="CL685" s="180">
        <f t="shared" si="182"/>
        <v>892564.63995973603</v>
      </c>
      <c r="CM685" s="39">
        <v>0.05</v>
      </c>
      <c r="CN685" s="122">
        <f t="shared" si="181"/>
        <v>847936.40796174924</v>
      </c>
    </row>
    <row r="686" spans="2:92" ht="12.75" customHeight="1">
      <c r="B686" s="56" t="s">
        <v>49</v>
      </c>
      <c r="C686" s="56" t="s">
        <v>11427</v>
      </c>
      <c r="D686" s="56">
        <v>2101010050</v>
      </c>
      <c r="E686" s="56" t="s">
        <v>43</v>
      </c>
      <c r="F686" s="56">
        <v>2101020050</v>
      </c>
      <c r="G686" s="56">
        <v>5401010050</v>
      </c>
      <c r="H686" s="56" t="s">
        <v>11431</v>
      </c>
      <c r="I686" s="56">
        <v>400211</v>
      </c>
      <c r="J686" s="56" t="s">
        <v>11509</v>
      </c>
      <c r="K686" s="56" t="s">
        <v>3268</v>
      </c>
      <c r="L686" s="56" t="s">
        <v>15863</v>
      </c>
      <c r="M686" s="56" t="s">
        <v>3269</v>
      </c>
      <c r="N686" s="56" t="s">
        <v>7138</v>
      </c>
      <c r="O686" s="73">
        <v>42460</v>
      </c>
      <c r="P686" s="56" t="s">
        <v>8624</v>
      </c>
      <c r="Q686" s="56"/>
      <c r="R686" s="56" t="s">
        <v>7139</v>
      </c>
      <c r="S686" s="56"/>
      <c r="T686" s="56" t="s">
        <v>70</v>
      </c>
      <c r="U686" s="56" t="s">
        <v>11415</v>
      </c>
      <c r="V686" s="56" t="s">
        <v>7140</v>
      </c>
      <c r="W686" s="81">
        <f t="shared" si="169"/>
        <v>7.5305555555555559</v>
      </c>
      <c r="X686" s="32">
        <v>1258970.4099999999</v>
      </c>
      <c r="Y686" s="32">
        <v>-231402.75</v>
      </c>
      <c r="Z686" s="32">
        <v>1027567.66</v>
      </c>
      <c r="AA686" s="32">
        <v>0</v>
      </c>
      <c r="AB686" s="32">
        <v>42460</v>
      </c>
      <c r="AC686" s="32">
        <v>-37691.01</v>
      </c>
      <c r="AD686" s="32">
        <v>0</v>
      </c>
      <c r="AE686" s="32">
        <v>989876.65</v>
      </c>
      <c r="AF686" s="57">
        <v>0</v>
      </c>
      <c r="AG686" s="56" t="s">
        <v>9255</v>
      </c>
      <c r="AH686" s="57">
        <v>0</v>
      </c>
      <c r="AI686" s="57">
        <v>0</v>
      </c>
      <c r="AJ686" s="57">
        <v>0</v>
      </c>
      <c r="AK686" s="73">
        <f t="shared" si="170"/>
        <v>42430</v>
      </c>
      <c r="AR686">
        <v>1</v>
      </c>
      <c r="AV686"/>
      <c r="AX686"/>
      <c r="AY686">
        <v>1</v>
      </c>
      <c r="BC686"/>
      <c r="BE686"/>
      <c r="BF686">
        <v>1</v>
      </c>
      <c r="BG686" s="100" t="s">
        <v>15293</v>
      </c>
      <c r="BH686">
        <f>MATCH(BG686,'Category 4'!$A:$A,0)</f>
        <v>666</v>
      </c>
      <c r="BI686">
        <f>MATCH(AK686,'Category 4'!$1:$1,0)</f>
        <v>51</v>
      </c>
      <c r="BJ686">
        <f>INDEX('Category 4'!$1:$1048576,Working!BH686,Working!BI686)</f>
        <v>108.5</v>
      </c>
      <c r="BK686">
        <f>MATCH($BK$6,'Category 4'!$1:$1,0)</f>
        <v>139</v>
      </c>
      <c r="BL686">
        <f>INDEX('Category 4'!$1:$1048576,Working!BH686,Working!BK686)</f>
        <v>130.5</v>
      </c>
      <c r="BM686" s="34">
        <f t="shared" si="171"/>
        <v>1.2027649769585254</v>
      </c>
      <c r="BN686" s="118">
        <f t="shared" si="172"/>
        <v>0.20276497695852536</v>
      </c>
      <c r="BO686" s="119">
        <f>INDEX('EL &amp; SV'!$D$5:$H$81,MATCH(BG686,'EL &amp; SV'!$D$5:$D$81,0),MATCH(IF(X686&gt;2000000,"A",IF(X686&gt;1000000,"B",IF(X686&gt;100000,"C","D"))),'EL &amp; SV'!$D$5:$H$5,0))</f>
        <v>15</v>
      </c>
      <c r="BP686" s="120">
        <f>INDEX('EL &amp; SV'!$J$5:$N$81,MATCH(BG686,'EL &amp; SV'!$N$5:$N$81,0),MATCH(IF(X686&gt;2000000,"A",IF(X686&gt;1000000,"B",IF(X686&gt;100000,"C","D"))),'EL &amp; SV'!$J$5:$N$5,0))</f>
        <v>0.9</v>
      </c>
      <c r="BQ686" s="120"/>
      <c r="BR686" s="120"/>
      <c r="BS686" s="120"/>
      <c r="BT686" s="120"/>
      <c r="BU686" s="120"/>
      <c r="BV686" s="120"/>
      <c r="BW686" s="120"/>
      <c r="BX686" s="120"/>
      <c r="BY686" s="120"/>
      <c r="BZ686" s="120"/>
      <c r="CA686" s="120"/>
      <c r="CB686" s="120"/>
      <c r="CC686" s="121">
        <f t="shared" si="173"/>
        <v>1.2027649769585254</v>
      </c>
      <c r="CD686" s="122">
        <f t="shared" si="174"/>
        <v>1514245.516175115</v>
      </c>
      <c r="CE686" s="145">
        <f t="shared" si="175"/>
        <v>684186.59905845625</v>
      </c>
      <c r="CF686" s="122">
        <f t="shared" si="176"/>
        <v>830058.91711665876</v>
      </c>
      <c r="CG686" s="123">
        <v>0.05</v>
      </c>
      <c r="CH686" s="122">
        <f t="shared" si="177"/>
        <v>788555.97126082575</v>
      </c>
      <c r="CI686" s="143">
        <f t="shared" si="178"/>
        <v>1.2257649769585253</v>
      </c>
      <c r="CJ686" s="180">
        <f t="shared" si="179"/>
        <v>1543201.8356051149</v>
      </c>
      <c r="CK686" s="145">
        <f t="shared" si="180"/>
        <v>697270.0293875779</v>
      </c>
      <c r="CL686" s="180">
        <f t="shared" si="182"/>
        <v>845931.80621753703</v>
      </c>
      <c r="CM686" s="39">
        <v>0.05</v>
      </c>
      <c r="CN686" s="122">
        <f t="shared" si="181"/>
        <v>803635.21590666019</v>
      </c>
    </row>
    <row r="687" spans="2:92" ht="12.75" customHeight="1">
      <c r="B687" s="56" t="s">
        <v>50</v>
      </c>
      <c r="C687" s="56" t="s">
        <v>11427</v>
      </c>
      <c r="D687" s="56">
        <v>2101010050</v>
      </c>
      <c r="E687" s="56" t="s">
        <v>43</v>
      </c>
      <c r="F687" s="56">
        <v>2101020050</v>
      </c>
      <c r="G687" s="56">
        <v>5401010050</v>
      </c>
      <c r="H687" s="56" t="s">
        <v>11431</v>
      </c>
      <c r="I687" s="56">
        <v>400210</v>
      </c>
      <c r="J687" s="56" t="s">
        <v>11468</v>
      </c>
      <c r="K687" s="56" t="s">
        <v>2189</v>
      </c>
      <c r="L687" s="56" t="s">
        <v>15863</v>
      </c>
      <c r="M687" s="56" t="s">
        <v>2190</v>
      </c>
      <c r="N687" s="56" t="s">
        <v>7138</v>
      </c>
      <c r="O687" s="73">
        <v>41584</v>
      </c>
      <c r="P687" s="56"/>
      <c r="Q687" s="56"/>
      <c r="R687" s="56" t="s">
        <v>7139</v>
      </c>
      <c r="S687" s="56"/>
      <c r="T687" s="56" t="s">
        <v>70</v>
      </c>
      <c r="U687" s="56" t="s">
        <v>11415</v>
      </c>
      <c r="V687" s="56" t="s">
        <v>7140</v>
      </c>
      <c r="W687" s="81">
        <f t="shared" si="169"/>
        <v>9.8638888888888889</v>
      </c>
      <c r="X687" s="32">
        <v>1255969</v>
      </c>
      <c r="Y687" s="32">
        <v>-440515.72</v>
      </c>
      <c r="Z687" s="32">
        <v>815453.28</v>
      </c>
      <c r="AA687" s="32">
        <v>0</v>
      </c>
      <c r="AB687" s="32">
        <v>41584</v>
      </c>
      <c r="AC687" s="32">
        <v>-49195.05</v>
      </c>
      <c r="AD687" s="32">
        <v>0</v>
      </c>
      <c r="AE687" s="32">
        <v>766258.23</v>
      </c>
      <c r="AF687" s="57">
        <v>0</v>
      </c>
      <c r="AG687" s="56" t="s">
        <v>9255</v>
      </c>
      <c r="AH687" s="57">
        <v>0</v>
      </c>
      <c r="AI687" s="57">
        <v>0</v>
      </c>
      <c r="AJ687" s="57">
        <v>0</v>
      </c>
      <c r="AK687" s="73">
        <f t="shared" si="170"/>
        <v>41579</v>
      </c>
      <c r="AR687">
        <v>1</v>
      </c>
      <c r="AV687"/>
      <c r="AX687"/>
      <c r="AY687">
        <v>1</v>
      </c>
      <c r="BA687" s="29"/>
      <c r="BB687" s="29"/>
      <c r="BC687" s="29"/>
      <c r="BD687" s="29"/>
      <c r="BE687" s="29"/>
      <c r="BF687" s="29">
        <v>1</v>
      </c>
      <c r="BG687" s="100" t="s">
        <v>15439</v>
      </c>
      <c r="BH687">
        <f>MATCH(BG687,'Category 4'!$A:$A,0)</f>
        <v>743</v>
      </c>
      <c r="BI687">
        <f>MATCH(AK687,'Category 4'!$1:$1,0)</f>
        <v>23</v>
      </c>
      <c r="BJ687">
        <f>INDEX('Category 4'!$1:$1048576,Working!BH687,Working!BI687)</f>
        <v>105.2</v>
      </c>
      <c r="BK687">
        <f>MATCH($BK$6,'Category 4'!$1:$1,0)</f>
        <v>139</v>
      </c>
      <c r="BL687">
        <f>INDEX('Category 4'!$1:$1048576,Working!BH687,Working!BK687)</f>
        <v>127.9</v>
      </c>
      <c r="BM687" s="34">
        <f t="shared" si="171"/>
        <v>1.2157794676806084</v>
      </c>
      <c r="BN687" s="118">
        <f t="shared" si="172"/>
        <v>0.21577946768060841</v>
      </c>
      <c r="BO687" s="119">
        <f>INDEX('EL &amp; SV'!$D$5:$H$81,MATCH(BG687,'EL &amp; SV'!$D$5:$D$81,0),MATCH(IF(X687&gt;2000000,"A",IF(X687&gt;1000000,"B",IF(X687&gt;100000,"C","D"))),'EL &amp; SV'!$D$5:$H$5,0))</f>
        <v>15</v>
      </c>
      <c r="BP687" s="120">
        <f>INDEX('EL &amp; SV'!$J$5:$N$81,MATCH(BG687,'EL &amp; SV'!$N$5:$N$81,0),MATCH(IF(X687&gt;2000000,"A",IF(X687&gt;1000000,"B",IF(X687&gt;100000,"C","D"))),'EL &amp; SV'!$J$5:$N$5,0))</f>
        <v>0.9</v>
      </c>
      <c r="BQ687" s="120"/>
      <c r="BR687" s="120"/>
      <c r="BS687" s="120"/>
      <c r="BT687" s="120"/>
      <c r="BU687" s="120"/>
      <c r="BV687" s="120"/>
      <c r="BW687" s="120"/>
      <c r="BX687" s="120"/>
      <c r="BY687" s="120"/>
      <c r="BZ687" s="120"/>
      <c r="CA687" s="120"/>
      <c r="CB687" s="120"/>
      <c r="CC687" s="121">
        <f t="shared" si="173"/>
        <v>1.2157794676806084</v>
      </c>
      <c r="CD687" s="122">
        <f t="shared" si="174"/>
        <v>1526981.3222433461</v>
      </c>
      <c r="CE687" s="145">
        <f t="shared" si="175"/>
        <v>903718.44588102039</v>
      </c>
      <c r="CF687" s="122">
        <f t="shared" si="176"/>
        <v>623262.87636232574</v>
      </c>
      <c r="CG687" s="123">
        <v>0.1</v>
      </c>
      <c r="CH687" s="122">
        <f t="shared" si="177"/>
        <v>560936.58872609318</v>
      </c>
      <c r="CI687" s="143">
        <f t="shared" si="178"/>
        <v>1.2387794676806083</v>
      </c>
      <c r="CJ687" s="180">
        <f t="shared" si="179"/>
        <v>1555868.6092433459</v>
      </c>
      <c r="CK687" s="145">
        <f t="shared" si="180"/>
        <v>920814.90523718705</v>
      </c>
      <c r="CL687" s="180">
        <f t="shared" si="182"/>
        <v>635053.70400615886</v>
      </c>
      <c r="CM687" s="39">
        <v>0.05</v>
      </c>
      <c r="CN687" s="122">
        <f t="shared" si="181"/>
        <v>603301.01880585088</v>
      </c>
    </row>
    <row r="688" spans="2:92" ht="12.75" customHeight="1">
      <c r="B688" s="56" t="s">
        <v>50</v>
      </c>
      <c r="C688" s="56" t="s">
        <v>11427</v>
      </c>
      <c r="D688" s="56">
        <v>2101010050</v>
      </c>
      <c r="E688" s="56" t="s">
        <v>43</v>
      </c>
      <c r="F688" s="56">
        <v>2101020050</v>
      </c>
      <c r="G688" s="56">
        <v>5401010050</v>
      </c>
      <c r="H688" s="56" t="s">
        <v>11431</v>
      </c>
      <c r="I688" s="56">
        <v>400201</v>
      </c>
      <c r="J688" s="56" t="s">
        <v>11498</v>
      </c>
      <c r="K688" s="56" t="s">
        <v>1273</v>
      </c>
      <c r="L688" s="56" t="s">
        <v>15863</v>
      </c>
      <c r="M688" s="56" t="s">
        <v>1274</v>
      </c>
      <c r="N688" s="56" t="s">
        <v>7138</v>
      </c>
      <c r="O688" s="73">
        <v>36743</v>
      </c>
      <c r="P688" s="56"/>
      <c r="Q688" s="56"/>
      <c r="R688" s="56" t="s">
        <v>156</v>
      </c>
      <c r="S688" s="56"/>
      <c r="T688" s="56" t="s">
        <v>70</v>
      </c>
      <c r="U688" s="56" t="s">
        <v>11659</v>
      </c>
      <c r="V688" s="56" t="s">
        <v>7140</v>
      </c>
      <c r="W688" s="81">
        <f t="shared" si="169"/>
        <v>23.113888888888887</v>
      </c>
      <c r="X688" s="32">
        <v>1253797</v>
      </c>
      <c r="Y688" s="32">
        <v>-1035148.72</v>
      </c>
      <c r="Z688" s="32">
        <v>218648.28</v>
      </c>
      <c r="AA688" s="32">
        <v>0</v>
      </c>
      <c r="AB688" s="32">
        <v>36743</v>
      </c>
      <c r="AC688" s="32">
        <v>-15271.22</v>
      </c>
      <c r="AD688" s="32">
        <v>0</v>
      </c>
      <c r="AE688" s="32">
        <v>203377.06</v>
      </c>
      <c r="AF688" s="57">
        <v>0</v>
      </c>
      <c r="AG688" s="56" t="s">
        <v>9255</v>
      </c>
      <c r="AH688" s="57">
        <v>0</v>
      </c>
      <c r="AI688" s="57">
        <v>0</v>
      </c>
      <c r="AJ688" s="57">
        <v>0</v>
      </c>
      <c r="AK688" s="73">
        <f t="shared" si="170"/>
        <v>36739</v>
      </c>
      <c r="AR688">
        <v>1</v>
      </c>
      <c r="AS688" s="82" t="s">
        <v>14339</v>
      </c>
      <c r="AT688">
        <f>MATCH(AS688,CATEGORY2!$A:$A,0)</f>
        <v>487</v>
      </c>
      <c r="AU688">
        <f>MATCH(AK688,CATEGORY2!$1:$1,0)</f>
        <v>11</v>
      </c>
      <c r="AV688" s="34">
        <f>INDEX(CATEGORY2!$1:$1048576,Working!AT688,Working!AU688)</f>
        <v>116.5</v>
      </c>
      <c r="AW688">
        <f>MATCH($AW$6,CATEGORY2!$1:$1,0)</f>
        <v>63</v>
      </c>
      <c r="AX688" s="34">
        <f>INDEX(CATEGORY2!$1:$1048576,Working!AT688,Working!AW688)</f>
        <v>134.4</v>
      </c>
      <c r="AY688" s="34">
        <f>AX688/AV688</f>
        <v>1.1536480686695278</v>
      </c>
      <c r="AZ688" s="93" t="s">
        <v>13254</v>
      </c>
      <c r="BA688" s="29">
        <f>MATCH(AZ688,'CATEGORY-3'!$A:$A,0)</f>
        <v>702</v>
      </c>
      <c r="BB688" s="29">
        <f>MATCH($BB$6,'CATEGORY-3'!$1:$1,0)</f>
        <v>4</v>
      </c>
      <c r="BC688" s="29">
        <f>INDEX('CATEGORY-3'!$1:$1048576,BA688,BB688)</f>
        <v>101.2</v>
      </c>
      <c r="BD688" s="29">
        <f>MATCH($BD$6,'CATEGORY-3'!$1:$1,0)</f>
        <v>90</v>
      </c>
      <c r="BE688" s="29">
        <f>INDEX('CATEGORY-3'!$1:$1048576,Working!BA688,Working!BD688)</f>
        <v>143.19999999999999</v>
      </c>
      <c r="BF688" s="285">
        <f>BE688/BC688</f>
        <v>1.4150197628458496</v>
      </c>
      <c r="BG688" s="100" t="s">
        <v>15295</v>
      </c>
      <c r="BH688">
        <f>MATCH(BG688,'Category 4'!$A:$A,0)</f>
        <v>667</v>
      </c>
      <c r="BI688">
        <f>MATCH($BI$6,'Category 4'!$1:$1,0)</f>
        <v>4</v>
      </c>
      <c r="BJ688">
        <f>INDEX('Category 4'!$1:$1048576,Working!BH688,Working!BI688)</f>
        <v>108.1</v>
      </c>
      <c r="BK688">
        <f>MATCH($BK$6,'Category 4'!$1:$1,0)</f>
        <v>139</v>
      </c>
      <c r="BL688" s="34">
        <f>INDEX('Category 4'!$1:$1048576,Working!BH688,Working!BK688)</f>
        <v>128</v>
      </c>
      <c r="BM688" s="137">
        <f t="shared" si="171"/>
        <v>1.1840888066604995</v>
      </c>
      <c r="BN688" s="118">
        <f t="shared" si="172"/>
        <v>0.93294779386355176</v>
      </c>
      <c r="BO688" s="119">
        <f>INDEX('EL &amp; SV'!$D$5:$H$81,MATCH(BG688,'EL &amp; SV'!$D$5:$D$81,0),MATCH(IF(X688&gt;2000000,"A",IF(X688&gt;1000000,"B",IF(X688&gt;100000,"C","D"))),'EL &amp; SV'!$D$5:$H$5,0))</f>
        <v>30</v>
      </c>
      <c r="BP688" s="120">
        <f>INDEX('EL &amp; SV'!$J$5:$N$81,MATCH(BG688,'EL &amp; SV'!$N$5:$N$81,0),MATCH(IF(X688&gt;2000000,"A",IF(X688&gt;1000000,"B",IF(X688&gt;100000,"C","D"))),'EL &amp; SV'!$J$5:$N$5,0))</f>
        <v>0.9</v>
      </c>
      <c r="BQ688" s="120"/>
      <c r="BR688" s="120"/>
      <c r="BS688" s="120"/>
      <c r="BT688" s="120"/>
      <c r="BU688" s="120"/>
      <c r="BV688" s="120"/>
      <c r="BW688" s="120"/>
      <c r="BX688" s="120"/>
      <c r="BY688" s="120"/>
      <c r="BZ688" s="120"/>
      <c r="CA688" s="120"/>
      <c r="CB688" s="120"/>
      <c r="CC688" s="121">
        <f t="shared" si="173"/>
        <v>1.9329477938635518</v>
      </c>
      <c r="CD688" s="122">
        <f t="shared" si="174"/>
        <v>2423524.1451027398</v>
      </c>
      <c r="CE688" s="145">
        <f t="shared" si="175"/>
        <v>1680512.0342833248</v>
      </c>
      <c r="CF688" s="122">
        <f t="shared" si="176"/>
        <v>743012.11081941496</v>
      </c>
      <c r="CG688" s="123">
        <v>0.1</v>
      </c>
      <c r="CH688" s="122">
        <f t="shared" si="177"/>
        <v>668710.89973747346</v>
      </c>
      <c r="CI688" s="143">
        <f t="shared" si="178"/>
        <v>1.9559477938635517</v>
      </c>
      <c r="CJ688" s="180">
        <f t="shared" si="179"/>
        <v>2452361.4761027396</v>
      </c>
      <c r="CK688" s="145">
        <f t="shared" si="180"/>
        <v>1700508.3202209079</v>
      </c>
      <c r="CL688" s="180">
        <f t="shared" si="182"/>
        <v>751853.15588183166</v>
      </c>
      <c r="CM688" s="39">
        <v>0.05</v>
      </c>
      <c r="CN688" s="122">
        <f t="shared" si="181"/>
        <v>714260.49808774004</v>
      </c>
    </row>
    <row r="689" spans="2:92" ht="12.75" customHeight="1">
      <c r="B689" s="56" t="s">
        <v>50</v>
      </c>
      <c r="C689" s="56" t="s">
        <v>11417</v>
      </c>
      <c r="D689" s="56">
        <v>2101010130</v>
      </c>
      <c r="E689" s="56" t="s">
        <v>40</v>
      </c>
      <c r="F689" s="56">
        <v>2101020140</v>
      </c>
      <c r="G689" s="56">
        <v>5401010140</v>
      </c>
      <c r="H689" s="56" t="s">
        <v>11431</v>
      </c>
      <c r="I689" s="56">
        <v>400209</v>
      </c>
      <c r="J689" s="56" t="s">
        <v>11436</v>
      </c>
      <c r="K689" s="56" t="s">
        <v>9719</v>
      </c>
      <c r="L689" s="56" t="s">
        <v>15862</v>
      </c>
      <c r="M689" s="56" t="s">
        <v>7283</v>
      </c>
      <c r="N689" s="56" t="s">
        <v>7138</v>
      </c>
      <c r="O689" s="73">
        <v>40057</v>
      </c>
      <c r="P689" s="56"/>
      <c r="Q689" s="56"/>
      <c r="R689" s="56" t="s">
        <v>7235</v>
      </c>
      <c r="S689" s="56"/>
      <c r="T689" s="56" t="s">
        <v>70</v>
      </c>
      <c r="U689" s="56" t="s">
        <v>11415</v>
      </c>
      <c r="V689" s="56" t="s">
        <v>7140</v>
      </c>
      <c r="W689" s="81">
        <f t="shared" si="169"/>
        <v>14.030555555555555</v>
      </c>
      <c r="X689" s="32">
        <v>1253364</v>
      </c>
      <c r="Y689" s="32">
        <v>-1190695.8</v>
      </c>
      <c r="Z689" s="32">
        <v>62668.2</v>
      </c>
      <c r="AA689" s="32">
        <v>0</v>
      </c>
      <c r="AB689" s="32">
        <v>40057</v>
      </c>
      <c r="AC689" s="32">
        <v>0</v>
      </c>
      <c r="AD689" s="32">
        <v>0</v>
      </c>
      <c r="AE689" s="32">
        <v>62668.2</v>
      </c>
      <c r="AF689" s="57">
        <v>0</v>
      </c>
      <c r="AG689" s="56" t="s">
        <v>9255</v>
      </c>
      <c r="AH689" s="57">
        <v>0</v>
      </c>
      <c r="AI689" s="57">
        <v>0</v>
      </c>
      <c r="AJ689" s="57">
        <v>0</v>
      </c>
      <c r="AK689" s="73">
        <f t="shared" si="170"/>
        <v>40057</v>
      </c>
      <c r="AR689">
        <v>1</v>
      </c>
      <c r="AV689"/>
      <c r="AX689"/>
      <c r="AY689">
        <v>1</v>
      </c>
      <c r="AZ689" s="93" t="s">
        <v>6828</v>
      </c>
      <c r="BA689" s="4">
        <f>MATCH(AZ689,'CATEGORY-3'!$A:$A,0)</f>
        <v>628</v>
      </c>
      <c r="BB689" s="4">
        <f>MATCH(AK689,'CATEGORY-3'!$1:$1,0)</f>
        <v>60</v>
      </c>
      <c r="BC689" s="4">
        <f>INDEX('CATEGORY-3'!$1:$1048576,Working!BA689,Working!BB689)</f>
        <v>122.3</v>
      </c>
      <c r="BD689" s="4">
        <f>MATCH($BD$6,'CATEGORY-3'!$1:$1,0)</f>
        <v>90</v>
      </c>
      <c r="BE689" s="4">
        <f>INDEX('CATEGORY-3'!$1:$1048576,Working!BA689,Working!BD689)</f>
        <v>138.4</v>
      </c>
      <c r="BF689" s="139">
        <f>BE689/BC689</f>
        <v>1.1316434995911693</v>
      </c>
      <c r="BG689" s="100" t="s">
        <v>15629</v>
      </c>
      <c r="BH689" s="117">
        <f>MATCH(BG689,'Category 4'!$A:$A,0)</f>
        <v>843</v>
      </c>
      <c r="BI689" s="117">
        <f>MATCH($BI$6,'Category 4'!$1:$1,0)</f>
        <v>4</v>
      </c>
      <c r="BJ689" s="117">
        <f>INDEX('Category 4'!$1:$1048576,Working!BH689,Working!BI689)</f>
        <v>103.9</v>
      </c>
      <c r="BK689" s="117">
        <f>MATCH($BK$6,'Category 4'!$1:$1,0)</f>
        <v>139</v>
      </c>
      <c r="BL689" s="117">
        <f>INDEX('Category 4'!$1:$1048576,Working!BH689,Working!BK689)</f>
        <v>160.19999999999999</v>
      </c>
      <c r="BM689" s="118">
        <f t="shared" si="171"/>
        <v>1.5418671799807506</v>
      </c>
      <c r="BN689" s="118">
        <f t="shared" si="172"/>
        <v>0.74484397145818382</v>
      </c>
      <c r="BO689" s="119">
        <f>INDEX('EL &amp; SV'!$D$5:$H$81,MATCH(BG689,'EL &amp; SV'!$D$5:$D$81,0),MATCH(IF(X689&gt;2000000,"A",IF(X689&gt;1000000,"B",IF(X689&gt;100000,"C","D"))),'EL &amp; SV'!$D$5:$H$5,0))</f>
        <v>10</v>
      </c>
      <c r="BP689" s="120">
        <f>INDEX('EL &amp; SV'!$J$5:$N$81,MATCH(BG689,'EL &amp; SV'!$N$5:$N$81,0),MATCH(IF(X689&gt;2000000,"A",IF(X689&gt;1000000,"B",IF(X689&gt;100000,"C","D"))),'EL &amp; SV'!$J$5:$N$5,0))</f>
        <v>0.9</v>
      </c>
      <c r="BQ689" s="120"/>
      <c r="BR689" s="120"/>
      <c r="BS689" s="120"/>
      <c r="BT689" s="120"/>
      <c r="BU689" s="120"/>
      <c r="BV689" s="120"/>
      <c r="BW689" s="120"/>
      <c r="BX689" s="120"/>
      <c r="BY689" s="120"/>
      <c r="BZ689" s="120"/>
      <c r="CA689" s="120"/>
      <c r="CB689" s="120"/>
      <c r="CC689" s="121">
        <f t="shared" si="173"/>
        <v>1.7448439714581838</v>
      </c>
      <c r="CD689" s="122">
        <f t="shared" si="174"/>
        <v>2186924.6194427153</v>
      </c>
      <c r="CE689" s="145">
        <f t="shared" si="175"/>
        <v>1968232.157498444</v>
      </c>
      <c r="CF689" s="122">
        <f t="shared" si="176"/>
        <v>218692.46194427134</v>
      </c>
      <c r="CG689" s="123">
        <v>0.1</v>
      </c>
      <c r="CH689" s="122">
        <f t="shared" si="177"/>
        <v>218692.46194427149</v>
      </c>
      <c r="CI689" s="143">
        <f t="shared" si="178"/>
        <v>1.7678439714581837</v>
      </c>
      <c r="CJ689" s="180">
        <f t="shared" si="179"/>
        <v>2215751.9914427148</v>
      </c>
      <c r="CK689" s="145">
        <f t="shared" si="180"/>
        <v>1994176.7922984434</v>
      </c>
      <c r="CL689" s="180">
        <f t="shared" si="182"/>
        <v>221575.19914427144</v>
      </c>
      <c r="CM689" s="39">
        <v>0.05</v>
      </c>
      <c r="CN689" s="122">
        <f t="shared" si="181"/>
        <v>221575.19914427144</v>
      </c>
    </row>
    <row r="690" spans="2:92" ht="12.75" customHeight="1">
      <c r="B690" s="56" t="s">
        <v>50</v>
      </c>
      <c r="C690" s="56" t="s">
        <v>11427</v>
      </c>
      <c r="D690" s="56">
        <v>2101010050</v>
      </c>
      <c r="E690" s="56" t="s">
        <v>43</v>
      </c>
      <c r="F690" s="56">
        <v>2101020050</v>
      </c>
      <c r="G690" s="56">
        <v>5401010050</v>
      </c>
      <c r="H690" s="56" t="s">
        <v>11431</v>
      </c>
      <c r="I690" s="56">
        <v>400201</v>
      </c>
      <c r="J690" s="56" t="s">
        <v>11497</v>
      </c>
      <c r="K690" s="56" t="s">
        <v>1199</v>
      </c>
      <c r="L690" s="56" t="s">
        <v>15863</v>
      </c>
      <c r="M690" s="56" t="s">
        <v>1200</v>
      </c>
      <c r="N690" s="56" t="s">
        <v>7138</v>
      </c>
      <c r="O690" s="73">
        <v>36743</v>
      </c>
      <c r="P690" s="56"/>
      <c r="Q690" s="56"/>
      <c r="R690" s="56" t="s">
        <v>156</v>
      </c>
      <c r="S690" s="56"/>
      <c r="T690" s="56" t="s">
        <v>70</v>
      </c>
      <c r="U690" s="56" t="s">
        <v>11415</v>
      </c>
      <c r="V690" s="56" t="s">
        <v>7140</v>
      </c>
      <c r="W690" s="81">
        <f t="shared" si="169"/>
        <v>23.113888888888887</v>
      </c>
      <c r="X690" s="32">
        <v>1235043</v>
      </c>
      <c r="Y690" s="32">
        <v>-1019665.51</v>
      </c>
      <c r="Z690" s="32">
        <v>215377.49</v>
      </c>
      <c r="AA690" s="32">
        <v>0</v>
      </c>
      <c r="AB690" s="32">
        <v>36743</v>
      </c>
      <c r="AC690" s="32">
        <v>-15042.76</v>
      </c>
      <c r="AD690" s="32">
        <v>0</v>
      </c>
      <c r="AE690" s="32">
        <v>200334.73</v>
      </c>
      <c r="AF690" s="57">
        <v>0</v>
      </c>
      <c r="AG690" s="56" t="s">
        <v>9255</v>
      </c>
      <c r="AH690" s="57">
        <v>0</v>
      </c>
      <c r="AI690" s="57">
        <v>0</v>
      </c>
      <c r="AJ690" s="57">
        <v>0</v>
      </c>
      <c r="AK690" s="73">
        <f t="shared" si="170"/>
        <v>36739</v>
      </c>
      <c r="AR690">
        <v>1</v>
      </c>
      <c r="AS690" s="82" t="s">
        <v>13831</v>
      </c>
      <c r="AT690">
        <f>MATCH(AS690,CATEGORY2!$A:$A,0)</f>
        <v>453</v>
      </c>
      <c r="AU690">
        <f>MATCH(AK690,CATEGORY2!$1:$1,0)</f>
        <v>11</v>
      </c>
      <c r="AV690" s="34">
        <f>INDEX(CATEGORY2!$1:$1048576,Working!AT690,Working!AU690)</f>
        <v>121.1</v>
      </c>
      <c r="AW690">
        <f>MATCH($AW$6,CATEGORY2!$1:$1,0)</f>
        <v>63</v>
      </c>
      <c r="AX690" s="34">
        <f>INDEX(CATEGORY2!$1:$1048576,Working!AT690,Working!AW690)</f>
        <v>143</v>
      </c>
      <c r="AY690" s="34">
        <f>AX690/AV690</f>
        <v>1.1808422791081752</v>
      </c>
      <c r="AZ690" s="93" t="s">
        <v>13136</v>
      </c>
      <c r="BA690" s="29">
        <f>MATCH(AZ690,'CATEGORY-3'!$A:$A,0)</f>
        <v>642</v>
      </c>
      <c r="BB690" s="29">
        <f>MATCH($BB$6,'CATEGORY-3'!$1:$1,0)</f>
        <v>4</v>
      </c>
      <c r="BC690" s="29">
        <f>INDEX('CATEGORY-3'!$1:$1048576,BA690,BB690)</f>
        <v>100.9</v>
      </c>
      <c r="BD690" s="29">
        <f>MATCH($BD$6,'CATEGORY-3'!$1:$1,0)</f>
        <v>90</v>
      </c>
      <c r="BE690" s="29">
        <f>INDEX('CATEGORY-3'!$1:$1048576,Working!BA690,Working!BD690)</f>
        <v>126.4</v>
      </c>
      <c r="BF690" s="285">
        <f>BE690/BC690</f>
        <v>1.2527254707631319</v>
      </c>
      <c r="BG690" s="109" t="s">
        <v>15398</v>
      </c>
      <c r="BH690">
        <f>MATCH(BG690,'Category 4'!$A:$A,0)</f>
        <v>722</v>
      </c>
      <c r="BI690">
        <f>MATCH($BI$6,'Category 4'!$1:$1,0)</f>
        <v>4</v>
      </c>
      <c r="BJ690">
        <f>INDEX('Category 4'!$1:$1048576,Working!BH690,Working!BI690)</f>
        <v>102.2</v>
      </c>
      <c r="BK690">
        <f>MATCH($BK$6,'Category 4'!$1:$1,0)</f>
        <v>139</v>
      </c>
      <c r="BL690" s="34">
        <f>INDEX('Category 4'!$1:$1048576,Working!BH690,Working!BK690)</f>
        <v>128.5</v>
      </c>
      <c r="BM690" s="137">
        <f t="shared" si="171"/>
        <v>1.2573385518590998</v>
      </c>
      <c r="BN690" s="118">
        <f t="shared" si="172"/>
        <v>0.85994470840581783</v>
      </c>
      <c r="BO690" s="119">
        <f>INDEX('EL &amp; SV'!$D$5:$H$81,MATCH(BG690,'EL &amp; SV'!$D$5:$D$81,0),MATCH(IF(X690&gt;2000000,"A",IF(X690&gt;1000000,"B",IF(X690&gt;100000,"C","D"))),'EL &amp; SV'!$D$5:$H$5,0))</f>
        <v>30</v>
      </c>
      <c r="BP690" s="120">
        <f>INDEX('EL &amp; SV'!$J$5:$N$81,MATCH(BG690,'EL &amp; SV'!$N$5:$N$81,0),MATCH(IF(X690&gt;2000000,"A",IF(X690&gt;1000000,"B",IF(X690&gt;100000,"C","D"))),'EL &amp; SV'!$J$5:$N$5,0))</f>
        <v>0.85</v>
      </c>
      <c r="BQ690" s="120"/>
      <c r="BR690" s="120"/>
      <c r="BS690" s="120"/>
      <c r="BT690" s="120"/>
      <c r="BU690" s="120"/>
      <c r="BV690" s="120"/>
      <c r="BW690" s="120"/>
      <c r="BX690" s="120"/>
      <c r="BY690" s="120"/>
      <c r="BZ690" s="120"/>
      <c r="CA690" s="120"/>
      <c r="CB690" s="120"/>
      <c r="CC690" s="121">
        <f t="shared" si="173"/>
        <v>1.8599447084058178</v>
      </c>
      <c r="CD690" s="122">
        <f t="shared" si="174"/>
        <v>2297111.6925036465</v>
      </c>
      <c r="CE690" s="145">
        <f t="shared" si="175"/>
        <v>1504363.558733742</v>
      </c>
      <c r="CF690" s="122">
        <f t="shared" si="176"/>
        <v>792748.1337699045</v>
      </c>
      <c r="CG690" s="123">
        <v>0.1</v>
      </c>
      <c r="CH690" s="122">
        <f t="shared" si="177"/>
        <v>713473.32039291412</v>
      </c>
      <c r="CI690" s="143">
        <f t="shared" si="178"/>
        <v>1.8829447084058177</v>
      </c>
      <c r="CJ690" s="180">
        <f t="shared" si="179"/>
        <v>2325517.6815036465</v>
      </c>
      <c r="CK690" s="145">
        <f t="shared" si="180"/>
        <v>1522966.4568169503</v>
      </c>
      <c r="CL690" s="180">
        <f t="shared" si="182"/>
        <v>802551.22468669619</v>
      </c>
      <c r="CM690" s="39">
        <v>0.05</v>
      </c>
      <c r="CN690" s="122">
        <f t="shared" si="181"/>
        <v>762423.66345236136</v>
      </c>
    </row>
    <row r="691" spans="2:92" ht="12.75" customHeight="1">
      <c r="B691" s="56" t="s">
        <v>50</v>
      </c>
      <c r="C691" s="56" t="s">
        <v>11417</v>
      </c>
      <c r="D691" s="56">
        <v>2101010130</v>
      </c>
      <c r="E691" s="56" t="s">
        <v>40</v>
      </c>
      <c r="F691" s="56">
        <v>2101020140</v>
      </c>
      <c r="G691" s="56">
        <v>5401010140</v>
      </c>
      <c r="H691" s="56" t="s">
        <v>11431</v>
      </c>
      <c r="I691" s="56">
        <v>400210</v>
      </c>
      <c r="J691" s="56" t="s">
        <v>11448</v>
      </c>
      <c r="K691" s="56" t="s">
        <v>1823</v>
      </c>
      <c r="L691" s="56" t="s">
        <v>15863</v>
      </c>
      <c r="M691" s="56" t="s">
        <v>1748</v>
      </c>
      <c r="N691" s="56" t="s">
        <v>7138</v>
      </c>
      <c r="O691" s="73">
        <v>41691</v>
      </c>
      <c r="P691" s="56"/>
      <c r="Q691" s="56"/>
      <c r="R691" s="56" t="s">
        <v>7235</v>
      </c>
      <c r="S691" s="56"/>
      <c r="T691" s="56" t="s">
        <v>70</v>
      </c>
      <c r="U691" s="56" t="s">
        <v>11697</v>
      </c>
      <c r="V691" s="56" t="s">
        <v>7140</v>
      </c>
      <c r="W691" s="81">
        <f t="shared" si="169"/>
        <v>9.6138888888888889</v>
      </c>
      <c r="X691" s="32">
        <v>1212509</v>
      </c>
      <c r="Y691" s="32">
        <v>-755958.81</v>
      </c>
      <c r="Z691" s="32">
        <v>456550.19</v>
      </c>
      <c r="AA691" s="32">
        <v>0</v>
      </c>
      <c r="AB691" s="32">
        <v>41691</v>
      </c>
      <c r="AC691" s="32">
        <v>-118387.52</v>
      </c>
      <c r="AD691" s="32">
        <v>0</v>
      </c>
      <c r="AE691" s="32">
        <v>338162.67</v>
      </c>
      <c r="AF691" s="57">
        <v>0</v>
      </c>
      <c r="AG691" s="56" t="s">
        <v>9255</v>
      </c>
      <c r="AH691" s="57">
        <v>0</v>
      </c>
      <c r="AI691" s="57">
        <v>0</v>
      </c>
      <c r="AJ691" s="57">
        <v>0</v>
      </c>
      <c r="AK691" s="73">
        <f t="shared" si="170"/>
        <v>41671</v>
      </c>
      <c r="AR691">
        <v>1</v>
      </c>
      <c r="AV691"/>
      <c r="AX691"/>
      <c r="AY691">
        <v>1</v>
      </c>
      <c r="BA691" s="29"/>
      <c r="BB691" s="29"/>
      <c r="BC691" s="29"/>
      <c r="BD691" s="29"/>
      <c r="BE691" s="29"/>
      <c r="BF691" s="29">
        <v>1</v>
      </c>
      <c r="BG691" s="100" t="s">
        <v>15629</v>
      </c>
      <c r="BH691">
        <f>MATCH(BG691,'Category 4'!$A:$A,0)</f>
        <v>843</v>
      </c>
      <c r="BI691">
        <f>MATCH(AK691,'Category 4'!$1:$1,0)</f>
        <v>26</v>
      </c>
      <c r="BJ691">
        <f>INDEX('Category 4'!$1:$1048576,Working!BH691,Working!BI691)</f>
        <v>115.1</v>
      </c>
      <c r="BK691">
        <f>MATCH($BK$6,'Category 4'!$1:$1,0)</f>
        <v>139</v>
      </c>
      <c r="BL691">
        <f>INDEX('Category 4'!$1:$1048576,Working!BH691,Working!BK691)</f>
        <v>160.19999999999999</v>
      </c>
      <c r="BM691" s="34">
        <f t="shared" si="171"/>
        <v>1.3918331885317115</v>
      </c>
      <c r="BN691" s="118">
        <f t="shared" si="172"/>
        <v>0.39183318853171145</v>
      </c>
      <c r="BO691" s="119">
        <f>INDEX('EL &amp; SV'!$D$5:$H$81,MATCH(BG691,'EL &amp; SV'!$D$5:$D$81,0),MATCH(IF(X691&gt;2000000,"A",IF(X691&gt;1000000,"B",IF(X691&gt;100000,"C","D"))),'EL &amp; SV'!$D$5:$H$5,0))</f>
        <v>10</v>
      </c>
      <c r="BP691" s="120">
        <f>INDEX('EL &amp; SV'!$J$5:$N$81,MATCH(BG691,'EL &amp; SV'!$N$5:$N$81,0),MATCH(IF(X691&gt;2000000,"A",IF(X691&gt;1000000,"B",IF(X691&gt;100000,"C","D"))),'EL &amp; SV'!$J$5:$N$5,0))</f>
        <v>0.9</v>
      </c>
      <c r="BQ691" s="120"/>
      <c r="BR691" s="120"/>
      <c r="BS691" s="120"/>
      <c r="BT691" s="120"/>
      <c r="BU691" s="120"/>
      <c r="BV691" s="120"/>
      <c r="BW691" s="120"/>
      <c r="BX691" s="120"/>
      <c r="BY691" s="120"/>
      <c r="BZ691" s="120"/>
      <c r="CA691" s="120"/>
      <c r="CB691" s="120"/>
      <c r="CC691" s="121">
        <f t="shared" si="173"/>
        <v>1.3918331885317115</v>
      </c>
      <c r="CD691" s="122">
        <f t="shared" si="174"/>
        <v>1687610.2675933968</v>
      </c>
      <c r="CE691" s="145">
        <f t="shared" si="175"/>
        <v>1460204.7840351865</v>
      </c>
      <c r="CF691" s="122">
        <f t="shared" si="176"/>
        <v>227405.48355821031</v>
      </c>
      <c r="CG691" s="123">
        <v>0.1</v>
      </c>
      <c r="CH691" s="122">
        <f t="shared" si="177"/>
        <v>204664.93520238929</v>
      </c>
      <c r="CI691" s="143">
        <f t="shared" si="178"/>
        <v>1.4148331885317114</v>
      </c>
      <c r="CJ691" s="180">
        <f t="shared" si="179"/>
        <v>1715497.9745933968</v>
      </c>
      <c r="CK691" s="145">
        <f t="shared" si="180"/>
        <v>1484334.6225169366</v>
      </c>
      <c r="CL691" s="180">
        <f t="shared" si="182"/>
        <v>231163.35207646014</v>
      </c>
      <c r="CM691" s="39">
        <v>0.05</v>
      </c>
      <c r="CN691" s="122">
        <f t="shared" si="181"/>
        <v>219605.18447263713</v>
      </c>
    </row>
    <row r="692" spans="2:92" ht="12.75" customHeight="1">
      <c r="B692" s="56" t="s">
        <v>49</v>
      </c>
      <c r="C692" s="56" t="s">
        <v>11416</v>
      </c>
      <c r="D692" s="56">
        <v>2101010100</v>
      </c>
      <c r="E692" s="56" t="s">
        <v>39</v>
      </c>
      <c r="F692" s="56">
        <v>2101020100</v>
      </c>
      <c r="G692" s="56">
        <v>5401010100</v>
      </c>
      <c r="H692" s="56" t="s">
        <v>11431</v>
      </c>
      <c r="I692" s="56">
        <v>400211</v>
      </c>
      <c r="J692" s="56" t="s">
        <v>11444</v>
      </c>
      <c r="K692" s="56" t="s">
        <v>2905</v>
      </c>
      <c r="L692" s="56" t="s">
        <v>15863</v>
      </c>
      <c r="M692" s="56" t="s">
        <v>2906</v>
      </c>
      <c r="N692" s="56" t="s">
        <v>7138</v>
      </c>
      <c r="O692" s="73">
        <v>43281</v>
      </c>
      <c r="P692" s="56" t="s">
        <v>8467</v>
      </c>
      <c r="Q692" s="56"/>
      <c r="R692" s="56" t="s">
        <v>259</v>
      </c>
      <c r="S692" s="56"/>
      <c r="T692" s="56" t="s">
        <v>7144</v>
      </c>
      <c r="U692" s="56" t="s">
        <v>11725</v>
      </c>
      <c r="V692" s="56" t="s">
        <v>7140</v>
      </c>
      <c r="W692" s="81">
        <f t="shared" si="169"/>
        <v>5.2805555555555559</v>
      </c>
      <c r="X692" s="32">
        <v>1211501.28</v>
      </c>
      <c r="Y692" s="32">
        <v>-1094168.21</v>
      </c>
      <c r="Z692" s="32">
        <v>117333.07</v>
      </c>
      <c r="AA692" s="32">
        <v>0</v>
      </c>
      <c r="AB692" s="32">
        <v>43245</v>
      </c>
      <c r="AC692" s="32">
        <v>-56758.01</v>
      </c>
      <c r="AD692" s="32">
        <v>0</v>
      </c>
      <c r="AE692" s="32">
        <v>60575.06</v>
      </c>
      <c r="AF692" s="57">
        <v>0</v>
      </c>
      <c r="AG692" s="56" t="s">
        <v>9255</v>
      </c>
      <c r="AH692" s="57">
        <v>0</v>
      </c>
      <c r="AI692" s="57">
        <v>0</v>
      </c>
      <c r="AJ692" s="57">
        <v>0</v>
      </c>
      <c r="AK692" s="73">
        <f t="shared" si="170"/>
        <v>43252</v>
      </c>
      <c r="AR692">
        <v>1</v>
      </c>
      <c r="AV692"/>
      <c r="AX692"/>
      <c r="AY692">
        <v>1</v>
      </c>
      <c r="BC692"/>
      <c r="BE692"/>
      <c r="BF692">
        <v>1</v>
      </c>
      <c r="BG692" s="100" t="s">
        <v>15252</v>
      </c>
      <c r="BH692">
        <f>MATCH(BG692,'Category 4'!$A:$A,0)</f>
        <v>645</v>
      </c>
      <c r="BI692">
        <f>MATCH(AK692,'Category 4'!$1:$1,0)</f>
        <v>78</v>
      </c>
      <c r="BJ692">
        <f>INDEX('Category 4'!$1:$1048576,Working!BH692,Working!BI692)</f>
        <v>115.6</v>
      </c>
      <c r="BK692">
        <f>MATCH($BK$6,'Category 4'!$1:$1,0)</f>
        <v>139</v>
      </c>
      <c r="BL692">
        <f>INDEX('Category 4'!$1:$1048576,Working!BH692,Working!BK692)</f>
        <v>115.6</v>
      </c>
      <c r="BM692" s="34">
        <f t="shared" si="171"/>
        <v>1</v>
      </c>
      <c r="BN692" s="118">
        <f t="shared" si="172"/>
        <v>0</v>
      </c>
      <c r="BO692" s="119">
        <f>INDEX('EL &amp; SV'!$D$5:$H$81,MATCH(BG692,'EL &amp; SV'!$D$5:$D$81,0),MATCH(IF(X692&gt;2000000,"A",IF(X692&gt;1000000,"B",IF(X692&gt;100000,"C","D"))),'EL &amp; SV'!$D$5:$H$5,0))</f>
        <v>5</v>
      </c>
      <c r="BP692" s="120">
        <f>INDEX('EL &amp; SV'!$J$5:$N$81,MATCH(BG692,'EL &amp; SV'!$N$5:$N$81,0),MATCH(IF(X692&gt;2000000,"A",IF(X692&gt;1000000,"B",IF(X692&gt;100000,"C","D"))),'EL &amp; SV'!$J$5:$N$5,0))</f>
        <v>1</v>
      </c>
      <c r="BQ692" s="120"/>
      <c r="BR692" s="120"/>
      <c r="BS692" s="120"/>
      <c r="BT692" s="120"/>
      <c r="BU692" s="120"/>
      <c r="BV692" s="120"/>
      <c r="BW692" s="120"/>
      <c r="BX692" s="120"/>
      <c r="BY692" s="120"/>
      <c r="BZ692" s="120"/>
      <c r="CA692" s="120"/>
      <c r="CB692" s="120"/>
      <c r="CC692" s="121">
        <f t="shared" si="173"/>
        <v>1</v>
      </c>
      <c r="CD692" s="122">
        <f t="shared" si="174"/>
        <v>1211501.28</v>
      </c>
      <c r="CE692" s="145">
        <f t="shared" si="175"/>
        <v>1211501.28</v>
      </c>
      <c r="CF692" s="122">
        <f t="shared" si="176"/>
        <v>0</v>
      </c>
      <c r="CG692" s="123">
        <v>0.05</v>
      </c>
      <c r="CH692" s="122">
        <f t="shared" si="177"/>
        <v>0</v>
      </c>
      <c r="CI692" s="143">
        <f t="shared" si="178"/>
        <v>1.0229999999999999</v>
      </c>
      <c r="CJ692" s="180">
        <f t="shared" si="179"/>
        <v>1239365.80944</v>
      </c>
      <c r="CK692" s="145">
        <f t="shared" si="180"/>
        <v>1239365.80944</v>
      </c>
      <c r="CL692" s="180">
        <f t="shared" si="182"/>
        <v>0</v>
      </c>
      <c r="CM692" s="39">
        <v>0.05</v>
      </c>
      <c r="CN692" s="122">
        <f t="shared" si="181"/>
        <v>0</v>
      </c>
    </row>
    <row r="693" spans="2:92" ht="12.75" customHeight="1">
      <c r="B693" s="56" t="s">
        <v>50</v>
      </c>
      <c r="C693" s="56" t="s">
        <v>11427</v>
      </c>
      <c r="D693" s="56">
        <v>2101010050</v>
      </c>
      <c r="E693" s="56" t="s">
        <v>43</v>
      </c>
      <c r="F693" s="56">
        <v>2101020050</v>
      </c>
      <c r="G693" s="56">
        <v>5401010050</v>
      </c>
      <c r="H693" s="56" t="s">
        <v>11431</v>
      </c>
      <c r="I693" s="56">
        <v>400210</v>
      </c>
      <c r="J693" s="56" t="s">
        <v>11434</v>
      </c>
      <c r="K693" s="56" t="s">
        <v>2460</v>
      </c>
      <c r="L693" s="56" t="s">
        <v>15863</v>
      </c>
      <c r="M693" s="56" t="s">
        <v>2461</v>
      </c>
      <c r="N693" s="56" t="s">
        <v>7138</v>
      </c>
      <c r="O693" s="73">
        <v>36965</v>
      </c>
      <c r="P693" s="56"/>
      <c r="Q693" s="56"/>
      <c r="R693" s="56" t="s">
        <v>7139</v>
      </c>
      <c r="S693" s="56"/>
      <c r="T693" s="56" t="s">
        <v>70</v>
      </c>
      <c r="U693" s="56" t="s">
        <v>11415</v>
      </c>
      <c r="V693" s="56" t="s">
        <v>7140</v>
      </c>
      <c r="W693" s="81">
        <f t="shared" si="169"/>
        <v>22.530555555555555</v>
      </c>
      <c r="X693" s="32">
        <v>1210883</v>
      </c>
      <c r="Y693" s="32">
        <v>-954305.48</v>
      </c>
      <c r="Z693" s="32">
        <v>256577.52</v>
      </c>
      <c r="AA693" s="32">
        <v>0</v>
      </c>
      <c r="AB693" s="32">
        <v>36965</v>
      </c>
      <c r="AC693" s="32">
        <v>-12813.14</v>
      </c>
      <c r="AD693" s="32">
        <v>0</v>
      </c>
      <c r="AE693" s="32">
        <v>243764.38</v>
      </c>
      <c r="AF693" s="57">
        <v>0</v>
      </c>
      <c r="AG693" s="56" t="s">
        <v>9255</v>
      </c>
      <c r="AH693" s="57">
        <v>0</v>
      </c>
      <c r="AI693" s="57">
        <v>0</v>
      </c>
      <c r="AJ693" s="57">
        <v>0</v>
      </c>
      <c r="AK693" s="73">
        <f t="shared" si="170"/>
        <v>36951</v>
      </c>
      <c r="AR693">
        <v>1</v>
      </c>
      <c r="AS693" s="82" t="s">
        <v>13831</v>
      </c>
      <c r="AT693">
        <f>MATCH(AS693,CATEGORY2!$A:$A,0)</f>
        <v>453</v>
      </c>
      <c r="AU693">
        <f>MATCH(AK693,CATEGORY2!$1:$1,0)</f>
        <v>18</v>
      </c>
      <c r="AV693" s="34">
        <f>INDEX(CATEGORY2!$1:$1048576,Working!AT693,Working!AU693)</f>
        <v>127.8</v>
      </c>
      <c r="AW693">
        <f>MATCH($AW$6,CATEGORY2!$1:$1,0)</f>
        <v>63</v>
      </c>
      <c r="AX693" s="34">
        <f>INDEX(CATEGORY2!$1:$1048576,Working!AT693,Working!AW693)</f>
        <v>143</v>
      </c>
      <c r="AY693" s="34">
        <f>AX693/AV693</f>
        <v>1.1189358372456963</v>
      </c>
      <c r="AZ693" s="93" t="s">
        <v>13136</v>
      </c>
      <c r="BA693" s="29">
        <f>MATCH(AZ693,'CATEGORY-3'!$A:$A,0)</f>
        <v>642</v>
      </c>
      <c r="BB693" s="29">
        <f>MATCH($BB$6,'CATEGORY-3'!$1:$1,0)</f>
        <v>4</v>
      </c>
      <c r="BC693" s="29">
        <f>INDEX('CATEGORY-3'!$1:$1048576,BA693,BB693)</f>
        <v>100.9</v>
      </c>
      <c r="BD693" s="29">
        <f>MATCH($BD$6,'CATEGORY-3'!$1:$1,0)</f>
        <v>90</v>
      </c>
      <c r="BE693" s="29">
        <f>INDEX('CATEGORY-3'!$1:$1048576,Working!BA693,Working!BD693)</f>
        <v>126.4</v>
      </c>
      <c r="BF693" s="285">
        <f>BE693/BC693</f>
        <v>1.2527254707631319</v>
      </c>
      <c r="BG693" t="s">
        <v>15398</v>
      </c>
      <c r="BH693">
        <f>MATCH(BG693,'Category 4'!$A:$A,0)</f>
        <v>722</v>
      </c>
      <c r="BI693">
        <f>MATCH($BI$6,'Category 4'!$1:$1,0)</f>
        <v>4</v>
      </c>
      <c r="BJ693">
        <f>INDEX('Category 4'!$1:$1048576,Working!BH693,Working!BI693)</f>
        <v>102.2</v>
      </c>
      <c r="BK693">
        <f>MATCH($BK$6,'Category 4'!$1:$1,0)</f>
        <v>139</v>
      </c>
      <c r="BL693" s="34">
        <f>INDEX('Category 4'!$1:$1048576,Working!BH693,Working!BK693)</f>
        <v>128.5</v>
      </c>
      <c r="BM693" s="137">
        <f t="shared" si="171"/>
        <v>1.2573385518590998</v>
      </c>
      <c r="BN693" s="118">
        <f t="shared" si="172"/>
        <v>0.76243587001521518</v>
      </c>
      <c r="BO693" s="119">
        <f>INDEX('EL &amp; SV'!$D$5:$H$81,MATCH(BG693,'EL &amp; SV'!$D$5:$D$81,0),MATCH(IF(X693&gt;2000000,"A",IF(X693&gt;1000000,"B",IF(X693&gt;100000,"C","D"))),'EL &amp; SV'!$D$5:$H$5,0))</f>
        <v>30</v>
      </c>
      <c r="BP693" s="120">
        <f>INDEX('EL &amp; SV'!$J$5:$N$81,MATCH(BG693,'EL &amp; SV'!$N$5:$N$81,0),MATCH(IF(X693&gt;2000000,"A",IF(X693&gt;1000000,"B",IF(X693&gt;100000,"C","D"))),'EL &amp; SV'!$J$5:$N$5,0))</f>
        <v>0.85</v>
      </c>
      <c r="BQ693" s="120"/>
      <c r="BR693" s="120"/>
      <c r="BS693" s="120"/>
      <c r="BT693" s="120"/>
      <c r="BU693" s="120"/>
      <c r="BV693" s="120"/>
      <c r="BW693" s="120"/>
      <c r="BX693" s="120"/>
      <c r="BY693" s="120"/>
      <c r="BZ693" s="120"/>
      <c r="CA693" s="120"/>
      <c r="CB693" s="120"/>
      <c r="CC693" s="121">
        <f t="shared" si="173"/>
        <v>1.7624358700152152</v>
      </c>
      <c r="CD693" s="122">
        <f t="shared" si="174"/>
        <v>2134103.6335916338</v>
      </c>
      <c r="CE693" s="145">
        <f t="shared" si="175"/>
        <v>1362338.6468752297</v>
      </c>
      <c r="CF693" s="122">
        <f t="shared" si="176"/>
        <v>771764.98671640409</v>
      </c>
      <c r="CG693" s="123">
        <v>0.1</v>
      </c>
      <c r="CH693" s="122">
        <f t="shared" si="177"/>
        <v>694588.48804476368</v>
      </c>
      <c r="CI693" s="143">
        <f t="shared" si="178"/>
        <v>1.7854358700152151</v>
      </c>
      <c r="CJ693" s="180">
        <f t="shared" si="179"/>
        <v>2161953.9425916336</v>
      </c>
      <c r="CK693" s="145">
        <f t="shared" si="180"/>
        <v>1380117.330009873</v>
      </c>
      <c r="CL693" s="180">
        <f t="shared" si="182"/>
        <v>781836.61258176062</v>
      </c>
      <c r="CM693" s="39">
        <v>0.05</v>
      </c>
      <c r="CN693" s="122">
        <f t="shared" si="181"/>
        <v>742744.78195267252</v>
      </c>
    </row>
    <row r="694" spans="2:92" ht="12.75" customHeight="1">
      <c r="B694" s="56" t="s">
        <v>50</v>
      </c>
      <c r="C694" s="56" t="s">
        <v>11427</v>
      </c>
      <c r="D694" s="56">
        <v>2101010050</v>
      </c>
      <c r="E694" s="56" t="s">
        <v>43</v>
      </c>
      <c r="F694" s="56">
        <v>2101020050</v>
      </c>
      <c r="G694" s="56">
        <v>5401010050</v>
      </c>
      <c r="H694" s="56" t="s">
        <v>11431</v>
      </c>
      <c r="I694" s="56">
        <v>400210</v>
      </c>
      <c r="J694" s="56" t="s">
        <v>11434</v>
      </c>
      <c r="K694" s="56" t="s">
        <v>2549</v>
      </c>
      <c r="L694" s="56" t="s">
        <v>15863</v>
      </c>
      <c r="M694" s="56" t="s">
        <v>148</v>
      </c>
      <c r="N694" s="56" t="s">
        <v>7138</v>
      </c>
      <c r="O694" s="73">
        <v>43555</v>
      </c>
      <c r="P694" s="56" t="s">
        <v>8560</v>
      </c>
      <c r="Q694" s="56"/>
      <c r="R694" s="56" t="s">
        <v>8561</v>
      </c>
      <c r="S694" s="56"/>
      <c r="T694" s="56" t="s">
        <v>18</v>
      </c>
      <c r="U694" s="56" t="s">
        <v>11415</v>
      </c>
      <c r="V694" s="56" t="s">
        <v>7140</v>
      </c>
      <c r="W694" s="81">
        <f t="shared" si="169"/>
        <v>4.5305555555555559</v>
      </c>
      <c r="X694" s="32">
        <v>1209500</v>
      </c>
      <c r="Y694" s="32">
        <v>-147289.82</v>
      </c>
      <c r="Z694" s="32">
        <v>1062210.18</v>
      </c>
      <c r="AA694" s="32">
        <v>0</v>
      </c>
      <c r="AB694" s="32">
        <v>43470</v>
      </c>
      <c r="AC694" s="32">
        <v>-63851.06</v>
      </c>
      <c r="AD694" s="32">
        <v>0</v>
      </c>
      <c r="AE694" s="32">
        <v>998359.12</v>
      </c>
      <c r="AF694" s="57">
        <v>0</v>
      </c>
      <c r="AG694" s="56" t="s">
        <v>9255</v>
      </c>
      <c r="AH694" s="57">
        <v>0</v>
      </c>
      <c r="AI694" s="57">
        <v>0</v>
      </c>
      <c r="AJ694" s="57">
        <v>0</v>
      </c>
      <c r="AK694" s="73">
        <f t="shared" si="170"/>
        <v>43525</v>
      </c>
      <c r="AR694">
        <v>1</v>
      </c>
      <c r="AV694"/>
      <c r="AX694"/>
      <c r="AY694">
        <v>1</v>
      </c>
      <c r="BC694"/>
      <c r="BE694"/>
      <c r="BF694">
        <v>1</v>
      </c>
      <c r="BG694" s="100" t="s">
        <v>15295</v>
      </c>
      <c r="BH694">
        <f>MATCH(BG694,'Category 4'!$A:$A,0)</f>
        <v>667</v>
      </c>
      <c r="BI694">
        <f>MATCH(AK694,'Category 4'!$1:$1,0)</f>
        <v>87</v>
      </c>
      <c r="BJ694">
        <f>INDEX('Category 4'!$1:$1048576,Working!BH694,Working!BI694)</f>
        <v>109.1</v>
      </c>
      <c r="BK694">
        <f>MATCH($BK$6,'Category 4'!$1:$1,0)</f>
        <v>139</v>
      </c>
      <c r="BL694">
        <f>INDEX('Category 4'!$1:$1048576,Working!BH694,Working!BK694)</f>
        <v>128</v>
      </c>
      <c r="BM694" s="34">
        <f t="shared" si="171"/>
        <v>1.1732355637030247</v>
      </c>
      <c r="BN694" s="118">
        <f t="shared" si="172"/>
        <v>0.17323556370302473</v>
      </c>
      <c r="BO694" s="119">
        <f>INDEX('EL &amp; SV'!$D$5:$H$81,MATCH(BG694,'EL &amp; SV'!$D$5:$D$81,0),MATCH(IF(X694&gt;2000000,"A",IF(X694&gt;1000000,"B",IF(X694&gt;100000,"C","D"))),'EL &amp; SV'!$D$5:$H$5,0))</f>
        <v>30</v>
      </c>
      <c r="BP694" s="120">
        <f>INDEX('EL &amp; SV'!$J$5:$N$81,MATCH(BG694,'EL &amp; SV'!$N$5:$N$81,0),MATCH(IF(X694&gt;2000000,"A",IF(X694&gt;1000000,"B",IF(X694&gt;100000,"C","D"))),'EL &amp; SV'!$J$5:$N$5,0))</f>
        <v>0.9</v>
      </c>
      <c r="BQ694" s="120"/>
      <c r="BR694" s="120"/>
      <c r="BS694" s="120"/>
      <c r="BT694" s="120"/>
      <c r="BU694" s="120"/>
      <c r="BV694" s="120"/>
      <c r="BW694" s="120"/>
      <c r="BX694" s="120"/>
      <c r="BY694" s="120"/>
      <c r="BZ694" s="120"/>
      <c r="CA694" s="120"/>
      <c r="CB694" s="120"/>
      <c r="CC694" s="121">
        <f t="shared" si="173"/>
        <v>1.1732355637030247</v>
      </c>
      <c r="CD694" s="122">
        <f t="shared" si="174"/>
        <v>1419028.4142988084</v>
      </c>
      <c r="CE694" s="145">
        <f t="shared" si="175"/>
        <v>192869.61197677976</v>
      </c>
      <c r="CF694" s="122">
        <f t="shared" si="176"/>
        <v>1226158.8023220287</v>
      </c>
      <c r="CG694" s="123">
        <v>0.1</v>
      </c>
      <c r="CH694" s="122">
        <f t="shared" si="177"/>
        <v>1103542.9220898258</v>
      </c>
      <c r="CI694" s="143">
        <f t="shared" si="178"/>
        <v>1.1962355637030246</v>
      </c>
      <c r="CJ694" s="180">
        <f t="shared" si="179"/>
        <v>1446846.9142988082</v>
      </c>
      <c r="CK694" s="145">
        <f t="shared" si="180"/>
        <v>196650.60976844639</v>
      </c>
      <c r="CL694" s="180">
        <f t="shared" si="182"/>
        <v>1250196.3045303619</v>
      </c>
      <c r="CM694" s="39">
        <v>0.05</v>
      </c>
      <c r="CN694" s="122">
        <f t="shared" si="181"/>
        <v>1187686.4893038438</v>
      </c>
    </row>
    <row r="695" spans="2:92" ht="12.75" customHeight="1">
      <c r="B695" s="56" t="s">
        <v>49</v>
      </c>
      <c r="C695" s="56" t="s">
        <v>11427</v>
      </c>
      <c r="D695" s="56">
        <v>2101010050</v>
      </c>
      <c r="E695" s="56" t="s">
        <v>43</v>
      </c>
      <c r="F695" s="56">
        <v>2101020050</v>
      </c>
      <c r="G695" s="56">
        <v>5401010050</v>
      </c>
      <c r="H695" s="56" t="s">
        <v>11431</v>
      </c>
      <c r="I695" s="56">
        <v>400211</v>
      </c>
      <c r="J695" s="56" t="s">
        <v>11437</v>
      </c>
      <c r="K695" s="56" t="s">
        <v>3358</v>
      </c>
      <c r="L695" s="56" t="s">
        <v>15863</v>
      </c>
      <c r="M695" s="56" t="s">
        <v>3359</v>
      </c>
      <c r="N695" s="56" t="s">
        <v>7138</v>
      </c>
      <c r="O695" s="73">
        <v>41519</v>
      </c>
      <c r="P695" s="56"/>
      <c r="Q695" s="56"/>
      <c r="R695" s="56" t="s">
        <v>1476</v>
      </c>
      <c r="S695" s="56"/>
      <c r="T695" s="56" t="s">
        <v>70</v>
      </c>
      <c r="U695" s="56" t="s">
        <v>11415</v>
      </c>
      <c r="V695" s="56" t="s">
        <v>7140</v>
      </c>
      <c r="W695" s="81">
        <f t="shared" si="169"/>
        <v>10.030555555555555</v>
      </c>
      <c r="X695" s="32">
        <v>1205072</v>
      </c>
      <c r="Y695" s="32">
        <v>-649695.93000000005</v>
      </c>
      <c r="Z695" s="32">
        <v>555376.06999999995</v>
      </c>
      <c r="AA695" s="32">
        <v>0</v>
      </c>
      <c r="AB695" s="32">
        <v>41519</v>
      </c>
      <c r="AC695" s="32">
        <v>-102460.29</v>
      </c>
      <c r="AD695" s="32">
        <v>0</v>
      </c>
      <c r="AE695" s="32">
        <v>452915.78</v>
      </c>
      <c r="AF695" s="57">
        <v>0</v>
      </c>
      <c r="AG695" s="56" t="s">
        <v>9255</v>
      </c>
      <c r="AH695" s="57">
        <v>0</v>
      </c>
      <c r="AI695" s="57">
        <v>0</v>
      </c>
      <c r="AJ695" s="57">
        <v>0</v>
      </c>
      <c r="AK695" s="73">
        <f t="shared" si="170"/>
        <v>41518</v>
      </c>
      <c r="AR695">
        <v>1</v>
      </c>
      <c r="AV695"/>
      <c r="AX695"/>
      <c r="AY695">
        <v>1</v>
      </c>
      <c r="BC695"/>
      <c r="BE695"/>
      <c r="BF695">
        <v>1</v>
      </c>
      <c r="BG695" s="100" t="s">
        <v>15295</v>
      </c>
      <c r="BH695">
        <f>MATCH(BG695,'Category 4'!$A:$A,0)</f>
        <v>667</v>
      </c>
      <c r="BI695">
        <f>MATCH(AK695,'Category 4'!$1:$1,0)</f>
        <v>21</v>
      </c>
      <c r="BJ695">
        <f>INDEX('Category 4'!$1:$1048576,Working!BH695,Working!BI695)</f>
        <v>99.2</v>
      </c>
      <c r="BK695">
        <f>MATCH($BK$6,'Category 4'!$1:$1,0)</f>
        <v>139</v>
      </c>
      <c r="BL695">
        <f>INDEX('Category 4'!$1:$1048576,Working!BH695,Working!BK695)</f>
        <v>128</v>
      </c>
      <c r="BM695" s="34">
        <f t="shared" si="171"/>
        <v>1.2903225806451613</v>
      </c>
      <c r="BN695" s="118">
        <f t="shared" si="172"/>
        <v>0.29032258064516125</v>
      </c>
      <c r="BO695" s="119">
        <f>INDEX('EL &amp; SV'!$D$5:$H$81,MATCH(BG695,'EL &amp; SV'!$D$5:$D$81,0),MATCH(IF(X695&gt;2000000,"A",IF(X695&gt;1000000,"B",IF(X695&gt;100000,"C","D"))),'EL &amp; SV'!$D$5:$H$5,0))</f>
        <v>30</v>
      </c>
      <c r="BP695" s="120">
        <f>INDEX('EL &amp; SV'!$J$5:$N$81,MATCH(BG695,'EL &amp; SV'!$N$5:$N$81,0),MATCH(IF(X695&gt;2000000,"A",IF(X695&gt;1000000,"B",IF(X695&gt;100000,"C","D"))),'EL &amp; SV'!$J$5:$N$5,0))</f>
        <v>0.9</v>
      </c>
      <c r="BQ695" s="120"/>
      <c r="BR695" s="120"/>
      <c r="BS695" s="120"/>
      <c r="BT695" s="120"/>
      <c r="BU695" s="120"/>
      <c r="BV695" s="120"/>
      <c r="BW695" s="120"/>
      <c r="BX695" s="120"/>
      <c r="BY695" s="120"/>
      <c r="BZ695" s="120"/>
      <c r="CA695" s="120"/>
      <c r="CB695" s="120"/>
      <c r="CC695" s="121">
        <f t="shared" si="173"/>
        <v>1.2903225806451613</v>
      </c>
      <c r="CD695" s="122">
        <f t="shared" si="174"/>
        <v>1554931.6129032257</v>
      </c>
      <c r="CE695" s="145">
        <f t="shared" si="175"/>
        <v>467904.83784946235</v>
      </c>
      <c r="CF695" s="122">
        <f t="shared" si="176"/>
        <v>1087026.7750537633</v>
      </c>
      <c r="CG695" s="123">
        <v>0.05</v>
      </c>
      <c r="CH695" s="122">
        <f t="shared" si="177"/>
        <v>1032675.436301075</v>
      </c>
      <c r="CI695" s="143">
        <f t="shared" si="178"/>
        <v>1.3133225806451612</v>
      </c>
      <c r="CJ695" s="180">
        <f t="shared" si="179"/>
        <v>1582648.2689032257</v>
      </c>
      <c r="CK695" s="145">
        <f t="shared" si="180"/>
        <v>476245.24158412899</v>
      </c>
      <c r="CL695" s="180">
        <f t="shared" si="182"/>
        <v>1106403.0273190967</v>
      </c>
      <c r="CM695" s="39">
        <v>0.05</v>
      </c>
      <c r="CN695" s="122">
        <f t="shared" si="181"/>
        <v>1051082.8759531418</v>
      </c>
    </row>
    <row r="696" spans="2:92" ht="12.75" customHeight="1">
      <c r="B696" s="56" t="s">
        <v>49</v>
      </c>
      <c r="C696" s="56" t="s">
        <v>11427</v>
      </c>
      <c r="D696" s="56">
        <v>2101010050</v>
      </c>
      <c r="E696" s="56" t="s">
        <v>43</v>
      </c>
      <c r="F696" s="56">
        <v>2101020050</v>
      </c>
      <c r="G696" s="56">
        <v>5401010050</v>
      </c>
      <c r="H696" s="56" t="s">
        <v>11431</v>
      </c>
      <c r="I696" s="56">
        <v>400211</v>
      </c>
      <c r="J696" s="56" t="s">
        <v>11510</v>
      </c>
      <c r="K696" s="56" t="s">
        <v>3136</v>
      </c>
      <c r="L696" s="56" t="s">
        <v>15863</v>
      </c>
      <c r="M696" s="56" t="s">
        <v>3137</v>
      </c>
      <c r="N696" s="56" t="s">
        <v>7138</v>
      </c>
      <c r="O696" s="73">
        <v>41680</v>
      </c>
      <c r="P696" s="56"/>
      <c r="Q696" s="56"/>
      <c r="R696" s="56" t="s">
        <v>7139</v>
      </c>
      <c r="S696" s="56"/>
      <c r="T696" s="56" t="s">
        <v>70</v>
      </c>
      <c r="U696" s="56" t="s">
        <v>11415</v>
      </c>
      <c r="V696" s="56" t="s">
        <v>7140</v>
      </c>
      <c r="W696" s="81">
        <f t="shared" si="169"/>
        <v>9.6138888888888889</v>
      </c>
      <c r="X696" s="32">
        <v>1188985</v>
      </c>
      <c r="Y696" s="32">
        <v>-309058.7</v>
      </c>
      <c r="Z696" s="32">
        <v>879926.3</v>
      </c>
      <c r="AA696" s="32">
        <v>0</v>
      </c>
      <c r="AB696" s="32">
        <v>41680</v>
      </c>
      <c r="AC696" s="32">
        <v>-32058.880000000001</v>
      </c>
      <c r="AD696" s="32">
        <v>0</v>
      </c>
      <c r="AE696" s="32">
        <v>847867.42</v>
      </c>
      <c r="AF696" s="57">
        <v>0</v>
      </c>
      <c r="AG696" s="56" t="s">
        <v>9255</v>
      </c>
      <c r="AH696" s="57">
        <v>0</v>
      </c>
      <c r="AI696" s="57">
        <v>0</v>
      </c>
      <c r="AJ696" s="57">
        <v>0</v>
      </c>
      <c r="AK696" s="73">
        <f t="shared" si="170"/>
        <v>41671</v>
      </c>
      <c r="AR696">
        <v>1</v>
      </c>
      <c r="AV696"/>
      <c r="AX696"/>
      <c r="AY696">
        <v>1</v>
      </c>
      <c r="BA696" s="29"/>
      <c r="BB696" s="29"/>
      <c r="BC696" s="29"/>
      <c r="BD696" s="29"/>
      <c r="BE696" s="29"/>
      <c r="BF696" s="29">
        <v>1</v>
      </c>
      <c r="BG696" s="100" t="s">
        <v>15301</v>
      </c>
      <c r="BH696">
        <f>MATCH(BG696,'Category 4'!$A:$A,0)</f>
        <v>670</v>
      </c>
      <c r="BI696">
        <f>MATCH(AK696,'Category 4'!$1:$1,0)</f>
        <v>26</v>
      </c>
      <c r="BJ696">
        <f>INDEX('Category 4'!$1:$1048576,Working!BH696,Working!BI696)</f>
        <v>96.9</v>
      </c>
      <c r="BK696">
        <f>MATCH($BK$6,'Category 4'!$1:$1,0)</f>
        <v>139</v>
      </c>
      <c r="BL696">
        <f>INDEX('Category 4'!$1:$1048576,Working!BH696,Working!BK696)</f>
        <v>130.19999999999999</v>
      </c>
      <c r="BM696" s="34">
        <f t="shared" si="171"/>
        <v>1.3436532507739936</v>
      </c>
      <c r="BN696" s="118">
        <f t="shared" si="172"/>
        <v>0.34365325077399356</v>
      </c>
      <c r="BO696" s="119">
        <f>INDEX('EL &amp; SV'!$D$5:$H$81,MATCH(BG696,'EL &amp; SV'!$D$5:$D$81,0),MATCH(IF(X696&gt;2000000,"A",IF(X696&gt;1000000,"B",IF(X696&gt;100000,"C","D"))),'EL &amp; SV'!$D$5:$H$5,0))</f>
        <v>12</v>
      </c>
      <c r="BP696" s="120">
        <f>INDEX('EL &amp; SV'!$J$5:$N$81,MATCH(BG696,'EL &amp; SV'!$N$5:$N$81,0),MATCH(IF(X696&gt;2000000,"A",IF(X696&gt;1000000,"B",IF(X696&gt;100000,"C","D"))),'EL &amp; SV'!$J$5:$N$5,0))</f>
        <v>0.9</v>
      </c>
      <c r="BQ696" s="120"/>
      <c r="BR696" s="120"/>
      <c r="BS696" s="120"/>
      <c r="BT696" s="120"/>
      <c r="BU696" s="120"/>
      <c r="BV696" s="120"/>
      <c r="BW696" s="120"/>
      <c r="BX696" s="120"/>
      <c r="BY696" s="120"/>
      <c r="BZ696" s="120"/>
      <c r="CA696" s="120"/>
      <c r="CB696" s="120"/>
      <c r="CC696" s="121">
        <f t="shared" si="173"/>
        <v>1.3436532507739936</v>
      </c>
      <c r="CD696" s="122">
        <f t="shared" si="174"/>
        <v>1597583.5603715167</v>
      </c>
      <c r="CE696" s="145">
        <f t="shared" si="175"/>
        <v>1151924.3130095457</v>
      </c>
      <c r="CF696" s="122">
        <f t="shared" si="176"/>
        <v>445659.24736197107</v>
      </c>
      <c r="CG696" s="123">
        <v>0.05</v>
      </c>
      <c r="CH696" s="122">
        <f t="shared" si="177"/>
        <v>423376.28499387251</v>
      </c>
      <c r="CI696" s="143">
        <f t="shared" si="178"/>
        <v>1.3666532507739935</v>
      </c>
      <c r="CJ696" s="180">
        <f t="shared" si="179"/>
        <v>1624930.2153715165</v>
      </c>
      <c r="CK696" s="145">
        <f t="shared" si="180"/>
        <v>1171642.390708504</v>
      </c>
      <c r="CL696" s="180">
        <f t="shared" si="182"/>
        <v>453287.82466301252</v>
      </c>
      <c r="CM696" s="39">
        <v>0.05</v>
      </c>
      <c r="CN696" s="122">
        <f t="shared" si="181"/>
        <v>430623.43342986185</v>
      </c>
    </row>
    <row r="697" spans="2:92" ht="12.75" customHeight="1">
      <c r="B697" s="56" t="s">
        <v>49</v>
      </c>
      <c r="C697" s="56" t="s">
        <v>11417</v>
      </c>
      <c r="D697" s="56">
        <v>2101010130</v>
      </c>
      <c r="E697" s="56" t="s">
        <v>40</v>
      </c>
      <c r="F697" s="56">
        <v>2101020140</v>
      </c>
      <c r="G697" s="56">
        <v>5401010140</v>
      </c>
      <c r="H697" s="56" t="s">
        <v>11431</v>
      </c>
      <c r="I697" s="56">
        <v>400211</v>
      </c>
      <c r="J697" s="56" t="s">
        <v>11438</v>
      </c>
      <c r="K697" s="56" t="s">
        <v>10568</v>
      </c>
      <c r="L697" s="56" t="s">
        <v>15863</v>
      </c>
      <c r="M697" s="56" t="s">
        <v>8243</v>
      </c>
      <c r="N697" s="56" t="s">
        <v>7138</v>
      </c>
      <c r="O697" s="73">
        <v>40177</v>
      </c>
      <c r="P697" s="56"/>
      <c r="Q697" s="56"/>
      <c r="R697" s="56" t="s">
        <v>7235</v>
      </c>
      <c r="S697" s="56"/>
      <c r="T697" s="56" t="s">
        <v>70</v>
      </c>
      <c r="U697" s="56" t="s">
        <v>11747</v>
      </c>
      <c r="V697" s="56" t="s">
        <v>7140</v>
      </c>
      <c r="W697" s="81">
        <f t="shared" si="169"/>
        <v>13.780555555555555</v>
      </c>
      <c r="X697" s="32">
        <v>1180575</v>
      </c>
      <c r="Y697" s="32">
        <v>-1121546.25</v>
      </c>
      <c r="Z697" s="32">
        <v>59028.75</v>
      </c>
      <c r="AA697" s="32">
        <v>0</v>
      </c>
      <c r="AB697" s="32">
        <v>40177</v>
      </c>
      <c r="AC697" s="32">
        <v>0</v>
      </c>
      <c r="AD697" s="32">
        <v>0</v>
      </c>
      <c r="AE697" s="32">
        <v>59028.75</v>
      </c>
      <c r="AF697" s="57">
        <v>0</v>
      </c>
      <c r="AG697" s="56" t="s">
        <v>9255</v>
      </c>
      <c r="AH697" s="57">
        <v>0</v>
      </c>
      <c r="AI697" s="57">
        <v>0</v>
      </c>
      <c r="AJ697" s="57">
        <v>0</v>
      </c>
      <c r="AK697" s="73">
        <f t="shared" si="170"/>
        <v>40148</v>
      </c>
      <c r="AR697">
        <v>1</v>
      </c>
      <c r="AV697"/>
      <c r="AX697"/>
      <c r="AY697">
        <v>1</v>
      </c>
      <c r="AZ697" s="93" t="s">
        <v>6828</v>
      </c>
      <c r="BA697" s="4">
        <f>MATCH(AZ697,'CATEGORY-3'!$A:$A,0)</f>
        <v>628</v>
      </c>
      <c r="BB697" s="4">
        <f>MATCH(AK697,'CATEGORY-3'!$1:$1,0)</f>
        <v>63</v>
      </c>
      <c r="BC697" s="4">
        <f>INDEX('CATEGORY-3'!$1:$1048576,Working!BA697,Working!BB697)</f>
        <v>125.6</v>
      </c>
      <c r="BD697" s="4">
        <f>MATCH($BD$6,'CATEGORY-3'!$1:$1,0)</f>
        <v>90</v>
      </c>
      <c r="BE697" s="4">
        <f>INDEX('CATEGORY-3'!$1:$1048576,Working!BA697,Working!BD697)</f>
        <v>138.4</v>
      </c>
      <c r="BF697" s="139">
        <f>BE697/BC697</f>
        <v>1.1019108280254779</v>
      </c>
      <c r="BG697" s="100" t="s">
        <v>15629</v>
      </c>
      <c r="BH697" s="117">
        <f>MATCH(BG697,'Category 4'!$A:$A,0)</f>
        <v>843</v>
      </c>
      <c r="BI697" s="117">
        <f>MATCH($BI$6,'Category 4'!$1:$1,0)</f>
        <v>4</v>
      </c>
      <c r="BJ697" s="117">
        <f>INDEX('Category 4'!$1:$1048576,Working!BH697,Working!BI697)</f>
        <v>103.9</v>
      </c>
      <c r="BK697" s="117">
        <f>MATCH($BK$6,'Category 4'!$1:$1,0)</f>
        <v>139</v>
      </c>
      <c r="BL697" s="117">
        <f>INDEX('Category 4'!$1:$1048576,Working!BH697,Working!BK697)</f>
        <v>160.19999999999999</v>
      </c>
      <c r="BM697" s="118">
        <f t="shared" si="171"/>
        <v>1.5418671799807506</v>
      </c>
      <c r="BN697" s="118">
        <f t="shared" si="172"/>
        <v>0.69900014099789742</v>
      </c>
      <c r="BO697" s="119">
        <f>INDEX('EL &amp; SV'!$D$5:$H$81,MATCH(BG697,'EL &amp; SV'!$D$5:$D$81,0),MATCH(IF(X697&gt;2000000,"A",IF(X697&gt;1000000,"B",IF(X697&gt;100000,"C","D"))),'EL &amp; SV'!$D$5:$H$5,0))</f>
        <v>10</v>
      </c>
      <c r="BP697" s="120">
        <f>INDEX('EL &amp; SV'!$J$5:$N$81,MATCH(BG697,'EL &amp; SV'!$N$5:$N$81,0),MATCH(IF(X697&gt;2000000,"A",IF(X697&gt;1000000,"B",IF(X697&gt;100000,"C","D"))),'EL &amp; SV'!$J$5:$N$5,0))</f>
        <v>0.9</v>
      </c>
      <c r="BQ697" s="120"/>
      <c r="BR697" s="120"/>
      <c r="BS697" s="120"/>
      <c r="BT697" s="120"/>
      <c r="BU697" s="120"/>
      <c r="BV697" s="120"/>
      <c r="BW697" s="120"/>
      <c r="BX697" s="120"/>
      <c r="BY697" s="120"/>
      <c r="BZ697" s="120"/>
      <c r="CA697" s="120"/>
      <c r="CB697" s="120"/>
      <c r="CC697" s="121">
        <f t="shared" si="173"/>
        <v>1.6990001409978974</v>
      </c>
      <c r="CD697" s="122">
        <f t="shared" si="174"/>
        <v>2005797.0914585928</v>
      </c>
      <c r="CE697" s="145">
        <f t="shared" si="175"/>
        <v>1805217.3823127334</v>
      </c>
      <c r="CF697" s="122">
        <f t="shared" si="176"/>
        <v>200579.70914585935</v>
      </c>
      <c r="CG697" s="123">
        <v>0.05</v>
      </c>
      <c r="CH697" s="122">
        <f t="shared" si="177"/>
        <v>200579.70914585923</v>
      </c>
      <c r="CI697" s="143">
        <f t="shared" si="178"/>
        <v>1.7220001409978973</v>
      </c>
      <c r="CJ697" s="180">
        <f t="shared" si="179"/>
        <v>2032950.3164585927</v>
      </c>
      <c r="CK697" s="145">
        <f t="shared" si="180"/>
        <v>1829655.2848127333</v>
      </c>
      <c r="CL697" s="180">
        <f t="shared" si="182"/>
        <v>203295.03164585936</v>
      </c>
      <c r="CM697" s="39">
        <v>0.05</v>
      </c>
      <c r="CN697" s="122">
        <f t="shared" si="181"/>
        <v>203295.03164585921</v>
      </c>
    </row>
    <row r="698" spans="2:92" ht="12.75" customHeight="1">
      <c r="B698" s="56" t="s">
        <v>50</v>
      </c>
      <c r="C698" s="56" t="s">
        <v>11427</v>
      </c>
      <c r="D698" s="56">
        <v>2101010050</v>
      </c>
      <c r="E698" s="56" t="s">
        <v>43</v>
      </c>
      <c r="F698" s="56">
        <v>2101020050</v>
      </c>
      <c r="G698" s="56">
        <v>5401010050</v>
      </c>
      <c r="H698" s="56" t="s">
        <v>11431</v>
      </c>
      <c r="I698" s="56">
        <v>400210</v>
      </c>
      <c r="J698" s="56" t="s">
        <v>11433</v>
      </c>
      <c r="K698" s="56" t="s">
        <v>1907</v>
      </c>
      <c r="L698" s="56" t="s">
        <v>15863</v>
      </c>
      <c r="M698" s="56" t="s">
        <v>1908</v>
      </c>
      <c r="N698" s="56" t="s">
        <v>7138</v>
      </c>
      <c r="O698" s="73">
        <v>36543</v>
      </c>
      <c r="P698" s="56"/>
      <c r="Q698" s="56"/>
      <c r="R698" s="56" t="s">
        <v>156</v>
      </c>
      <c r="S698" s="56"/>
      <c r="T698" s="56" t="s">
        <v>70</v>
      </c>
      <c r="U698" s="56" t="s">
        <v>11415</v>
      </c>
      <c r="V698" s="56" t="s">
        <v>7140</v>
      </c>
      <c r="W698" s="81">
        <f t="shared" si="169"/>
        <v>23.697222222222223</v>
      </c>
      <c r="X698" s="32">
        <v>1178414</v>
      </c>
      <c r="Y698" s="32">
        <v>-998059.31</v>
      </c>
      <c r="Z698" s="32">
        <v>180354.69</v>
      </c>
      <c r="AA698" s="32">
        <v>0</v>
      </c>
      <c r="AB698" s="32">
        <v>36543</v>
      </c>
      <c r="AC698" s="32">
        <v>-12631.25</v>
      </c>
      <c r="AD698" s="32">
        <v>0</v>
      </c>
      <c r="AE698" s="32">
        <v>167723.44</v>
      </c>
      <c r="AF698" s="57">
        <v>0</v>
      </c>
      <c r="AG698" s="56" t="s">
        <v>9255</v>
      </c>
      <c r="AH698" s="57">
        <v>0</v>
      </c>
      <c r="AI698" s="57">
        <v>0</v>
      </c>
      <c r="AJ698" s="57">
        <v>0</v>
      </c>
      <c r="AK698" s="73">
        <f t="shared" si="170"/>
        <v>36526</v>
      </c>
      <c r="AR698">
        <v>1</v>
      </c>
      <c r="AS698" s="82" t="s">
        <v>14317</v>
      </c>
      <c r="AT698">
        <f>MATCH(AS698,CATEGORY2!$A:$A,0)</f>
        <v>475</v>
      </c>
      <c r="AU698">
        <f>MATCH(AK698,CATEGORY2!$1:$1,0)</f>
        <v>4</v>
      </c>
      <c r="AV698" s="34">
        <f>INDEX(CATEGORY2!$1:$1048576,Working!AT698,Working!AU698)</f>
        <v>118.9</v>
      </c>
      <c r="AW698">
        <f>MATCH($AW$6,CATEGORY2!$1:$1,0)</f>
        <v>63</v>
      </c>
      <c r="AX698" s="34">
        <f>INDEX(CATEGORY2!$1:$1048576,Working!AT698,Working!AW698)</f>
        <v>168</v>
      </c>
      <c r="AY698" s="34">
        <f>AX698/AV698</f>
        <v>1.4129520605550883</v>
      </c>
      <c r="AZ698" s="93" t="s">
        <v>13251</v>
      </c>
      <c r="BA698">
        <f>MATCH(AZ698,'CATEGORY-3'!$A:$A,0)</f>
        <v>700</v>
      </c>
      <c r="BB698">
        <f>MATCH($BB$6,'CATEGORY-3'!$1:$1,0)</f>
        <v>4</v>
      </c>
      <c r="BC698">
        <f>INDEX('CATEGORY-3'!$1:$1048576,BA698,BB698)</f>
        <v>101.1</v>
      </c>
      <c r="BD698">
        <f>MATCH($BD$6,'CATEGORY-3'!$1:$1,0)</f>
        <v>90</v>
      </c>
      <c r="BE698">
        <f>INDEX('CATEGORY-3'!$1:$1048576,Working!BA698,Working!BD698)</f>
        <v>136.4</v>
      </c>
      <c r="BF698" s="34">
        <f>BE698/BC698</f>
        <v>1.3491592482690407</v>
      </c>
      <c r="BG698" s="100" t="s">
        <v>15406</v>
      </c>
      <c r="BH698">
        <f>MATCH(BG698,'Category 4'!$A:$A,0)</f>
        <v>726</v>
      </c>
      <c r="BI698">
        <f>MATCH($BI$6,'Category 4'!$1:$1,0)</f>
        <v>4</v>
      </c>
      <c r="BJ698">
        <f>INDEX('Category 4'!$1:$1048576,Working!BH698,Working!BI698)</f>
        <v>106.1</v>
      </c>
      <c r="BK698">
        <f>MATCH($BK$6,'Category 4'!$1:$1,0)</f>
        <v>139</v>
      </c>
      <c r="BL698" s="34">
        <f>INDEX('Category 4'!$1:$1048576,Working!BH698,Working!BK698)</f>
        <v>131</v>
      </c>
      <c r="BM698" s="137">
        <f t="shared" si="171"/>
        <v>1.234684260131951</v>
      </c>
      <c r="BN698" s="118">
        <f t="shared" si="172"/>
        <v>1.353675320654939</v>
      </c>
      <c r="BO698" s="119">
        <f>INDEX('EL &amp; SV'!$D$5:$H$81,MATCH(BG698,'EL &amp; SV'!$D$5:$D$81,0),MATCH(IF(X698&gt;2000000,"A",IF(X698&gt;1000000,"B",IF(X698&gt;100000,"C","D"))),'EL &amp; SV'!$D$5:$H$5,0))</f>
        <v>12</v>
      </c>
      <c r="BP698" s="120">
        <f>INDEX('EL &amp; SV'!$J$5:$N$81,MATCH(BG698,'EL &amp; SV'!$N$5:$N$81,0),MATCH(IF(X698&gt;2000000,"A",IF(X698&gt;1000000,"B",IF(X698&gt;100000,"C","D"))),'EL &amp; SV'!$J$5:$N$5,0))</f>
        <v>0.9</v>
      </c>
      <c r="BQ698" s="120"/>
      <c r="BR698" s="120"/>
      <c r="BS698" s="120"/>
      <c r="BT698" s="120"/>
      <c r="BU698" s="120"/>
      <c r="BV698" s="120"/>
      <c r="BW698" s="120"/>
      <c r="BX698" s="120"/>
      <c r="BY698" s="120"/>
      <c r="BZ698" s="120"/>
      <c r="CA698" s="120"/>
      <c r="CB698" s="120"/>
      <c r="CC698" s="121">
        <f t="shared" si="173"/>
        <v>2.353675320654939</v>
      </c>
      <c r="CD698" s="122">
        <f t="shared" si="174"/>
        <v>2773603.9493142692</v>
      </c>
      <c r="CE698" s="145">
        <f t="shared" si="175"/>
        <v>2496243.5543828425</v>
      </c>
      <c r="CF698" s="122">
        <f t="shared" si="176"/>
        <v>277360.39493142674</v>
      </c>
      <c r="CG698" s="123">
        <v>0.1</v>
      </c>
      <c r="CH698" s="122">
        <f t="shared" si="177"/>
        <v>277360.39493142685</v>
      </c>
      <c r="CI698" s="143">
        <f t="shared" si="178"/>
        <v>2.3766753206549391</v>
      </c>
      <c r="CJ698" s="180">
        <f t="shared" si="179"/>
        <v>2800707.4713142696</v>
      </c>
      <c r="CK698" s="145">
        <f t="shared" si="180"/>
        <v>2520636.7241828423</v>
      </c>
      <c r="CL698" s="180">
        <f t="shared" si="182"/>
        <v>280070.74713142728</v>
      </c>
      <c r="CM698" s="39">
        <v>0.05</v>
      </c>
      <c r="CN698" s="122">
        <f t="shared" si="181"/>
        <v>280070.74713142688</v>
      </c>
    </row>
    <row r="699" spans="2:92" ht="12.75" customHeight="1">
      <c r="B699" s="56" t="s">
        <v>50</v>
      </c>
      <c r="C699" s="56" t="s">
        <v>11427</v>
      </c>
      <c r="D699" s="56">
        <v>2101010050</v>
      </c>
      <c r="E699" s="56" t="s">
        <v>43</v>
      </c>
      <c r="F699" s="56">
        <v>2101020050</v>
      </c>
      <c r="G699" s="56">
        <v>5401010050</v>
      </c>
      <c r="H699" s="56" t="s">
        <v>11431</v>
      </c>
      <c r="I699" s="56">
        <v>400210</v>
      </c>
      <c r="J699" s="56" t="s">
        <v>11471</v>
      </c>
      <c r="K699" s="56" t="s">
        <v>2318</v>
      </c>
      <c r="L699" s="56" t="s">
        <v>15863</v>
      </c>
      <c r="M699" s="56" t="s">
        <v>2319</v>
      </c>
      <c r="N699" s="56" t="s">
        <v>7138</v>
      </c>
      <c r="O699" s="73">
        <v>41638</v>
      </c>
      <c r="P699" s="56"/>
      <c r="Q699" s="56"/>
      <c r="R699" s="56" t="s">
        <v>7139</v>
      </c>
      <c r="S699" s="56"/>
      <c r="T699" s="56" t="s">
        <v>70</v>
      </c>
      <c r="U699" s="56" t="s">
        <v>11415</v>
      </c>
      <c r="V699" s="56" t="s">
        <v>7140</v>
      </c>
      <c r="W699" s="81">
        <f t="shared" si="169"/>
        <v>9.780555555555555</v>
      </c>
      <c r="X699" s="32">
        <v>1174724</v>
      </c>
      <c r="Y699" s="32">
        <v>-467039.29</v>
      </c>
      <c r="Z699" s="32">
        <v>707684.71</v>
      </c>
      <c r="AA699" s="32">
        <v>0</v>
      </c>
      <c r="AB699" s="32">
        <v>41638</v>
      </c>
      <c r="AC699" s="32">
        <v>-42416.6</v>
      </c>
      <c r="AD699" s="32">
        <v>0</v>
      </c>
      <c r="AE699" s="32">
        <v>665268.11</v>
      </c>
      <c r="AF699" s="57">
        <v>0</v>
      </c>
      <c r="AG699" s="56" t="s">
        <v>9255</v>
      </c>
      <c r="AH699" s="57">
        <v>0</v>
      </c>
      <c r="AI699" s="57">
        <v>0</v>
      </c>
      <c r="AJ699" s="57">
        <v>0</v>
      </c>
      <c r="AK699" s="73">
        <f t="shared" si="170"/>
        <v>41609</v>
      </c>
      <c r="AR699">
        <v>1</v>
      </c>
      <c r="AV699"/>
      <c r="AX699"/>
      <c r="AY699">
        <v>1</v>
      </c>
      <c r="BC699"/>
      <c r="BE699"/>
      <c r="BF699">
        <v>1</v>
      </c>
      <c r="BG699" s="100" t="s">
        <v>15404</v>
      </c>
      <c r="BH699">
        <f>MATCH(BG699,'Category 4'!$A:$A,0)</f>
        <v>725</v>
      </c>
      <c r="BI699">
        <f>MATCH(AK699,'Category 4'!$1:$1,0)</f>
        <v>24</v>
      </c>
      <c r="BJ699">
        <f>INDEX('Category 4'!$1:$1048576,Working!BH699,Working!BI699)</f>
        <v>103</v>
      </c>
      <c r="BK699">
        <f>MATCH($BK$6,'Category 4'!$1:$1,0)</f>
        <v>139</v>
      </c>
      <c r="BL699">
        <f>INDEX('Category 4'!$1:$1048576,Working!BH699,Working!BK699)</f>
        <v>129</v>
      </c>
      <c r="BM699" s="34">
        <f t="shared" si="171"/>
        <v>1.2524271844660195</v>
      </c>
      <c r="BN699" s="118">
        <f t="shared" si="172"/>
        <v>0.25242718446601953</v>
      </c>
      <c r="BO699" s="119">
        <f>INDEX('EL &amp; SV'!$D$5:$H$81,MATCH(BG699,'EL &amp; SV'!$D$5:$D$81,0),MATCH(IF(X699&gt;2000000,"A",IF(X699&gt;1000000,"B",IF(X699&gt;100000,"C","D"))),'EL &amp; SV'!$D$5:$H$5,0))</f>
        <v>7</v>
      </c>
      <c r="BP699" s="120">
        <f>INDEX('EL &amp; SV'!$J$5:$N$81,MATCH(BG699,'EL &amp; SV'!$N$5:$N$81,0),MATCH(IF(X699&gt;2000000,"A",IF(X699&gt;1000000,"B",IF(X699&gt;100000,"C","D"))),'EL &amp; SV'!$J$5:$N$5,0))</f>
        <v>0.9</v>
      </c>
      <c r="BQ699" s="120"/>
      <c r="BR699" s="120"/>
      <c r="BS699" s="120"/>
      <c r="BT699" s="120"/>
      <c r="BU699" s="120"/>
      <c r="BV699" s="120"/>
      <c r="BW699" s="120"/>
      <c r="BX699" s="120"/>
      <c r="BY699" s="120"/>
      <c r="BZ699" s="120"/>
      <c r="CA699" s="120"/>
      <c r="CB699" s="120"/>
      <c r="CC699" s="121">
        <f t="shared" si="173"/>
        <v>1.2524271844660195</v>
      </c>
      <c r="CD699" s="122">
        <f t="shared" si="174"/>
        <v>1471256.2718446604</v>
      </c>
      <c r="CE699" s="145">
        <f t="shared" si="175"/>
        <v>1324130.6446601946</v>
      </c>
      <c r="CF699" s="122">
        <f t="shared" si="176"/>
        <v>147125.62718446576</v>
      </c>
      <c r="CG699" s="123">
        <v>0.1</v>
      </c>
      <c r="CH699" s="122">
        <f t="shared" si="177"/>
        <v>147125.62718446599</v>
      </c>
      <c r="CI699" s="143">
        <f t="shared" si="178"/>
        <v>1.2754271844660194</v>
      </c>
      <c r="CJ699" s="180">
        <f t="shared" si="179"/>
        <v>1498274.9238446602</v>
      </c>
      <c r="CK699" s="145">
        <f t="shared" si="180"/>
        <v>1348447.4314601943</v>
      </c>
      <c r="CL699" s="180">
        <f t="shared" si="182"/>
        <v>149827.49238446588</v>
      </c>
      <c r="CM699" s="39">
        <v>0.05</v>
      </c>
      <c r="CN699" s="122">
        <f t="shared" si="181"/>
        <v>149827.49238446599</v>
      </c>
    </row>
    <row r="700" spans="2:92" ht="12.75" customHeight="1">
      <c r="B700" s="56" t="s">
        <v>49</v>
      </c>
      <c r="C700" s="56" t="s">
        <v>11427</v>
      </c>
      <c r="D700" s="56">
        <v>2101010050</v>
      </c>
      <c r="E700" s="56" t="s">
        <v>43</v>
      </c>
      <c r="F700" s="56">
        <v>2101020050</v>
      </c>
      <c r="G700" s="56">
        <v>5401010050</v>
      </c>
      <c r="H700" s="56" t="s">
        <v>11431</v>
      </c>
      <c r="I700" s="56">
        <v>400211</v>
      </c>
      <c r="J700" s="56" t="s">
        <v>11509</v>
      </c>
      <c r="K700" s="56" t="s">
        <v>3272</v>
      </c>
      <c r="L700" s="56" t="s">
        <v>15863</v>
      </c>
      <c r="M700" s="56" t="s">
        <v>3273</v>
      </c>
      <c r="N700" s="56" t="s">
        <v>7138</v>
      </c>
      <c r="O700" s="73">
        <v>42460</v>
      </c>
      <c r="P700" s="56" t="s">
        <v>8624</v>
      </c>
      <c r="Q700" s="56"/>
      <c r="R700" s="56" t="s">
        <v>7139</v>
      </c>
      <c r="S700" s="56"/>
      <c r="T700" s="56" t="s">
        <v>70</v>
      </c>
      <c r="U700" s="56" t="s">
        <v>11415</v>
      </c>
      <c r="V700" s="56" t="s">
        <v>7140</v>
      </c>
      <c r="W700" s="81">
        <f t="shared" si="169"/>
        <v>7.5305555555555559</v>
      </c>
      <c r="X700" s="32">
        <v>1169043.9099999999</v>
      </c>
      <c r="Y700" s="32">
        <v>-214873.99</v>
      </c>
      <c r="Z700" s="32">
        <v>954169.92</v>
      </c>
      <c r="AA700" s="32">
        <v>0</v>
      </c>
      <c r="AB700" s="32">
        <v>42460</v>
      </c>
      <c r="AC700" s="32">
        <v>-34998.800000000003</v>
      </c>
      <c r="AD700" s="32">
        <v>0</v>
      </c>
      <c r="AE700" s="32">
        <v>919171.12</v>
      </c>
      <c r="AF700" s="57">
        <v>0</v>
      </c>
      <c r="AG700" s="56" t="s">
        <v>9255</v>
      </c>
      <c r="AH700" s="57">
        <v>0</v>
      </c>
      <c r="AI700" s="57">
        <v>0</v>
      </c>
      <c r="AJ700" s="57">
        <v>0</v>
      </c>
      <c r="AK700" s="73">
        <f t="shared" si="170"/>
        <v>42430</v>
      </c>
      <c r="AR700">
        <v>1</v>
      </c>
      <c r="AV700"/>
      <c r="AX700"/>
      <c r="AY700">
        <v>1</v>
      </c>
      <c r="BC700"/>
      <c r="BE700"/>
      <c r="BF700">
        <v>1</v>
      </c>
      <c r="BG700" s="109" t="s">
        <v>15398</v>
      </c>
      <c r="BH700">
        <f>MATCH(BG700,'Category 4'!$A:$A,0)</f>
        <v>722</v>
      </c>
      <c r="BI700">
        <f>MATCH(AK700,'Category 4'!$1:$1,0)</f>
        <v>51</v>
      </c>
      <c r="BJ700">
        <f>INDEX('Category 4'!$1:$1048576,Working!BH700,Working!BI700)</f>
        <v>108.5</v>
      </c>
      <c r="BK700">
        <f>MATCH($BK$6,'Category 4'!$1:$1,0)</f>
        <v>139</v>
      </c>
      <c r="BL700">
        <f>INDEX('Category 4'!$1:$1048576,Working!BH700,Working!BK700)</f>
        <v>128.5</v>
      </c>
      <c r="BM700" s="34">
        <f t="shared" si="171"/>
        <v>1.1843317972350231</v>
      </c>
      <c r="BN700" s="118">
        <f t="shared" si="172"/>
        <v>0.18433179723502313</v>
      </c>
      <c r="BO700" s="119">
        <f>INDEX('EL &amp; SV'!$D$5:$H$81,MATCH(BG700,'EL &amp; SV'!$D$5:$D$81,0),MATCH(IF(X700&gt;2000000,"A",IF(X700&gt;1000000,"B",IF(X700&gt;100000,"C","D"))),'EL &amp; SV'!$D$5:$H$5,0))</f>
        <v>30</v>
      </c>
      <c r="BP700" s="120">
        <f>INDEX('EL &amp; SV'!$J$5:$N$81,MATCH(BG700,'EL &amp; SV'!$N$5:$N$81,0),MATCH(IF(X700&gt;2000000,"A",IF(X700&gt;1000000,"B",IF(X700&gt;100000,"C","D"))),'EL &amp; SV'!$J$5:$N$5,0))</f>
        <v>0.85</v>
      </c>
      <c r="BQ700" s="120"/>
      <c r="BR700" s="120"/>
      <c r="BS700" s="120"/>
      <c r="BT700" s="120"/>
      <c r="BU700" s="120"/>
      <c r="BV700" s="120"/>
      <c r="BW700" s="120"/>
      <c r="BX700" s="120"/>
      <c r="BY700" s="120"/>
      <c r="BZ700" s="120"/>
      <c r="CA700" s="120"/>
      <c r="CB700" s="120"/>
      <c r="CC700" s="121">
        <f t="shared" si="173"/>
        <v>1.1843317972350231</v>
      </c>
      <c r="CD700" s="122">
        <f t="shared" si="174"/>
        <v>1384535.8749769586</v>
      </c>
      <c r="CE700" s="145">
        <f t="shared" si="175"/>
        <v>295412.52254658839</v>
      </c>
      <c r="CF700" s="122">
        <f t="shared" si="176"/>
        <v>1089123.3524303702</v>
      </c>
      <c r="CG700" s="123">
        <v>0.05</v>
      </c>
      <c r="CH700" s="122">
        <f t="shared" si="177"/>
        <v>1034667.1848088516</v>
      </c>
      <c r="CI700" s="143">
        <f t="shared" si="178"/>
        <v>1.207331797235023</v>
      </c>
      <c r="CJ700" s="180">
        <f t="shared" si="179"/>
        <v>1411423.8849069583</v>
      </c>
      <c r="CK700" s="145">
        <f t="shared" si="180"/>
        <v>301149.50270234718</v>
      </c>
      <c r="CL700" s="180">
        <f t="shared" si="182"/>
        <v>1110274.3822046111</v>
      </c>
      <c r="CM700" s="39">
        <v>0.05</v>
      </c>
      <c r="CN700" s="122">
        <f t="shared" si="181"/>
        <v>1054760.6630943804</v>
      </c>
    </row>
    <row r="701" spans="2:92" ht="12.75" customHeight="1">
      <c r="B701" s="56" t="s">
        <v>49</v>
      </c>
      <c r="C701" s="56" t="s">
        <v>11427</v>
      </c>
      <c r="D701" s="56">
        <v>2101010050</v>
      </c>
      <c r="E701" s="56" t="s">
        <v>43</v>
      </c>
      <c r="F701" s="56">
        <v>2101020050</v>
      </c>
      <c r="G701" s="56">
        <v>5401010050</v>
      </c>
      <c r="H701" s="56" t="s">
        <v>11431</v>
      </c>
      <c r="I701" s="56">
        <v>400211</v>
      </c>
      <c r="J701" s="56" t="s">
        <v>11509</v>
      </c>
      <c r="K701" s="56" t="s">
        <v>3276</v>
      </c>
      <c r="L701" s="56" t="s">
        <v>15863</v>
      </c>
      <c r="M701" s="56" t="s">
        <v>3277</v>
      </c>
      <c r="N701" s="56" t="s">
        <v>7138</v>
      </c>
      <c r="O701" s="73">
        <v>42460</v>
      </c>
      <c r="P701" s="56" t="s">
        <v>8624</v>
      </c>
      <c r="Q701" s="56"/>
      <c r="R701" s="56" t="s">
        <v>7139</v>
      </c>
      <c r="S701" s="56"/>
      <c r="T701" s="56" t="s">
        <v>70</v>
      </c>
      <c r="U701" s="56" t="s">
        <v>11415</v>
      </c>
      <c r="V701" s="56" t="s">
        <v>7140</v>
      </c>
      <c r="W701" s="81">
        <f t="shared" si="169"/>
        <v>7.5305555555555559</v>
      </c>
      <c r="X701" s="32">
        <v>1169043.9099999999</v>
      </c>
      <c r="Y701" s="32">
        <v>-214873.99</v>
      </c>
      <c r="Z701" s="32">
        <v>954169.92</v>
      </c>
      <c r="AA701" s="32">
        <v>0</v>
      </c>
      <c r="AB701" s="32">
        <v>42460</v>
      </c>
      <c r="AC701" s="32">
        <v>-34998.800000000003</v>
      </c>
      <c r="AD701" s="32">
        <v>0</v>
      </c>
      <c r="AE701" s="32">
        <v>919171.12</v>
      </c>
      <c r="AF701" s="57">
        <v>0</v>
      </c>
      <c r="AG701" s="56" t="s">
        <v>9255</v>
      </c>
      <c r="AH701" s="57">
        <v>0</v>
      </c>
      <c r="AI701" s="57">
        <v>0</v>
      </c>
      <c r="AJ701" s="57">
        <v>0</v>
      </c>
      <c r="AK701" s="73">
        <f t="shared" si="170"/>
        <v>42430</v>
      </c>
      <c r="AR701">
        <v>1</v>
      </c>
      <c r="AV701"/>
      <c r="AX701"/>
      <c r="AY701">
        <v>1</v>
      </c>
      <c r="BC701"/>
      <c r="BE701"/>
      <c r="BF701">
        <v>1</v>
      </c>
      <c r="BG701" s="109" t="s">
        <v>15398</v>
      </c>
      <c r="BH701">
        <f>MATCH(BG701,'Category 4'!$A:$A,0)</f>
        <v>722</v>
      </c>
      <c r="BI701">
        <f>MATCH(AK701,'Category 4'!$1:$1,0)</f>
        <v>51</v>
      </c>
      <c r="BJ701">
        <f>INDEX('Category 4'!$1:$1048576,Working!BH701,Working!BI701)</f>
        <v>108.5</v>
      </c>
      <c r="BK701">
        <f>MATCH($BK$6,'Category 4'!$1:$1,0)</f>
        <v>139</v>
      </c>
      <c r="BL701">
        <f>INDEX('Category 4'!$1:$1048576,Working!BH701,Working!BK701)</f>
        <v>128.5</v>
      </c>
      <c r="BM701" s="34">
        <f t="shared" si="171"/>
        <v>1.1843317972350231</v>
      </c>
      <c r="BN701" s="118">
        <f t="shared" si="172"/>
        <v>0.18433179723502313</v>
      </c>
      <c r="BO701" s="119">
        <f>INDEX('EL &amp; SV'!$D$5:$H$81,MATCH(BG701,'EL &amp; SV'!$D$5:$D$81,0),MATCH(IF(X701&gt;2000000,"A",IF(X701&gt;1000000,"B",IF(X701&gt;100000,"C","D"))),'EL &amp; SV'!$D$5:$H$5,0))</f>
        <v>30</v>
      </c>
      <c r="BP701" s="120">
        <f>INDEX('EL &amp; SV'!$J$5:$N$81,MATCH(BG701,'EL &amp; SV'!$N$5:$N$81,0),MATCH(IF(X701&gt;2000000,"A",IF(X701&gt;1000000,"B",IF(X701&gt;100000,"C","D"))),'EL &amp; SV'!$J$5:$N$5,0))</f>
        <v>0.85</v>
      </c>
      <c r="BQ701" s="120"/>
      <c r="BR701" s="120"/>
      <c r="BS701" s="120"/>
      <c r="BT701" s="120"/>
      <c r="BU701" s="120"/>
      <c r="BV701" s="120"/>
      <c r="BW701" s="120"/>
      <c r="BX701" s="120"/>
      <c r="BY701" s="120"/>
      <c r="BZ701" s="120"/>
      <c r="CA701" s="120"/>
      <c r="CB701" s="120"/>
      <c r="CC701" s="121">
        <f t="shared" si="173"/>
        <v>1.1843317972350231</v>
      </c>
      <c r="CD701" s="122">
        <f t="shared" si="174"/>
        <v>1384535.8749769586</v>
      </c>
      <c r="CE701" s="145">
        <f t="shared" si="175"/>
        <v>295412.52254658839</v>
      </c>
      <c r="CF701" s="122">
        <f t="shared" si="176"/>
        <v>1089123.3524303702</v>
      </c>
      <c r="CG701" s="123">
        <v>0.05</v>
      </c>
      <c r="CH701" s="122">
        <f t="shared" si="177"/>
        <v>1034667.1848088516</v>
      </c>
      <c r="CI701" s="143">
        <f t="shared" si="178"/>
        <v>1.207331797235023</v>
      </c>
      <c r="CJ701" s="180">
        <f t="shared" si="179"/>
        <v>1411423.8849069583</v>
      </c>
      <c r="CK701" s="145">
        <f t="shared" si="180"/>
        <v>301149.50270234718</v>
      </c>
      <c r="CL701" s="180">
        <f t="shared" si="182"/>
        <v>1110274.3822046111</v>
      </c>
      <c r="CM701" s="39">
        <v>0.05</v>
      </c>
      <c r="CN701" s="122">
        <f t="shared" si="181"/>
        <v>1054760.6630943804</v>
      </c>
    </row>
    <row r="702" spans="2:92" ht="12.75" customHeight="1">
      <c r="B702" s="56" t="s">
        <v>49</v>
      </c>
      <c r="C702" s="56" t="s">
        <v>11427</v>
      </c>
      <c r="D702" s="56">
        <v>2101010050</v>
      </c>
      <c r="E702" s="56" t="s">
        <v>43</v>
      </c>
      <c r="F702" s="56">
        <v>2101020050</v>
      </c>
      <c r="G702" s="56">
        <v>5401010050</v>
      </c>
      <c r="H702" s="56" t="s">
        <v>11431</v>
      </c>
      <c r="I702" s="56">
        <v>400211</v>
      </c>
      <c r="J702" s="56" t="s">
        <v>11509</v>
      </c>
      <c r="K702" s="56" t="s">
        <v>3278</v>
      </c>
      <c r="L702" s="56" t="s">
        <v>15863</v>
      </c>
      <c r="M702" s="56" t="s">
        <v>3279</v>
      </c>
      <c r="N702" s="56" t="s">
        <v>7138</v>
      </c>
      <c r="O702" s="73">
        <v>42460</v>
      </c>
      <c r="P702" s="56" t="s">
        <v>8624</v>
      </c>
      <c r="Q702" s="56"/>
      <c r="R702" s="56" t="s">
        <v>7139</v>
      </c>
      <c r="S702" s="56"/>
      <c r="T702" s="56" t="s">
        <v>70</v>
      </c>
      <c r="U702" s="56" t="s">
        <v>11415</v>
      </c>
      <c r="V702" s="56" t="s">
        <v>7140</v>
      </c>
      <c r="W702" s="81">
        <f t="shared" si="169"/>
        <v>7.5305555555555559</v>
      </c>
      <c r="X702" s="32">
        <v>1169043.9099999999</v>
      </c>
      <c r="Y702" s="32">
        <v>-214873.99</v>
      </c>
      <c r="Z702" s="32">
        <v>954169.92</v>
      </c>
      <c r="AA702" s="32">
        <v>0</v>
      </c>
      <c r="AB702" s="32">
        <v>42460</v>
      </c>
      <c r="AC702" s="32">
        <v>-34998.800000000003</v>
      </c>
      <c r="AD702" s="32">
        <v>0</v>
      </c>
      <c r="AE702" s="32">
        <v>919171.12</v>
      </c>
      <c r="AF702" s="57">
        <v>0</v>
      </c>
      <c r="AG702" s="56" t="s">
        <v>9255</v>
      </c>
      <c r="AH702" s="57">
        <v>0</v>
      </c>
      <c r="AI702" s="57">
        <v>0</v>
      </c>
      <c r="AJ702" s="57">
        <v>0</v>
      </c>
      <c r="AK702" s="73">
        <f t="shared" si="170"/>
        <v>42430</v>
      </c>
      <c r="AR702">
        <v>1</v>
      </c>
      <c r="AV702"/>
      <c r="AX702"/>
      <c r="AY702">
        <v>1</v>
      </c>
      <c r="BA702" s="29"/>
      <c r="BB702" s="29"/>
      <c r="BC702" s="29"/>
      <c r="BD702" s="29"/>
      <c r="BE702" s="29"/>
      <c r="BF702" s="29">
        <v>1</v>
      </c>
      <c r="BG702" s="109" t="s">
        <v>15398</v>
      </c>
      <c r="BH702">
        <f>MATCH(BG702,'Category 4'!$A:$A,0)</f>
        <v>722</v>
      </c>
      <c r="BI702">
        <f>MATCH(AK702,'Category 4'!$1:$1,0)</f>
        <v>51</v>
      </c>
      <c r="BJ702">
        <f>INDEX('Category 4'!$1:$1048576,Working!BH702,Working!BI702)</f>
        <v>108.5</v>
      </c>
      <c r="BK702">
        <f>MATCH($BK$6,'Category 4'!$1:$1,0)</f>
        <v>139</v>
      </c>
      <c r="BL702">
        <f>INDEX('Category 4'!$1:$1048576,Working!BH702,Working!BK702)</f>
        <v>128.5</v>
      </c>
      <c r="BM702" s="34">
        <f t="shared" si="171"/>
        <v>1.1843317972350231</v>
      </c>
      <c r="BN702" s="118">
        <f t="shared" si="172"/>
        <v>0.18433179723502313</v>
      </c>
      <c r="BO702" s="119">
        <f>INDEX('EL &amp; SV'!$D$5:$H$81,MATCH(BG702,'EL &amp; SV'!$D$5:$D$81,0),MATCH(IF(X702&gt;2000000,"A",IF(X702&gt;1000000,"B",IF(X702&gt;100000,"C","D"))),'EL &amp; SV'!$D$5:$H$5,0))</f>
        <v>30</v>
      </c>
      <c r="BP702" s="120">
        <f>INDEX('EL &amp; SV'!$J$5:$N$81,MATCH(BG702,'EL &amp; SV'!$N$5:$N$81,0),MATCH(IF(X702&gt;2000000,"A",IF(X702&gt;1000000,"B",IF(X702&gt;100000,"C","D"))),'EL &amp; SV'!$J$5:$N$5,0))</f>
        <v>0.85</v>
      </c>
      <c r="BQ702" s="120"/>
      <c r="BR702" s="120"/>
      <c r="BS702" s="120"/>
      <c r="BT702" s="120"/>
      <c r="BU702" s="120"/>
      <c r="BV702" s="120"/>
      <c r="BW702" s="120"/>
      <c r="BX702" s="120"/>
      <c r="BY702" s="120"/>
      <c r="BZ702" s="120"/>
      <c r="CA702" s="120"/>
      <c r="CB702" s="120"/>
      <c r="CC702" s="121">
        <f t="shared" si="173"/>
        <v>1.1843317972350231</v>
      </c>
      <c r="CD702" s="122">
        <f t="shared" si="174"/>
        <v>1384535.8749769586</v>
      </c>
      <c r="CE702" s="145">
        <f t="shared" si="175"/>
        <v>295412.52254658839</v>
      </c>
      <c r="CF702" s="122">
        <f t="shared" si="176"/>
        <v>1089123.3524303702</v>
      </c>
      <c r="CG702" s="123">
        <v>0.05</v>
      </c>
      <c r="CH702" s="122">
        <f t="shared" si="177"/>
        <v>1034667.1848088516</v>
      </c>
      <c r="CI702" s="143">
        <f t="shared" si="178"/>
        <v>1.207331797235023</v>
      </c>
      <c r="CJ702" s="180">
        <f t="shared" si="179"/>
        <v>1411423.8849069583</v>
      </c>
      <c r="CK702" s="145">
        <f t="shared" si="180"/>
        <v>301149.50270234718</v>
      </c>
      <c r="CL702" s="180">
        <f t="shared" si="182"/>
        <v>1110274.3822046111</v>
      </c>
      <c r="CM702" s="39">
        <v>0.05</v>
      </c>
      <c r="CN702" s="122">
        <f t="shared" si="181"/>
        <v>1054760.6630943804</v>
      </c>
    </row>
    <row r="703" spans="2:92" ht="12.75" customHeight="1">
      <c r="B703" s="56" t="s">
        <v>49</v>
      </c>
      <c r="C703" s="56" t="s">
        <v>11417</v>
      </c>
      <c r="D703" s="56">
        <v>2101010130</v>
      </c>
      <c r="E703" s="56" t="s">
        <v>40</v>
      </c>
      <c r="F703" s="56">
        <v>2101020140</v>
      </c>
      <c r="G703" s="56">
        <v>5401010140</v>
      </c>
      <c r="H703" s="56" t="s">
        <v>11431</v>
      </c>
      <c r="I703" s="56">
        <v>400211</v>
      </c>
      <c r="J703" s="56" t="s">
        <v>11438</v>
      </c>
      <c r="K703" s="56" t="s">
        <v>10561</v>
      </c>
      <c r="L703" s="56" t="s">
        <v>15863</v>
      </c>
      <c r="M703" s="56" t="s">
        <v>8239</v>
      </c>
      <c r="N703" s="56" t="s">
        <v>7138</v>
      </c>
      <c r="O703" s="73">
        <v>40212</v>
      </c>
      <c r="P703" s="56"/>
      <c r="Q703" s="56"/>
      <c r="R703" s="56" t="s">
        <v>7235</v>
      </c>
      <c r="S703" s="56"/>
      <c r="T703" s="56" t="s">
        <v>70</v>
      </c>
      <c r="U703" s="56" t="s">
        <v>11683</v>
      </c>
      <c r="V703" s="56" t="s">
        <v>7140</v>
      </c>
      <c r="W703" s="81">
        <f t="shared" si="169"/>
        <v>13.613888888888889</v>
      </c>
      <c r="X703" s="32">
        <v>1164720</v>
      </c>
      <c r="Y703" s="32">
        <v>-1106484</v>
      </c>
      <c r="Z703" s="32">
        <v>58236</v>
      </c>
      <c r="AA703" s="32">
        <v>0</v>
      </c>
      <c r="AB703" s="32">
        <v>40212</v>
      </c>
      <c r="AC703" s="32">
        <v>0</v>
      </c>
      <c r="AD703" s="32">
        <v>0</v>
      </c>
      <c r="AE703" s="32">
        <v>58236</v>
      </c>
      <c r="AF703" s="57">
        <v>0</v>
      </c>
      <c r="AG703" s="56" t="s">
        <v>9255</v>
      </c>
      <c r="AH703" s="57">
        <v>0</v>
      </c>
      <c r="AI703" s="57">
        <v>0</v>
      </c>
      <c r="AJ703" s="57">
        <v>0</v>
      </c>
      <c r="AK703" s="73">
        <f t="shared" si="170"/>
        <v>40210</v>
      </c>
      <c r="AR703">
        <v>1</v>
      </c>
      <c r="AV703"/>
      <c r="AX703"/>
      <c r="AY703">
        <v>1</v>
      </c>
      <c r="AZ703" s="93" t="s">
        <v>13107</v>
      </c>
      <c r="BA703" s="4">
        <f>MATCH(AZ703,'CATEGORY-3'!$A:$A,0)</f>
        <v>627</v>
      </c>
      <c r="BB703" s="4">
        <f>MATCH(AK703,'CATEGORY-3'!$1:$1,0)</f>
        <v>65</v>
      </c>
      <c r="BC703" s="4">
        <f>INDEX('CATEGORY-3'!$1:$1048576,Working!BA703,Working!BB703)</f>
        <v>118.9</v>
      </c>
      <c r="BD703" s="4">
        <f>MATCH($BD$6,'CATEGORY-3'!$1:$1,0)</f>
        <v>90</v>
      </c>
      <c r="BE703" s="4">
        <f>INDEX('CATEGORY-3'!$1:$1048576,Working!BA703,Working!BD703)</f>
        <v>125.7</v>
      </c>
      <c r="BF703" s="139">
        <f>BE703/BC703</f>
        <v>1.0571909167367535</v>
      </c>
      <c r="BG703" s="100" t="s">
        <v>15221</v>
      </c>
      <c r="BH703" s="117">
        <f>MATCH(BG703,'Category 4'!$A:$A,0)</f>
        <v>629</v>
      </c>
      <c r="BI703" s="117">
        <f>MATCH($BI$6,'Category 4'!$1:$1,0)</f>
        <v>4</v>
      </c>
      <c r="BJ703" s="117">
        <f>INDEX('Category 4'!$1:$1048576,Working!BH703,Working!BI703)</f>
        <v>101.1</v>
      </c>
      <c r="BK703" s="117">
        <f>MATCH($BK$6,'Category 4'!$1:$1,0)</f>
        <v>139</v>
      </c>
      <c r="BL703" s="117">
        <f>INDEX('Category 4'!$1:$1048576,Working!BH703,Working!BK703)</f>
        <v>144.5</v>
      </c>
      <c r="BM703" s="118">
        <f t="shared" si="171"/>
        <v>1.4292779426310585</v>
      </c>
      <c r="BN703" s="118">
        <f t="shared" si="172"/>
        <v>0.51101965844174968</v>
      </c>
      <c r="BO703" s="119">
        <f>INDEX('EL &amp; SV'!$D$5:$H$81,MATCH(BG703,'EL &amp; SV'!$D$5:$D$81,0),MATCH(IF(X703&gt;2000000,"A",IF(X703&gt;1000000,"B",IF(X703&gt;100000,"C","D"))),'EL &amp; SV'!$D$5:$H$5,0))</f>
        <v>15</v>
      </c>
      <c r="BP703" s="120">
        <f>INDEX('EL &amp; SV'!$J$5:$N$81,MATCH(BG703,'EL &amp; SV'!$N$5:$N$81,0),MATCH(IF(X703&gt;2000000,"A",IF(X703&gt;1000000,"B",IF(X703&gt;100000,"C","D"))),'EL &amp; SV'!$J$5:$N$5,0))</f>
        <v>0.95</v>
      </c>
      <c r="BQ703" s="120"/>
      <c r="BR703" s="120"/>
      <c r="BS703" s="120"/>
      <c r="BT703" s="120"/>
      <c r="BU703" s="120"/>
      <c r="BV703" s="120"/>
      <c r="BW703" s="120"/>
      <c r="BX703" s="120"/>
      <c r="BY703" s="120"/>
      <c r="BZ703" s="120"/>
      <c r="CA703" s="120"/>
      <c r="CB703" s="120"/>
      <c r="CC703" s="121">
        <f t="shared" si="173"/>
        <v>1.5110196584417497</v>
      </c>
      <c r="CD703" s="122">
        <f t="shared" si="174"/>
        <v>1759914.8165802746</v>
      </c>
      <c r="CE703" s="145">
        <f t="shared" si="175"/>
        <v>1517421.3685660979</v>
      </c>
      <c r="CF703" s="122">
        <f t="shared" si="176"/>
        <v>242493.44801417668</v>
      </c>
      <c r="CG703" s="123">
        <v>0.05</v>
      </c>
      <c r="CH703" s="122">
        <f t="shared" si="177"/>
        <v>230368.77561346785</v>
      </c>
      <c r="CI703" s="143">
        <f t="shared" si="178"/>
        <v>1.5340196584417496</v>
      </c>
      <c r="CJ703" s="180">
        <f t="shared" si="179"/>
        <v>1786703.3765802747</v>
      </c>
      <c r="CK703" s="145">
        <f t="shared" si="180"/>
        <v>1540518.8122572089</v>
      </c>
      <c r="CL703" s="180">
        <f t="shared" si="182"/>
        <v>246184.5643230658</v>
      </c>
      <c r="CM703" s="39">
        <v>0.05</v>
      </c>
      <c r="CN703" s="122">
        <f t="shared" si="181"/>
        <v>233875.33610691249</v>
      </c>
    </row>
    <row r="704" spans="2:92" ht="12.75" customHeight="1">
      <c r="B704" s="56" t="s">
        <v>50</v>
      </c>
      <c r="C704" s="56" t="s">
        <v>11412</v>
      </c>
      <c r="D704" s="56">
        <v>2101010090</v>
      </c>
      <c r="E704" s="56" t="s">
        <v>42</v>
      </c>
      <c r="F704" s="56">
        <v>2101020090</v>
      </c>
      <c r="G704" s="56">
        <v>5401010090</v>
      </c>
      <c r="H704" s="56" t="s">
        <v>11431</v>
      </c>
      <c r="I704" s="56">
        <v>400210</v>
      </c>
      <c r="J704" s="56" t="s">
        <v>11434</v>
      </c>
      <c r="K704" s="56" t="s">
        <v>6553</v>
      </c>
      <c r="L704" s="56" t="s">
        <v>15863</v>
      </c>
      <c r="M704" s="56" t="s">
        <v>6554</v>
      </c>
      <c r="N704" s="56" t="s">
        <v>7138</v>
      </c>
      <c r="O704" s="73">
        <v>43830</v>
      </c>
      <c r="P704" s="56"/>
      <c r="Q704" s="56"/>
      <c r="R704" s="56" t="s">
        <v>167</v>
      </c>
      <c r="S704" s="56"/>
      <c r="T704" s="56" t="s">
        <v>7144</v>
      </c>
      <c r="U704" s="56" t="s">
        <v>11653</v>
      </c>
      <c r="V704" s="56" t="s">
        <v>7140</v>
      </c>
      <c r="W704" s="81">
        <f t="shared" si="169"/>
        <v>3.7805555555555554</v>
      </c>
      <c r="X704" s="32">
        <v>1162368</v>
      </c>
      <c r="Y704" s="32">
        <v>-283037.76</v>
      </c>
      <c r="Z704" s="32">
        <v>879330.24</v>
      </c>
      <c r="AA704" s="32">
        <v>0</v>
      </c>
      <c r="AB704" s="32">
        <v>43819</v>
      </c>
      <c r="AC704" s="32">
        <v>-202125.83</v>
      </c>
      <c r="AD704" s="32">
        <v>0</v>
      </c>
      <c r="AE704" s="32">
        <v>677204.41</v>
      </c>
      <c r="AF704" s="57">
        <v>0</v>
      </c>
      <c r="AG704" s="56" t="s">
        <v>9255</v>
      </c>
      <c r="AH704" s="57">
        <v>0</v>
      </c>
      <c r="AI704" s="57">
        <v>0</v>
      </c>
      <c r="AJ704" s="57">
        <v>0</v>
      </c>
      <c r="AK704" s="73">
        <f t="shared" si="170"/>
        <v>43800</v>
      </c>
      <c r="AR704">
        <v>1</v>
      </c>
      <c r="AV704"/>
      <c r="AX704"/>
      <c r="AY704">
        <v>1</v>
      </c>
      <c r="BA704" s="29"/>
      <c r="BB704" s="29"/>
      <c r="BC704" s="29"/>
      <c r="BD704" s="29"/>
      <c r="BE704" s="29"/>
      <c r="BF704" s="29">
        <v>1</v>
      </c>
      <c r="BG704" s="100" t="s">
        <v>15267</v>
      </c>
      <c r="BH704">
        <f>MATCH(BG704,'Category 4'!$A:$A,0)</f>
        <v>653</v>
      </c>
      <c r="BI704">
        <f>MATCH(AK704,'Category 4'!$1:$1,0)</f>
        <v>96</v>
      </c>
      <c r="BJ704">
        <f>INDEX('Category 4'!$1:$1048576,Working!BH704,Working!BI704)</f>
        <v>116.8</v>
      </c>
      <c r="BK704">
        <f>MATCH($BK$6,'Category 4'!$1:$1,0)</f>
        <v>139</v>
      </c>
      <c r="BL704">
        <f>INDEX('Category 4'!$1:$1048576,Working!BH704,Working!BK704)</f>
        <v>122.4</v>
      </c>
      <c r="BM704" s="34">
        <f t="shared" si="171"/>
        <v>1.047945205479452</v>
      </c>
      <c r="BN704" s="118">
        <f t="shared" si="172"/>
        <v>4.7945205479452024E-2</v>
      </c>
      <c r="BO704" s="119">
        <f>INDEX('EL &amp; SV'!$D$5:$H$81,MATCH(BG704,'EL &amp; SV'!$D$5:$D$81,0),MATCH(IF(X704&gt;2000000,"A",IF(X704&gt;1000000,"B",IF(X704&gt;100000,"C","D"))),'EL &amp; SV'!$D$5:$H$5,0))</f>
        <v>10</v>
      </c>
      <c r="BP704" s="120">
        <f>INDEX('EL &amp; SV'!$J$5:$N$81,MATCH(BG704,'EL &amp; SV'!$N$5:$N$81,0),MATCH(IF(X704&gt;2000000,"A",IF(X704&gt;1000000,"B",IF(X704&gt;100000,"C","D"))),'EL &amp; SV'!$J$5:$N$5,0))</f>
        <v>0.9</v>
      </c>
      <c r="BQ704" s="120"/>
      <c r="BR704" s="120"/>
      <c r="BS704" s="120"/>
      <c r="BT704" s="120"/>
      <c r="BU704" s="120"/>
      <c r="BV704" s="120"/>
      <c r="BW704" s="120"/>
      <c r="BX704" s="120"/>
      <c r="BY704" s="120"/>
      <c r="BZ704" s="120"/>
      <c r="CA704" s="120"/>
      <c r="CB704" s="120"/>
      <c r="CC704" s="121">
        <f t="shared" si="173"/>
        <v>1.047945205479452</v>
      </c>
      <c r="CD704" s="122">
        <f t="shared" si="174"/>
        <v>1218097.9726027397</v>
      </c>
      <c r="CE704" s="145">
        <f t="shared" si="175"/>
        <v>414457.83517808217</v>
      </c>
      <c r="CF704" s="122">
        <f t="shared" si="176"/>
        <v>803640.13742465759</v>
      </c>
      <c r="CG704" s="123">
        <v>0.1</v>
      </c>
      <c r="CH704" s="122">
        <f t="shared" si="177"/>
        <v>723276.12368219183</v>
      </c>
      <c r="CI704" s="143">
        <f t="shared" si="178"/>
        <v>1.0709452054794519</v>
      </c>
      <c r="CJ704" s="180">
        <f t="shared" si="179"/>
        <v>1244832.4366027396</v>
      </c>
      <c r="CK704" s="145">
        <f t="shared" si="180"/>
        <v>423554.23655408213</v>
      </c>
      <c r="CL704" s="180">
        <f t="shared" si="182"/>
        <v>821278.20004865748</v>
      </c>
      <c r="CM704" s="39">
        <v>0.05</v>
      </c>
      <c r="CN704" s="122">
        <f t="shared" si="181"/>
        <v>780214.2900462246</v>
      </c>
    </row>
    <row r="705" spans="2:92" ht="12.75" customHeight="1">
      <c r="B705" s="56" t="s">
        <v>49</v>
      </c>
      <c r="C705" s="56" t="s">
        <v>11412</v>
      </c>
      <c r="D705" s="56">
        <v>2101010090</v>
      </c>
      <c r="E705" s="56" t="s">
        <v>42</v>
      </c>
      <c r="F705" s="56">
        <v>2101020090</v>
      </c>
      <c r="G705" s="56">
        <v>5401010090</v>
      </c>
      <c r="H705" s="56" t="s">
        <v>11431</v>
      </c>
      <c r="I705" s="56">
        <v>400200</v>
      </c>
      <c r="J705" s="56" t="s">
        <v>11456</v>
      </c>
      <c r="K705" s="56" t="s">
        <v>6743</v>
      </c>
      <c r="L705" s="56" t="s">
        <v>15863</v>
      </c>
      <c r="M705" s="56" t="s">
        <v>6744</v>
      </c>
      <c r="N705" s="56" t="s">
        <v>7138</v>
      </c>
      <c r="O705" s="73">
        <v>44012</v>
      </c>
      <c r="P705" s="56"/>
      <c r="Q705" s="56"/>
      <c r="R705" s="56" t="s">
        <v>167</v>
      </c>
      <c r="S705" s="56"/>
      <c r="T705" s="56" t="s">
        <v>70</v>
      </c>
      <c r="U705" s="56" t="s">
        <v>11660</v>
      </c>
      <c r="V705" s="56" t="s">
        <v>7140</v>
      </c>
      <c r="W705" s="81">
        <f t="shared" si="169"/>
        <v>3.2805555555555554</v>
      </c>
      <c r="X705" s="32">
        <v>1147554.8</v>
      </c>
      <c r="Y705" s="32">
        <v>-60295.43</v>
      </c>
      <c r="Z705" s="32">
        <v>1087259.3700000001</v>
      </c>
      <c r="AA705" s="32">
        <v>0</v>
      </c>
      <c r="AB705" s="32">
        <v>43936</v>
      </c>
      <c r="AC705" s="32">
        <v>-233365.31</v>
      </c>
      <c r="AD705" s="32">
        <v>0</v>
      </c>
      <c r="AE705" s="32">
        <v>853894.06</v>
      </c>
      <c r="AF705" s="57">
        <v>0</v>
      </c>
      <c r="AG705" s="56" t="s">
        <v>9255</v>
      </c>
      <c r="AH705" s="57">
        <v>0</v>
      </c>
      <c r="AI705" s="57">
        <v>0</v>
      </c>
      <c r="AJ705" s="57">
        <v>0</v>
      </c>
      <c r="AK705" s="73">
        <f t="shared" si="170"/>
        <v>43983</v>
      </c>
      <c r="AR705">
        <v>1</v>
      </c>
      <c r="AV705"/>
      <c r="AX705"/>
      <c r="AY705">
        <v>1</v>
      </c>
      <c r="BC705"/>
      <c r="BE705"/>
      <c r="BF705">
        <v>1</v>
      </c>
      <c r="BG705" s="100" t="s">
        <v>15265</v>
      </c>
      <c r="BH705">
        <f>MATCH(BG705,'Category 4'!$A:$A,0)</f>
        <v>652</v>
      </c>
      <c r="BI705">
        <f>MATCH(AK705,'Category 4'!$1:$1,0)</f>
        <v>102</v>
      </c>
      <c r="BJ705">
        <f>INDEX('Category 4'!$1:$1048576,Working!BH705,Working!BI705)</f>
        <v>90.4</v>
      </c>
      <c r="BK705">
        <f>MATCH($BK$6,'Category 4'!$1:$1,0)</f>
        <v>139</v>
      </c>
      <c r="BL705">
        <f>INDEX('Category 4'!$1:$1048576,Working!BH705,Working!BK705)</f>
        <v>94.7</v>
      </c>
      <c r="BM705" s="34">
        <f t="shared" si="171"/>
        <v>1.0475663716814159</v>
      </c>
      <c r="BN705" s="118">
        <f t="shared" si="172"/>
        <v>4.7566371681415864E-2</v>
      </c>
      <c r="BO705" s="119">
        <f>INDEX('EL &amp; SV'!$D$5:$H$81,MATCH(BG705,'EL &amp; SV'!$D$5:$D$81,0),MATCH(IF(X705&gt;2000000,"A",IF(X705&gt;1000000,"B",IF(X705&gt;100000,"C","D"))),'EL &amp; SV'!$D$5:$H$5,0))</f>
        <v>5</v>
      </c>
      <c r="BP705" s="120">
        <f>INDEX('EL &amp; SV'!$J$5:$N$81,MATCH(BG705,'EL &amp; SV'!$N$5:$N$81,0),MATCH(IF(X705&gt;2000000,"A",IF(X705&gt;1000000,"B",IF(X705&gt;100000,"C","D"))),'EL &amp; SV'!$J$5:$N$5,0))</f>
        <v>0.9</v>
      </c>
      <c r="BQ705" s="120"/>
      <c r="BR705" s="120"/>
      <c r="BS705" s="120"/>
      <c r="BT705" s="120"/>
      <c r="BU705" s="120"/>
      <c r="BV705" s="120"/>
      <c r="BW705" s="120"/>
      <c r="BX705" s="120"/>
      <c r="BY705" s="120"/>
      <c r="BZ705" s="120"/>
      <c r="CA705" s="120"/>
      <c r="CB705" s="120"/>
      <c r="CC705" s="121">
        <f t="shared" si="173"/>
        <v>1.0475663716814159</v>
      </c>
      <c r="CD705" s="122">
        <f t="shared" si="174"/>
        <v>1202139.8181415929</v>
      </c>
      <c r="CE705" s="145">
        <f t="shared" si="175"/>
        <v>709863.56261261052</v>
      </c>
      <c r="CF705" s="122">
        <f t="shared" si="176"/>
        <v>492276.25552898238</v>
      </c>
      <c r="CG705" s="123">
        <v>0.05</v>
      </c>
      <c r="CH705" s="122">
        <f t="shared" si="177"/>
        <v>467662.44275253324</v>
      </c>
      <c r="CI705" s="143">
        <f t="shared" si="178"/>
        <v>1.0705663716814158</v>
      </c>
      <c r="CJ705" s="180">
        <f t="shared" si="179"/>
        <v>1228533.5785415927</v>
      </c>
      <c r="CK705" s="145">
        <f t="shared" si="180"/>
        <v>725449.07812881039</v>
      </c>
      <c r="CL705" s="180">
        <f t="shared" si="182"/>
        <v>503084.5004127823</v>
      </c>
      <c r="CM705" s="39">
        <v>0.05</v>
      </c>
      <c r="CN705" s="122">
        <f t="shared" si="181"/>
        <v>477930.27539214317</v>
      </c>
    </row>
    <row r="706" spans="2:92" ht="12.75" customHeight="1">
      <c r="B706" s="56" t="s">
        <v>49</v>
      </c>
      <c r="C706" s="56" t="s">
        <v>11427</v>
      </c>
      <c r="D706" s="56">
        <v>2101010050</v>
      </c>
      <c r="E706" s="56" t="s">
        <v>43</v>
      </c>
      <c r="F706" s="56">
        <v>2101020050</v>
      </c>
      <c r="G706" s="56">
        <v>5401010050</v>
      </c>
      <c r="H706" s="56" t="s">
        <v>11431</v>
      </c>
      <c r="I706" s="56">
        <v>400211</v>
      </c>
      <c r="J706" s="56" t="s">
        <v>11509</v>
      </c>
      <c r="K706" s="56" t="s">
        <v>3284</v>
      </c>
      <c r="L706" s="56" t="s">
        <v>15863</v>
      </c>
      <c r="M706" s="56" t="s">
        <v>3285</v>
      </c>
      <c r="N706" s="56" t="s">
        <v>7138</v>
      </c>
      <c r="O706" s="73">
        <v>42460</v>
      </c>
      <c r="P706" s="56" t="s">
        <v>8624</v>
      </c>
      <c r="Q706" s="56"/>
      <c r="R706" s="56" t="s">
        <v>7139</v>
      </c>
      <c r="S706" s="56"/>
      <c r="T706" s="56" t="s">
        <v>70</v>
      </c>
      <c r="U706" s="56" t="s">
        <v>11415</v>
      </c>
      <c r="V706" s="56" t="s">
        <v>7140</v>
      </c>
      <c r="W706" s="81">
        <f t="shared" si="169"/>
        <v>7.5305555555555559</v>
      </c>
      <c r="X706" s="32">
        <v>1144502.98</v>
      </c>
      <c r="Y706" s="32">
        <v>-207415</v>
      </c>
      <c r="Z706" s="32">
        <v>937087.98</v>
      </c>
      <c r="AA706" s="32">
        <v>0</v>
      </c>
      <c r="AB706" s="32">
        <v>42460</v>
      </c>
      <c r="AC706" s="32">
        <v>-34379.29</v>
      </c>
      <c r="AD706" s="32">
        <v>0</v>
      </c>
      <c r="AE706" s="32">
        <v>902708.69</v>
      </c>
      <c r="AF706" s="57">
        <v>0</v>
      </c>
      <c r="AG706" s="56" t="s">
        <v>9255</v>
      </c>
      <c r="AH706" s="57">
        <v>0</v>
      </c>
      <c r="AI706" s="57">
        <v>0</v>
      </c>
      <c r="AJ706" s="57">
        <v>0</v>
      </c>
      <c r="AK706" s="73">
        <f t="shared" si="170"/>
        <v>42430</v>
      </c>
      <c r="AR706">
        <v>1</v>
      </c>
      <c r="AV706"/>
      <c r="AX706"/>
      <c r="AY706">
        <v>1</v>
      </c>
      <c r="BC706"/>
      <c r="BE706"/>
      <c r="BF706">
        <v>1</v>
      </c>
      <c r="BG706" s="100" t="s">
        <v>15269</v>
      </c>
      <c r="BH706">
        <f>MATCH(BG706,'Category 4'!$A:$A,0)</f>
        <v>654</v>
      </c>
      <c r="BI706">
        <f>MATCH(AK706,'Category 4'!$1:$1,0)</f>
        <v>51</v>
      </c>
      <c r="BJ706">
        <f>INDEX('Category 4'!$1:$1048576,Working!BH706,Working!BI706)</f>
        <v>101.5</v>
      </c>
      <c r="BK706">
        <f>MATCH($BK$6,'Category 4'!$1:$1,0)</f>
        <v>139</v>
      </c>
      <c r="BL706">
        <f>INDEX('Category 4'!$1:$1048576,Working!BH706,Working!BK706)</f>
        <v>111.6</v>
      </c>
      <c r="BM706" s="34">
        <f t="shared" si="171"/>
        <v>1.0995073891625615</v>
      </c>
      <c r="BN706" s="118">
        <f t="shared" si="172"/>
        <v>9.9507389162561521E-2</v>
      </c>
      <c r="BO706" s="119">
        <f>INDEX('EL &amp; SV'!$D$5:$H$81,MATCH(BG706,'EL &amp; SV'!$D$5:$D$81,0),MATCH(IF(X706&gt;2000000,"A",IF(X706&gt;1000000,"B",IF(X706&gt;100000,"C","D"))),'EL &amp; SV'!$D$5:$H$5,0))</f>
        <v>15</v>
      </c>
      <c r="BP706" s="120">
        <f>INDEX('EL &amp; SV'!$J$5:$N$81,MATCH(BG706,'EL &amp; SV'!$N$5:$N$81,0),MATCH(IF(X706&gt;2000000,"A",IF(X706&gt;1000000,"B",IF(X706&gt;100000,"C","D"))),'EL &amp; SV'!$J$5:$N$5,0))</f>
        <v>0.9</v>
      </c>
      <c r="BQ706" s="120"/>
      <c r="BR706" s="120"/>
      <c r="BS706" s="120"/>
      <c r="BT706" s="120"/>
      <c r="BU706" s="120"/>
      <c r="BV706" s="120"/>
      <c r="BW706" s="120"/>
      <c r="BX706" s="120"/>
      <c r="BY706" s="120"/>
      <c r="BZ706" s="120"/>
      <c r="CA706" s="120"/>
      <c r="CB706" s="120"/>
      <c r="CC706" s="121">
        <f t="shared" si="173"/>
        <v>1.0995073891625615</v>
      </c>
      <c r="CD706" s="122">
        <f t="shared" si="174"/>
        <v>1258389.4834285714</v>
      </c>
      <c r="CE706" s="145">
        <f t="shared" si="175"/>
        <v>568582.31492914283</v>
      </c>
      <c r="CF706" s="122">
        <f t="shared" si="176"/>
        <v>689807.16849942855</v>
      </c>
      <c r="CG706" s="123">
        <v>0.05</v>
      </c>
      <c r="CH706" s="122">
        <f t="shared" si="177"/>
        <v>655316.81007445708</v>
      </c>
      <c r="CI706" s="143">
        <f t="shared" si="178"/>
        <v>1.1225073891625614</v>
      </c>
      <c r="CJ706" s="180">
        <f t="shared" si="179"/>
        <v>1284713.0519685713</v>
      </c>
      <c r="CK706" s="145">
        <f t="shared" si="180"/>
        <v>580476.18064779951</v>
      </c>
      <c r="CL706" s="180">
        <f t="shared" si="182"/>
        <v>704236.87132077175</v>
      </c>
      <c r="CM706" s="39">
        <v>0.05</v>
      </c>
      <c r="CN706" s="122">
        <f t="shared" si="181"/>
        <v>669025.02775473311</v>
      </c>
    </row>
    <row r="707" spans="2:92" ht="12.75" customHeight="1">
      <c r="B707" s="56" t="s">
        <v>50</v>
      </c>
      <c r="C707" s="56" t="s">
        <v>11427</v>
      </c>
      <c r="D707" s="56">
        <v>2101010050</v>
      </c>
      <c r="E707" s="56" t="s">
        <v>43</v>
      </c>
      <c r="F707" s="56">
        <v>2101020050</v>
      </c>
      <c r="G707" s="56">
        <v>5401010050</v>
      </c>
      <c r="H707" s="56" t="s">
        <v>11431</v>
      </c>
      <c r="I707" s="56">
        <v>400210</v>
      </c>
      <c r="J707" s="56" t="s">
        <v>11433</v>
      </c>
      <c r="K707" s="56" t="s">
        <v>2011</v>
      </c>
      <c r="L707" s="56" t="s">
        <v>15863</v>
      </c>
      <c r="M707" s="56" t="s">
        <v>2012</v>
      </c>
      <c r="N707" s="56" t="s">
        <v>7138</v>
      </c>
      <c r="O707" s="73">
        <v>37364</v>
      </c>
      <c r="P707" s="56"/>
      <c r="Q707" s="56"/>
      <c r="R707" s="56" t="s">
        <v>7139</v>
      </c>
      <c r="S707" s="56"/>
      <c r="T707" s="56" t="s">
        <v>70</v>
      </c>
      <c r="U707" s="56" t="s">
        <v>11659</v>
      </c>
      <c r="V707" s="56" t="s">
        <v>7140</v>
      </c>
      <c r="W707" s="81">
        <f t="shared" si="169"/>
        <v>21.447222222222223</v>
      </c>
      <c r="X707" s="32">
        <v>1140120</v>
      </c>
      <c r="Y707" s="32">
        <v>-940822.69</v>
      </c>
      <c r="Z707" s="32">
        <v>199297.31</v>
      </c>
      <c r="AA707" s="32">
        <v>0</v>
      </c>
      <c r="AB707" s="32">
        <v>37364</v>
      </c>
      <c r="AC707" s="32">
        <v>-9300.4500000000007</v>
      </c>
      <c r="AD707" s="32">
        <v>0</v>
      </c>
      <c r="AE707" s="32">
        <v>189996.86</v>
      </c>
      <c r="AF707" s="57">
        <v>0</v>
      </c>
      <c r="AG707" s="56" t="s">
        <v>9255</v>
      </c>
      <c r="AH707" s="57">
        <v>0</v>
      </c>
      <c r="AI707" s="57">
        <v>0</v>
      </c>
      <c r="AJ707" s="57">
        <v>0</v>
      </c>
      <c r="AK707" s="73">
        <f t="shared" si="170"/>
        <v>37347</v>
      </c>
      <c r="AR707">
        <v>1</v>
      </c>
      <c r="AS707" s="82" t="s">
        <v>14323</v>
      </c>
      <c r="AT707">
        <f>MATCH(AS707,CATEGORY2!$A:$A,0)</f>
        <v>478</v>
      </c>
      <c r="AU707">
        <f>MATCH(AK707,CATEGORY2!$1:$1,0)</f>
        <v>31</v>
      </c>
      <c r="AV707" s="34">
        <f>INDEX(CATEGORY2!$1:$1048576,Working!AT707,Working!AU707)</f>
        <v>134.5</v>
      </c>
      <c r="AW707">
        <f>MATCH($AW$6,CATEGORY2!$1:$1,0)</f>
        <v>63</v>
      </c>
      <c r="AX707" s="34">
        <f>INDEX(CATEGORY2!$1:$1048576,Working!AT707,Working!AW707)</f>
        <v>167.8</v>
      </c>
      <c r="AY707" s="34">
        <f>AX707/AV707</f>
        <v>1.2475836431226766</v>
      </c>
      <c r="AZ707" s="93" t="s">
        <v>13196</v>
      </c>
      <c r="BA707" s="29">
        <f>MATCH(AZ707,'CATEGORY-3'!$A:$A,0)</f>
        <v>672</v>
      </c>
      <c r="BB707" s="29">
        <f>MATCH($BB$6,'CATEGORY-3'!$1:$1,0)</f>
        <v>4</v>
      </c>
      <c r="BC707" s="29">
        <f>INDEX('CATEGORY-3'!$1:$1048576,BA707,BB707)</f>
        <v>100.8</v>
      </c>
      <c r="BD707" s="29">
        <f>MATCH($BD$6,'CATEGORY-3'!$1:$1,0)</f>
        <v>90</v>
      </c>
      <c r="BE707" s="29">
        <f>INDEX('CATEGORY-3'!$1:$1048576,Working!BA707,Working!BD707)</f>
        <v>172.9</v>
      </c>
      <c r="BF707" s="285">
        <f>BE707/BC707</f>
        <v>1.7152777777777779</v>
      </c>
      <c r="BG707" s="100" t="s">
        <v>15404</v>
      </c>
      <c r="BH707">
        <f>MATCH(BG707,'Category 4'!$A:$A,0)</f>
        <v>725</v>
      </c>
      <c r="BI707">
        <f>MATCH($BI$6,'Category 4'!$1:$1,0)</f>
        <v>4</v>
      </c>
      <c r="BJ707">
        <f>INDEX('Category 4'!$1:$1048576,Working!BH707,Working!BI707)</f>
        <v>100.6</v>
      </c>
      <c r="BK707">
        <f>MATCH($BK$6,'Category 4'!$1:$1,0)</f>
        <v>139</v>
      </c>
      <c r="BL707" s="34">
        <f>INDEX('Category 4'!$1:$1048576,Working!BH707,Working!BK707)</f>
        <v>129</v>
      </c>
      <c r="BM707" s="137">
        <f t="shared" si="171"/>
        <v>1.2823061630218688</v>
      </c>
      <c r="BN707" s="118">
        <f t="shared" si="172"/>
        <v>1.7440742779999066</v>
      </c>
      <c r="BO707" s="119">
        <f>INDEX('EL &amp; SV'!$D$5:$H$81,MATCH(BG707,'EL &amp; SV'!$D$5:$D$81,0),MATCH(IF(X707&gt;2000000,"A",IF(X707&gt;1000000,"B",IF(X707&gt;100000,"C","D"))),'EL &amp; SV'!$D$5:$H$5,0))</f>
        <v>7</v>
      </c>
      <c r="BP707" s="120">
        <f>INDEX('EL &amp; SV'!$J$5:$N$81,MATCH(BG707,'EL &amp; SV'!$N$5:$N$81,0),MATCH(IF(X707&gt;2000000,"A",IF(X707&gt;1000000,"B",IF(X707&gt;100000,"C","D"))),'EL &amp; SV'!$J$5:$N$5,0))</f>
        <v>0.9</v>
      </c>
      <c r="BQ707" s="120"/>
      <c r="BR707" s="120"/>
      <c r="BS707" s="120"/>
      <c r="BT707" s="120"/>
      <c r="BU707" s="120"/>
      <c r="BV707" s="120"/>
      <c r="BW707" s="120"/>
      <c r="BX707" s="120"/>
      <c r="BY707" s="120"/>
      <c r="BZ707" s="120"/>
      <c r="CA707" s="120"/>
      <c r="CB707" s="120"/>
      <c r="CC707" s="121">
        <f t="shared" si="173"/>
        <v>2.7440742779999066</v>
      </c>
      <c r="CD707" s="122">
        <f t="shared" si="174"/>
        <v>3128573.9658332532</v>
      </c>
      <c r="CE707" s="145">
        <f t="shared" si="175"/>
        <v>2815716.5692499285</v>
      </c>
      <c r="CF707" s="122">
        <f t="shared" si="176"/>
        <v>312857.39658332476</v>
      </c>
      <c r="CG707" s="123">
        <v>0.1</v>
      </c>
      <c r="CH707" s="122">
        <f t="shared" si="177"/>
        <v>312857.39658332523</v>
      </c>
      <c r="CI707" s="143">
        <f t="shared" si="178"/>
        <v>2.7670742779999067</v>
      </c>
      <c r="CJ707" s="180">
        <f t="shared" si="179"/>
        <v>3154796.7258332535</v>
      </c>
      <c r="CK707" s="145">
        <f t="shared" si="180"/>
        <v>2839317.0532499286</v>
      </c>
      <c r="CL707" s="180">
        <f t="shared" si="182"/>
        <v>315479.67258332483</v>
      </c>
      <c r="CM707" s="39">
        <v>0.05</v>
      </c>
      <c r="CN707" s="122">
        <f t="shared" si="181"/>
        <v>315479.6725833253</v>
      </c>
    </row>
    <row r="708" spans="2:92" ht="12.75" customHeight="1">
      <c r="B708" s="56" t="s">
        <v>50</v>
      </c>
      <c r="C708" s="56" t="s">
        <v>11427</v>
      </c>
      <c r="D708" s="56">
        <v>2101010050</v>
      </c>
      <c r="E708" s="56" t="s">
        <v>43</v>
      </c>
      <c r="F708" s="56">
        <v>2101020050</v>
      </c>
      <c r="G708" s="56">
        <v>5401010050</v>
      </c>
      <c r="H708" s="56" t="s">
        <v>11431</v>
      </c>
      <c r="I708" s="56">
        <v>400210</v>
      </c>
      <c r="J708" s="56" t="s">
        <v>11434</v>
      </c>
      <c r="K708" s="56" t="s">
        <v>2545</v>
      </c>
      <c r="L708" s="56" t="s">
        <v>15863</v>
      </c>
      <c r="M708" s="56" t="s">
        <v>2546</v>
      </c>
      <c r="N708" s="56" t="s">
        <v>7138</v>
      </c>
      <c r="O708" s="73">
        <v>42643</v>
      </c>
      <c r="P708" s="56" t="s">
        <v>8487</v>
      </c>
      <c r="Q708" s="56"/>
      <c r="R708" s="56" t="s">
        <v>7139</v>
      </c>
      <c r="S708" s="56"/>
      <c r="T708" s="56" t="s">
        <v>70</v>
      </c>
      <c r="U708" s="56" t="s">
        <v>11657</v>
      </c>
      <c r="V708" s="56" t="s">
        <v>7140</v>
      </c>
      <c r="W708" s="81">
        <f t="shared" si="169"/>
        <v>7.0305555555555559</v>
      </c>
      <c r="X708" s="32">
        <v>1139790.3899999999</v>
      </c>
      <c r="Y708" s="32">
        <v>-285069.03999999998</v>
      </c>
      <c r="Z708" s="32">
        <v>854721.35</v>
      </c>
      <c r="AA708" s="32">
        <v>0</v>
      </c>
      <c r="AB708" s="32">
        <v>42643</v>
      </c>
      <c r="AC708" s="32">
        <v>-52141.38</v>
      </c>
      <c r="AD708" s="32">
        <v>0</v>
      </c>
      <c r="AE708" s="32">
        <v>802579.97</v>
      </c>
      <c r="AF708" s="57">
        <v>0</v>
      </c>
      <c r="AG708" s="56" t="s">
        <v>9255</v>
      </c>
      <c r="AH708" s="57">
        <v>0</v>
      </c>
      <c r="AI708" s="57">
        <v>0</v>
      </c>
      <c r="AJ708" s="57">
        <v>0</v>
      </c>
      <c r="AK708" s="73">
        <f t="shared" si="170"/>
        <v>42614</v>
      </c>
      <c r="AR708">
        <v>1</v>
      </c>
      <c r="AV708"/>
      <c r="AX708"/>
      <c r="AY708">
        <v>1</v>
      </c>
      <c r="BC708"/>
      <c r="BE708"/>
      <c r="BF708">
        <v>1</v>
      </c>
      <c r="BG708" s="100" t="s">
        <v>15293</v>
      </c>
      <c r="BH708">
        <f>MATCH(BG708,'Category 4'!$A:$A,0)</f>
        <v>666</v>
      </c>
      <c r="BI708">
        <f>MATCH(AK708,'Category 4'!$1:$1,0)</f>
        <v>57</v>
      </c>
      <c r="BJ708">
        <f>INDEX('Category 4'!$1:$1048576,Working!BH708,Working!BI708)</f>
        <v>108.2</v>
      </c>
      <c r="BK708">
        <f>MATCH($BK$6,'Category 4'!$1:$1,0)</f>
        <v>139</v>
      </c>
      <c r="BL708">
        <f>INDEX('Category 4'!$1:$1048576,Working!BH708,Working!BK708)</f>
        <v>130.5</v>
      </c>
      <c r="BM708" s="34">
        <f t="shared" si="171"/>
        <v>1.2060998151571165</v>
      </c>
      <c r="BN708" s="118">
        <f t="shared" si="172"/>
        <v>0.20609981515711651</v>
      </c>
      <c r="BO708" s="119">
        <f>INDEX('EL &amp; SV'!$D$5:$H$81,MATCH(BG708,'EL &amp; SV'!$D$5:$D$81,0),MATCH(IF(X708&gt;2000000,"A",IF(X708&gt;1000000,"B",IF(X708&gt;100000,"C","D"))),'EL &amp; SV'!$D$5:$H$5,0))</f>
        <v>15</v>
      </c>
      <c r="BP708" s="120">
        <f>INDEX('EL &amp; SV'!$J$5:$N$81,MATCH(BG708,'EL &amp; SV'!$N$5:$N$81,0),MATCH(IF(X708&gt;2000000,"A",IF(X708&gt;1000000,"B",IF(X708&gt;100000,"C","D"))),'EL &amp; SV'!$J$5:$N$5,0))</f>
        <v>0.9</v>
      </c>
      <c r="BQ708" s="120"/>
      <c r="BR708" s="120"/>
      <c r="BS708" s="120"/>
      <c r="BT708" s="120"/>
      <c r="BU708" s="120"/>
      <c r="BV708" s="120"/>
      <c r="BW708" s="120"/>
      <c r="BX708" s="120"/>
      <c r="BY708" s="120"/>
      <c r="BZ708" s="120"/>
      <c r="CA708" s="120"/>
      <c r="CB708" s="120"/>
      <c r="CC708" s="121">
        <f t="shared" si="173"/>
        <v>1.2060998151571165</v>
      </c>
      <c r="CD708" s="122">
        <f t="shared" si="174"/>
        <v>1374700.9786968576</v>
      </c>
      <c r="CE708" s="145">
        <f t="shared" si="175"/>
        <v>579894.69618029124</v>
      </c>
      <c r="CF708" s="122">
        <f t="shared" si="176"/>
        <v>794806.28251656634</v>
      </c>
      <c r="CG708" s="123">
        <v>0.1</v>
      </c>
      <c r="CH708" s="122">
        <f t="shared" si="177"/>
        <v>715325.65426490968</v>
      </c>
      <c r="CI708" s="143">
        <f t="shared" si="178"/>
        <v>1.2290998151571164</v>
      </c>
      <c r="CJ708" s="180">
        <f t="shared" si="179"/>
        <v>1400916.1576668576</v>
      </c>
      <c r="CK708" s="145">
        <f t="shared" si="180"/>
        <v>590953.13250913611</v>
      </c>
      <c r="CL708" s="180">
        <f t="shared" si="182"/>
        <v>809963.02515772148</v>
      </c>
      <c r="CM708" s="39">
        <v>0.05</v>
      </c>
      <c r="CN708" s="122">
        <f t="shared" si="181"/>
        <v>769464.87389983539</v>
      </c>
    </row>
    <row r="709" spans="2:92" ht="12.75" customHeight="1">
      <c r="B709" s="56" t="s">
        <v>49</v>
      </c>
      <c r="C709" s="56" t="s">
        <v>11427</v>
      </c>
      <c r="D709" s="56">
        <v>2101010050</v>
      </c>
      <c r="E709" s="56" t="s">
        <v>43</v>
      </c>
      <c r="F709" s="56">
        <v>2101020050</v>
      </c>
      <c r="G709" s="56">
        <v>5401010050</v>
      </c>
      <c r="H709" s="56" t="s">
        <v>11431</v>
      </c>
      <c r="I709" s="56">
        <v>400211</v>
      </c>
      <c r="J709" s="56" t="s">
        <v>11509</v>
      </c>
      <c r="K709" s="56" t="s">
        <v>6547</v>
      </c>
      <c r="L709" s="56" t="s">
        <v>15863</v>
      </c>
      <c r="M709" s="56" t="s">
        <v>6548</v>
      </c>
      <c r="N709" s="56" t="s">
        <v>7138</v>
      </c>
      <c r="O709" s="73">
        <v>43830</v>
      </c>
      <c r="P709" s="56"/>
      <c r="Q709" s="56"/>
      <c r="R709" s="56" t="s">
        <v>7177</v>
      </c>
      <c r="S709" s="56"/>
      <c r="T709" s="56" t="s">
        <v>7144</v>
      </c>
      <c r="U709" s="56" t="s">
        <v>11659</v>
      </c>
      <c r="V709" s="56" t="s">
        <v>7140</v>
      </c>
      <c r="W709" s="81">
        <f t="shared" si="169"/>
        <v>3.7805555555555554</v>
      </c>
      <c r="X709" s="32">
        <v>1133867.0900000001</v>
      </c>
      <c r="Y709" s="32">
        <v>-56696.9</v>
      </c>
      <c r="Z709" s="32">
        <v>1077170.19</v>
      </c>
      <c r="AA709" s="32">
        <v>0</v>
      </c>
      <c r="AB709" s="32">
        <v>43809</v>
      </c>
      <c r="AC709" s="32">
        <v>-39417.050000000003</v>
      </c>
      <c r="AD709" s="32">
        <v>0</v>
      </c>
      <c r="AE709" s="32">
        <v>1037753.14</v>
      </c>
      <c r="AF709" s="57">
        <v>0</v>
      </c>
      <c r="AG709" s="56" t="s">
        <v>9255</v>
      </c>
      <c r="AH709" s="57">
        <v>0</v>
      </c>
      <c r="AI709" s="57">
        <v>0</v>
      </c>
      <c r="AJ709" s="57">
        <v>0</v>
      </c>
      <c r="AK709" s="73">
        <f t="shared" si="170"/>
        <v>43800</v>
      </c>
      <c r="AR709">
        <v>1</v>
      </c>
      <c r="AV709"/>
      <c r="AX709"/>
      <c r="AY709">
        <v>1</v>
      </c>
      <c r="BC709"/>
      <c r="BE709"/>
      <c r="BF709">
        <v>1</v>
      </c>
      <c r="BG709" t="s">
        <v>15398</v>
      </c>
      <c r="BH709">
        <f>MATCH(BG709,'Category 4'!$A:$A,0)</f>
        <v>722</v>
      </c>
      <c r="BI709">
        <f>MATCH(AK709,'Category 4'!$1:$1,0)</f>
        <v>96</v>
      </c>
      <c r="BJ709">
        <f>INDEX('Category 4'!$1:$1048576,Working!BH709,Working!BI709)</f>
        <v>113</v>
      </c>
      <c r="BK709">
        <f>MATCH($BK$6,'Category 4'!$1:$1,0)</f>
        <v>139</v>
      </c>
      <c r="BL709">
        <f>INDEX('Category 4'!$1:$1048576,Working!BH709,Working!BK709)</f>
        <v>128.5</v>
      </c>
      <c r="BM709" s="34">
        <f t="shared" si="171"/>
        <v>1.1371681415929205</v>
      </c>
      <c r="BN709" s="118">
        <f t="shared" si="172"/>
        <v>0.13716814159292046</v>
      </c>
      <c r="BO709" s="119">
        <f>INDEX('EL &amp; SV'!$D$5:$H$81,MATCH(BG709,'EL &amp; SV'!$D$5:$D$81,0),MATCH(IF(X709&gt;2000000,"A",IF(X709&gt;1000000,"B",IF(X709&gt;100000,"C","D"))),'EL &amp; SV'!$D$5:$H$5,0))</f>
        <v>30</v>
      </c>
      <c r="BP709" s="120">
        <f>INDEX('EL &amp; SV'!$J$5:$N$81,MATCH(BG709,'EL &amp; SV'!$N$5:$N$81,0),MATCH(IF(X709&gt;2000000,"A",IF(X709&gt;1000000,"B",IF(X709&gt;100000,"C","D"))),'EL &amp; SV'!$J$5:$N$5,0))</f>
        <v>0.85</v>
      </c>
      <c r="BQ709" s="120"/>
      <c r="BR709" s="120"/>
      <c r="BS709" s="120"/>
      <c r="BT709" s="120"/>
      <c r="BU709" s="120"/>
      <c r="BV709" s="120"/>
      <c r="BW709" s="120"/>
      <c r="BX709" s="120"/>
      <c r="BY709" s="120"/>
      <c r="BZ709" s="120"/>
      <c r="CA709" s="120"/>
      <c r="CB709" s="120"/>
      <c r="CC709" s="121">
        <f t="shared" si="173"/>
        <v>1.1371681415929205</v>
      </c>
      <c r="CD709" s="122">
        <f t="shared" si="174"/>
        <v>1289397.5315486728</v>
      </c>
      <c r="CE709" s="145">
        <f t="shared" si="175"/>
        <v>138114.77170111871</v>
      </c>
      <c r="CF709" s="122">
        <f t="shared" si="176"/>
        <v>1151282.7598475541</v>
      </c>
      <c r="CG709" s="123">
        <v>0.05</v>
      </c>
      <c r="CH709" s="122">
        <f t="shared" si="177"/>
        <v>1093718.6218551763</v>
      </c>
      <c r="CI709" s="143">
        <f t="shared" si="178"/>
        <v>1.1601681415929204</v>
      </c>
      <c r="CJ709" s="180">
        <f t="shared" si="179"/>
        <v>1315476.4746186726</v>
      </c>
      <c r="CK709" s="145">
        <f t="shared" si="180"/>
        <v>140908.23700579733</v>
      </c>
      <c r="CL709" s="180">
        <f t="shared" si="182"/>
        <v>1174568.2376128752</v>
      </c>
      <c r="CM709" s="39">
        <v>0.05</v>
      </c>
      <c r="CN709" s="122">
        <f t="shared" si="181"/>
        <v>1115839.8257322314</v>
      </c>
    </row>
    <row r="710" spans="2:92" ht="12.75" customHeight="1">
      <c r="B710" s="56" t="s">
        <v>49</v>
      </c>
      <c r="C710" s="56" t="s">
        <v>11427</v>
      </c>
      <c r="D710" s="56">
        <v>2101010050</v>
      </c>
      <c r="E710" s="56" t="s">
        <v>43</v>
      </c>
      <c r="F710" s="56">
        <v>2101020050</v>
      </c>
      <c r="G710" s="56">
        <v>5401010050</v>
      </c>
      <c r="H710" s="56" t="s">
        <v>11431</v>
      </c>
      <c r="I710" s="56">
        <v>400211</v>
      </c>
      <c r="J710" s="56" t="s">
        <v>11512</v>
      </c>
      <c r="K710" s="56" t="s">
        <v>3015</v>
      </c>
      <c r="L710" s="56" t="s">
        <v>15863</v>
      </c>
      <c r="M710" s="56" t="s">
        <v>3016</v>
      </c>
      <c r="N710" s="56" t="s">
        <v>7138</v>
      </c>
      <c r="O710" s="73">
        <v>41485</v>
      </c>
      <c r="P710" s="56"/>
      <c r="Q710" s="56"/>
      <c r="R710" s="56" t="s">
        <v>1304</v>
      </c>
      <c r="S710" s="56"/>
      <c r="T710" s="56" t="s">
        <v>70</v>
      </c>
      <c r="U710" s="56" t="s">
        <v>11659</v>
      </c>
      <c r="V710" s="56" t="s">
        <v>7140</v>
      </c>
      <c r="W710" s="81">
        <f t="shared" si="169"/>
        <v>10.197222222222223</v>
      </c>
      <c r="X710" s="32">
        <v>1133550</v>
      </c>
      <c r="Y710" s="32">
        <v>-459007.56</v>
      </c>
      <c r="Z710" s="32">
        <v>674542.44</v>
      </c>
      <c r="AA710" s="32">
        <v>0</v>
      </c>
      <c r="AB710" s="32">
        <v>41485</v>
      </c>
      <c r="AC710" s="32">
        <v>-54739.23</v>
      </c>
      <c r="AD710" s="32">
        <v>0</v>
      </c>
      <c r="AE710" s="32">
        <v>619803.21</v>
      </c>
      <c r="AF710" s="57">
        <v>0</v>
      </c>
      <c r="AG710" s="56" t="s">
        <v>9255</v>
      </c>
      <c r="AH710" s="57">
        <v>0</v>
      </c>
      <c r="AI710" s="57">
        <v>0</v>
      </c>
      <c r="AJ710" s="57">
        <v>0</v>
      </c>
      <c r="AK710" s="73">
        <f t="shared" si="170"/>
        <v>41456</v>
      </c>
      <c r="AR710">
        <v>1</v>
      </c>
      <c r="AV710"/>
      <c r="AX710"/>
      <c r="AY710">
        <v>1</v>
      </c>
      <c r="BC710"/>
      <c r="BE710"/>
      <c r="BF710">
        <v>1</v>
      </c>
      <c r="BG710" t="s">
        <v>15293</v>
      </c>
      <c r="BH710">
        <f>MATCH(BG710,'Category 4'!$A:$A,0)</f>
        <v>666</v>
      </c>
      <c r="BI710">
        <f>MATCH(AK710,'Category 4'!$1:$1,0)</f>
        <v>19</v>
      </c>
      <c r="BJ710">
        <f>INDEX('Category 4'!$1:$1048576,Working!BH710,Working!BI710)</f>
        <v>102.9</v>
      </c>
      <c r="BK710">
        <f>MATCH($BK$6,'Category 4'!$1:$1,0)</f>
        <v>139</v>
      </c>
      <c r="BL710">
        <f>INDEX('Category 4'!$1:$1048576,Working!BH710,Working!BK710)</f>
        <v>130.5</v>
      </c>
      <c r="BM710" s="34">
        <f t="shared" si="171"/>
        <v>1.2682215743440233</v>
      </c>
      <c r="BN710" s="118">
        <f t="shared" si="172"/>
        <v>0.26822157434402327</v>
      </c>
      <c r="BO710" s="119">
        <f>INDEX('EL &amp; SV'!$D$5:$H$81,MATCH(BG710,'EL &amp; SV'!$D$5:$D$81,0),MATCH(IF(X710&gt;2000000,"A",IF(X710&gt;1000000,"B",IF(X710&gt;100000,"C","D"))),'EL &amp; SV'!$D$5:$H$5,0))</f>
        <v>15</v>
      </c>
      <c r="BP710" s="120">
        <f>INDEX('EL &amp; SV'!$J$5:$N$81,MATCH(BG710,'EL &amp; SV'!$N$5:$N$81,0),MATCH(IF(X710&gt;2000000,"A",IF(X710&gt;1000000,"B",IF(X710&gt;100000,"C","D"))),'EL &amp; SV'!$J$5:$N$5,0))</f>
        <v>0.9</v>
      </c>
      <c r="BQ710" s="120"/>
      <c r="BR710" s="120"/>
      <c r="BS710" s="120"/>
      <c r="BT710" s="120"/>
      <c r="BU710" s="120"/>
      <c r="BV710" s="120"/>
      <c r="BW710" s="120"/>
      <c r="BX710" s="120"/>
      <c r="BY710" s="120"/>
      <c r="BZ710" s="120"/>
      <c r="CA710" s="120"/>
      <c r="CB710" s="120"/>
      <c r="CC710" s="121">
        <f t="shared" si="173"/>
        <v>1.2682215743440233</v>
      </c>
      <c r="CD710" s="122">
        <f t="shared" si="174"/>
        <v>1437592.5655976676</v>
      </c>
      <c r="CE710" s="145">
        <f t="shared" si="175"/>
        <v>879567.05138483981</v>
      </c>
      <c r="CF710" s="122">
        <f t="shared" si="176"/>
        <v>558025.51421282778</v>
      </c>
      <c r="CG710" s="123">
        <v>0.05</v>
      </c>
      <c r="CH710" s="122">
        <f t="shared" si="177"/>
        <v>530124.23850218637</v>
      </c>
      <c r="CI710" s="143">
        <f t="shared" si="178"/>
        <v>1.2912215743440232</v>
      </c>
      <c r="CJ710" s="180">
        <f t="shared" si="179"/>
        <v>1463664.2155976675</v>
      </c>
      <c r="CK710" s="145">
        <f t="shared" si="180"/>
        <v>895518.55590983958</v>
      </c>
      <c r="CL710" s="180">
        <f t="shared" si="182"/>
        <v>568145.65968782792</v>
      </c>
      <c r="CM710" s="39">
        <v>0.05</v>
      </c>
      <c r="CN710" s="122">
        <f t="shared" si="181"/>
        <v>539738.37670343649</v>
      </c>
    </row>
    <row r="711" spans="2:92" ht="12.75" customHeight="1">
      <c r="B711" s="56" t="s">
        <v>50</v>
      </c>
      <c r="C711" s="56" t="s">
        <v>11427</v>
      </c>
      <c r="D711" s="56">
        <v>2101010050</v>
      </c>
      <c r="E711" s="56" t="s">
        <v>43</v>
      </c>
      <c r="F711" s="56">
        <v>2101020050</v>
      </c>
      <c r="G711" s="56">
        <v>5401010050</v>
      </c>
      <c r="H711" s="56" t="s">
        <v>11431</v>
      </c>
      <c r="I711" s="56">
        <v>400210</v>
      </c>
      <c r="J711" s="56" t="s">
        <v>11432</v>
      </c>
      <c r="K711" s="56" t="s">
        <v>2715</v>
      </c>
      <c r="L711" s="56" t="s">
        <v>15863</v>
      </c>
      <c r="M711" s="56" t="s">
        <v>2716</v>
      </c>
      <c r="N711" s="56" t="s">
        <v>7138</v>
      </c>
      <c r="O711" s="73">
        <v>40941</v>
      </c>
      <c r="P711" s="56"/>
      <c r="Q711" s="56"/>
      <c r="R711" s="56" t="s">
        <v>1201</v>
      </c>
      <c r="S711" s="56"/>
      <c r="T711" s="56" t="s">
        <v>70</v>
      </c>
      <c r="U711" s="56" t="s">
        <v>11415</v>
      </c>
      <c r="V711" s="56" t="s">
        <v>7140</v>
      </c>
      <c r="W711" s="81">
        <f t="shared" si="169"/>
        <v>11.613888888888889</v>
      </c>
      <c r="X711" s="32">
        <v>1133261</v>
      </c>
      <c r="Y711" s="32">
        <v>-660757.80000000005</v>
      </c>
      <c r="Z711" s="32">
        <v>472503.2</v>
      </c>
      <c r="AA711" s="32">
        <v>0</v>
      </c>
      <c r="AB711" s="32">
        <v>40941</v>
      </c>
      <c r="AC711" s="32">
        <v>-65176.26</v>
      </c>
      <c r="AD711" s="32">
        <v>0</v>
      </c>
      <c r="AE711" s="32">
        <v>407326.94</v>
      </c>
      <c r="AF711" s="57">
        <v>0</v>
      </c>
      <c r="AG711" s="56" t="s">
        <v>9255</v>
      </c>
      <c r="AH711" s="57">
        <v>0</v>
      </c>
      <c r="AI711" s="57">
        <v>0</v>
      </c>
      <c r="AJ711" s="57">
        <v>0</v>
      </c>
      <c r="AK711" s="73">
        <f t="shared" si="170"/>
        <v>40940</v>
      </c>
      <c r="AR711">
        <v>1</v>
      </c>
      <c r="AV711"/>
      <c r="AX711"/>
      <c r="AY711">
        <v>1</v>
      </c>
      <c r="AZ711" s="93" t="s">
        <v>13136</v>
      </c>
      <c r="BA711" s="4">
        <f>MATCH(AZ711,'CATEGORY-3'!$A:$A,0)</f>
        <v>642</v>
      </c>
      <c r="BB711" s="4">
        <f>MATCH(AK711,'CATEGORY-3'!$1:$1,0)</f>
        <v>89</v>
      </c>
      <c r="BC711" s="4">
        <f>INDEX('CATEGORY-3'!$1:$1048576,Working!BA711,Working!BB711)</f>
        <v>126.3</v>
      </c>
      <c r="BD711" s="4">
        <f>MATCH($BD$6,'CATEGORY-3'!$1:$1,0)</f>
        <v>90</v>
      </c>
      <c r="BE711" s="4">
        <f>INDEX('CATEGORY-3'!$1:$1048576,Working!BA711,Working!BD711)</f>
        <v>126.4</v>
      </c>
      <c r="BF711" s="139">
        <f>BE711/BC711</f>
        <v>1.0007917656373715</v>
      </c>
      <c r="BG711" s="109" t="s">
        <v>15398</v>
      </c>
      <c r="BH711" s="117">
        <f>MATCH(BG711,'Category 4'!$A:$A,0)</f>
        <v>722</v>
      </c>
      <c r="BI711" s="117">
        <f>MATCH($BI$6,'Category 4'!$1:$1,0)</f>
        <v>4</v>
      </c>
      <c r="BJ711" s="117">
        <f>INDEX('Category 4'!$1:$1048576,Working!BH711,Working!BI711)</f>
        <v>102.2</v>
      </c>
      <c r="BK711" s="117">
        <f>MATCH($BK$6,'Category 4'!$1:$1,0)</f>
        <v>139</v>
      </c>
      <c r="BL711" s="117">
        <f>INDEX('Category 4'!$1:$1048576,Working!BH711,Working!BK711)</f>
        <v>128.5</v>
      </c>
      <c r="BM711" s="118">
        <f t="shared" si="171"/>
        <v>1.2573385518590998</v>
      </c>
      <c r="BN711" s="118">
        <f t="shared" si="172"/>
        <v>0.25833406931900438</v>
      </c>
      <c r="BO711" s="119">
        <f>INDEX('EL &amp; SV'!$D$5:$H$81,MATCH(BG711,'EL &amp; SV'!$D$5:$D$81,0),MATCH(IF(X711&gt;2000000,"A",IF(X711&gt;1000000,"B",IF(X711&gt;100000,"C","D"))),'EL &amp; SV'!$D$5:$H$5,0))</f>
        <v>30</v>
      </c>
      <c r="BP711" s="120">
        <f>INDEX('EL &amp; SV'!$J$5:$N$81,MATCH(BG711,'EL &amp; SV'!$N$5:$N$81,0),MATCH(IF(X711&gt;2000000,"A",IF(X711&gt;1000000,"B",IF(X711&gt;100000,"C","D"))),'EL &amp; SV'!$J$5:$N$5,0))</f>
        <v>0.85</v>
      </c>
      <c r="BQ711" s="120"/>
      <c r="BR711" s="120"/>
      <c r="BS711" s="120"/>
      <c r="BT711" s="120"/>
      <c r="BU711" s="120"/>
      <c r="BV711" s="120"/>
      <c r="BW711" s="120"/>
      <c r="BX711" s="120"/>
      <c r="BY711" s="120"/>
      <c r="BZ711" s="120"/>
      <c r="CA711" s="120"/>
      <c r="CB711" s="120"/>
      <c r="CC711" s="121">
        <f t="shared" si="173"/>
        <v>1.2583340693190044</v>
      </c>
      <c r="CD711" s="122">
        <f t="shared" si="174"/>
        <v>1426020.9257305241</v>
      </c>
      <c r="CE711" s="145">
        <f t="shared" si="175"/>
        <v>469246.70989883546</v>
      </c>
      <c r="CF711" s="122">
        <f t="shared" si="176"/>
        <v>956774.21583168861</v>
      </c>
      <c r="CG711" s="123">
        <v>0.1</v>
      </c>
      <c r="CH711" s="122">
        <f t="shared" si="177"/>
        <v>861096.79424851981</v>
      </c>
      <c r="CI711" s="143">
        <f t="shared" si="178"/>
        <v>1.2813340693190043</v>
      </c>
      <c r="CJ711" s="180">
        <f t="shared" si="179"/>
        <v>1452085.9287305241</v>
      </c>
      <c r="CK711" s="145">
        <f t="shared" si="180"/>
        <v>477823.66461286787</v>
      </c>
      <c r="CL711" s="180">
        <f t="shared" si="182"/>
        <v>974262.26411765628</v>
      </c>
      <c r="CM711" s="39">
        <v>0.05</v>
      </c>
      <c r="CN711" s="122">
        <f t="shared" si="181"/>
        <v>925549.15091177344</v>
      </c>
    </row>
    <row r="712" spans="2:92" ht="12.75" customHeight="1">
      <c r="B712" s="56" t="s">
        <v>50</v>
      </c>
      <c r="C712" s="56" t="s">
        <v>11427</v>
      </c>
      <c r="D712" s="56">
        <v>2101010050</v>
      </c>
      <c r="E712" s="56" t="s">
        <v>43</v>
      </c>
      <c r="F712" s="56">
        <v>2101020050</v>
      </c>
      <c r="G712" s="56">
        <v>5401010050</v>
      </c>
      <c r="H712" s="56" t="s">
        <v>11431</v>
      </c>
      <c r="I712" s="56">
        <v>400210</v>
      </c>
      <c r="J712" s="56" t="s">
        <v>11433</v>
      </c>
      <c r="K712" s="56" t="s">
        <v>1905</v>
      </c>
      <c r="L712" s="56" t="s">
        <v>15863</v>
      </c>
      <c r="M712" s="56" t="s">
        <v>1906</v>
      </c>
      <c r="N712" s="56" t="s">
        <v>7138</v>
      </c>
      <c r="O712" s="73">
        <v>36543</v>
      </c>
      <c r="P712" s="56"/>
      <c r="Q712" s="56"/>
      <c r="R712" s="56" t="s">
        <v>7139</v>
      </c>
      <c r="S712" s="56"/>
      <c r="T712" s="56" t="s">
        <v>70</v>
      </c>
      <c r="U712" s="56" t="s">
        <v>11415</v>
      </c>
      <c r="V712" s="56" t="s">
        <v>7140</v>
      </c>
      <c r="W712" s="81">
        <f t="shared" ref="W712:W775" si="183">YEARFRAC(AK712,$W$6)</f>
        <v>23.697222222222223</v>
      </c>
      <c r="X712" s="32">
        <v>1130315</v>
      </c>
      <c r="Y712" s="32">
        <v>-943270.89</v>
      </c>
      <c r="Z712" s="32">
        <v>187044.11</v>
      </c>
      <c r="AA712" s="32">
        <v>0</v>
      </c>
      <c r="AB712" s="32">
        <v>36543</v>
      </c>
      <c r="AC712" s="32">
        <v>-8656.9599999999991</v>
      </c>
      <c r="AD712" s="32">
        <v>0</v>
      </c>
      <c r="AE712" s="32">
        <v>178387.15</v>
      </c>
      <c r="AF712" s="57">
        <v>0</v>
      </c>
      <c r="AG712" s="56" t="s">
        <v>9255</v>
      </c>
      <c r="AH712" s="57">
        <v>0</v>
      </c>
      <c r="AI712" s="57">
        <v>0</v>
      </c>
      <c r="AJ712" s="57">
        <v>0</v>
      </c>
      <c r="AK712" s="73">
        <f t="shared" ref="AK712:AK775" si="184">DATE(YEAR(O712),MONTH(O712),DAY(1))</f>
        <v>36526</v>
      </c>
      <c r="AR712">
        <v>1</v>
      </c>
      <c r="AS712" s="82" t="s">
        <v>14239</v>
      </c>
      <c r="AT712">
        <f>MATCH(AS712,CATEGORY2!$A:$A,0)</f>
        <v>415</v>
      </c>
      <c r="AU712">
        <f>MATCH(AK712,CATEGORY2!$1:$1,0)</f>
        <v>4</v>
      </c>
      <c r="AV712" s="34">
        <f>INDEX(CATEGORY2!$1:$1048576,Working!AT712,Working!AU712)</f>
        <v>125</v>
      </c>
      <c r="AW712">
        <f>MATCH($AW$6,CATEGORY2!$1:$1,0)</f>
        <v>63</v>
      </c>
      <c r="AX712" s="34">
        <f>INDEX(CATEGORY2!$1:$1048576,Working!AT712,Working!AW712)</f>
        <v>190</v>
      </c>
      <c r="AY712" s="34">
        <f>AX712/AV712</f>
        <v>1.52</v>
      </c>
      <c r="AZ712" s="93" t="s">
        <v>13015</v>
      </c>
      <c r="BA712">
        <f>MATCH(AZ712,'CATEGORY-3'!$A:$A,0)</f>
        <v>581</v>
      </c>
      <c r="BB712">
        <f>MATCH($BB$6,'CATEGORY-3'!$1:$1,0)</f>
        <v>4</v>
      </c>
      <c r="BC712">
        <f>INDEX('CATEGORY-3'!$1:$1048576,BA712,BB712)</f>
        <v>100.7</v>
      </c>
      <c r="BD712">
        <f>MATCH($BD$6,'CATEGORY-3'!$1:$1,0)</f>
        <v>90</v>
      </c>
      <c r="BE712">
        <f>INDEX('CATEGORY-3'!$1:$1048576,Working!BA712,Working!BD712)</f>
        <v>127.2</v>
      </c>
      <c r="BF712" s="34">
        <f>BE712/BC712</f>
        <v>1.263157894736842</v>
      </c>
      <c r="BG712" s="100" t="s">
        <v>15128</v>
      </c>
      <c r="BH712">
        <f>MATCH(BG712,'Category 4'!$A:$A,0)</f>
        <v>582</v>
      </c>
      <c r="BI712">
        <f>MATCH($BI$6,'Category 4'!$1:$1,0)</f>
        <v>4</v>
      </c>
      <c r="BJ712">
        <f>INDEX('Category 4'!$1:$1048576,Working!BH712,Working!BI712)</f>
        <v>102.6</v>
      </c>
      <c r="BK712">
        <f>MATCH($BK$6,'Category 4'!$1:$1,0)</f>
        <v>139</v>
      </c>
      <c r="BL712" s="34">
        <f>INDEX('Category 4'!$1:$1048576,Working!BH712,Working!BK712)</f>
        <v>169</v>
      </c>
      <c r="BM712" s="137">
        <f t="shared" ref="BM712:BM775" si="185">BL712/BJ712</f>
        <v>1.6471734892787526</v>
      </c>
      <c r="BN712" s="118">
        <f t="shared" ref="BN712:BN775" si="186">(BM712*BF712*AY712*AR712)-1</f>
        <v>2.162573099415205</v>
      </c>
      <c r="BO712" s="119">
        <f>INDEX('EL &amp; SV'!$D$5:$H$81,MATCH(BG712,'EL &amp; SV'!$D$5:$D$81,0),MATCH(IF(X712&gt;2000000,"A",IF(X712&gt;1000000,"B",IF(X712&gt;100000,"C","D"))),'EL &amp; SV'!$D$5:$H$5,0))</f>
        <v>15</v>
      </c>
      <c r="BP712" s="120">
        <f>INDEX('EL &amp; SV'!$J$5:$N$81,MATCH(BG712,'EL &amp; SV'!$N$5:$N$81,0),MATCH(IF(X712&gt;2000000,"A",IF(X712&gt;1000000,"B",IF(X712&gt;100000,"C","D"))),'EL &amp; SV'!$J$5:$N$5,0))</f>
        <v>0.9</v>
      </c>
      <c r="BQ712" s="120"/>
      <c r="BR712" s="120"/>
      <c r="BS712" s="120"/>
      <c r="BT712" s="120"/>
      <c r="BU712" s="120"/>
      <c r="BV712" s="120"/>
      <c r="BW712" s="120"/>
      <c r="BX712" s="120"/>
      <c r="BY712" s="120"/>
      <c r="BZ712" s="120"/>
      <c r="CA712" s="120"/>
      <c r="CB712" s="120"/>
      <c r="CC712" s="121">
        <f t="shared" ref="CC712:CC775" si="187">1+BN712</f>
        <v>3.162573099415205</v>
      </c>
      <c r="CD712" s="122">
        <f t="shared" ref="CD712:CD775" si="188">CC712*X712</f>
        <v>3574703.8128654975</v>
      </c>
      <c r="CE712" s="145">
        <f t="shared" ref="CE712:CE775" si="189">CD712*(BP712/BO712)*(IF(W712&gt;BO712,BO712,W712))</f>
        <v>3217233.4315789482</v>
      </c>
      <c r="CF712" s="122">
        <f t="shared" ref="CF712:CF775" si="190">CD712-CE712</f>
        <v>357470.38128654938</v>
      </c>
      <c r="CG712" s="123">
        <v>0.1</v>
      </c>
      <c r="CH712" s="122">
        <f t="shared" ref="CH712:CH775" si="191">IF(CF712*(1-CG712)&gt;(CD712*(1-BP712)),CF712*(1-CG712),CD712*(1-BP712))</f>
        <v>357470.38128654967</v>
      </c>
      <c r="CI712" s="143">
        <f t="shared" ref="CI712:CI775" si="192">CC712+2.3%</f>
        <v>3.1855730994152052</v>
      </c>
      <c r="CJ712" s="180">
        <f t="shared" ref="CJ712:CJ775" si="193">CI712*X712</f>
        <v>3600701.0578654977</v>
      </c>
      <c r="CK712" s="145">
        <f t="shared" ref="CK712:CK775" si="194">CJ712*(BP712/BO712)*(IF(W712&gt;BO712,BO712,W712))</f>
        <v>3240630.9520789478</v>
      </c>
      <c r="CL712" s="180">
        <f t="shared" si="182"/>
        <v>360070.10578654986</v>
      </c>
      <c r="CM712" s="39">
        <v>0.05</v>
      </c>
      <c r="CN712" s="122">
        <f t="shared" ref="CN712:CN775" si="195">IF(CL712*(1-CM712)&gt;(CJ712*(1-BP712)),CL712*(1-CM712),CJ712*(1-BP712))</f>
        <v>360070.10578654968</v>
      </c>
    </row>
    <row r="713" spans="2:92" ht="12.75" customHeight="1">
      <c r="B713" s="56" t="s">
        <v>50</v>
      </c>
      <c r="C713" s="56" t="s">
        <v>11417</v>
      </c>
      <c r="D713" s="56">
        <v>2101010130</v>
      </c>
      <c r="E713" s="56" t="s">
        <v>40</v>
      </c>
      <c r="F713" s="56">
        <v>2101020140</v>
      </c>
      <c r="G713" s="56">
        <v>5401010140</v>
      </c>
      <c r="H713" s="56" t="s">
        <v>11431</v>
      </c>
      <c r="I713" s="56">
        <v>400210</v>
      </c>
      <c r="J713" s="56" t="s">
        <v>11448</v>
      </c>
      <c r="K713" s="56" t="s">
        <v>1831</v>
      </c>
      <c r="L713" s="56" t="s">
        <v>15863</v>
      </c>
      <c r="M713" s="56" t="s">
        <v>1832</v>
      </c>
      <c r="N713" s="56" t="s">
        <v>7138</v>
      </c>
      <c r="O713" s="73">
        <v>41645</v>
      </c>
      <c r="P713" s="56"/>
      <c r="Q713" s="56"/>
      <c r="R713" s="56" t="s">
        <v>7235</v>
      </c>
      <c r="S713" s="56"/>
      <c r="T713" s="56" t="s">
        <v>70</v>
      </c>
      <c r="U713" s="56" t="s">
        <v>11415</v>
      </c>
      <c r="V713" s="56" t="s">
        <v>7140</v>
      </c>
      <c r="W713" s="81">
        <f t="shared" si="183"/>
        <v>9.6972222222222229</v>
      </c>
      <c r="X713" s="32">
        <v>1123656</v>
      </c>
      <c r="Y713" s="32">
        <v>-713071.25</v>
      </c>
      <c r="Z713" s="32">
        <v>410584.75</v>
      </c>
      <c r="AA713" s="32">
        <v>0</v>
      </c>
      <c r="AB713" s="32">
        <v>41645</v>
      </c>
      <c r="AC713" s="32">
        <v>-110523.11</v>
      </c>
      <c r="AD713" s="32">
        <v>0</v>
      </c>
      <c r="AE713" s="32">
        <v>300061.64</v>
      </c>
      <c r="AF713" s="57">
        <v>0</v>
      </c>
      <c r="AG713" s="56" t="s">
        <v>9255</v>
      </c>
      <c r="AH713" s="57">
        <v>0</v>
      </c>
      <c r="AI713" s="57">
        <v>0</v>
      </c>
      <c r="AJ713" s="57">
        <v>0</v>
      </c>
      <c r="AK713" s="73">
        <f t="shared" si="184"/>
        <v>41640</v>
      </c>
      <c r="AR713">
        <v>1</v>
      </c>
      <c r="AV713"/>
      <c r="AX713"/>
      <c r="AY713">
        <v>1</v>
      </c>
      <c r="BA713" s="29"/>
      <c r="BB713" s="29"/>
      <c r="BC713" s="29"/>
      <c r="BD713" s="29"/>
      <c r="BE713" s="29"/>
      <c r="BF713" s="29">
        <v>1</v>
      </c>
      <c r="BG713" s="100" t="s">
        <v>15629</v>
      </c>
      <c r="BH713">
        <f>MATCH(BG713,'Category 4'!$A:$A,0)</f>
        <v>843</v>
      </c>
      <c r="BI713">
        <f>MATCH(AK713,'Category 4'!$1:$1,0)</f>
        <v>25</v>
      </c>
      <c r="BJ713">
        <f>INDEX('Category 4'!$1:$1048576,Working!BH713,Working!BI713)</f>
        <v>115.4</v>
      </c>
      <c r="BK713">
        <f>MATCH($BK$6,'Category 4'!$1:$1,0)</f>
        <v>139</v>
      </c>
      <c r="BL713">
        <f>INDEX('Category 4'!$1:$1048576,Working!BH713,Working!BK713)</f>
        <v>160.19999999999999</v>
      </c>
      <c r="BM713" s="34">
        <f t="shared" si="185"/>
        <v>1.3882149046793759</v>
      </c>
      <c r="BN713" s="118">
        <f t="shared" si="186"/>
        <v>0.38821490467937592</v>
      </c>
      <c r="BO713" s="119">
        <f>INDEX('EL &amp; SV'!$D$5:$H$81,MATCH(BG713,'EL &amp; SV'!$D$5:$D$81,0),MATCH(IF(X713&gt;2000000,"A",IF(X713&gt;1000000,"B",IF(X713&gt;100000,"C","D"))),'EL &amp; SV'!$D$5:$H$5,0))</f>
        <v>10</v>
      </c>
      <c r="BP713" s="120">
        <f>INDEX('EL &amp; SV'!$J$5:$N$81,MATCH(BG713,'EL &amp; SV'!$N$5:$N$81,0),MATCH(IF(X713&gt;2000000,"A",IF(X713&gt;1000000,"B",IF(X713&gt;100000,"C","D"))),'EL &amp; SV'!$J$5:$N$5,0))</f>
        <v>0.9</v>
      </c>
      <c r="BQ713" s="120"/>
      <c r="BR713" s="120"/>
      <c r="BS713" s="120"/>
      <c r="BT713" s="120"/>
      <c r="BU713" s="120"/>
      <c r="BV713" s="120"/>
      <c r="BW713" s="120"/>
      <c r="BX713" s="120"/>
      <c r="BY713" s="120"/>
      <c r="BZ713" s="120"/>
      <c r="CA713" s="120"/>
      <c r="CB713" s="120"/>
      <c r="CC713" s="121">
        <f t="shared" si="187"/>
        <v>1.3882149046793759</v>
      </c>
      <c r="CD713" s="122">
        <f t="shared" si="188"/>
        <v>1559876.0069324088</v>
      </c>
      <c r="CE713" s="145">
        <f t="shared" si="189"/>
        <v>1361381.7850502599</v>
      </c>
      <c r="CF713" s="122">
        <f t="shared" si="190"/>
        <v>198494.22188214888</v>
      </c>
      <c r="CG713" s="123">
        <v>0.1</v>
      </c>
      <c r="CH713" s="122">
        <f t="shared" si="191"/>
        <v>178644.79969393401</v>
      </c>
      <c r="CI713" s="143">
        <f t="shared" si="192"/>
        <v>1.4112149046793758</v>
      </c>
      <c r="CJ713" s="180">
        <f t="shared" si="193"/>
        <v>1585720.0949324088</v>
      </c>
      <c r="CK713" s="145">
        <f t="shared" si="194"/>
        <v>1383937.2128522599</v>
      </c>
      <c r="CL713" s="180">
        <f t="shared" ref="CL713:CL776" si="196">CJ713-CK713</f>
        <v>201782.88208014891</v>
      </c>
      <c r="CM713" s="39">
        <v>0.05</v>
      </c>
      <c r="CN713" s="122">
        <f t="shared" si="195"/>
        <v>191693.73797614145</v>
      </c>
    </row>
    <row r="714" spans="2:92" ht="12.75" customHeight="1">
      <c r="B714" s="56" t="s">
        <v>49</v>
      </c>
      <c r="C714" s="56" t="s">
        <v>11416</v>
      </c>
      <c r="D714" s="56">
        <v>2101010100</v>
      </c>
      <c r="E714" s="56" t="s">
        <v>39</v>
      </c>
      <c r="F714" s="56">
        <v>2101020100</v>
      </c>
      <c r="G714" s="56">
        <v>5401010100</v>
      </c>
      <c r="H714" s="56" t="s">
        <v>11431</v>
      </c>
      <c r="I714" s="56">
        <v>400211</v>
      </c>
      <c r="J714" s="56" t="s">
        <v>11444</v>
      </c>
      <c r="K714" s="56" t="s">
        <v>5997</v>
      </c>
      <c r="L714" s="56" t="s">
        <v>15863</v>
      </c>
      <c r="M714" s="56" t="s">
        <v>5998</v>
      </c>
      <c r="N714" s="56" t="s">
        <v>7138</v>
      </c>
      <c r="O714" s="73">
        <v>43677</v>
      </c>
      <c r="P714" s="56" t="s">
        <v>8464</v>
      </c>
      <c r="Q714" s="56"/>
      <c r="R714" s="56" t="s">
        <v>259</v>
      </c>
      <c r="S714" s="56"/>
      <c r="T714" s="56" t="s">
        <v>70</v>
      </c>
      <c r="U714" s="56" t="s">
        <v>11743</v>
      </c>
      <c r="V714" s="56" t="s">
        <v>7140</v>
      </c>
      <c r="W714" s="81">
        <f t="shared" si="183"/>
        <v>4.197222222222222</v>
      </c>
      <c r="X714" s="32">
        <v>1096456</v>
      </c>
      <c r="Y714" s="32">
        <v>-595109.28</v>
      </c>
      <c r="Z714" s="32">
        <v>501346.72</v>
      </c>
      <c r="AA714" s="32">
        <v>0</v>
      </c>
      <c r="AB714" s="32">
        <v>43661</v>
      </c>
      <c r="AC714" s="32">
        <v>-317993.58</v>
      </c>
      <c r="AD714" s="32">
        <v>0</v>
      </c>
      <c r="AE714" s="32">
        <v>183353.14</v>
      </c>
      <c r="AF714" s="57">
        <v>0</v>
      </c>
      <c r="AG714" s="56" t="s">
        <v>9255</v>
      </c>
      <c r="AH714" s="57">
        <v>0</v>
      </c>
      <c r="AI714" s="57">
        <v>0</v>
      </c>
      <c r="AJ714" s="57">
        <v>0</v>
      </c>
      <c r="AK714" s="73">
        <f t="shared" si="184"/>
        <v>43647</v>
      </c>
      <c r="AR714">
        <v>1</v>
      </c>
      <c r="AV714"/>
      <c r="AX714"/>
      <c r="AY714">
        <v>1</v>
      </c>
      <c r="BC714"/>
      <c r="BE714"/>
      <c r="BF714">
        <v>1</v>
      </c>
      <c r="BG714" s="100" t="s">
        <v>15252</v>
      </c>
      <c r="BH714">
        <f>MATCH(BG714,'Category 4'!$A:$A,0)</f>
        <v>645</v>
      </c>
      <c r="BI714">
        <f>MATCH(AK714,'Category 4'!$1:$1,0)</f>
        <v>91</v>
      </c>
      <c r="BJ714">
        <f>INDEX('Category 4'!$1:$1048576,Working!BH714,Working!BI714)</f>
        <v>115.6</v>
      </c>
      <c r="BK714">
        <f>MATCH($BK$6,'Category 4'!$1:$1,0)</f>
        <v>139</v>
      </c>
      <c r="BL714">
        <f>INDEX('Category 4'!$1:$1048576,Working!BH714,Working!BK714)</f>
        <v>115.6</v>
      </c>
      <c r="BM714" s="34">
        <f t="shared" si="185"/>
        <v>1</v>
      </c>
      <c r="BN714" s="118">
        <f t="shared" si="186"/>
        <v>0</v>
      </c>
      <c r="BO714" s="119">
        <f>INDEX('EL &amp; SV'!$D$5:$H$81,MATCH(BG714,'EL &amp; SV'!$D$5:$D$81,0),MATCH(IF(X714&gt;2000000,"A",IF(X714&gt;1000000,"B",IF(X714&gt;100000,"C","D"))),'EL &amp; SV'!$D$5:$H$5,0))</f>
        <v>5</v>
      </c>
      <c r="BP714" s="120">
        <f>INDEX('EL &amp; SV'!$J$5:$N$81,MATCH(BG714,'EL &amp; SV'!$N$5:$N$81,0),MATCH(IF(X714&gt;2000000,"A",IF(X714&gt;1000000,"B",IF(X714&gt;100000,"C","D"))),'EL &amp; SV'!$J$5:$N$5,0))</f>
        <v>1</v>
      </c>
      <c r="BQ714" s="120"/>
      <c r="BR714" s="120"/>
      <c r="BS714" s="120"/>
      <c r="BT714" s="120"/>
      <c r="BU714" s="120"/>
      <c r="BV714" s="120"/>
      <c r="BW714" s="120"/>
      <c r="BX714" s="120"/>
      <c r="BY714" s="120"/>
      <c r="BZ714" s="120"/>
      <c r="CA714" s="120"/>
      <c r="CB714" s="120"/>
      <c r="CC714" s="121">
        <f t="shared" si="187"/>
        <v>1</v>
      </c>
      <c r="CD714" s="122">
        <f t="shared" si="188"/>
        <v>1096456</v>
      </c>
      <c r="CE714" s="145">
        <f t="shared" si="189"/>
        <v>920413.89777777775</v>
      </c>
      <c r="CF714" s="122">
        <f t="shared" si="190"/>
        <v>176042.10222222225</v>
      </c>
      <c r="CG714" s="123">
        <v>0.05</v>
      </c>
      <c r="CH714" s="122">
        <f t="shared" si="191"/>
        <v>167239.99711111112</v>
      </c>
      <c r="CI714" s="143">
        <f t="shared" si="192"/>
        <v>1.0229999999999999</v>
      </c>
      <c r="CJ714" s="180">
        <f t="shared" si="193"/>
        <v>1121674.4879999999</v>
      </c>
      <c r="CK714" s="145">
        <f t="shared" si="194"/>
        <v>941583.41742666659</v>
      </c>
      <c r="CL714" s="180">
        <f t="shared" si="196"/>
        <v>180091.0705733333</v>
      </c>
      <c r="CM714" s="39">
        <v>0.05</v>
      </c>
      <c r="CN714" s="122">
        <f t="shared" si="195"/>
        <v>171086.51704466663</v>
      </c>
    </row>
    <row r="715" spans="2:92" ht="12.75" customHeight="1">
      <c r="B715" s="56" t="s">
        <v>50</v>
      </c>
      <c r="C715" s="56" t="s">
        <v>11427</v>
      </c>
      <c r="D715" s="56">
        <v>2101010050</v>
      </c>
      <c r="E715" s="56" t="s">
        <v>43</v>
      </c>
      <c r="F715" s="56">
        <v>2101020050</v>
      </c>
      <c r="G715" s="56">
        <v>5401010050</v>
      </c>
      <c r="H715" s="56" t="s">
        <v>11431</v>
      </c>
      <c r="I715" s="56">
        <v>400210</v>
      </c>
      <c r="J715" s="56" t="s">
        <v>11434</v>
      </c>
      <c r="K715" s="56" t="s">
        <v>2450</v>
      </c>
      <c r="L715" s="56" t="s">
        <v>15863</v>
      </c>
      <c r="M715" s="56" t="s">
        <v>2451</v>
      </c>
      <c r="N715" s="56" t="s">
        <v>7138</v>
      </c>
      <c r="O715" s="73">
        <v>41592</v>
      </c>
      <c r="P715" s="56"/>
      <c r="Q715" s="56"/>
      <c r="R715" s="56" t="s">
        <v>7139</v>
      </c>
      <c r="S715" s="56"/>
      <c r="T715" s="56" t="s">
        <v>70</v>
      </c>
      <c r="U715" s="56" t="s">
        <v>11659</v>
      </c>
      <c r="V715" s="56" t="s">
        <v>7140</v>
      </c>
      <c r="W715" s="81">
        <f t="shared" si="183"/>
        <v>9.8638888888888889</v>
      </c>
      <c r="X715" s="32">
        <v>1084281</v>
      </c>
      <c r="Y715" s="32">
        <v>-379322.2</v>
      </c>
      <c r="Z715" s="32">
        <v>704958.8</v>
      </c>
      <c r="AA715" s="32">
        <v>0</v>
      </c>
      <c r="AB715" s="32">
        <v>41592</v>
      </c>
      <c r="AC715" s="32">
        <v>-42534</v>
      </c>
      <c r="AD715" s="32">
        <v>0</v>
      </c>
      <c r="AE715" s="32">
        <v>662424.80000000005</v>
      </c>
      <c r="AF715" s="57">
        <v>0</v>
      </c>
      <c r="AG715" s="56" t="s">
        <v>9255</v>
      </c>
      <c r="AH715" s="57">
        <v>0</v>
      </c>
      <c r="AI715" s="57">
        <v>0</v>
      </c>
      <c r="AJ715" s="57">
        <v>0</v>
      </c>
      <c r="AK715" s="73">
        <f t="shared" si="184"/>
        <v>41579</v>
      </c>
      <c r="AR715">
        <v>1</v>
      </c>
      <c r="AV715"/>
      <c r="AX715"/>
      <c r="AY715">
        <v>1</v>
      </c>
      <c r="BC715"/>
      <c r="BE715"/>
      <c r="BF715">
        <v>1</v>
      </c>
      <c r="BG715" s="100" t="s">
        <v>15293</v>
      </c>
      <c r="BH715">
        <f>MATCH(BG715,'Category 4'!$A:$A,0)</f>
        <v>666</v>
      </c>
      <c r="BI715">
        <f>MATCH(AK715,'Category 4'!$1:$1,0)</f>
        <v>23</v>
      </c>
      <c r="BJ715">
        <f>INDEX('Category 4'!$1:$1048576,Working!BH715,Working!BI715)</f>
        <v>106.3</v>
      </c>
      <c r="BK715">
        <f>MATCH($BK$6,'Category 4'!$1:$1,0)</f>
        <v>139</v>
      </c>
      <c r="BL715">
        <f>INDEX('Category 4'!$1:$1048576,Working!BH715,Working!BK715)</f>
        <v>130.5</v>
      </c>
      <c r="BM715" s="34">
        <f t="shared" si="185"/>
        <v>1.2276575729068675</v>
      </c>
      <c r="BN715" s="118">
        <f t="shared" si="186"/>
        <v>0.2276575729068675</v>
      </c>
      <c r="BO715" s="119">
        <f>INDEX('EL &amp; SV'!$D$5:$H$81,MATCH(BG715,'EL &amp; SV'!$D$5:$D$81,0),MATCH(IF(X715&gt;2000000,"A",IF(X715&gt;1000000,"B",IF(X715&gt;100000,"C","D"))),'EL &amp; SV'!$D$5:$H$5,0))</f>
        <v>15</v>
      </c>
      <c r="BP715" s="120">
        <f>INDEX('EL &amp; SV'!$J$5:$N$81,MATCH(BG715,'EL &amp; SV'!$N$5:$N$81,0),MATCH(IF(X715&gt;2000000,"A",IF(X715&gt;1000000,"B",IF(X715&gt;100000,"C","D"))),'EL &amp; SV'!$J$5:$N$5,0))</f>
        <v>0.9</v>
      </c>
      <c r="BQ715" s="120"/>
      <c r="BR715" s="120"/>
      <c r="BS715" s="120"/>
      <c r="BT715" s="120"/>
      <c r="BU715" s="120"/>
      <c r="BV715" s="120"/>
      <c r="BW715" s="120"/>
      <c r="BX715" s="120"/>
      <c r="BY715" s="120"/>
      <c r="BZ715" s="120"/>
      <c r="CA715" s="120"/>
      <c r="CB715" s="120"/>
      <c r="CC715" s="121">
        <f t="shared" si="187"/>
        <v>1.2276575729068675</v>
      </c>
      <c r="CD715" s="122">
        <f t="shared" si="188"/>
        <v>1331125.7808090311</v>
      </c>
      <c r="CE715" s="145">
        <f t="shared" si="189"/>
        <v>787804.60794214497</v>
      </c>
      <c r="CF715" s="122">
        <f t="shared" si="190"/>
        <v>543321.17286688613</v>
      </c>
      <c r="CG715" s="123">
        <v>0.1</v>
      </c>
      <c r="CH715" s="122">
        <f t="shared" si="191"/>
        <v>488989.05558019754</v>
      </c>
      <c r="CI715" s="143">
        <f t="shared" si="192"/>
        <v>1.2506575729068674</v>
      </c>
      <c r="CJ715" s="180">
        <f t="shared" si="193"/>
        <v>1356064.2438090311</v>
      </c>
      <c r="CK715" s="145">
        <f t="shared" si="194"/>
        <v>802564.02162764501</v>
      </c>
      <c r="CL715" s="180">
        <f t="shared" si="196"/>
        <v>553500.22218138608</v>
      </c>
      <c r="CM715" s="39">
        <v>0.05</v>
      </c>
      <c r="CN715" s="122">
        <f t="shared" si="195"/>
        <v>525825.21107231674</v>
      </c>
    </row>
    <row r="716" spans="2:92" ht="12.75" customHeight="1">
      <c r="B716" s="56" t="s">
        <v>49</v>
      </c>
      <c r="C716" s="56" t="s">
        <v>11420</v>
      </c>
      <c r="D716" s="56">
        <v>2101010150</v>
      </c>
      <c r="E716" s="56" t="s">
        <v>45</v>
      </c>
      <c r="F716" s="56">
        <v>2101020150</v>
      </c>
      <c r="G716" s="56">
        <v>5401010150</v>
      </c>
      <c r="H716" s="56" t="s">
        <v>11431</v>
      </c>
      <c r="I716" s="56">
        <v>400200</v>
      </c>
      <c r="J716" s="56" t="s">
        <v>11630</v>
      </c>
      <c r="K716" s="56" t="s">
        <v>1129</v>
      </c>
      <c r="L716" s="56" t="s">
        <v>15863</v>
      </c>
      <c r="M716" s="56" t="s">
        <v>1130</v>
      </c>
      <c r="N716" s="56" t="s">
        <v>7138</v>
      </c>
      <c r="O716" s="73">
        <v>43555</v>
      </c>
      <c r="P716" s="56" t="s">
        <v>8574</v>
      </c>
      <c r="Q716" s="56"/>
      <c r="R716" s="56" t="s">
        <v>1037</v>
      </c>
      <c r="S716" s="56"/>
      <c r="T716" s="56" t="s">
        <v>7144</v>
      </c>
      <c r="U716" s="56" t="s">
        <v>11415</v>
      </c>
      <c r="V716" s="56" t="s">
        <v>7140</v>
      </c>
      <c r="W716" s="81">
        <f t="shared" si="183"/>
        <v>4.5305555555555559</v>
      </c>
      <c r="X716" s="32">
        <v>1079793.01</v>
      </c>
      <c r="Y716" s="32">
        <v>-257504.75</v>
      </c>
      <c r="Z716" s="32">
        <v>822288.26</v>
      </c>
      <c r="AA716" s="32">
        <v>0</v>
      </c>
      <c r="AB716" s="32">
        <v>43553</v>
      </c>
      <c r="AC716" s="32">
        <v>-117335.03999999999</v>
      </c>
      <c r="AD716" s="32">
        <v>0</v>
      </c>
      <c r="AE716" s="32">
        <v>704953.22</v>
      </c>
      <c r="AF716" s="57">
        <v>0</v>
      </c>
      <c r="AG716" s="56" t="s">
        <v>9255</v>
      </c>
      <c r="AH716" s="57">
        <v>0</v>
      </c>
      <c r="AI716" s="57">
        <v>0</v>
      </c>
      <c r="AJ716" s="57">
        <v>0</v>
      </c>
      <c r="AK716" s="73">
        <f t="shared" si="184"/>
        <v>43525</v>
      </c>
      <c r="AR716">
        <v>1</v>
      </c>
      <c r="AV716"/>
      <c r="AX716"/>
      <c r="AY716">
        <v>1</v>
      </c>
      <c r="BC716"/>
      <c r="BE716"/>
      <c r="BF716">
        <v>1</v>
      </c>
      <c r="BG716" s="100" t="s">
        <v>15551</v>
      </c>
      <c r="BH716">
        <f>MATCH(BG716,'Category 4'!$A:$A,0)</f>
        <v>803</v>
      </c>
      <c r="BI716">
        <f>MATCH(AK716,'Category 4'!$1:$1,0)</f>
        <v>87</v>
      </c>
      <c r="BJ716">
        <f>INDEX('Category 4'!$1:$1048576,Working!BH716,Working!BI716)</f>
        <v>109.1</v>
      </c>
      <c r="BK716">
        <f>MATCH($BK$6,'Category 4'!$1:$1,0)</f>
        <v>139</v>
      </c>
      <c r="BL716">
        <f>INDEX('Category 4'!$1:$1048576,Working!BH716,Working!BK716)</f>
        <v>122.4</v>
      </c>
      <c r="BM716" s="34">
        <f t="shared" si="185"/>
        <v>1.1219065077910175</v>
      </c>
      <c r="BN716" s="118">
        <f t="shared" si="186"/>
        <v>0.12190650779101753</v>
      </c>
      <c r="BO716" s="119">
        <f>INDEX('EL &amp; SV'!$D$5:$H$81,MATCH(BG716,'EL &amp; SV'!$D$5:$D$81,0),MATCH(IF(X716&gt;2000000,"A",IF(X716&gt;1000000,"B",IF(X716&gt;100000,"C","D"))),'EL &amp; SV'!$D$5:$H$5,0))</f>
        <v>8</v>
      </c>
      <c r="BP716" s="120">
        <f>INDEX('EL &amp; SV'!$J$5:$N$81,MATCH(BG716,'EL &amp; SV'!$N$5:$N$81,0),MATCH(IF(X716&gt;2000000,"A",IF(X716&gt;1000000,"B",IF(X716&gt;100000,"C","D"))),'EL &amp; SV'!$J$5:$N$5,0))</f>
        <v>1</v>
      </c>
      <c r="BQ716" s="120"/>
      <c r="BR716" s="120"/>
      <c r="BS716" s="120"/>
      <c r="BT716" s="120"/>
      <c r="BU716" s="120"/>
      <c r="BV716" s="120"/>
      <c r="BW716" s="120"/>
      <c r="BX716" s="120"/>
      <c r="BY716" s="120"/>
      <c r="BZ716" s="120"/>
      <c r="CA716" s="120"/>
      <c r="CB716" s="120"/>
      <c r="CC716" s="121">
        <f t="shared" si="187"/>
        <v>1.1219065077910175</v>
      </c>
      <c r="CD716" s="122">
        <f t="shared" si="188"/>
        <v>1211426.8049862513</v>
      </c>
      <c r="CE716" s="145">
        <f t="shared" si="189"/>
        <v>686054.55518492218</v>
      </c>
      <c r="CF716" s="122">
        <f t="shared" si="190"/>
        <v>525372.2498013291</v>
      </c>
      <c r="CG716" s="123">
        <v>0.05</v>
      </c>
      <c r="CH716" s="122">
        <f t="shared" si="191"/>
        <v>499103.6373112626</v>
      </c>
      <c r="CI716" s="143">
        <f t="shared" si="192"/>
        <v>1.1449065077910174</v>
      </c>
      <c r="CJ716" s="180">
        <f t="shared" si="193"/>
        <v>1236262.0442162512</v>
      </c>
      <c r="CK716" s="145">
        <f t="shared" si="194"/>
        <v>700119.23406830069</v>
      </c>
      <c r="CL716" s="180">
        <f t="shared" si="196"/>
        <v>536142.81014795054</v>
      </c>
      <c r="CM716" s="39">
        <v>0.05</v>
      </c>
      <c r="CN716" s="122">
        <f t="shared" si="195"/>
        <v>509335.66964055301</v>
      </c>
    </row>
    <row r="717" spans="2:92" ht="12.75" customHeight="1">
      <c r="B717" s="56" t="s">
        <v>49</v>
      </c>
      <c r="C717" s="56" t="s">
        <v>11427</v>
      </c>
      <c r="D717" s="56">
        <v>2101010050</v>
      </c>
      <c r="E717" s="56" t="s">
        <v>43</v>
      </c>
      <c r="F717" s="56">
        <v>2101020050</v>
      </c>
      <c r="G717" s="56">
        <v>5401010050</v>
      </c>
      <c r="H717" s="56" t="s">
        <v>11431</v>
      </c>
      <c r="I717" s="56">
        <v>400211</v>
      </c>
      <c r="J717" s="56" t="s">
        <v>11509</v>
      </c>
      <c r="K717" s="56" t="s">
        <v>3280</v>
      </c>
      <c r="L717" s="56" t="s">
        <v>15863</v>
      </c>
      <c r="M717" s="56" t="s">
        <v>3281</v>
      </c>
      <c r="N717" s="56" t="s">
        <v>7138</v>
      </c>
      <c r="O717" s="73">
        <v>42460</v>
      </c>
      <c r="P717" s="56" t="s">
        <v>8624</v>
      </c>
      <c r="Q717" s="56"/>
      <c r="R717" s="56" t="s">
        <v>7139</v>
      </c>
      <c r="S717" s="56"/>
      <c r="T717" s="56" t="s">
        <v>70</v>
      </c>
      <c r="U717" s="56" t="s">
        <v>11659</v>
      </c>
      <c r="V717" s="56" t="s">
        <v>7140</v>
      </c>
      <c r="W717" s="81">
        <f t="shared" si="183"/>
        <v>7.5305555555555559</v>
      </c>
      <c r="X717" s="32">
        <v>1079117.45</v>
      </c>
      <c r="Y717" s="32">
        <v>-198345.22</v>
      </c>
      <c r="Z717" s="32">
        <v>880772.23</v>
      </c>
      <c r="AA717" s="32">
        <v>0</v>
      </c>
      <c r="AB717" s="32">
        <v>42460</v>
      </c>
      <c r="AC717" s="32">
        <v>-32306.58</v>
      </c>
      <c r="AD717" s="32">
        <v>0</v>
      </c>
      <c r="AE717" s="32">
        <v>848465.65</v>
      </c>
      <c r="AF717" s="57">
        <v>0</v>
      </c>
      <c r="AG717" s="56" t="s">
        <v>9255</v>
      </c>
      <c r="AH717" s="57">
        <v>0</v>
      </c>
      <c r="AI717" s="57">
        <v>0</v>
      </c>
      <c r="AJ717" s="57">
        <v>0</v>
      </c>
      <c r="AK717" s="73">
        <f t="shared" si="184"/>
        <v>42430</v>
      </c>
      <c r="AR717">
        <v>1</v>
      </c>
      <c r="AV717"/>
      <c r="AX717"/>
      <c r="AY717">
        <v>1</v>
      </c>
      <c r="BC717"/>
      <c r="BE717"/>
      <c r="BF717">
        <v>1</v>
      </c>
      <c r="BG717" s="109" t="s">
        <v>15398</v>
      </c>
      <c r="BH717">
        <f>MATCH(BG717,'Category 4'!$A:$A,0)</f>
        <v>722</v>
      </c>
      <c r="BI717">
        <f>MATCH(AK717,'Category 4'!$1:$1,0)</f>
        <v>51</v>
      </c>
      <c r="BJ717">
        <f>INDEX('Category 4'!$1:$1048576,Working!BH717,Working!BI717)</f>
        <v>108.5</v>
      </c>
      <c r="BK717">
        <f>MATCH($BK$6,'Category 4'!$1:$1,0)</f>
        <v>139</v>
      </c>
      <c r="BL717">
        <f>INDEX('Category 4'!$1:$1048576,Working!BH717,Working!BK717)</f>
        <v>128.5</v>
      </c>
      <c r="BM717" s="34">
        <f t="shared" si="185"/>
        <v>1.1843317972350231</v>
      </c>
      <c r="BN717" s="118">
        <f t="shared" si="186"/>
        <v>0.18433179723502313</v>
      </c>
      <c r="BO717" s="119">
        <f>INDEX('EL &amp; SV'!$D$5:$H$81,MATCH(BG717,'EL &amp; SV'!$D$5:$D$81,0),MATCH(IF(X717&gt;2000000,"A",IF(X717&gt;1000000,"B",IF(X717&gt;100000,"C","D"))),'EL &amp; SV'!$D$5:$H$5,0))</f>
        <v>30</v>
      </c>
      <c r="BP717" s="120">
        <f>INDEX('EL &amp; SV'!$J$5:$N$81,MATCH(BG717,'EL &amp; SV'!$N$5:$N$81,0),MATCH(IF(X717&gt;2000000,"A",IF(X717&gt;1000000,"B",IF(X717&gt;100000,"C","D"))),'EL &amp; SV'!$J$5:$N$5,0))</f>
        <v>0.85</v>
      </c>
      <c r="BQ717" s="120"/>
      <c r="BR717" s="120"/>
      <c r="BS717" s="120"/>
      <c r="BT717" s="120"/>
      <c r="BU717" s="120"/>
      <c r="BV717" s="120"/>
      <c r="BW717" s="120"/>
      <c r="BX717" s="120"/>
      <c r="BY717" s="120"/>
      <c r="BZ717" s="120"/>
      <c r="CA717" s="120"/>
      <c r="CB717" s="120"/>
      <c r="CC717" s="121">
        <f t="shared" si="187"/>
        <v>1.1843317972350231</v>
      </c>
      <c r="CD717" s="122">
        <f t="shared" si="188"/>
        <v>1278033.1089861752</v>
      </c>
      <c r="CE717" s="145">
        <f t="shared" si="189"/>
        <v>272688.48099002708</v>
      </c>
      <c r="CF717" s="122">
        <f t="shared" si="190"/>
        <v>1005344.6279961481</v>
      </c>
      <c r="CG717" s="123">
        <v>0.05</v>
      </c>
      <c r="CH717" s="122">
        <f t="shared" si="191"/>
        <v>955077.39659634058</v>
      </c>
      <c r="CI717" s="143">
        <f t="shared" si="192"/>
        <v>1.207331797235023</v>
      </c>
      <c r="CJ717" s="180">
        <f t="shared" si="193"/>
        <v>1302852.8103361751</v>
      </c>
      <c r="CK717" s="145">
        <f t="shared" si="194"/>
        <v>277984.15495353384</v>
      </c>
      <c r="CL717" s="180">
        <f t="shared" si="196"/>
        <v>1024868.6553826414</v>
      </c>
      <c r="CM717" s="39">
        <v>0.05</v>
      </c>
      <c r="CN717" s="122">
        <f t="shared" si="195"/>
        <v>973625.22261350928</v>
      </c>
    </row>
    <row r="718" spans="2:92" ht="12.75" customHeight="1">
      <c r="B718" s="56" t="s">
        <v>49</v>
      </c>
      <c r="C718" s="56" t="s">
        <v>11427</v>
      </c>
      <c r="D718" s="56">
        <v>2101010050</v>
      </c>
      <c r="E718" s="56" t="s">
        <v>43</v>
      </c>
      <c r="F718" s="56">
        <v>2101020050</v>
      </c>
      <c r="G718" s="56">
        <v>5401010050</v>
      </c>
      <c r="H718" s="56" t="s">
        <v>11431</v>
      </c>
      <c r="I718" s="56">
        <v>400211</v>
      </c>
      <c r="J718" s="56" t="s">
        <v>11509</v>
      </c>
      <c r="K718" s="56" t="s">
        <v>3282</v>
      </c>
      <c r="L718" s="56" t="s">
        <v>15863</v>
      </c>
      <c r="M718" s="56" t="s">
        <v>3283</v>
      </c>
      <c r="N718" s="56" t="s">
        <v>7138</v>
      </c>
      <c r="O718" s="73">
        <v>42460</v>
      </c>
      <c r="P718" s="56" t="s">
        <v>8624</v>
      </c>
      <c r="Q718" s="56"/>
      <c r="R718" s="56" t="s">
        <v>7139</v>
      </c>
      <c r="S718" s="56"/>
      <c r="T718" s="56" t="s">
        <v>70</v>
      </c>
      <c r="U718" s="56" t="s">
        <v>11415</v>
      </c>
      <c r="V718" s="56" t="s">
        <v>7140</v>
      </c>
      <c r="W718" s="81">
        <f t="shared" si="183"/>
        <v>7.5305555555555559</v>
      </c>
      <c r="X718" s="32">
        <v>1079117.45</v>
      </c>
      <c r="Y718" s="32">
        <v>-198345.22</v>
      </c>
      <c r="Z718" s="32">
        <v>880772.23</v>
      </c>
      <c r="AA718" s="32">
        <v>0</v>
      </c>
      <c r="AB718" s="32">
        <v>42460</v>
      </c>
      <c r="AC718" s="32">
        <v>-32306.58</v>
      </c>
      <c r="AD718" s="32">
        <v>0</v>
      </c>
      <c r="AE718" s="32">
        <v>848465.65</v>
      </c>
      <c r="AF718" s="57">
        <v>0</v>
      </c>
      <c r="AG718" s="56" t="s">
        <v>9255</v>
      </c>
      <c r="AH718" s="57">
        <v>0</v>
      </c>
      <c r="AI718" s="57">
        <v>0</v>
      </c>
      <c r="AJ718" s="57">
        <v>0</v>
      </c>
      <c r="AK718" s="73">
        <f t="shared" si="184"/>
        <v>42430</v>
      </c>
      <c r="AR718">
        <v>1</v>
      </c>
      <c r="AV718"/>
      <c r="AX718"/>
      <c r="AY718">
        <v>1</v>
      </c>
      <c r="BA718" s="29"/>
      <c r="BB718" s="29"/>
      <c r="BC718" s="29"/>
      <c r="BD718" s="29"/>
      <c r="BE718" s="29"/>
      <c r="BF718" s="29">
        <v>1</v>
      </c>
      <c r="BG718" s="109" t="s">
        <v>15398</v>
      </c>
      <c r="BH718">
        <f>MATCH(BG718,'Category 4'!$A:$A,0)</f>
        <v>722</v>
      </c>
      <c r="BI718">
        <f>MATCH(AK718,'Category 4'!$1:$1,0)</f>
        <v>51</v>
      </c>
      <c r="BJ718">
        <f>INDEX('Category 4'!$1:$1048576,Working!BH718,Working!BI718)</f>
        <v>108.5</v>
      </c>
      <c r="BK718">
        <f>MATCH($BK$6,'Category 4'!$1:$1,0)</f>
        <v>139</v>
      </c>
      <c r="BL718">
        <f>INDEX('Category 4'!$1:$1048576,Working!BH718,Working!BK718)</f>
        <v>128.5</v>
      </c>
      <c r="BM718" s="34">
        <f t="shared" si="185"/>
        <v>1.1843317972350231</v>
      </c>
      <c r="BN718" s="118">
        <f t="shared" si="186"/>
        <v>0.18433179723502313</v>
      </c>
      <c r="BO718" s="119">
        <f>INDEX('EL &amp; SV'!$D$5:$H$81,MATCH(BG718,'EL &amp; SV'!$D$5:$D$81,0),MATCH(IF(X718&gt;2000000,"A",IF(X718&gt;1000000,"B",IF(X718&gt;100000,"C","D"))),'EL &amp; SV'!$D$5:$H$5,0))</f>
        <v>30</v>
      </c>
      <c r="BP718" s="120">
        <f>INDEX('EL &amp; SV'!$J$5:$N$81,MATCH(BG718,'EL &amp; SV'!$N$5:$N$81,0),MATCH(IF(X718&gt;2000000,"A",IF(X718&gt;1000000,"B",IF(X718&gt;100000,"C","D"))),'EL &amp; SV'!$J$5:$N$5,0))</f>
        <v>0.85</v>
      </c>
      <c r="BQ718" s="120"/>
      <c r="BR718" s="120"/>
      <c r="BS718" s="120"/>
      <c r="BT718" s="120"/>
      <c r="BU718" s="120"/>
      <c r="BV718" s="120"/>
      <c r="BW718" s="120"/>
      <c r="BX718" s="120"/>
      <c r="BY718" s="120"/>
      <c r="BZ718" s="120"/>
      <c r="CA718" s="120"/>
      <c r="CB718" s="120"/>
      <c r="CC718" s="121">
        <f t="shared" si="187"/>
        <v>1.1843317972350231</v>
      </c>
      <c r="CD718" s="122">
        <f t="shared" si="188"/>
        <v>1278033.1089861752</v>
      </c>
      <c r="CE718" s="145">
        <f t="shared" si="189"/>
        <v>272688.48099002708</v>
      </c>
      <c r="CF718" s="122">
        <f t="shared" si="190"/>
        <v>1005344.6279961481</v>
      </c>
      <c r="CG718" s="123">
        <v>0.05</v>
      </c>
      <c r="CH718" s="122">
        <f t="shared" si="191"/>
        <v>955077.39659634058</v>
      </c>
      <c r="CI718" s="143">
        <f t="shared" si="192"/>
        <v>1.207331797235023</v>
      </c>
      <c r="CJ718" s="180">
        <f t="shared" si="193"/>
        <v>1302852.8103361751</v>
      </c>
      <c r="CK718" s="145">
        <f t="shared" si="194"/>
        <v>277984.15495353384</v>
      </c>
      <c r="CL718" s="180">
        <f t="shared" si="196"/>
        <v>1024868.6553826414</v>
      </c>
      <c r="CM718" s="39">
        <v>0.05</v>
      </c>
      <c r="CN718" s="122">
        <f t="shared" si="195"/>
        <v>973625.22261350928</v>
      </c>
    </row>
    <row r="719" spans="2:92" ht="12.75" customHeight="1">
      <c r="B719" s="56" t="s">
        <v>49</v>
      </c>
      <c r="C719" s="56" t="s">
        <v>11427</v>
      </c>
      <c r="D719" s="56">
        <v>2101010050</v>
      </c>
      <c r="E719" s="56" t="s">
        <v>43</v>
      </c>
      <c r="F719" s="56">
        <v>2101020050</v>
      </c>
      <c r="G719" s="56">
        <v>5401010050</v>
      </c>
      <c r="H719" s="56" t="s">
        <v>11431</v>
      </c>
      <c r="I719" s="56">
        <v>400211</v>
      </c>
      <c r="J719" s="56" t="s">
        <v>11510</v>
      </c>
      <c r="K719" s="56" t="s">
        <v>3088</v>
      </c>
      <c r="L719" s="56" t="s">
        <v>15863</v>
      </c>
      <c r="M719" s="56" t="s">
        <v>3089</v>
      </c>
      <c r="N719" s="56" t="s">
        <v>7138</v>
      </c>
      <c r="O719" s="73">
        <v>41057</v>
      </c>
      <c r="P719" s="56"/>
      <c r="Q719" s="56"/>
      <c r="R719" s="56" t="s">
        <v>7139</v>
      </c>
      <c r="S719" s="56"/>
      <c r="T719" s="56" t="s">
        <v>70</v>
      </c>
      <c r="U719" s="56" t="s">
        <v>11657</v>
      </c>
      <c r="V719" s="56" t="s">
        <v>7140</v>
      </c>
      <c r="W719" s="81">
        <f t="shared" si="183"/>
        <v>11.363888888888889</v>
      </c>
      <c r="X719" s="32">
        <v>1075437</v>
      </c>
      <c r="Y719" s="32">
        <v>-348202.54</v>
      </c>
      <c r="Z719" s="32">
        <v>727234.46</v>
      </c>
      <c r="AA719" s="32">
        <v>0</v>
      </c>
      <c r="AB719" s="32">
        <v>41057</v>
      </c>
      <c r="AC719" s="32">
        <v>-26314.52</v>
      </c>
      <c r="AD719" s="32">
        <v>0</v>
      </c>
      <c r="AE719" s="32">
        <v>700919.94</v>
      </c>
      <c r="AF719" s="57">
        <v>0</v>
      </c>
      <c r="AG719" s="56" t="s">
        <v>9255</v>
      </c>
      <c r="AH719" s="57">
        <v>0</v>
      </c>
      <c r="AI719" s="57">
        <v>0</v>
      </c>
      <c r="AJ719" s="57">
        <v>0</v>
      </c>
      <c r="AK719" s="73">
        <f t="shared" si="184"/>
        <v>41030</v>
      </c>
      <c r="AR719">
        <v>1</v>
      </c>
      <c r="AV719"/>
      <c r="AX719"/>
      <c r="AY719">
        <v>1</v>
      </c>
      <c r="BC719"/>
      <c r="BE719"/>
      <c r="BF719">
        <v>1</v>
      </c>
      <c r="BG719" s="100" t="s">
        <v>15269</v>
      </c>
      <c r="BH719">
        <f>MATCH(BG719,'Category 4'!$A:$A,0)</f>
        <v>654</v>
      </c>
      <c r="BI719">
        <f>MATCH(AK719,'Category 4'!$1:$1,0)</f>
        <v>5</v>
      </c>
      <c r="BJ719">
        <f>INDEX('Category 4'!$1:$1048576,Working!BH719,Working!BI719)</f>
        <v>97.8</v>
      </c>
      <c r="BK719">
        <f>MATCH($BK$6,'Category 4'!$1:$1,0)</f>
        <v>139</v>
      </c>
      <c r="BL719">
        <f>INDEX('Category 4'!$1:$1048576,Working!BH719,Working!BK719)</f>
        <v>111.6</v>
      </c>
      <c r="BM719" s="34">
        <f t="shared" si="185"/>
        <v>1.1411042944785277</v>
      </c>
      <c r="BN719" s="118">
        <f t="shared" si="186"/>
        <v>0.14110429447852768</v>
      </c>
      <c r="BO719" s="119">
        <f>INDEX('EL &amp; SV'!$D$5:$H$81,MATCH(BG719,'EL &amp; SV'!$D$5:$D$81,0),MATCH(IF(X719&gt;2000000,"A",IF(X719&gt;1000000,"B",IF(X719&gt;100000,"C","D"))),'EL &amp; SV'!$D$5:$H$5,0))</f>
        <v>15</v>
      </c>
      <c r="BP719" s="120">
        <f>INDEX('EL &amp; SV'!$J$5:$N$81,MATCH(BG719,'EL &amp; SV'!$N$5:$N$81,0),MATCH(IF(X719&gt;2000000,"A",IF(X719&gt;1000000,"B",IF(X719&gt;100000,"C","D"))),'EL &amp; SV'!$J$5:$N$5,0))</f>
        <v>0.9</v>
      </c>
      <c r="BQ719" s="120"/>
      <c r="BR719" s="120"/>
      <c r="BS719" s="120"/>
      <c r="BT719" s="120"/>
      <c r="BU719" s="120"/>
      <c r="BV719" s="120"/>
      <c r="BW719" s="120"/>
      <c r="BX719" s="120"/>
      <c r="BY719" s="120"/>
      <c r="BZ719" s="120"/>
      <c r="CA719" s="120"/>
      <c r="CB719" s="120"/>
      <c r="CC719" s="121">
        <f t="shared" si="187"/>
        <v>1.1411042944785277</v>
      </c>
      <c r="CD719" s="122">
        <f t="shared" si="188"/>
        <v>1227185.7791411043</v>
      </c>
      <c r="CE719" s="145">
        <f t="shared" si="189"/>
        <v>836736.1704110431</v>
      </c>
      <c r="CF719" s="122">
        <f t="shared" si="190"/>
        <v>390449.60873006121</v>
      </c>
      <c r="CG719" s="123">
        <v>0.05</v>
      </c>
      <c r="CH719" s="122">
        <f t="shared" si="191"/>
        <v>370927.12829355814</v>
      </c>
      <c r="CI719" s="143">
        <f t="shared" si="192"/>
        <v>1.1641042944785276</v>
      </c>
      <c r="CJ719" s="180">
        <f t="shared" si="193"/>
        <v>1251920.8301411043</v>
      </c>
      <c r="CK719" s="145">
        <f t="shared" si="194"/>
        <v>853601.352684543</v>
      </c>
      <c r="CL719" s="180">
        <f t="shared" si="196"/>
        <v>398319.47745656129</v>
      </c>
      <c r="CM719" s="39">
        <v>0.05</v>
      </c>
      <c r="CN719" s="122">
        <f t="shared" si="195"/>
        <v>378403.50358373323</v>
      </c>
    </row>
    <row r="720" spans="2:92" ht="12.75" customHeight="1">
      <c r="B720" s="56" t="s">
        <v>49</v>
      </c>
      <c r="C720" s="56" t="s">
        <v>11427</v>
      </c>
      <c r="D720" s="56">
        <v>2101010050</v>
      </c>
      <c r="E720" s="56" t="s">
        <v>43</v>
      </c>
      <c r="F720" s="56">
        <v>2101020050</v>
      </c>
      <c r="G720" s="56">
        <v>5401010050</v>
      </c>
      <c r="H720" s="56" t="s">
        <v>11431</v>
      </c>
      <c r="I720" s="56">
        <v>400211</v>
      </c>
      <c r="J720" s="56" t="s">
        <v>11509</v>
      </c>
      <c r="K720" s="56" t="s">
        <v>3298</v>
      </c>
      <c r="L720" s="56" t="s">
        <v>15863</v>
      </c>
      <c r="M720" s="56" t="s">
        <v>3299</v>
      </c>
      <c r="N720" s="56" t="s">
        <v>7138</v>
      </c>
      <c r="O720" s="73">
        <v>43100</v>
      </c>
      <c r="P720" s="56" t="s">
        <v>8701</v>
      </c>
      <c r="Q720" s="56"/>
      <c r="R720" s="56" t="s">
        <v>1304</v>
      </c>
      <c r="S720" s="56" t="s">
        <v>8702</v>
      </c>
      <c r="T720" s="56" t="s">
        <v>7144</v>
      </c>
      <c r="U720" s="56" t="s">
        <v>11415</v>
      </c>
      <c r="V720" s="56" t="s">
        <v>7140</v>
      </c>
      <c r="W720" s="81">
        <f t="shared" si="183"/>
        <v>5.7805555555555559</v>
      </c>
      <c r="X720" s="32">
        <v>1072808.8</v>
      </c>
      <c r="Y720" s="32">
        <v>-183977.72</v>
      </c>
      <c r="Z720" s="32">
        <v>888831.08</v>
      </c>
      <c r="AA720" s="32">
        <v>0</v>
      </c>
      <c r="AB720" s="32">
        <v>43100</v>
      </c>
      <c r="AC720" s="32">
        <v>-51811.6</v>
      </c>
      <c r="AD720" s="32">
        <v>0</v>
      </c>
      <c r="AE720" s="32">
        <v>837019.48</v>
      </c>
      <c r="AF720" s="57">
        <v>0</v>
      </c>
      <c r="AG720" s="56" t="s">
        <v>9255</v>
      </c>
      <c r="AH720" s="57">
        <v>0</v>
      </c>
      <c r="AI720" s="57">
        <v>0</v>
      </c>
      <c r="AJ720" s="57">
        <v>0</v>
      </c>
      <c r="AK720" s="73">
        <f t="shared" si="184"/>
        <v>43070</v>
      </c>
      <c r="AR720">
        <v>1</v>
      </c>
      <c r="AV720"/>
      <c r="AX720"/>
      <c r="AY720">
        <v>1</v>
      </c>
      <c r="BA720" s="29"/>
      <c r="BB720" s="29"/>
      <c r="BC720" s="29"/>
      <c r="BD720" s="29"/>
      <c r="BE720" s="29"/>
      <c r="BF720" s="29">
        <v>1</v>
      </c>
      <c r="BG720" s="100" t="s">
        <v>15190</v>
      </c>
      <c r="BH720">
        <f>MATCH(BG720,'Category 4'!$A:$A,0)</f>
        <v>613</v>
      </c>
      <c r="BI720">
        <f>MATCH(AK720,'Category 4'!$1:$1,0)</f>
        <v>72</v>
      </c>
      <c r="BJ720">
        <f>INDEX('Category 4'!$1:$1048576,Working!BH720,Working!BI720)</f>
        <v>126</v>
      </c>
      <c r="BK720">
        <f>MATCH($BK$6,'Category 4'!$1:$1,0)</f>
        <v>139</v>
      </c>
      <c r="BL720">
        <f>INDEX('Category 4'!$1:$1048576,Working!BH720,Working!BK720)</f>
        <v>159</v>
      </c>
      <c r="BM720" s="34">
        <f t="shared" si="185"/>
        <v>1.2619047619047619</v>
      </c>
      <c r="BN720" s="118">
        <f t="shared" si="186"/>
        <v>0.26190476190476186</v>
      </c>
      <c r="BO720" s="119">
        <f>INDEX('EL &amp; SV'!$D$5:$H$81,MATCH(BG720,'EL &amp; SV'!$D$5:$D$81,0),MATCH(IF(X720&gt;2000000,"A",IF(X720&gt;1000000,"B",IF(X720&gt;100000,"C","D"))),'EL &amp; SV'!$D$5:$H$5,0))</f>
        <v>20</v>
      </c>
      <c r="BP720" s="120">
        <f>INDEX('EL &amp; SV'!$J$5:$N$81,MATCH(BG720,'EL &amp; SV'!$N$5:$N$81,0),MATCH(IF(X720&gt;2000000,"A",IF(X720&gt;1000000,"B",IF(X720&gt;100000,"C","D"))),'EL &amp; SV'!$J$5:$N$5,0))</f>
        <v>0.9</v>
      </c>
      <c r="BQ720" s="120"/>
      <c r="BR720" s="120"/>
      <c r="BS720" s="120"/>
      <c r="BT720" s="120"/>
      <c r="BU720" s="120"/>
      <c r="BV720" s="120"/>
      <c r="BW720" s="120"/>
      <c r="BX720" s="120"/>
      <c r="BY720" s="120"/>
      <c r="BZ720" s="120"/>
      <c r="CA720" s="120"/>
      <c r="CB720" s="120"/>
      <c r="CC720" s="121">
        <f t="shared" si="187"/>
        <v>1.2619047619047619</v>
      </c>
      <c r="CD720" s="122">
        <f t="shared" si="188"/>
        <v>1353782.5333333334</v>
      </c>
      <c r="CE720" s="145">
        <f t="shared" si="189"/>
        <v>352152.68148333335</v>
      </c>
      <c r="CF720" s="122">
        <f t="shared" si="190"/>
        <v>1001629.8518500001</v>
      </c>
      <c r="CG720" s="123">
        <v>0.05</v>
      </c>
      <c r="CH720" s="122">
        <f t="shared" si="191"/>
        <v>951548.35925750004</v>
      </c>
      <c r="CI720" s="143">
        <f t="shared" si="192"/>
        <v>1.2849047619047618</v>
      </c>
      <c r="CJ720" s="180">
        <f t="shared" si="193"/>
        <v>1378457.1357333332</v>
      </c>
      <c r="CK720" s="145">
        <f t="shared" si="194"/>
        <v>358571.16243263328</v>
      </c>
      <c r="CL720" s="180">
        <f t="shared" si="196"/>
        <v>1019885.9733006998</v>
      </c>
      <c r="CM720" s="39">
        <v>0.05</v>
      </c>
      <c r="CN720" s="122">
        <f t="shared" si="195"/>
        <v>968891.67463566479</v>
      </c>
    </row>
    <row r="721" spans="2:92" ht="12.75" customHeight="1">
      <c r="B721" s="56" t="s">
        <v>50</v>
      </c>
      <c r="C721" s="56" t="s">
        <v>11427</v>
      </c>
      <c r="D721" s="56">
        <v>2101010050</v>
      </c>
      <c r="E721" s="56" t="s">
        <v>43</v>
      </c>
      <c r="F721" s="56">
        <v>2101020050</v>
      </c>
      <c r="G721" s="56">
        <v>5401010050</v>
      </c>
      <c r="H721" s="56" t="s">
        <v>11431</v>
      </c>
      <c r="I721" s="56">
        <v>400210</v>
      </c>
      <c r="J721" s="56" t="s">
        <v>11432</v>
      </c>
      <c r="K721" s="56" t="s">
        <v>2685</v>
      </c>
      <c r="L721" s="56" t="s">
        <v>15863</v>
      </c>
      <c r="M721" s="56" t="s">
        <v>2686</v>
      </c>
      <c r="N721" s="56" t="s">
        <v>7138</v>
      </c>
      <c r="O721" s="73">
        <v>36024</v>
      </c>
      <c r="P721" s="56"/>
      <c r="Q721" s="56"/>
      <c r="R721" s="56" t="s">
        <v>156</v>
      </c>
      <c r="S721" s="56"/>
      <c r="T721" s="56" t="s">
        <v>70</v>
      </c>
      <c r="U721" s="56" t="s">
        <v>11415</v>
      </c>
      <c r="V721" s="56" t="s">
        <v>7140</v>
      </c>
      <c r="W721" s="81">
        <f t="shared" si="183"/>
        <v>25.113888888888887</v>
      </c>
      <c r="X721" s="32">
        <v>1068388</v>
      </c>
      <c r="Y721" s="32">
        <v>-946027.84</v>
      </c>
      <c r="Z721" s="32">
        <v>122360.16</v>
      </c>
      <c r="AA721" s="32">
        <v>0</v>
      </c>
      <c r="AB721" s="32">
        <v>36024</v>
      </c>
      <c r="AC721" s="32">
        <v>-8550.4</v>
      </c>
      <c r="AD721" s="32">
        <v>0</v>
      </c>
      <c r="AE721" s="32">
        <v>113809.76</v>
      </c>
      <c r="AF721" s="57">
        <v>0</v>
      </c>
      <c r="AG721" s="56" t="s">
        <v>9255</v>
      </c>
      <c r="AH721" s="57">
        <v>0</v>
      </c>
      <c r="AI721" s="57">
        <v>0</v>
      </c>
      <c r="AJ721" s="57">
        <v>0</v>
      </c>
      <c r="AK721" s="73">
        <f t="shared" si="184"/>
        <v>36008</v>
      </c>
      <c r="AL721" s="82" t="s">
        <v>13871</v>
      </c>
      <c r="AM721">
        <f>MATCH(AL721,CATEGORY1!$A:$A,0)</f>
        <v>528</v>
      </c>
      <c r="AN721">
        <f>MATCH(AK721,CATEGORY1!$1:$1,0)</f>
        <v>199</v>
      </c>
      <c r="AO721">
        <f>INDEX(CATEGORY1!$1:$1048576,Working!AM721,Working!AN721)</f>
        <v>211.7</v>
      </c>
      <c r="AP721">
        <f>MATCH($AP$6,CATEGORY1!$1:$1,0)</f>
        <v>215</v>
      </c>
      <c r="AQ721">
        <f>INDEX(CATEGORY1!$1:$1048576,Working!AM721,Working!AP721)</f>
        <v>224.7</v>
      </c>
      <c r="AR721" s="34">
        <f>AQ721/AO721</f>
        <v>1.0614076523382145</v>
      </c>
      <c r="AS721" s="82" t="s">
        <v>14333</v>
      </c>
      <c r="AT721">
        <f>MATCH(AS721,CATEGORY2!$A:$A,0)</f>
        <v>483</v>
      </c>
      <c r="AU721">
        <f>MATCH($AU$6,CATEGORY2!$1:$1,0)</f>
        <v>4</v>
      </c>
      <c r="AV721">
        <f>INDEX(CATEGORY2!$1:$1048576,Working!AT721,Working!AU721)</f>
        <v>101.8</v>
      </c>
      <c r="AW721">
        <f>MATCH($AW$6,CATEGORY2!$1:$1,0)</f>
        <v>63</v>
      </c>
      <c r="AX721" s="34">
        <f>INDEX(CATEGORY2!$1:$1048576,Working!AT721,Working!AW721)</f>
        <v>118.7</v>
      </c>
      <c r="AY721" s="34">
        <f>AX721/AV721</f>
        <v>1.1660117878192535</v>
      </c>
      <c r="AZ721" s="93" t="s">
        <v>13274</v>
      </c>
      <c r="BA721">
        <f>MATCH(AZ721,'CATEGORY-3'!$A:$A,0)</f>
        <v>712</v>
      </c>
      <c r="BB721">
        <f>MATCH($BB$6,'CATEGORY-3'!$1:$1,0)</f>
        <v>4</v>
      </c>
      <c r="BC721">
        <f>INDEX('CATEGORY-3'!$1:$1048576,BA721,BB721)</f>
        <v>100</v>
      </c>
      <c r="BD721">
        <f>MATCH($BD$6,'CATEGORY-3'!$1:$1,0)</f>
        <v>90</v>
      </c>
      <c r="BE721">
        <f>INDEX('CATEGORY-3'!$1:$1048576,Working!BA721,Working!BD721)</f>
        <v>118.3</v>
      </c>
      <c r="BF721" s="34">
        <f>BE721/BC721</f>
        <v>1.1830000000000001</v>
      </c>
      <c r="BG721" s="100" t="s">
        <v>15269</v>
      </c>
      <c r="BH721">
        <f>MATCH(BG721,'Category 4'!$A:$A,0)</f>
        <v>654</v>
      </c>
      <c r="BI721">
        <f>MATCH($BI$6,'Category 4'!$1:$1,0)</f>
        <v>4</v>
      </c>
      <c r="BJ721">
        <f>INDEX('Category 4'!$1:$1048576,Working!BH721,Working!BI721)</f>
        <v>94.7</v>
      </c>
      <c r="BK721">
        <f>MATCH($BK$6,'Category 4'!$1:$1,0)</f>
        <v>139</v>
      </c>
      <c r="BL721" s="34">
        <f>INDEX('Category 4'!$1:$1048576,Working!BH721,Working!BK721)</f>
        <v>111.6</v>
      </c>
      <c r="BM721" s="137">
        <f t="shared" si="185"/>
        <v>1.1784582893347413</v>
      </c>
      <c r="BN721" s="118">
        <f t="shared" si="186"/>
        <v>0.72537744164801921</v>
      </c>
      <c r="BO721" s="119">
        <f>INDEX('EL &amp; SV'!$D$5:$H$81,MATCH(BG721,'EL &amp; SV'!$D$5:$D$81,0),MATCH(IF(X721&gt;2000000,"A",IF(X721&gt;1000000,"B",IF(X721&gt;100000,"C","D"))),'EL &amp; SV'!$D$5:$H$5,0))</f>
        <v>15</v>
      </c>
      <c r="BP721" s="120">
        <f>INDEX('EL &amp; SV'!$J$5:$N$81,MATCH(BG721,'EL &amp; SV'!$N$5:$N$81,0),MATCH(IF(X721&gt;2000000,"A",IF(X721&gt;1000000,"B",IF(X721&gt;100000,"C","D"))),'EL &amp; SV'!$J$5:$N$5,0))</f>
        <v>0.9</v>
      </c>
      <c r="BQ721" s="120"/>
      <c r="BR721" s="120"/>
      <c r="BS721" s="120"/>
      <c r="BT721" s="120"/>
      <c r="BU721" s="120"/>
      <c r="BV721" s="120"/>
      <c r="BW721" s="120"/>
      <c r="BX721" s="120"/>
      <c r="BY721" s="120"/>
      <c r="BZ721" s="120"/>
      <c r="CA721" s="120"/>
      <c r="CB721" s="120"/>
      <c r="CC721" s="121">
        <f t="shared" si="187"/>
        <v>1.7253774416480192</v>
      </c>
      <c r="CD721" s="122">
        <f t="shared" si="188"/>
        <v>1843372.554127444</v>
      </c>
      <c r="CE721" s="145">
        <f t="shared" si="189"/>
        <v>1659035.2987146997</v>
      </c>
      <c r="CF721" s="122">
        <f t="shared" si="190"/>
        <v>184337.25541274436</v>
      </c>
      <c r="CG721" s="123">
        <v>0.1</v>
      </c>
      <c r="CH721" s="122">
        <f t="shared" si="191"/>
        <v>184337.25541274436</v>
      </c>
      <c r="CI721" s="143">
        <f t="shared" si="192"/>
        <v>1.7483774416480191</v>
      </c>
      <c r="CJ721" s="180">
        <f t="shared" si="193"/>
        <v>1867945.4781274439</v>
      </c>
      <c r="CK721" s="145">
        <f t="shared" si="194"/>
        <v>1681150.9303146997</v>
      </c>
      <c r="CL721" s="180">
        <f t="shared" si="196"/>
        <v>186794.54781274428</v>
      </c>
      <c r="CM721" s="39">
        <v>0.05</v>
      </c>
      <c r="CN721" s="122">
        <f t="shared" si="195"/>
        <v>186794.54781274436</v>
      </c>
    </row>
    <row r="722" spans="2:92" ht="12.75" customHeight="1">
      <c r="B722" s="56" t="s">
        <v>49</v>
      </c>
      <c r="C722" s="56" t="s">
        <v>11427</v>
      </c>
      <c r="D722" s="56">
        <v>2101010050</v>
      </c>
      <c r="E722" s="56" t="s">
        <v>43</v>
      </c>
      <c r="F722" s="56">
        <v>2101020050</v>
      </c>
      <c r="G722" s="56">
        <v>5401010050</v>
      </c>
      <c r="H722" s="56" t="s">
        <v>11431</v>
      </c>
      <c r="I722" s="56">
        <v>400211</v>
      </c>
      <c r="J722" s="56" t="s">
        <v>11437</v>
      </c>
      <c r="K722" s="56" t="s">
        <v>6676</v>
      </c>
      <c r="L722" s="56" t="s">
        <v>15863</v>
      </c>
      <c r="M722" s="56" t="s">
        <v>6677</v>
      </c>
      <c r="N722" s="56" t="s">
        <v>7138</v>
      </c>
      <c r="O722" s="73">
        <v>43857</v>
      </c>
      <c r="P722" s="56"/>
      <c r="Q722" s="56"/>
      <c r="R722" s="56" t="s">
        <v>7177</v>
      </c>
      <c r="S722" s="56"/>
      <c r="T722" s="56" t="s">
        <v>7142</v>
      </c>
      <c r="U722" s="56" t="s">
        <v>11415</v>
      </c>
      <c r="V722" s="56" t="s">
        <v>7140</v>
      </c>
      <c r="W722" s="81">
        <f t="shared" si="183"/>
        <v>3.6972222222222224</v>
      </c>
      <c r="X722" s="32">
        <v>1066720</v>
      </c>
      <c r="Y722" s="32">
        <v>-48731.94</v>
      </c>
      <c r="Z722" s="32">
        <v>1017988.06</v>
      </c>
      <c r="AA722" s="32">
        <v>0</v>
      </c>
      <c r="AB722" s="32">
        <v>43848</v>
      </c>
      <c r="AC722" s="32">
        <v>-37093.46</v>
      </c>
      <c r="AD722" s="32">
        <v>0</v>
      </c>
      <c r="AE722" s="32">
        <v>980894.6</v>
      </c>
      <c r="AF722" s="57">
        <v>0</v>
      </c>
      <c r="AG722" s="56" t="s">
        <v>9255</v>
      </c>
      <c r="AH722" s="57">
        <v>0</v>
      </c>
      <c r="AI722" s="57">
        <v>0</v>
      </c>
      <c r="AJ722" s="57">
        <v>0</v>
      </c>
      <c r="AK722" s="73">
        <f t="shared" si="184"/>
        <v>43831</v>
      </c>
      <c r="AR722">
        <v>1</v>
      </c>
      <c r="AV722"/>
      <c r="AX722"/>
      <c r="AY722">
        <v>1</v>
      </c>
      <c r="BA722" s="29"/>
      <c r="BB722" s="29"/>
      <c r="BC722" s="29"/>
      <c r="BD722" s="29"/>
      <c r="BE722" s="29"/>
      <c r="BF722" s="29">
        <v>1</v>
      </c>
      <c r="BG722" s="100" t="s">
        <v>15293</v>
      </c>
      <c r="BH722">
        <f>MATCH(BG722,'Category 4'!$A:$A,0)</f>
        <v>666</v>
      </c>
      <c r="BI722">
        <f>MATCH(AK722,'Category 4'!$1:$1,0)</f>
        <v>97</v>
      </c>
      <c r="BJ722">
        <f>INDEX('Category 4'!$1:$1048576,Working!BH722,Working!BI722)</f>
        <v>110.8</v>
      </c>
      <c r="BK722">
        <f>MATCH($BK$6,'Category 4'!$1:$1,0)</f>
        <v>139</v>
      </c>
      <c r="BL722">
        <f>INDEX('Category 4'!$1:$1048576,Working!BH722,Working!BK722)</f>
        <v>130.5</v>
      </c>
      <c r="BM722" s="34">
        <f t="shared" si="185"/>
        <v>1.1777978339350181</v>
      </c>
      <c r="BN722" s="118">
        <f t="shared" si="186"/>
        <v>0.17779783393501813</v>
      </c>
      <c r="BO722" s="119">
        <f>INDEX('EL &amp; SV'!$D$5:$H$81,MATCH(BG722,'EL &amp; SV'!$D$5:$D$81,0),MATCH(IF(X722&gt;2000000,"A",IF(X722&gt;1000000,"B",IF(X722&gt;100000,"C","D"))),'EL &amp; SV'!$D$5:$H$5,0))</f>
        <v>15</v>
      </c>
      <c r="BP722" s="120">
        <f>INDEX('EL &amp; SV'!$J$5:$N$81,MATCH(BG722,'EL &amp; SV'!$N$5:$N$81,0),MATCH(IF(X722&gt;2000000,"A",IF(X722&gt;1000000,"B",IF(X722&gt;100000,"C","D"))),'EL &amp; SV'!$J$5:$N$5,0))</f>
        <v>0.9</v>
      </c>
      <c r="BQ722" s="120"/>
      <c r="BR722" s="120"/>
      <c r="BS722" s="120"/>
      <c r="BT722" s="120"/>
      <c r="BU722" s="120"/>
      <c r="BV722" s="120"/>
      <c r="BW722" s="120"/>
      <c r="BX722" s="120"/>
      <c r="BY722" s="120"/>
      <c r="BZ722" s="120"/>
      <c r="CA722" s="120"/>
      <c r="CB722" s="120"/>
      <c r="CC722" s="121">
        <f t="shared" si="187"/>
        <v>1.1777978339350181</v>
      </c>
      <c r="CD722" s="122">
        <f t="shared" si="188"/>
        <v>1256380.5054151625</v>
      </c>
      <c r="CE722" s="145">
        <f t="shared" si="189"/>
        <v>278707.07545126358</v>
      </c>
      <c r="CF722" s="122">
        <f t="shared" si="190"/>
        <v>977673.42996389896</v>
      </c>
      <c r="CG722" s="123">
        <v>0.05</v>
      </c>
      <c r="CH722" s="122">
        <f t="shared" si="191"/>
        <v>928789.75846570393</v>
      </c>
      <c r="CI722" s="143">
        <f t="shared" si="192"/>
        <v>1.200797833935018</v>
      </c>
      <c r="CJ722" s="180">
        <f t="shared" si="193"/>
        <v>1280915.0654151624</v>
      </c>
      <c r="CK722" s="145">
        <f t="shared" si="194"/>
        <v>284149.65867793019</v>
      </c>
      <c r="CL722" s="180">
        <f t="shared" si="196"/>
        <v>996765.40673723212</v>
      </c>
      <c r="CM722" s="39">
        <v>0.05</v>
      </c>
      <c r="CN722" s="122">
        <f t="shared" si="195"/>
        <v>946927.13640037051</v>
      </c>
    </row>
    <row r="723" spans="2:92" ht="12.75" customHeight="1">
      <c r="B723" s="56" t="s">
        <v>49</v>
      </c>
      <c r="C723" s="56" t="s">
        <v>11427</v>
      </c>
      <c r="D723" s="56">
        <v>2101010050</v>
      </c>
      <c r="E723" s="56" t="s">
        <v>43</v>
      </c>
      <c r="F723" s="56">
        <v>2101020050</v>
      </c>
      <c r="G723" s="56">
        <v>5401010050</v>
      </c>
      <c r="H723" s="56" t="s">
        <v>11431</v>
      </c>
      <c r="I723" s="56">
        <v>400211</v>
      </c>
      <c r="J723" s="56" t="s">
        <v>11437</v>
      </c>
      <c r="K723" s="56" t="s">
        <v>3409</v>
      </c>
      <c r="L723" s="56" t="s">
        <v>15863</v>
      </c>
      <c r="M723" s="56" t="s">
        <v>3410</v>
      </c>
      <c r="N723" s="56" t="s">
        <v>7138</v>
      </c>
      <c r="O723" s="73">
        <v>42633</v>
      </c>
      <c r="P723" s="56" t="s">
        <v>8659</v>
      </c>
      <c r="Q723" s="56"/>
      <c r="R723" s="56" t="s">
        <v>7139</v>
      </c>
      <c r="S723" s="56"/>
      <c r="T723" s="56" t="s">
        <v>70</v>
      </c>
      <c r="U723" s="56" t="s">
        <v>11415</v>
      </c>
      <c r="V723" s="56" t="s">
        <v>7140</v>
      </c>
      <c r="W723" s="81">
        <f t="shared" si="183"/>
        <v>7.0305555555555559</v>
      </c>
      <c r="X723" s="32">
        <v>1062989</v>
      </c>
      <c r="Y723" s="32">
        <v>-172666.77</v>
      </c>
      <c r="Z723" s="32">
        <v>890322.23</v>
      </c>
      <c r="AA723" s="32">
        <v>0</v>
      </c>
      <c r="AB723" s="32">
        <v>42633</v>
      </c>
      <c r="AC723" s="32">
        <v>-32711.24</v>
      </c>
      <c r="AD723" s="32">
        <v>0</v>
      </c>
      <c r="AE723" s="32">
        <v>857610.99</v>
      </c>
      <c r="AF723" s="57">
        <v>0</v>
      </c>
      <c r="AG723" s="56" t="s">
        <v>9255</v>
      </c>
      <c r="AH723" s="57">
        <v>0</v>
      </c>
      <c r="AI723" s="57">
        <v>0</v>
      </c>
      <c r="AJ723" s="57">
        <v>0</v>
      </c>
      <c r="AK723" s="73">
        <f t="shared" si="184"/>
        <v>42614</v>
      </c>
      <c r="AR723">
        <v>1</v>
      </c>
      <c r="AV723"/>
      <c r="AX723"/>
      <c r="AY723">
        <v>1</v>
      </c>
      <c r="BC723"/>
      <c r="BE723"/>
      <c r="BF723">
        <v>1</v>
      </c>
      <c r="BG723" t="s">
        <v>15293</v>
      </c>
      <c r="BH723">
        <f>MATCH(BG723,'Category 4'!$A:$A,0)</f>
        <v>666</v>
      </c>
      <c r="BI723">
        <f>MATCH(AK723,'Category 4'!$1:$1,0)</f>
        <v>57</v>
      </c>
      <c r="BJ723">
        <f>INDEX('Category 4'!$1:$1048576,Working!BH723,Working!BI723)</f>
        <v>108.2</v>
      </c>
      <c r="BK723">
        <f>MATCH($BK$6,'Category 4'!$1:$1,0)</f>
        <v>139</v>
      </c>
      <c r="BL723">
        <f>INDEX('Category 4'!$1:$1048576,Working!BH723,Working!BK723)</f>
        <v>130.5</v>
      </c>
      <c r="BM723" s="34">
        <f t="shared" si="185"/>
        <v>1.2060998151571165</v>
      </c>
      <c r="BN723" s="118">
        <f t="shared" si="186"/>
        <v>0.20609981515711651</v>
      </c>
      <c r="BO723" s="119">
        <f>INDEX('EL &amp; SV'!$D$5:$H$81,MATCH(BG723,'EL &amp; SV'!$D$5:$D$81,0),MATCH(IF(X723&gt;2000000,"A",IF(X723&gt;1000000,"B",IF(X723&gt;100000,"C","D"))),'EL &amp; SV'!$D$5:$H$5,0))</f>
        <v>15</v>
      </c>
      <c r="BP723" s="120">
        <f>INDEX('EL &amp; SV'!$J$5:$N$81,MATCH(BG723,'EL &amp; SV'!$N$5:$N$81,0),MATCH(IF(X723&gt;2000000,"A",IF(X723&gt;1000000,"B",IF(X723&gt;100000,"C","D"))),'EL &amp; SV'!$J$5:$N$5,0))</f>
        <v>0.9</v>
      </c>
      <c r="BQ723" s="120"/>
      <c r="BR723" s="120"/>
      <c r="BS723" s="120"/>
      <c r="BT723" s="120"/>
      <c r="BU723" s="120"/>
      <c r="BV723" s="120"/>
      <c r="BW723" s="120"/>
      <c r="BX723" s="120"/>
      <c r="BY723" s="120"/>
      <c r="BZ723" s="120"/>
      <c r="CA723" s="120"/>
      <c r="CB723" s="120"/>
      <c r="CC723" s="121">
        <f t="shared" si="187"/>
        <v>1.2060998151571165</v>
      </c>
      <c r="CD723" s="122">
        <f t="shared" si="188"/>
        <v>1282070.8364140482</v>
      </c>
      <c r="CE723" s="145">
        <f t="shared" si="189"/>
        <v>540820.21449399274</v>
      </c>
      <c r="CF723" s="122">
        <f t="shared" si="190"/>
        <v>741250.62192005548</v>
      </c>
      <c r="CG723" s="123">
        <v>0.05</v>
      </c>
      <c r="CH723" s="122">
        <f t="shared" si="191"/>
        <v>704188.09082405269</v>
      </c>
      <c r="CI723" s="143">
        <f t="shared" si="192"/>
        <v>1.2290998151571164</v>
      </c>
      <c r="CJ723" s="180">
        <f t="shared" si="193"/>
        <v>1306519.583414048</v>
      </c>
      <c r="CK723" s="145">
        <f t="shared" si="194"/>
        <v>551133.51093682589</v>
      </c>
      <c r="CL723" s="180">
        <f t="shared" si="196"/>
        <v>755386.07247722207</v>
      </c>
      <c r="CM723" s="39">
        <v>0.05</v>
      </c>
      <c r="CN723" s="122">
        <f t="shared" si="195"/>
        <v>717616.7688533609</v>
      </c>
    </row>
    <row r="724" spans="2:92" ht="12.75" customHeight="1">
      <c r="B724" s="56" t="s">
        <v>50</v>
      </c>
      <c r="C724" s="56" t="s">
        <v>11416</v>
      </c>
      <c r="D724" s="56">
        <v>2101010100</v>
      </c>
      <c r="E724" s="56" t="s">
        <v>39</v>
      </c>
      <c r="F724" s="56">
        <v>2101020100</v>
      </c>
      <c r="G724" s="56">
        <v>5401010100</v>
      </c>
      <c r="H724" s="56" t="s">
        <v>11431</v>
      </c>
      <c r="I724" s="56">
        <v>400210</v>
      </c>
      <c r="J724" s="56" t="s">
        <v>11440</v>
      </c>
      <c r="K724" s="56" t="s">
        <v>10587</v>
      </c>
      <c r="L724" s="56" t="s">
        <v>15863</v>
      </c>
      <c r="M724" s="56" t="s">
        <v>8050</v>
      </c>
      <c r="N724" s="56" t="s">
        <v>7138</v>
      </c>
      <c r="O724" s="73">
        <v>39206</v>
      </c>
      <c r="P724" s="56"/>
      <c r="Q724" s="56"/>
      <c r="R724" s="56" t="s">
        <v>1105</v>
      </c>
      <c r="S724" s="56"/>
      <c r="T724" s="56" t="s">
        <v>70</v>
      </c>
      <c r="U724" s="56" t="s">
        <v>11675</v>
      </c>
      <c r="V724" s="56" t="s">
        <v>7138</v>
      </c>
      <c r="W724" s="81">
        <f t="shared" si="183"/>
        <v>16.363888888888887</v>
      </c>
      <c r="X724" s="32">
        <v>1062828</v>
      </c>
      <c r="Y724" s="32">
        <v>-1062827</v>
      </c>
      <c r="Z724" s="32">
        <v>1</v>
      </c>
      <c r="AA724" s="32">
        <v>0</v>
      </c>
      <c r="AB724" s="32">
        <v>39203</v>
      </c>
      <c r="AC724" s="32">
        <v>0</v>
      </c>
      <c r="AD724" s="32">
        <v>0</v>
      </c>
      <c r="AE724" s="32">
        <v>1</v>
      </c>
      <c r="AF724" s="57">
        <v>0</v>
      </c>
      <c r="AG724" s="56" t="s">
        <v>9255</v>
      </c>
      <c r="AH724" s="57">
        <v>0</v>
      </c>
      <c r="AI724" s="57">
        <v>0</v>
      </c>
      <c r="AJ724" s="57">
        <v>0</v>
      </c>
      <c r="AK724" s="73">
        <f t="shared" si="184"/>
        <v>39203</v>
      </c>
      <c r="AR724">
        <v>1</v>
      </c>
      <c r="AV724"/>
      <c r="AX724"/>
      <c r="AY724">
        <v>1</v>
      </c>
      <c r="AZ724" s="93" t="s">
        <v>13363</v>
      </c>
      <c r="BA724" s="4">
        <f>MATCH(AZ724,'CATEGORY-3'!$A:$A,0)</f>
        <v>757</v>
      </c>
      <c r="BB724" s="4">
        <f>MATCH(AK724,'CATEGORY-3'!$1:$1,0)</f>
        <v>32</v>
      </c>
      <c r="BC724" s="4">
        <f>INDEX('CATEGORY-3'!$1:$1048576,Working!BA724,Working!BB724)</f>
        <v>100</v>
      </c>
      <c r="BD724" s="4">
        <f>MATCH($BD$6,'CATEGORY-3'!$1:$1,0)</f>
        <v>90</v>
      </c>
      <c r="BE724" s="4">
        <f>INDEX('CATEGORY-3'!$1:$1048576,Working!BA724,Working!BD724)</f>
        <v>93.3</v>
      </c>
      <c r="BF724" s="139">
        <f>BE724/BC724</f>
        <v>0.93299999999999994</v>
      </c>
      <c r="BG724" s="100" t="s">
        <v>15255</v>
      </c>
      <c r="BH724" s="117">
        <f>MATCH(BG724,'Category 4'!$A:$A,0)</f>
        <v>647</v>
      </c>
      <c r="BI724" s="117">
        <f>MATCH($BI$6,'Category 4'!$1:$1,0)</f>
        <v>4</v>
      </c>
      <c r="BJ724" s="117">
        <f>INDEX('Category 4'!$1:$1048576,Working!BH724,Working!BI724)</f>
        <v>100.5</v>
      </c>
      <c r="BK724" s="117">
        <f>MATCH($BK$6,'Category 4'!$1:$1,0)</f>
        <v>139</v>
      </c>
      <c r="BL724" s="117">
        <f>INDEX('Category 4'!$1:$1048576,Working!BH724,Working!BK724)</f>
        <v>94</v>
      </c>
      <c r="BM724" s="118">
        <f t="shared" si="185"/>
        <v>0.93532338308457708</v>
      </c>
      <c r="BN724" s="118">
        <f t="shared" si="186"/>
        <v>-0.12734328358208968</v>
      </c>
      <c r="BO724" s="119">
        <f>INDEX('EL &amp; SV'!$D$5:$H$81,MATCH(BG724,'EL &amp; SV'!$D$5:$D$81,0),MATCH(IF(X724&gt;2000000,"A",IF(X724&gt;1000000,"B",IF(X724&gt;100000,"C","D"))),'EL &amp; SV'!$D$5:$H$5,0))</f>
        <v>5</v>
      </c>
      <c r="BP724" s="120">
        <f>INDEX('EL &amp; SV'!$J$5:$N$81,MATCH(BG724,'EL &amp; SV'!$N$5:$N$81,0),MATCH(IF(X724&gt;2000000,"A",IF(X724&gt;1000000,"B",IF(X724&gt;100000,"C","D"))),'EL &amp; SV'!$J$5:$N$5,0))</f>
        <v>1</v>
      </c>
      <c r="BQ724" s="120"/>
      <c r="BR724" s="120"/>
      <c r="BS724" s="120"/>
      <c r="BT724" s="120"/>
      <c r="BU724" s="120"/>
      <c r="BV724" s="120"/>
      <c r="BW724" s="120"/>
      <c r="BX724" s="120"/>
      <c r="BY724" s="120"/>
      <c r="BZ724" s="120"/>
      <c r="CA724" s="120"/>
      <c r="CB724" s="120"/>
      <c r="CC724" s="121">
        <f t="shared" si="187"/>
        <v>0.87265671641791032</v>
      </c>
      <c r="CD724" s="122">
        <f t="shared" si="188"/>
        <v>927483.99259701476</v>
      </c>
      <c r="CE724" s="145">
        <f t="shared" si="189"/>
        <v>927483.99259701488</v>
      </c>
      <c r="CF724" s="122">
        <f t="shared" si="190"/>
        <v>0</v>
      </c>
      <c r="CG724" s="123">
        <v>0.1</v>
      </c>
      <c r="CH724" s="122">
        <f t="shared" si="191"/>
        <v>0</v>
      </c>
      <c r="CI724" s="143">
        <f t="shared" si="192"/>
        <v>0.89565671641791034</v>
      </c>
      <c r="CJ724" s="180">
        <f t="shared" si="193"/>
        <v>951929.03659701475</v>
      </c>
      <c r="CK724" s="145">
        <f t="shared" si="194"/>
        <v>951929.03659701475</v>
      </c>
      <c r="CL724" s="180">
        <f t="shared" si="196"/>
        <v>0</v>
      </c>
      <c r="CM724" s="39">
        <v>0.05</v>
      </c>
      <c r="CN724" s="122">
        <f t="shared" si="195"/>
        <v>0</v>
      </c>
    </row>
    <row r="725" spans="2:92" ht="12.75" customHeight="1">
      <c r="B725" s="56" t="s">
        <v>49</v>
      </c>
      <c r="C725" s="56" t="s">
        <v>11427</v>
      </c>
      <c r="D725" s="56">
        <v>2101010050</v>
      </c>
      <c r="E725" s="56" t="s">
        <v>43</v>
      </c>
      <c r="F725" s="56">
        <v>2101020050</v>
      </c>
      <c r="G725" s="56">
        <v>5401010050</v>
      </c>
      <c r="H725" s="56" t="s">
        <v>11431</v>
      </c>
      <c r="I725" s="56">
        <v>400211</v>
      </c>
      <c r="J725" s="56" t="s">
        <v>11510</v>
      </c>
      <c r="K725" s="56" t="s">
        <v>3113</v>
      </c>
      <c r="L725" s="56" t="s">
        <v>15863</v>
      </c>
      <c r="M725" s="56" t="s">
        <v>3114</v>
      </c>
      <c r="N725" s="56" t="s">
        <v>7138</v>
      </c>
      <c r="O725" s="73">
        <v>41344</v>
      </c>
      <c r="P725" s="56"/>
      <c r="Q725" s="56"/>
      <c r="R725" s="56" t="s">
        <v>7139</v>
      </c>
      <c r="S725" s="56"/>
      <c r="T725" s="56" t="s">
        <v>70</v>
      </c>
      <c r="U725" s="56" t="s">
        <v>11415</v>
      </c>
      <c r="V725" s="56" t="s">
        <v>7140</v>
      </c>
      <c r="W725" s="81">
        <f t="shared" si="183"/>
        <v>10.530555555555555</v>
      </c>
      <c r="X725" s="32">
        <v>1035830</v>
      </c>
      <c r="Y725" s="32">
        <v>-305305.46000000002</v>
      </c>
      <c r="Z725" s="32">
        <v>730524.54</v>
      </c>
      <c r="AA725" s="32">
        <v>0</v>
      </c>
      <c r="AB725" s="32">
        <v>41344</v>
      </c>
      <c r="AC725" s="32">
        <v>-26520.45</v>
      </c>
      <c r="AD725" s="32">
        <v>0</v>
      </c>
      <c r="AE725" s="32">
        <v>704004.09</v>
      </c>
      <c r="AF725" s="57">
        <v>0</v>
      </c>
      <c r="AG725" s="56" t="s">
        <v>9255</v>
      </c>
      <c r="AH725" s="57">
        <v>0</v>
      </c>
      <c r="AI725" s="57">
        <v>0</v>
      </c>
      <c r="AJ725" s="57">
        <v>0</v>
      </c>
      <c r="AK725" s="73">
        <f t="shared" si="184"/>
        <v>41334</v>
      </c>
      <c r="AR725">
        <v>1</v>
      </c>
      <c r="AV725"/>
      <c r="AX725"/>
      <c r="AY725">
        <v>1</v>
      </c>
      <c r="BC725"/>
      <c r="BE725"/>
      <c r="BF725">
        <v>1</v>
      </c>
      <c r="BG725" s="100" t="s">
        <v>15581</v>
      </c>
      <c r="BH725">
        <f>MATCH(BG725,'Category 4'!$A:$A,0)</f>
        <v>818</v>
      </c>
      <c r="BI725">
        <f>MATCH(AK725,'Category 4'!$1:$1,0)</f>
        <v>15</v>
      </c>
      <c r="BJ725">
        <f>INDEX('Category 4'!$1:$1048576,Working!BH725,Working!BI725)</f>
        <v>102.7</v>
      </c>
      <c r="BK725">
        <f>MATCH($BK$6,'Category 4'!$1:$1,0)</f>
        <v>139</v>
      </c>
      <c r="BL725">
        <f>INDEX('Category 4'!$1:$1048576,Working!BH725,Working!BK725)</f>
        <v>121.7</v>
      </c>
      <c r="BM725" s="34">
        <f t="shared" si="185"/>
        <v>1.1850048685491723</v>
      </c>
      <c r="BN725" s="118">
        <f t="shared" si="186"/>
        <v>0.18500486854917231</v>
      </c>
      <c r="BO725" s="119">
        <f>INDEX('EL &amp; SV'!$D$5:$H$81,MATCH(BG725,'EL &amp; SV'!$D$5:$D$81,0),MATCH(IF(X725&gt;2000000,"A",IF(X725&gt;1000000,"B",IF(X725&gt;100000,"C","D"))),'EL &amp; SV'!$D$5:$H$5,0))</f>
        <v>10</v>
      </c>
      <c r="BP725" s="120">
        <f>INDEX('EL &amp; SV'!$J$5:$N$81,MATCH(BG725,'EL &amp; SV'!$N$5:$N$81,0),MATCH(IF(X725&gt;2000000,"A",IF(X725&gt;1000000,"B",IF(X725&gt;100000,"C","D"))),'EL &amp; SV'!$J$5:$N$5,0))</f>
        <v>0.9</v>
      </c>
      <c r="BQ725" s="120"/>
      <c r="BR725" s="120"/>
      <c r="BS725" s="120"/>
      <c r="BT725" s="120"/>
      <c r="BU725" s="120"/>
      <c r="BV725" s="120"/>
      <c r="BW725" s="120"/>
      <c r="BX725" s="120"/>
      <c r="BY725" s="120"/>
      <c r="BZ725" s="120"/>
      <c r="CA725" s="120"/>
      <c r="CB725" s="120"/>
      <c r="CC725" s="121">
        <f t="shared" si="187"/>
        <v>1.1850048685491723</v>
      </c>
      <c r="CD725" s="122">
        <f t="shared" si="188"/>
        <v>1227463.5929892892</v>
      </c>
      <c r="CE725" s="145">
        <f t="shared" si="189"/>
        <v>1104717.2336903603</v>
      </c>
      <c r="CF725" s="122">
        <f t="shared" si="190"/>
        <v>122746.35929892887</v>
      </c>
      <c r="CG725" s="123">
        <v>0.05</v>
      </c>
      <c r="CH725" s="122">
        <f t="shared" si="191"/>
        <v>122746.35929892889</v>
      </c>
      <c r="CI725" s="143">
        <f t="shared" si="192"/>
        <v>1.2080048685491722</v>
      </c>
      <c r="CJ725" s="180">
        <f t="shared" si="193"/>
        <v>1251287.6829892891</v>
      </c>
      <c r="CK725" s="145">
        <f t="shared" si="194"/>
        <v>1126158.9146903602</v>
      </c>
      <c r="CL725" s="180">
        <f t="shared" si="196"/>
        <v>125128.76829892886</v>
      </c>
      <c r="CM725" s="39">
        <v>0.05</v>
      </c>
      <c r="CN725" s="122">
        <f t="shared" si="195"/>
        <v>125128.76829892887</v>
      </c>
    </row>
    <row r="726" spans="2:92" ht="12.75" customHeight="1">
      <c r="B726" s="56" t="s">
        <v>50</v>
      </c>
      <c r="C726" s="56" t="s">
        <v>11427</v>
      </c>
      <c r="D726" s="56">
        <v>2101010050</v>
      </c>
      <c r="E726" s="56" t="s">
        <v>43</v>
      </c>
      <c r="F726" s="56">
        <v>2101020050</v>
      </c>
      <c r="G726" s="56">
        <v>5401010050</v>
      </c>
      <c r="H726" s="56" t="s">
        <v>11431</v>
      </c>
      <c r="I726" s="56">
        <v>400210</v>
      </c>
      <c r="J726" s="56" t="s">
        <v>11434</v>
      </c>
      <c r="K726" s="56" t="s">
        <v>2499</v>
      </c>
      <c r="L726" s="56" t="s">
        <v>15863</v>
      </c>
      <c r="M726" s="56" t="s">
        <v>2500</v>
      </c>
      <c r="N726" s="56" t="s">
        <v>7138</v>
      </c>
      <c r="O726" s="73">
        <v>41809</v>
      </c>
      <c r="P726" s="56"/>
      <c r="Q726" s="56"/>
      <c r="R726" s="56" t="s">
        <v>7139</v>
      </c>
      <c r="S726" s="56"/>
      <c r="T726" s="56" t="s">
        <v>70</v>
      </c>
      <c r="U726" s="56" t="s">
        <v>11415</v>
      </c>
      <c r="V726" s="56" t="s">
        <v>7140</v>
      </c>
      <c r="W726" s="81">
        <f t="shared" si="183"/>
        <v>9.280555555555555</v>
      </c>
      <c r="X726" s="32">
        <v>1035055</v>
      </c>
      <c r="Y726" s="32">
        <v>-336830.39</v>
      </c>
      <c r="Z726" s="32">
        <v>698224.61</v>
      </c>
      <c r="AA726" s="32">
        <v>0</v>
      </c>
      <c r="AB726" s="32">
        <v>41809</v>
      </c>
      <c r="AC726" s="32">
        <v>-42254.720000000001</v>
      </c>
      <c r="AD726" s="32">
        <v>0</v>
      </c>
      <c r="AE726" s="32">
        <v>655969.89</v>
      </c>
      <c r="AF726" s="57">
        <v>0</v>
      </c>
      <c r="AG726" s="56" t="s">
        <v>9255</v>
      </c>
      <c r="AH726" s="57">
        <v>0</v>
      </c>
      <c r="AI726" s="57">
        <v>0</v>
      </c>
      <c r="AJ726" s="57">
        <v>0</v>
      </c>
      <c r="AK726" s="73">
        <f t="shared" si="184"/>
        <v>41791</v>
      </c>
      <c r="AR726">
        <v>1</v>
      </c>
      <c r="AV726"/>
      <c r="AX726"/>
      <c r="AY726">
        <v>1</v>
      </c>
      <c r="BC726"/>
      <c r="BE726"/>
      <c r="BF726">
        <v>1</v>
      </c>
      <c r="BG726" s="100" t="s">
        <v>15293</v>
      </c>
      <c r="BH726">
        <f>MATCH(BG726,'Category 4'!$A:$A,0)</f>
        <v>666</v>
      </c>
      <c r="BI726">
        <f>MATCH(AK726,'Category 4'!$1:$1,0)</f>
        <v>30</v>
      </c>
      <c r="BJ726">
        <f>INDEX('Category 4'!$1:$1048576,Working!BH726,Working!BI726)</f>
        <v>108</v>
      </c>
      <c r="BK726">
        <f>MATCH($BK$6,'Category 4'!$1:$1,0)</f>
        <v>139</v>
      </c>
      <c r="BL726">
        <f>INDEX('Category 4'!$1:$1048576,Working!BH726,Working!BK726)</f>
        <v>130.5</v>
      </c>
      <c r="BM726" s="34">
        <f t="shared" si="185"/>
        <v>1.2083333333333333</v>
      </c>
      <c r="BN726" s="118">
        <f t="shared" si="186"/>
        <v>0.20833333333333326</v>
      </c>
      <c r="BO726" s="119">
        <f>INDEX('EL &amp; SV'!$D$5:$H$81,MATCH(BG726,'EL &amp; SV'!$D$5:$D$81,0),MATCH(IF(X726&gt;2000000,"A",IF(X726&gt;1000000,"B",IF(X726&gt;100000,"C","D"))),'EL &amp; SV'!$D$5:$H$5,0))</f>
        <v>15</v>
      </c>
      <c r="BP726" s="120">
        <f>INDEX('EL &amp; SV'!$J$5:$N$81,MATCH(BG726,'EL &amp; SV'!$N$5:$N$81,0),MATCH(IF(X726&gt;2000000,"A",IF(X726&gt;1000000,"B",IF(X726&gt;100000,"C","D"))),'EL &amp; SV'!$J$5:$N$5,0))</f>
        <v>0.9</v>
      </c>
      <c r="BQ726" s="120"/>
      <c r="BR726" s="120"/>
      <c r="BS726" s="120"/>
      <c r="BT726" s="120"/>
      <c r="BU726" s="120"/>
      <c r="BV726" s="120"/>
      <c r="BW726" s="120"/>
      <c r="BX726" s="120"/>
      <c r="BY726" s="120"/>
      <c r="BZ726" s="120"/>
      <c r="CA726" s="120"/>
      <c r="CB726" s="120"/>
      <c r="CC726" s="121">
        <f t="shared" si="187"/>
        <v>1.2083333333333333</v>
      </c>
      <c r="CD726" s="122">
        <f t="shared" si="188"/>
        <v>1250691.4583333333</v>
      </c>
      <c r="CE726" s="145">
        <f t="shared" si="189"/>
        <v>696426.69371527771</v>
      </c>
      <c r="CF726" s="122">
        <f t="shared" si="190"/>
        <v>554264.76461805555</v>
      </c>
      <c r="CG726" s="123">
        <v>0.1</v>
      </c>
      <c r="CH726" s="122">
        <f t="shared" si="191"/>
        <v>498838.28815625003</v>
      </c>
      <c r="CI726" s="143">
        <f t="shared" si="192"/>
        <v>1.2313333333333332</v>
      </c>
      <c r="CJ726" s="180">
        <f t="shared" si="193"/>
        <v>1274497.7233333332</v>
      </c>
      <c r="CK726" s="145">
        <f t="shared" si="194"/>
        <v>709682.8156094444</v>
      </c>
      <c r="CL726" s="180">
        <f t="shared" si="196"/>
        <v>564814.90772388875</v>
      </c>
      <c r="CM726" s="39">
        <v>0.05</v>
      </c>
      <c r="CN726" s="122">
        <f t="shared" si="195"/>
        <v>536574.16233769432</v>
      </c>
    </row>
    <row r="727" spans="2:92" ht="12.75" customHeight="1">
      <c r="B727" s="56" t="s">
        <v>49</v>
      </c>
      <c r="C727" s="56" t="s">
        <v>11427</v>
      </c>
      <c r="D727" s="56">
        <v>2101010050</v>
      </c>
      <c r="E727" s="56" t="s">
        <v>43</v>
      </c>
      <c r="F727" s="56">
        <v>2101020050</v>
      </c>
      <c r="G727" s="56">
        <v>5401010050</v>
      </c>
      <c r="H727" s="56" t="s">
        <v>11431</v>
      </c>
      <c r="I727" s="56">
        <v>400211</v>
      </c>
      <c r="J727" s="56" t="s">
        <v>11509</v>
      </c>
      <c r="K727" s="56" t="s">
        <v>3288</v>
      </c>
      <c r="L727" s="56" t="s">
        <v>15863</v>
      </c>
      <c r="M727" s="56" t="s">
        <v>3289</v>
      </c>
      <c r="N727" s="56" t="s">
        <v>7138</v>
      </c>
      <c r="O727" s="73">
        <v>42460</v>
      </c>
      <c r="P727" s="56" t="s">
        <v>8624</v>
      </c>
      <c r="Q727" s="56"/>
      <c r="R727" s="56" t="s">
        <v>7139</v>
      </c>
      <c r="S727" s="56"/>
      <c r="T727" s="56" t="s">
        <v>70</v>
      </c>
      <c r="U727" s="56" t="s">
        <v>11659</v>
      </c>
      <c r="V727" s="56" t="s">
        <v>7140</v>
      </c>
      <c r="W727" s="81">
        <f t="shared" si="183"/>
        <v>7.5305555555555559</v>
      </c>
      <c r="X727" s="32">
        <v>1034154.41</v>
      </c>
      <c r="Y727" s="32">
        <v>-190080.87</v>
      </c>
      <c r="Z727" s="32">
        <v>844073.54</v>
      </c>
      <c r="AA727" s="32">
        <v>0</v>
      </c>
      <c r="AB727" s="32">
        <v>42460</v>
      </c>
      <c r="AC727" s="32">
        <v>-30960.48</v>
      </c>
      <c r="AD727" s="32">
        <v>0</v>
      </c>
      <c r="AE727" s="32">
        <v>813113.06</v>
      </c>
      <c r="AF727" s="57">
        <v>0</v>
      </c>
      <c r="AG727" s="56" t="s">
        <v>9255</v>
      </c>
      <c r="AH727" s="57">
        <v>0</v>
      </c>
      <c r="AI727" s="57">
        <v>0</v>
      </c>
      <c r="AJ727" s="57">
        <v>0</v>
      </c>
      <c r="AK727" s="73">
        <f t="shared" si="184"/>
        <v>42430</v>
      </c>
      <c r="AR727">
        <v>1</v>
      </c>
      <c r="AV727"/>
      <c r="AX727"/>
      <c r="AY727">
        <v>1</v>
      </c>
      <c r="BA727" s="29"/>
      <c r="BB727" s="29"/>
      <c r="BC727" s="29"/>
      <c r="BD727" s="29"/>
      <c r="BE727" s="29"/>
      <c r="BF727" s="29">
        <v>1</v>
      </c>
      <c r="BG727" s="109" t="s">
        <v>15398</v>
      </c>
      <c r="BH727">
        <f>MATCH(BG727,'Category 4'!$A:$A,0)</f>
        <v>722</v>
      </c>
      <c r="BI727">
        <f>MATCH(AK727,'Category 4'!$1:$1,0)</f>
        <v>51</v>
      </c>
      <c r="BJ727">
        <f>INDEX('Category 4'!$1:$1048576,Working!BH727,Working!BI727)</f>
        <v>108.5</v>
      </c>
      <c r="BK727">
        <f>MATCH($BK$6,'Category 4'!$1:$1,0)</f>
        <v>139</v>
      </c>
      <c r="BL727">
        <f>INDEX('Category 4'!$1:$1048576,Working!BH727,Working!BK727)</f>
        <v>128.5</v>
      </c>
      <c r="BM727" s="34">
        <f t="shared" si="185"/>
        <v>1.1843317972350231</v>
      </c>
      <c r="BN727" s="118">
        <f t="shared" si="186"/>
        <v>0.18433179723502313</v>
      </c>
      <c r="BO727" s="119">
        <f>INDEX('EL &amp; SV'!$D$5:$H$81,MATCH(BG727,'EL &amp; SV'!$D$5:$D$81,0),MATCH(IF(X727&gt;2000000,"A",IF(X727&gt;1000000,"B",IF(X727&gt;100000,"C","D"))),'EL &amp; SV'!$D$5:$H$5,0))</f>
        <v>30</v>
      </c>
      <c r="BP727" s="120">
        <f>INDEX('EL &amp; SV'!$J$5:$N$81,MATCH(BG727,'EL &amp; SV'!$N$5:$N$81,0),MATCH(IF(X727&gt;2000000,"A",IF(X727&gt;1000000,"B",IF(X727&gt;100000,"C","D"))),'EL &amp; SV'!$J$5:$N$5,0))</f>
        <v>0.85</v>
      </c>
      <c r="BQ727" s="120"/>
      <c r="BR727" s="120"/>
      <c r="BS727" s="120"/>
      <c r="BT727" s="120"/>
      <c r="BU727" s="120"/>
      <c r="BV727" s="120"/>
      <c r="BW727" s="120"/>
      <c r="BX727" s="120"/>
      <c r="BY727" s="120"/>
      <c r="BZ727" s="120"/>
      <c r="CA727" s="120"/>
      <c r="CB727" s="120"/>
      <c r="CC727" s="121">
        <f t="shared" si="187"/>
        <v>1.1843317972350231</v>
      </c>
      <c r="CD727" s="122">
        <f t="shared" si="188"/>
        <v>1224781.9510138249</v>
      </c>
      <c r="CE727" s="145">
        <f t="shared" si="189"/>
        <v>261326.50822395441</v>
      </c>
      <c r="CF727" s="122">
        <f t="shared" si="190"/>
        <v>963455.44278987055</v>
      </c>
      <c r="CG727" s="123">
        <v>0.05</v>
      </c>
      <c r="CH727" s="122">
        <f t="shared" si="191"/>
        <v>915282.67065037694</v>
      </c>
      <c r="CI727" s="143">
        <f t="shared" si="192"/>
        <v>1.207331797235023</v>
      </c>
      <c r="CJ727" s="180">
        <f t="shared" si="193"/>
        <v>1248567.5024438249</v>
      </c>
      <c r="CK727" s="145">
        <f t="shared" si="194"/>
        <v>266401.53002374334</v>
      </c>
      <c r="CL727" s="180">
        <f t="shared" si="196"/>
        <v>982165.9724200815</v>
      </c>
      <c r="CM727" s="39">
        <v>0.05</v>
      </c>
      <c r="CN727" s="122">
        <f t="shared" si="195"/>
        <v>933057.6737990774</v>
      </c>
    </row>
    <row r="728" spans="2:92" ht="12.75" customHeight="1">
      <c r="B728" s="56" t="s">
        <v>49</v>
      </c>
      <c r="C728" s="56" t="s">
        <v>11427</v>
      </c>
      <c r="D728" s="56">
        <v>2101010050</v>
      </c>
      <c r="E728" s="56" t="s">
        <v>43</v>
      </c>
      <c r="F728" s="56">
        <v>2101020050</v>
      </c>
      <c r="G728" s="56">
        <v>5401010050</v>
      </c>
      <c r="H728" s="56" t="s">
        <v>11431</v>
      </c>
      <c r="I728" s="56">
        <v>400211</v>
      </c>
      <c r="J728" s="56" t="s">
        <v>11509</v>
      </c>
      <c r="K728" s="56" t="s">
        <v>3286</v>
      </c>
      <c r="L728" s="56" t="s">
        <v>15863</v>
      </c>
      <c r="M728" s="56" t="s">
        <v>3287</v>
      </c>
      <c r="N728" s="56" t="s">
        <v>7138</v>
      </c>
      <c r="O728" s="73">
        <v>42460</v>
      </c>
      <c r="P728" s="56" t="s">
        <v>8624</v>
      </c>
      <c r="Q728" s="56"/>
      <c r="R728" s="56" t="s">
        <v>7139</v>
      </c>
      <c r="S728" s="56"/>
      <c r="T728" s="56" t="s">
        <v>70</v>
      </c>
      <c r="U728" s="56" t="s">
        <v>11415</v>
      </c>
      <c r="V728" s="56" t="s">
        <v>7140</v>
      </c>
      <c r="W728" s="81">
        <f t="shared" si="183"/>
        <v>7.5305555555555559</v>
      </c>
      <c r="X728" s="32">
        <v>1034154.28</v>
      </c>
      <c r="Y728" s="32">
        <v>-190080.83</v>
      </c>
      <c r="Z728" s="32">
        <v>844073.45</v>
      </c>
      <c r="AA728" s="32">
        <v>0</v>
      </c>
      <c r="AB728" s="32">
        <v>42460</v>
      </c>
      <c r="AC728" s="32">
        <v>-30960.48</v>
      </c>
      <c r="AD728" s="32">
        <v>0</v>
      </c>
      <c r="AE728" s="32">
        <v>813112.97</v>
      </c>
      <c r="AF728" s="57">
        <v>0</v>
      </c>
      <c r="AG728" s="56" t="s">
        <v>9255</v>
      </c>
      <c r="AH728" s="57">
        <v>0</v>
      </c>
      <c r="AI728" s="57">
        <v>0</v>
      </c>
      <c r="AJ728" s="57">
        <v>0</v>
      </c>
      <c r="AK728" s="73">
        <f t="shared" si="184"/>
        <v>42430</v>
      </c>
      <c r="AR728">
        <v>1</v>
      </c>
      <c r="AV728"/>
      <c r="AX728"/>
      <c r="AY728">
        <v>1</v>
      </c>
      <c r="BC728"/>
      <c r="BE728"/>
      <c r="BF728">
        <v>1</v>
      </c>
      <c r="BG728" s="109" t="s">
        <v>15398</v>
      </c>
      <c r="BH728">
        <f>MATCH(BG728,'Category 4'!$A:$A,0)</f>
        <v>722</v>
      </c>
      <c r="BI728">
        <f>MATCH(AK728,'Category 4'!$1:$1,0)</f>
        <v>51</v>
      </c>
      <c r="BJ728">
        <f>INDEX('Category 4'!$1:$1048576,Working!BH728,Working!BI728)</f>
        <v>108.5</v>
      </c>
      <c r="BK728">
        <f>MATCH($BK$6,'Category 4'!$1:$1,0)</f>
        <v>139</v>
      </c>
      <c r="BL728">
        <f>INDEX('Category 4'!$1:$1048576,Working!BH728,Working!BK728)</f>
        <v>128.5</v>
      </c>
      <c r="BM728" s="34">
        <f t="shared" si="185"/>
        <v>1.1843317972350231</v>
      </c>
      <c r="BN728" s="118">
        <f t="shared" si="186"/>
        <v>0.18433179723502313</v>
      </c>
      <c r="BO728" s="119">
        <f>INDEX('EL &amp; SV'!$D$5:$H$81,MATCH(BG728,'EL &amp; SV'!$D$5:$D$81,0),MATCH(IF(X728&gt;2000000,"A",IF(X728&gt;1000000,"B",IF(X728&gt;100000,"C","D"))),'EL &amp; SV'!$D$5:$H$5,0))</f>
        <v>30</v>
      </c>
      <c r="BP728" s="120">
        <f>INDEX('EL &amp; SV'!$J$5:$N$81,MATCH(BG728,'EL &amp; SV'!$N$5:$N$81,0),MATCH(IF(X728&gt;2000000,"A",IF(X728&gt;1000000,"B",IF(X728&gt;100000,"C","D"))),'EL &amp; SV'!$J$5:$N$5,0))</f>
        <v>0.85</v>
      </c>
      <c r="BQ728" s="120"/>
      <c r="BR728" s="120"/>
      <c r="BS728" s="120"/>
      <c r="BT728" s="120"/>
      <c r="BU728" s="120"/>
      <c r="BV728" s="120"/>
      <c r="BW728" s="120"/>
      <c r="BX728" s="120"/>
      <c r="BY728" s="120"/>
      <c r="BZ728" s="120"/>
      <c r="CA728" s="120"/>
      <c r="CB728" s="120"/>
      <c r="CC728" s="121">
        <f t="shared" si="187"/>
        <v>1.1843317972350231</v>
      </c>
      <c r="CD728" s="122">
        <f t="shared" si="188"/>
        <v>1224781.7970506914</v>
      </c>
      <c r="CE728" s="145">
        <f t="shared" si="189"/>
        <v>261326.47537349639</v>
      </c>
      <c r="CF728" s="122">
        <f t="shared" si="190"/>
        <v>963455.32167719502</v>
      </c>
      <c r="CG728" s="123">
        <v>0.05</v>
      </c>
      <c r="CH728" s="122">
        <f t="shared" si="191"/>
        <v>915282.55559333519</v>
      </c>
      <c r="CI728" s="143">
        <f t="shared" si="192"/>
        <v>1.207331797235023</v>
      </c>
      <c r="CJ728" s="180">
        <f t="shared" si="193"/>
        <v>1248567.3454906913</v>
      </c>
      <c r="CK728" s="145">
        <f t="shared" si="194"/>
        <v>266401.4965353217</v>
      </c>
      <c r="CL728" s="180">
        <f t="shared" si="196"/>
        <v>982165.84895536955</v>
      </c>
      <c r="CM728" s="39">
        <v>0.05</v>
      </c>
      <c r="CN728" s="122">
        <f t="shared" si="195"/>
        <v>933057.55650760105</v>
      </c>
    </row>
    <row r="729" spans="2:92" ht="12.75" customHeight="1">
      <c r="B729" s="56" t="s">
        <v>49</v>
      </c>
      <c r="C729" s="56" t="s">
        <v>11427</v>
      </c>
      <c r="D729" s="56">
        <v>2101010050</v>
      </c>
      <c r="E729" s="56" t="s">
        <v>43</v>
      </c>
      <c r="F729" s="56">
        <v>2101020050</v>
      </c>
      <c r="G729" s="56">
        <v>5401010050</v>
      </c>
      <c r="H729" s="56" t="s">
        <v>11431</v>
      </c>
      <c r="I729" s="56">
        <v>400211</v>
      </c>
      <c r="J729" s="56" t="s">
        <v>11437</v>
      </c>
      <c r="K729" s="56" t="s">
        <v>3387</v>
      </c>
      <c r="L729" s="56" t="s">
        <v>15863</v>
      </c>
      <c r="M729" s="56" t="s">
        <v>3388</v>
      </c>
      <c r="N729" s="56" t="s">
        <v>7138</v>
      </c>
      <c r="O729" s="73">
        <v>41092</v>
      </c>
      <c r="P729" s="56"/>
      <c r="Q729" s="56"/>
      <c r="R729" s="56" t="s">
        <v>1476</v>
      </c>
      <c r="S729" s="56"/>
      <c r="T729" s="56" t="s">
        <v>70</v>
      </c>
      <c r="U729" s="56" t="s">
        <v>11415</v>
      </c>
      <c r="V729" s="56" t="s">
        <v>7140</v>
      </c>
      <c r="W729" s="81">
        <f t="shared" si="183"/>
        <v>11.197222222222223</v>
      </c>
      <c r="X729" s="32">
        <v>1033505</v>
      </c>
      <c r="Y729" s="32">
        <v>-639770.79</v>
      </c>
      <c r="Z729" s="32">
        <v>393734.21</v>
      </c>
      <c r="AA729" s="32">
        <v>0</v>
      </c>
      <c r="AB729" s="32">
        <v>41092</v>
      </c>
      <c r="AC729" s="32">
        <v>-96249.11</v>
      </c>
      <c r="AD729" s="32">
        <v>0</v>
      </c>
      <c r="AE729" s="32">
        <v>297485.09999999998</v>
      </c>
      <c r="AF729" s="57">
        <v>0</v>
      </c>
      <c r="AG729" s="56" t="s">
        <v>9255</v>
      </c>
      <c r="AH729" s="57">
        <v>0</v>
      </c>
      <c r="AI729" s="57">
        <v>0</v>
      </c>
      <c r="AJ729" s="57">
        <v>0</v>
      </c>
      <c r="AK729" s="73">
        <f t="shared" si="184"/>
        <v>41091</v>
      </c>
      <c r="AR729">
        <v>1</v>
      </c>
      <c r="AV729"/>
      <c r="AX729"/>
      <c r="AY729">
        <v>1</v>
      </c>
      <c r="BC729"/>
      <c r="BE729"/>
      <c r="BF729">
        <v>1</v>
      </c>
      <c r="BG729" s="100" t="s">
        <v>15295</v>
      </c>
      <c r="BH729">
        <f>MATCH(BG729,'Category 4'!$A:$A,0)</f>
        <v>667</v>
      </c>
      <c r="BI729">
        <f>MATCH(AK729,'Category 4'!$1:$1,0)</f>
        <v>7</v>
      </c>
      <c r="BJ729">
        <f>INDEX('Category 4'!$1:$1048576,Working!BH729,Working!BI729)</f>
        <v>99.9</v>
      </c>
      <c r="BK729">
        <f>MATCH($BK$6,'Category 4'!$1:$1,0)</f>
        <v>139</v>
      </c>
      <c r="BL729">
        <f>INDEX('Category 4'!$1:$1048576,Working!BH729,Working!BK729)</f>
        <v>128</v>
      </c>
      <c r="BM729" s="34">
        <f t="shared" si="185"/>
        <v>1.2812812812812813</v>
      </c>
      <c r="BN729" s="118">
        <f t="shared" si="186"/>
        <v>0.28128128128128127</v>
      </c>
      <c r="BO729" s="119">
        <f>INDEX('EL &amp; SV'!$D$5:$H$81,MATCH(BG729,'EL &amp; SV'!$D$5:$D$81,0),MATCH(IF(X729&gt;2000000,"A",IF(X729&gt;1000000,"B",IF(X729&gt;100000,"C","D"))),'EL &amp; SV'!$D$5:$H$5,0))</f>
        <v>30</v>
      </c>
      <c r="BP729" s="120">
        <f>INDEX('EL &amp; SV'!$J$5:$N$81,MATCH(BG729,'EL &amp; SV'!$N$5:$N$81,0),MATCH(IF(X729&gt;2000000,"A",IF(X729&gt;1000000,"B",IF(X729&gt;100000,"C","D"))),'EL &amp; SV'!$J$5:$N$5,0))</f>
        <v>0.9</v>
      </c>
      <c r="BQ729" s="120"/>
      <c r="BR729" s="120"/>
      <c r="BS729" s="120"/>
      <c r="BT729" s="120"/>
      <c r="BU729" s="120"/>
      <c r="BV729" s="120"/>
      <c r="BW729" s="120"/>
      <c r="BX729" s="120"/>
      <c r="BY729" s="120"/>
      <c r="BZ729" s="120"/>
      <c r="CA729" s="120"/>
      <c r="CB729" s="120"/>
      <c r="CC729" s="121">
        <f t="shared" si="187"/>
        <v>1.2812812812812813</v>
      </c>
      <c r="CD729" s="122">
        <f t="shared" si="188"/>
        <v>1324210.6106106106</v>
      </c>
      <c r="CE729" s="145">
        <f t="shared" si="189"/>
        <v>444824.41428094765</v>
      </c>
      <c r="CF729" s="122">
        <f t="shared" si="190"/>
        <v>879386.19632966293</v>
      </c>
      <c r="CG729" s="123">
        <v>0.05</v>
      </c>
      <c r="CH729" s="122">
        <f t="shared" si="191"/>
        <v>835416.88651317975</v>
      </c>
      <c r="CI729" s="143">
        <f t="shared" si="192"/>
        <v>1.3042812812812812</v>
      </c>
      <c r="CJ729" s="180">
        <f t="shared" si="193"/>
        <v>1347981.2256106106</v>
      </c>
      <c r="CK729" s="145">
        <f t="shared" si="194"/>
        <v>452809.36003636435</v>
      </c>
      <c r="CL729" s="180">
        <f t="shared" si="196"/>
        <v>895171.86557424627</v>
      </c>
      <c r="CM729" s="39">
        <v>0.05</v>
      </c>
      <c r="CN729" s="122">
        <f t="shared" si="195"/>
        <v>850413.27229553391</v>
      </c>
    </row>
    <row r="730" spans="2:92" ht="12.75" customHeight="1">
      <c r="B730" s="56" t="s">
        <v>49</v>
      </c>
      <c r="C730" s="56" t="s">
        <v>11427</v>
      </c>
      <c r="D730" s="56">
        <v>2101010050</v>
      </c>
      <c r="E730" s="56" t="s">
        <v>43</v>
      </c>
      <c r="F730" s="56">
        <v>2101020050</v>
      </c>
      <c r="G730" s="56">
        <v>5401010050</v>
      </c>
      <c r="H730" s="56" t="s">
        <v>11431</v>
      </c>
      <c r="I730" s="56">
        <v>400211</v>
      </c>
      <c r="J730" s="56" t="s">
        <v>11437</v>
      </c>
      <c r="K730" s="56" t="s">
        <v>3405</v>
      </c>
      <c r="L730" s="56" t="s">
        <v>15863</v>
      </c>
      <c r="M730" s="56" t="s">
        <v>3406</v>
      </c>
      <c r="N730" s="56" t="s">
        <v>7138</v>
      </c>
      <c r="O730" s="73">
        <v>42521</v>
      </c>
      <c r="P730" s="56" t="s">
        <v>8699</v>
      </c>
      <c r="Q730" s="56"/>
      <c r="R730" s="56" t="s">
        <v>7139</v>
      </c>
      <c r="S730" s="56" t="s">
        <v>8700</v>
      </c>
      <c r="T730" s="56" t="s">
        <v>70</v>
      </c>
      <c r="U730" s="56" t="s">
        <v>11415</v>
      </c>
      <c r="V730" s="56" t="s">
        <v>7140</v>
      </c>
      <c r="W730" s="81">
        <f t="shared" si="183"/>
        <v>7.3638888888888889</v>
      </c>
      <c r="X730" s="32">
        <v>1030500</v>
      </c>
      <c r="Y730" s="32">
        <v>-181649.54</v>
      </c>
      <c r="Z730" s="32">
        <v>848850.46</v>
      </c>
      <c r="AA730" s="32">
        <v>0</v>
      </c>
      <c r="AB730" s="32">
        <v>42521</v>
      </c>
      <c r="AC730" s="32">
        <v>-31154.27</v>
      </c>
      <c r="AD730" s="32">
        <v>0</v>
      </c>
      <c r="AE730" s="32">
        <v>817696.19</v>
      </c>
      <c r="AF730" s="57">
        <v>0</v>
      </c>
      <c r="AG730" s="56" t="s">
        <v>9255</v>
      </c>
      <c r="AH730" s="57">
        <v>0</v>
      </c>
      <c r="AI730" s="57">
        <v>0</v>
      </c>
      <c r="AJ730" s="57">
        <v>0</v>
      </c>
      <c r="AK730" s="73">
        <f t="shared" si="184"/>
        <v>42491</v>
      </c>
      <c r="AR730">
        <v>1</v>
      </c>
      <c r="AV730"/>
      <c r="AX730"/>
      <c r="AY730">
        <v>1</v>
      </c>
      <c r="BC730"/>
      <c r="BE730"/>
      <c r="BF730">
        <v>1</v>
      </c>
      <c r="BG730" s="100" t="s">
        <v>15287</v>
      </c>
      <c r="BH730">
        <f>MATCH(BG730,'Category 4'!$A:$A,0)</f>
        <v>663</v>
      </c>
      <c r="BI730">
        <f>MATCH(AK730,'Category 4'!$1:$1,0)</f>
        <v>53</v>
      </c>
      <c r="BJ730">
        <f>INDEX('Category 4'!$1:$1048576,Working!BH730,Working!BI730)</f>
        <v>98.2</v>
      </c>
      <c r="BK730">
        <f>MATCH($BK$6,'Category 4'!$1:$1,0)</f>
        <v>139</v>
      </c>
      <c r="BL730">
        <f>INDEX('Category 4'!$1:$1048576,Working!BH730,Working!BK730)</f>
        <v>103.6</v>
      </c>
      <c r="BM730" s="34">
        <f t="shared" si="185"/>
        <v>1.0549898167006109</v>
      </c>
      <c r="BN730" s="118">
        <f t="shared" si="186"/>
        <v>5.4989816700610872E-2</v>
      </c>
      <c r="BO730" s="119">
        <f>INDEX('EL &amp; SV'!$D$5:$H$81,MATCH(BG730,'EL &amp; SV'!$D$5:$D$81,0),MATCH(IF(X730&gt;2000000,"A",IF(X730&gt;1000000,"B",IF(X730&gt;100000,"C","D"))),'EL &amp; SV'!$D$5:$H$5,0))</f>
        <v>5</v>
      </c>
      <c r="BP730" s="120">
        <f>INDEX('EL &amp; SV'!$J$5:$N$81,MATCH(BG730,'EL &amp; SV'!$N$5:$N$81,0),MATCH(IF(X730&gt;2000000,"A",IF(X730&gt;1000000,"B",IF(X730&gt;100000,"C","D"))),'EL &amp; SV'!$J$5:$N$5,0))</f>
        <v>0.95</v>
      </c>
      <c r="BQ730" s="120"/>
      <c r="BR730" s="120"/>
      <c r="BS730" s="120"/>
      <c r="BT730" s="120"/>
      <c r="BU730" s="120"/>
      <c r="BV730" s="120"/>
      <c r="BW730" s="120"/>
      <c r="BX730" s="120"/>
      <c r="BY730" s="120"/>
      <c r="BZ730" s="120"/>
      <c r="CA730" s="120"/>
      <c r="CB730" s="120"/>
      <c r="CC730" s="121">
        <f t="shared" si="187"/>
        <v>1.0549898167006109</v>
      </c>
      <c r="CD730" s="122">
        <f t="shared" si="188"/>
        <v>1087167.0061099795</v>
      </c>
      <c r="CE730" s="145">
        <f t="shared" si="189"/>
        <v>1032808.6558044805</v>
      </c>
      <c r="CF730" s="122">
        <f t="shared" si="190"/>
        <v>54358.350305498927</v>
      </c>
      <c r="CG730" s="123">
        <v>0.05</v>
      </c>
      <c r="CH730" s="122">
        <f t="shared" si="191"/>
        <v>54358.350305499021</v>
      </c>
      <c r="CI730" s="143">
        <f t="shared" si="192"/>
        <v>1.0779898167006108</v>
      </c>
      <c r="CJ730" s="180">
        <f t="shared" si="193"/>
        <v>1110868.5061099795</v>
      </c>
      <c r="CK730" s="145">
        <f t="shared" si="194"/>
        <v>1055325.0808044805</v>
      </c>
      <c r="CL730" s="180">
        <f t="shared" si="196"/>
        <v>55543.425305498997</v>
      </c>
      <c r="CM730" s="39">
        <v>0.05</v>
      </c>
      <c r="CN730" s="122">
        <f t="shared" si="195"/>
        <v>55543.425305499026</v>
      </c>
    </row>
    <row r="731" spans="2:92" ht="12.75" customHeight="1">
      <c r="B731" s="56" t="s">
        <v>49</v>
      </c>
      <c r="C731" s="56" t="s">
        <v>11416</v>
      </c>
      <c r="D731" s="56">
        <v>2101010100</v>
      </c>
      <c r="E731" s="56" t="s">
        <v>39</v>
      </c>
      <c r="F731" s="56">
        <v>2101020100</v>
      </c>
      <c r="G731" s="56">
        <v>5401010100</v>
      </c>
      <c r="H731" s="56" t="s">
        <v>11431</v>
      </c>
      <c r="I731" s="56">
        <v>400200</v>
      </c>
      <c r="J731" s="56" t="s">
        <v>11456</v>
      </c>
      <c r="K731" s="56" t="s">
        <v>6776</v>
      </c>
      <c r="L731" s="56" t="s">
        <v>15863</v>
      </c>
      <c r="M731" s="56" t="s">
        <v>6777</v>
      </c>
      <c r="N731" s="56" t="s">
        <v>7138</v>
      </c>
      <c r="O731" s="73">
        <v>44096</v>
      </c>
      <c r="P731" s="56"/>
      <c r="Q731" s="56"/>
      <c r="R731" s="56" t="s">
        <v>1105</v>
      </c>
      <c r="S731" s="56"/>
      <c r="T731" s="56" t="s">
        <v>18</v>
      </c>
      <c r="U731" s="56" t="s">
        <v>11415</v>
      </c>
      <c r="V731" s="56" t="s">
        <v>7140</v>
      </c>
      <c r="W731" s="81">
        <f t="shared" si="183"/>
        <v>3.0305555555555554</v>
      </c>
      <c r="X731" s="32">
        <v>1024395.76</v>
      </c>
      <c r="Y731" s="32">
        <v>-107093.79</v>
      </c>
      <c r="Z731" s="32">
        <v>917301.97</v>
      </c>
      <c r="AA731" s="32">
        <v>0</v>
      </c>
      <c r="AB731" s="32">
        <v>44046</v>
      </c>
      <c r="AC731" s="32">
        <v>-148420.45000000001</v>
      </c>
      <c r="AD731" s="32">
        <v>0</v>
      </c>
      <c r="AE731" s="32">
        <v>768881.52</v>
      </c>
      <c r="AF731" s="57">
        <v>0</v>
      </c>
      <c r="AG731" s="56" t="s">
        <v>9255</v>
      </c>
      <c r="AH731" s="57">
        <v>0</v>
      </c>
      <c r="AI731" s="57">
        <v>0</v>
      </c>
      <c r="AJ731" s="57">
        <v>0</v>
      </c>
      <c r="AK731" s="73">
        <f t="shared" si="184"/>
        <v>44075</v>
      </c>
      <c r="AR731">
        <v>1</v>
      </c>
      <c r="AV731"/>
      <c r="AX731"/>
      <c r="AY731">
        <v>1</v>
      </c>
      <c r="BC731"/>
      <c r="BE731"/>
      <c r="BF731">
        <v>1</v>
      </c>
      <c r="BG731" s="100" t="s">
        <v>15255</v>
      </c>
      <c r="BH731">
        <f>MATCH(BG731,'Category 4'!$A:$A,0)</f>
        <v>647</v>
      </c>
      <c r="BI731">
        <f>MATCH(AK731,'Category 4'!$1:$1,0)</f>
        <v>105</v>
      </c>
      <c r="BJ731">
        <f>INDEX('Category 4'!$1:$1048576,Working!BH731,Working!BI731)</f>
        <v>94.5</v>
      </c>
      <c r="BK731">
        <f>MATCH($BK$6,'Category 4'!$1:$1,0)</f>
        <v>139</v>
      </c>
      <c r="BL731">
        <f>INDEX('Category 4'!$1:$1048576,Working!BH731,Working!BK731)</f>
        <v>94</v>
      </c>
      <c r="BM731" s="34">
        <f t="shared" si="185"/>
        <v>0.99470899470899465</v>
      </c>
      <c r="BN731" s="118">
        <f t="shared" si="186"/>
        <v>-5.2910052910053462E-3</v>
      </c>
      <c r="BO731" s="119">
        <f>INDEX('EL &amp; SV'!$D$5:$H$81,MATCH(BG731,'EL &amp; SV'!$D$5:$D$81,0),MATCH(IF(X731&gt;2000000,"A",IF(X731&gt;1000000,"B",IF(X731&gt;100000,"C","D"))),'EL &amp; SV'!$D$5:$H$5,0))</f>
        <v>5</v>
      </c>
      <c r="BP731" s="120">
        <f>INDEX('EL &amp; SV'!$J$5:$N$81,MATCH(BG731,'EL &amp; SV'!$N$5:$N$81,0),MATCH(IF(X731&gt;2000000,"A",IF(X731&gt;1000000,"B",IF(X731&gt;100000,"C","D"))),'EL &amp; SV'!$J$5:$N$5,0))</f>
        <v>1</v>
      </c>
      <c r="BQ731" s="120"/>
      <c r="BR731" s="120"/>
      <c r="BS731" s="120"/>
      <c r="BT731" s="120"/>
      <c r="BU731" s="120"/>
      <c r="BV731" s="120"/>
      <c r="BW731" s="120"/>
      <c r="BX731" s="120"/>
      <c r="BY731" s="120"/>
      <c r="BZ731" s="120"/>
      <c r="CA731" s="120"/>
      <c r="CB731" s="120"/>
      <c r="CC731" s="121">
        <f t="shared" si="187"/>
        <v>0.99470899470899465</v>
      </c>
      <c r="CD731" s="122">
        <f t="shared" si="188"/>
        <v>1018975.6766137566</v>
      </c>
      <c r="CE731" s="145">
        <f t="shared" si="189"/>
        <v>617612.47954756021</v>
      </c>
      <c r="CF731" s="122">
        <f t="shared" si="190"/>
        <v>401363.19706619636</v>
      </c>
      <c r="CG731" s="123">
        <v>0.05</v>
      </c>
      <c r="CH731" s="122">
        <f t="shared" si="191"/>
        <v>381295.0372128865</v>
      </c>
      <c r="CI731" s="143">
        <f t="shared" si="192"/>
        <v>1.0177089947089946</v>
      </c>
      <c r="CJ731" s="180">
        <f t="shared" si="193"/>
        <v>1042536.7790937565</v>
      </c>
      <c r="CK731" s="145">
        <f t="shared" si="194"/>
        <v>631893.12555071572</v>
      </c>
      <c r="CL731" s="180">
        <f t="shared" si="196"/>
        <v>410643.65354304074</v>
      </c>
      <c r="CM731" s="39">
        <v>0.05</v>
      </c>
      <c r="CN731" s="122">
        <f t="shared" si="195"/>
        <v>390111.4708658887</v>
      </c>
    </row>
    <row r="732" spans="2:92" ht="12.75" customHeight="1">
      <c r="B732" s="56" t="s">
        <v>49</v>
      </c>
      <c r="C732" s="56" t="s">
        <v>11427</v>
      </c>
      <c r="D732" s="56">
        <v>2101010050</v>
      </c>
      <c r="E732" s="56" t="s">
        <v>43</v>
      </c>
      <c r="F732" s="56">
        <v>2101020050</v>
      </c>
      <c r="G732" s="56">
        <v>5401010050</v>
      </c>
      <c r="H732" s="56" t="s">
        <v>11431</v>
      </c>
      <c r="I732" s="56">
        <v>400211</v>
      </c>
      <c r="J732" s="56" t="s">
        <v>11541</v>
      </c>
      <c r="K732" s="56" t="s">
        <v>3443</v>
      </c>
      <c r="L732" s="56" t="s">
        <v>15863</v>
      </c>
      <c r="M732" s="56" t="s">
        <v>3444</v>
      </c>
      <c r="N732" s="56" t="s">
        <v>7138</v>
      </c>
      <c r="O732" s="73">
        <v>40039</v>
      </c>
      <c r="P732" s="56"/>
      <c r="Q732" s="56"/>
      <c r="R732" s="56" t="s">
        <v>1476</v>
      </c>
      <c r="S732" s="56"/>
      <c r="T732" s="56" t="s">
        <v>70</v>
      </c>
      <c r="U732" s="56" t="s">
        <v>11415</v>
      </c>
      <c r="V732" s="56" t="s">
        <v>7140</v>
      </c>
      <c r="W732" s="81">
        <f t="shared" si="183"/>
        <v>14.113888888888889</v>
      </c>
      <c r="X732" s="32">
        <v>1019577</v>
      </c>
      <c r="Y732" s="32">
        <v>-921383.01</v>
      </c>
      <c r="Z732" s="32">
        <v>98193.99</v>
      </c>
      <c r="AA732" s="32">
        <v>0</v>
      </c>
      <c r="AB732" s="32">
        <v>40039</v>
      </c>
      <c r="AC732" s="32">
        <v>-47215.14</v>
      </c>
      <c r="AD732" s="32">
        <v>0</v>
      </c>
      <c r="AE732" s="32">
        <v>50978.85</v>
      </c>
      <c r="AF732" s="57">
        <v>0</v>
      </c>
      <c r="AG732" s="56" t="s">
        <v>9255</v>
      </c>
      <c r="AH732" s="57">
        <v>0</v>
      </c>
      <c r="AI732" s="57">
        <v>0</v>
      </c>
      <c r="AJ732" s="57">
        <v>0</v>
      </c>
      <c r="AK732" s="73">
        <f t="shared" si="184"/>
        <v>40026</v>
      </c>
      <c r="AR732">
        <v>1</v>
      </c>
      <c r="AV732"/>
      <c r="AX732"/>
      <c r="AY732">
        <v>1</v>
      </c>
      <c r="AZ732" s="93" t="s">
        <v>13274</v>
      </c>
      <c r="BA732" s="4">
        <f>MATCH(AZ732,'CATEGORY-3'!$A:$A,0)</f>
        <v>712</v>
      </c>
      <c r="BB732" s="4">
        <f>MATCH(AK732,'CATEGORY-3'!$1:$1,0)</f>
        <v>59</v>
      </c>
      <c r="BC732" s="4">
        <f>INDEX('CATEGORY-3'!$1:$1048576,Working!BA732,Working!BB732)</f>
        <v>109.1</v>
      </c>
      <c r="BD732" s="4">
        <f>MATCH($BD$6,'CATEGORY-3'!$1:$1,0)</f>
        <v>90</v>
      </c>
      <c r="BE732" s="4">
        <f>INDEX('CATEGORY-3'!$1:$1048576,Working!BA732,Working!BD732)</f>
        <v>118.3</v>
      </c>
      <c r="BF732" s="139">
        <f>BE732/BC732</f>
        <v>1.084326306141155</v>
      </c>
      <c r="BG732" s="100" t="s">
        <v>15269</v>
      </c>
      <c r="BH732" s="117">
        <f>MATCH(BG732,'Category 4'!$A:$A,0)</f>
        <v>654</v>
      </c>
      <c r="BI732" s="117">
        <f>MATCH($BI$6,'Category 4'!$1:$1,0)</f>
        <v>4</v>
      </c>
      <c r="BJ732" s="117">
        <f>INDEX('Category 4'!$1:$1048576,Working!BH732,Working!BI732)</f>
        <v>94.7</v>
      </c>
      <c r="BK732" s="117">
        <f>MATCH($BK$6,'Category 4'!$1:$1,0)</f>
        <v>139</v>
      </c>
      <c r="BL732" s="117">
        <f>INDEX('Category 4'!$1:$1048576,Working!BH732,Working!BK732)</f>
        <v>111.6</v>
      </c>
      <c r="BM732" s="118">
        <f t="shared" si="185"/>
        <v>1.1784582893347413</v>
      </c>
      <c r="BN732" s="118">
        <f t="shared" si="186"/>
        <v>0.27783332381576442</v>
      </c>
      <c r="BO732" s="119">
        <f>INDEX('EL &amp; SV'!$D$5:$H$81,MATCH(BG732,'EL &amp; SV'!$D$5:$D$81,0),MATCH(IF(X732&gt;2000000,"A",IF(X732&gt;1000000,"B",IF(X732&gt;100000,"C","D"))),'EL &amp; SV'!$D$5:$H$5,0))</f>
        <v>15</v>
      </c>
      <c r="BP732" s="120">
        <f>INDEX('EL &amp; SV'!$J$5:$N$81,MATCH(BG732,'EL &amp; SV'!$N$5:$N$81,0),MATCH(IF(X732&gt;2000000,"A",IF(X732&gt;1000000,"B",IF(X732&gt;100000,"C","D"))),'EL &amp; SV'!$J$5:$N$5,0))</f>
        <v>0.9</v>
      </c>
      <c r="BQ732" s="120"/>
      <c r="BR732" s="120"/>
      <c r="BS732" s="120"/>
      <c r="BT732" s="120"/>
      <c r="BU732" s="120"/>
      <c r="BV732" s="120"/>
      <c r="BW732" s="120"/>
      <c r="BX732" s="120"/>
      <c r="BY732" s="120"/>
      <c r="BZ732" s="120"/>
      <c r="CA732" s="120"/>
      <c r="CB732" s="120"/>
      <c r="CC732" s="121">
        <f t="shared" si="187"/>
        <v>1.2778333238157644</v>
      </c>
      <c r="CD732" s="122">
        <f t="shared" si="188"/>
        <v>1302849.4667961057</v>
      </c>
      <c r="CE732" s="145">
        <f t="shared" si="189"/>
        <v>1103296.3567985024</v>
      </c>
      <c r="CF732" s="122">
        <f t="shared" si="190"/>
        <v>199553.10999760334</v>
      </c>
      <c r="CG732" s="123">
        <v>0.05</v>
      </c>
      <c r="CH732" s="122">
        <f t="shared" si="191"/>
        <v>189575.45449772317</v>
      </c>
      <c r="CI732" s="143">
        <f t="shared" si="192"/>
        <v>1.3008333238157643</v>
      </c>
      <c r="CJ732" s="180">
        <f t="shared" si="193"/>
        <v>1326299.7377961054</v>
      </c>
      <c r="CK732" s="145">
        <f t="shared" si="194"/>
        <v>1123154.8279570022</v>
      </c>
      <c r="CL732" s="180">
        <f t="shared" si="196"/>
        <v>203144.90983910323</v>
      </c>
      <c r="CM732" s="39">
        <v>0.05</v>
      </c>
      <c r="CN732" s="122">
        <f t="shared" si="195"/>
        <v>192987.66434714806</v>
      </c>
    </row>
    <row r="733" spans="2:92" ht="12.75" customHeight="1">
      <c r="B733" s="56" t="s">
        <v>50</v>
      </c>
      <c r="C733" s="56" t="s">
        <v>11416</v>
      </c>
      <c r="D733" s="56">
        <v>2101010100</v>
      </c>
      <c r="E733" s="56" t="s">
        <v>39</v>
      </c>
      <c r="F733" s="56">
        <v>2101020100</v>
      </c>
      <c r="G733" s="56">
        <v>5401010100</v>
      </c>
      <c r="H733" s="56" t="s">
        <v>11431</v>
      </c>
      <c r="I733" s="56">
        <v>400210</v>
      </c>
      <c r="J733" s="56" t="s">
        <v>11440</v>
      </c>
      <c r="K733" s="56" t="s">
        <v>9705</v>
      </c>
      <c r="L733" s="56" t="s">
        <v>15863</v>
      </c>
      <c r="M733" s="56" t="s">
        <v>11443</v>
      </c>
      <c r="N733" s="56" t="s">
        <v>7138</v>
      </c>
      <c r="O733" s="73">
        <v>41170</v>
      </c>
      <c r="P733" s="56"/>
      <c r="Q733" s="56"/>
      <c r="R733" s="56" t="s">
        <v>259</v>
      </c>
      <c r="S733" s="56"/>
      <c r="T733" s="56" t="s">
        <v>70</v>
      </c>
      <c r="U733" s="56" t="s">
        <v>11415</v>
      </c>
      <c r="V733" s="56" t="s">
        <v>7140</v>
      </c>
      <c r="W733" s="81">
        <f t="shared" si="183"/>
        <v>11.030555555555555</v>
      </c>
      <c r="X733" s="32">
        <v>1019130</v>
      </c>
      <c r="Y733" s="32">
        <v>-968173.5</v>
      </c>
      <c r="Z733" s="32">
        <v>50956.5</v>
      </c>
      <c r="AA733" s="32">
        <v>0</v>
      </c>
      <c r="AB733" s="32">
        <v>41170</v>
      </c>
      <c r="AC733" s="32">
        <v>0</v>
      </c>
      <c r="AD733" s="32">
        <v>0</v>
      </c>
      <c r="AE733" s="32">
        <v>50956.5</v>
      </c>
      <c r="AF733" s="57">
        <v>0</v>
      </c>
      <c r="AG733" s="56" t="s">
        <v>9255</v>
      </c>
      <c r="AH733" s="57">
        <v>0</v>
      </c>
      <c r="AI733" s="57">
        <v>0</v>
      </c>
      <c r="AJ733" s="57">
        <v>0</v>
      </c>
      <c r="AK733" s="73">
        <f t="shared" si="184"/>
        <v>41153</v>
      </c>
      <c r="AR733">
        <v>1</v>
      </c>
      <c r="AV733"/>
      <c r="AX733"/>
      <c r="AY733">
        <v>1</v>
      </c>
      <c r="BA733" s="29"/>
      <c r="BB733" s="29"/>
      <c r="BC733" s="29"/>
      <c r="BD733" s="29"/>
      <c r="BE733" s="29"/>
      <c r="BF733" s="29">
        <v>1</v>
      </c>
      <c r="BG733" s="100" t="s">
        <v>15255</v>
      </c>
      <c r="BH733">
        <f>MATCH(BG733,'Category 4'!$A:$A,0)</f>
        <v>647</v>
      </c>
      <c r="BI733">
        <f>MATCH(AK733,'Category 4'!$1:$1,0)</f>
        <v>9</v>
      </c>
      <c r="BJ733">
        <f>INDEX('Category 4'!$1:$1048576,Working!BH733,Working!BI733)</f>
        <v>100.7</v>
      </c>
      <c r="BK733">
        <f>MATCH($BK$6,'Category 4'!$1:$1,0)</f>
        <v>139</v>
      </c>
      <c r="BL733">
        <f>INDEX('Category 4'!$1:$1048576,Working!BH733,Working!BK733)</f>
        <v>94</v>
      </c>
      <c r="BM733" s="34">
        <f t="shared" si="185"/>
        <v>0.93346573982125125</v>
      </c>
      <c r="BN733" s="118">
        <f t="shared" si="186"/>
        <v>-6.653426017874875E-2</v>
      </c>
      <c r="BO733" s="119">
        <f>INDEX('EL &amp; SV'!$D$5:$H$81,MATCH(BG733,'EL &amp; SV'!$D$5:$D$81,0),MATCH(IF(X733&gt;2000000,"A",IF(X733&gt;1000000,"B",IF(X733&gt;100000,"C","D"))),'EL &amp; SV'!$D$5:$H$5,0))</f>
        <v>5</v>
      </c>
      <c r="BP733" s="120">
        <f>INDEX('EL &amp; SV'!$J$5:$N$81,MATCH(BG733,'EL &amp; SV'!$N$5:$N$81,0),MATCH(IF(X733&gt;2000000,"A",IF(X733&gt;1000000,"B",IF(X733&gt;100000,"C","D"))),'EL &amp; SV'!$J$5:$N$5,0))</f>
        <v>1</v>
      </c>
      <c r="BQ733" s="120"/>
      <c r="BR733" s="120"/>
      <c r="BS733" s="120"/>
      <c r="BT733" s="120"/>
      <c r="BU733" s="120"/>
      <c r="BV733" s="120"/>
      <c r="BW733" s="120"/>
      <c r="BX733" s="120"/>
      <c r="BY733" s="120"/>
      <c r="BZ733" s="120"/>
      <c r="CA733" s="120"/>
      <c r="CB733" s="120"/>
      <c r="CC733" s="121">
        <f t="shared" si="187"/>
        <v>0.93346573982125125</v>
      </c>
      <c r="CD733" s="122">
        <f t="shared" si="188"/>
        <v>951322.93942403176</v>
      </c>
      <c r="CE733" s="145">
        <f t="shared" si="189"/>
        <v>951322.93942403176</v>
      </c>
      <c r="CF733" s="122">
        <f t="shared" si="190"/>
        <v>0</v>
      </c>
      <c r="CG733" s="123">
        <v>0.1</v>
      </c>
      <c r="CH733" s="122">
        <f t="shared" si="191"/>
        <v>0</v>
      </c>
      <c r="CI733" s="143">
        <f t="shared" si="192"/>
        <v>0.95646573982125127</v>
      </c>
      <c r="CJ733" s="180">
        <f t="shared" si="193"/>
        <v>974762.92942403175</v>
      </c>
      <c r="CK733" s="145">
        <f t="shared" si="194"/>
        <v>974762.92942403175</v>
      </c>
      <c r="CL733" s="180">
        <f t="shared" si="196"/>
        <v>0</v>
      </c>
      <c r="CM733" s="39">
        <v>0.05</v>
      </c>
      <c r="CN733" s="122">
        <f t="shared" si="195"/>
        <v>0</v>
      </c>
    </row>
    <row r="734" spans="2:92" ht="12.75" customHeight="1">
      <c r="B734" s="56" t="s">
        <v>50</v>
      </c>
      <c r="C734" s="56" t="s">
        <v>11427</v>
      </c>
      <c r="D734" s="56">
        <v>2101010050</v>
      </c>
      <c r="E734" s="56" t="s">
        <v>43</v>
      </c>
      <c r="F734" s="56">
        <v>2101020050</v>
      </c>
      <c r="G734" s="56">
        <v>5401010050</v>
      </c>
      <c r="H734" s="56" t="s">
        <v>11431</v>
      </c>
      <c r="I734" s="56">
        <v>400210</v>
      </c>
      <c r="J734" s="56" t="s">
        <v>11433</v>
      </c>
      <c r="K734" s="56" t="s">
        <v>2041</v>
      </c>
      <c r="L734" s="56" t="s">
        <v>15863</v>
      </c>
      <c r="M734" s="56" t="s">
        <v>2042</v>
      </c>
      <c r="N734" s="56" t="s">
        <v>7138</v>
      </c>
      <c r="O734" s="73">
        <v>38911</v>
      </c>
      <c r="P734" s="56"/>
      <c r="Q734" s="56"/>
      <c r="R734" s="56" t="s">
        <v>7139</v>
      </c>
      <c r="S734" s="56"/>
      <c r="T734" s="56" t="s">
        <v>70</v>
      </c>
      <c r="U734" s="56" t="s">
        <v>11415</v>
      </c>
      <c r="V734" s="56" t="s">
        <v>7140</v>
      </c>
      <c r="W734" s="81">
        <f t="shared" si="183"/>
        <v>17.197222222222223</v>
      </c>
      <c r="X734" s="32">
        <v>1018737</v>
      </c>
      <c r="Y734" s="32">
        <v>-663456.31999999995</v>
      </c>
      <c r="Z734" s="32">
        <v>355280.68</v>
      </c>
      <c r="AA734" s="32">
        <v>0</v>
      </c>
      <c r="AB734" s="32">
        <v>38911</v>
      </c>
      <c r="AC734" s="32">
        <v>-19892.53</v>
      </c>
      <c r="AD734" s="32">
        <v>0</v>
      </c>
      <c r="AE734" s="32">
        <v>335388.15000000002</v>
      </c>
      <c r="AF734" s="57">
        <v>0</v>
      </c>
      <c r="AG734" s="56" t="s">
        <v>9255</v>
      </c>
      <c r="AH734" s="57">
        <v>0</v>
      </c>
      <c r="AI734" s="57">
        <v>0</v>
      </c>
      <c r="AJ734" s="57">
        <v>0</v>
      </c>
      <c r="AK734" s="73">
        <f t="shared" si="184"/>
        <v>38899</v>
      </c>
      <c r="AR734">
        <v>1</v>
      </c>
      <c r="AV734"/>
      <c r="AX734"/>
      <c r="AY734">
        <v>1</v>
      </c>
      <c r="AZ734" s="93" t="s">
        <v>13166</v>
      </c>
      <c r="BA734" s="4">
        <f>MATCH(AZ734,'CATEGORY-3'!$A:$A,0)</f>
        <v>657</v>
      </c>
      <c r="BB734" s="4">
        <f>MATCH(AK734,'CATEGORY-3'!$1:$1,0)</f>
        <v>22</v>
      </c>
      <c r="BC734" s="4">
        <f>INDEX('CATEGORY-3'!$1:$1048576,Working!BA734,Working!BB734)</f>
        <v>113.9</v>
      </c>
      <c r="BD734" s="4">
        <f>MATCH($BD$6,'CATEGORY-3'!$1:$1,0)</f>
        <v>90</v>
      </c>
      <c r="BE734" s="4">
        <f>INDEX('CATEGORY-3'!$1:$1048576,Working!BA734,Working!BD734)</f>
        <v>154.1</v>
      </c>
      <c r="BF734" s="139">
        <f>BE734/BC734</f>
        <v>1.3529411764705881</v>
      </c>
      <c r="BG734" s="100" t="s">
        <v>13166</v>
      </c>
      <c r="BH734" s="117">
        <f>MATCH(BG734,'Category 4'!$A:$A,0)</f>
        <v>744</v>
      </c>
      <c r="BI734" s="117">
        <f>MATCH($BI$6,'Category 4'!$1:$1,0)</f>
        <v>4</v>
      </c>
      <c r="BJ734" s="117">
        <f>INDEX('Category 4'!$1:$1048576,Working!BH734,Working!BI734)</f>
        <v>108.3</v>
      </c>
      <c r="BK734" s="117">
        <f>MATCH($BK$6,'Category 4'!$1:$1,0)</f>
        <v>139</v>
      </c>
      <c r="BL734" s="117">
        <f>INDEX('Category 4'!$1:$1048576,Working!BH734,Working!BK734)</f>
        <v>141.5</v>
      </c>
      <c r="BM734" s="118">
        <f t="shared" si="185"/>
        <v>1.3065558633425669</v>
      </c>
      <c r="BN734" s="118">
        <f t="shared" si="186"/>
        <v>0.76769322687523744</v>
      </c>
      <c r="BO734" s="119">
        <f>INDEX('EL &amp; SV'!$D$5:$H$81,MATCH(BG734,'EL &amp; SV'!$D$5:$D$81,0),MATCH(IF(X734&gt;2000000,"A",IF(X734&gt;1000000,"B",IF(X734&gt;100000,"C","D"))),'EL &amp; SV'!$D$5:$H$5,0))</f>
        <v>15</v>
      </c>
      <c r="BP734" s="120">
        <f>INDEX('EL &amp; SV'!$J$5:$N$81,MATCH(BG734,'EL &amp; SV'!$N$5:$N$81,0),MATCH(IF(X734&gt;2000000,"A",IF(X734&gt;1000000,"B",IF(X734&gt;100000,"C","D"))),'EL &amp; SV'!$J$5:$N$5,0))</f>
        <v>0.9</v>
      </c>
      <c r="BQ734" s="120"/>
      <c r="BR734" s="120"/>
      <c r="BS734" s="120"/>
      <c r="BT734" s="120"/>
      <c r="BU734" s="120"/>
      <c r="BV734" s="120"/>
      <c r="BW734" s="120"/>
      <c r="BX734" s="120"/>
      <c r="BY734" s="120"/>
      <c r="BZ734" s="120"/>
      <c r="CA734" s="120"/>
      <c r="CB734" s="120"/>
      <c r="CC734" s="121">
        <f t="shared" si="187"/>
        <v>1.7676932268752374</v>
      </c>
      <c r="CD734" s="122">
        <f t="shared" si="188"/>
        <v>1800814.4948671989</v>
      </c>
      <c r="CE734" s="145">
        <f t="shared" si="189"/>
        <v>1620733.045380479</v>
      </c>
      <c r="CF734" s="122">
        <f t="shared" si="190"/>
        <v>180081.44948671991</v>
      </c>
      <c r="CG734" s="123">
        <v>0.1</v>
      </c>
      <c r="CH734" s="122">
        <f t="shared" si="191"/>
        <v>180081.44948671985</v>
      </c>
      <c r="CI734" s="143">
        <f t="shared" si="192"/>
        <v>1.7906932268752374</v>
      </c>
      <c r="CJ734" s="180">
        <f t="shared" si="193"/>
        <v>1824245.4458671988</v>
      </c>
      <c r="CK734" s="145">
        <f t="shared" si="194"/>
        <v>1641820.901280479</v>
      </c>
      <c r="CL734" s="180">
        <f t="shared" si="196"/>
        <v>182424.54458671971</v>
      </c>
      <c r="CM734" s="39">
        <v>0.05</v>
      </c>
      <c r="CN734" s="122">
        <f t="shared" si="195"/>
        <v>182424.54458671983</v>
      </c>
    </row>
    <row r="735" spans="2:92" ht="12.75" customHeight="1">
      <c r="B735" s="56" t="s">
        <v>49</v>
      </c>
      <c r="C735" s="56" t="s">
        <v>11427</v>
      </c>
      <c r="D735" s="56">
        <v>2101010050</v>
      </c>
      <c r="E735" s="56" t="s">
        <v>43</v>
      </c>
      <c r="F735" s="56">
        <v>2101020050</v>
      </c>
      <c r="G735" s="56">
        <v>5401010050</v>
      </c>
      <c r="H735" s="56" t="s">
        <v>11431</v>
      </c>
      <c r="I735" s="56">
        <v>400211</v>
      </c>
      <c r="J735" s="56" t="s">
        <v>11509</v>
      </c>
      <c r="K735" s="56" t="s">
        <v>3208</v>
      </c>
      <c r="L735" s="56" t="s">
        <v>15863</v>
      </c>
      <c r="M735" s="56" t="s">
        <v>3209</v>
      </c>
      <c r="N735" s="56" t="s">
        <v>7138</v>
      </c>
      <c r="O735" s="73">
        <v>41673</v>
      </c>
      <c r="P735" s="56"/>
      <c r="Q735" s="56"/>
      <c r="R735" s="56" t="s">
        <v>7139</v>
      </c>
      <c r="S735" s="56"/>
      <c r="T735" s="56" t="s">
        <v>70</v>
      </c>
      <c r="U735" s="56" t="s">
        <v>11415</v>
      </c>
      <c r="V735" s="56" t="s">
        <v>7140</v>
      </c>
      <c r="W735" s="81">
        <f t="shared" si="183"/>
        <v>9.6138888888888889</v>
      </c>
      <c r="X735" s="32">
        <v>1014776</v>
      </c>
      <c r="Y735" s="32">
        <v>-285074.46999999997</v>
      </c>
      <c r="Z735" s="32">
        <v>729701.53</v>
      </c>
      <c r="AA735" s="32">
        <v>0</v>
      </c>
      <c r="AB735" s="32">
        <v>41673</v>
      </c>
      <c r="AC735" s="32">
        <v>-26529.43</v>
      </c>
      <c r="AD735" s="32">
        <v>0</v>
      </c>
      <c r="AE735" s="32">
        <v>703172.1</v>
      </c>
      <c r="AF735" s="57">
        <v>0</v>
      </c>
      <c r="AG735" s="56" t="s">
        <v>9255</v>
      </c>
      <c r="AH735" s="57">
        <v>0</v>
      </c>
      <c r="AI735" s="57">
        <v>0</v>
      </c>
      <c r="AJ735" s="57">
        <v>0</v>
      </c>
      <c r="AK735" s="73">
        <f t="shared" si="184"/>
        <v>41671</v>
      </c>
      <c r="AR735">
        <v>1</v>
      </c>
      <c r="AV735"/>
      <c r="AX735"/>
      <c r="AY735">
        <v>1</v>
      </c>
      <c r="BA735" s="29"/>
      <c r="BB735" s="29"/>
      <c r="BC735" s="29"/>
      <c r="BD735" s="29"/>
      <c r="BE735" s="29"/>
      <c r="BF735" s="29">
        <v>1</v>
      </c>
      <c r="BG735" s="109" t="s">
        <v>15398</v>
      </c>
      <c r="BH735">
        <f>MATCH(BG735,'Category 4'!$A:$A,0)</f>
        <v>722</v>
      </c>
      <c r="BI735">
        <f>MATCH(AK735,'Category 4'!$1:$1,0)</f>
        <v>26</v>
      </c>
      <c r="BJ735">
        <f>INDEX('Category 4'!$1:$1048576,Working!BH735,Working!BI735)</f>
        <v>106.9</v>
      </c>
      <c r="BK735">
        <f>MATCH($BK$6,'Category 4'!$1:$1,0)</f>
        <v>139</v>
      </c>
      <c r="BL735">
        <f>INDEX('Category 4'!$1:$1048576,Working!BH735,Working!BK735)</f>
        <v>128.5</v>
      </c>
      <c r="BM735" s="34">
        <f t="shared" si="185"/>
        <v>1.2020579981290926</v>
      </c>
      <c r="BN735" s="118">
        <f t="shared" si="186"/>
        <v>0.20205799812909264</v>
      </c>
      <c r="BO735" s="119">
        <f>INDEX('EL &amp; SV'!$D$5:$H$81,MATCH(BG735,'EL &amp; SV'!$D$5:$D$81,0),MATCH(IF(X735&gt;2000000,"A",IF(X735&gt;1000000,"B",IF(X735&gt;100000,"C","D"))),'EL &amp; SV'!$D$5:$H$5,0))</f>
        <v>30</v>
      </c>
      <c r="BP735" s="120">
        <f>INDEX('EL &amp; SV'!$J$5:$N$81,MATCH(BG735,'EL &amp; SV'!$N$5:$N$81,0),MATCH(IF(X735&gt;2000000,"A",IF(X735&gt;1000000,"B",IF(X735&gt;100000,"C","D"))),'EL &amp; SV'!$J$5:$N$5,0))</f>
        <v>0.85</v>
      </c>
      <c r="BQ735" s="120"/>
      <c r="BR735" s="120"/>
      <c r="BS735" s="120"/>
      <c r="BT735" s="120"/>
      <c r="BU735" s="120"/>
      <c r="BV735" s="120"/>
      <c r="BW735" s="120"/>
      <c r="BX735" s="120"/>
      <c r="BY735" s="120"/>
      <c r="BZ735" s="120"/>
      <c r="CA735" s="120"/>
      <c r="CB735" s="120"/>
      <c r="CC735" s="121">
        <f t="shared" si="187"/>
        <v>1.2020579981290926</v>
      </c>
      <c r="CD735" s="122">
        <f t="shared" si="188"/>
        <v>1219819.6071094482</v>
      </c>
      <c r="CE735" s="145">
        <f t="shared" si="189"/>
        <v>332270.95473841944</v>
      </c>
      <c r="CF735" s="122">
        <f t="shared" si="190"/>
        <v>887548.65237102867</v>
      </c>
      <c r="CG735" s="123">
        <v>0.05</v>
      </c>
      <c r="CH735" s="122">
        <f t="shared" si="191"/>
        <v>843171.21975247725</v>
      </c>
      <c r="CI735" s="143">
        <f t="shared" si="192"/>
        <v>1.2250579981290926</v>
      </c>
      <c r="CJ735" s="180">
        <f t="shared" si="193"/>
        <v>1243159.4551094479</v>
      </c>
      <c r="CK735" s="145">
        <f t="shared" si="194"/>
        <v>338628.57805682684</v>
      </c>
      <c r="CL735" s="180">
        <f t="shared" si="196"/>
        <v>904530.8770526211</v>
      </c>
      <c r="CM735" s="39">
        <v>0.05</v>
      </c>
      <c r="CN735" s="122">
        <f t="shared" si="195"/>
        <v>859304.33319998998</v>
      </c>
    </row>
    <row r="736" spans="2:92" ht="12.75" customHeight="1">
      <c r="B736" s="56" t="s">
        <v>49</v>
      </c>
      <c r="C736" s="56" t="s">
        <v>11427</v>
      </c>
      <c r="D736" s="56">
        <v>2101010050</v>
      </c>
      <c r="E736" s="56" t="s">
        <v>43</v>
      </c>
      <c r="F736" s="56">
        <v>2101020050</v>
      </c>
      <c r="G736" s="56">
        <v>5401010050</v>
      </c>
      <c r="H736" s="56" t="s">
        <v>11431</v>
      </c>
      <c r="I736" s="56">
        <v>400211</v>
      </c>
      <c r="J736" s="56" t="s">
        <v>11510</v>
      </c>
      <c r="K736" s="56" t="s">
        <v>3111</v>
      </c>
      <c r="L736" s="56" t="s">
        <v>15863</v>
      </c>
      <c r="M736" s="56" t="s">
        <v>3112</v>
      </c>
      <c r="N736" s="56" t="s">
        <v>7138</v>
      </c>
      <c r="O736" s="73">
        <v>41398</v>
      </c>
      <c r="P736" s="56"/>
      <c r="Q736" s="56"/>
      <c r="R736" s="56" t="s">
        <v>7139</v>
      </c>
      <c r="S736" s="56"/>
      <c r="T736" s="56" t="s">
        <v>70</v>
      </c>
      <c r="U736" s="56" t="s">
        <v>7138</v>
      </c>
      <c r="V736" s="56" t="s">
        <v>7140</v>
      </c>
      <c r="W736" s="81">
        <f t="shared" si="183"/>
        <v>10.363888888888889</v>
      </c>
      <c r="X736" s="32">
        <v>1010807</v>
      </c>
      <c r="Y736" s="32">
        <v>-291385.83</v>
      </c>
      <c r="Z736" s="32">
        <v>719421.17</v>
      </c>
      <c r="AA736" s="32">
        <v>-1010807</v>
      </c>
      <c r="AB736" s="32">
        <v>41398</v>
      </c>
      <c r="AC736" s="32">
        <v>-10720.25</v>
      </c>
      <c r="AD736" s="32">
        <v>302106.08</v>
      </c>
      <c r="AE736" s="32">
        <v>0</v>
      </c>
      <c r="AF736" s="57">
        <v>0</v>
      </c>
      <c r="AG736" s="56" t="s">
        <v>67</v>
      </c>
      <c r="AH736" s="57">
        <v>0</v>
      </c>
      <c r="AI736" s="57">
        <v>-1010807</v>
      </c>
      <c r="AJ736" s="57">
        <v>302106.08</v>
      </c>
      <c r="AK736" s="73">
        <f t="shared" si="184"/>
        <v>41395</v>
      </c>
      <c r="AR736">
        <v>1</v>
      </c>
      <c r="AV736"/>
      <c r="AX736"/>
      <c r="AY736">
        <v>1</v>
      </c>
      <c r="BC736"/>
      <c r="BE736"/>
      <c r="BF736">
        <v>1</v>
      </c>
      <c r="BG736" s="100" t="s">
        <v>15404</v>
      </c>
      <c r="BH736">
        <f>MATCH(BG736,'Category 4'!$A:$A,0)</f>
        <v>725</v>
      </c>
      <c r="BI736">
        <f>MATCH(AK736,'Category 4'!$1:$1,0)</f>
        <v>17</v>
      </c>
      <c r="BJ736">
        <f>INDEX('Category 4'!$1:$1048576,Working!BH736,Working!BI736)</f>
        <v>104.7</v>
      </c>
      <c r="BK736">
        <f>MATCH($BK$6,'Category 4'!$1:$1,0)</f>
        <v>139</v>
      </c>
      <c r="BL736">
        <f>INDEX('Category 4'!$1:$1048576,Working!BH736,Working!BK736)</f>
        <v>129</v>
      </c>
      <c r="BM736" s="34">
        <f t="shared" si="185"/>
        <v>1.2320916905444126</v>
      </c>
      <c r="BN736" s="118">
        <f t="shared" si="186"/>
        <v>0.23209169054441259</v>
      </c>
      <c r="BO736" s="119">
        <f>INDEX('EL &amp; SV'!$D$5:$H$81,MATCH(BG736,'EL &amp; SV'!$D$5:$D$81,0),MATCH(IF(X736&gt;2000000,"A",IF(X736&gt;1000000,"B",IF(X736&gt;100000,"C","D"))),'EL &amp; SV'!$D$5:$H$5,0))</f>
        <v>7</v>
      </c>
      <c r="BP736" s="120">
        <f>INDEX('EL &amp; SV'!$J$5:$N$81,MATCH(BG736,'EL &amp; SV'!$N$5:$N$81,0),MATCH(IF(X736&gt;2000000,"A",IF(X736&gt;1000000,"B",IF(X736&gt;100000,"C","D"))),'EL &amp; SV'!$J$5:$N$5,0))</f>
        <v>0.9</v>
      </c>
      <c r="BQ736" s="120"/>
      <c r="BR736" s="120"/>
      <c r="BS736" s="120"/>
      <c r="BT736" s="120"/>
      <c r="BU736" s="120"/>
      <c r="BV736" s="120"/>
      <c r="BW736" s="120"/>
      <c r="BX736" s="120"/>
      <c r="BY736" s="120"/>
      <c r="BZ736" s="120"/>
      <c r="CA736" s="120"/>
      <c r="CB736" s="120"/>
      <c r="CC736" s="121">
        <f t="shared" si="187"/>
        <v>1.2320916905444126</v>
      </c>
      <c r="CD736" s="122">
        <f t="shared" si="188"/>
        <v>1245406.9054441261</v>
      </c>
      <c r="CE736" s="145">
        <f t="shared" si="189"/>
        <v>1120866.2148997136</v>
      </c>
      <c r="CF736" s="122">
        <f t="shared" si="190"/>
        <v>124540.69054441247</v>
      </c>
      <c r="CG736" s="123">
        <v>0.05</v>
      </c>
      <c r="CH736" s="122">
        <f t="shared" si="191"/>
        <v>124540.69054441259</v>
      </c>
      <c r="CI736" s="143">
        <f t="shared" si="192"/>
        <v>1.2550916905444125</v>
      </c>
      <c r="CJ736" s="180">
        <f t="shared" si="193"/>
        <v>1268655.4664441259</v>
      </c>
      <c r="CK736" s="145">
        <f t="shared" si="194"/>
        <v>1141789.9197997134</v>
      </c>
      <c r="CL736" s="180">
        <f t="shared" si="196"/>
        <v>126865.54664441245</v>
      </c>
      <c r="CM736" s="39">
        <v>0.05</v>
      </c>
      <c r="CN736" s="122">
        <f t="shared" si="195"/>
        <v>126865.54664441256</v>
      </c>
    </row>
    <row r="737" spans="2:92" ht="12.75" customHeight="1">
      <c r="B737" s="56" t="s">
        <v>50</v>
      </c>
      <c r="C737" s="56" t="s">
        <v>11427</v>
      </c>
      <c r="D737" s="56">
        <v>2101010050</v>
      </c>
      <c r="E737" s="56" t="s">
        <v>43</v>
      </c>
      <c r="F737" s="56">
        <v>2101020050</v>
      </c>
      <c r="G737" s="56">
        <v>5401010050</v>
      </c>
      <c r="H737" s="56" t="s">
        <v>11431</v>
      </c>
      <c r="I737" s="56">
        <v>400210</v>
      </c>
      <c r="J737" s="56" t="s">
        <v>11798</v>
      </c>
      <c r="K737" s="56" t="s">
        <v>2733</v>
      </c>
      <c r="L737" s="56" t="s">
        <v>15863</v>
      </c>
      <c r="M737" s="56" t="s">
        <v>2734</v>
      </c>
      <c r="N737" s="56" t="s">
        <v>7138</v>
      </c>
      <c r="O737" s="73">
        <v>42551</v>
      </c>
      <c r="P737" s="56" t="s">
        <v>8552</v>
      </c>
      <c r="Q737" s="56"/>
      <c r="R737" s="56" t="s">
        <v>7139</v>
      </c>
      <c r="S737" s="56"/>
      <c r="T737" s="56" t="s">
        <v>18</v>
      </c>
      <c r="U737" s="56" t="s">
        <v>11415</v>
      </c>
      <c r="V737" s="56" t="s">
        <v>7140</v>
      </c>
      <c r="W737" s="81">
        <f t="shared" si="183"/>
        <v>7.2805555555555559</v>
      </c>
      <c r="X737" s="32">
        <v>998591.44</v>
      </c>
      <c r="Y737" s="32">
        <v>-269330.90000000002</v>
      </c>
      <c r="Z737" s="32">
        <v>729260.54</v>
      </c>
      <c r="AA737" s="32">
        <v>0</v>
      </c>
      <c r="AB737" s="32">
        <v>42551</v>
      </c>
      <c r="AC737" s="32">
        <v>-44402.45</v>
      </c>
      <c r="AD737" s="32">
        <v>0</v>
      </c>
      <c r="AE737" s="32">
        <v>684858.09</v>
      </c>
      <c r="AF737" s="57">
        <v>0</v>
      </c>
      <c r="AG737" s="56" t="s">
        <v>9255</v>
      </c>
      <c r="AH737" s="57">
        <v>0</v>
      </c>
      <c r="AI737" s="57">
        <v>0</v>
      </c>
      <c r="AJ737" s="57">
        <v>0</v>
      </c>
      <c r="AK737" s="73">
        <f t="shared" si="184"/>
        <v>42522</v>
      </c>
      <c r="AR737">
        <v>1</v>
      </c>
      <c r="AV737"/>
      <c r="AX737"/>
      <c r="AY737">
        <v>1</v>
      </c>
      <c r="BC737"/>
      <c r="BE737"/>
      <c r="BF737">
        <v>1</v>
      </c>
      <c r="BG737" s="109" t="s">
        <v>15398</v>
      </c>
      <c r="BH737">
        <f>MATCH(BG737,'Category 4'!$A:$A,0)</f>
        <v>722</v>
      </c>
      <c r="BI737">
        <f>MATCH(AK737,'Category 4'!$1:$1,0)</f>
        <v>54</v>
      </c>
      <c r="BJ737">
        <f>INDEX('Category 4'!$1:$1048576,Working!BH737,Working!BI737)</f>
        <v>108</v>
      </c>
      <c r="BK737">
        <f>MATCH($BK$6,'Category 4'!$1:$1,0)</f>
        <v>139</v>
      </c>
      <c r="BL737">
        <f>INDEX('Category 4'!$1:$1048576,Working!BH737,Working!BK737)</f>
        <v>128.5</v>
      </c>
      <c r="BM737" s="34">
        <f t="shared" si="185"/>
        <v>1.1898148148148149</v>
      </c>
      <c r="BN737" s="118">
        <f t="shared" si="186"/>
        <v>0.18981481481481488</v>
      </c>
      <c r="BO737" s="119">
        <f>INDEX('EL &amp; SV'!$D$5:$H$81,MATCH(BG737,'EL &amp; SV'!$D$5:$D$81,0),MATCH(IF(X737&gt;2000000,"A",IF(X737&gt;1000000,"B",IF(X737&gt;100000,"C","D"))),'EL &amp; SV'!$D$5:$H$5,0))</f>
        <v>20</v>
      </c>
      <c r="BP737" s="120">
        <f>INDEX('EL &amp; SV'!$J$5:$N$81,MATCH(BG737,'EL &amp; SV'!$N$5:$N$81,0),MATCH(IF(X737&gt;2000000,"A",IF(X737&gt;1000000,"B",IF(X737&gt;100000,"C","D"))),'EL &amp; SV'!$J$5:$N$5,0))</f>
        <v>0.95</v>
      </c>
      <c r="BQ737" s="120"/>
      <c r="BR737" s="120"/>
      <c r="BS737" s="120"/>
      <c r="BT737" s="120"/>
      <c r="BU737" s="120"/>
      <c r="BV737" s="120"/>
      <c r="BW737" s="120"/>
      <c r="BX737" s="120"/>
      <c r="BY737" s="120"/>
      <c r="BZ737" s="120"/>
      <c r="CA737" s="120"/>
      <c r="CB737" s="120"/>
      <c r="CC737" s="121">
        <f t="shared" si="187"/>
        <v>1.1898148148148149</v>
      </c>
      <c r="CD737" s="122">
        <f t="shared" si="188"/>
        <v>1188138.8892592592</v>
      </c>
      <c r="CE737" s="145">
        <f t="shared" si="189"/>
        <v>410889.7815709851</v>
      </c>
      <c r="CF737" s="122">
        <f t="shared" si="190"/>
        <v>777249.10768827412</v>
      </c>
      <c r="CG737" s="123">
        <v>0.1</v>
      </c>
      <c r="CH737" s="122">
        <f t="shared" si="191"/>
        <v>699524.19691944669</v>
      </c>
      <c r="CI737" s="143">
        <f t="shared" si="192"/>
        <v>1.2128148148148148</v>
      </c>
      <c r="CJ737" s="180">
        <f t="shared" si="193"/>
        <v>1211106.4923792591</v>
      </c>
      <c r="CK737" s="145">
        <f t="shared" si="194"/>
        <v>418832.58481940778</v>
      </c>
      <c r="CL737" s="180">
        <f t="shared" si="196"/>
        <v>792273.9075598513</v>
      </c>
      <c r="CM737" s="39">
        <v>0.05</v>
      </c>
      <c r="CN737" s="122">
        <f t="shared" si="195"/>
        <v>752660.21218185872</v>
      </c>
    </row>
    <row r="738" spans="2:92" ht="12.75" customHeight="1">
      <c r="B738" s="56" t="s">
        <v>49</v>
      </c>
      <c r="C738" s="56" t="s">
        <v>11412</v>
      </c>
      <c r="D738" s="56">
        <v>2101010090</v>
      </c>
      <c r="E738" s="56" t="s">
        <v>42</v>
      </c>
      <c r="F738" s="56">
        <v>2101020090</v>
      </c>
      <c r="G738" s="56">
        <v>5401010090</v>
      </c>
      <c r="H738" s="56" t="s">
        <v>11431</v>
      </c>
      <c r="I738" s="56">
        <v>400200</v>
      </c>
      <c r="J738" s="56" t="s">
        <v>11456</v>
      </c>
      <c r="K738" s="56" t="s">
        <v>6741</v>
      </c>
      <c r="L738" s="56" t="s">
        <v>15863</v>
      </c>
      <c r="M738" s="56" t="s">
        <v>6742</v>
      </c>
      <c r="N738" s="56" t="s">
        <v>7138</v>
      </c>
      <c r="O738" s="73">
        <v>44012</v>
      </c>
      <c r="P738" s="56"/>
      <c r="Q738" s="56"/>
      <c r="R738" s="56" t="s">
        <v>167</v>
      </c>
      <c r="S738" s="56"/>
      <c r="T738" s="56" t="s">
        <v>70</v>
      </c>
      <c r="U738" s="56" t="s">
        <v>11659</v>
      </c>
      <c r="V738" s="56" t="s">
        <v>7140</v>
      </c>
      <c r="W738" s="81">
        <f t="shared" si="183"/>
        <v>3.2805555555555554</v>
      </c>
      <c r="X738" s="32">
        <v>998280</v>
      </c>
      <c r="Y738" s="32">
        <v>-182398.06</v>
      </c>
      <c r="Z738" s="32">
        <v>815881.94</v>
      </c>
      <c r="AA738" s="32">
        <v>0</v>
      </c>
      <c r="AB738" s="32">
        <v>43936</v>
      </c>
      <c r="AC738" s="32">
        <v>-173563.97</v>
      </c>
      <c r="AD738" s="32">
        <v>0</v>
      </c>
      <c r="AE738" s="32">
        <v>642317.97</v>
      </c>
      <c r="AF738" s="57">
        <v>0</v>
      </c>
      <c r="AG738" s="56" t="s">
        <v>9255</v>
      </c>
      <c r="AH738" s="57">
        <v>0</v>
      </c>
      <c r="AI738" s="57">
        <v>0</v>
      </c>
      <c r="AJ738" s="57">
        <v>0</v>
      </c>
      <c r="AK738" s="73">
        <f t="shared" si="184"/>
        <v>43983</v>
      </c>
      <c r="AR738">
        <v>1</v>
      </c>
      <c r="AV738"/>
      <c r="AX738"/>
      <c r="AY738">
        <v>1</v>
      </c>
      <c r="BC738"/>
      <c r="BE738"/>
      <c r="BF738">
        <v>1</v>
      </c>
      <c r="BG738" s="100" t="s">
        <v>15263</v>
      </c>
      <c r="BH738">
        <f>MATCH(BG738,'Category 4'!$A:$A,0)</f>
        <v>651</v>
      </c>
      <c r="BI738">
        <f>MATCH(AK738,'Category 4'!$1:$1,0)</f>
        <v>102</v>
      </c>
      <c r="BJ738">
        <f>INDEX('Category 4'!$1:$1048576,Working!BH738,Working!BI738)</f>
        <v>99.5</v>
      </c>
      <c r="BK738">
        <f>MATCH($BK$6,'Category 4'!$1:$1,0)</f>
        <v>139</v>
      </c>
      <c r="BL738">
        <f>INDEX('Category 4'!$1:$1048576,Working!BH738,Working!BK738)</f>
        <v>103.5</v>
      </c>
      <c r="BM738" s="34">
        <f t="shared" si="185"/>
        <v>1.0402010050251256</v>
      </c>
      <c r="BN738" s="118">
        <f t="shared" si="186"/>
        <v>4.020100502512558E-2</v>
      </c>
      <c r="BO738" s="119">
        <f>INDEX('EL &amp; SV'!$D$5:$H$81,MATCH(BG738,'EL &amp; SV'!$D$5:$D$81,0),MATCH(IF(X738&gt;2000000,"A",IF(X738&gt;1000000,"B",IF(X738&gt;100000,"C","D"))),'EL &amp; SV'!$D$5:$H$5,0))</f>
        <v>5</v>
      </c>
      <c r="BP738" s="120">
        <f>INDEX('EL &amp; SV'!$J$5:$N$81,MATCH(BG738,'EL &amp; SV'!$N$5:$N$81,0),MATCH(IF(X738&gt;2000000,"A",IF(X738&gt;1000000,"B",IF(X738&gt;100000,"C","D"))),'EL &amp; SV'!$J$5:$N$5,0))</f>
        <v>0.95</v>
      </c>
      <c r="BQ738" s="120"/>
      <c r="BR738" s="120"/>
      <c r="BS738" s="120"/>
      <c r="BT738" s="120"/>
      <c r="BU738" s="120"/>
      <c r="BV738" s="120"/>
      <c r="BW738" s="120"/>
      <c r="BX738" s="120"/>
      <c r="BY738" s="120"/>
      <c r="BZ738" s="120"/>
      <c r="CA738" s="120"/>
      <c r="CB738" s="120"/>
      <c r="CC738" s="121">
        <f t="shared" si="187"/>
        <v>1.0402010050251256</v>
      </c>
      <c r="CD738" s="122">
        <f t="shared" si="188"/>
        <v>1038411.8592964824</v>
      </c>
      <c r="CE738" s="145">
        <f t="shared" si="189"/>
        <v>647247.88085427135</v>
      </c>
      <c r="CF738" s="122">
        <f t="shared" si="190"/>
        <v>391163.97844221105</v>
      </c>
      <c r="CG738" s="123">
        <v>0.05</v>
      </c>
      <c r="CH738" s="122">
        <f t="shared" si="191"/>
        <v>371605.77952010051</v>
      </c>
      <c r="CI738" s="143">
        <f t="shared" si="192"/>
        <v>1.0632010050251255</v>
      </c>
      <c r="CJ738" s="180">
        <f t="shared" si="193"/>
        <v>1061372.2992964822</v>
      </c>
      <c r="CK738" s="145">
        <f t="shared" si="194"/>
        <v>661559.2506642713</v>
      </c>
      <c r="CL738" s="180">
        <f t="shared" si="196"/>
        <v>399813.04863221094</v>
      </c>
      <c r="CM738" s="39">
        <v>0.05</v>
      </c>
      <c r="CN738" s="122">
        <f t="shared" si="195"/>
        <v>379822.39620060037</v>
      </c>
    </row>
    <row r="739" spans="2:92" ht="12.75" customHeight="1">
      <c r="B739" s="56" t="s">
        <v>49</v>
      </c>
      <c r="C739" s="56" t="s">
        <v>11427</v>
      </c>
      <c r="D739" s="56">
        <v>2101010050</v>
      </c>
      <c r="E739" s="56" t="s">
        <v>43</v>
      </c>
      <c r="F739" s="56">
        <v>2101020050</v>
      </c>
      <c r="G739" s="56">
        <v>5401010050</v>
      </c>
      <c r="H739" s="56" t="s">
        <v>11431</v>
      </c>
      <c r="I739" s="56">
        <v>400211</v>
      </c>
      <c r="J739" s="56" t="s">
        <v>11512</v>
      </c>
      <c r="K739" s="56" t="s">
        <v>2975</v>
      </c>
      <c r="L739" s="56" t="s">
        <v>15863</v>
      </c>
      <c r="M739" s="56" t="s">
        <v>2976</v>
      </c>
      <c r="N739" s="56" t="s">
        <v>7138</v>
      </c>
      <c r="O739" s="73">
        <v>41059</v>
      </c>
      <c r="P739" s="56"/>
      <c r="Q739" s="56"/>
      <c r="R739" s="56" t="s">
        <v>7139</v>
      </c>
      <c r="S739" s="56"/>
      <c r="T739" s="56" t="s">
        <v>70</v>
      </c>
      <c r="U739" s="56" t="s">
        <v>11415</v>
      </c>
      <c r="V739" s="56" t="s">
        <v>7140</v>
      </c>
      <c r="W739" s="81">
        <f t="shared" si="183"/>
        <v>11.363888888888889</v>
      </c>
      <c r="X739" s="32">
        <v>996223</v>
      </c>
      <c r="Y739" s="32">
        <v>-355438.99</v>
      </c>
      <c r="Z739" s="32">
        <v>640784.01</v>
      </c>
      <c r="AA739" s="32">
        <v>0</v>
      </c>
      <c r="AB739" s="32">
        <v>41059</v>
      </c>
      <c r="AC739" s="32">
        <v>-23091.360000000001</v>
      </c>
      <c r="AD739" s="32">
        <v>0</v>
      </c>
      <c r="AE739" s="32">
        <v>617692.65</v>
      </c>
      <c r="AF739" s="57">
        <v>0</v>
      </c>
      <c r="AG739" s="56" t="s">
        <v>9255</v>
      </c>
      <c r="AH739" s="57">
        <v>0</v>
      </c>
      <c r="AI739" s="57">
        <v>0</v>
      </c>
      <c r="AJ739" s="57">
        <v>0</v>
      </c>
      <c r="AK739" s="73">
        <f t="shared" si="184"/>
        <v>41030</v>
      </c>
      <c r="AR739">
        <v>1</v>
      </c>
      <c r="AV739"/>
      <c r="AX739"/>
      <c r="AY739">
        <v>1</v>
      </c>
      <c r="BA739" s="29"/>
      <c r="BB739" s="29"/>
      <c r="BC739" s="29"/>
      <c r="BD739" s="29"/>
      <c r="BE739" s="29"/>
      <c r="BF739" s="29">
        <v>1</v>
      </c>
      <c r="BG739" s="100" t="s">
        <v>15269</v>
      </c>
      <c r="BH739">
        <f>MATCH(BG739,'Category 4'!$A:$A,0)</f>
        <v>654</v>
      </c>
      <c r="BI739">
        <f>MATCH(AK739,'Category 4'!$1:$1,0)</f>
        <v>5</v>
      </c>
      <c r="BJ739">
        <f>INDEX('Category 4'!$1:$1048576,Working!BH739,Working!BI739)</f>
        <v>97.8</v>
      </c>
      <c r="BK739">
        <f>MATCH($BK$6,'Category 4'!$1:$1,0)</f>
        <v>139</v>
      </c>
      <c r="BL739">
        <f>INDEX('Category 4'!$1:$1048576,Working!BH739,Working!BK739)</f>
        <v>111.6</v>
      </c>
      <c r="BM739" s="34">
        <f t="shared" si="185"/>
        <v>1.1411042944785277</v>
      </c>
      <c r="BN739" s="118">
        <f t="shared" si="186"/>
        <v>0.14110429447852768</v>
      </c>
      <c r="BO739" s="119">
        <f>INDEX('EL &amp; SV'!$D$5:$H$81,MATCH(BG739,'EL &amp; SV'!$D$5:$D$81,0),MATCH(IF(X739&gt;2000000,"A",IF(X739&gt;1000000,"B",IF(X739&gt;100000,"C","D"))),'EL &amp; SV'!$D$5:$H$5,0))</f>
        <v>10</v>
      </c>
      <c r="BP739" s="120">
        <f>INDEX('EL &amp; SV'!$J$5:$N$81,MATCH(BG739,'EL &amp; SV'!$N$5:$N$81,0),MATCH(IF(X739&gt;2000000,"A",IF(X739&gt;1000000,"B",IF(X739&gt;100000,"C","D"))),'EL &amp; SV'!$J$5:$N$5,0))</f>
        <v>0.95</v>
      </c>
      <c r="BQ739" s="120"/>
      <c r="BR739" s="120"/>
      <c r="BS739" s="120"/>
      <c r="BT739" s="120"/>
      <c r="BU739" s="120"/>
      <c r="BV739" s="120"/>
      <c r="BW739" s="120"/>
      <c r="BX739" s="120"/>
      <c r="BY739" s="120"/>
      <c r="BZ739" s="120"/>
      <c r="CA739" s="120"/>
      <c r="CB739" s="120"/>
      <c r="CC739" s="121">
        <f t="shared" si="187"/>
        <v>1.1411042944785277</v>
      </c>
      <c r="CD739" s="122">
        <f t="shared" si="188"/>
        <v>1136794.3435582824</v>
      </c>
      <c r="CE739" s="145">
        <f t="shared" si="189"/>
        <v>1079954.6263803684</v>
      </c>
      <c r="CF739" s="122">
        <f t="shared" si="190"/>
        <v>56839.71717791399</v>
      </c>
      <c r="CG739" s="123">
        <v>0.05</v>
      </c>
      <c r="CH739" s="122">
        <f t="shared" si="191"/>
        <v>56839.717177914172</v>
      </c>
      <c r="CI739" s="143">
        <f t="shared" si="192"/>
        <v>1.1641042944785276</v>
      </c>
      <c r="CJ739" s="180">
        <f t="shared" si="193"/>
        <v>1159707.4725582821</v>
      </c>
      <c r="CK739" s="145">
        <f t="shared" si="194"/>
        <v>1101722.098930368</v>
      </c>
      <c r="CL739" s="180">
        <f t="shared" si="196"/>
        <v>57985.373627914116</v>
      </c>
      <c r="CM739" s="39">
        <v>0.05</v>
      </c>
      <c r="CN739" s="122">
        <f t="shared" si="195"/>
        <v>57985.373627914152</v>
      </c>
    </row>
    <row r="740" spans="2:92" ht="12.75" customHeight="1">
      <c r="B740" s="56" t="s">
        <v>49</v>
      </c>
      <c r="C740" s="56" t="s">
        <v>11427</v>
      </c>
      <c r="D740" s="56">
        <v>2101010050</v>
      </c>
      <c r="E740" s="56" t="s">
        <v>43</v>
      </c>
      <c r="F740" s="56">
        <v>2101020050</v>
      </c>
      <c r="G740" s="56">
        <v>5401010050</v>
      </c>
      <c r="H740" s="56" t="s">
        <v>11431</v>
      </c>
      <c r="I740" s="56">
        <v>400211</v>
      </c>
      <c r="J740" s="56" t="s">
        <v>11512</v>
      </c>
      <c r="K740" s="56" t="s">
        <v>2977</v>
      </c>
      <c r="L740" s="56" t="s">
        <v>15863</v>
      </c>
      <c r="M740" s="56" t="s">
        <v>2976</v>
      </c>
      <c r="N740" s="56" t="s">
        <v>7138</v>
      </c>
      <c r="O740" s="73">
        <v>41064</v>
      </c>
      <c r="P740" s="56"/>
      <c r="Q740" s="56"/>
      <c r="R740" s="56" t="s">
        <v>7139</v>
      </c>
      <c r="S740" s="56"/>
      <c r="T740" s="56" t="s">
        <v>70</v>
      </c>
      <c r="U740" s="56" t="s">
        <v>11415</v>
      </c>
      <c r="V740" s="56" t="s">
        <v>7140</v>
      </c>
      <c r="W740" s="81">
        <f t="shared" si="183"/>
        <v>11.280555555555555</v>
      </c>
      <c r="X740" s="32">
        <v>996223</v>
      </c>
      <c r="Y740" s="32">
        <v>-354823.15</v>
      </c>
      <c r="Z740" s="32">
        <v>641399.85</v>
      </c>
      <c r="AA740" s="32">
        <v>0</v>
      </c>
      <c r="AB740" s="32">
        <v>41064</v>
      </c>
      <c r="AC740" s="32">
        <v>-23115.42</v>
      </c>
      <c r="AD740" s="32">
        <v>0</v>
      </c>
      <c r="AE740" s="32">
        <v>618284.43000000005</v>
      </c>
      <c r="AF740" s="57">
        <v>0</v>
      </c>
      <c r="AG740" s="56" t="s">
        <v>9255</v>
      </c>
      <c r="AH740" s="57">
        <v>0</v>
      </c>
      <c r="AI740" s="57">
        <v>0</v>
      </c>
      <c r="AJ740" s="57">
        <v>0</v>
      </c>
      <c r="AK740" s="73">
        <f t="shared" si="184"/>
        <v>41061</v>
      </c>
      <c r="AR740">
        <v>1</v>
      </c>
      <c r="AV740"/>
      <c r="AX740"/>
      <c r="AY740">
        <v>1</v>
      </c>
      <c r="BA740" s="29"/>
      <c r="BB740" s="29"/>
      <c r="BC740" s="29"/>
      <c r="BD740" s="29"/>
      <c r="BE740" s="29"/>
      <c r="BF740" s="29">
        <v>1</v>
      </c>
      <c r="BG740" s="100" t="s">
        <v>15269</v>
      </c>
      <c r="BH740">
        <f>MATCH(BG740,'Category 4'!$A:$A,0)</f>
        <v>654</v>
      </c>
      <c r="BI740">
        <f>MATCH(AK740,'Category 4'!$1:$1,0)</f>
        <v>6</v>
      </c>
      <c r="BJ740">
        <f>INDEX('Category 4'!$1:$1048576,Working!BH740,Working!BI740)</f>
        <v>102.5</v>
      </c>
      <c r="BK740">
        <f>MATCH($BK$6,'Category 4'!$1:$1,0)</f>
        <v>139</v>
      </c>
      <c r="BL740">
        <f>INDEX('Category 4'!$1:$1048576,Working!BH740,Working!BK740)</f>
        <v>111.6</v>
      </c>
      <c r="BM740" s="34">
        <f t="shared" si="185"/>
        <v>1.0887804878048779</v>
      </c>
      <c r="BN740" s="118">
        <f t="shared" si="186"/>
        <v>8.8780487804877906E-2</v>
      </c>
      <c r="BO740" s="119">
        <f>INDEX('EL &amp; SV'!$D$5:$H$81,MATCH(BG740,'EL &amp; SV'!$D$5:$D$81,0),MATCH(IF(X740&gt;2000000,"A",IF(X740&gt;1000000,"B",IF(X740&gt;100000,"C","D"))),'EL &amp; SV'!$D$5:$H$5,0))</f>
        <v>10</v>
      </c>
      <c r="BP740" s="120">
        <f>INDEX('EL &amp; SV'!$J$5:$N$81,MATCH(BG740,'EL &amp; SV'!$N$5:$N$81,0),MATCH(IF(X740&gt;2000000,"A",IF(X740&gt;1000000,"B",IF(X740&gt;100000,"C","D"))),'EL &amp; SV'!$J$5:$N$5,0))</f>
        <v>0.95</v>
      </c>
      <c r="BQ740" s="120"/>
      <c r="BR740" s="120"/>
      <c r="BS740" s="120"/>
      <c r="BT740" s="120"/>
      <c r="BU740" s="120"/>
      <c r="BV740" s="120"/>
      <c r="BW740" s="120"/>
      <c r="BX740" s="120"/>
      <c r="BY740" s="120"/>
      <c r="BZ740" s="120"/>
      <c r="CA740" s="120"/>
      <c r="CB740" s="120"/>
      <c r="CC740" s="121">
        <f t="shared" si="187"/>
        <v>1.0887804878048779</v>
      </c>
      <c r="CD740" s="122">
        <f t="shared" si="188"/>
        <v>1084668.1639024389</v>
      </c>
      <c r="CE740" s="145">
        <f t="shared" si="189"/>
        <v>1030434.7557073169</v>
      </c>
      <c r="CF740" s="122">
        <f t="shared" si="190"/>
        <v>54233.408195122029</v>
      </c>
      <c r="CG740" s="123">
        <v>0.05</v>
      </c>
      <c r="CH740" s="122">
        <f t="shared" si="191"/>
        <v>54233.408195121992</v>
      </c>
      <c r="CI740" s="143">
        <f t="shared" si="192"/>
        <v>1.1117804878048778</v>
      </c>
      <c r="CJ740" s="180">
        <f t="shared" si="193"/>
        <v>1107581.2929024389</v>
      </c>
      <c r="CK740" s="145">
        <f t="shared" si="194"/>
        <v>1052202.2282573171</v>
      </c>
      <c r="CL740" s="180">
        <f t="shared" si="196"/>
        <v>55379.064645121805</v>
      </c>
      <c r="CM740" s="39">
        <v>0.05</v>
      </c>
      <c r="CN740" s="122">
        <f t="shared" si="195"/>
        <v>55379.064645121995</v>
      </c>
    </row>
    <row r="741" spans="2:92" ht="12.75" customHeight="1">
      <c r="B741" s="56" t="s">
        <v>49</v>
      </c>
      <c r="C741" s="56" t="s">
        <v>11427</v>
      </c>
      <c r="D741" s="56">
        <v>2101010050</v>
      </c>
      <c r="E741" s="56" t="s">
        <v>43</v>
      </c>
      <c r="F741" s="56">
        <v>2101020050</v>
      </c>
      <c r="G741" s="56">
        <v>5401010050</v>
      </c>
      <c r="H741" s="56" t="s">
        <v>11431</v>
      </c>
      <c r="I741" s="56">
        <v>400211</v>
      </c>
      <c r="J741" s="56" t="s">
        <v>11437</v>
      </c>
      <c r="K741" s="56" t="s">
        <v>6667</v>
      </c>
      <c r="L741" s="56" t="s">
        <v>15863</v>
      </c>
      <c r="M741" s="56" t="s">
        <v>6668</v>
      </c>
      <c r="N741" s="56" t="s">
        <v>7138</v>
      </c>
      <c r="O741" s="73">
        <v>43921</v>
      </c>
      <c r="P741" s="56"/>
      <c r="Q741" s="56"/>
      <c r="R741" s="56" t="s">
        <v>7177</v>
      </c>
      <c r="S741" s="56"/>
      <c r="T741" s="56" t="s">
        <v>70</v>
      </c>
      <c r="U741" s="56" t="s">
        <v>11724</v>
      </c>
      <c r="V741" s="56" t="s">
        <v>7140</v>
      </c>
      <c r="W741" s="81">
        <f t="shared" si="183"/>
        <v>3.5305555555555554</v>
      </c>
      <c r="X741" s="32">
        <v>993486.26</v>
      </c>
      <c r="Y741" s="32">
        <v>-45386.33</v>
      </c>
      <c r="Z741" s="32">
        <v>948099.93</v>
      </c>
      <c r="AA741" s="32">
        <v>0</v>
      </c>
      <c r="AB741" s="32">
        <v>43848</v>
      </c>
      <c r="AC741" s="32">
        <v>-34546.879999999997</v>
      </c>
      <c r="AD741" s="32">
        <v>0</v>
      </c>
      <c r="AE741" s="32">
        <v>913553.05</v>
      </c>
      <c r="AF741" s="57">
        <v>0</v>
      </c>
      <c r="AG741" s="56" t="s">
        <v>9255</v>
      </c>
      <c r="AH741" s="57">
        <v>0</v>
      </c>
      <c r="AI741" s="57">
        <v>0</v>
      </c>
      <c r="AJ741" s="57">
        <v>0</v>
      </c>
      <c r="AK741" s="73">
        <f t="shared" si="184"/>
        <v>43891</v>
      </c>
      <c r="AR741">
        <v>1</v>
      </c>
      <c r="AV741"/>
      <c r="AX741"/>
      <c r="AY741">
        <v>1</v>
      </c>
      <c r="BA741" s="29"/>
      <c r="BB741" s="29"/>
      <c r="BC741" s="29"/>
      <c r="BD741" s="29"/>
      <c r="BE741" s="29"/>
      <c r="BF741" s="29">
        <v>1</v>
      </c>
      <c r="BG741" s="100" t="s">
        <v>15176</v>
      </c>
      <c r="BH741">
        <f>MATCH(BG741,'Category 4'!$A:$A,0)</f>
        <v>606</v>
      </c>
      <c r="BI741">
        <f>MATCH(AK741,'Category 4'!$1:$1,0)</f>
        <v>99</v>
      </c>
      <c r="BJ741">
        <f>INDEX('Category 4'!$1:$1048576,Working!BH741,Working!BI741)</f>
        <v>113.5</v>
      </c>
      <c r="BK741">
        <f>MATCH($BK$6,'Category 4'!$1:$1,0)</f>
        <v>139</v>
      </c>
      <c r="BL741">
        <f>INDEX('Category 4'!$1:$1048576,Working!BH741,Working!BK741)</f>
        <v>131.6</v>
      </c>
      <c r="BM741" s="34">
        <f t="shared" si="185"/>
        <v>1.1594713656387665</v>
      </c>
      <c r="BN741" s="118">
        <f t="shared" si="186"/>
        <v>0.15947136563876652</v>
      </c>
      <c r="BO741" s="119">
        <f>INDEX('EL &amp; SV'!$D$5:$H$81,MATCH(BG741,'EL &amp; SV'!$D$5:$D$81,0),MATCH(IF(X741&gt;2000000,"A",IF(X741&gt;1000000,"B",IF(X741&gt;100000,"C","D"))),'EL &amp; SV'!$D$5:$H$5,0))</f>
        <v>15</v>
      </c>
      <c r="BP741" s="120">
        <f>INDEX('EL &amp; SV'!$J$5:$N$81,MATCH(BG741,'EL &amp; SV'!$N$5:$N$81,0),MATCH(IF(X741&gt;2000000,"A",IF(X741&gt;1000000,"B",IF(X741&gt;100000,"C","D"))),'EL &amp; SV'!$J$5:$N$5,0))</f>
        <v>0.95</v>
      </c>
      <c r="BQ741" s="120"/>
      <c r="BR741" s="120"/>
      <c r="BS741" s="120"/>
      <c r="BT741" s="120"/>
      <c r="BU741" s="120"/>
      <c r="BV741" s="120"/>
      <c r="BW741" s="120"/>
      <c r="BX741" s="120"/>
      <c r="BY741" s="120"/>
      <c r="BZ741" s="120"/>
      <c r="CA741" s="120"/>
      <c r="CB741" s="120"/>
      <c r="CC741" s="121">
        <f t="shared" si="187"/>
        <v>1.1594713656387665</v>
      </c>
      <c r="CD741" s="122">
        <f t="shared" si="188"/>
        <v>1151918.8706255506</v>
      </c>
      <c r="CE741" s="145">
        <f t="shared" si="189"/>
        <v>257571.19265496684</v>
      </c>
      <c r="CF741" s="122">
        <f t="shared" si="190"/>
        <v>894347.67797058378</v>
      </c>
      <c r="CG741" s="123">
        <v>0.05</v>
      </c>
      <c r="CH741" s="122">
        <f t="shared" si="191"/>
        <v>849630.29407205456</v>
      </c>
      <c r="CI741" s="143">
        <f t="shared" si="192"/>
        <v>1.1824713656387664</v>
      </c>
      <c r="CJ741" s="180">
        <f t="shared" si="193"/>
        <v>1174769.0546055506</v>
      </c>
      <c r="CK741" s="145">
        <f t="shared" si="194"/>
        <v>262680.53610805032</v>
      </c>
      <c r="CL741" s="180">
        <f t="shared" si="196"/>
        <v>912088.51849750034</v>
      </c>
      <c r="CM741" s="39">
        <v>0.05</v>
      </c>
      <c r="CN741" s="122">
        <f t="shared" si="195"/>
        <v>866484.09257262526</v>
      </c>
    </row>
    <row r="742" spans="2:92" ht="12.75" customHeight="1">
      <c r="B742" s="56" t="s">
        <v>49</v>
      </c>
      <c r="C742" s="56" t="s">
        <v>11427</v>
      </c>
      <c r="D742" s="56">
        <v>2101010050</v>
      </c>
      <c r="E742" s="56" t="s">
        <v>43</v>
      </c>
      <c r="F742" s="56">
        <v>2101020050</v>
      </c>
      <c r="G742" s="56">
        <v>5401010050</v>
      </c>
      <c r="H742" s="56" t="s">
        <v>11431</v>
      </c>
      <c r="I742" s="56">
        <v>400211</v>
      </c>
      <c r="J742" s="56" t="s">
        <v>11509</v>
      </c>
      <c r="K742" s="56" t="s">
        <v>3220</v>
      </c>
      <c r="L742" s="56" t="s">
        <v>15863</v>
      </c>
      <c r="M742" s="56" t="s">
        <v>3221</v>
      </c>
      <c r="N742" s="56" t="s">
        <v>7138</v>
      </c>
      <c r="O742" s="73">
        <v>41027</v>
      </c>
      <c r="P742" s="56"/>
      <c r="Q742" s="56"/>
      <c r="R742" s="56" t="s">
        <v>7139</v>
      </c>
      <c r="S742" s="56"/>
      <c r="T742" s="56" t="s">
        <v>70</v>
      </c>
      <c r="U742" s="56" t="s">
        <v>11415</v>
      </c>
      <c r="V742" s="56" t="s">
        <v>7140</v>
      </c>
      <c r="W742" s="81">
        <f t="shared" si="183"/>
        <v>11.447222222222223</v>
      </c>
      <c r="X742" s="32">
        <v>982395</v>
      </c>
      <c r="Y742" s="32">
        <v>-321585.03999999998</v>
      </c>
      <c r="Z742" s="32">
        <v>660809.96</v>
      </c>
      <c r="AA742" s="32">
        <v>0</v>
      </c>
      <c r="AB742" s="32">
        <v>41027</v>
      </c>
      <c r="AC742" s="32">
        <v>-23900.86</v>
      </c>
      <c r="AD742" s="32">
        <v>0</v>
      </c>
      <c r="AE742" s="32">
        <v>636909.1</v>
      </c>
      <c r="AF742" s="57">
        <v>0</v>
      </c>
      <c r="AG742" s="56" t="s">
        <v>9255</v>
      </c>
      <c r="AH742" s="57">
        <v>0</v>
      </c>
      <c r="AI742" s="57">
        <v>0</v>
      </c>
      <c r="AJ742" s="57">
        <v>0</v>
      </c>
      <c r="AK742" s="73">
        <f t="shared" si="184"/>
        <v>41000</v>
      </c>
      <c r="AR742">
        <v>1</v>
      </c>
      <c r="AV742"/>
      <c r="AX742"/>
      <c r="AY742">
        <v>1</v>
      </c>
      <c r="BA742" s="29"/>
      <c r="BB742" s="29"/>
      <c r="BC742" s="29"/>
      <c r="BD742" s="29"/>
      <c r="BE742" s="29"/>
      <c r="BF742" s="29">
        <v>1</v>
      </c>
      <c r="BG742" s="100" t="s">
        <v>15404</v>
      </c>
      <c r="BH742">
        <f>MATCH(BG742,'Category 4'!$A:$A,0)</f>
        <v>725</v>
      </c>
      <c r="BI742">
        <f>MATCH(AK742,'Category 4'!$1:$1,0)</f>
        <v>4</v>
      </c>
      <c r="BJ742">
        <f>INDEX('Category 4'!$1:$1048576,Working!BH742,Working!BI742)</f>
        <v>100.6</v>
      </c>
      <c r="BK742">
        <f>MATCH($BK$6,'Category 4'!$1:$1,0)</f>
        <v>139</v>
      </c>
      <c r="BL742">
        <f>INDEX('Category 4'!$1:$1048576,Working!BH742,Working!BK742)</f>
        <v>129</v>
      </c>
      <c r="BM742" s="34">
        <f t="shared" si="185"/>
        <v>1.2823061630218688</v>
      </c>
      <c r="BN742" s="118">
        <f t="shared" si="186"/>
        <v>0.28230616302186884</v>
      </c>
      <c r="BO742" s="119">
        <f>INDEX('EL &amp; SV'!$D$5:$H$81,MATCH(BG742,'EL &amp; SV'!$D$5:$D$81,0),MATCH(IF(X742&gt;2000000,"A",IF(X742&gt;1000000,"B",IF(X742&gt;100000,"C","D"))),'EL &amp; SV'!$D$5:$H$5,0))</f>
        <v>10</v>
      </c>
      <c r="BP742" s="120">
        <f>INDEX('EL &amp; SV'!$J$5:$N$81,MATCH(BG742,'EL &amp; SV'!$N$5:$N$81,0),MATCH(IF(X742&gt;2000000,"A",IF(X742&gt;1000000,"B",IF(X742&gt;100000,"C","D"))),'EL &amp; SV'!$J$5:$N$5,0))</f>
        <v>0.95</v>
      </c>
      <c r="BQ742" s="120"/>
      <c r="BR742" s="120"/>
      <c r="BS742" s="120"/>
      <c r="BT742" s="120"/>
      <c r="BU742" s="120"/>
      <c r="BV742" s="120"/>
      <c r="BW742" s="120"/>
      <c r="BX742" s="120"/>
      <c r="BY742" s="120"/>
      <c r="BZ742" s="120"/>
      <c r="CA742" s="120"/>
      <c r="CB742" s="120"/>
      <c r="CC742" s="121">
        <f t="shared" si="187"/>
        <v>1.2823061630218688</v>
      </c>
      <c r="CD742" s="122">
        <f t="shared" si="188"/>
        <v>1259731.1630218688</v>
      </c>
      <c r="CE742" s="145">
        <f t="shared" si="189"/>
        <v>1196744.6048707752</v>
      </c>
      <c r="CF742" s="122">
        <f t="shared" si="190"/>
        <v>62986.558151093544</v>
      </c>
      <c r="CG742" s="123">
        <v>0.05</v>
      </c>
      <c r="CH742" s="122">
        <f t="shared" si="191"/>
        <v>62986.558151093494</v>
      </c>
      <c r="CI742" s="143">
        <f t="shared" si="192"/>
        <v>1.3053061630218687</v>
      </c>
      <c r="CJ742" s="180">
        <f t="shared" si="193"/>
        <v>1282326.2480218688</v>
      </c>
      <c r="CK742" s="145">
        <f t="shared" si="194"/>
        <v>1218209.9356207754</v>
      </c>
      <c r="CL742" s="180">
        <f t="shared" si="196"/>
        <v>64116.31240109331</v>
      </c>
      <c r="CM742" s="39">
        <v>0.05</v>
      </c>
      <c r="CN742" s="122">
        <f t="shared" si="195"/>
        <v>64116.312401093492</v>
      </c>
    </row>
    <row r="743" spans="2:92" ht="12.75" customHeight="1">
      <c r="B743" s="56" t="s">
        <v>49</v>
      </c>
      <c r="C743" s="56" t="s">
        <v>11412</v>
      </c>
      <c r="D743" s="56">
        <v>2101010090</v>
      </c>
      <c r="E743" s="56" t="s">
        <v>42</v>
      </c>
      <c r="F743" s="56">
        <v>2101020090</v>
      </c>
      <c r="G743" s="56">
        <v>5401010090</v>
      </c>
      <c r="H743" s="56" t="s">
        <v>11431</v>
      </c>
      <c r="I743" s="56">
        <v>400211</v>
      </c>
      <c r="J743" s="56" t="s">
        <v>11438</v>
      </c>
      <c r="K743" s="56" t="s">
        <v>9676</v>
      </c>
      <c r="L743" s="56" t="s">
        <v>15863</v>
      </c>
      <c r="M743" s="56" t="s">
        <v>7367</v>
      </c>
      <c r="N743" s="56" t="s">
        <v>7138</v>
      </c>
      <c r="O743" s="73">
        <v>41078</v>
      </c>
      <c r="P743" s="56"/>
      <c r="Q743" s="56"/>
      <c r="R743" s="56" t="s">
        <v>7222</v>
      </c>
      <c r="S743" s="56"/>
      <c r="T743" s="56" t="s">
        <v>70</v>
      </c>
      <c r="U743" s="56" t="s">
        <v>11415</v>
      </c>
      <c r="V743" s="56" t="s">
        <v>7140</v>
      </c>
      <c r="W743" s="81">
        <f t="shared" si="183"/>
        <v>11.280555555555555</v>
      </c>
      <c r="X743" s="32">
        <v>972919</v>
      </c>
      <c r="Y743" s="32">
        <v>-924273.05</v>
      </c>
      <c r="Z743" s="32">
        <v>48645.95</v>
      </c>
      <c r="AA743" s="32">
        <v>0</v>
      </c>
      <c r="AB743" s="32">
        <v>41078</v>
      </c>
      <c r="AC743" s="32">
        <v>0</v>
      </c>
      <c r="AD743" s="32">
        <v>0</v>
      </c>
      <c r="AE743" s="32">
        <v>48645.95</v>
      </c>
      <c r="AF743" s="57">
        <v>0</v>
      </c>
      <c r="AG743" s="56" t="s">
        <v>9255</v>
      </c>
      <c r="AH743" s="57">
        <v>0</v>
      </c>
      <c r="AI743" s="57">
        <v>0</v>
      </c>
      <c r="AJ743" s="57">
        <v>0</v>
      </c>
      <c r="AK743" s="73">
        <f t="shared" si="184"/>
        <v>41061</v>
      </c>
      <c r="AR743">
        <v>1</v>
      </c>
      <c r="AV743"/>
      <c r="AX743"/>
      <c r="AY743">
        <v>1</v>
      </c>
      <c r="BA743" s="29"/>
      <c r="BB743" s="29"/>
      <c r="BC743" s="29"/>
      <c r="BD743" s="29"/>
      <c r="BE743" s="29"/>
      <c r="BF743" s="29">
        <v>1</v>
      </c>
      <c r="BG743" s="100" t="s">
        <v>15255</v>
      </c>
      <c r="BH743">
        <f>MATCH(BG743,'Category 4'!$A:$A,0)</f>
        <v>647</v>
      </c>
      <c r="BI743">
        <f>MATCH(AK743,'Category 4'!$1:$1,0)</f>
        <v>6</v>
      </c>
      <c r="BJ743">
        <f>INDEX('Category 4'!$1:$1048576,Working!BH743,Working!BI743)</f>
        <v>100.5</v>
      </c>
      <c r="BK743">
        <f>MATCH($BK$6,'Category 4'!$1:$1,0)</f>
        <v>139</v>
      </c>
      <c r="BL743">
        <f>INDEX('Category 4'!$1:$1048576,Working!BH743,Working!BK743)</f>
        <v>94</v>
      </c>
      <c r="BM743" s="34">
        <f t="shared" si="185"/>
        <v>0.93532338308457708</v>
      </c>
      <c r="BN743" s="118">
        <f t="shared" si="186"/>
        <v>-6.4676616915422924E-2</v>
      </c>
      <c r="BO743" s="119">
        <f>INDEX('EL &amp; SV'!$D$5:$H$81,MATCH(BG743,'EL &amp; SV'!$D$5:$D$81,0),MATCH(IF(X743&gt;2000000,"A",IF(X743&gt;1000000,"B",IF(X743&gt;100000,"C","D"))),'EL &amp; SV'!$D$5:$H$5,0))</f>
        <v>5</v>
      </c>
      <c r="BP743" s="120">
        <f>INDEX('EL &amp; SV'!$J$5:$N$81,MATCH(BG743,'EL &amp; SV'!$N$5:$N$81,0),MATCH(IF(X743&gt;2000000,"A",IF(X743&gt;1000000,"B",IF(X743&gt;100000,"C","D"))),'EL &amp; SV'!$J$5:$N$5,0))</f>
        <v>1</v>
      </c>
      <c r="BQ743" s="120"/>
      <c r="BR743" s="120"/>
      <c r="BS743" s="120"/>
      <c r="BT743" s="120"/>
      <c r="BU743" s="120"/>
      <c r="BV743" s="120"/>
      <c r="BW743" s="120"/>
      <c r="BX743" s="120"/>
      <c r="BY743" s="120"/>
      <c r="BZ743" s="120"/>
      <c r="CA743" s="120"/>
      <c r="CB743" s="120"/>
      <c r="CC743" s="121">
        <f t="shared" si="187"/>
        <v>0.93532338308457708</v>
      </c>
      <c r="CD743" s="122">
        <f t="shared" si="188"/>
        <v>909993.89054726367</v>
      </c>
      <c r="CE743" s="145">
        <f t="shared" si="189"/>
        <v>909993.89054726367</v>
      </c>
      <c r="CF743" s="122">
        <f t="shared" si="190"/>
        <v>0</v>
      </c>
      <c r="CG743" s="123">
        <v>0.05</v>
      </c>
      <c r="CH743" s="122">
        <f t="shared" si="191"/>
        <v>0</v>
      </c>
      <c r="CI743" s="143">
        <f t="shared" si="192"/>
        <v>0.9583233830845771</v>
      </c>
      <c r="CJ743" s="180">
        <f t="shared" si="193"/>
        <v>932371.02754726366</v>
      </c>
      <c r="CK743" s="145">
        <f t="shared" si="194"/>
        <v>932371.02754726366</v>
      </c>
      <c r="CL743" s="180">
        <f t="shared" si="196"/>
        <v>0</v>
      </c>
      <c r="CM743" s="39">
        <v>0.05</v>
      </c>
      <c r="CN743" s="122">
        <f t="shared" si="195"/>
        <v>0</v>
      </c>
    </row>
    <row r="744" spans="2:92" ht="12.75" customHeight="1">
      <c r="B744" s="56" t="s">
        <v>49</v>
      </c>
      <c r="C744" s="56" t="s">
        <v>11416</v>
      </c>
      <c r="D744" s="56">
        <v>2101010100</v>
      </c>
      <c r="E744" s="56" t="s">
        <v>39</v>
      </c>
      <c r="F744" s="56">
        <v>2101020100</v>
      </c>
      <c r="G744" s="56">
        <v>5401010100</v>
      </c>
      <c r="H744" s="56" t="s">
        <v>11431</v>
      </c>
      <c r="I744" s="56">
        <v>400200</v>
      </c>
      <c r="J744" s="56" t="s">
        <v>11456</v>
      </c>
      <c r="K744" s="56" t="s">
        <v>6837</v>
      </c>
      <c r="L744" s="56" t="s">
        <v>15863</v>
      </c>
      <c r="M744" s="56" t="s">
        <v>6777</v>
      </c>
      <c r="N744" s="56" t="s">
        <v>7138</v>
      </c>
      <c r="O744" s="73">
        <v>44196</v>
      </c>
      <c r="P744" s="56"/>
      <c r="Q744" s="56"/>
      <c r="R744" s="56" t="s">
        <v>1105</v>
      </c>
      <c r="S744" s="56"/>
      <c r="T744" s="56" t="s">
        <v>70</v>
      </c>
      <c r="U744" s="56" t="s">
        <v>11694</v>
      </c>
      <c r="V744" s="56" t="s">
        <v>7140</v>
      </c>
      <c r="W744" s="81">
        <f t="shared" si="183"/>
        <v>2.7805555555555554</v>
      </c>
      <c r="X744" s="32">
        <v>971374.43</v>
      </c>
      <c r="Y744" s="32">
        <v>-64469.99</v>
      </c>
      <c r="Z744" s="32">
        <v>906904.44</v>
      </c>
      <c r="AA744" s="32">
        <v>0</v>
      </c>
      <c r="AB744" s="32">
        <v>44134</v>
      </c>
      <c r="AC744" s="32">
        <v>-140738.4</v>
      </c>
      <c r="AD744" s="32">
        <v>0</v>
      </c>
      <c r="AE744" s="32">
        <v>766166.04</v>
      </c>
      <c r="AF744" s="57">
        <v>0</v>
      </c>
      <c r="AG744" s="56" t="s">
        <v>9255</v>
      </c>
      <c r="AH744" s="57">
        <v>0</v>
      </c>
      <c r="AI744" s="57">
        <v>0</v>
      </c>
      <c r="AJ744" s="57">
        <v>0</v>
      </c>
      <c r="AK744" s="73">
        <f t="shared" si="184"/>
        <v>44166</v>
      </c>
      <c r="AR744">
        <v>1</v>
      </c>
      <c r="AV744"/>
      <c r="AX744"/>
      <c r="AY744">
        <v>1</v>
      </c>
      <c r="BC744"/>
      <c r="BE744"/>
      <c r="BF744">
        <v>1</v>
      </c>
      <c r="BG744" s="100" t="s">
        <v>15255</v>
      </c>
      <c r="BH744">
        <f>MATCH(BG744,'Category 4'!$A:$A,0)</f>
        <v>647</v>
      </c>
      <c r="BI744">
        <f>MATCH(AK744,'Category 4'!$1:$1,0)</f>
        <v>108</v>
      </c>
      <c r="BJ744">
        <f>INDEX('Category 4'!$1:$1048576,Working!BH744,Working!BI744)</f>
        <v>87.2</v>
      </c>
      <c r="BK744">
        <f>MATCH($BK$6,'Category 4'!$1:$1,0)</f>
        <v>139</v>
      </c>
      <c r="BL744">
        <f>INDEX('Category 4'!$1:$1048576,Working!BH744,Working!BK744)</f>
        <v>94</v>
      </c>
      <c r="BM744" s="34">
        <f t="shared" si="185"/>
        <v>1.0779816513761467</v>
      </c>
      <c r="BN744" s="118">
        <f t="shared" si="186"/>
        <v>7.7981651376146655E-2</v>
      </c>
      <c r="BO744" s="119">
        <f>INDEX('EL &amp; SV'!$D$5:$H$81,MATCH(BG744,'EL &amp; SV'!$D$5:$D$81,0),MATCH(IF(X744&gt;2000000,"A",IF(X744&gt;1000000,"B",IF(X744&gt;100000,"C","D"))),'EL &amp; SV'!$D$5:$H$5,0))</f>
        <v>5</v>
      </c>
      <c r="BP744" s="120">
        <f>INDEX('EL &amp; SV'!$J$5:$N$81,MATCH(BG744,'EL &amp; SV'!$N$5:$N$81,0),MATCH(IF(X744&gt;2000000,"A",IF(X744&gt;1000000,"B",IF(X744&gt;100000,"C","D"))),'EL &amp; SV'!$J$5:$N$5,0))</f>
        <v>1</v>
      </c>
      <c r="BQ744" s="120"/>
      <c r="BR744" s="120"/>
      <c r="BS744" s="120"/>
      <c r="BT744" s="120"/>
      <c r="BU744" s="120"/>
      <c r="BV744" s="120"/>
      <c r="BW744" s="120"/>
      <c r="BX744" s="120"/>
      <c r="BY744" s="120"/>
      <c r="BZ744" s="120"/>
      <c r="CA744" s="120"/>
      <c r="CB744" s="120"/>
      <c r="CC744" s="121">
        <f t="shared" si="187"/>
        <v>1.0779816513761467</v>
      </c>
      <c r="CD744" s="122">
        <f t="shared" si="188"/>
        <v>1047123.8121559633</v>
      </c>
      <c r="CE744" s="145">
        <f t="shared" si="189"/>
        <v>582317.18664895522</v>
      </c>
      <c r="CF744" s="122">
        <f t="shared" si="190"/>
        <v>464806.62550700805</v>
      </c>
      <c r="CG744" s="123">
        <v>0.05</v>
      </c>
      <c r="CH744" s="122">
        <f t="shared" si="191"/>
        <v>441566.29423165764</v>
      </c>
      <c r="CI744" s="143">
        <f t="shared" si="192"/>
        <v>1.1009816513761466</v>
      </c>
      <c r="CJ744" s="180">
        <f t="shared" si="193"/>
        <v>1069465.4240459632</v>
      </c>
      <c r="CK744" s="145">
        <f t="shared" si="194"/>
        <v>594741.60526111629</v>
      </c>
      <c r="CL744" s="180">
        <f t="shared" si="196"/>
        <v>474723.81878484692</v>
      </c>
      <c r="CM744" s="39">
        <v>0.05</v>
      </c>
      <c r="CN744" s="122">
        <f t="shared" si="195"/>
        <v>450987.62784560455</v>
      </c>
    </row>
    <row r="745" spans="2:92" ht="12.75" customHeight="1">
      <c r="B745" s="56" t="s">
        <v>50</v>
      </c>
      <c r="C745" s="56" t="s">
        <v>11427</v>
      </c>
      <c r="D745" s="56">
        <v>2101010050</v>
      </c>
      <c r="E745" s="56" t="s">
        <v>43</v>
      </c>
      <c r="F745" s="56">
        <v>2101020050</v>
      </c>
      <c r="G745" s="56">
        <v>5401010050</v>
      </c>
      <c r="H745" s="56" t="s">
        <v>11431</v>
      </c>
      <c r="I745" s="56">
        <v>400210</v>
      </c>
      <c r="J745" s="56" t="s">
        <v>11468</v>
      </c>
      <c r="K745" s="56" t="s">
        <v>2213</v>
      </c>
      <c r="L745" s="56" t="s">
        <v>15863</v>
      </c>
      <c r="M745" s="56" t="s">
        <v>2214</v>
      </c>
      <c r="N745" s="56" t="s">
        <v>7138</v>
      </c>
      <c r="O745" s="73">
        <v>41328</v>
      </c>
      <c r="P745" s="56"/>
      <c r="Q745" s="56"/>
      <c r="R745" s="56" t="s">
        <v>7139</v>
      </c>
      <c r="S745" s="56"/>
      <c r="T745" s="56" t="s">
        <v>70</v>
      </c>
      <c r="U745" s="56" t="s">
        <v>11415</v>
      </c>
      <c r="V745" s="56" t="s">
        <v>7140</v>
      </c>
      <c r="W745" s="81">
        <f t="shared" si="183"/>
        <v>10.613888888888889</v>
      </c>
      <c r="X745" s="32">
        <v>965545</v>
      </c>
      <c r="Y745" s="32">
        <v>-421533.37</v>
      </c>
      <c r="Z745" s="32">
        <v>544011.63</v>
      </c>
      <c r="AA745" s="32">
        <v>0</v>
      </c>
      <c r="AB745" s="32">
        <v>41328</v>
      </c>
      <c r="AC745" s="32">
        <v>-32402.21</v>
      </c>
      <c r="AD745" s="32">
        <v>0</v>
      </c>
      <c r="AE745" s="32">
        <v>511609.42</v>
      </c>
      <c r="AF745" s="57">
        <v>0</v>
      </c>
      <c r="AG745" s="56" t="s">
        <v>9255</v>
      </c>
      <c r="AH745" s="57">
        <v>0</v>
      </c>
      <c r="AI745" s="57">
        <v>0</v>
      </c>
      <c r="AJ745" s="57">
        <v>0</v>
      </c>
      <c r="AK745" s="73">
        <f t="shared" si="184"/>
        <v>41306</v>
      </c>
      <c r="AR745">
        <v>1</v>
      </c>
      <c r="AV745"/>
      <c r="AX745"/>
      <c r="AY745">
        <v>1</v>
      </c>
      <c r="BC745"/>
      <c r="BE745"/>
      <c r="BF745">
        <v>1</v>
      </c>
      <c r="BG745" s="100" t="s">
        <v>15293</v>
      </c>
      <c r="BH745">
        <f>MATCH(BG745,'Category 4'!$A:$A,0)</f>
        <v>666</v>
      </c>
      <c r="BI745">
        <f>MATCH(AK745,'Category 4'!$1:$1,0)</f>
        <v>14</v>
      </c>
      <c r="BJ745">
        <f>INDEX('Category 4'!$1:$1048576,Working!BH745,Working!BI745)</f>
        <v>103</v>
      </c>
      <c r="BK745">
        <f>MATCH($BK$6,'Category 4'!$1:$1,0)</f>
        <v>139</v>
      </c>
      <c r="BL745">
        <f>INDEX('Category 4'!$1:$1048576,Working!BH745,Working!BK745)</f>
        <v>130.5</v>
      </c>
      <c r="BM745" s="34">
        <f t="shared" si="185"/>
        <v>1.266990291262136</v>
      </c>
      <c r="BN745" s="118">
        <f t="shared" si="186"/>
        <v>0.26699029126213603</v>
      </c>
      <c r="BO745" s="119">
        <f>INDEX('EL &amp; SV'!$D$5:$H$81,MATCH(BG745,'EL &amp; SV'!$D$5:$D$81,0),MATCH(IF(X745&gt;2000000,"A",IF(X745&gt;1000000,"B",IF(X745&gt;100000,"C","D"))),'EL &amp; SV'!$D$5:$H$5,0))</f>
        <v>10</v>
      </c>
      <c r="BP745" s="120">
        <f>INDEX('EL &amp; SV'!$J$5:$N$81,MATCH(BG745,'EL &amp; SV'!$N$5:$N$81,0),MATCH(IF(X745&gt;2000000,"A",IF(X745&gt;1000000,"B",IF(X745&gt;100000,"C","D"))),'EL &amp; SV'!$J$5:$N$5,0))</f>
        <v>0.95</v>
      </c>
      <c r="BQ745" s="120"/>
      <c r="BR745" s="120"/>
      <c r="BS745" s="120"/>
      <c r="BT745" s="120"/>
      <c r="BU745" s="120"/>
      <c r="BV745" s="120"/>
      <c r="BW745" s="120"/>
      <c r="BX745" s="120"/>
      <c r="BY745" s="120"/>
      <c r="BZ745" s="120"/>
      <c r="CA745" s="120"/>
      <c r="CB745" s="120"/>
      <c r="CC745" s="121">
        <f t="shared" si="187"/>
        <v>1.266990291262136</v>
      </c>
      <c r="CD745" s="122">
        <f t="shared" si="188"/>
        <v>1223336.1407766992</v>
      </c>
      <c r="CE745" s="145">
        <f t="shared" si="189"/>
        <v>1162169.3337378642</v>
      </c>
      <c r="CF745" s="122">
        <f t="shared" si="190"/>
        <v>61166.807038835017</v>
      </c>
      <c r="CG745" s="123">
        <v>0.1</v>
      </c>
      <c r="CH745" s="122">
        <f t="shared" si="191"/>
        <v>61166.80703883501</v>
      </c>
      <c r="CI745" s="143">
        <f t="shared" si="192"/>
        <v>1.2899902912621359</v>
      </c>
      <c r="CJ745" s="180">
        <f t="shared" si="193"/>
        <v>1245543.6757766991</v>
      </c>
      <c r="CK745" s="145">
        <f t="shared" si="194"/>
        <v>1183266.491987864</v>
      </c>
      <c r="CL745" s="180">
        <f t="shared" si="196"/>
        <v>62277.183788835071</v>
      </c>
      <c r="CM745" s="39">
        <v>0.05</v>
      </c>
      <c r="CN745" s="122">
        <f t="shared" si="195"/>
        <v>62277.183788835013</v>
      </c>
    </row>
    <row r="746" spans="2:92" ht="12.75" customHeight="1">
      <c r="B746" s="56" t="s">
        <v>50</v>
      </c>
      <c r="C746" s="56" t="s">
        <v>11427</v>
      </c>
      <c r="D746" s="56">
        <v>2101010050</v>
      </c>
      <c r="E746" s="56" t="s">
        <v>43</v>
      </c>
      <c r="F746" s="56">
        <v>2101020050</v>
      </c>
      <c r="G746" s="56">
        <v>5401010050</v>
      </c>
      <c r="H746" s="56" t="s">
        <v>11431</v>
      </c>
      <c r="I746" s="56">
        <v>400210</v>
      </c>
      <c r="J746" s="56" t="s">
        <v>11667</v>
      </c>
      <c r="K746" s="56" t="s">
        <v>1882</v>
      </c>
      <c r="L746" s="56" t="s">
        <v>15863</v>
      </c>
      <c r="M746" s="56" t="s">
        <v>1883</v>
      </c>
      <c r="N746" s="56" t="s">
        <v>7138</v>
      </c>
      <c r="O746" s="73">
        <v>43190</v>
      </c>
      <c r="P746" s="56" t="s">
        <v>8457</v>
      </c>
      <c r="Q746" s="56"/>
      <c r="R746" s="56" t="s">
        <v>1304</v>
      </c>
      <c r="S746" s="56"/>
      <c r="T746" s="56" t="s">
        <v>7144</v>
      </c>
      <c r="U746" s="56" t="s">
        <v>11659</v>
      </c>
      <c r="V746" s="56" t="s">
        <v>7140</v>
      </c>
      <c r="W746" s="81">
        <f t="shared" si="183"/>
        <v>5.5305555555555559</v>
      </c>
      <c r="X746" s="32">
        <v>963006.31</v>
      </c>
      <c r="Y746" s="32">
        <v>-161445.82999999999</v>
      </c>
      <c r="Z746" s="32">
        <v>801560.48</v>
      </c>
      <c r="AA746" s="32">
        <v>0</v>
      </c>
      <c r="AB746" s="32">
        <v>43130</v>
      </c>
      <c r="AC746" s="32">
        <v>-46479.31</v>
      </c>
      <c r="AD746" s="32">
        <v>0</v>
      </c>
      <c r="AE746" s="32">
        <v>755081.17</v>
      </c>
      <c r="AF746" s="57">
        <v>0</v>
      </c>
      <c r="AG746" s="56" t="s">
        <v>9255</v>
      </c>
      <c r="AH746" s="57">
        <v>0</v>
      </c>
      <c r="AI746" s="57">
        <v>0</v>
      </c>
      <c r="AJ746" s="57">
        <v>0</v>
      </c>
      <c r="AK746" s="73">
        <f t="shared" si="184"/>
        <v>43160</v>
      </c>
      <c r="AR746">
        <v>1</v>
      </c>
      <c r="AV746"/>
      <c r="AX746"/>
      <c r="AY746">
        <v>1</v>
      </c>
      <c r="BA746" s="29"/>
      <c r="BB746" s="29"/>
      <c r="BC746" s="29"/>
      <c r="BD746" s="29"/>
      <c r="BE746" s="29"/>
      <c r="BF746" s="29">
        <v>1</v>
      </c>
      <c r="BG746" s="100" t="s">
        <v>15427</v>
      </c>
      <c r="BH746">
        <f>MATCH(BG746,'Category 4'!$A:$A,0)</f>
        <v>737</v>
      </c>
      <c r="BI746">
        <f>MATCH(AK746,'Category 4'!$1:$1,0)</f>
        <v>75</v>
      </c>
      <c r="BJ746">
        <f>INDEX('Category 4'!$1:$1048576,Working!BH746,Working!BI746)</f>
        <v>111.3</v>
      </c>
      <c r="BK746">
        <f>MATCH($BK$6,'Category 4'!$1:$1,0)</f>
        <v>139</v>
      </c>
      <c r="BL746">
        <f>INDEX('Category 4'!$1:$1048576,Working!BH746,Working!BK746)</f>
        <v>126.4</v>
      </c>
      <c r="BM746" s="34">
        <f t="shared" si="185"/>
        <v>1.1356693620844565</v>
      </c>
      <c r="BN746" s="118">
        <f t="shared" si="186"/>
        <v>0.13566936208445646</v>
      </c>
      <c r="BO746" s="119">
        <f>INDEX('EL &amp; SV'!$D$5:$H$81,MATCH(BG746,'EL &amp; SV'!$D$5:$D$81,0),MATCH(IF(X746&gt;2000000,"A",IF(X746&gt;1000000,"B",IF(X746&gt;100000,"C","D"))),'EL &amp; SV'!$D$5:$H$5,0))</f>
        <v>10</v>
      </c>
      <c r="BP746" s="120">
        <f>INDEX('EL &amp; SV'!$J$5:$N$81,MATCH(BG746,'EL &amp; SV'!$N$5:$N$81,0),MATCH(IF(X746&gt;2000000,"A",IF(X746&gt;1000000,"B",IF(X746&gt;100000,"C","D"))),'EL &amp; SV'!$J$5:$N$5,0))</f>
        <v>0.95</v>
      </c>
      <c r="BQ746" s="120"/>
      <c r="BR746" s="120"/>
      <c r="BS746" s="120"/>
      <c r="BT746" s="120"/>
      <c r="BU746" s="120"/>
      <c r="BV746" s="120"/>
      <c r="BW746" s="120"/>
      <c r="BX746" s="120"/>
      <c r="BY746" s="120"/>
      <c r="BZ746" s="120"/>
      <c r="CA746" s="120"/>
      <c r="CB746" s="120"/>
      <c r="CC746" s="121">
        <f t="shared" si="187"/>
        <v>1.1356693620844565</v>
      </c>
      <c r="CD746" s="122">
        <f t="shared" si="188"/>
        <v>1093656.7617610064</v>
      </c>
      <c r="CE746" s="145">
        <f t="shared" si="189"/>
        <v>574610.30056468223</v>
      </c>
      <c r="CF746" s="122">
        <f t="shared" si="190"/>
        <v>519046.46119632421</v>
      </c>
      <c r="CG746" s="123">
        <v>0.1</v>
      </c>
      <c r="CH746" s="122">
        <f t="shared" si="191"/>
        <v>467141.8150766918</v>
      </c>
      <c r="CI746" s="143">
        <f t="shared" si="192"/>
        <v>1.1586693620844564</v>
      </c>
      <c r="CJ746" s="180">
        <f t="shared" si="193"/>
        <v>1115805.9068910063</v>
      </c>
      <c r="CK746" s="145">
        <f t="shared" si="194"/>
        <v>586247.52294138714</v>
      </c>
      <c r="CL746" s="180">
        <f t="shared" si="196"/>
        <v>529558.38394961914</v>
      </c>
      <c r="CM746" s="39">
        <v>0.05</v>
      </c>
      <c r="CN746" s="122">
        <f t="shared" si="195"/>
        <v>503080.46475213813</v>
      </c>
    </row>
    <row r="747" spans="2:92" ht="12.75" customHeight="1">
      <c r="B747" s="56" t="s">
        <v>49</v>
      </c>
      <c r="C747" s="56" t="s">
        <v>11427</v>
      </c>
      <c r="D747" s="56">
        <v>2101010050</v>
      </c>
      <c r="E747" s="56" t="s">
        <v>43</v>
      </c>
      <c r="F747" s="56">
        <v>2101020050</v>
      </c>
      <c r="G747" s="56">
        <v>5401010050</v>
      </c>
      <c r="H747" s="56" t="s">
        <v>11431</v>
      </c>
      <c r="I747" s="56">
        <v>400211</v>
      </c>
      <c r="J747" s="56" t="s">
        <v>11437</v>
      </c>
      <c r="K747" s="56" t="s">
        <v>3372</v>
      </c>
      <c r="L747" s="56" t="s">
        <v>15863</v>
      </c>
      <c r="M747" s="56" t="s">
        <v>3373</v>
      </c>
      <c r="N747" s="56" t="s">
        <v>7138</v>
      </c>
      <c r="O747" s="73">
        <v>41232</v>
      </c>
      <c r="P747" s="56"/>
      <c r="Q747" s="56"/>
      <c r="R747" s="56" t="s">
        <v>7139</v>
      </c>
      <c r="S747" s="56"/>
      <c r="T747" s="56" t="s">
        <v>70</v>
      </c>
      <c r="U747" s="56" t="s">
        <v>11659</v>
      </c>
      <c r="V747" s="56" t="s">
        <v>7140</v>
      </c>
      <c r="W747" s="81">
        <f t="shared" si="183"/>
        <v>10.863888888888889</v>
      </c>
      <c r="X747" s="32">
        <v>944936</v>
      </c>
      <c r="Y747" s="32">
        <v>-286247.93</v>
      </c>
      <c r="Z747" s="32">
        <v>658688.06999999995</v>
      </c>
      <c r="AA747" s="32">
        <v>0</v>
      </c>
      <c r="AB747" s="32">
        <v>41232</v>
      </c>
      <c r="AC747" s="32">
        <v>-23891.13</v>
      </c>
      <c r="AD747" s="32">
        <v>0</v>
      </c>
      <c r="AE747" s="32">
        <v>634796.93999999994</v>
      </c>
      <c r="AF747" s="57">
        <v>0</v>
      </c>
      <c r="AG747" s="56" t="s">
        <v>9255</v>
      </c>
      <c r="AH747" s="57">
        <v>0</v>
      </c>
      <c r="AI747" s="57">
        <v>0</v>
      </c>
      <c r="AJ747" s="57">
        <v>0</v>
      </c>
      <c r="AK747" s="73">
        <f t="shared" si="184"/>
        <v>41214</v>
      </c>
      <c r="AR747">
        <v>1</v>
      </c>
      <c r="AV747"/>
      <c r="AX747"/>
      <c r="AY747">
        <v>1</v>
      </c>
      <c r="BA747" s="29"/>
      <c r="BB747" s="29"/>
      <c r="BC747" s="29"/>
      <c r="BD747" s="29"/>
      <c r="BE747" s="29"/>
      <c r="BF747" s="29">
        <v>1</v>
      </c>
      <c r="BG747" s="100" t="s">
        <v>15293</v>
      </c>
      <c r="BH747">
        <f>MATCH(BG747,'Category 4'!$A:$A,0)</f>
        <v>666</v>
      </c>
      <c r="BI747">
        <f>MATCH(AK747,'Category 4'!$1:$1,0)</f>
        <v>11</v>
      </c>
      <c r="BJ747">
        <f>INDEX('Category 4'!$1:$1048576,Working!BH747,Working!BI747)</f>
        <v>104.3</v>
      </c>
      <c r="BK747">
        <f>MATCH($BK$6,'Category 4'!$1:$1,0)</f>
        <v>139</v>
      </c>
      <c r="BL747">
        <f>INDEX('Category 4'!$1:$1048576,Working!BH747,Working!BK747)</f>
        <v>130.5</v>
      </c>
      <c r="BM747" s="34">
        <f t="shared" si="185"/>
        <v>1.2511984659635667</v>
      </c>
      <c r="BN747" s="118">
        <f t="shared" si="186"/>
        <v>0.25119846596356665</v>
      </c>
      <c r="BO747" s="119">
        <f>INDEX('EL &amp; SV'!$D$5:$H$81,MATCH(BG747,'EL &amp; SV'!$D$5:$D$81,0),MATCH(IF(X747&gt;2000000,"A",IF(X747&gt;1000000,"B",IF(X747&gt;100000,"C","D"))),'EL &amp; SV'!$D$5:$H$5,0))</f>
        <v>10</v>
      </c>
      <c r="BP747" s="120">
        <f>INDEX('EL &amp; SV'!$J$5:$N$81,MATCH(BG747,'EL &amp; SV'!$N$5:$N$81,0),MATCH(IF(X747&gt;2000000,"A",IF(X747&gt;1000000,"B",IF(X747&gt;100000,"C","D"))),'EL &amp; SV'!$J$5:$N$5,0))</f>
        <v>0.95</v>
      </c>
      <c r="BQ747" s="120"/>
      <c r="BR747" s="120"/>
      <c r="BS747" s="120"/>
      <c r="BT747" s="120"/>
      <c r="BU747" s="120"/>
      <c r="BV747" s="120"/>
      <c r="BW747" s="120"/>
      <c r="BX747" s="120"/>
      <c r="BY747" s="120"/>
      <c r="BZ747" s="120"/>
      <c r="CA747" s="120"/>
      <c r="CB747" s="120"/>
      <c r="CC747" s="121">
        <f t="shared" si="187"/>
        <v>1.2511984659635667</v>
      </c>
      <c r="CD747" s="122">
        <f t="shared" si="188"/>
        <v>1182302.4736337487</v>
      </c>
      <c r="CE747" s="145">
        <f t="shared" si="189"/>
        <v>1123187.3499520614</v>
      </c>
      <c r="CF747" s="122">
        <f t="shared" si="190"/>
        <v>59115.123681687284</v>
      </c>
      <c r="CG747" s="123">
        <v>0.05</v>
      </c>
      <c r="CH747" s="122">
        <f t="shared" si="191"/>
        <v>59115.123681687488</v>
      </c>
      <c r="CI747" s="143">
        <f t="shared" si="192"/>
        <v>1.2741984659635666</v>
      </c>
      <c r="CJ747" s="180">
        <f t="shared" si="193"/>
        <v>1204036.0016337486</v>
      </c>
      <c r="CK747" s="145">
        <f t="shared" si="194"/>
        <v>1143834.2015520614</v>
      </c>
      <c r="CL747" s="180">
        <f t="shared" si="196"/>
        <v>60201.800081687281</v>
      </c>
      <c r="CM747" s="39">
        <v>0.05</v>
      </c>
      <c r="CN747" s="122">
        <f t="shared" si="195"/>
        <v>60201.800081687485</v>
      </c>
    </row>
    <row r="748" spans="2:92" ht="12.75" customHeight="1">
      <c r="B748" s="56" t="s">
        <v>49</v>
      </c>
      <c r="C748" s="56" t="s">
        <v>11420</v>
      </c>
      <c r="D748" s="56">
        <v>2101010150</v>
      </c>
      <c r="E748" s="56" t="s">
        <v>45</v>
      </c>
      <c r="F748" s="56">
        <v>2101020150</v>
      </c>
      <c r="G748" s="56">
        <v>5401010150</v>
      </c>
      <c r="H748" s="56" t="s">
        <v>11431</v>
      </c>
      <c r="I748" s="56">
        <v>400211</v>
      </c>
      <c r="J748" s="56" t="s">
        <v>11807</v>
      </c>
      <c r="K748" s="56" t="s">
        <v>2865</v>
      </c>
      <c r="L748" s="56" t="s">
        <v>15863</v>
      </c>
      <c r="M748" s="56" t="s">
        <v>2866</v>
      </c>
      <c r="N748" s="56" t="s">
        <v>7138</v>
      </c>
      <c r="O748" s="73">
        <v>42277</v>
      </c>
      <c r="P748" s="56" t="s">
        <v>8615</v>
      </c>
      <c r="Q748" s="56"/>
      <c r="R748" s="56" t="s">
        <v>295</v>
      </c>
      <c r="S748" s="56"/>
      <c r="T748" s="56" t="s">
        <v>70</v>
      </c>
      <c r="U748" s="56" t="s">
        <v>11415</v>
      </c>
      <c r="V748" s="56" t="s">
        <v>7140</v>
      </c>
      <c r="W748" s="81">
        <f t="shared" si="183"/>
        <v>8.030555555555555</v>
      </c>
      <c r="X748" s="32">
        <v>931971</v>
      </c>
      <c r="Y748" s="32">
        <v>-494279.1</v>
      </c>
      <c r="Z748" s="32">
        <v>437691.9</v>
      </c>
      <c r="AA748" s="32">
        <v>0</v>
      </c>
      <c r="AB748" s="32">
        <v>42248</v>
      </c>
      <c r="AC748" s="32">
        <v>-81032.990000000005</v>
      </c>
      <c r="AD748" s="32">
        <v>0</v>
      </c>
      <c r="AE748" s="32">
        <v>356658.91</v>
      </c>
      <c r="AF748" s="57">
        <v>0</v>
      </c>
      <c r="AG748" s="56" t="s">
        <v>9255</v>
      </c>
      <c r="AH748" s="57">
        <v>0</v>
      </c>
      <c r="AI748" s="57">
        <v>0</v>
      </c>
      <c r="AJ748" s="57">
        <v>0</v>
      </c>
      <c r="AK748" s="73">
        <f t="shared" si="184"/>
        <v>42248</v>
      </c>
      <c r="AR748">
        <v>1</v>
      </c>
      <c r="AV748"/>
      <c r="AX748"/>
      <c r="AY748">
        <v>1</v>
      </c>
      <c r="BA748" s="29"/>
      <c r="BB748" s="29"/>
      <c r="BC748" s="29"/>
      <c r="BD748" s="29"/>
      <c r="BE748" s="29"/>
      <c r="BF748" s="29">
        <v>1</v>
      </c>
      <c r="BG748" s="100" t="s">
        <v>15551</v>
      </c>
      <c r="BH748">
        <f>MATCH(BG748,'Category 4'!$A:$A,0)</f>
        <v>803</v>
      </c>
      <c r="BI748">
        <f>MATCH(AK748,'Category 4'!$1:$1,0)</f>
        <v>45</v>
      </c>
      <c r="BJ748">
        <f>INDEX('Category 4'!$1:$1048576,Working!BH748,Working!BI748)</f>
        <v>118.4</v>
      </c>
      <c r="BK748">
        <f>MATCH($BK$6,'Category 4'!$1:$1,0)</f>
        <v>139</v>
      </c>
      <c r="BL748">
        <f>INDEX('Category 4'!$1:$1048576,Working!BH748,Working!BK748)</f>
        <v>122.4</v>
      </c>
      <c r="BM748" s="34">
        <f t="shared" si="185"/>
        <v>1.0337837837837838</v>
      </c>
      <c r="BN748" s="118">
        <f t="shared" si="186"/>
        <v>3.3783783783783772E-2</v>
      </c>
      <c r="BO748" s="119">
        <f>INDEX('EL &amp; SV'!$D$5:$H$81,MATCH(BG748,'EL &amp; SV'!$D$5:$D$81,0),MATCH(IF(X748&gt;2000000,"A",IF(X748&gt;1000000,"B",IF(X748&gt;100000,"C","D"))),'EL &amp; SV'!$D$5:$H$5,0))</f>
        <v>8</v>
      </c>
      <c r="BP748" s="120">
        <f>INDEX('EL &amp; SV'!$J$5:$N$81,MATCH(BG748,'EL &amp; SV'!$N$5:$N$81,0),MATCH(IF(X748&gt;2000000,"A",IF(X748&gt;1000000,"B",IF(X748&gt;100000,"C","D"))),'EL &amp; SV'!$J$5:$N$5,0))</f>
        <v>1</v>
      </c>
      <c r="BQ748" s="120"/>
      <c r="BR748" s="120"/>
      <c r="BS748" s="120"/>
      <c r="BT748" s="120"/>
      <c r="BU748" s="120"/>
      <c r="BV748" s="120"/>
      <c r="BW748" s="120"/>
      <c r="BX748" s="120"/>
      <c r="BY748" s="120"/>
      <c r="BZ748" s="120"/>
      <c r="CA748" s="120"/>
      <c r="CB748" s="120"/>
      <c r="CC748" s="121">
        <f t="shared" si="187"/>
        <v>1.0337837837837838</v>
      </c>
      <c r="CD748" s="122">
        <f t="shared" si="188"/>
        <v>963456.50675675669</v>
      </c>
      <c r="CE748" s="145">
        <f t="shared" si="189"/>
        <v>963456.50675675669</v>
      </c>
      <c r="CF748" s="122">
        <f t="shared" si="190"/>
        <v>0</v>
      </c>
      <c r="CG748" s="123">
        <v>0.05</v>
      </c>
      <c r="CH748" s="122">
        <f t="shared" si="191"/>
        <v>0</v>
      </c>
      <c r="CI748" s="143">
        <f t="shared" si="192"/>
        <v>1.0567837837837837</v>
      </c>
      <c r="CJ748" s="180">
        <f t="shared" si="193"/>
        <v>984891.83975675667</v>
      </c>
      <c r="CK748" s="145">
        <f t="shared" si="194"/>
        <v>984891.83975675667</v>
      </c>
      <c r="CL748" s="180">
        <f t="shared" si="196"/>
        <v>0</v>
      </c>
      <c r="CM748" s="39">
        <v>0.05</v>
      </c>
      <c r="CN748" s="122">
        <f t="shared" si="195"/>
        <v>0</v>
      </c>
    </row>
    <row r="749" spans="2:92" ht="12.75" customHeight="1">
      <c r="B749" s="56" t="s">
        <v>49</v>
      </c>
      <c r="C749" s="56" t="s">
        <v>11427</v>
      </c>
      <c r="D749" s="56">
        <v>2101010050</v>
      </c>
      <c r="E749" s="56" t="s">
        <v>43</v>
      </c>
      <c r="F749" s="56">
        <v>2101020050</v>
      </c>
      <c r="G749" s="56">
        <v>5401010050</v>
      </c>
      <c r="H749" s="56" t="s">
        <v>11431</v>
      </c>
      <c r="I749" s="56">
        <v>400204</v>
      </c>
      <c r="J749" s="56" t="s">
        <v>11508</v>
      </c>
      <c r="K749" s="56" t="s">
        <v>1650</v>
      </c>
      <c r="L749" s="56" t="s">
        <v>15863</v>
      </c>
      <c r="M749" s="56" t="s">
        <v>1651</v>
      </c>
      <c r="N749" s="56" t="s">
        <v>7138</v>
      </c>
      <c r="O749" s="73">
        <v>40057</v>
      </c>
      <c r="P749" s="56"/>
      <c r="Q749" s="56"/>
      <c r="R749" s="56" t="s">
        <v>1476</v>
      </c>
      <c r="S749" s="56"/>
      <c r="T749" s="56" t="s">
        <v>18</v>
      </c>
      <c r="U749" s="56" t="s">
        <v>11659</v>
      </c>
      <c r="V749" s="56" t="s">
        <v>7140</v>
      </c>
      <c r="W749" s="81">
        <f t="shared" si="183"/>
        <v>14.030555555555555</v>
      </c>
      <c r="X749" s="32">
        <v>927302</v>
      </c>
      <c r="Y749" s="32">
        <v>-832583.18</v>
      </c>
      <c r="Z749" s="32">
        <v>94718.82</v>
      </c>
      <c r="AA749" s="32">
        <v>0</v>
      </c>
      <c r="AB749" s="32">
        <v>40057</v>
      </c>
      <c r="AC749" s="32">
        <v>-48353.72</v>
      </c>
      <c r="AD749" s="32">
        <v>0</v>
      </c>
      <c r="AE749" s="32">
        <v>46365.1</v>
      </c>
      <c r="AF749" s="57">
        <v>0</v>
      </c>
      <c r="AG749" s="56" t="s">
        <v>9255</v>
      </c>
      <c r="AH749" s="57">
        <v>0</v>
      </c>
      <c r="AI749" s="57">
        <v>0</v>
      </c>
      <c r="AJ749" s="57">
        <v>0</v>
      </c>
      <c r="AK749" s="73">
        <f t="shared" si="184"/>
        <v>40057</v>
      </c>
      <c r="AR749">
        <v>1</v>
      </c>
      <c r="AV749"/>
      <c r="AX749"/>
      <c r="AY749">
        <v>1</v>
      </c>
      <c r="AZ749" s="93" t="s">
        <v>13136</v>
      </c>
      <c r="BA749" s="4">
        <f>MATCH(AZ749,'CATEGORY-3'!$A:$A,0)</f>
        <v>642</v>
      </c>
      <c r="BB749" s="4">
        <f>MATCH(AK749,'CATEGORY-3'!$1:$1,0)</f>
        <v>60</v>
      </c>
      <c r="BC749" s="4">
        <f>INDEX('CATEGORY-3'!$1:$1048576,Working!BA749,Working!BB749)</f>
        <v>117.1</v>
      </c>
      <c r="BD749" s="4">
        <f>MATCH($BD$6,'CATEGORY-3'!$1:$1,0)</f>
        <v>90</v>
      </c>
      <c r="BE749" s="4">
        <f>INDEX('CATEGORY-3'!$1:$1048576,Working!BA749,Working!BD749)</f>
        <v>126.4</v>
      </c>
      <c r="BF749" s="139">
        <f>BE749/BC749</f>
        <v>1.0794192997438088</v>
      </c>
      <c r="BG749" s="109" t="s">
        <v>15398</v>
      </c>
      <c r="BH749" s="117">
        <f>MATCH(BG749,'Category 4'!$A:$A,0)</f>
        <v>722</v>
      </c>
      <c r="BI749" s="117">
        <f>MATCH($BI$6,'Category 4'!$1:$1,0)</f>
        <v>4</v>
      </c>
      <c r="BJ749" s="117">
        <f>INDEX('Category 4'!$1:$1048576,Working!BH749,Working!BI749)</f>
        <v>102.2</v>
      </c>
      <c r="BK749" s="117">
        <f>MATCH($BK$6,'Category 4'!$1:$1,0)</f>
        <v>139</v>
      </c>
      <c r="BL749" s="117">
        <f>INDEX('Category 4'!$1:$1048576,Working!BH749,Working!BK749)</f>
        <v>128.5</v>
      </c>
      <c r="BM749" s="118">
        <f t="shared" si="185"/>
        <v>1.2573385518590998</v>
      </c>
      <c r="BN749" s="118">
        <f t="shared" si="186"/>
        <v>0.35719549918864413</v>
      </c>
      <c r="BO749" s="119">
        <f>INDEX('EL &amp; SV'!$D$5:$H$81,MATCH(BG749,'EL &amp; SV'!$D$5:$D$81,0),MATCH(IF(X749&gt;2000000,"A",IF(X749&gt;1000000,"B",IF(X749&gt;100000,"C","D"))),'EL &amp; SV'!$D$5:$H$5,0))</f>
        <v>20</v>
      </c>
      <c r="BP749" s="120">
        <f>INDEX('EL &amp; SV'!$J$5:$N$81,MATCH(BG749,'EL &amp; SV'!$N$5:$N$81,0),MATCH(IF(X749&gt;2000000,"A",IF(X749&gt;1000000,"B",IF(X749&gt;100000,"C","D"))),'EL &amp; SV'!$J$5:$N$5,0))</f>
        <v>0.95</v>
      </c>
      <c r="BQ749" s="120"/>
      <c r="BR749" s="120"/>
      <c r="BS749" s="120"/>
      <c r="BT749" s="120"/>
      <c r="BU749" s="120"/>
      <c r="BV749" s="120"/>
      <c r="BW749" s="120"/>
      <c r="BX749" s="120"/>
      <c r="BY749" s="120"/>
      <c r="BZ749" s="120"/>
      <c r="CA749" s="120"/>
      <c r="CB749" s="120"/>
      <c r="CC749" s="121">
        <f t="shared" si="187"/>
        <v>1.3571954991886441</v>
      </c>
      <c r="CD749" s="122">
        <f t="shared" si="188"/>
        <v>1258530.100788628</v>
      </c>
      <c r="CE749" s="145">
        <f t="shared" si="189"/>
        <v>838749.13362905441</v>
      </c>
      <c r="CF749" s="122">
        <f t="shared" si="190"/>
        <v>419780.96715957357</v>
      </c>
      <c r="CG749" s="123">
        <v>0.05</v>
      </c>
      <c r="CH749" s="122">
        <f t="shared" si="191"/>
        <v>398791.91880159487</v>
      </c>
      <c r="CI749" s="143">
        <f t="shared" si="192"/>
        <v>1.380195499188644</v>
      </c>
      <c r="CJ749" s="180">
        <f t="shared" si="193"/>
        <v>1279858.046788628</v>
      </c>
      <c r="CK749" s="145">
        <f t="shared" si="194"/>
        <v>852963.17286290159</v>
      </c>
      <c r="CL749" s="180">
        <f t="shared" si="196"/>
        <v>426894.8739257264</v>
      </c>
      <c r="CM749" s="39">
        <v>0.05</v>
      </c>
      <c r="CN749" s="122">
        <f t="shared" si="195"/>
        <v>405550.13022944005</v>
      </c>
    </row>
    <row r="750" spans="2:92" ht="12.75" customHeight="1">
      <c r="B750" s="56" t="s">
        <v>49</v>
      </c>
      <c r="C750" s="56" t="s">
        <v>11427</v>
      </c>
      <c r="D750" s="56">
        <v>2101010050</v>
      </c>
      <c r="E750" s="56" t="s">
        <v>43</v>
      </c>
      <c r="F750" s="56">
        <v>2101020050</v>
      </c>
      <c r="G750" s="56">
        <v>5401010050</v>
      </c>
      <c r="H750" s="56" t="s">
        <v>11431</v>
      </c>
      <c r="I750" s="56">
        <v>400204</v>
      </c>
      <c r="J750" s="56" t="s">
        <v>11508</v>
      </c>
      <c r="K750" s="56" t="s">
        <v>1647</v>
      </c>
      <c r="L750" s="56" t="s">
        <v>15863</v>
      </c>
      <c r="M750" s="56" t="s">
        <v>1205</v>
      </c>
      <c r="N750" s="56" t="s">
        <v>7138</v>
      </c>
      <c r="O750" s="73">
        <v>40057</v>
      </c>
      <c r="P750" s="56"/>
      <c r="Q750" s="56"/>
      <c r="R750" s="56" t="s">
        <v>1476</v>
      </c>
      <c r="S750" s="56"/>
      <c r="T750" s="56" t="s">
        <v>70</v>
      </c>
      <c r="U750" s="56" t="s">
        <v>11659</v>
      </c>
      <c r="V750" s="56" t="s">
        <v>7140</v>
      </c>
      <c r="W750" s="81">
        <f t="shared" si="183"/>
        <v>14.030555555555555</v>
      </c>
      <c r="X750" s="32">
        <v>927302</v>
      </c>
      <c r="Y750" s="32">
        <v>-832583.18</v>
      </c>
      <c r="Z750" s="32">
        <v>94718.82</v>
      </c>
      <c r="AA750" s="32">
        <v>0</v>
      </c>
      <c r="AB750" s="32">
        <v>40057</v>
      </c>
      <c r="AC750" s="32">
        <v>-48353.72</v>
      </c>
      <c r="AD750" s="32">
        <v>0</v>
      </c>
      <c r="AE750" s="32">
        <v>46365.1</v>
      </c>
      <c r="AF750" s="57">
        <v>0</v>
      </c>
      <c r="AG750" s="56" t="s">
        <v>9255</v>
      </c>
      <c r="AH750" s="57">
        <v>0</v>
      </c>
      <c r="AI750" s="57">
        <v>0</v>
      </c>
      <c r="AJ750" s="57">
        <v>0</v>
      </c>
      <c r="AK750" s="73">
        <f t="shared" si="184"/>
        <v>40057</v>
      </c>
      <c r="AR750">
        <v>1</v>
      </c>
      <c r="AV750"/>
      <c r="AX750"/>
      <c r="AY750">
        <v>1</v>
      </c>
      <c r="AZ750" s="93" t="s">
        <v>13322</v>
      </c>
      <c r="BA750" s="4">
        <f>MATCH(AZ750,'CATEGORY-3'!$A:$A,0)</f>
        <v>736</v>
      </c>
      <c r="BB750" s="4">
        <f>MATCH(AK750,'CATEGORY-3'!$1:$1,0)</f>
        <v>60</v>
      </c>
      <c r="BC750" s="4">
        <f>INDEX('CATEGORY-3'!$1:$1048576,Working!BA750,Working!BB750)</f>
        <v>102.8</v>
      </c>
      <c r="BD750" s="4">
        <f>MATCH($BD$6,'CATEGORY-3'!$1:$1,0)</f>
        <v>90</v>
      </c>
      <c r="BE750" s="4">
        <f>INDEX('CATEGORY-3'!$1:$1048576,Working!BA750,Working!BD750)</f>
        <v>113.1</v>
      </c>
      <c r="BF750" s="139">
        <f>BE750/BC750</f>
        <v>1.1001945525291827</v>
      </c>
      <c r="BG750" s="100" t="s">
        <v>15380</v>
      </c>
      <c r="BH750" s="117">
        <f>MATCH(BG750,'Category 4'!$A:$A,0)</f>
        <v>713</v>
      </c>
      <c r="BI750" s="117">
        <f>MATCH($BI$6,'Category 4'!$1:$1,0)</f>
        <v>4</v>
      </c>
      <c r="BJ750" s="117">
        <f>INDEX('Category 4'!$1:$1048576,Working!BH750,Working!BI750)</f>
        <v>101.2</v>
      </c>
      <c r="BK750" s="117">
        <f>MATCH($BK$6,'Category 4'!$1:$1,0)</f>
        <v>139</v>
      </c>
      <c r="BL750" s="117">
        <f>INDEX('Category 4'!$1:$1048576,Working!BH750,Working!BK750)</f>
        <v>149.6</v>
      </c>
      <c r="BM750" s="118">
        <f t="shared" si="185"/>
        <v>1.4782608695652173</v>
      </c>
      <c r="BN750" s="118">
        <f t="shared" si="186"/>
        <v>0.62637455591270474</v>
      </c>
      <c r="BO750" s="119">
        <f>INDEX('EL &amp; SV'!$D$5:$H$81,MATCH(BG750,'EL &amp; SV'!$D$5:$D$81,0),MATCH(IF(X750&gt;2000000,"A",IF(X750&gt;1000000,"B",IF(X750&gt;100000,"C","D"))),'EL &amp; SV'!$D$5:$H$5,0))</f>
        <v>8</v>
      </c>
      <c r="BP750" s="120">
        <f>INDEX('EL &amp; SV'!$J$5:$N$81,MATCH(BG750,'EL &amp; SV'!$N$5:$N$81,0),MATCH(IF(X750&gt;2000000,"A",IF(X750&gt;1000000,"B",IF(X750&gt;100000,"C","D"))),'EL &amp; SV'!$J$5:$N$5,0))</f>
        <v>0.9</v>
      </c>
      <c r="BQ750" s="120"/>
      <c r="BR750" s="120"/>
      <c r="BS750" s="120"/>
      <c r="BT750" s="120"/>
      <c r="BU750" s="120"/>
      <c r="BV750" s="120"/>
      <c r="BW750" s="120"/>
      <c r="BX750" s="120"/>
      <c r="BY750" s="120"/>
      <c r="BZ750" s="120"/>
      <c r="CA750" s="120"/>
      <c r="CB750" s="120"/>
      <c r="CC750" s="121">
        <f t="shared" si="187"/>
        <v>1.6263745559127047</v>
      </c>
      <c r="CD750" s="122">
        <f t="shared" si="188"/>
        <v>1508140.3784469629</v>
      </c>
      <c r="CE750" s="145">
        <f t="shared" si="189"/>
        <v>1357326.3406022666</v>
      </c>
      <c r="CF750" s="122">
        <f t="shared" si="190"/>
        <v>150814.03784469632</v>
      </c>
      <c r="CG750" s="123">
        <v>0.05</v>
      </c>
      <c r="CH750" s="122">
        <f t="shared" si="191"/>
        <v>150814.03784469626</v>
      </c>
      <c r="CI750" s="143">
        <f t="shared" si="192"/>
        <v>1.6493745559127047</v>
      </c>
      <c r="CJ750" s="180">
        <f t="shared" si="193"/>
        <v>1529468.3244469629</v>
      </c>
      <c r="CK750" s="145">
        <f t="shared" si="194"/>
        <v>1376521.4920022667</v>
      </c>
      <c r="CL750" s="180">
        <f t="shared" si="196"/>
        <v>152946.83244469622</v>
      </c>
      <c r="CM750" s="39">
        <v>0.05</v>
      </c>
      <c r="CN750" s="122">
        <f t="shared" si="195"/>
        <v>152946.83244469625</v>
      </c>
    </row>
    <row r="751" spans="2:92" ht="12.75" customHeight="1">
      <c r="B751" s="56" t="s">
        <v>49</v>
      </c>
      <c r="C751" s="56" t="s">
        <v>11427</v>
      </c>
      <c r="D751" s="56">
        <v>2101010050</v>
      </c>
      <c r="E751" s="56" t="s">
        <v>43</v>
      </c>
      <c r="F751" s="56">
        <v>2101020050</v>
      </c>
      <c r="G751" s="56">
        <v>5401010050</v>
      </c>
      <c r="H751" s="56" t="s">
        <v>11431</v>
      </c>
      <c r="I751" s="56">
        <v>400203</v>
      </c>
      <c r="J751" s="56" t="s">
        <v>11507</v>
      </c>
      <c r="K751" s="56" t="s">
        <v>1508</v>
      </c>
      <c r="L751" s="56" t="s">
        <v>15863</v>
      </c>
      <c r="M751" s="56" t="s">
        <v>1200</v>
      </c>
      <c r="N751" s="56" t="s">
        <v>7138</v>
      </c>
      <c r="O751" s="73">
        <v>39995</v>
      </c>
      <c r="P751" s="56"/>
      <c r="Q751" s="56"/>
      <c r="R751" s="56" t="s">
        <v>1476</v>
      </c>
      <c r="S751" s="56"/>
      <c r="T751" s="56" t="s">
        <v>18</v>
      </c>
      <c r="U751" s="56" t="s">
        <v>11659</v>
      </c>
      <c r="V751" s="56" t="s">
        <v>7140</v>
      </c>
      <c r="W751" s="81">
        <f t="shared" si="183"/>
        <v>14.197222222222223</v>
      </c>
      <c r="X751" s="32">
        <v>924098</v>
      </c>
      <c r="Y751" s="32">
        <v>-848573.67</v>
      </c>
      <c r="Z751" s="32">
        <v>75524.33</v>
      </c>
      <c r="AA751" s="32">
        <v>0</v>
      </c>
      <c r="AB751" s="32">
        <v>39995</v>
      </c>
      <c r="AC751" s="32">
        <v>-29319.43</v>
      </c>
      <c r="AD751" s="32">
        <v>0</v>
      </c>
      <c r="AE751" s="32">
        <v>46204.9</v>
      </c>
      <c r="AF751" s="57">
        <v>0</v>
      </c>
      <c r="AG751" s="56" t="s">
        <v>9255</v>
      </c>
      <c r="AH751" s="57">
        <v>0</v>
      </c>
      <c r="AI751" s="57">
        <v>0</v>
      </c>
      <c r="AJ751" s="57">
        <v>0</v>
      </c>
      <c r="AK751" s="73">
        <f t="shared" si="184"/>
        <v>39995</v>
      </c>
      <c r="AR751">
        <v>1</v>
      </c>
      <c r="AV751"/>
      <c r="AX751"/>
      <c r="AY751">
        <v>1</v>
      </c>
      <c r="AZ751" s="93" t="s">
        <v>13136</v>
      </c>
      <c r="BA751" s="4">
        <f>MATCH(AZ751,'CATEGORY-3'!$A:$A,0)</f>
        <v>642</v>
      </c>
      <c r="BB751" s="4">
        <f>MATCH(AK751,'CATEGORY-3'!$1:$1,0)</f>
        <v>58</v>
      </c>
      <c r="BC751" s="4">
        <f>INDEX('CATEGORY-3'!$1:$1048576,Working!BA751,Working!BB751)</f>
        <v>117.8</v>
      </c>
      <c r="BD751" s="4">
        <f>MATCH($BD$6,'CATEGORY-3'!$1:$1,0)</f>
        <v>90</v>
      </c>
      <c r="BE751" s="4">
        <f>INDEX('CATEGORY-3'!$1:$1048576,Working!BA751,Working!BD751)</f>
        <v>126.4</v>
      </c>
      <c r="BF751" s="139">
        <f>BE751/BC751</f>
        <v>1.0730050933786079</v>
      </c>
      <c r="BG751" s="109" t="s">
        <v>15398</v>
      </c>
      <c r="BH751" s="117">
        <f>MATCH(BG751,'Category 4'!$A:$A,0)</f>
        <v>722</v>
      </c>
      <c r="BI751" s="117">
        <f>MATCH($BI$6,'Category 4'!$1:$1,0)</f>
        <v>4</v>
      </c>
      <c r="BJ751" s="117">
        <f>INDEX('Category 4'!$1:$1048576,Working!BH751,Working!BI751)</f>
        <v>102.2</v>
      </c>
      <c r="BK751" s="117">
        <f>MATCH($BK$6,'Category 4'!$1:$1,0)</f>
        <v>139</v>
      </c>
      <c r="BL751" s="117">
        <f>INDEX('Category 4'!$1:$1048576,Working!BH751,Working!BK751)</f>
        <v>128.5</v>
      </c>
      <c r="BM751" s="118">
        <f t="shared" si="185"/>
        <v>1.2573385518590998</v>
      </c>
      <c r="BN751" s="118">
        <f t="shared" si="186"/>
        <v>0.34913067024609701</v>
      </c>
      <c r="BO751" s="119">
        <f>INDEX('EL &amp; SV'!$D$5:$H$81,MATCH(BG751,'EL &amp; SV'!$D$5:$D$81,0),MATCH(IF(X751&gt;2000000,"A",IF(X751&gt;1000000,"B",IF(X751&gt;100000,"C","D"))),'EL &amp; SV'!$D$5:$H$5,0))</f>
        <v>20</v>
      </c>
      <c r="BP751" s="120">
        <f>INDEX('EL &amp; SV'!$J$5:$N$81,MATCH(BG751,'EL &amp; SV'!$N$5:$N$81,0),MATCH(IF(X751&gt;2000000,"A",IF(X751&gt;1000000,"B",IF(X751&gt;100000,"C","D"))),'EL &amp; SV'!$J$5:$N$5,0))</f>
        <v>0.95</v>
      </c>
      <c r="BQ751" s="120"/>
      <c r="BR751" s="120"/>
      <c r="BS751" s="120"/>
      <c r="BT751" s="120"/>
      <c r="BU751" s="120"/>
      <c r="BV751" s="120"/>
      <c r="BW751" s="120"/>
      <c r="BX751" s="120"/>
      <c r="BY751" s="120"/>
      <c r="BZ751" s="120"/>
      <c r="CA751" s="120"/>
      <c r="CB751" s="120"/>
      <c r="CC751" s="121">
        <f t="shared" si="187"/>
        <v>1.349130670246097</v>
      </c>
      <c r="CD751" s="122">
        <f t="shared" si="188"/>
        <v>1246728.9541130778</v>
      </c>
      <c r="CE751" s="145">
        <f t="shared" si="189"/>
        <v>840754.18059004773</v>
      </c>
      <c r="CF751" s="122">
        <f t="shared" si="190"/>
        <v>405974.7735230301</v>
      </c>
      <c r="CG751" s="123">
        <v>0.05</v>
      </c>
      <c r="CH751" s="122">
        <f t="shared" si="191"/>
        <v>385676.03484687855</v>
      </c>
      <c r="CI751" s="143">
        <f t="shared" si="192"/>
        <v>1.3721306702460969</v>
      </c>
      <c r="CJ751" s="180">
        <f t="shared" si="193"/>
        <v>1267983.2081130776</v>
      </c>
      <c r="CK751" s="145">
        <f t="shared" si="194"/>
        <v>855087.3705323115</v>
      </c>
      <c r="CL751" s="180">
        <f t="shared" si="196"/>
        <v>412895.83758076606</v>
      </c>
      <c r="CM751" s="39">
        <v>0.05</v>
      </c>
      <c r="CN751" s="122">
        <f t="shared" si="195"/>
        <v>392251.04570172774</v>
      </c>
    </row>
    <row r="752" spans="2:92" ht="12.75" customHeight="1">
      <c r="B752" s="56" t="s">
        <v>49</v>
      </c>
      <c r="C752" s="56" t="s">
        <v>11427</v>
      </c>
      <c r="D752" s="56">
        <v>2101010050</v>
      </c>
      <c r="E752" s="56" t="s">
        <v>43</v>
      </c>
      <c r="F752" s="56">
        <v>2101020050</v>
      </c>
      <c r="G752" s="56">
        <v>5401010050</v>
      </c>
      <c r="H752" s="56" t="s">
        <v>11431</v>
      </c>
      <c r="I752" s="56">
        <v>400203</v>
      </c>
      <c r="J752" s="56" t="s">
        <v>11507</v>
      </c>
      <c r="K752" s="56" t="s">
        <v>1505</v>
      </c>
      <c r="L752" s="56" t="s">
        <v>15863</v>
      </c>
      <c r="M752" s="56" t="s">
        <v>1205</v>
      </c>
      <c r="N752" s="56" t="s">
        <v>7138</v>
      </c>
      <c r="O752" s="73">
        <v>39995</v>
      </c>
      <c r="P752" s="56"/>
      <c r="Q752" s="56"/>
      <c r="R752" s="56" t="s">
        <v>1476</v>
      </c>
      <c r="S752" s="56"/>
      <c r="T752" s="56" t="s">
        <v>70</v>
      </c>
      <c r="U752" s="56" t="s">
        <v>11659</v>
      </c>
      <c r="V752" s="56" t="s">
        <v>7140</v>
      </c>
      <c r="W752" s="81">
        <f t="shared" si="183"/>
        <v>14.197222222222223</v>
      </c>
      <c r="X752" s="32">
        <v>924098</v>
      </c>
      <c r="Y752" s="32">
        <v>-848573.67</v>
      </c>
      <c r="Z752" s="32">
        <v>75524.33</v>
      </c>
      <c r="AA752" s="32">
        <v>0</v>
      </c>
      <c r="AB752" s="32">
        <v>39995</v>
      </c>
      <c r="AC752" s="32">
        <v>-29319.43</v>
      </c>
      <c r="AD752" s="32">
        <v>0</v>
      </c>
      <c r="AE752" s="32">
        <v>46204.9</v>
      </c>
      <c r="AF752" s="57">
        <v>0</v>
      </c>
      <c r="AG752" s="56" t="s">
        <v>9255</v>
      </c>
      <c r="AH752" s="57">
        <v>0</v>
      </c>
      <c r="AI752" s="57">
        <v>0</v>
      </c>
      <c r="AJ752" s="57">
        <v>0</v>
      </c>
      <c r="AK752" s="73">
        <f t="shared" si="184"/>
        <v>39995</v>
      </c>
      <c r="AR752">
        <v>1</v>
      </c>
      <c r="AV752"/>
      <c r="AX752"/>
      <c r="AY752">
        <v>1</v>
      </c>
      <c r="AZ752" s="93" t="s">
        <v>13322</v>
      </c>
      <c r="BA752" s="4">
        <f>MATCH(AZ752,'CATEGORY-3'!$A:$A,0)</f>
        <v>736</v>
      </c>
      <c r="BB752" s="4">
        <f>MATCH(AK752,'CATEGORY-3'!$1:$1,0)</f>
        <v>58</v>
      </c>
      <c r="BC752" s="4">
        <f>INDEX('CATEGORY-3'!$1:$1048576,Working!BA752,Working!BB752)</f>
        <v>103.5</v>
      </c>
      <c r="BD752" s="4">
        <f>MATCH($BD$6,'CATEGORY-3'!$1:$1,0)</f>
        <v>90</v>
      </c>
      <c r="BE752" s="4">
        <f>INDEX('CATEGORY-3'!$1:$1048576,Working!BA752,Working!BD752)</f>
        <v>113.1</v>
      </c>
      <c r="BF752" s="139">
        <f>BE752/BC752</f>
        <v>1.0927536231884056</v>
      </c>
      <c r="BG752" s="100" t="s">
        <v>15380</v>
      </c>
      <c r="BH752" s="117">
        <f>MATCH(BG752,'Category 4'!$A:$A,0)</f>
        <v>713</v>
      </c>
      <c r="BI752" s="117">
        <f>MATCH($BI$6,'Category 4'!$1:$1,0)</f>
        <v>4</v>
      </c>
      <c r="BJ752" s="117">
        <f>INDEX('Category 4'!$1:$1048576,Working!BH752,Working!BI752)</f>
        <v>101.2</v>
      </c>
      <c r="BK752" s="117">
        <f>MATCH($BK$6,'Category 4'!$1:$1,0)</f>
        <v>139</v>
      </c>
      <c r="BL752" s="117">
        <f>INDEX('Category 4'!$1:$1048576,Working!BH752,Working!BK752)</f>
        <v>149.6</v>
      </c>
      <c r="BM752" s="118">
        <f t="shared" si="185"/>
        <v>1.4782608695652173</v>
      </c>
      <c r="BN752" s="118">
        <f t="shared" si="186"/>
        <v>0.61537492123503434</v>
      </c>
      <c r="BO752" s="119">
        <f>INDEX('EL &amp; SV'!$D$5:$H$81,MATCH(BG752,'EL &amp; SV'!$D$5:$D$81,0),MATCH(IF(X752&gt;2000000,"A",IF(X752&gt;1000000,"B",IF(X752&gt;100000,"C","D"))),'EL &amp; SV'!$D$5:$H$5,0))</f>
        <v>8</v>
      </c>
      <c r="BP752" s="120">
        <f>INDEX('EL &amp; SV'!$J$5:$N$81,MATCH(BG752,'EL &amp; SV'!$N$5:$N$81,0),MATCH(IF(X752&gt;2000000,"A",IF(X752&gt;1000000,"B",IF(X752&gt;100000,"C","D"))),'EL &amp; SV'!$J$5:$N$5,0))</f>
        <v>0.9</v>
      </c>
      <c r="BQ752" s="120"/>
      <c r="BR752" s="120"/>
      <c r="BS752" s="120"/>
      <c r="BT752" s="120"/>
      <c r="BU752" s="120"/>
      <c r="BV752" s="120"/>
      <c r="BW752" s="120"/>
      <c r="BX752" s="120"/>
      <c r="BY752" s="120"/>
      <c r="BZ752" s="120"/>
      <c r="CA752" s="120"/>
      <c r="CB752" s="120"/>
      <c r="CC752" s="121">
        <f t="shared" si="187"/>
        <v>1.6153749212350343</v>
      </c>
      <c r="CD752" s="122">
        <f t="shared" si="188"/>
        <v>1492764.7339634527</v>
      </c>
      <c r="CE752" s="145">
        <f t="shared" si="189"/>
        <v>1343488.2605671075</v>
      </c>
      <c r="CF752" s="122">
        <f t="shared" si="190"/>
        <v>149276.47339634527</v>
      </c>
      <c r="CG752" s="123">
        <v>0.05</v>
      </c>
      <c r="CH752" s="122">
        <f t="shared" si="191"/>
        <v>149276.47339634525</v>
      </c>
      <c r="CI752" s="143">
        <f t="shared" si="192"/>
        <v>1.6383749212350343</v>
      </c>
      <c r="CJ752" s="180">
        <f t="shared" si="193"/>
        <v>1514018.9879634527</v>
      </c>
      <c r="CK752" s="145">
        <f t="shared" si="194"/>
        <v>1362617.0891671074</v>
      </c>
      <c r="CL752" s="180">
        <f t="shared" si="196"/>
        <v>151401.89879634534</v>
      </c>
      <c r="CM752" s="39">
        <v>0.05</v>
      </c>
      <c r="CN752" s="122">
        <f t="shared" si="195"/>
        <v>151401.89879634522</v>
      </c>
    </row>
    <row r="753" spans="2:92" ht="12.75" customHeight="1">
      <c r="B753" s="56" t="s">
        <v>49</v>
      </c>
      <c r="C753" s="56" t="s">
        <v>11427</v>
      </c>
      <c r="D753" s="56">
        <v>2101010050</v>
      </c>
      <c r="E753" s="56" t="s">
        <v>43</v>
      </c>
      <c r="F753" s="56">
        <v>2101020050</v>
      </c>
      <c r="G753" s="56">
        <v>5401010050</v>
      </c>
      <c r="H753" s="56" t="s">
        <v>11431</v>
      </c>
      <c r="I753" s="56">
        <v>400211</v>
      </c>
      <c r="J753" s="56" t="s">
        <v>11510</v>
      </c>
      <c r="K753" s="56" t="s">
        <v>3049</v>
      </c>
      <c r="L753" s="56" t="s">
        <v>15863</v>
      </c>
      <c r="M753" s="56" t="s">
        <v>3050</v>
      </c>
      <c r="N753" s="56" t="s">
        <v>7138</v>
      </c>
      <c r="O753" s="73">
        <v>41369</v>
      </c>
      <c r="P753" s="56"/>
      <c r="Q753" s="56"/>
      <c r="R753" s="56" t="s">
        <v>7139</v>
      </c>
      <c r="S753" s="56"/>
      <c r="T753" s="56" t="s">
        <v>70</v>
      </c>
      <c r="U753" s="56" t="s">
        <v>11415</v>
      </c>
      <c r="V753" s="56" t="s">
        <v>7140</v>
      </c>
      <c r="W753" s="81">
        <f t="shared" si="183"/>
        <v>10.447222222222223</v>
      </c>
      <c r="X753" s="32">
        <v>923316</v>
      </c>
      <c r="Y753" s="32">
        <v>-281774.86</v>
      </c>
      <c r="Z753" s="32">
        <v>641541.14</v>
      </c>
      <c r="AA753" s="32">
        <v>0</v>
      </c>
      <c r="AB753" s="32">
        <v>41369</v>
      </c>
      <c r="AC753" s="32">
        <v>-23263.38</v>
      </c>
      <c r="AD753" s="32">
        <v>0</v>
      </c>
      <c r="AE753" s="32">
        <v>618277.76</v>
      </c>
      <c r="AF753" s="57">
        <v>0</v>
      </c>
      <c r="AG753" s="56" t="s">
        <v>9255</v>
      </c>
      <c r="AH753" s="57">
        <v>0</v>
      </c>
      <c r="AI753" s="57">
        <v>0</v>
      </c>
      <c r="AJ753" s="57">
        <v>0</v>
      </c>
      <c r="AK753" s="73">
        <f t="shared" si="184"/>
        <v>41365</v>
      </c>
      <c r="AR753">
        <v>1</v>
      </c>
      <c r="AV753"/>
      <c r="AX753"/>
      <c r="AY753">
        <v>1</v>
      </c>
      <c r="BC753"/>
      <c r="BE753"/>
      <c r="BF753">
        <v>1</v>
      </c>
      <c r="BG753" s="100" t="s">
        <v>15269</v>
      </c>
      <c r="BH753">
        <f>MATCH(BG753,'Category 4'!$A:$A,0)</f>
        <v>654</v>
      </c>
      <c r="BI753">
        <f>MATCH(AK753,'Category 4'!$1:$1,0)</f>
        <v>16</v>
      </c>
      <c r="BJ753">
        <f>INDEX('Category 4'!$1:$1048576,Working!BH753,Working!BI753)</f>
        <v>100.6</v>
      </c>
      <c r="BK753">
        <f>MATCH($BK$6,'Category 4'!$1:$1,0)</f>
        <v>139</v>
      </c>
      <c r="BL753">
        <f>INDEX('Category 4'!$1:$1048576,Working!BH753,Working!BK753)</f>
        <v>111.6</v>
      </c>
      <c r="BM753" s="34">
        <f t="shared" si="185"/>
        <v>1.1093439363817097</v>
      </c>
      <c r="BN753" s="118">
        <f t="shared" si="186"/>
        <v>0.10934393638170969</v>
      </c>
      <c r="BO753" s="119">
        <f>INDEX('EL &amp; SV'!$D$5:$H$81,MATCH(BG753,'EL &amp; SV'!$D$5:$D$81,0),MATCH(IF(X753&gt;2000000,"A",IF(X753&gt;1000000,"B",IF(X753&gt;100000,"C","D"))),'EL &amp; SV'!$D$5:$H$5,0))</f>
        <v>10</v>
      </c>
      <c r="BP753" s="120">
        <f>INDEX('EL &amp; SV'!$J$5:$N$81,MATCH(BG753,'EL &amp; SV'!$N$5:$N$81,0),MATCH(IF(X753&gt;2000000,"A",IF(X753&gt;1000000,"B",IF(X753&gt;100000,"C","D"))),'EL &amp; SV'!$J$5:$N$5,0))</f>
        <v>0.95</v>
      </c>
      <c r="BQ753" s="120"/>
      <c r="BR753" s="120"/>
      <c r="BS753" s="120"/>
      <c r="BT753" s="120"/>
      <c r="BU753" s="120"/>
      <c r="BV753" s="120"/>
      <c r="BW753" s="120"/>
      <c r="BX753" s="120"/>
      <c r="BY753" s="120"/>
      <c r="BZ753" s="120"/>
      <c r="CA753" s="120"/>
      <c r="CB753" s="120"/>
      <c r="CC753" s="121">
        <f t="shared" si="187"/>
        <v>1.1093439363817097</v>
      </c>
      <c r="CD753" s="122">
        <f t="shared" si="188"/>
        <v>1024275.0059642147</v>
      </c>
      <c r="CE753" s="145">
        <f t="shared" si="189"/>
        <v>973061.25566600403</v>
      </c>
      <c r="CF753" s="122">
        <f t="shared" si="190"/>
        <v>51213.750298210653</v>
      </c>
      <c r="CG753" s="123">
        <v>0.05</v>
      </c>
      <c r="CH753" s="122">
        <f t="shared" si="191"/>
        <v>51213.750298210776</v>
      </c>
      <c r="CI753" s="143">
        <f t="shared" si="192"/>
        <v>1.1323439363817096</v>
      </c>
      <c r="CJ753" s="180">
        <f t="shared" si="193"/>
        <v>1045511.2739642146</v>
      </c>
      <c r="CK753" s="145">
        <f t="shared" si="194"/>
        <v>993235.71026600385</v>
      </c>
      <c r="CL753" s="180">
        <f t="shared" si="196"/>
        <v>52275.563698210754</v>
      </c>
      <c r="CM753" s="39">
        <v>0.05</v>
      </c>
      <c r="CN753" s="122">
        <f t="shared" si="195"/>
        <v>52275.563698210775</v>
      </c>
    </row>
    <row r="754" spans="2:92" ht="12.75" customHeight="1">
      <c r="B754" s="56" t="s">
        <v>50</v>
      </c>
      <c r="C754" s="56" t="s">
        <v>11427</v>
      </c>
      <c r="D754" s="56">
        <v>2101010050</v>
      </c>
      <c r="E754" s="56" t="s">
        <v>43</v>
      </c>
      <c r="F754" s="56">
        <v>2101020050</v>
      </c>
      <c r="G754" s="56">
        <v>5401010050</v>
      </c>
      <c r="H754" s="56" t="s">
        <v>11431</v>
      </c>
      <c r="I754" s="56">
        <v>400210</v>
      </c>
      <c r="J754" s="56" t="s">
        <v>11434</v>
      </c>
      <c r="K754" s="56" t="s">
        <v>2444</v>
      </c>
      <c r="L754" s="56" t="s">
        <v>15863</v>
      </c>
      <c r="M754" s="56" t="s">
        <v>2445</v>
      </c>
      <c r="N754" s="56" t="s">
        <v>7138</v>
      </c>
      <c r="O754" s="73">
        <v>41597</v>
      </c>
      <c r="P754" s="56"/>
      <c r="Q754" s="56"/>
      <c r="R754" s="56" t="s">
        <v>7139</v>
      </c>
      <c r="S754" s="56"/>
      <c r="T754" s="56" t="s">
        <v>70</v>
      </c>
      <c r="U754" s="56" t="s">
        <v>11659</v>
      </c>
      <c r="V754" s="56" t="s">
        <v>7140</v>
      </c>
      <c r="W754" s="81">
        <f t="shared" si="183"/>
        <v>9.8638888888888889</v>
      </c>
      <c r="X754" s="32">
        <v>914566</v>
      </c>
      <c r="Y754" s="32">
        <v>-319435.34999999998</v>
      </c>
      <c r="Z754" s="32">
        <v>595130.65</v>
      </c>
      <c r="AA754" s="32">
        <v>0</v>
      </c>
      <c r="AB754" s="32">
        <v>41597</v>
      </c>
      <c r="AC754" s="32">
        <v>-35910.06</v>
      </c>
      <c r="AD754" s="32">
        <v>0</v>
      </c>
      <c r="AE754" s="32">
        <v>559220.59</v>
      </c>
      <c r="AF754" s="57">
        <v>0</v>
      </c>
      <c r="AG754" s="56" t="s">
        <v>9255</v>
      </c>
      <c r="AH754" s="57">
        <v>0</v>
      </c>
      <c r="AI754" s="57">
        <v>0</v>
      </c>
      <c r="AJ754" s="57">
        <v>0</v>
      </c>
      <c r="AK754" s="73">
        <f t="shared" si="184"/>
        <v>41579</v>
      </c>
      <c r="AR754">
        <v>1</v>
      </c>
      <c r="AV754"/>
      <c r="AX754"/>
      <c r="AY754">
        <v>1</v>
      </c>
      <c r="BC754"/>
      <c r="BE754"/>
      <c r="BF754">
        <v>1</v>
      </c>
      <c r="BG754" s="100" t="s">
        <v>15293</v>
      </c>
      <c r="BH754">
        <f>MATCH(BG754,'Category 4'!$A:$A,0)</f>
        <v>666</v>
      </c>
      <c r="BI754">
        <f>MATCH(AK754,'Category 4'!$1:$1,0)</f>
        <v>23</v>
      </c>
      <c r="BJ754">
        <f>INDEX('Category 4'!$1:$1048576,Working!BH754,Working!BI754)</f>
        <v>106.3</v>
      </c>
      <c r="BK754">
        <f>MATCH($BK$6,'Category 4'!$1:$1,0)</f>
        <v>139</v>
      </c>
      <c r="BL754">
        <f>INDEX('Category 4'!$1:$1048576,Working!BH754,Working!BK754)</f>
        <v>130.5</v>
      </c>
      <c r="BM754" s="34">
        <f t="shared" si="185"/>
        <v>1.2276575729068675</v>
      </c>
      <c r="BN754" s="118">
        <f t="shared" si="186"/>
        <v>0.2276575729068675</v>
      </c>
      <c r="BO754" s="119">
        <f>INDEX('EL &amp; SV'!$D$5:$H$81,MATCH(BG754,'EL &amp; SV'!$D$5:$D$81,0),MATCH(IF(X754&gt;2000000,"A",IF(X754&gt;1000000,"B",IF(X754&gt;100000,"C","D"))),'EL &amp; SV'!$D$5:$H$5,0))</f>
        <v>10</v>
      </c>
      <c r="BP754" s="120">
        <f>INDEX('EL &amp; SV'!$J$5:$N$81,MATCH(BG754,'EL &amp; SV'!$N$5:$N$81,0),MATCH(IF(X754&gt;2000000,"A",IF(X754&gt;1000000,"B",IF(X754&gt;100000,"C","D"))),'EL &amp; SV'!$J$5:$N$5,0))</f>
        <v>0.95</v>
      </c>
      <c r="BQ754" s="120"/>
      <c r="BR754" s="120"/>
      <c r="BS754" s="120"/>
      <c r="BT754" s="120"/>
      <c r="BU754" s="120"/>
      <c r="BV754" s="120"/>
      <c r="BW754" s="120"/>
      <c r="BX754" s="120"/>
      <c r="BY754" s="120"/>
      <c r="BZ754" s="120"/>
      <c r="CA754" s="120"/>
      <c r="CB754" s="120"/>
      <c r="CC754" s="121">
        <f t="shared" si="187"/>
        <v>1.2276575729068675</v>
      </c>
      <c r="CD754" s="122">
        <f t="shared" si="188"/>
        <v>1122773.8758231422</v>
      </c>
      <c r="CE754" s="145">
        <f t="shared" si="189"/>
        <v>1052117.0920543275</v>
      </c>
      <c r="CF754" s="122">
        <f t="shared" si="190"/>
        <v>70656.783768814756</v>
      </c>
      <c r="CG754" s="123">
        <v>0.1</v>
      </c>
      <c r="CH754" s="122">
        <f t="shared" si="191"/>
        <v>63591.105391933284</v>
      </c>
      <c r="CI754" s="143">
        <f t="shared" si="192"/>
        <v>1.2506575729068674</v>
      </c>
      <c r="CJ754" s="180">
        <f t="shared" si="193"/>
        <v>1143808.8938231422</v>
      </c>
      <c r="CK754" s="145">
        <f t="shared" si="194"/>
        <v>1071828.3646854665</v>
      </c>
      <c r="CL754" s="180">
        <f t="shared" si="196"/>
        <v>71980.52913767565</v>
      </c>
      <c r="CM754" s="39">
        <v>0.05</v>
      </c>
      <c r="CN754" s="122">
        <f t="shared" si="195"/>
        <v>68381.502680791862</v>
      </c>
    </row>
    <row r="755" spans="2:92" ht="12.75" customHeight="1">
      <c r="B755" s="56" t="s">
        <v>50</v>
      </c>
      <c r="C755" s="56" t="s">
        <v>11427</v>
      </c>
      <c r="D755" s="56">
        <v>2101010050</v>
      </c>
      <c r="E755" s="56" t="s">
        <v>43</v>
      </c>
      <c r="F755" s="56">
        <v>2101020050</v>
      </c>
      <c r="G755" s="56">
        <v>5401010050</v>
      </c>
      <c r="H755" s="56" t="s">
        <v>11431</v>
      </c>
      <c r="I755" s="56">
        <v>400210</v>
      </c>
      <c r="J755" s="56" t="s">
        <v>11432</v>
      </c>
      <c r="K755" s="56" t="s">
        <v>2709</v>
      </c>
      <c r="L755" s="56" t="s">
        <v>15863</v>
      </c>
      <c r="M755" s="56" t="s">
        <v>2710</v>
      </c>
      <c r="N755" s="56" t="s">
        <v>7138</v>
      </c>
      <c r="O755" s="73">
        <v>41359</v>
      </c>
      <c r="P755" s="56"/>
      <c r="Q755" s="56"/>
      <c r="R755" s="56" t="s">
        <v>7139</v>
      </c>
      <c r="S755" s="56"/>
      <c r="T755" s="56" t="s">
        <v>70</v>
      </c>
      <c r="U755" s="56" t="s">
        <v>11415</v>
      </c>
      <c r="V755" s="56" t="s">
        <v>7140</v>
      </c>
      <c r="W755" s="81">
        <f t="shared" si="183"/>
        <v>10.530555555555555</v>
      </c>
      <c r="X755" s="32">
        <v>913419</v>
      </c>
      <c r="Y755" s="32">
        <v>-395187.36</v>
      </c>
      <c r="Z755" s="32">
        <v>518231.64</v>
      </c>
      <c r="AA755" s="32">
        <v>0</v>
      </c>
      <c r="AB755" s="32">
        <v>41359</v>
      </c>
      <c r="AC755" s="32">
        <v>-30887.53</v>
      </c>
      <c r="AD755" s="32">
        <v>0</v>
      </c>
      <c r="AE755" s="32">
        <v>487344.11</v>
      </c>
      <c r="AF755" s="57">
        <v>0</v>
      </c>
      <c r="AG755" s="56" t="s">
        <v>9255</v>
      </c>
      <c r="AH755" s="57">
        <v>0</v>
      </c>
      <c r="AI755" s="57">
        <v>0</v>
      </c>
      <c r="AJ755" s="57">
        <v>0</v>
      </c>
      <c r="AK755" s="73">
        <f t="shared" si="184"/>
        <v>41334</v>
      </c>
      <c r="AR755">
        <v>1</v>
      </c>
      <c r="AV755"/>
      <c r="AX755"/>
      <c r="AY755">
        <v>1</v>
      </c>
      <c r="BA755" s="29"/>
      <c r="BB755" s="29"/>
      <c r="BC755" s="29"/>
      <c r="BD755" s="29"/>
      <c r="BE755" s="29"/>
      <c r="BF755" s="29">
        <v>1</v>
      </c>
      <c r="BG755" s="100" t="s">
        <v>15404</v>
      </c>
      <c r="BH755">
        <f>MATCH(BG755,'Category 4'!$A:$A,0)</f>
        <v>725</v>
      </c>
      <c r="BI755">
        <f>MATCH(AK755,'Category 4'!$1:$1,0)</f>
        <v>15</v>
      </c>
      <c r="BJ755">
        <f>INDEX('Category 4'!$1:$1048576,Working!BH755,Working!BI755)</f>
        <v>105</v>
      </c>
      <c r="BK755">
        <f>MATCH($BK$6,'Category 4'!$1:$1,0)</f>
        <v>139</v>
      </c>
      <c r="BL755">
        <f>INDEX('Category 4'!$1:$1048576,Working!BH755,Working!BK755)</f>
        <v>129</v>
      </c>
      <c r="BM755" s="34">
        <f t="shared" si="185"/>
        <v>1.2285714285714286</v>
      </c>
      <c r="BN755" s="118">
        <f t="shared" si="186"/>
        <v>0.22857142857142865</v>
      </c>
      <c r="BO755" s="119">
        <f>INDEX('EL &amp; SV'!$D$5:$H$81,MATCH(BG755,'EL &amp; SV'!$D$5:$D$81,0),MATCH(IF(X755&gt;2000000,"A",IF(X755&gt;1000000,"B",IF(X755&gt;100000,"C","D"))),'EL &amp; SV'!$D$5:$H$5,0))</f>
        <v>10</v>
      </c>
      <c r="BP755" s="120">
        <f>INDEX('EL &amp; SV'!$J$5:$N$81,MATCH(BG755,'EL &amp; SV'!$N$5:$N$81,0),MATCH(IF(X755&gt;2000000,"A",IF(X755&gt;1000000,"B",IF(X755&gt;100000,"C","D"))),'EL &amp; SV'!$J$5:$N$5,0))</f>
        <v>0.95</v>
      </c>
      <c r="BQ755" s="120"/>
      <c r="BR755" s="120"/>
      <c r="BS755" s="120"/>
      <c r="BT755" s="120"/>
      <c r="BU755" s="120"/>
      <c r="BV755" s="120"/>
      <c r="BW755" s="120"/>
      <c r="BX755" s="120"/>
      <c r="BY755" s="120"/>
      <c r="BZ755" s="120"/>
      <c r="CA755" s="120"/>
      <c r="CB755" s="120"/>
      <c r="CC755" s="121">
        <f t="shared" si="187"/>
        <v>1.2285714285714286</v>
      </c>
      <c r="CD755" s="122">
        <f t="shared" si="188"/>
        <v>1122200.4857142859</v>
      </c>
      <c r="CE755" s="145">
        <f t="shared" si="189"/>
        <v>1066090.4614285715</v>
      </c>
      <c r="CF755" s="122">
        <f t="shared" si="190"/>
        <v>56110.024285714375</v>
      </c>
      <c r="CG755" s="123">
        <v>0.1</v>
      </c>
      <c r="CH755" s="122">
        <f t="shared" si="191"/>
        <v>56110.024285714346</v>
      </c>
      <c r="CI755" s="143">
        <f t="shared" si="192"/>
        <v>1.2515714285714286</v>
      </c>
      <c r="CJ755" s="180">
        <f t="shared" si="193"/>
        <v>1143209.1227142857</v>
      </c>
      <c r="CK755" s="145">
        <f t="shared" si="194"/>
        <v>1086048.6665785713</v>
      </c>
      <c r="CL755" s="180">
        <f t="shared" si="196"/>
        <v>57160.456135714427</v>
      </c>
      <c r="CM755" s="39">
        <v>0.05</v>
      </c>
      <c r="CN755" s="122">
        <f t="shared" si="195"/>
        <v>57160.456135714339</v>
      </c>
    </row>
    <row r="756" spans="2:92" ht="12.75" customHeight="1">
      <c r="B756" s="56" t="s">
        <v>49</v>
      </c>
      <c r="C756" s="56" t="s">
        <v>11427</v>
      </c>
      <c r="D756" s="56">
        <v>2101010050</v>
      </c>
      <c r="E756" s="56" t="s">
        <v>43</v>
      </c>
      <c r="F756" s="56">
        <v>2101020050</v>
      </c>
      <c r="G756" s="56">
        <v>5401010050</v>
      </c>
      <c r="H756" s="56" t="s">
        <v>11431</v>
      </c>
      <c r="I756" s="56">
        <v>400211</v>
      </c>
      <c r="J756" s="56" t="s">
        <v>11510</v>
      </c>
      <c r="K756" s="56" t="s">
        <v>3134</v>
      </c>
      <c r="L756" s="56" t="s">
        <v>15863</v>
      </c>
      <c r="M756" s="56" t="s">
        <v>3135</v>
      </c>
      <c r="N756" s="56" t="s">
        <v>7138</v>
      </c>
      <c r="O756" s="73">
        <v>40878</v>
      </c>
      <c r="P756" s="56"/>
      <c r="Q756" s="56"/>
      <c r="R756" s="56" t="s">
        <v>1476</v>
      </c>
      <c r="S756" s="56"/>
      <c r="T756" s="56" t="s">
        <v>70</v>
      </c>
      <c r="U756" s="56" t="s">
        <v>11659</v>
      </c>
      <c r="V756" s="56" t="s">
        <v>7140</v>
      </c>
      <c r="W756" s="81">
        <f t="shared" si="183"/>
        <v>11.780555555555555</v>
      </c>
      <c r="X756" s="32">
        <v>912771</v>
      </c>
      <c r="Y756" s="32">
        <v>-606501.22</v>
      </c>
      <c r="Z756" s="32">
        <v>306269.78000000003</v>
      </c>
      <c r="AA756" s="32">
        <v>0</v>
      </c>
      <c r="AB756" s="32">
        <v>40878</v>
      </c>
      <c r="AC756" s="32">
        <v>-89466.42</v>
      </c>
      <c r="AD756" s="32">
        <v>0</v>
      </c>
      <c r="AE756" s="32">
        <v>216803.36</v>
      </c>
      <c r="AF756" s="57">
        <v>0</v>
      </c>
      <c r="AG756" s="56" t="s">
        <v>9255</v>
      </c>
      <c r="AH756" s="57">
        <v>0</v>
      </c>
      <c r="AI756" s="57">
        <v>0</v>
      </c>
      <c r="AJ756" s="57">
        <v>0</v>
      </c>
      <c r="AK756" s="73">
        <f t="shared" si="184"/>
        <v>40878</v>
      </c>
      <c r="AR756">
        <v>1</v>
      </c>
      <c r="AV756"/>
      <c r="AX756"/>
      <c r="AY756">
        <v>1</v>
      </c>
      <c r="AZ756" s="93" t="s">
        <v>13136</v>
      </c>
      <c r="BA756" s="4">
        <f>MATCH(AZ756,'CATEGORY-3'!$A:$A,0)</f>
        <v>642</v>
      </c>
      <c r="BB756" s="4">
        <f>MATCH(AK756,'CATEGORY-3'!$1:$1,0)</f>
        <v>87</v>
      </c>
      <c r="BC756" s="4">
        <f>INDEX('CATEGORY-3'!$1:$1048576,Working!BA756,Working!BB756)</f>
        <v>125.7</v>
      </c>
      <c r="BD756" s="4">
        <f>MATCH($BD$6,'CATEGORY-3'!$1:$1,0)</f>
        <v>90</v>
      </c>
      <c r="BE756" s="4">
        <f>INDEX('CATEGORY-3'!$1:$1048576,Working!BA756,Working!BD756)</f>
        <v>126.4</v>
      </c>
      <c r="BF756" s="139">
        <f>BE756/BC756</f>
        <v>1.0055688146380271</v>
      </c>
      <c r="BG756" s="109" t="s">
        <v>15398</v>
      </c>
      <c r="BH756" s="117">
        <f>MATCH(BG756,'Category 4'!$A:$A,0)</f>
        <v>722</v>
      </c>
      <c r="BI756" s="117">
        <f>MATCH($BI$6,'Category 4'!$1:$1,0)</f>
        <v>4</v>
      </c>
      <c r="BJ756" s="117">
        <f>INDEX('Category 4'!$1:$1048576,Working!BH756,Working!BI756)</f>
        <v>102.2</v>
      </c>
      <c r="BK756" s="117">
        <f>MATCH($BK$6,'Category 4'!$1:$1,0)</f>
        <v>139</v>
      </c>
      <c r="BL756" s="117">
        <f>INDEX('Category 4'!$1:$1048576,Working!BH756,Working!BK756)</f>
        <v>128.5</v>
      </c>
      <c r="BM756" s="118">
        <f t="shared" si="185"/>
        <v>1.2573385518590998</v>
      </c>
      <c r="BN756" s="118">
        <f t="shared" si="186"/>
        <v>0.26434043719164846</v>
      </c>
      <c r="BO756" s="119">
        <f>INDEX('EL &amp; SV'!$D$5:$H$81,MATCH(BG756,'EL &amp; SV'!$D$5:$D$81,0),MATCH(IF(X756&gt;2000000,"A",IF(X756&gt;1000000,"B",IF(X756&gt;100000,"C","D"))),'EL &amp; SV'!$D$5:$H$5,0))</f>
        <v>20</v>
      </c>
      <c r="BP756" s="120">
        <f>INDEX('EL &amp; SV'!$J$5:$N$81,MATCH(BG756,'EL &amp; SV'!$N$5:$N$81,0),MATCH(IF(X756&gt;2000000,"A",IF(X756&gt;1000000,"B",IF(X756&gt;100000,"C","D"))),'EL &amp; SV'!$J$5:$N$5,0))</f>
        <v>0.95</v>
      </c>
      <c r="BQ756" s="120"/>
      <c r="BR756" s="120"/>
      <c r="BS756" s="120"/>
      <c r="BT756" s="120"/>
      <c r="BU756" s="120"/>
      <c r="BV756" s="120"/>
      <c r="BW756" s="120"/>
      <c r="BX756" s="120"/>
      <c r="BY756" s="120"/>
      <c r="BZ756" s="120"/>
      <c r="CA756" s="120"/>
      <c r="CB756" s="120"/>
      <c r="CC756" s="121">
        <f t="shared" si="187"/>
        <v>1.2643404371916485</v>
      </c>
      <c r="CD756" s="122">
        <f t="shared" si="188"/>
        <v>1154053.2851958582</v>
      </c>
      <c r="CE756" s="145">
        <f t="shared" si="189"/>
        <v>645780.96991525742</v>
      </c>
      <c r="CF756" s="122">
        <f t="shared" si="190"/>
        <v>508272.3152806008</v>
      </c>
      <c r="CG756" s="123">
        <v>0.05</v>
      </c>
      <c r="CH756" s="122">
        <f t="shared" si="191"/>
        <v>482858.69951657072</v>
      </c>
      <c r="CI756" s="143">
        <f t="shared" si="192"/>
        <v>1.2873404371916484</v>
      </c>
      <c r="CJ756" s="180">
        <f t="shared" si="193"/>
        <v>1175047.018195858</v>
      </c>
      <c r="CK756" s="145">
        <f t="shared" si="194"/>
        <v>657528.5672166947</v>
      </c>
      <c r="CL756" s="180">
        <f t="shared" si="196"/>
        <v>517518.45097916329</v>
      </c>
      <c r="CM756" s="39">
        <v>0.05</v>
      </c>
      <c r="CN756" s="122">
        <f t="shared" si="195"/>
        <v>491642.52843020513</v>
      </c>
    </row>
    <row r="757" spans="2:92" ht="12.75" customHeight="1">
      <c r="B757" s="56" t="s">
        <v>50</v>
      </c>
      <c r="C757" s="56" t="s">
        <v>11427</v>
      </c>
      <c r="D757" s="56">
        <v>2101010050</v>
      </c>
      <c r="E757" s="56" t="s">
        <v>43</v>
      </c>
      <c r="F757" s="56">
        <v>2101020050</v>
      </c>
      <c r="G757" s="56">
        <v>5401010050</v>
      </c>
      <c r="H757" s="56" t="s">
        <v>11431</v>
      </c>
      <c r="I757" s="56">
        <v>400210</v>
      </c>
      <c r="J757" s="56" t="s">
        <v>11434</v>
      </c>
      <c r="K757" s="56" t="s">
        <v>2503</v>
      </c>
      <c r="L757" s="56" t="s">
        <v>15863</v>
      </c>
      <c r="M757" s="56" t="s">
        <v>2504</v>
      </c>
      <c r="N757" s="56" t="s">
        <v>7138</v>
      </c>
      <c r="O757" s="73">
        <v>39904</v>
      </c>
      <c r="P757" s="56"/>
      <c r="Q757" s="56"/>
      <c r="R757" s="56" t="s">
        <v>7139</v>
      </c>
      <c r="S757" s="56"/>
      <c r="T757" s="56" t="s">
        <v>70</v>
      </c>
      <c r="U757" s="56" t="s">
        <v>11660</v>
      </c>
      <c r="V757" s="56" t="s">
        <v>7140</v>
      </c>
      <c r="W757" s="81">
        <f t="shared" si="183"/>
        <v>14.447222222222223</v>
      </c>
      <c r="X757" s="32">
        <v>892348</v>
      </c>
      <c r="Y757" s="32">
        <v>-492072.28</v>
      </c>
      <c r="Z757" s="32">
        <v>400275.72</v>
      </c>
      <c r="AA757" s="32">
        <v>0</v>
      </c>
      <c r="AB757" s="32">
        <v>39904</v>
      </c>
      <c r="AC757" s="32">
        <v>-23246.55</v>
      </c>
      <c r="AD757" s="32">
        <v>0</v>
      </c>
      <c r="AE757" s="32">
        <v>377029.17</v>
      </c>
      <c r="AF757" s="57">
        <v>0</v>
      </c>
      <c r="AG757" s="56" t="s">
        <v>9255</v>
      </c>
      <c r="AH757" s="57">
        <v>0</v>
      </c>
      <c r="AI757" s="57">
        <v>0</v>
      </c>
      <c r="AJ757" s="57">
        <v>0</v>
      </c>
      <c r="AK757" s="73">
        <f t="shared" si="184"/>
        <v>39904</v>
      </c>
      <c r="AR757">
        <v>1</v>
      </c>
      <c r="AV757"/>
      <c r="AX757"/>
      <c r="AY757">
        <v>1</v>
      </c>
      <c r="AZ757" s="93" t="s">
        <v>13249</v>
      </c>
      <c r="BA757" s="4">
        <f>MATCH(AZ757,'CATEGORY-3'!$A:$A,0)</f>
        <v>699</v>
      </c>
      <c r="BB757" s="4">
        <f>MATCH(AK757,'CATEGORY-3'!$1:$1,0)</f>
        <v>55</v>
      </c>
      <c r="BC757" s="4">
        <f>INDEX('CATEGORY-3'!$1:$1048576,Working!BA757,Working!BB757)</f>
        <v>123.6</v>
      </c>
      <c r="BD757" s="4">
        <f>MATCH($BD$6,'CATEGORY-3'!$1:$1,0)</f>
        <v>90</v>
      </c>
      <c r="BE757" s="4">
        <f>INDEX('CATEGORY-3'!$1:$1048576,Working!BA757,Working!BD757)</f>
        <v>130.9</v>
      </c>
      <c r="BF757" s="139">
        <f>BE757/BC757</f>
        <v>1.0590614886731393</v>
      </c>
      <c r="BG757" t="s">
        <v>15293</v>
      </c>
      <c r="BH757" s="117">
        <f>MATCH(BG757,'Category 4'!$A:$A,0)</f>
        <v>666</v>
      </c>
      <c r="BI757" s="117">
        <f>MATCH($BI$6,'Category 4'!$1:$1,0)</f>
        <v>4</v>
      </c>
      <c r="BJ757" s="117">
        <f>INDEX('Category 4'!$1:$1048576,Working!BH757,Working!BI757)</f>
        <v>104.1</v>
      </c>
      <c r="BK757" s="117">
        <f>MATCH($BK$6,'Category 4'!$1:$1,0)</f>
        <v>139</v>
      </c>
      <c r="BL757" s="117">
        <f>INDEX('Category 4'!$1:$1048576,Working!BH757,Working!BK757)</f>
        <v>130.5</v>
      </c>
      <c r="BM757" s="118">
        <f t="shared" si="185"/>
        <v>1.2536023054755043</v>
      </c>
      <c r="BN757" s="118">
        <f t="shared" si="186"/>
        <v>0.32764192384096713</v>
      </c>
      <c r="BO757" s="119">
        <f>INDEX('EL &amp; SV'!$D$5:$H$81,MATCH(BG757,'EL &amp; SV'!$D$5:$D$81,0),MATCH(IF(X757&gt;2000000,"A",IF(X757&gt;1000000,"B",IF(X757&gt;100000,"C","D"))),'EL &amp; SV'!$D$5:$H$5,0))</f>
        <v>10</v>
      </c>
      <c r="BP757" s="120">
        <f>INDEX('EL &amp; SV'!$J$5:$N$81,MATCH(BG757,'EL &amp; SV'!$N$5:$N$81,0),MATCH(IF(X757&gt;2000000,"A",IF(X757&gt;1000000,"B",IF(X757&gt;100000,"C","D"))),'EL &amp; SV'!$J$5:$N$5,0))</f>
        <v>0.95</v>
      </c>
      <c r="BQ757" s="120"/>
      <c r="BR757" s="120"/>
      <c r="BS757" s="120"/>
      <c r="BT757" s="120"/>
      <c r="BU757" s="120"/>
      <c r="BV757" s="120"/>
      <c r="BW757" s="120"/>
      <c r="BX757" s="120"/>
      <c r="BY757" s="120"/>
      <c r="BZ757" s="120"/>
      <c r="CA757" s="120"/>
      <c r="CB757" s="120"/>
      <c r="CC757" s="121">
        <f t="shared" si="187"/>
        <v>1.3276419238409671</v>
      </c>
      <c r="CD757" s="122">
        <f t="shared" si="188"/>
        <v>1184718.6154556393</v>
      </c>
      <c r="CE757" s="145">
        <f t="shared" si="189"/>
        <v>1125482.6846828572</v>
      </c>
      <c r="CF757" s="122">
        <f t="shared" si="190"/>
        <v>59235.930772782071</v>
      </c>
      <c r="CG757" s="123">
        <v>0.1</v>
      </c>
      <c r="CH757" s="122">
        <f t="shared" si="191"/>
        <v>59235.93077278202</v>
      </c>
      <c r="CI757" s="143">
        <f t="shared" si="192"/>
        <v>1.350641923840967</v>
      </c>
      <c r="CJ757" s="180">
        <f t="shared" si="193"/>
        <v>1205242.6194556393</v>
      </c>
      <c r="CK757" s="145">
        <f t="shared" si="194"/>
        <v>1144980.4884828574</v>
      </c>
      <c r="CL757" s="180">
        <f t="shared" si="196"/>
        <v>60262.130972781917</v>
      </c>
      <c r="CM757" s="39">
        <v>0.05</v>
      </c>
      <c r="CN757" s="122">
        <f t="shared" si="195"/>
        <v>60262.130972782019</v>
      </c>
    </row>
    <row r="758" spans="2:92" ht="12.75" customHeight="1">
      <c r="B758" s="56" t="s">
        <v>49</v>
      </c>
      <c r="C758" s="56" t="s">
        <v>11427</v>
      </c>
      <c r="D758" s="56">
        <v>2101010050</v>
      </c>
      <c r="E758" s="56" t="s">
        <v>43</v>
      </c>
      <c r="F758" s="56">
        <v>2101020050</v>
      </c>
      <c r="G758" s="56">
        <v>5401010050</v>
      </c>
      <c r="H758" s="56" t="s">
        <v>11431</v>
      </c>
      <c r="I758" s="56">
        <v>400211</v>
      </c>
      <c r="J758" s="56" t="s">
        <v>11437</v>
      </c>
      <c r="K758" s="56" t="s">
        <v>3326</v>
      </c>
      <c r="L758" s="56" t="s">
        <v>15863</v>
      </c>
      <c r="M758" s="56" t="s">
        <v>3327</v>
      </c>
      <c r="N758" s="56" t="s">
        <v>7138</v>
      </c>
      <c r="O758" s="73">
        <v>40459</v>
      </c>
      <c r="P758" s="56"/>
      <c r="Q758" s="56"/>
      <c r="R758" s="56" t="s">
        <v>7139</v>
      </c>
      <c r="S758" s="56"/>
      <c r="T758" s="56" t="s">
        <v>70</v>
      </c>
      <c r="U758" s="56" t="s">
        <v>11415</v>
      </c>
      <c r="V758" s="56" t="s">
        <v>7140</v>
      </c>
      <c r="W758" s="81">
        <f t="shared" si="183"/>
        <v>12.947222222222223</v>
      </c>
      <c r="X758" s="32">
        <v>887283</v>
      </c>
      <c r="Y758" s="32">
        <v>-382126.97</v>
      </c>
      <c r="Z758" s="32">
        <v>505156.03</v>
      </c>
      <c r="AA758" s="32">
        <v>0</v>
      </c>
      <c r="AB758" s="32">
        <v>40459</v>
      </c>
      <c r="AC758" s="32">
        <v>-18004.740000000002</v>
      </c>
      <c r="AD758" s="32">
        <v>0</v>
      </c>
      <c r="AE758" s="32">
        <v>487151.29</v>
      </c>
      <c r="AF758" s="57">
        <v>0</v>
      </c>
      <c r="AG758" s="56" t="s">
        <v>9255</v>
      </c>
      <c r="AH758" s="57">
        <v>0</v>
      </c>
      <c r="AI758" s="57">
        <v>0</v>
      </c>
      <c r="AJ758" s="57">
        <v>0</v>
      </c>
      <c r="AK758" s="73">
        <f t="shared" si="184"/>
        <v>40452</v>
      </c>
      <c r="AR758">
        <v>1</v>
      </c>
      <c r="AV758"/>
      <c r="AX758"/>
      <c r="AY758">
        <v>1</v>
      </c>
      <c r="AZ758" s="93" t="s">
        <v>13363</v>
      </c>
      <c r="BA758" s="4">
        <f>MATCH(AZ758,'CATEGORY-3'!$A:$A,0)</f>
        <v>757</v>
      </c>
      <c r="BB758" s="4">
        <f>MATCH(AK758,'CATEGORY-3'!$1:$1,0)</f>
        <v>73</v>
      </c>
      <c r="BC758" s="4">
        <f>INDEX('CATEGORY-3'!$1:$1048576,Working!BA758,Working!BB758)</f>
        <v>94.9</v>
      </c>
      <c r="BD758" s="4">
        <f>MATCH($BD$6,'CATEGORY-3'!$1:$1,0)</f>
        <v>90</v>
      </c>
      <c r="BE758" s="4">
        <f>INDEX('CATEGORY-3'!$1:$1048576,Working!BA758,Working!BD758)</f>
        <v>93.3</v>
      </c>
      <c r="BF758" s="139">
        <f>BE758/BC758</f>
        <v>0.98314014752370904</v>
      </c>
      <c r="BG758" s="100" t="s">
        <v>15255</v>
      </c>
      <c r="BH758" s="117">
        <f>MATCH(BG758,'Category 4'!$A:$A,0)</f>
        <v>647</v>
      </c>
      <c r="BI758" s="117">
        <f>MATCH($BI$6,'Category 4'!$1:$1,0)</f>
        <v>4</v>
      </c>
      <c r="BJ758" s="117">
        <f>INDEX('Category 4'!$1:$1048576,Working!BH758,Working!BI758)</f>
        <v>100.5</v>
      </c>
      <c r="BK758" s="117">
        <f>MATCH($BK$6,'Category 4'!$1:$1,0)</f>
        <v>139</v>
      </c>
      <c r="BL758" s="117">
        <f>INDEX('Category 4'!$1:$1048576,Working!BH758,Working!BK758)</f>
        <v>94</v>
      </c>
      <c r="BM758" s="118">
        <f t="shared" si="185"/>
        <v>0.93532338308457708</v>
      </c>
      <c r="BN758" s="118">
        <f t="shared" si="186"/>
        <v>-8.0446031171854226E-2</v>
      </c>
      <c r="BO758" s="119">
        <f>INDEX('EL &amp; SV'!$D$5:$H$81,MATCH(BG758,'EL &amp; SV'!$D$5:$D$81,0),MATCH(IF(X758&gt;2000000,"A",IF(X758&gt;1000000,"B",IF(X758&gt;100000,"C","D"))),'EL &amp; SV'!$D$5:$H$5,0))</f>
        <v>5</v>
      </c>
      <c r="BP758" s="120">
        <f>INDEX('EL &amp; SV'!$J$5:$N$81,MATCH(BG758,'EL &amp; SV'!$N$5:$N$81,0),MATCH(IF(X758&gt;2000000,"A",IF(X758&gt;1000000,"B",IF(X758&gt;100000,"C","D"))),'EL &amp; SV'!$J$5:$N$5,0))</f>
        <v>1</v>
      </c>
      <c r="BQ758" s="120"/>
      <c r="BR758" s="120"/>
      <c r="BS758" s="120"/>
      <c r="BT758" s="120"/>
      <c r="BU758" s="120"/>
      <c r="BV758" s="120"/>
      <c r="BW758" s="120"/>
      <c r="BX758" s="120"/>
      <c r="BY758" s="120"/>
      <c r="BZ758" s="120"/>
      <c r="CA758" s="120"/>
      <c r="CB758" s="120"/>
      <c r="CC758" s="121">
        <f t="shared" si="187"/>
        <v>0.91955396882814577</v>
      </c>
      <c r="CD758" s="122">
        <f t="shared" si="188"/>
        <v>815904.60412374372</v>
      </c>
      <c r="CE758" s="145">
        <f t="shared" si="189"/>
        <v>815904.60412374372</v>
      </c>
      <c r="CF758" s="122">
        <f t="shared" si="190"/>
        <v>0</v>
      </c>
      <c r="CG758" s="123">
        <v>0.05</v>
      </c>
      <c r="CH758" s="122">
        <f t="shared" si="191"/>
        <v>0</v>
      </c>
      <c r="CI758" s="143">
        <f t="shared" si="192"/>
        <v>0.94255396882814579</v>
      </c>
      <c r="CJ758" s="180">
        <f t="shared" si="193"/>
        <v>836312.11312374368</v>
      </c>
      <c r="CK758" s="145">
        <f t="shared" si="194"/>
        <v>836312.11312374379</v>
      </c>
      <c r="CL758" s="180">
        <f t="shared" si="196"/>
        <v>0</v>
      </c>
      <c r="CM758" s="39">
        <v>0.05</v>
      </c>
      <c r="CN758" s="122">
        <f t="shared" si="195"/>
        <v>0</v>
      </c>
    </row>
    <row r="759" spans="2:92" ht="12.75" customHeight="1">
      <c r="B759" s="56" t="s">
        <v>49</v>
      </c>
      <c r="C759" s="56" t="s">
        <v>11427</v>
      </c>
      <c r="D759" s="56">
        <v>2101010050</v>
      </c>
      <c r="E759" s="56" t="s">
        <v>43</v>
      </c>
      <c r="F759" s="56">
        <v>2101020050</v>
      </c>
      <c r="G759" s="56">
        <v>5401010050</v>
      </c>
      <c r="H759" s="56" t="s">
        <v>11431</v>
      </c>
      <c r="I759" s="56">
        <v>400211</v>
      </c>
      <c r="J759" s="56" t="s">
        <v>11509</v>
      </c>
      <c r="K759" s="56" t="s">
        <v>3173</v>
      </c>
      <c r="L759" s="56" t="s">
        <v>15863</v>
      </c>
      <c r="M759" s="56" t="s">
        <v>3174</v>
      </c>
      <c r="N759" s="56" t="s">
        <v>7138</v>
      </c>
      <c r="O759" s="73">
        <v>40504</v>
      </c>
      <c r="P759" s="56"/>
      <c r="Q759" s="56"/>
      <c r="R759" s="56" t="s">
        <v>7139</v>
      </c>
      <c r="S759" s="56"/>
      <c r="T759" s="56" t="s">
        <v>70</v>
      </c>
      <c r="U759" s="56" t="s">
        <v>11415</v>
      </c>
      <c r="V759" s="56" t="s">
        <v>7140</v>
      </c>
      <c r="W759" s="81">
        <f t="shared" si="183"/>
        <v>12.863888888888889</v>
      </c>
      <c r="X759" s="32">
        <v>886358</v>
      </c>
      <c r="Y759" s="32">
        <v>-422244.3</v>
      </c>
      <c r="Z759" s="32">
        <v>464113.7</v>
      </c>
      <c r="AA759" s="32">
        <v>0</v>
      </c>
      <c r="AB759" s="32">
        <v>40504</v>
      </c>
      <c r="AC759" s="32">
        <v>-16402.88</v>
      </c>
      <c r="AD759" s="32">
        <v>0</v>
      </c>
      <c r="AE759" s="32">
        <v>447710.82</v>
      </c>
      <c r="AF759" s="57">
        <v>0</v>
      </c>
      <c r="AG759" s="56" t="s">
        <v>9255</v>
      </c>
      <c r="AH759" s="57">
        <v>0</v>
      </c>
      <c r="AI759" s="57">
        <v>0</v>
      </c>
      <c r="AJ759" s="57">
        <v>0</v>
      </c>
      <c r="AK759" s="73">
        <f t="shared" si="184"/>
        <v>40483</v>
      </c>
      <c r="AR759">
        <v>1</v>
      </c>
      <c r="AV759"/>
      <c r="AX759"/>
      <c r="AY759">
        <v>1</v>
      </c>
      <c r="AZ759" s="93" t="s">
        <v>13136</v>
      </c>
      <c r="BA759" s="4">
        <f>MATCH(AZ759,'CATEGORY-3'!$A:$A,0)</f>
        <v>642</v>
      </c>
      <c r="BB759" s="4">
        <f>MATCH(AK759,'CATEGORY-3'!$1:$1,0)</f>
        <v>74</v>
      </c>
      <c r="BC759" s="4">
        <f>INDEX('CATEGORY-3'!$1:$1048576,Working!BA759,Working!BB759)</f>
        <v>121.2</v>
      </c>
      <c r="BD759" s="4">
        <f>MATCH($BD$6,'CATEGORY-3'!$1:$1,0)</f>
        <v>90</v>
      </c>
      <c r="BE759" s="4">
        <f>INDEX('CATEGORY-3'!$1:$1048576,Working!BA759,Working!BD759)</f>
        <v>126.4</v>
      </c>
      <c r="BF759" s="139">
        <f>BE759/BC759</f>
        <v>1.0429042904290429</v>
      </c>
      <c r="BG759" s="109" t="s">
        <v>15398</v>
      </c>
      <c r="BH759" s="117">
        <f>MATCH(BG759,'Category 4'!$A:$A,0)</f>
        <v>722</v>
      </c>
      <c r="BI759" s="117">
        <f>MATCH($BI$6,'Category 4'!$1:$1,0)</f>
        <v>4</v>
      </c>
      <c r="BJ759" s="117">
        <f>INDEX('Category 4'!$1:$1048576,Working!BH759,Working!BI759)</f>
        <v>102.2</v>
      </c>
      <c r="BK759" s="117">
        <f>MATCH($BK$6,'Category 4'!$1:$1,0)</f>
        <v>139</v>
      </c>
      <c r="BL759" s="117">
        <f>INDEX('Category 4'!$1:$1048576,Working!BH759,Working!BK759)</f>
        <v>128.5</v>
      </c>
      <c r="BM759" s="118">
        <f t="shared" si="185"/>
        <v>1.2573385518590998</v>
      </c>
      <c r="BN759" s="118">
        <f t="shared" si="186"/>
        <v>0.31128377025569476</v>
      </c>
      <c r="BO759" s="119">
        <f>INDEX('EL &amp; SV'!$D$5:$H$81,MATCH(BG759,'EL &amp; SV'!$D$5:$D$81,0),MATCH(IF(X759&gt;2000000,"A",IF(X759&gt;1000000,"B",IF(X759&gt;100000,"C","D"))),'EL &amp; SV'!$D$5:$H$5,0))</f>
        <v>20</v>
      </c>
      <c r="BP759" s="120">
        <f>INDEX('EL &amp; SV'!$J$5:$N$81,MATCH(BG759,'EL &amp; SV'!$N$5:$N$81,0),MATCH(IF(X759&gt;2000000,"A",IF(X759&gt;1000000,"B",IF(X759&gt;100000,"C","D"))),'EL &amp; SV'!$J$5:$N$5,0))</f>
        <v>0.95</v>
      </c>
      <c r="BQ759" s="120"/>
      <c r="BR759" s="120"/>
      <c r="BS759" s="120"/>
      <c r="BT759" s="120"/>
      <c r="BU759" s="120"/>
      <c r="BV759" s="120"/>
      <c r="BW759" s="120"/>
      <c r="BX759" s="120"/>
      <c r="BY759" s="120"/>
      <c r="BZ759" s="120"/>
      <c r="CA759" s="120"/>
      <c r="CB759" s="120"/>
      <c r="CC759" s="121">
        <f t="shared" si="187"/>
        <v>1.3112837702556948</v>
      </c>
      <c r="CD759" s="122">
        <f t="shared" si="188"/>
        <v>1162266.860036297</v>
      </c>
      <c r="CE759" s="145">
        <f t="shared" si="189"/>
        <v>710185.40797037317</v>
      </c>
      <c r="CF759" s="122">
        <f t="shared" si="190"/>
        <v>452081.45206592383</v>
      </c>
      <c r="CG759" s="123">
        <v>0.05</v>
      </c>
      <c r="CH759" s="122">
        <f t="shared" si="191"/>
        <v>429477.37946262764</v>
      </c>
      <c r="CI759" s="143">
        <f t="shared" si="192"/>
        <v>1.3342837702556947</v>
      </c>
      <c r="CJ759" s="180">
        <f t="shared" si="193"/>
        <v>1182653.0940362969</v>
      </c>
      <c r="CK759" s="145">
        <f t="shared" si="194"/>
        <v>722642.10479972034</v>
      </c>
      <c r="CL759" s="180">
        <f t="shared" si="196"/>
        <v>460010.9892365766</v>
      </c>
      <c r="CM759" s="39">
        <v>0.05</v>
      </c>
      <c r="CN759" s="122">
        <f t="shared" si="195"/>
        <v>437010.43977474776</v>
      </c>
    </row>
    <row r="760" spans="2:92" ht="12.75" customHeight="1">
      <c r="B760" s="56" t="s">
        <v>49</v>
      </c>
      <c r="C760" s="56" t="s">
        <v>11427</v>
      </c>
      <c r="D760" s="56">
        <v>2101010050</v>
      </c>
      <c r="E760" s="56" t="s">
        <v>43</v>
      </c>
      <c r="F760" s="56">
        <v>2101020050</v>
      </c>
      <c r="G760" s="56">
        <v>5401010050</v>
      </c>
      <c r="H760" s="56" t="s">
        <v>11431</v>
      </c>
      <c r="I760" s="56">
        <v>400211</v>
      </c>
      <c r="J760" s="56" t="s">
        <v>11437</v>
      </c>
      <c r="K760" s="56" t="s">
        <v>147</v>
      </c>
      <c r="L760" s="56" t="s">
        <v>15863</v>
      </c>
      <c r="M760" s="56" t="s">
        <v>144</v>
      </c>
      <c r="N760" s="56" t="s">
        <v>7138</v>
      </c>
      <c r="O760" s="73">
        <v>43555</v>
      </c>
      <c r="P760" s="56" t="s">
        <v>8454</v>
      </c>
      <c r="Q760" s="56"/>
      <c r="R760" s="56" t="s">
        <v>7216</v>
      </c>
      <c r="S760" s="56"/>
      <c r="T760" s="56" t="s">
        <v>18</v>
      </c>
      <c r="U760" s="56" t="s">
        <v>11415</v>
      </c>
      <c r="V760" s="56" t="s">
        <v>7140</v>
      </c>
      <c r="W760" s="81">
        <f t="shared" si="183"/>
        <v>4.5305555555555559</v>
      </c>
      <c r="X760" s="32">
        <v>886136.31999999995</v>
      </c>
      <c r="Y760" s="32">
        <v>-63724.49</v>
      </c>
      <c r="Z760" s="32">
        <v>822411.83</v>
      </c>
      <c r="AA760" s="32">
        <v>0</v>
      </c>
      <c r="AB760" s="32">
        <v>43540</v>
      </c>
      <c r="AC760" s="32">
        <v>-28530.799999999999</v>
      </c>
      <c r="AD760" s="32">
        <v>0</v>
      </c>
      <c r="AE760" s="32">
        <v>793881.03</v>
      </c>
      <c r="AF760" s="57">
        <v>0</v>
      </c>
      <c r="AG760" s="56" t="s">
        <v>9255</v>
      </c>
      <c r="AH760" s="57">
        <v>0</v>
      </c>
      <c r="AI760" s="57">
        <v>0</v>
      </c>
      <c r="AJ760" s="57">
        <v>0</v>
      </c>
      <c r="AK760" s="73">
        <f t="shared" si="184"/>
        <v>43525</v>
      </c>
      <c r="AR760">
        <v>1</v>
      </c>
      <c r="AV760"/>
      <c r="AX760"/>
      <c r="AY760">
        <v>1</v>
      </c>
      <c r="BA760" s="29"/>
      <c r="BB760" s="29"/>
      <c r="BC760" s="29"/>
      <c r="BD760" s="29"/>
      <c r="BE760" s="29"/>
      <c r="BF760" s="29">
        <v>1</v>
      </c>
      <c r="BG760" s="109" t="s">
        <v>15398</v>
      </c>
      <c r="BH760">
        <f>MATCH(BG760,'Category 4'!$A:$A,0)</f>
        <v>722</v>
      </c>
      <c r="BI760">
        <f>MATCH(AK760,'Category 4'!$1:$1,0)</f>
        <v>87</v>
      </c>
      <c r="BJ760">
        <f>INDEX('Category 4'!$1:$1048576,Working!BH760,Working!BI760)</f>
        <v>112.3</v>
      </c>
      <c r="BK760">
        <f>MATCH($BK$6,'Category 4'!$1:$1,0)</f>
        <v>139</v>
      </c>
      <c r="BL760">
        <f>INDEX('Category 4'!$1:$1048576,Working!BH760,Working!BK760)</f>
        <v>128.5</v>
      </c>
      <c r="BM760" s="34">
        <f t="shared" si="185"/>
        <v>1.1442564559216386</v>
      </c>
      <c r="BN760" s="118">
        <f t="shared" si="186"/>
        <v>0.1442564559216386</v>
      </c>
      <c r="BO760" s="119">
        <f>INDEX('EL &amp; SV'!$D$5:$H$81,MATCH(BG760,'EL &amp; SV'!$D$5:$D$81,0),MATCH(IF(X760&gt;2000000,"A",IF(X760&gt;1000000,"B",IF(X760&gt;100000,"C","D"))),'EL &amp; SV'!$D$5:$H$5,0))</f>
        <v>20</v>
      </c>
      <c r="BP760" s="120">
        <f>INDEX('EL &amp; SV'!$J$5:$N$81,MATCH(BG760,'EL &amp; SV'!$N$5:$N$81,0),MATCH(IF(X760&gt;2000000,"A",IF(X760&gt;1000000,"B",IF(X760&gt;100000,"C","D"))),'EL &amp; SV'!$J$5:$N$5,0))</f>
        <v>0.95</v>
      </c>
      <c r="BQ760" s="120"/>
      <c r="BR760" s="120"/>
      <c r="BS760" s="120"/>
      <c r="BT760" s="120"/>
      <c r="BU760" s="120"/>
      <c r="BV760" s="120"/>
      <c r="BW760" s="120"/>
      <c r="BX760" s="120"/>
      <c r="BY760" s="120"/>
      <c r="BZ760" s="120"/>
      <c r="CA760" s="120"/>
      <c r="CB760" s="120"/>
      <c r="CC760" s="121">
        <f t="shared" si="187"/>
        <v>1.1442564559216386</v>
      </c>
      <c r="CD760" s="122">
        <f t="shared" si="188"/>
        <v>1013967.2049866429</v>
      </c>
      <c r="CE760" s="145">
        <f t="shared" si="189"/>
        <v>218207.15080091028</v>
      </c>
      <c r="CF760" s="122">
        <f t="shared" si="190"/>
        <v>795760.05418573262</v>
      </c>
      <c r="CG760" s="123">
        <v>0.05</v>
      </c>
      <c r="CH760" s="122">
        <f t="shared" si="191"/>
        <v>755972.05147644598</v>
      </c>
      <c r="CI760" s="143">
        <f t="shared" si="192"/>
        <v>1.1672564559216385</v>
      </c>
      <c r="CJ760" s="180">
        <f t="shared" si="193"/>
        <v>1034348.3403466429</v>
      </c>
      <c r="CK760" s="145">
        <f t="shared" si="194"/>
        <v>222593.1994375147</v>
      </c>
      <c r="CL760" s="180">
        <f t="shared" si="196"/>
        <v>811755.14090912812</v>
      </c>
      <c r="CM760" s="39">
        <v>0.05</v>
      </c>
      <c r="CN760" s="122">
        <f t="shared" si="195"/>
        <v>771167.38386367168</v>
      </c>
    </row>
    <row r="761" spans="2:92" ht="12.75" customHeight="1">
      <c r="B761" s="56" t="s">
        <v>49</v>
      </c>
      <c r="C761" s="56" t="s">
        <v>11427</v>
      </c>
      <c r="D761" s="56">
        <v>2101010050</v>
      </c>
      <c r="E761" s="56" t="s">
        <v>43</v>
      </c>
      <c r="F761" s="56">
        <v>2101020050</v>
      </c>
      <c r="G761" s="56">
        <v>5401010050</v>
      </c>
      <c r="H761" s="56" t="s">
        <v>11431</v>
      </c>
      <c r="I761" s="56">
        <v>400211</v>
      </c>
      <c r="J761" s="56" t="s">
        <v>11437</v>
      </c>
      <c r="K761" s="56" t="s">
        <v>3385</v>
      </c>
      <c r="L761" s="56" t="s">
        <v>15863</v>
      </c>
      <c r="M761" s="56" t="s">
        <v>3386</v>
      </c>
      <c r="N761" s="56" t="s">
        <v>7138</v>
      </c>
      <c r="O761" s="73">
        <v>41071</v>
      </c>
      <c r="P761" s="56"/>
      <c r="Q761" s="56"/>
      <c r="R761" s="56" t="s">
        <v>1476</v>
      </c>
      <c r="S761" s="56"/>
      <c r="T761" s="56" t="s">
        <v>70</v>
      </c>
      <c r="U761" s="56" t="s">
        <v>11415</v>
      </c>
      <c r="V761" s="56" t="s">
        <v>7140</v>
      </c>
      <c r="W761" s="81">
        <f t="shared" si="183"/>
        <v>11.280555555555555</v>
      </c>
      <c r="X761" s="32">
        <v>883966</v>
      </c>
      <c r="Y761" s="32">
        <v>-551228.32999999996</v>
      </c>
      <c r="Z761" s="32">
        <v>332737.67</v>
      </c>
      <c r="AA761" s="32">
        <v>0</v>
      </c>
      <c r="AB761" s="32">
        <v>41071</v>
      </c>
      <c r="AC761" s="32">
        <v>-82651.929999999993</v>
      </c>
      <c r="AD761" s="32">
        <v>0</v>
      </c>
      <c r="AE761" s="32">
        <v>250085.74</v>
      </c>
      <c r="AF761" s="57">
        <v>0</v>
      </c>
      <c r="AG761" s="56" t="s">
        <v>9255</v>
      </c>
      <c r="AH761" s="57">
        <v>0</v>
      </c>
      <c r="AI761" s="57">
        <v>0</v>
      </c>
      <c r="AJ761" s="57">
        <v>0</v>
      </c>
      <c r="AK761" s="73">
        <f t="shared" si="184"/>
        <v>41061</v>
      </c>
      <c r="AR761">
        <v>1</v>
      </c>
      <c r="AV761"/>
      <c r="AX761"/>
      <c r="AY761">
        <v>1</v>
      </c>
      <c r="BC761"/>
      <c r="BE761"/>
      <c r="BF761">
        <v>1</v>
      </c>
      <c r="BG761" s="100" t="s">
        <v>15295</v>
      </c>
      <c r="BH761">
        <f>MATCH(BG761,'Category 4'!$A:$A,0)</f>
        <v>667</v>
      </c>
      <c r="BI761">
        <f>MATCH(AK761,'Category 4'!$1:$1,0)</f>
        <v>6</v>
      </c>
      <c r="BJ761">
        <f>INDEX('Category 4'!$1:$1048576,Working!BH761,Working!BI761)</f>
        <v>103.7</v>
      </c>
      <c r="BK761">
        <f>MATCH($BK$6,'Category 4'!$1:$1,0)</f>
        <v>139</v>
      </c>
      <c r="BL761">
        <f>INDEX('Category 4'!$1:$1048576,Working!BH761,Working!BK761)</f>
        <v>128</v>
      </c>
      <c r="BM761" s="34">
        <f t="shared" si="185"/>
        <v>1.2343297974927676</v>
      </c>
      <c r="BN761" s="118">
        <f t="shared" si="186"/>
        <v>0.23432979749276761</v>
      </c>
      <c r="BO761" s="119">
        <f>INDEX('EL &amp; SV'!$D$5:$H$81,MATCH(BG761,'EL &amp; SV'!$D$5:$D$81,0),MATCH(IF(X761&gt;2000000,"A",IF(X761&gt;1000000,"B",IF(X761&gt;100000,"C","D"))),'EL &amp; SV'!$D$5:$H$5,0))</f>
        <v>15</v>
      </c>
      <c r="BP761" s="120">
        <f>INDEX('EL &amp; SV'!$J$5:$N$81,MATCH(BG761,'EL &amp; SV'!$N$5:$N$81,0),MATCH(IF(X761&gt;2000000,"A",IF(X761&gt;1000000,"B",IF(X761&gt;100000,"C","D"))),'EL &amp; SV'!$J$5:$N$5,0))</f>
        <v>0.95</v>
      </c>
      <c r="BQ761" s="120"/>
      <c r="BR761" s="120"/>
      <c r="BS761" s="120"/>
      <c r="BT761" s="120"/>
      <c r="BU761" s="120"/>
      <c r="BV761" s="120"/>
      <c r="BW761" s="120"/>
      <c r="BX761" s="120"/>
      <c r="BY761" s="120"/>
      <c r="BZ761" s="120"/>
      <c r="CA761" s="120"/>
      <c r="CB761" s="120"/>
      <c r="CC761" s="121">
        <f t="shared" si="187"/>
        <v>1.2343297974927676</v>
      </c>
      <c r="CD761" s="122">
        <f t="shared" si="188"/>
        <v>1091105.5737704919</v>
      </c>
      <c r="CE761" s="145">
        <f t="shared" si="189"/>
        <v>779524.21265330899</v>
      </c>
      <c r="CF761" s="122">
        <f t="shared" si="190"/>
        <v>311581.36111718288</v>
      </c>
      <c r="CG761" s="123">
        <v>0.05</v>
      </c>
      <c r="CH761" s="122">
        <f t="shared" si="191"/>
        <v>296002.2930613237</v>
      </c>
      <c r="CI761" s="143">
        <f t="shared" si="192"/>
        <v>1.2573297974927675</v>
      </c>
      <c r="CJ761" s="180">
        <f t="shared" si="193"/>
        <v>1111436.7917704917</v>
      </c>
      <c r="CK761" s="145">
        <f t="shared" si="194"/>
        <v>794049.5501501793</v>
      </c>
      <c r="CL761" s="180">
        <f t="shared" si="196"/>
        <v>317387.24162031244</v>
      </c>
      <c r="CM761" s="39">
        <v>0.05</v>
      </c>
      <c r="CN761" s="122">
        <f t="shared" si="195"/>
        <v>301517.87953929679</v>
      </c>
    </row>
    <row r="762" spans="2:92" ht="12.75" customHeight="1">
      <c r="B762" s="56" t="s">
        <v>49</v>
      </c>
      <c r="C762" s="56" t="s">
        <v>11427</v>
      </c>
      <c r="D762" s="56">
        <v>2101010050</v>
      </c>
      <c r="E762" s="56" t="s">
        <v>43</v>
      </c>
      <c r="F762" s="56">
        <v>2101020050</v>
      </c>
      <c r="G762" s="56">
        <v>5401010050</v>
      </c>
      <c r="H762" s="56" t="s">
        <v>11431</v>
      </c>
      <c r="I762" s="56">
        <v>400211</v>
      </c>
      <c r="J762" s="56" t="s">
        <v>11512</v>
      </c>
      <c r="K762" s="56" t="s">
        <v>3045</v>
      </c>
      <c r="L762" s="56" t="s">
        <v>15863</v>
      </c>
      <c r="M762" s="56" t="s">
        <v>3046</v>
      </c>
      <c r="N762" s="56" t="s">
        <v>7138</v>
      </c>
      <c r="O762" s="73">
        <v>41907</v>
      </c>
      <c r="P762" s="56"/>
      <c r="Q762" s="56"/>
      <c r="R762" s="56" t="s">
        <v>7139</v>
      </c>
      <c r="S762" s="56"/>
      <c r="T762" s="56" t="s">
        <v>70</v>
      </c>
      <c r="U762" s="56" t="s">
        <v>11415</v>
      </c>
      <c r="V762" s="56" t="s">
        <v>7140</v>
      </c>
      <c r="W762" s="81">
        <f t="shared" si="183"/>
        <v>9.030555555555555</v>
      </c>
      <c r="X762" s="32">
        <v>883172</v>
      </c>
      <c r="Y762" s="32">
        <v>-222570.01</v>
      </c>
      <c r="Z762" s="32">
        <v>660601.99</v>
      </c>
      <c r="AA762" s="32">
        <v>0</v>
      </c>
      <c r="AB762" s="32">
        <v>41907</v>
      </c>
      <c r="AC762" s="32">
        <v>-24086.58</v>
      </c>
      <c r="AD762" s="32">
        <v>0</v>
      </c>
      <c r="AE762" s="32">
        <v>636515.41</v>
      </c>
      <c r="AF762" s="57">
        <v>0</v>
      </c>
      <c r="AG762" s="56" t="s">
        <v>9255</v>
      </c>
      <c r="AH762" s="57">
        <v>0</v>
      </c>
      <c r="AI762" s="57">
        <v>0</v>
      </c>
      <c r="AJ762" s="57">
        <v>0</v>
      </c>
      <c r="AK762" s="73">
        <f t="shared" si="184"/>
        <v>41883</v>
      </c>
      <c r="AR762">
        <v>1</v>
      </c>
      <c r="AV762"/>
      <c r="AX762"/>
      <c r="AY762">
        <v>1</v>
      </c>
      <c r="BC762"/>
      <c r="BE762"/>
      <c r="BF762">
        <v>1</v>
      </c>
      <c r="BG762" s="109" t="s">
        <v>15398</v>
      </c>
      <c r="BH762">
        <f>MATCH(BG762,'Category 4'!$A:$A,0)</f>
        <v>722</v>
      </c>
      <c r="BI762">
        <f>MATCH(AK762,'Category 4'!$1:$1,0)</f>
        <v>33</v>
      </c>
      <c r="BJ762">
        <f>INDEX('Category 4'!$1:$1048576,Working!BH762,Working!BI762)</f>
        <v>108.1</v>
      </c>
      <c r="BK762">
        <f>MATCH($BK$6,'Category 4'!$1:$1,0)</f>
        <v>139</v>
      </c>
      <c r="BL762">
        <f>INDEX('Category 4'!$1:$1048576,Working!BH762,Working!BK762)</f>
        <v>128.5</v>
      </c>
      <c r="BM762" s="34">
        <f t="shared" si="185"/>
        <v>1.1887141535615171</v>
      </c>
      <c r="BN762" s="118">
        <f t="shared" si="186"/>
        <v>0.18871415356151711</v>
      </c>
      <c r="BO762" s="119">
        <f>INDEX('EL &amp; SV'!$D$5:$H$81,MATCH(BG762,'EL &amp; SV'!$D$5:$D$81,0),MATCH(IF(X762&gt;2000000,"A",IF(X762&gt;1000000,"B",IF(X762&gt;100000,"C","D"))),'EL &amp; SV'!$D$5:$H$5,0))</f>
        <v>20</v>
      </c>
      <c r="BP762" s="120">
        <f>INDEX('EL &amp; SV'!$J$5:$N$81,MATCH(BG762,'EL &amp; SV'!$N$5:$N$81,0),MATCH(IF(X762&gt;2000000,"A",IF(X762&gt;1000000,"B",IF(X762&gt;100000,"C","D"))),'EL &amp; SV'!$J$5:$N$5,0))</f>
        <v>0.95</v>
      </c>
      <c r="BQ762" s="120"/>
      <c r="BR762" s="120"/>
      <c r="BS762" s="120"/>
      <c r="BT762" s="120"/>
      <c r="BU762" s="120"/>
      <c r="BV762" s="120"/>
      <c r="BW762" s="120"/>
      <c r="BX762" s="120"/>
      <c r="BY762" s="120"/>
      <c r="BZ762" s="120"/>
      <c r="CA762" s="120"/>
      <c r="CB762" s="120"/>
      <c r="CC762" s="121">
        <f t="shared" si="187"/>
        <v>1.1887141535615171</v>
      </c>
      <c r="CD762" s="122">
        <f t="shared" si="188"/>
        <v>1049839.0564292322</v>
      </c>
      <c r="CE762" s="145">
        <f t="shared" si="189"/>
        <v>450329.92136511975</v>
      </c>
      <c r="CF762" s="122">
        <f t="shared" si="190"/>
        <v>599509.13506411249</v>
      </c>
      <c r="CG762" s="123">
        <v>0.05</v>
      </c>
      <c r="CH762" s="122">
        <f t="shared" si="191"/>
        <v>569533.67831090686</v>
      </c>
      <c r="CI762" s="143">
        <f t="shared" si="192"/>
        <v>1.211714153561517</v>
      </c>
      <c r="CJ762" s="180">
        <f t="shared" si="193"/>
        <v>1070152.012429232</v>
      </c>
      <c r="CK762" s="145">
        <f t="shared" si="194"/>
        <v>459043.19205375854</v>
      </c>
      <c r="CL762" s="180">
        <f t="shared" si="196"/>
        <v>611108.82037547347</v>
      </c>
      <c r="CM762" s="39">
        <v>0.05</v>
      </c>
      <c r="CN762" s="122">
        <f t="shared" si="195"/>
        <v>580553.37935669976</v>
      </c>
    </row>
    <row r="763" spans="2:92" ht="12.75" customHeight="1">
      <c r="B763" s="56" t="s">
        <v>50</v>
      </c>
      <c r="C763" s="56" t="s">
        <v>11427</v>
      </c>
      <c r="D763" s="56">
        <v>2101010050</v>
      </c>
      <c r="E763" s="56" t="s">
        <v>43</v>
      </c>
      <c r="F763" s="56">
        <v>2101020050</v>
      </c>
      <c r="G763" s="56">
        <v>5401010050</v>
      </c>
      <c r="H763" s="56" t="s">
        <v>11431</v>
      </c>
      <c r="I763" s="56">
        <v>400202</v>
      </c>
      <c r="J763" s="56" t="s">
        <v>11502</v>
      </c>
      <c r="K763" s="56" t="s">
        <v>1380</v>
      </c>
      <c r="L763" s="56" t="s">
        <v>15863</v>
      </c>
      <c r="M763" s="56" t="s">
        <v>1203</v>
      </c>
      <c r="N763" s="56" t="s">
        <v>7138</v>
      </c>
      <c r="O763" s="73">
        <v>36543</v>
      </c>
      <c r="P763" s="56"/>
      <c r="Q763" s="56"/>
      <c r="R763" s="56" t="s">
        <v>7139</v>
      </c>
      <c r="S763" s="56"/>
      <c r="T763" s="56" t="s">
        <v>70</v>
      </c>
      <c r="U763" s="56" t="s">
        <v>11659</v>
      </c>
      <c r="V763" s="56" t="s">
        <v>7140</v>
      </c>
      <c r="W763" s="81">
        <f t="shared" si="183"/>
        <v>23.697222222222223</v>
      </c>
      <c r="X763" s="32">
        <v>879520</v>
      </c>
      <c r="Y763" s="32">
        <v>-731110.54</v>
      </c>
      <c r="Z763" s="32">
        <v>148409.46</v>
      </c>
      <c r="AA763" s="32">
        <v>0</v>
      </c>
      <c r="AB763" s="32">
        <v>36543</v>
      </c>
      <c r="AC763" s="32">
        <v>-6926.29</v>
      </c>
      <c r="AD763" s="32">
        <v>0</v>
      </c>
      <c r="AE763" s="32">
        <v>141483.17000000001</v>
      </c>
      <c r="AF763" s="57">
        <v>0</v>
      </c>
      <c r="AG763" s="56" t="s">
        <v>9255</v>
      </c>
      <c r="AH763" s="57">
        <v>0</v>
      </c>
      <c r="AI763" s="57">
        <v>0</v>
      </c>
      <c r="AJ763" s="57">
        <v>0</v>
      </c>
      <c r="AK763" s="73">
        <f t="shared" si="184"/>
        <v>36526</v>
      </c>
      <c r="AR763">
        <v>1</v>
      </c>
      <c r="AS763" s="82" t="s">
        <v>14383</v>
      </c>
      <c r="AT763">
        <f>MATCH(AS763,CATEGORY2!$A:$A,0)</f>
        <v>510</v>
      </c>
      <c r="AU763">
        <f>MATCH(AK763,CATEGORY2!$1:$1,0)</f>
        <v>4</v>
      </c>
      <c r="AV763" s="34">
        <f>INDEX(CATEGORY2!$1:$1048576,Working!AT763,Working!AU763)</f>
        <v>138</v>
      </c>
      <c r="AW763">
        <f>MATCH($AW$6,CATEGORY2!$1:$1,0)</f>
        <v>63</v>
      </c>
      <c r="AX763" s="34">
        <f>INDEX(CATEGORY2!$1:$1048576,Working!AT763,Working!AW763)</f>
        <v>170.6</v>
      </c>
      <c r="AY763" s="34">
        <f>AX763/AV763</f>
        <v>1.2362318840579709</v>
      </c>
      <c r="AZ763" s="93" t="s">
        <v>13322</v>
      </c>
      <c r="BA763" s="29">
        <f>MATCH(AZ763,'CATEGORY-3'!$A:$A,0)</f>
        <v>736</v>
      </c>
      <c r="BB763" s="29">
        <f>MATCH($BB$6,'CATEGORY-3'!$1:$1,0)</f>
        <v>4</v>
      </c>
      <c r="BC763" s="29">
        <f>INDEX('CATEGORY-3'!$1:$1048576,BA763,BB763)</f>
        <v>99.6</v>
      </c>
      <c r="BD763" s="29">
        <f>MATCH($BD$6,'CATEGORY-3'!$1:$1,0)</f>
        <v>90</v>
      </c>
      <c r="BE763" s="29">
        <f>INDEX('CATEGORY-3'!$1:$1048576,Working!BA763,Working!BD763)</f>
        <v>113.1</v>
      </c>
      <c r="BF763" s="285">
        <f>BE763/BC763</f>
        <v>1.1355421686746987</v>
      </c>
      <c r="BG763" s="100" t="s">
        <v>15380</v>
      </c>
      <c r="BH763">
        <f>MATCH(BG763,'Category 4'!$A:$A,0)</f>
        <v>713</v>
      </c>
      <c r="BI763">
        <f>MATCH($BI$6,'Category 4'!$1:$1,0)</f>
        <v>4</v>
      </c>
      <c r="BJ763">
        <f>INDEX('Category 4'!$1:$1048576,Working!BH763,Working!BI763)</f>
        <v>101.2</v>
      </c>
      <c r="BK763">
        <f>MATCH($BK$6,'Category 4'!$1:$1,0)</f>
        <v>139</v>
      </c>
      <c r="BL763" s="34">
        <f>INDEX('Category 4'!$1:$1048576,Working!BH763,Working!BK763)</f>
        <v>149.6</v>
      </c>
      <c r="BM763" s="137">
        <f t="shared" si="185"/>
        <v>1.4782608695652173</v>
      </c>
      <c r="BN763" s="118">
        <f t="shared" si="186"/>
        <v>1.0751729033335606</v>
      </c>
      <c r="BO763" s="119">
        <f>INDEX('EL &amp; SV'!$D$5:$H$81,MATCH(BG763,'EL &amp; SV'!$D$5:$D$81,0),MATCH(IF(X763&gt;2000000,"A",IF(X763&gt;1000000,"B",IF(X763&gt;100000,"C","D"))),'EL &amp; SV'!$D$5:$H$5,0))</f>
        <v>8</v>
      </c>
      <c r="BP763" s="120">
        <f>INDEX('EL &amp; SV'!$J$5:$N$81,MATCH(BG763,'EL &amp; SV'!$N$5:$N$81,0),MATCH(IF(X763&gt;2000000,"A",IF(X763&gt;1000000,"B",IF(X763&gt;100000,"C","D"))),'EL &amp; SV'!$J$5:$N$5,0))</f>
        <v>0.9</v>
      </c>
      <c r="BQ763" s="120"/>
      <c r="BR763" s="120"/>
      <c r="BS763" s="120"/>
      <c r="BT763" s="120"/>
      <c r="BU763" s="120"/>
      <c r="BV763" s="120"/>
      <c r="BW763" s="120"/>
      <c r="BX763" s="120"/>
      <c r="BY763" s="120"/>
      <c r="BZ763" s="120"/>
      <c r="CA763" s="120"/>
      <c r="CB763" s="120"/>
      <c r="CC763" s="121">
        <f t="shared" si="187"/>
        <v>2.0751729033335606</v>
      </c>
      <c r="CD763" s="122">
        <f t="shared" si="188"/>
        <v>1825156.0719399333</v>
      </c>
      <c r="CE763" s="145">
        <f t="shared" si="189"/>
        <v>1642640.4647459399</v>
      </c>
      <c r="CF763" s="122">
        <f t="shared" si="190"/>
        <v>182515.6071939934</v>
      </c>
      <c r="CG763" s="123">
        <v>0.1</v>
      </c>
      <c r="CH763" s="122">
        <f t="shared" si="191"/>
        <v>182515.60719399329</v>
      </c>
      <c r="CI763" s="143">
        <f t="shared" si="192"/>
        <v>2.0981729033335608</v>
      </c>
      <c r="CJ763" s="180">
        <f t="shared" si="193"/>
        <v>1845385.0319399333</v>
      </c>
      <c r="CK763" s="145">
        <f t="shared" si="194"/>
        <v>1660846.52874594</v>
      </c>
      <c r="CL763" s="180">
        <f t="shared" si="196"/>
        <v>184538.50319399335</v>
      </c>
      <c r="CM763" s="39">
        <v>0.05</v>
      </c>
      <c r="CN763" s="122">
        <f t="shared" si="195"/>
        <v>184538.5031939933</v>
      </c>
    </row>
    <row r="764" spans="2:92" ht="12.75" customHeight="1">
      <c r="B764" s="56" t="s">
        <v>49</v>
      </c>
      <c r="C764" s="56" t="s">
        <v>11427</v>
      </c>
      <c r="D764" s="56">
        <v>2101010050</v>
      </c>
      <c r="E764" s="56" t="s">
        <v>43</v>
      </c>
      <c r="F764" s="56">
        <v>2101020050</v>
      </c>
      <c r="G764" s="56">
        <v>5401010050</v>
      </c>
      <c r="H764" s="56" t="s">
        <v>11431</v>
      </c>
      <c r="I764" s="56">
        <v>400211</v>
      </c>
      <c r="J764" s="56" t="s">
        <v>11609</v>
      </c>
      <c r="K764" s="56" t="s">
        <v>6004</v>
      </c>
      <c r="L764" s="56" t="s">
        <v>15863</v>
      </c>
      <c r="M764" s="56" t="s">
        <v>6005</v>
      </c>
      <c r="N764" s="56" t="s">
        <v>7138</v>
      </c>
      <c r="O764" s="73">
        <v>43677</v>
      </c>
      <c r="P764" s="56" t="s">
        <v>8564</v>
      </c>
      <c r="Q764" s="56"/>
      <c r="R764" s="56" t="s">
        <v>7177</v>
      </c>
      <c r="S764" s="56"/>
      <c r="T764" s="56" t="s">
        <v>7144</v>
      </c>
      <c r="U764" s="56" t="s">
        <v>11415</v>
      </c>
      <c r="V764" s="56" t="s">
        <v>7140</v>
      </c>
      <c r="W764" s="81">
        <f t="shared" si="183"/>
        <v>4.197222222222222</v>
      </c>
      <c r="X764" s="32">
        <v>878864</v>
      </c>
      <c r="Y764" s="32">
        <v>-57397.81</v>
      </c>
      <c r="Z764" s="32">
        <v>821466.19</v>
      </c>
      <c r="AA764" s="32">
        <v>0</v>
      </c>
      <c r="AB764" s="32">
        <v>43659</v>
      </c>
      <c r="AC764" s="32">
        <v>-30562.87</v>
      </c>
      <c r="AD764" s="32">
        <v>0</v>
      </c>
      <c r="AE764" s="32">
        <v>790903.32</v>
      </c>
      <c r="AF764" s="57">
        <v>0</v>
      </c>
      <c r="AG764" s="56" t="s">
        <v>9255</v>
      </c>
      <c r="AH764" s="57">
        <v>0</v>
      </c>
      <c r="AI764" s="57">
        <v>0</v>
      </c>
      <c r="AJ764" s="57">
        <v>0</v>
      </c>
      <c r="AK764" s="73">
        <f t="shared" si="184"/>
        <v>43647</v>
      </c>
      <c r="AR764">
        <v>1</v>
      </c>
      <c r="AV764"/>
      <c r="AX764"/>
      <c r="AY764">
        <v>1</v>
      </c>
      <c r="BC764"/>
      <c r="BE764"/>
      <c r="BF764">
        <v>1</v>
      </c>
      <c r="BG764" s="109" t="s">
        <v>15398</v>
      </c>
      <c r="BH764">
        <f>MATCH(BG764,'Category 4'!$A:$A,0)</f>
        <v>722</v>
      </c>
      <c r="BI764">
        <f>MATCH(AK764,'Category 4'!$1:$1,0)</f>
        <v>91</v>
      </c>
      <c r="BJ764">
        <f>INDEX('Category 4'!$1:$1048576,Working!BH764,Working!BI764)</f>
        <v>113.2</v>
      </c>
      <c r="BK764">
        <f>MATCH($BK$6,'Category 4'!$1:$1,0)</f>
        <v>139</v>
      </c>
      <c r="BL764">
        <f>INDEX('Category 4'!$1:$1048576,Working!BH764,Working!BK764)</f>
        <v>128.5</v>
      </c>
      <c r="BM764" s="34">
        <f t="shared" si="185"/>
        <v>1.1351590106007068</v>
      </c>
      <c r="BN764" s="118">
        <f t="shared" si="186"/>
        <v>0.13515901060070679</v>
      </c>
      <c r="BO764" s="119">
        <f>INDEX('EL &amp; SV'!$D$5:$H$81,MATCH(BG764,'EL &amp; SV'!$D$5:$D$81,0),MATCH(IF(X764&gt;2000000,"A",IF(X764&gt;1000000,"B",IF(X764&gt;100000,"C","D"))),'EL &amp; SV'!$D$5:$H$5,0))</f>
        <v>20</v>
      </c>
      <c r="BP764" s="120">
        <f>INDEX('EL &amp; SV'!$J$5:$N$81,MATCH(BG764,'EL &amp; SV'!$N$5:$N$81,0),MATCH(IF(X764&gt;2000000,"A",IF(X764&gt;1000000,"B",IF(X764&gt;100000,"C","D"))),'EL &amp; SV'!$J$5:$N$5,0))</f>
        <v>0.95</v>
      </c>
      <c r="BQ764" s="120"/>
      <c r="BR764" s="120"/>
      <c r="BS764" s="120"/>
      <c r="BT764" s="120"/>
      <c r="BU764" s="120"/>
      <c r="BV764" s="120"/>
      <c r="BW764" s="120"/>
      <c r="BX764" s="120"/>
      <c r="BY764" s="120"/>
      <c r="BZ764" s="120"/>
      <c r="CA764" s="120"/>
      <c r="CB764" s="120"/>
      <c r="CC764" s="121">
        <f t="shared" si="187"/>
        <v>1.1351590106007068</v>
      </c>
      <c r="CD764" s="122">
        <f t="shared" si="188"/>
        <v>997650.38869257958</v>
      </c>
      <c r="CE764" s="145">
        <f t="shared" si="189"/>
        <v>198899.6181178838</v>
      </c>
      <c r="CF764" s="122">
        <f t="shared" si="190"/>
        <v>798750.77057469578</v>
      </c>
      <c r="CG764" s="123">
        <v>0.05</v>
      </c>
      <c r="CH764" s="122">
        <f t="shared" si="191"/>
        <v>758813.23204596096</v>
      </c>
      <c r="CI764" s="143">
        <f t="shared" si="192"/>
        <v>1.1581590106007067</v>
      </c>
      <c r="CJ764" s="180">
        <f t="shared" si="193"/>
        <v>1017864.2606925794</v>
      </c>
      <c r="CK764" s="145">
        <f t="shared" si="194"/>
        <v>202929.61847377266</v>
      </c>
      <c r="CL764" s="180">
        <f t="shared" si="196"/>
        <v>814934.64221880678</v>
      </c>
      <c r="CM764" s="39">
        <v>0.05</v>
      </c>
      <c r="CN764" s="122">
        <f t="shared" si="195"/>
        <v>774187.9101078664</v>
      </c>
    </row>
    <row r="765" spans="2:92" ht="12.75" customHeight="1">
      <c r="B765" s="56" t="s">
        <v>50</v>
      </c>
      <c r="C765" s="56" t="s">
        <v>11417</v>
      </c>
      <c r="D765" s="56">
        <v>2101010130</v>
      </c>
      <c r="E765" s="56" t="s">
        <v>40</v>
      </c>
      <c r="F765" s="56">
        <v>2101020140</v>
      </c>
      <c r="G765" s="56">
        <v>5401010140</v>
      </c>
      <c r="H765" s="56" t="s">
        <v>11431</v>
      </c>
      <c r="I765" s="56">
        <v>400210</v>
      </c>
      <c r="J765" s="56" t="s">
        <v>11448</v>
      </c>
      <c r="K765" s="56" t="s">
        <v>1833</v>
      </c>
      <c r="L765" s="56" t="s">
        <v>15863</v>
      </c>
      <c r="M765" s="56" t="s">
        <v>1834</v>
      </c>
      <c r="N765" s="56" t="s">
        <v>7138</v>
      </c>
      <c r="O765" s="73">
        <v>41293</v>
      </c>
      <c r="P765" s="56"/>
      <c r="Q765" s="56"/>
      <c r="R765" s="56" t="s">
        <v>7235</v>
      </c>
      <c r="S765" s="56"/>
      <c r="T765" s="56" t="s">
        <v>70</v>
      </c>
      <c r="U765" s="56" t="s">
        <v>11415</v>
      </c>
      <c r="V765" s="56" t="s">
        <v>7140</v>
      </c>
      <c r="W765" s="81">
        <f t="shared" si="183"/>
        <v>10.697222222222223</v>
      </c>
      <c r="X765" s="32">
        <v>877383</v>
      </c>
      <c r="Y765" s="32">
        <v>-635399.54</v>
      </c>
      <c r="Z765" s="32">
        <v>241983.46</v>
      </c>
      <c r="AA765" s="32">
        <v>0</v>
      </c>
      <c r="AB765" s="32">
        <v>41293</v>
      </c>
      <c r="AC765" s="32">
        <v>-92030.85</v>
      </c>
      <c r="AD765" s="32">
        <v>0</v>
      </c>
      <c r="AE765" s="32">
        <v>149952.60999999999</v>
      </c>
      <c r="AF765" s="57">
        <v>0</v>
      </c>
      <c r="AG765" s="56" t="s">
        <v>9255</v>
      </c>
      <c r="AH765" s="57">
        <v>0</v>
      </c>
      <c r="AI765" s="57">
        <v>0</v>
      </c>
      <c r="AJ765" s="57">
        <v>0</v>
      </c>
      <c r="AK765" s="73">
        <f t="shared" si="184"/>
        <v>41275</v>
      </c>
      <c r="AR765">
        <v>1</v>
      </c>
      <c r="AV765"/>
      <c r="AX765"/>
      <c r="AY765">
        <v>1</v>
      </c>
      <c r="BC765"/>
      <c r="BE765"/>
      <c r="BF765">
        <v>1</v>
      </c>
      <c r="BG765" s="100" t="s">
        <v>15221</v>
      </c>
      <c r="BH765">
        <f>MATCH(BG765,'Category 4'!$A:$A,0)</f>
        <v>629</v>
      </c>
      <c r="BI765">
        <f>MATCH(AK765,'Category 4'!$1:$1,0)</f>
        <v>13</v>
      </c>
      <c r="BJ765">
        <f>INDEX('Category 4'!$1:$1048576,Working!BH765,Working!BI765)</f>
        <v>100.7</v>
      </c>
      <c r="BK765">
        <f>MATCH($BK$6,'Category 4'!$1:$1,0)</f>
        <v>139</v>
      </c>
      <c r="BL765">
        <f>INDEX('Category 4'!$1:$1048576,Working!BH765,Working!BK765)</f>
        <v>144.5</v>
      </c>
      <c r="BM765" s="34">
        <f t="shared" si="185"/>
        <v>1.4349553128103276</v>
      </c>
      <c r="BN765" s="118">
        <f t="shared" si="186"/>
        <v>0.43495531281032762</v>
      </c>
      <c r="BO765" s="119">
        <f>INDEX('EL &amp; SV'!$D$5:$H$81,MATCH(BG765,'EL &amp; SV'!$D$5:$D$81,0),MATCH(IF(X765&gt;2000000,"A",IF(X765&gt;1000000,"B",IF(X765&gt;100000,"C","D"))),'EL &amp; SV'!$D$5:$H$5,0))</f>
        <v>12</v>
      </c>
      <c r="BP765" s="120">
        <f>INDEX('EL &amp; SV'!$J$5:$N$81,MATCH(BG765,'EL &amp; SV'!$N$5:$N$81,0),MATCH(IF(X765&gt;2000000,"A",IF(X765&gt;1000000,"B",IF(X765&gt;100000,"C","D"))),'EL &amp; SV'!$J$5:$N$5,0))</f>
        <v>1</v>
      </c>
      <c r="BQ765" s="120"/>
      <c r="BR765" s="120"/>
      <c r="BS765" s="120"/>
      <c r="BT765" s="120"/>
      <c r="BU765" s="120"/>
      <c r="BV765" s="120"/>
      <c r="BW765" s="120"/>
      <c r="BX765" s="120"/>
      <c r="BY765" s="120"/>
      <c r="BZ765" s="120"/>
      <c r="CA765" s="120"/>
      <c r="CB765" s="120"/>
      <c r="CC765" s="121">
        <f t="shared" si="187"/>
        <v>1.4349553128103276</v>
      </c>
      <c r="CD765" s="122">
        <f t="shared" si="188"/>
        <v>1259005.3972194637</v>
      </c>
      <c r="CE765" s="145">
        <f t="shared" si="189"/>
        <v>1122321.7094194803</v>
      </c>
      <c r="CF765" s="122">
        <f t="shared" si="190"/>
        <v>136683.68779998343</v>
      </c>
      <c r="CG765" s="123">
        <v>0.1</v>
      </c>
      <c r="CH765" s="122">
        <f t="shared" si="191"/>
        <v>123015.31901998508</v>
      </c>
      <c r="CI765" s="143">
        <f t="shared" si="192"/>
        <v>1.4579553128103275</v>
      </c>
      <c r="CJ765" s="180">
        <f t="shared" si="193"/>
        <v>1279185.2062194636</v>
      </c>
      <c r="CK765" s="145">
        <f t="shared" si="194"/>
        <v>1140310.7011923969</v>
      </c>
      <c r="CL765" s="180">
        <f t="shared" si="196"/>
        <v>138874.50502706668</v>
      </c>
      <c r="CM765" s="39">
        <v>0.05</v>
      </c>
      <c r="CN765" s="122">
        <f t="shared" si="195"/>
        <v>131930.77977571334</v>
      </c>
    </row>
    <row r="766" spans="2:92" ht="12.75" customHeight="1">
      <c r="B766" s="56" t="s">
        <v>50</v>
      </c>
      <c r="C766" s="56" t="s">
        <v>11427</v>
      </c>
      <c r="D766" s="56">
        <v>2101010050</v>
      </c>
      <c r="E766" s="56" t="s">
        <v>43</v>
      </c>
      <c r="F766" s="56">
        <v>2101020050</v>
      </c>
      <c r="G766" s="56">
        <v>5401010050</v>
      </c>
      <c r="H766" s="56" t="s">
        <v>11431</v>
      </c>
      <c r="I766" s="56">
        <v>400210</v>
      </c>
      <c r="J766" s="56" t="s">
        <v>11434</v>
      </c>
      <c r="K766" s="56" t="s">
        <v>2410</v>
      </c>
      <c r="L766" s="56" t="s">
        <v>15863</v>
      </c>
      <c r="M766" s="56" t="s">
        <v>2411</v>
      </c>
      <c r="N766" s="56" t="s">
        <v>7138</v>
      </c>
      <c r="O766" s="73">
        <v>36260</v>
      </c>
      <c r="P766" s="56"/>
      <c r="Q766" s="56"/>
      <c r="R766" s="56" t="s">
        <v>7139</v>
      </c>
      <c r="S766" s="56"/>
      <c r="T766" s="56" t="s">
        <v>70</v>
      </c>
      <c r="U766" s="56" t="s">
        <v>11415</v>
      </c>
      <c r="V766" s="56" t="s">
        <v>7140</v>
      </c>
      <c r="W766" s="81">
        <f t="shared" si="183"/>
        <v>24.447222222222223</v>
      </c>
      <c r="X766" s="32">
        <v>876002</v>
      </c>
      <c r="Y766" s="32">
        <v>-735350.16</v>
      </c>
      <c r="Z766" s="32">
        <v>140651.84</v>
      </c>
      <c r="AA766" s="32">
        <v>0</v>
      </c>
      <c r="AB766" s="32">
        <v>36260</v>
      </c>
      <c r="AC766" s="32">
        <v>-6805.91</v>
      </c>
      <c r="AD766" s="32">
        <v>0</v>
      </c>
      <c r="AE766" s="32">
        <v>133845.93</v>
      </c>
      <c r="AF766" s="57">
        <v>0</v>
      </c>
      <c r="AG766" s="56" t="s">
        <v>9255</v>
      </c>
      <c r="AH766" s="57">
        <v>0</v>
      </c>
      <c r="AI766" s="57">
        <v>0</v>
      </c>
      <c r="AJ766" s="57">
        <v>0</v>
      </c>
      <c r="AK766" s="73">
        <f t="shared" si="184"/>
        <v>36251</v>
      </c>
      <c r="AL766" s="82" t="s">
        <v>13871</v>
      </c>
      <c r="AM766">
        <f>MATCH(AL766,CATEGORY1!$A:$A,0)</f>
        <v>528</v>
      </c>
      <c r="AN766">
        <f>MATCH(AK766,CATEGORY1!$1:$1,0)</f>
        <v>207</v>
      </c>
      <c r="AO766">
        <f>INDEX(CATEGORY1!$1:$1048576,Working!AM766,Working!AN766)</f>
        <v>224.2</v>
      </c>
      <c r="AP766">
        <f>MATCH($AP$6,CATEGORY1!$1:$1,0)</f>
        <v>215</v>
      </c>
      <c r="AQ766">
        <f>INDEX(CATEGORY1!$1:$1048576,Working!AM766,Working!AP766)</f>
        <v>224.7</v>
      </c>
      <c r="AR766" s="34">
        <f>AQ766/AO766</f>
        <v>1.0022301516503123</v>
      </c>
      <c r="AS766" s="82" t="s">
        <v>14399</v>
      </c>
      <c r="AT766">
        <f>MATCH(AS766,CATEGORY2!$A:$A,0)</f>
        <v>518</v>
      </c>
      <c r="AU766">
        <f>MATCH($AU$6,CATEGORY2!$1:$1,0)</f>
        <v>4</v>
      </c>
      <c r="AV766">
        <f>INDEX(CATEGORY2!$1:$1048576,Working!AT766,Working!AU766)</f>
        <v>50.8</v>
      </c>
      <c r="AW766">
        <f>MATCH($AW$6,CATEGORY2!$1:$1,0)</f>
        <v>63</v>
      </c>
      <c r="AX766" s="34">
        <f>INDEX(CATEGORY2!$1:$1048576,Working!AT766,Working!AW766)</f>
        <v>42.5</v>
      </c>
      <c r="AY766" s="34">
        <f>AX766/AV766</f>
        <v>0.83661417322834652</v>
      </c>
      <c r="AZ766" s="93" t="s">
        <v>13363</v>
      </c>
      <c r="BA766">
        <f>MATCH(AZ766,'CATEGORY-3'!$A:$A,0)</f>
        <v>757</v>
      </c>
      <c r="BB766">
        <f>MATCH($BB$6,'CATEGORY-3'!$1:$1,0)</f>
        <v>4</v>
      </c>
      <c r="BC766">
        <f>INDEX('CATEGORY-3'!$1:$1048576,BA766,BB766)</f>
        <v>100</v>
      </c>
      <c r="BD766">
        <f>MATCH($BD$6,'CATEGORY-3'!$1:$1,0)</f>
        <v>90</v>
      </c>
      <c r="BE766">
        <f>INDEX('CATEGORY-3'!$1:$1048576,Working!BA766,Working!BD766)</f>
        <v>93.3</v>
      </c>
      <c r="BF766" s="34">
        <f>BE766/BC766</f>
        <v>0.93299999999999994</v>
      </c>
      <c r="BG766" s="100" t="s">
        <v>15255</v>
      </c>
      <c r="BH766">
        <f>MATCH(BG766,'Category 4'!$A:$A,0)</f>
        <v>647</v>
      </c>
      <c r="BI766">
        <f>MATCH($BI$6,'Category 4'!$1:$1,0)</f>
        <v>4</v>
      </c>
      <c r="BJ766">
        <f>INDEX('Category 4'!$1:$1048576,Working!BH766,Working!BI766)</f>
        <v>100.5</v>
      </c>
      <c r="BK766">
        <f>MATCH($BK$6,'Category 4'!$1:$1,0)</f>
        <v>139</v>
      </c>
      <c r="BL766" s="34">
        <f>INDEX('Category 4'!$1:$1048576,Working!BH766,Working!BK766)</f>
        <v>94</v>
      </c>
      <c r="BM766" s="137">
        <f t="shared" si="185"/>
        <v>0.93532338308457708</v>
      </c>
      <c r="BN766" s="118">
        <f t="shared" si="186"/>
        <v>-0.26829484030604522</v>
      </c>
      <c r="BO766" s="119">
        <f>INDEX('EL &amp; SV'!$D$5:$H$81,MATCH(BG766,'EL &amp; SV'!$D$5:$D$81,0),MATCH(IF(X766&gt;2000000,"A",IF(X766&gt;1000000,"B",IF(X766&gt;100000,"C","D"))),'EL &amp; SV'!$D$5:$H$5,0))</f>
        <v>5</v>
      </c>
      <c r="BP766" s="120">
        <f>INDEX('EL &amp; SV'!$J$5:$N$81,MATCH(BG766,'EL &amp; SV'!$N$5:$N$81,0),MATCH(IF(X766&gt;2000000,"A",IF(X766&gt;1000000,"B",IF(X766&gt;100000,"C","D"))),'EL &amp; SV'!$J$5:$N$5,0))</f>
        <v>1</v>
      </c>
      <c r="BQ766" s="120"/>
      <c r="BR766" s="120"/>
      <c r="BS766" s="120"/>
      <c r="BT766" s="120"/>
      <c r="BU766" s="120"/>
      <c r="BV766" s="120"/>
      <c r="BW766" s="120"/>
      <c r="BX766" s="120"/>
      <c r="BY766" s="120"/>
      <c r="BZ766" s="120"/>
      <c r="CA766" s="120"/>
      <c r="CB766" s="120"/>
      <c r="CC766" s="121">
        <f t="shared" si="187"/>
        <v>0.73170515969395478</v>
      </c>
      <c r="CD766" s="122">
        <f t="shared" si="188"/>
        <v>640975.1833022238</v>
      </c>
      <c r="CE766" s="145">
        <f t="shared" si="189"/>
        <v>640975.1833022238</v>
      </c>
      <c r="CF766" s="122">
        <f t="shared" si="190"/>
        <v>0</v>
      </c>
      <c r="CG766" s="123">
        <v>0.1</v>
      </c>
      <c r="CH766" s="122">
        <f t="shared" si="191"/>
        <v>0</v>
      </c>
      <c r="CI766" s="143">
        <f t="shared" si="192"/>
        <v>0.7547051596939548</v>
      </c>
      <c r="CJ766" s="180">
        <f t="shared" si="193"/>
        <v>661123.22930222377</v>
      </c>
      <c r="CK766" s="145">
        <f t="shared" si="194"/>
        <v>661123.22930222377</v>
      </c>
      <c r="CL766" s="180">
        <f t="shared" si="196"/>
        <v>0</v>
      </c>
      <c r="CM766" s="39">
        <v>0.05</v>
      </c>
      <c r="CN766" s="122">
        <f t="shared" si="195"/>
        <v>0</v>
      </c>
    </row>
    <row r="767" spans="2:92" ht="12.75" customHeight="1">
      <c r="B767" s="56" t="s">
        <v>49</v>
      </c>
      <c r="C767" s="56" t="s">
        <v>11427</v>
      </c>
      <c r="D767" s="56">
        <v>2101010050</v>
      </c>
      <c r="E767" s="56" t="s">
        <v>43</v>
      </c>
      <c r="F767" s="56">
        <v>2101020050</v>
      </c>
      <c r="G767" s="56">
        <v>5401010050</v>
      </c>
      <c r="H767" s="56" t="s">
        <v>11431</v>
      </c>
      <c r="I767" s="56">
        <v>400211</v>
      </c>
      <c r="J767" s="56" t="s">
        <v>11512</v>
      </c>
      <c r="K767" s="56" t="s">
        <v>2938</v>
      </c>
      <c r="L767" s="56" t="s">
        <v>15863</v>
      </c>
      <c r="M767" s="56" t="s">
        <v>2937</v>
      </c>
      <c r="N767" s="56" t="s">
        <v>7138</v>
      </c>
      <c r="O767" s="73">
        <v>40526</v>
      </c>
      <c r="P767" s="56"/>
      <c r="Q767" s="56"/>
      <c r="R767" s="56" t="s">
        <v>1476</v>
      </c>
      <c r="S767" s="56"/>
      <c r="T767" s="56" t="s">
        <v>70</v>
      </c>
      <c r="U767" s="56" t="s">
        <v>11415</v>
      </c>
      <c r="V767" s="56" t="s">
        <v>7140</v>
      </c>
      <c r="W767" s="81">
        <f t="shared" si="183"/>
        <v>12.780555555555555</v>
      </c>
      <c r="X767" s="32">
        <v>875935</v>
      </c>
      <c r="Y767" s="32">
        <v>-685914.73</v>
      </c>
      <c r="Z767" s="32">
        <v>190020.27</v>
      </c>
      <c r="AA767" s="32">
        <v>0</v>
      </c>
      <c r="AB767" s="32">
        <v>40526</v>
      </c>
      <c r="AC767" s="32">
        <v>-78518.740000000005</v>
      </c>
      <c r="AD767" s="32">
        <v>0</v>
      </c>
      <c r="AE767" s="32">
        <v>111501.53</v>
      </c>
      <c r="AF767" s="57">
        <v>0</v>
      </c>
      <c r="AG767" s="56" t="s">
        <v>9255</v>
      </c>
      <c r="AH767" s="57">
        <v>0</v>
      </c>
      <c r="AI767" s="57">
        <v>0</v>
      </c>
      <c r="AJ767" s="57">
        <v>0</v>
      </c>
      <c r="AK767" s="73">
        <f t="shared" si="184"/>
        <v>40513</v>
      </c>
      <c r="AR767">
        <v>1</v>
      </c>
      <c r="AV767"/>
      <c r="AX767"/>
      <c r="AY767">
        <v>1</v>
      </c>
      <c r="AZ767" s="93" t="s">
        <v>13249</v>
      </c>
      <c r="BA767" s="4">
        <f>MATCH(AZ767,'CATEGORY-3'!$A:$A,0)</f>
        <v>699</v>
      </c>
      <c r="BB767" s="4">
        <f>MATCH(AK767,'CATEGORY-3'!$1:$1,0)</f>
        <v>75</v>
      </c>
      <c r="BC767" s="4">
        <f>INDEX('CATEGORY-3'!$1:$1048576,Working!BA767,Working!BB767)</f>
        <v>123.7</v>
      </c>
      <c r="BD767" s="4">
        <f>MATCH($BD$6,'CATEGORY-3'!$1:$1,0)</f>
        <v>90</v>
      </c>
      <c r="BE767" s="4">
        <f>INDEX('CATEGORY-3'!$1:$1048576,Working!BA767,Working!BD767)</f>
        <v>130.9</v>
      </c>
      <c r="BF767" s="139">
        <f>BE767/BC767</f>
        <v>1.0582053354890866</v>
      </c>
      <c r="BG767" s="100" t="s">
        <v>15293</v>
      </c>
      <c r="BH767" s="117">
        <f>MATCH(BG767,'Category 4'!$A:$A,0)</f>
        <v>666</v>
      </c>
      <c r="BI767" s="117">
        <f>MATCH($BI$6,'Category 4'!$1:$1,0)</f>
        <v>4</v>
      </c>
      <c r="BJ767" s="117">
        <f>INDEX('Category 4'!$1:$1048576,Working!BH767,Working!BI767)</f>
        <v>104.1</v>
      </c>
      <c r="BK767" s="117">
        <f>MATCH($BK$6,'Category 4'!$1:$1,0)</f>
        <v>139</v>
      </c>
      <c r="BL767" s="117">
        <f>INDEX('Category 4'!$1:$1048576,Working!BH767,Working!BK767)</f>
        <v>130.5</v>
      </c>
      <c r="BM767" s="118">
        <f t="shared" si="185"/>
        <v>1.2536023054755043</v>
      </c>
      <c r="BN767" s="118">
        <f t="shared" si="186"/>
        <v>0.3265686482355985</v>
      </c>
      <c r="BO767" s="119">
        <f>INDEX('EL &amp; SV'!$D$5:$H$81,MATCH(BG767,'EL &amp; SV'!$D$5:$D$81,0),MATCH(IF(X767&gt;2000000,"A",IF(X767&gt;1000000,"B",IF(X767&gt;100000,"C","D"))),'EL &amp; SV'!$D$5:$H$5,0))</f>
        <v>10</v>
      </c>
      <c r="BP767" s="120">
        <f>INDEX('EL &amp; SV'!$J$5:$N$81,MATCH(BG767,'EL &amp; SV'!$N$5:$N$81,0),MATCH(IF(X767&gt;2000000,"A",IF(X767&gt;1000000,"B",IF(X767&gt;100000,"C","D"))),'EL &amp; SV'!$J$5:$N$5,0))</f>
        <v>0.95</v>
      </c>
      <c r="BQ767" s="120"/>
      <c r="BR767" s="120"/>
      <c r="BS767" s="120"/>
      <c r="BT767" s="120"/>
      <c r="BU767" s="120"/>
      <c r="BV767" s="120"/>
      <c r="BW767" s="120"/>
      <c r="BX767" s="120"/>
      <c r="BY767" s="120"/>
      <c r="BZ767" s="120"/>
      <c r="CA767" s="120"/>
      <c r="CB767" s="120"/>
      <c r="CC767" s="121">
        <f t="shared" si="187"/>
        <v>1.3265686482355985</v>
      </c>
      <c r="CD767" s="122">
        <f t="shared" si="188"/>
        <v>1161987.908892249</v>
      </c>
      <c r="CE767" s="145">
        <f t="shared" si="189"/>
        <v>1103888.5134476365</v>
      </c>
      <c r="CF767" s="122">
        <f t="shared" si="190"/>
        <v>58099.395444612484</v>
      </c>
      <c r="CG767" s="123">
        <v>0.05</v>
      </c>
      <c r="CH767" s="122">
        <f t="shared" si="191"/>
        <v>58099.395444612499</v>
      </c>
      <c r="CI767" s="143">
        <f t="shared" si="192"/>
        <v>1.3495686482355984</v>
      </c>
      <c r="CJ767" s="180">
        <f t="shared" si="193"/>
        <v>1182134.4138922489</v>
      </c>
      <c r="CK767" s="145">
        <f t="shared" si="194"/>
        <v>1123027.6931976364</v>
      </c>
      <c r="CL767" s="180">
        <f t="shared" si="196"/>
        <v>59106.720694612479</v>
      </c>
      <c r="CM767" s="39">
        <v>0.05</v>
      </c>
      <c r="CN767" s="122">
        <f t="shared" si="195"/>
        <v>59106.720694612493</v>
      </c>
    </row>
    <row r="768" spans="2:92" ht="12.75" customHeight="1">
      <c r="B768" s="56" t="s">
        <v>49</v>
      </c>
      <c r="C768" s="56" t="s">
        <v>11420</v>
      </c>
      <c r="D768" s="56">
        <v>2101010150</v>
      </c>
      <c r="E768" s="56" t="s">
        <v>45</v>
      </c>
      <c r="F768" s="56">
        <v>2101020150</v>
      </c>
      <c r="G768" s="56">
        <v>5401010150</v>
      </c>
      <c r="H768" s="56" t="s">
        <v>11431</v>
      </c>
      <c r="I768" s="56">
        <v>400200</v>
      </c>
      <c r="J768" s="56" t="s">
        <v>11630</v>
      </c>
      <c r="K768" s="56" t="s">
        <v>6671</v>
      </c>
      <c r="L768" s="56" t="s">
        <v>15863</v>
      </c>
      <c r="M768" s="56" t="s">
        <v>6672</v>
      </c>
      <c r="N768" s="56" t="s">
        <v>7138</v>
      </c>
      <c r="O768" s="73">
        <v>43861</v>
      </c>
      <c r="P768" s="56"/>
      <c r="Q768" s="56"/>
      <c r="R768" s="56" t="s">
        <v>7581</v>
      </c>
      <c r="S768" s="56"/>
      <c r="T768" s="56" t="s">
        <v>7144</v>
      </c>
      <c r="U768" s="56" t="s">
        <v>11415</v>
      </c>
      <c r="V768" s="56" t="s">
        <v>7140</v>
      </c>
      <c r="W768" s="81">
        <f t="shared" si="183"/>
        <v>3.6972222222222224</v>
      </c>
      <c r="X768" s="32">
        <v>875762</v>
      </c>
      <c r="Y768" s="32">
        <v>-94932.97</v>
      </c>
      <c r="Z768" s="32">
        <v>780829.03</v>
      </c>
      <c r="AA768" s="32">
        <v>0</v>
      </c>
      <c r="AB768" s="32">
        <v>43853</v>
      </c>
      <c r="AC768" s="32">
        <v>-93317.54</v>
      </c>
      <c r="AD768" s="32">
        <v>0</v>
      </c>
      <c r="AE768" s="32">
        <v>687511.49</v>
      </c>
      <c r="AF768" s="57">
        <v>0</v>
      </c>
      <c r="AG768" s="56" t="s">
        <v>9255</v>
      </c>
      <c r="AH768" s="57">
        <v>0</v>
      </c>
      <c r="AI768" s="57">
        <v>0</v>
      </c>
      <c r="AJ768" s="57">
        <v>0</v>
      </c>
      <c r="AK768" s="73">
        <f t="shared" si="184"/>
        <v>43831</v>
      </c>
      <c r="AR768">
        <v>1</v>
      </c>
      <c r="AV768"/>
      <c r="AX768"/>
      <c r="AY768">
        <v>1</v>
      </c>
      <c r="BC768"/>
      <c r="BE768"/>
      <c r="BF768">
        <v>1</v>
      </c>
      <c r="BG768" s="100" t="s">
        <v>15551</v>
      </c>
      <c r="BH768">
        <f>MATCH(BG768,'Category 4'!$A:$A,0)</f>
        <v>803</v>
      </c>
      <c r="BI768">
        <f>MATCH(AK768,'Category 4'!$1:$1,0)</f>
        <v>97</v>
      </c>
      <c r="BJ768">
        <f>INDEX('Category 4'!$1:$1048576,Working!BH768,Working!BI768)</f>
        <v>112.4</v>
      </c>
      <c r="BK768">
        <f>MATCH($BK$6,'Category 4'!$1:$1,0)</f>
        <v>139</v>
      </c>
      <c r="BL768">
        <f>INDEX('Category 4'!$1:$1048576,Working!BH768,Working!BK768)</f>
        <v>122.4</v>
      </c>
      <c r="BM768" s="34">
        <f t="shared" si="185"/>
        <v>1.0889679715302492</v>
      </c>
      <c r="BN768" s="118">
        <f t="shared" si="186"/>
        <v>8.8967971530249157E-2</v>
      </c>
      <c r="BO768" s="119">
        <f>INDEX('EL &amp; SV'!$D$5:$H$81,MATCH(BG768,'EL &amp; SV'!$D$5:$D$81,0),MATCH(IF(X768&gt;2000000,"A",IF(X768&gt;1000000,"B",IF(X768&gt;100000,"C","D"))),'EL &amp; SV'!$D$5:$H$5,0))</f>
        <v>8</v>
      </c>
      <c r="BP768" s="120">
        <f>INDEX('EL &amp; SV'!$J$5:$N$81,MATCH(BG768,'EL &amp; SV'!$N$5:$N$81,0),MATCH(IF(X768&gt;2000000,"A",IF(X768&gt;1000000,"B",IF(X768&gt;100000,"C","D"))),'EL &amp; SV'!$J$5:$N$5,0))</f>
        <v>1</v>
      </c>
      <c r="BQ768" s="120"/>
      <c r="BR768" s="120"/>
      <c r="BS768" s="120"/>
      <c r="BT768" s="120"/>
      <c r="BU768" s="120"/>
      <c r="BV768" s="120"/>
      <c r="BW768" s="120"/>
      <c r="BX768" s="120"/>
      <c r="BY768" s="120"/>
      <c r="BZ768" s="120"/>
      <c r="CA768" s="120"/>
      <c r="CB768" s="120"/>
      <c r="CC768" s="121">
        <f t="shared" si="187"/>
        <v>1.0889679715302492</v>
      </c>
      <c r="CD768" s="122">
        <f t="shared" si="188"/>
        <v>953676.76868327404</v>
      </c>
      <c r="CE768" s="145">
        <f t="shared" si="189"/>
        <v>440744.36774911033</v>
      </c>
      <c r="CF768" s="122">
        <f t="shared" si="190"/>
        <v>512932.40093416371</v>
      </c>
      <c r="CG768" s="123">
        <v>0.05</v>
      </c>
      <c r="CH768" s="122">
        <f t="shared" si="191"/>
        <v>487285.7808874555</v>
      </c>
      <c r="CI768" s="143">
        <f t="shared" si="192"/>
        <v>1.1119679715302491</v>
      </c>
      <c r="CJ768" s="180">
        <f t="shared" si="193"/>
        <v>973819.294683274</v>
      </c>
      <c r="CK768" s="145">
        <f t="shared" si="194"/>
        <v>450053.29209147143</v>
      </c>
      <c r="CL768" s="180">
        <f t="shared" si="196"/>
        <v>523766.00259180256</v>
      </c>
      <c r="CM768" s="39">
        <v>0.05</v>
      </c>
      <c r="CN768" s="122">
        <f t="shared" si="195"/>
        <v>497577.70246221242</v>
      </c>
    </row>
    <row r="769" spans="2:92" ht="12.75" customHeight="1">
      <c r="B769" s="56" t="s">
        <v>50</v>
      </c>
      <c r="C769" s="56" t="s">
        <v>11412</v>
      </c>
      <c r="D769" s="56">
        <v>2101010090</v>
      </c>
      <c r="E769" s="56" t="s">
        <v>42</v>
      </c>
      <c r="F769" s="56">
        <v>2101020090</v>
      </c>
      <c r="G769" s="56">
        <v>5401010090</v>
      </c>
      <c r="H769" s="56" t="s">
        <v>11431</v>
      </c>
      <c r="I769" s="56">
        <v>400209</v>
      </c>
      <c r="J769" s="56" t="s">
        <v>11441</v>
      </c>
      <c r="K769" s="56" t="s">
        <v>10437</v>
      </c>
      <c r="L769" s="56" t="s">
        <v>15863</v>
      </c>
      <c r="M769" s="56" t="s">
        <v>8160</v>
      </c>
      <c r="N769" s="56" t="s">
        <v>7138</v>
      </c>
      <c r="O769" s="73">
        <v>39619</v>
      </c>
      <c r="P769" s="56"/>
      <c r="Q769" s="56"/>
      <c r="R769" s="56" t="s">
        <v>7311</v>
      </c>
      <c r="S769" s="56"/>
      <c r="T769" s="56" t="s">
        <v>70</v>
      </c>
      <c r="U769" s="56" t="s">
        <v>11701</v>
      </c>
      <c r="V769" s="56" t="s">
        <v>7140</v>
      </c>
      <c r="W769" s="81">
        <f t="shared" si="183"/>
        <v>15.280555555555555</v>
      </c>
      <c r="X769" s="32">
        <v>874500</v>
      </c>
      <c r="Y769" s="32">
        <v>-830775</v>
      </c>
      <c r="Z769" s="32">
        <v>43725</v>
      </c>
      <c r="AA769" s="32">
        <v>0</v>
      </c>
      <c r="AB769" s="32">
        <v>39619</v>
      </c>
      <c r="AC769" s="32">
        <v>0</v>
      </c>
      <c r="AD769" s="32">
        <v>0</v>
      </c>
      <c r="AE769" s="32">
        <v>43725</v>
      </c>
      <c r="AF769" s="57">
        <v>0</v>
      </c>
      <c r="AG769" s="56" t="s">
        <v>9255</v>
      </c>
      <c r="AH769" s="57">
        <v>0</v>
      </c>
      <c r="AI769" s="57">
        <v>0</v>
      </c>
      <c r="AJ769" s="57">
        <v>0</v>
      </c>
      <c r="AK769" s="73">
        <f t="shared" si="184"/>
        <v>39600</v>
      </c>
      <c r="AR769">
        <v>1</v>
      </c>
      <c r="AV769"/>
      <c r="AX769"/>
      <c r="AY769">
        <v>1</v>
      </c>
      <c r="AZ769" s="93" t="s">
        <v>7360</v>
      </c>
      <c r="BA769" s="4">
        <f>MATCH(AZ769,'CATEGORY-3'!$A:$A,0)</f>
        <v>686</v>
      </c>
      <c r="BB769" s="4">
        <f>MATCH(AK769,'CATEGORY-3'!$1:$1,0)</f>
        <v>45</v>
      </c>
      <c r="BC769" s="4">
        <f>INDEX('CATEGORY-3'!$1:$1048576,Working!BA769,Working!BB769)</f>
        <v>99.7</v>
      </c>
      <c r="BD769" s="4">
        <f>MATCH($BD$6,'CATEGORY-3'!$1:$1,0)</f>
        <v>90</v>
      </c>
      <c r="BE769" s="4">
        <f>INDEX('CATEGORY-3'!$1:$1048576,Working!BA769,Working!BD769)</f>
        <v>103.4</v>
      </c>
      <c r="BF769" s="139">
        <f>BE769/BC769</f>
        <v>1.0371113340020059</v>
      </c>
      <c r="BG769" s="100" t="s">
        <v>15267</v>
      </c>
      <c r="BH769" s="117">
        <f>MATCH(BG769,'Category 4'!$A:$A,0)</f>
        <v>653</v>
      </c>
      <c r="BI769" s="117">
        <f>MATCH($BI$6,'Category 4'!$1:$1,0)</f>
        <v>4</v>
      </c>
      <c r="BJ769" s="117">
        <f>INDEX('Category 4'!$1:$1048576,Working!BH769,Working!BI769)</f>
        <v>100.8</v>
      </c>
      <c r="BK769" s="117">
        <f>MATCH($BK$6,'Category 4'!$1:$1,0)</f>
        <v>139</v>
      </c>
      <c r="BL769" s="117">
        <f>INDEX('Category 4'!$1:$1048576,Working!BH769,Working!BK769)</f>
        <v>122.4</v>
      </c>
      <c r="BM769" s="118">
        <f t="shared" si="185"/>
        <v>1.2142857142857144</v>
      </c>
      <c r="BN769" s="118">
        <f t="shared" si="186"/>
        <v>0.25934947700243582</v>
      </c>
      <c r="BO769" s="119">
        <f>INDEX('EL &amp; SV'!$D$5:$H$81,MATCH(BG769,'EL &amp; SV'!$D$5:$D$81,0),MATCH(IF(X769&gt;2000000,"A",IF(X769&gt;1000000,"B",IF(X769&gt;100000,"C","D"))),'EL &amp; SV'!$D$5:$H$5,0))</f>
        <v>8</v>
      </c>
      <c r="BP769" s="120">
        <f>INDEX('EL &amp; SV'!$J$5:$N$81,MATCH(BG769,'EL &amp; SV'!$N$5:$N$81,0),MATCH(IF(X769&gt;2000000,"A",IF(X769&gt;1000000,"B",IF(X769&gt;100000,"C","D"))),'EL &amp; SV'!$J$5:$N$5,0))</f>
        <v>0.95</v>
      </c>
      <c r="BQ769" s="120"/>
      <c r="BR769" s="120"/>
      <c r="BS769" s="120"/>
      <c r="BT769" s="120"/>
      <c r="BU769" s="120"/>
      <c r="BV769" s="120"/>
      <c r="BW769" s="120"/>
      <c r="BX769" s="120"/>
      <c r="BY769" s="120"/>
      <c r="BZ769" s="120"/>
      <c r="CA769" s="120"/>
      <c r="CB769" s="120"/>
      <c r="CC769" s="121">
        <f t="shared" si="187"/>
        <v>1.2593494770024358</v>
      </c>
      <c r="CD769" s="122">
        <f t="shared" si="188"/>
        <v>1101301.1176386301</v>
      </c>
      <c r="CE769" s="145">
        <f t="shared" si="189"/>
        <v>1046236.0617566985</v>
      </c>
      <c r="CF769" s="122">
        <f t="shared" si="190"/>
        <v>55065.055881931563</v>
      </c>
      <c r="CG769" s="123">
        <v>0.1</v>
      </c>
      <c r="CH769" s="122">
        <f t="shared" si="191"/>
        <v>55065.055881931556</v>
      </c>
      <c r="CI769" s="143">
        <f t="shared" si="192"/>
        <v>1.2823494770024357</v>
      </c>
      <c r="CJ769" s="180">
        <f t="shared" si="193"/>
        <v>1121414.6176386301</v>
      </c>
      <c r="CK769" s="145">
        <f t="shared" si="194"/>
        <v>1065343.8867566986</v>
      </c>
      <c r="CL769" s="180">
        <f t="shared" si="196"/>
        <v>56070.730881931493</v>
      </c>
      <c r="CM769" s="39">
        <v>0.05</v>
      </c>
      <c r="CN769" s="122">
        <f t="shared" si="195"/>
        <v>56070.730881931551</v>
      </c>
    </row>
    <row r="770" spans="2:92" ht="12.75" customHeight="1">
      <c r="B770" s="56" t="s">
        <v>50</v>
      </c>
      <c r="C770" s="56" t="s">
        <v>11427</v>
      </c>
      <c r="D770" s="56">
        <v>2101010050</v>
      </c>
      <c r="E770" s="56" t="s">
        <v>43</v>
      </c>
      <c r="F770" s="56">
        <v>2101020050</v>
      </c>
      <c r="G770" s="56">
        <v>5401010050</v>
      </c>
      <c r="H770" s="56" t="s">
        <v>11431</v>
      </c>
      <c r="I770" s="56">
        <v>400210</v>
      </c>
      <c r="J770" s="56" t="s">
        <v>11434</v>
      </c>
      <c r="K770" s="56" t="s">
        <v>2539</v>
      </c>
      <c r="L770" s="56" t="s">
        <v>15863</v>
      </c>
      <c r="M770" s="56" t="s">
        <v>2540</v>
      </c>
      <c r="N770" s="56" t="s">
        <v>7138</v>
      </c>
      <c r="O770" s="73">
        <v>42370</v>
      </c>
      <c r="P770" s="56" t="s">
        <v>8484</v>
      </c>
      <c r="Q770" s="56"/>
      <c r="R770" s="56" t="s">
        <v>1476</v>
      </c>
      <c r="S770" s="56"/>
      <c r="T770" s="56" t="s">
        <v>70</v>
      </c>
      <c r="U770" s="56" t="s">
        <v>11783</v>
      </c>
      <c r="V770" s="56" t="s">
        <v>7140</v>
      </c>
      <c r="W770" s="81">
        <f t="shared" si="183"/>
        <v>7.697222222222222</v>
      </c>
      <c r="X770" s="32">
        <v>872346.76</v>
      </c>
      <c r="Y770" s="32">
        <v>-370415.17</v>
      </c>
      <c r="Z770" s="32">
        <v>501931.59</v>
      </c>
      <c r="AA770" s="32">
        <v>0</v>
      </c>
      <c r="AB770" s="32">
        <v>42370</v>
      </c>
      <c r="AC770" s="32">
        <v>-62125.39</v>
      </c>
      <c r="AD770" s="32">
        <v>0</v>
      </c>
      <c r="AE770" s="32">
        <v>439806.2</v>
      </c>
      <c r="AF770" s="57">
        <v>0</v>
      </c>
      <c r="AG770" s="56" t="s">
        <v>9255</v>
      </c>
      <c r="AH770" s="57">
        <v>0</v>
      </c>
      <c r="AI770" s="57">
        <v>0</v>
      </c>
      <c r="AJ770" s="57">
        <v>0</v>
      </c>
      <c r="AK770" s="73">
        <f t="shared" si="184"/>
        <v>42370</v>
      </c>
      <c r="AR770">
        <v>1</v>
      </c>
      <c r="AV770"/>
      <c r="AX770"/>
      <c r="AY770">
        <v>1</v>
      </c>
      <c r="BC770"/>
      <c r="BE770"/>
      <c r="BF770">
        <v>1</v>
      </c>
      <c r="BG770" s="100" t="s">
        <v>15293</v>
      </c>
      <c r="BH770">
        <f>MATCH(BG770,'Category 4'!$A:$A,0)</f>
        <v>666</v>
      </c>
      <c r="BI770">
        <f>MATCH(AK770,'Category 4'!$1:$1,0)</f>
        <v>49</v>
      </c>
      <c r="BJ770">
        <f>INDEX('Category 4'!$1:$1048576,Working!BH770,Working!BI770)</f>
        <v>107.9</v>
      </c>
      <c r="BK770">
        <f>MATCH($BK$6,'Category 4'!$1:$1,0)</f>
        <v>139</v>
      </c>
      <c r="BL770">
        <f>INDEX('Category 4'!$1:$1048576,Working!BH770,Working!BK770)</f>
        <v>130.5</v>
      </c>
      <c r="BM770" s="34">
        <f t="shared" si="185"/>
        <v>1.2094531974050047</v>
      </c>
      <c r="BN770" s="118">
        <f t="shared" si="186"/>
        <v>0.20945319740500468</v>
      </c>
      <c r="BO770" s="119">
        <f>INDEX('EL &amp; SV'!$D$5:$H$81,MATCH(BG770,'EL &amp; SV'!$D$5:$D$81,0),MATCH(IF(X770&gt;2000000,"A",IF(X770&gt;1000000,"B",IF(X770&gt;100000,"C","D"))),'EL &amp; SV'!$D$5:$H$5,0))</f>
        <v>10</v>
      </c>
      <c r="BP770" s="120">
        <f>INDEX('EL &amp; SV'!$J$5:$N$81,MATCH(BG770,'EL &amp; SV'!$N$5:$N$81,0),MATCH(IF(X770&gt;2000000,"A",IF(X770&gt;1000000,"B",IF(X770&gt;100000,"C","D"))),'EL &amp; SV'!$J$5:$N$5,0))</f>
        <v>0.95</v>
      </c>
      <c r="BQ770" s="120"/>
      <c r="BR770" s="120"/>
      <c r="BS770" s="120"/>
      <c r="BT770" s="120"/>
      <c r="BU770" s="120"/>
      <c r="BV770" s="120"/>
      <c r="BW770" s="120"/>
      <c r="BX770" s="120"/>
      <c r="BY770" s="120"/>
      <c r="BZ770" s="120"/>
      <c r="CA770" s="120"/>
      <c r="CB770" s="120"/>
      <c r="CC770" s="121">
        <f t="shared" si="187"/>
        <v>1.2094531974050047</v>
      </c>
      <c r="CD770" s="122">
        <f t="shared" si="188"/>
        <v>1055062.5781278962</v>
      </c>
      <c r="CE770" s="145">
        <f t="shared" si="189"/>
        <v>771499.8566091056</v>
      </c>
      <c r="CF770" s="122">
        <f t="shared" si="190"/>
        <v>283562.72151879058</v>
      </c>
      <c r="CG770" s="123">
        <v>0.1</v>
      </c>
      <c r="CH770" s="122">
        <f t="shared" si="191"/>
        <v>255206.44936691152</v>
      </c>
      <c r="CI770" s="143">
        <f t="shared" si="192"/>
        <v>1.2324531974050046</v>
      </c>
      <c r="CJ770" s="180">
        <f t="shared" si="193"/>
        <v>1075126.5536078962</v>
      </c>
      <c r="CK770" s="145">
        <f t="shared" si="194"/>
        <v>786171.36001252953</v>
      </c>
      <c r="CL770" s="180">
        <f t="shared" si="196"/>
        <v>288955.19359536667</v>
      </c>
      <c r="CM770" s="39">
        <v>0.05</v>
      </c>
      <c r="CN770" s="122">
        <f t="shared" si="195"/>
        <v>274507.43391559832</v>
      </c>
    </row>
    <row r="771" spans="2:92" ht="12.75" customHeight="1">
      <c r="B771" s="56" t="s">
        <v>49</v>
      </c>
      <c r="C771" s="56" t="s">
        <v>11427</v>
      </c>
      <c r="D771" s="56">
        <v>2101010050</v>
      </c>
      <c r="E771" s="56" t="s">
        <v>43</v>
      </c>
      <c r="F771" s="56">
        <v>2101020050</v>
      </c>
      <c r="G771" s="56">
        <v>5401010050</v>
      </c>
      <c r="H771" s="56" t="s">
        <v>11431</v>
      </c>
      <c r="I771" s="56">
        <v>400211</v>
      </c>
      <c r="J771" s="56" t="s">
        <v>11510</v>
      </c>
      <c r="K771" s="56" t="s">
        <v>3061</v>
      </c>
      <c r="L771" s="56" t="s">
        <v>15863</v>
      </c>
      <c r="M771" s="56" t="s">
        <v>3062</v>
      </c>
      <c r="N771" s="56" t="s">
        <v>7138</v>
      </c>
      <c r="O771" s="73">
        <v>41484</v>
      </c>
      <c r="P771" s="56"/>
      <c r="Q771" s="56"/>
      <c r="R771" s="56" t="s">
        <v>7139</v>
      </c>
      <c r="S771" s="56"/>
      <c r="T771" s="56" t="s">
        <v>70</v>
      </c>
      <c r="U771" s="56" t="s">
        <v>11660</v>
      </c>
      <c r="V771" s="56" t="s">
        <v>7140</v>
      </c>
      <c r="W771" s="81">
        <f t="shared" si="183"/>
        <v>10.197222222222223</v>
      </c>
      <c r="X771" s="32">
        <v>871015</v>
      </c>
      <c r="Y771" s="32">
        <v>-242102.08</v>
      </c>
      <c r="Z771" s="32">
        <v>628912.92000000004</v>
      </c>
      <c r="AA771" s="32">
        <v>0</v>
      </c>
      <c r="AB771" s="32">
        <v>41484</v>
      </c>
      <c r="AC771" s="32">
        <v>-22872.13</v>
      </c>
      <c r="AD771" s="32">
        <v>0</v>
      </c>
      <c r="AE771" s="32">
        <v>606040.79</v>
      </c>
      <c r="AF771" s="57">
        <v>0</v>
      </c>
      <c r="AG771" s="56" t="s">
        <v>9255</v>
      </c>
      <c r="AH771" s="57">
        <v>0</v>
      </c>
      <c r="AI771" s="57">
        <v>0</v>
      </c>
      <c r="AJ771" s="57">
        <v>0</v>
      </c>
      <c r="AK771" s="73">
        <f t="shared" si="184"/>
        <v>41456</v>
      </c>
      <c r="AR771">
        <v>1</v>
      </c>
      <c r="AV771"/>
      <c r="AX771"/>
      <c r="AY771">
        <v>1</v>
      </c>
      <c r="BC771"/>
      <c r="BE771"/>
      <c r="BF771">
        <v>1</v>
      </c>
      <c r="BG771" s="100" t="s">
        <v>15404</v>
      </c>
      <c r="BH771">
        <f>MATCH(BG771,'Category 4'!$A:$A,0)</f>
        <v>725</v>
      </c>
      <c r="BI771">
        <f>MATCH(AK771,'Category 4'!$1:$1,0)</f>
        <v>19</v>
      </c>
      <c r="BJ771">
        <f>INDEX('Category 4'!$1:$1048576,Working!BH771,Working!BI771)</f>
        <v>102.1</v>
      </c>
      <c r="BK771">
        <f>MATCH($BK$6,'Category 4'!$1:$1,0)</f>
        <v>139</v>
      </c>
      <c r="BL771">
        <f>INDEX('Category 4'!$1:$1048576,Working!BH771,Working!BK771)</f>
        <v>129</v>
      </c>
      <c r="BM771" s="34">
        <f t="shared" si="185"/>
        <v>1.2634671890303624</v>
      </c>
      <c r="BN771" s="118">
        <f t="shared" si="186"/>
        <v>0.26346718903036237</v>
      </c>
      <c r="BO771" s="119">
        <f>INDEX('EL &amp; SV'!$D$5:$H$81,MATCH(BG771,'EL &amp; SV'!$D$5:$D$81,0),MATCH(IF(X771&gt;2000000,"A",IF(X771&gt;1000000,"B",IF(X771&gt;100000,"C","D"))),'EL &amp; SV'!$D$5:$H$5,0))</f>
        <v>10</v>
      </c>
      <c r="BP771" s="120">
        <f>INDEX('EL &amp; SV'!$J$5:$N$81,MATCH(BG771,'EL &amp; SV'!$N$5:$N$81,0),MATCH(IF(X771&gt;2000000,"A",IF(X771&gt;1000000,"B",IF(X771&gt;100000,"C","D"))),'EL &amp; SV'!$J$5:$N$5,0))</f>
        <v>0.95</v>
      </c>
      <c r="BQ771" s="120"/>
      <c r="BR771" s="120"/>
      <c r="BS771" s="120"/>
      <c r="BT771" s="120"/>
      <c r="BU771" s="120"/>
      <c r="BV771" s="120"/>
      <c r="BW771" s="120"/>
      <c r="BX771" s="120"/>
      <c r="BY771" s="120"/>
      <c r="BZ771" s="120"/>
      <c r="CA771" s="120"/>
      <c r="CB771" s="120"/>
      <c r="CC771" s="121">
        <f t="shared" si="187"/>
        <v>1.2634671890303624</v>
      </c>
      <c r="CD771" s="122">
        <f t="shared" si="188"/>
        <v>1100498.873653281</v>
      </c>
      <c r="CE771" s="145">
        <f t="shared" si="189"/>
        <v>1045473.9299706171</v>
      </c>
      <c r="CF771" s="122">
        <f t="shared" si="190"/>
        <v>55024.943682663958</v>
      </c>
      <c r="CG771" s="123">
        <v>0.05</v>
      </c>
      <c r="CH771" s="122">
        <f t="shared" si="191"/>
        <v>55024.943682664103</v>
      </c>
      <c r="CI771" s="143">
        <f t="shared" si="192"/>
        <v>1.2864671890303623</v>
      </c>
      <c r="CJ771" s="180">
        <f t="shared" si="193"/>
        <v>1120532.218653281</v>
      </c>
      <c r="CK771" s="145">
        <f t="shared" si="194"/>
        <v>1064505.607720617</v>
      </c>
      <c r="CL771" s="180">
        <f t="shared" si="196"/>
        <v>56026.610932664014</v>
      </c>
      <c r="CM771" s="39">
        <v>0.05</v>
      </c>
      <c r="CN771" s="122">
        <f t="shared" si="195"/>
        <v>56026.610932664102</v>
      </c>
    </row>
    <row r="772" spans="2:92" ht="12.75" customHeight="1">
      <c r="B772" s="56" t="s">
        <v>50</v>
      </c>
      <c r="C772" s="56" t="s">
        <v>11420</v>
      </c>
      <c r="D772" s="56">
        <v>2101010150</v>
      </c>
      <c r="E772" s="56" t="s">
        <v>45</v>
      </c>
      <c r="F772" s="56">
        <v>2101020150</v>
      </c>
      <c r="G772" s="56">
        <v>5401010150</v>
      </c>
      <c r="H772" s="56" t="s">
        <v>11431</v>
      </c>
      <c r="I772" s="56">
        <v>400210</v>
      </c>
      <c r="J772" s="56" t="s">
        <v>11769</v>
      </c>
      <c r="K772" s="56" t="s">
        <v>1749</v>
      </c>
      <c r="L772" s="56" t="s">
        <v>15863</v>
      </c>
      <c r="M772" s="56" t="s">
        <v>1750</v>
      </c>
      <c r="N772" s="56" t="s">
        <v>7138</v>
      </c>
      <c r="O772" s="73">
        <v>42606</v>
      </c>
      <c r="P772" s="56" t="s">
        <v>8616</v>
      </c>
      <c r="Q772" s="56"/>
      <c r="R772" s="56" t="s">
        <v>295</v>
      </c>
      <c r="S772" s="56"/>
      <c r="T772" s="56" t="s">
        <v>70</v>
      </c>
      <c r="U772" s="56" t="s">
        <v>11415</v>
      </c>
      <c r="V772" s="56" t="s">
        <v>7140</v>
      </c>
      <c r="W772" s="81">
        <f t="shared" si="183"/>
        <v>7.1138888888888889</v>
      </c>
      <c r="X772" s="32">
        <v>869770</v>
      </c>
      <c r="Y772" s="32">
        <v>-380315.87</v>
      </c>
      <c r="Z772" s="32">
        <v>489454.13</v>
      </c>
      <c r="AA772" s="32">
        <v>0</v>
      </c>
      <c r="AB772" s="32">
        <v>42606</v>
      </c>
      <c r="AC772" s="32">
        <v>-75610.42</v>
      </c>
      <c r="AD772" s="32">
        <v>0</v>
      </c>
      <c r="AE772" s="32">
        <v>413843.71</v>
      </c>
      <c r="AF772" s="57">
        <v>0</v>
      </c>
      <c r="AG772" s="56" t="s">
        <v>9255</v>
      </c>
      <c r="AH772" s="57">
        <v>0</v>
      </c>
      <c r="AI772" s="57">
        <v>0</v>
      </c>
      <c r="AJ772" s="57">
        <v>0</v>
      </c>
      <c r="AK772" s="73">
        <f t="shared" si="184"/>
        <v>42583</v>
      </c>
      <c r="AR772">
        <v>1</v>
      </c>
      <c r="AV772"/>
      <c r="AX772"/>
      <c r="AY772">
        <v>1</v>
      </c>
      <c r="BC772"/>
      <c r="BE772"/>
      <c r="BF772">
        <v>1</v>
      </c>
      <c r="BG772" s="100" t="s">
        <v>15551</v>
      </c>
      <c r="BH772">
        <f>MATCH(BG772,'Category 4'!$A:$A,0)</f>
        <v>803</v>
      </c>
      <c r="BI772">
        <f>MATCH(AK772,'Category 4'!$1:$1,0)</f>
        <v>56</v>
      </c>
      <c r="BJ772">
        <f>INDEX('Category 4'!$1:$1048576,Working!BH772,Working!BI772)</f>
        <v>117.1</v>
      </c>
      <c r="BK772">
        <f>MATCH($BK$6,'Category 4'!$1:$1,0)</f>
        <v>139</v>
      </c>
      <c r="BL772">
        <f>INDEX('Category 4'!$1:$1048576,Working!BH772,Working!BK772)</f>
        <v>122.4</v>
      </c>
      <c r="BM772" s="34">
        <f t="shared" si="185"/>
        <v>1.0452604611443213</v>
      </c>
      <c r="BN772" s="118">
        <f t="shared" si="186"/>
        <v>4.5260461144321251E-2</v>
      </c>
      <c r="BO772" s="119">
        <f>INDEX('EL &amp; SV'!$D$5:$H$81,MATCH(BG772,'EL &amp; SV'!$D$5:$D$81,0),MATCH(IF(X772&gt;2000000,"A",IF(X772&gt;1000000,"B",IF(X772&gt;100000,"C","D"))),'EL &amp; SV'!$D$5:$H$5,0))</f>
        <v>8</v>
      </c>
      <c r="BP772" s="120">
        <f>INDEX('EL &amp; SV'!$J$5:$N$81,MATCH(BG772,'EL &amp; SV'!$N$5:$N$81,0),MATCH(IF(X772&gt;2000000,"A",IF(X772&gt;1000000,"B",IF(X772&gt;100000,"C","D"))),'EL &amp; SV'!$J$5:$N$5,0))</f>
        <v>1</v>
      </c>
      <c r="BQ772" s="120"/>
      <c r="BR772" s="120"/>
      <c r="BS772" s="120"/>
      <c r="BT772" s="120"/>
      <c r="BU772" s="120"/>
      <c r="BV772" s="120"/>
      <c r="BW772" s="120"/>
      <c r="BX772" s="120"/>
      <c r="BY772" s="120"/>
      <c r="BZ772" s="120"/>
      <c r="CA772" s="120"/>
      <c r="CB772" s="120"/>
      <c r="CC772" s="121">
        <f t="shared" si="187"/>
        <v>1.0452604611443213</v>
      </c>
      <c r="CD772" s="122">
        <f t="shared" si="188"/>
        <v>909136.19128949626</v>
      </c>
      <c r="CE772" s="145">
        <f t="shared" si="189"/>
        <v>808436.7312126389</v>
      </c>
      <c r="CF772" s="122">
        <f t="shared" si="190"/>
        <v>100699.46007685736</v>
      </c>
      <c r="CG772" s="123">
        <v>0.1</v>
      </c>
      <c r="CH772" s="122">
        <f t="shared" si="191"/>
        <v>90629.514069171622</v>
      </c>
      <c r="CI772" s="143">
        <f t="shared" si="192"/>
        <v>1.0682604611443212</v>
      </c>
      <c r="CJ772" s="180">
        <f t="shared" si="193"/>
        <v>929140.90128949622</v>
      </c>
      <c r="CK772" s="145">
        <f t="shared" si="194"/>
        <v>826225.64173694444</v>
      </c>
      <c r="CL772" s="180">
        <f t="shared" si="196"/>
        <v>102915.25955255178</v>
      </c>
      <c r="CM772" s="39">
        <v>0.05</v>
      </c>
      <c r="CN772" s="122">
        <f t="shared" si="195"/>
        <v>97769.496574924182</v>
      </c>
    </row>
    <row r="773" spans="2:92" ht="12.75" customHeight="1">
      <c r="B773" s="56" t="s">
        <v>50</v>
      </c>
      <c r="C773" s="56" t="s">
        <v>11427</v>
      </c>
      <c r="D773" s="56">
        <v>2101010050</v>
      </c>
      <c r="E773" s="56" t="s">
        <v>43</v>
      </c>
      <c r="F773" s="56">
        <v>2101020050</v>
      </c>
      <c r="G773" s="56">
        <v>5401010050</v>
      </c>
      <c r="H773" s="56" t="s">
        <v>11431</v>
      </c>
      <c r="I773" s="56">
        <v>400210</v>
      </c>
      <c r="J773" s="56" t="s">
        <v>11798</v>
      </c>
      <c r="K773" s="56" t="s">
        <v>2735</v>
      </c>
      <c r="L773" s="56" t="s">
        <v>15863</v>
      </c>
      <c r="M773" s="56" t="s">
        <v>2736</v>
      </c>
      <c r="N773" s="56" t="s">
        <v>7138</v>
      </c>
      <c r="O773" s="73">
        <v>42551</v>
      </c>
      <c r="P773" s="56" t="s">
        <v>8552</v>
      </c>
      <c r="Q773" s="56"/>
      <c r="R773" s="56" t="s">
        <v>1208</v>
      </c>
      <c r="S773" s="56"/>
      <c r="T773" s="56" t="s">
        <v>18</v>
      </c>
      <c r="U773" s="56" t="s">
        <v>11415</v>
      </c>
      <c r="V773" s="56" t="s">
        <v>7140</v>
      </c>
      <c r="W773" s="81">
        <f t="shared" si="183"/>
        <v>7.2805555555555559</v>
      </c>
      <c r="X773" s="32">
        <v>862419.88</v>
      </c>
      <c r="Y773" s="32">
        <v>-221746.96</v>
      </c>
      <c r="Z773" s="32">
        <v>640672.92000000004</v>
      </c>
      <c r="AA773" s="32">
        <v>0</v>
      </c>
      <c r="AB773" s="32">
        <v>42551</v>
      </c>
      <c r="AC773" s="32">
        <v>-35863.85</v>
      </c>
      <c r="AD773" s="32">
        <v>0</v>
      </c>
      <c r="AE773" s="32">
        <v>604809.06999999995</v>
      </c>
      <c r="AF773" s="57">
        <v>0</v>
      </c>
      <c r="AG773" s="56" t="s">
        <v>9255</v>
      </c>
      <c r="AH773" s="57">
        <v>0</v>
      </c>
      <c r="AI773" s="57">
        <v>0</v>
      </c>
      <c r="AJ773" s="57">
        <v>0</v>
      </c>
      <c r="AK773" s="73">
        <f t="shared" si="184"/>
        <v>42522</v>
      </c>
      <c r="AR773">
        <v>1</v>
      </c>
      <c r="AV773"/>
      <c r="AX773"/>
      <c r="AY773">
        <v>1</v>
      </c>
      <c r="BC773"/>
      <c r="BE773"/>
      <c r="BF773">
        <v>1</v>
      </c>
      <c r="BG773" s="100" t="s">
        <v>15255</v>
      </c>
      <c r="BH773">
        <f>MATCH(BG773,'Category 4'!$A:$A,0)</f>
        <v>647</v>
      </c>
      <c r="BI773">
        <f>MATCH(AK773,'Category 4'!$1:$1,0)</f>
        <v>54</v>
      </c>
      <c r="BJ773">
        <f>INDEX('Category 4'!$1:$1048576,Working!BH773,Working!BI773)</f>
        <v>93.3</v>
      </c>
      <c r="BK773">
        <f>MATCH($BK$6,'Category 4'!$1:$1,0)</f>
        <v>139</v>
      </c>
      <c r="BL773">
        <f>INDEX('Category 4'!$1:$1048576,Working!BH773,Working!BK773)</f>
        <v>94</v>
      </c>
      <c r="BM773" s="34">
        <f t="shared" si="185"/>
        <v>1.007502679528403</v>
      </c>
      <c r="BN773" s="118">
        <f t="shared" si="186"/>
        <v>7.5026795284030001E-3</v>
      </c>
      <c r="BO773" s="119">
        <f>INDEX('EL &amp; SV'!$D$5:$H$81,MATCH(BG773,'EL &amp; SV'!$D$5:$D$81,0),MATCH(IF(X773&gt;2000000,"A",IF(X773&gt;1000000,"B",IF(X773&gt;100000,"C","D"))),'EL &amp; SV'!$D$5:$H$5,0))</f>
        <v>5</v>
      </c>
      <c r="BP773" s="120">
        <f>INDEX('EL &amp; SV'!$J$5:$N$81,MATCH(BG773,'EL &amp; SV'!$N$5:$N$81,0),MATCH(IF(X773&gt;2000000,"A",IF(X773&gt;1000000,"B",IF(X773&gt;100000,"C","D"))),'EL &amp; SV'!$J$5:$N$5,0))</f>
        <v>1</v>
      </c>
      <c r="BQ773" s="120"/>
      <c r="BR773" s="120"/>
      <c r="BS773" s="120"/>
      <c r="BT773" s="120"/>
      <c r="BU773" s="120"/>
      <c r="BV773" s="120"/>
      <c r="BW773" s="120"/>
      <c r="BX773" s="120"/>
      <c r="BY773" s="120"/>
      <c r="BZ773" s="120"/>
      <c r="CA773" s="120"/>
      <c r="CB773" s="120"/>
      <c r="CC773" s="121">
        <f t="shared" si="187"/>
        <v>1.007502679528403</v>
      </c>
      <c r="CD773" s="122">
        <f t="shared" si="188"/>
        <v>868890.33997856383</v>
      </c>
      <c r="CE773" s="145">
        <f t="shared" si="189"/>
        <v>868890.33997856383</v>
      </c>
      <c r="CF773" s="122">
        <f t="shared" si="190"/>
        <v>0</v>
      </c>
      <c r="CG773" s="123">
        <v>0.1</v>
      </c>
      <c r="CH773" s="122">
        <f t="shared" si="191"/>
        <v>0</v>
      </c>
      <c r="CI773" s="143">
        <f t="shared" si="192"/>
        <v>1.0305026795284029</v>
      </c>
      <c r="CJ773" s="180">
        <f t="shared" si="193"/>
        <v>888725.99721856369</v>
      </c>
      <c r="CK773" s="145">
        <f t="shared" si="194"/>
        <v>888725.99721856369</v>
      </c>
      <c r="CL773" s="180">
        <f t="shared" si="196"/>
        <v>0</v>
      </c>
      <c r="CM773" s="39">
        <v>0.05</v>
      </c>
      <c r="CN773" s="122">
        <f t="shared" si="195"/>
        <v>0</v>
      </c>
    </row>
    <row r="774" spans="2:92" ht="12.75" customHeight="1">
      <c r="B774" s="56" t="s">
        <v>49</v>
      </c>
      <c r="C774" s="56" t="s">
        <v>11427</v>
      </c>
      <c r="D774" s="56">
        <v>2101010050</v>
      </c>
      <c r="E774" s="56" t="s">
        <v>43</v>
      </c>
      <c r="F774" s="56">
        <v>2101020050</v>
      </c>
      <c r="G774" s="56">
        <v>5401010050</v>
      </c>
      <c r="H774" s="56" t="s">
        <v>11431</v>
      </c>
      <c r="I774" s="56">
        <v>400211</v>
      </c>
      <c r="J774" s="56" t="s">
        <v>11541</v>
      </c>
      <c r="K774" s="56" t="s">
        <v>3456</v>
      </c>
      <c r="L774" s="56" t="s">
        <v>15863</v>
      </c>
      <c r="M774" s="56" t="s">
        <v>3457</v>
      </c>
      <c r="N774" s="56" t="s">
        <v>7138</v>
      </c>
      <c r="O774" s="73">
        <v>41296</v>
      </c>
      <c r="P774" s="56"/>
      <c r="Q774" s="56"/>
      <c r="R774" s="56" t="s">
        <v>1476</v>
      </c>
      <c r="S774" s="56"/>
      <c r="T774" s="56" t="s">
        <v>70</v>
      </c>
      <c r="U774" s="56" t="s">
        <v>11415</v>
      </c>
      <c r="V774" s="56" t="s">
        <v>7140</v>
      </c>
      <c r="W774" s="81">
        <f t="shared" si="183"/>
        <v>10.697222222222223</v>
      </c>
      <c r="X774" s="32">
        <v>858406</v>
      </c>
      <c r="Y774" s="32">
        <v>-510245.28</v>
      </c>
      <c r="Z774" s="32">
        <v>348160.72</v>
      </c>
      <c r="AA774" s="32">
        <v>0</v>
      </c>
      <c r="AB774" s="32">
        <v>41296</v>
      </c>
      <c r="AC774" s="32">
        <v>-73292.81</v>
      </c>
      <c r="AD774" s="32">
        <v>0</v>
      </c>
      <c r="AE774" s="32">
        <v>274867.90999999997</v>
      </c>
      <c r="AF774" s="57">
        <v>0</v>
      </c>
      <c r="AG774" s="56" t="s">
        <v>9255</v>
      </c>
      <c r="AH774" s="57">
        <v>0</v>
      </c>
      <c r="AI774" s="57">
        <v>0</v>
      </c>
      <c r="AJ774" s="57">
        <v>0</v>
      </c>
      <c r="AK774" s="73">
        <f t="shared" si="184"/>
        <v>41275</v>
      </c>
      <c r="AR774">
        <v>1</v>
      </c>
      <c r="AV774"/>
      <c r="AX774"/>
      <c r="AY774">
        <v>1</v>
      </c>
      <c r="BA774" s="29"/>
      <c r="BB774" s="29"/>
      <c r="BC774" s="29"/>
      <c r="BD774" s="29"/>
      <c r="BE774" s="29"/>
      <c r="BF774" s="29">
        <v>1</v>
      </c>
      <c r="BG774" s="100" t="s">
        <v>15269</v>
      </c>
      <c r="BH774">
        <f>MATCH(BG774,'Category 4'!$A:$A,0)</f>
        <v>654</v>
      </c>
      <c r="BI774">
        <f>MATCH(AK774,'Category 4'!$1:$1,0)</f>
        <v>13</v>
      </c>
      <c r="BJ774">
        <f>INDEX('Category 4'!$1:$1048576,Working!BH774,Working!BI774)</f>
        <v>108</v>
      </c>
      <c r="BK774">
        <f>MATCH($BK$6,'Category 4'!$1:$1,0)</f>
        <v>139</v>
      </c>
      <c r="BL774">
        <f>INDEX('Category 4'!$1:$1048576,Working!BH774,Working!BK774)</f>
        <v>111.6</v>
      </c>
      <c r="BM774" s="34">
        <f t="shared" si="185"/>
        <v>1.0333333333333332</v>
      </c>
      <c r="BN774" s="118">
        <f t="shared" si="186"/>
        <v>3.3333333333333215E-2</v>
      </c>
      <c r="BO774" s="119">
        <f>INDEX('EL &amp; SV'!$D$5:$H$81,MATCH(BG774,'EL &amp; SV'!$D$5:$D$81,0),MATCH(IF(X774&gt;2000000,"A",IF(X774&gt;1000000,"B",IF(X774&gt;100000,"C","D"))),'EL &amp; SV'!$D$5:$H$5,0))</f>
        <v>10</v>
      </c>
      <c r="BP774" s="120">
        <f>INDEX('EL &amp; SV'!$J$5:$N$81,MATCH(BG774,'EL &amp; SV'!$N$5:$N$81,0),MATCH(IF(X774&gt;2000000,"A",IF(X774&gt;1000000,"B",IF(X774&gt;100000,"C","D"))),'EL &amp; SV'!$J$5:$N$5,0))</f>
        <v>0.95</v>
      </c>
      <c r="BQ774" s="120"/>
      <c r="BR774" s="120"/>
      <c r="BS774" s="120"/>
      <c r="BT774" s="120"/>
      <c r="BU774" s="120"/>
      <c r="BV774" s="120"/>
      <c r="BW774" s="120"/>
      <c r="BX774" s="120"/>
      <c r="BY774" s="120"/>
      <c r="BZ774" s="120"/>
      <c r="CA774" s="120"/>
      <c r="CB774" s="120"/>
      <c r="CC774" s="121">
        <f t="shared" si="187"/>
        <v>1.0333333333333332</v>
      </c>
      <c r="CD774" s="122">
        <f t="shared" si="188"/>
        <v>887019.53333333321</v>
      </c>
      <c r="CE774" s="145">
        <f t="shared" si="189"/>
        <v>842668.55666666653</v>
      </c>
      <c r="CF774" s="122">
        <f t="shared" si="190"/>
        <v>44350.976666666684</v>
      </c>
      <c r="CG774" s="123">
        <v>0.05</v>
      </c>
      <c r="CH774" s="122">
        <f t="shared" si="191"/>
        <v>44350.976666666698</v>
      </c>
      <c r="CI774" s="143">
        <f t="shared" si="192"/>
        <v>1.0563333333333331</v>
      </c>
      <c r="CJ774" s="180">
        <f t="shared" si="193"/>
        <v>906762.8713333332</v>
      </c>
      <c r="CK774" s="145">
        <f t="shared" si="194"/>
        <v>861424.72776666656</v>
      </c>
      <c r="CL774" s="180">
        <f t="shared" si="196"/>
        <v>45338.143566666637</v>
      </c>
      <c r="CM774" s="39">
        <v>0.05</v>
      </c>
      <c r="CN774" s="122">
        <f t="shared" si="195"/>
        <v>45338.143566666702</v>
      </c>
    </row>
    <row r="775" spans="2:92" ht="12.75" customHeight="1">
      <c r="B775" s="56" t="s">
        <v>49</v>
      </c>
      <c r="C775" s="56" t="s">
        <v>11427</v>
      </c>
      <c r="D775" s="56">
        <v>2101010050</v>
      </c>
      <c r="E775" s="56" t="s">
        <v>43</v>
      </c>
      <c r="F775" s="56">
        <v>2101020050</v>
      </c>
      <c r="G775" s="56">
        <v>5401010050</v>
      </c>
      <c r="H775" s="56" t="s">
        <v>11431</v>
      </c>
      <c r="I775" s="56">
        <v>400211</v>
      </c>
      <c r="J775" s="56" t="s">
        <v>11541</v>
      </c>
      <c r="K775" s="56" t="s">
        <v>3454</v>
      </c>
      <c r="L775" s="56" t="s">
        <v>15863</v>
      </c>
      <c r="M775" s="56" t="s">
        <v>3455</v>
      </c>
      <c r="N775" s="56" t="s">
        <v>7138</v>
      </c>
      <c r="O775" s="73">
        <v>41200</v>
      </c>
      <c r="P775" s="56"/>
      <c r="Q775" s="56"/>
      <c r="R775" s="56" t="s">
        <v>1476</v>
      </c>
      <c r="S775" s="56"/>
      <c r="T775" s="56" t="s">
        <v>70</v>
      </c>
      <c r="U775" s="56" t="s">
        <v>11415</v>
      </c>
      <c r="V775" s="56" t="s">
        <v>7140</v>
      </c>
      <c r="W775" s="81">
        <f t="shared" si="183"/>
        <v>10.947222222222223</v>
      </c>
      <c r="X775" s="32">
        <v>848566</v>
      </c>
      <c r="Y775" s="32">
        <v>-520971.24</v>
      </c>
      <c r="Z775" s="32">
        <v>327594.76</v>
      </c>
      <c r="AA775" s="32">
        <v>0</v>
      </c>
      <c r="AB775" s="32">
        <v>41200</v>
      </c>
      <c r="AC775" s="32">
        <v>-73548.72</v>
      </c>
      <c r="AD775" s="32">
        <v>0</v>
      </c>
      <c r="AE775" s="32">
        <v>254046.04</v>
      </c>
      <c r="AF775" s="57">
        <v>0</v>
      </c>
      <c r="AG775" s="56" t="s">
        <v>9255</v>
      </c>
      <c r="AH775" s="57">
        <v>0</v>
      </c>
      <c r="AI775" s="57">
        <v>0</v>
      </c>
      <c r="AJ775" s="57">
        <v>0</v>
      </c>
      <c r="AK775" s="73">
        <f t="shared" si="184"/>
        <v>41183</v>
      </c>
      <c r="AR775">
        <v>1</v>
      </c>
      <c r="AV775"/>
      <c r="AX775"/>
      <c r="AY775">
        <v>1</v>
      </c>
      <c r="BA775" s="29"/>
      <c r="BB775" s="29"/>
      <c r="BC775" s="29"/>
      <c r="BD775" s="29"/>
      <c r="BE775" s="29"/>
      <c r="BF775" s="29">
        <v>1</v>
      </c>
      <c r="BG775" s="109" t="s">
        <v>15398</v>
      </c>
      <c r="BH775">
        <f>MATCH(BG775,'Category 4'!$A:$A,0)</f>
        <v>722</v>
      </c>
      <c r="BI775">
        <f>MATCH(AK775,'Category 4'!$1:$1,0)</f>
        <v>10</v>
      </c>
      <c r="BJ775">
        <f>INDEX('Category 4'!$1:$1048576,Working!BH775,Working!BI775)</f>
        <v>104.4</v>
      </c>
      <c r="BK775">
        <f>MATCH($BK$6,'Category 4'!$1:$1,0)</f>
        <v>139</v>
      </c>
      <c r="BL775">
        <f>INDEX('Category 4'!$1:$1048576,Working!BH775,Working!BK775)</f>
        <v>128.5</v>
      </c>
      <c r="BM775" s="34">
        <f t="shared" si="185"/>
        <v>1.2308429118773945</v>
      </c>
      <c r="BN775" s="118">
        <f t="shared" si="186"/>
        <v>0.23084291187739447</v>
      </c>
      <c r="BO775" s="119">
        <f>INDEX('EL &amp; SV'!$D$5:$H$81,MATCH(BG775,'EL &amp; SV'!$D$5:$D$81,0),MATCH(IF(X775&gt;2000000,"A",IF(X775&gt;1000000,"B",IF(X775&gt;100000,"C","D"))),'EL &amp; SV'!$D$5:$H$5,0))</f>
        <v>20</v>
      </c>
      <c r="BP775" s="120">
        <f>INDEX('EL &amp; SV'!$J$5:$N$81,MATCH(BG775,'EL &amp; SV'!$N$5:$N$81,0),MATCH(IF(X775&gt;2000000,"A",IF(X775&gt;1000000,"B",IF(X775&gt;100000,"C","D"))),'EL &amp; SV'!$J$5:$N$5,0))</f>
        <v>0.95</v>
      </c>
      <c r="BQ775" s="120"/>
      <c r="BR775" s="120"/>
      <c r="BS775" s="120"/>
      <c r="BT775" s="120"/>
      <c r="BU775" s="120"/>
      <c r="BV775" s="120"/>
      <c r="BW775" s="120"/>
      <c r="BX775" s="120"/>
      <c r="BY775" s="120"/>
      <c r="BZ775" s="120"/>
      <c r="CA775" s="120"/>
      <c r="CB775" s="120"/>
      <c r="CC775" s="121">
        <f t="shared" si="187"/>
        <v>1.2308429118773945</v>
      </c>
      <c r="CD775" s="122">
        <f t="shared" si="188"/>
        <v>1044451.4463601531</v>
      </c>
      <c r="CE775" s="145">
        <f t="shared" si="189"/>
        <v>543107.49897223548</v>
      </c>
      <c r="CF775" s="122">
        <f t="shared" si="190"/>
        <v>501343.94738791767</v>
      </c>
      <c r="CG775" s="123">
        <v>0.05</v>
      </c>
      <c r="CH775" s="122">
        <f t="shared" si="191"/>
        <v>476276.75001852174</v>
      </c>
      <c r="CI775" s="143">
        <f t="shared" si="192"/>
        <v>1.2538429118773944</v>
      </c>
      <c r="CJ775" s="180">
        <f t="shared" si="193"/>
        <v>1063968.4643601531</v>
      </c>
      <c r="CK775" s="145">
        <f t="shared" si="194"/>
        <v>553256.21279738832</v>
      </c>
      <c r="CL775" s="180">
        <f t="shared" si="196"/>
        <v>510712.25156276475</v>
      </c>
      <c r="CM775" s="39">
        <v>0.05</v>
      </c>
      <c r="CN775" s="122">
        <f t="shared" si="195"/>
        <v>485176.63898462651</v>
      </c>
    </row>
    <row r="776" spans="2:92" ht="12.75" customHeight="1">
      <c r="B776" s="56" t="s">
        <v>50</v>
      </c>
      <c r="C776" s="56" t="s">
        <v>11427</v>
      </c>
      <c r="D776" s="56">
        <v>2101010050</v>
      </c>
      <c r="E776" s="56" t="s">
        <v>43</v>
      </c>
      <c r="F776" s="56">
        <v>2101020050</v>
      </c>
      <c r="G776" s="56">
        <v>5401010050</v>
      </c>
      <c r="H776" s="56" t="s">
        <v>11431</v>
      </c>
      <c r="I776" s="56">
        <v>400201</v>
      </c>
      <c r="J776" s="56" t="s">
        <v>11498</v>
      </c>
      <c r="K776" s="56" t="s">
        <v>1251</v>
      </c>
      <c r="L776" s="56" t="s">
        <v>15863</v>
      </c>
      <c r="M776" s="56" t="s">
        <v>1252</v>
      </c>
      <c r="N776" s="56" t="s">
        <v>7138</v>
      </c>
      <c r="O776" s="73">
        <v>36743</v>
      </c>
      <c r="P776" s="56"/>
      <c r="Q776" s="56"/>
      <c r="R776" s="56" t="s">
        <v>7139</v>
      </c>
      <c r="S776" s="56"/>
      <c r="T776" s="56" t="s">
        <v>18</v>
      </c>
      <c r="U776" s="56" t="s">
        <v>11415</v>
      </c>
      <c r="V776" s="56" t="s">
        <v>7140</v>
      </c>
      <c r="W776" s="81">
        <f t="shared" ref="W776:W839" si="197">YEARFRAC(AK776,$W$6)</f>
        <v>23.113888888888887</v>
      </c>
      <c r="X776" s="32">
        <v>841484</v>
      </c>
      <c r="Y776" s="32">
        <v>-682337.48</v>
      </c>
      <c r="Z776" s="32">
        <v>159146.51999999999</v>
      </c>
      <c r="AA776" s="32">
        <v>0</v>
      </c>
      <c r="AB776" s="32">
        <v>36743</v>
      </c>
      <c r="AC776" s="32">
        <v>-7467.94</v>
      </c>
      <c r="AD776" s="32">
        <v>0</v>
      </c>
      <c r="AE776" s="32">
        <v>151678.57999999999</v>
      </c>
      <c r="AF776" s="57">
        <v>0</v>
      </c>
      <c r="AG776" s="56" t="s">
        <v>9255</v>
      </c>
      <c r="AH776" s="57">
        <v>0</v>
      </c>
      <c r="AI776" s="57">
        <v>0</v>
      </c>
      <c r="AJ776" s="57">
        <v>0</v>
      </c>
      <c r="AK776" s="73">
        <f t="shared" ref="AK776:AK839" si="198">DATE(YEAR(O776),MONTH(O776),DAY(1))</f>
        <v>36739</v>
      </c>
      <c r="AR776">
        <v>1</v>
      </c>
      <c r="AS776" s="82" t="s">
        <v>13831</v>
      </c>
      <c r="AT776">
        <f>MATCH(AS776,CATEGORY2!$A:$A,0)</f>
        <v>453</v>
      </c>
      <c r="AU776">
        <f>MATCH(AK776,CATEGORY2!$1:$1,0)</f>
        <v>11</v>
      </c>
      <c r="AV776" s="34">
        <f>INDEX(CATEGORY2!$1:$1048576,Working!AT776,Working!AU776)</f>
        <v>121.1</v>
      </c>
      <c r="AW776">
        <f>MATCH($AW$6,CATEGORY2!$1:$1,0)</f>
        <v>63</v>
      </c>
      <c r="AX776" s="34">
        <f>INDEX(CATEGORY2!$1:$1048576,Working!AT776,Working!AW776)</f>
        <v>143</v>
      </c>
      <c r="AY776" s="34">
        <f>AX776/AV776</f>
        <v>1.1808422791081752</v>
      </c>
      <c r="AZ776" s="93" t="s">
        <v>13136</v>
      </c>
      <c r="BA776">
        <f>MATCH(AZ776,'CATEGORY-3'!$A:$A,0)</f>
        <v>642</v>
      </c>
      <c r="BB776">
        <f>MATCH($BB$6,'CATEGORY-3'!$1:$1,0)</f>
        <v>4</v>
      </c>
      <c r="BC776">
        <f>INDEX('CATEGORY-3'!$1:$1048576,BA776,BB776)</f>
        <v>100.9</v>
      </c>
      <c r="BD776">
        <f>MATCH($BD$6,'CATEGORY-3'!$1:$1,0)</f>
        <v>90</v>
      </c>
      <c r="BE776">
        <f>INDEX('CATEGORY-3'!$1:$1048576,Working!BA776,Working!BD776)</f>
        <v>126.4</v>
      </c>
      <c r="BF776" s="34">
        <f>BE776/BC776</f>
        <v>1.2527254707631319</v>
      </c>
      <c r="BG776" s="109" t="s">
        <v>15398</v>
      </c>
      <c r="BH776">
        <f>MATCH(BG776,'Category 4'!$A:$A,0)</f>
        <v>722</v>
      </c>
      <c r="BI776">
        <f>MATCH($BI$6,'Category 4'!$1:$1,0)</f>
        <v>4</v>
      </c>
      <c r="BJ776">
        <f>INDEX('Category 4'!$1:$1048576,Working!BH776,Working!BI776)</f>
        <v>102.2</v>
      </c>
      <c r="BK776">
        <f>MATCH($BK$6,'Category 4'!$1:$1,0)</f>
        <v>139</v>
      </c>
      <c r="BL776" s="34">
        <f>INDEX('Category 4'!$1:$1048576,Working!BH776,Working!BK776)</f>
        <v>128.5</v>
      </c>
      <c r="BM776" s="137">
        <f t="shared" ref="BM776:BM839" si="199">BL776/BJ776</f>
        <v>1.2573385518590998</v>
      </c>
      <c r="BN776" s="118">
        <f t="shared" ref="BN776:BN839" si="200">(BM776*BF776*AY776*AR776)-1</f>
        <v>0.85994470840581783</v>
      </c>
      <c r="BO776" s="119">
        <f>INDEX('EL &amp; SV'!$D$5:$H$81,MATCH(BG776,'EL &amp; SV'!$D$5:$D$81,0),MATCH(IF(X776&gt;2000000,"A",IF(X776&gt;1000000,"B",IF(X776&gt;100000,"C","D"))),'EL &amp; SV'!$D$5:$H$5,0))</f>
        <v>20</v>
      </c>
      <c r="BP776" s="120">
        <f>INDEX('EL &amp; SV'!$J$5:$N$81,MATCH(BG776,'EL &amp; SV'!$N$5:$N$81,0),MATCH(IF(X776&gt;2000000,"A",IF(X776&gt;1000000,"B",IF(X776&gt;100000,"C","D"))),'EL &amp; SV'!$J$5:$N$5,0))</f>
        <v>0.95</v>
      </c>
      <c r="BQ776" s="120"/>
      <c r="BR776" s="120"/>
      <c r="BS776" s="120"/>
      <c r="BT776" s="120"/>
      <c r="BU776" s="120"/>
      <c r="BV776" s="120"/>
      <c r="BW776" s="120"/>
      <c r="BX776" s="120"/>
      <c r="BY776" s="120"/>
      <c r="BZ776" s="120"/>
      <c r="CA776" s="120"/>
      <c r="CB776" s="120"/>
      <c r="CC776" s="121">
        <f t="shared" ref="CC776:CC839" si="201">1+BN776</f>
        <v>1.8599447084058178</v>
      </c>
      <c r="CD776" s="122">
        <f t="shared" ref="CD776:CD839" si="202">CC776*X776</f>
        <v>1565113.7130081612</v>
      </c>
      <c r="CE776" s="145">
        <f t="shared" ref="CE776:CE839" si="203">CD776*(BP776/BO776)*(IF(W776&gt;BO776,BO776,W776))</f>
        <v>1486858.0273577529</v>
      </c>
      <c r="CF776" s="122">
        <f t="shared" ref="CF776:CF839" si="204">CD776-CE776</f>
        <v>78255.685650408268</v>
      </c>
      <c r="CG776" s="123">
        <v>0.1</v>
      </c>
      <c r="CH776" s="122">
        <f t="shared" ref="CH776:CH839" si="205">IF(CF776*(1-CG776)&gt;(CD776*(1-BP776)),CF776*(1-CG776),CD776*(1-BP776))</f>
        <v>78255.685650408122</v>
      </c>
      <c r="CI776" s="143">
        <f t="shared" ref="CI776:CI839" si="206">CC776+2.3%</f>
        <v>1.8829447084058177</v>
      </c>
      <c r="CJ776" s="180">
        <f t="shared" ref="CJ776:CJ839" si="207">CI776*X776</f>
        <v>1584467.8450081612</v>
      </c>
      <c r="CK776" s="145">
        <f t="shared" ref="CK776:CK839" si="208">CJ776*(BP776/BO776)*(IF(W776&gt;BO776,BO776,W776))</f>
        <v>1505244.452757753</v>
      </c>
      <c r="CL776" s="180">
        <f t="shared" si="196"/>
        <v>79223.392250408186</v>
      </c>
      <c r="CM776" s="39">
        <v>0.05</v>
      </c>
      <c r="CN776" s="122">
        <f t="shared" ref="CN776:CN839" si="209">IF(CL776*(1-CM776)&gt;(CJ776*(1-BP776)),CL776*(1-CM776),CJ776*(1-BP776))</f>
        <v>79223.392250408127</v>
      </c>
    </row>
    <row r="777" spans="2:92" ht="12.75" customHeight="1">
      <c r="B777" s="56" t="s">
        <v>49</v>
      </c>
      <c r="C777" s="56" t="s">
        <v>11427</v>
      </c>
      <c r="D777" s="56">
        <v>2101010050</v>
      </c>
      <c r="E777" s="56" t="s">
        <v>43</v>
      </c>
      <c r="F777" s="56">
        <v>2101020050</v>
      </c>
      <c r="G777" s="56">
        <v>5401010050</v>
      </c>
      <c r="H777" s="56" t="s">
        <v>11431</v>
      </c>
      <c r="I777" s="56">
        <v>400211</v>
      </c>
      <c r="J777" s="56" t="s">
        <v>11437</v>
      </c>
      <c r="K777" s="56" t="s">
        <v>3352</v>
      </c>
      <c r="L777" s="56" t="s">
        <v>15863</v>
      </c>
      <c r="M777" s="56" t="s">
        <v>3353</v>
      </c>
      <c r="N777" s="56" t="s">
        <v>7138</v>
      </c>
      <c r="O777" s="73">
        <v>41733</v>
      </c>
      <c r="P777" s="56"/>
      <c r="Q777" s="56"/>
      <c r="R777" s="56" t="s">
        <v>1476</v>
      </c>
      <c r="S777" s="56"/>
      <c r="T777" s="56" t="s">
        <v>70</v>
      </c>
      <c r="U777" s="56" t="s">
        <v>11415</v>
      </c>
      <c r="V777" s="56" t="s">
        <v>7140</v>
      </c>
      <c r="W777" s="81">
        <f t="shared" si="197"/>
        <v>9.4472222222222229</v>
      </c>
      <c r="X777" s="32">
        <v>830125</v>
      </c>
      <c r="Y777" s="32">
        <v>-423081.47</v>
      </c>
      <c r="Z777" s="32">
        <v>407043.53</v>
      </c>
      <c r="AA777" s="32">
        <v>0</v>
      </c>
      <c r="AB777" s="32">
        <v>41733</v>
      </c>
      <c r="AC777" s="32">
        <v>-66788.539999999994</v>
      </c>
      <c r="AD777" s="32">
        <v>0</v>
      </c>
      <c r="AE777" s="32">
        <v>340254.99</v>
      </c>
      <c r="AF777" s="57">
        <v>0</v>
      </c>
      <c r="AG777" s="56" t="s">
        <v>9255</v>
      </c>
      <c r="AH777" s="57">
        <v>0</v>
      </c>
      <c r="AI777" s="57">
        <v>0</v>
      </c>
      <c r="AJ777" s="57">
        <v>0</v>
      </c>
      <c r="AK777" s="73">
        <f t="shared" si="198"/>
        <v>41730</v>
      </c>
      <c r="AR777">
        <v>1</v>
      </c>
      <c r="AV777"/>
      <c r="AX777"/>
      <c r="AY777">
        <v>1</v>
      </c>
      <c r="BA777" s="29"/>
      <c r="BB777" s="29"/>
      <c r="BC777" s="29"/>
      <c r="BD777" s="29"/>
      <c r="BE777" s="29"/>
      <c r="BF777" s="29">
        <v>1</v>
      </c>
      <c r="BG777" s="100" t="s">
        <v>15295</v>
      </c>
      <c r="BH777">
        <f>MATCH(BG777,'Category 4'!$A:$A,0)</f>
        <v>667</v>
      </c>
      <c r="BI777">
        <f>MATCH(AK777,'Category 4'!$1:$1,0)</f>
        <v>28</v>
      </c>
      <c r="BJ777">
        <f>INDEX('Category 4'!$1:$1048576,Working!BH777,Working!BI777)</f>
        <v>104.2</v>
      </c>
      <c r="BK777">
        <f>MATCH($BK$6,'Category 4'!$1:$1,0)</f>
        <v>139</v>
      </c>
      <c r="BL777">
        <f>INDEX('Category 4'!$1:$1048576,Working!BH777,Working!BK777)</f>
        <v>128</v>
      </c>
      <c r="BM777" s="34">
        <f t="shared" si="199"/>
        <v>1.2284069097888675</v>
      </c>
      <c r="BN777" s="118">
        <f t="shared" si="200"/>
        <v>0.22840690978886746</v>
      </c>
      <c r="BO777" s="119">
        <f>INDEX('EL &amp; SV'!$D$5:$H$81,MATCH(BG777,'EL &amp; SV'!$D$5:$D$81,0),MATCH(IF(X777&gt;2000000,"A",IF(X777&gt;1000000,"B",IF(X777&gt;100000,"C","D"))),'EL &amp; SV'!$D$5:$H$5,0))</f>
        <v>15</v>
      </c>
      <c r="BP777" s="120">
        <f>INDEX('EL &amp; SV'!$J$5:$N$81,MATCH(BG777,'EL &amp; SV'!$N$5:$N$81,0),MATCH(IF(X777&gt;2000000,"A",IF(X777&gt;1000000,"B",IF(X777&gt;100000,"C","D"))),'EL &amp; SV'!$J$5:$N$5,0))</f>
        <v>0.95</v>
      </c>
      <c r="BQ777" s="120"/>
      <c r="BR777" s="120"/>
      <c r="BS777" s="120"/>
      <c r="BT777" s="120"/>
      <c r="BU777" s="120"/>
      <c r="BV777" s="120"/>
      <c r="BW777" s="120"/>
      <c r="BX777" s="120"/>
      <c r="BY777" s="120"/>
      <c r="BZ777" s="120"/>
      <c r="CA777" s="120"/>
      <c r="CB777" s="120"/>
      <c r="CC777" s="121">
        <f t="shared" si="201"/>
        <v>1.2284069097888675</v>
      </c>
      <c r="CD777" s="122">
        <f t="shared" si="202"/>
        <v>1019731.2859884836</v>
      </c>
      <c r="CE777" s="145">
        <f t="shared" si="203"/>
        <v>610129.77749342425</v>
      </c>
      <c r="CF777" s="122">
        <f t="shared" si="204"/>
        <v>409601.50849505933</v>
      </c>
      <c r="CG777" s="123">
        <v>0.05</v>
      </c>
      <c r="CH777" s="122">
        <f t="shared" si="205"/>
        <v>389121.43307030632</v>
      </c>
      <c r="CI777" s="143">
        <f t="shared" si="206"/>
        <v>1.2514069097888674</v>
      </c>
      <c r="CJ777" s="180">
        <f t="shared" si="207"/>
        <v>1038824.1609884836</v>
      </c>
      <c r="CK777" s="145">
        <f t="shared" si="208"/>
        <v>621553.50424921117</v>
      </c>
      <c r="CL777" s="180">
        <f t="shared" ref="CL777:CL840" si="210">CJ777-CK777</f>
        <v>417270.65673927241</v>
      </c>
      <c r="CM777" s="39">
        <v>0.05</v>
      </c>
      <c r="CN777" s="122">
        <f t="shared" si="209"/>
        <v>396407.12390230875</v>
      </c>
    </row>
    <row r="778" spans="2:92" ht="12.75" customHeight="1">
      <c r="B778" s="56" t="s">
        <v>50</v>
      </c>
      <c r="C778" s="56" t="s">
        <v>11427</v>
      </c>
      <c r="D778" s="56">
        <v>2101010050</v>
      </c>
      <c r="E778" s="56" t="s">
        <v>43</v>
      </c>
      <c r="F778" s="56">
        <v>2101020050</v>
      </c>
      <c r="G778" s="56">
        <v>5401010050</v>
      </c>
      <c r="H778" s="56" t="s">
        <v>11431</v>
      </c>
      <c r="I778" s="56">
        <v>400210</v>
      </c>
      <c r="J778" s="56" t="s">
        <v>11471</v>
      </c>
      <c r="K778" s="56" t="s">
        <v>2324</v>
      </c>
      <c r="L778" s="56" t="s">
        <v>15863</v>
      </c>
      <c r="M778" s="56" t="s">
        <v>2325</v>
      </c>
      <c r="N778" s="56" t="s">
        <v>7138</v>
      </c>
      <c r="O778" s="73">
        <v>38808</v>
      </c>
      <c r="P778" s="56"/>
      <c r="Q778" s="56"/>
      <c r="R778" s="56" t="s">
        <v>7139</v>
      </c>
      <c r="S778" s="56"/>
      <c r="T778" s="56" t="s">
        <v>70</v>
      </c>
      <c r="U778" s="56" t="s">
        <v>11660</v>
      </c>
      <c r="V778" s="56" t="s">
        <v>7140</v>
      </c>
      <c r="W778" s="81">
        <f t="shared" si="197"/>
        <v>17.447222222222223</v>
      </c>
      <c r="X778" s="32">
        <v>826487</v>
      </c>
      <c r="Y778" s="32">
        <v>-529874.9</v>
      </c>
      <c r="Z778" s="32">
        <v>296612.09999999998</v>
      </c>
      <c r="AA778" s="32">
        <v>0</v>
      </c>
      <c r="AB778" s="32">
        <v>38808</v>
      </c>
      <c r="AC778" s="32">
        <v>-16686.13</v>
      </c>
      <c r="AD778" s="32">
        <v>0</v>
      </c>
      <c r="AE778" s="32">
        <v>279925.96999999997</v>
      </c>
      <c r="AF778" s="57">
        <v>0</v>
      </c>
      <c r="AG778" s="56" t="s">
        <v>9255</v>
      </c>
      <c r="AH778" s="57">
        <v>0</v>
      </c>
      <c r="AI778" s="57">
        <v>0</v>
      </c>
      <c r="AJ778" s="57">
        <v>0</v>
      </c>
      <c r="AK778" s="73">
        <f t="shared" si="198"/>
        <v>38808</v>
      </c>
      <c r="AR778">
        <v>1</v>
      </c>
      <c r="AV778"/>
      <c r="AX778"/>
      <c r="AY778">
        <v>1</v>
      </c>
      <c r="AZ778" s="93" t="s">
        <v>13150</v>
      </c>
      <c r="BA778" s="4">
        <f>MATCH(AZ778,'CATEGORY-3'!$A:$A,0)</f>
        <v>649</v>
      </c>
      <c r="BB778" s="4">
        <f>MATCH(AK778,'CATEGORY-3'!$1:$1,0)</f>
        <v>19</v>
      </c>
      <c r="BC778" s="4">
        <f>INDEX('CATEGORY-3'!$1:$1048576,Working!BA778,Working!BB778)</f>
        <v>113.5</v>
      </c>
      <c r="BD778" s="4">
        <f>MATCH($BD$6,'CATEGORY-3'!$1:$1,0)</f>
        <v>90</v>
      </c>
      <c r="BE778" s="4">
        <f>INDEX('CATEGORY-3'!$1:$1048576,Working!BA778,Working!BD778)</f>
        <v>144.19999999999999</v>
      </c>
      <c r="BF778" s="139">
        <f>BE778/BC778</f>
        <v>1.2704845814977972</v>
      </c>
      <c r="BG778" s="100" t="s">
        <v>15402</v>
      </c>
      <c r="BH778" s="117">
        <f>MATCH(BG778,'Category 4'!$A:$A,0)</f>
        <v>724</v>
      </c>
      <c r="BI778" s="117">
        <f>MATCH($BI$6,'Category 4'!$1:$1,0)</f>
        <v>4</v>
      </c>
      <c r="BJ778" s="117">
        <f>INDEX('Category 4'!$1:$1048576,Working!BH778,Working!BI778)</f>
        <v>95.6</v>
      </c>
      <c r="BK778" s="117">
        <f>MATCH($BK$6,'Category 4'!$1:$1,0)</f>
        <v>139</v>
      </c>
      <c r="BL778" s="117">
        <f>INDEX('Category 4'!$1:$1048576,Working!BH778,Working!BK778)</f>
        <v>77.099999999999994</v>
      </c>
      <c r="BM778" s="118">
        <f t="shared" si="199"/>
        <v>0.80648535564853552</v>
      </c>
      <c r="BN778" s="118">
        <f t="shared" si="200"/>
        <v>2.4627209555231788E-2</v>
      </c>
      <c r="BO778" s="119">
        <f>INDEX('EL &amp; SV'!$D$5:$H$81,MATCH(BG778,'EL &amp; SV'!$D$5:$D$81,0),MATCH(IF(X778&gt;2000000,"A",IF(X778&gt;1000000,"B",IF(X778&gt;100000,"C","D"))),'EL &amp; SV'!$D$5:$H$5,0))</f>
        <v>15</v>
      </c>
      <c r="BP778" s="120">
        <f>INDEX('EL &amp; SV'!$J$5:$N$81,MATCH(BG778,'EL &amp; SV'!$N$5:$N$81,0),MATCH(IF(X778&gt;2000000,"A",IF(X778&gt;1000000,"B",IF(X778&gt;100000,"C","D"))),'EL &amp; SV'!$J$5:$N$5,0))</f>
        <v>0.95</v>
      </c>
      <c r="BQ778" s="120"/>
      <c r="BR778" s="120"/>
      <c r="BS778" s="120"/>
      <c r="BT778" s="120"/>
      <c r="BU778" s="120"/>
      <c r="BV778" s="120"/>
      <c r="BW778" s="120"/>
      <c r="BX778" s="120"/>
      <c r="BY778" s="120"/>
      <c r="BZ778" s="120"/>
      <c r="CA778" s="120"/>
      <c r="CB778" s="120"/>
      <c r="CC778" s="121">
        <f t="shared" si="201"/>
        <v>1.0246272095552318</v>
      </c>
      <c r="CD778" s="122">
        <f t="shared" si="202"/>
        <v>846841.06854367489</v>
      </c>
      <c r="CE778" s="145">
        <f t="shared" si="203"/>
        <v>804499.01511649101</v>
      </c>
      <c r="CF778" s="122">
        <f t="shared" si="204"/>
        <v>42342.053427183884</v>
      </c>
      <c r="CG778" s="123">
        <v>0.1</v>
      </c>
      <c r="CH778" s="122">
        <f t="shared" si="205"/>
        <v>42342.053427183782</v>
      </c>
      <c r="CI778" s="143">
        <f t="shared" si="206"/>
        <v>1.0476272095552317</v>
      </c>
      <c r="CJ778" s="180">
        <f t="shared" si="207"/>
        <v>865850.26954367477</v>
      </c>
      <c r="CK778" s="145">
        <f t="shared" si="208"/>
        <v>822557.7560664909</v>
      </c>
      <c r="CL778" s="180">
        <f t="shared" si="210"/>
        <v>43292.513477183878</v>
      </c>
      <c r="CM778" s="39">
        <v>0.05</v>
      </c>
      <c r="CN778" s="122">
        <f t="shared" si="209"/>
        <v>43292.513477183777</v>
      </c>
    </row>
    <row r="779" spans="2:92" ht="12.75" customHeight="1">
      <c r="B779" s="56" t="s">
        <v>50</v>
      </c>
      <c r="C779" s="56" t="s">
        <v>11427</v>
      </c>
      <c r="D779" s="56">
        <v>2101010050</v>
      </c>
      <c r="E779" s="56" t="s">
        <v>43</v>
      </c>
      <c r="F779" s="56">
        <v>2101020050</v>
      </c>
      <c r="G779" s="56">
        <v>5401010050</v>
      </c>
      <c r="H779" s="56" t="s">
        <v>11431</v>
      </c>
      <c r="I779" s="56">
        <v>400210</v>
      </c>
      <c r="J779" s="56" t="s">
        <v>11471</v>
      </c>
      <c r="K779" s="56" t="s">
        <v>2326</v>
      </c>
      <c r="L779" s="56" t="s">
        <v>15863</v>
      </c>
      <c r="M779" s="56" t="s">
        <v>2327</v>
      </c>
      <c r="N779" s="56" t="s">
        <v>7138</v>
      </c>
      <c r="O779" s="73">
        <v>38808</v>
      </c>
      <c r="P779" s="56"/>
      <c r="Q779" s="56"/>
      <c r="R779" s="56" t="s">
        <v>7139</v>
      </c>
      <c r="S779" s="56"/>
      <c r="T779" s="56" t="s">
        <v>70</v>
      </c>
      <c r="U779" s="56" t="s">
        <v>11660</v>
      </c>
      <c r="V779" s="56" t="s">
        <v>7140</v>
      </c>
      <c r="W779" s="81">
        <f t="shared" si="197"/>
        <v>17.447222222222223</v>
      </c>
      <c r="X779" s="32">
        <v>826487</v>
      </c>
      <c r="Y779" s="32">
        <v>-529874.9</v>
      </c>
      <c r="Z779" s="32">
        <v>296612.09999999998</v>
      </c>
      <c r="AA779" s="32">
        <v>0</v>
      </c>
      <c r="AB779" s="32">
        <v>38808</v>
      </c>
      <c r="AC779" s="32">
        <v>-16686.13</v>
      </c>
      <c r="AD779" s="32">
        <v>0</v>
      </c>
      <c r="AE779" s="32">
        <v>279925.96999999997</v>
      </c>
      <c r="AF779" s="57">
        <v>0</v>
      </c>
      <c r="AG779" s="56" t="s">
        <v>9255</v>
      </c>
      <c r="AH779" s="57">
        <v>0</v>
      </c>
      <c r="AI779" s="57">
        <v>0</v>
      </c>
      <c r="AJ779" s="57">
        <v>0</v>
      </c>
      <c r="AK779" s="73">
        <f t="shared" si="198"/>
        <v>38808</v>
      </c>
      <c r="AR779">
        <v>1</v>
      </c>
      <c r="AV779"/>
      <c r="AX779"/>
      <c r="AY779">
        <v>1</v>
      </c>
      <c r="AZ779" s="93" t="s">
        <v>13136</v>
      </c>
      <c r="BA779" s="4">
        <f>MATCH(AZ779,'CATEGORY-3'!$A:$A,0)</f>
        <v>642</v>
      </c>
      <c r="BB779" s="4">
        <f>MATCH(AK779,'CATEGORY-3'!$1:$1,0)</f>
        <v>19</v>
      </c>
      <c r="BC779" s="4">
        <f>INDEX('CATEGORY-3'!$1:$1048576,Working!BA779,Working!BB779)</f>
        <v>108.3</v>
      </c>
      <c r="BD779" s="4">
        <f>MATCH($BD$6,'CATEGORY-3'!$1:$1,0)</f>
        <v>90</v>
      </c>
      <c r="BE779" s="4">
        <f>INDEX('CATEGORY-3'!$1:$1048576,Working!BA779,Working!BD779)</f>
        <v>126.4</v>
      </c>
      <c r="BF779" s="139">
        <f>BE779/BC779</f>
        <v>1.167128347183749</v>
      </c>
      <c r="BG779" s="109" t="s">
        <v>15398</v>
      </c>
      <c r="BH779" s="117">
        <f>MATCH(BG779,'Category 4'!$A:$A,0)</f>
        <v>722</v>
      </c>
      <c r="BI779" s="117">
        <f>MATCH($BI$6,'Category 4'!$1:$1,0)</f>
        <v>4</v>
      </c>
      <c r="BJ779" s="117">
        <f>INDEX('Category 4'!$1:$1048576,Working!BH779,Working!BI779)</f>
        <v>102.2</v>
      </c>
      <c r="BK779" s="117">
        <f>MATCH($BK$6,'Category 4'!$1:$1,0)</f>
        <v>139</v>
      </c>
      <c r="BL779" s="117">
        <f>INDEX('Category 4'!$1:$1048576,Working!BH779,Working!BK779)</f>
        <v>128.5</v>
      </c>
      <c r="BM779" s="118">
        <f t="shared" si="199"/>
        <v>1.2573385518590998</v>
      </c>
      <c r="BN779" s="118">
        <f t="shared" si="200"/>
        <v>0.46747546588171973</v>
      </c>
      <c r="BO779" s="119">
        <f>INDEX('EL &amp; SV'!$D$5:$H$81,MATCH(BG779,'EL &amp; SV'!$D$5:$D$81,0),MATCH(IF(X779&gt;2000000,"A",IF(X779&gt;1000000,"B",IF(X779&gt;100000,"C","D"))),'EL &amp; SV'!$D$5:$H$5,0))</f>
        <v>20</v>
      </c>
      <c r="BP779" s="120">
        <f>INDEX('EL &amp; SV'!$J$5:$N$81,MATCH(BG779,'EL &amp; SV'!$N$5:$N$81,0),MATCH(IF(X779&gt;2000000,"A",IF(X779&gt;1000000,"B",IF(X779&gt;100000,"C","D"))),'EL &amp; SV'!$J$5:$N$5,0))</f>
        <v>0.95</v>
      </c>
      <c r="BQ779" s="120"/>
      <c r="BR779" s="120"/>
      <c r="BS779" s="120"/>
      <c r="BT779" s="120"/>
      <c r="BU779" s="120"/>
      <c r="BV779" s="120"/>
      <c r="BW779" s="120"/>
      <c r="BX779" s="120"/>
      <c r="BY779" s="120"/>
      <c r="BZ779" s="120"/>
      <c r="CA779" s="120"/>
      <c r="CB779" s="120"/>
      <c r="CC779" s="121">
        <f t="shared" si="201"/>
        <v>1.4674754658817197</v>
      </c>
      <c r="CD779" s="122">
        <f t="shared" si="202"/>
        <v>1212849.3953701849</v>
      </c>
      <c r="CE779" s="145">
        <f t="shared" si="203"/>
        <v>1005140.5138477951</v>
      </c>
      <c r="CF779" s="122">
        <f t="shared" si="204"/>
        <v>207708.88152238983</v>
      </c>
      <c r="CG779" s="123">
        <v>0.1</v>
      </c>
      <c r="CH779" s="122">
        <f t="shared" si="205"/>
        <v>186937.99337015086</v>
      </c>
      <c r="CI779" s="143">
        <f t="shared" si="206"/>
        <v>1.4904754658817196</v>
      </c>
      <c r="CJ779" s="180">
        <f t="shared" si="207"/>
        <v>1231858.5963701848</v>
      </c>
      <c r="CK779" s="145">
        <f t="shared" si="208"/>
        <v>1020894.2571682048</v>
      </c>
      <c r="CL779" s="180">
        <f t="shared" si="210"/>
        <v>210964.33920198004</v>
      </c>
      <c r="CM779" s="39">
        <v>0.05</v>
      </c>
      <c r="CN779" s="122">
        <f t="shared" si="209"/>
        <v>200416.12224188104</v>
      </c>
    </row>
    <row r="780" spans="2:92" ht="12.75" customHeight="1">
      <c r="B780" s="56" t="s">
        <v>50</v>
      </c>
      <c r="C780" s="56" t="s">
        <v>11427</v>
      </c>
      <c r="D780" s="56">
        <v>2101010050</v>
      </c>
      <c r="E780" s="56" t="s">
        <v>43</v>
      </c>
      <c r="F780" s="56">
        <v>2101020050</v>
      </c>
      <c r="G780" s="56">
        <v>5401010050</v>
      </c>
      <c r="H780" s="56" t="s">
        <v>11431</v>
      </c>
      <c r="I780" s="56">
        <v>400210</v>
      </c>
      <c r="J780" s="56" t="s">
        <v>11468</v>
      </c>
      <c r="K780" s="56" t="s">
        <v>2211</v>
      </c>
      <c r="L780" s="56" t="s">
        <v>15863</v>
      </c>
      <c r="M780" s="56" t="s">
        <v>2212</v>
      </c>
      <c r="N780" s="56" t="s">
        <v>7138</v>
      </c>
      <c r="O780" s="73">
        <v>41550</v>
      </c>
      <c r="P780" s="56"/>
      <c r="Q780" s="56"/>
      <c r="R780" s="56" t="s">
        <v>7139</v>
      </c>
      <c r="S780" s="56"/>
      <c r="T780" s="56" t="s">
        <v>70</v>
      </c>
      <c r="U780" s="56" t="s">
        <v>11415</v>
      </c>
      <c r="V780" s="56" t="s">
        <v>7140</v>
      </c>
      <c r="W780" s="81">
        <f t="shared" si="197"/>
        <v>9.9472222222222229</v>
      </c>
      <c r="X780" s="32">
        <v>825172</v>
      </c>
      <c r="Y780" s="32">
        <v>-337151.32</v>
      </c>
      <c r="Z780" s="32">
        <v>488020.68</v>
      </c>
      <c r="AA780" s="32">
        <v>0</v>
      </c>
      <c r="AB780" s="32">
        <v>41550</v>
      </c>
      <c r="AC780" s="32">
        <v>-29201.279999999999</v>
      </c>
      <c r="AD780" s="32">
        <v>0</v>
      </c>
      <c r="AE780" s="32">
        <v>458819.4</v>
      </c>
      <c r="AF780" s="57">
        <v>0</v>
      </c>
      <c r="AG780" s="56" t="s">
        <v>9255</v>
      </c>
      <c r="AH780" s="57">
        <v>0</v>
      </c>
      <c r="AI780" s="57">
        <v>0</v>
      </c>
      <c r="AJ780" s="57">
        <v>0</v>
      </c>
      <c r="AK780" s="73">
        <f t="shared" si="198"/>
        <v>41548</v>
      </c>
      <c r="AR780">
        <v>1</v>
      </c>
      <c r="AV780"/>
      <c r="AX780"/>
      <c r="AY780">
        <v>1</v>
      </c>
      <c r="BC780"/>
      <c r="BE780"/>
      <c r="BF780">
        <v>1</v>
      </c>
      <c r="BG780" s="100" t="s">
        <v>15301</v>
      </c>
      <c r="BH780">
        <f>MATCH(BG780,'Category 4'!$A:$A,0)</f>
        <v>670</v>
      </c>
      <c r="BI780">
        <f>MATCH(AK780,'Category 4'!$1:$1,0)</f>
        <v>22</v>
      </c>
      <c r="BJ780">
        <f>INDEX('Category 4'!$1:$1048576,Working!BH780,Working!BI780)</f>
        <v>99.5</v>
      </c>
      <c r="BK780">
        <f>MATCH($BK$6,'Category 4'!$1:$1,0)</f>
        <v>139</v>
      </c>
      <c r="BL780">
        <f>INDEX('Category 4'!$1:$1048576,Working!BH780,Working!BK780)</f>
        <v>130.19999999999999</v>
      </c>
      <c r="BM780" s="34">
        <f t="shared" si="199"/>
        <v>1.3085427135678391</v>
      </c>
      <c r="BN780" s="118">
        <f t="shared" si="200"/>
        <v>0.30854271356783913</v>
      </c>
      <c r="BO780" s="119">
        <f>INDEX('EL &amp; SV'!$D$5:$H$81,MATCH(BG780,'EL &amp; SV'!$D$5:$D$81,0),MATCH(IF(X780&gt;2000000,"A",IF(X780&gt;1000000,"B",IF(X780&gt;100000,"C","D"))),'EL &amp; SV'!$D$5:$H$5,0))</f>
        <v>10</v>
      </c>
      <c r="BP780" s="120">
        <f>INDEX('EL &amp; SV'!$J$5:$N$81,MATCH(BG780,'EL &amp; SV'!$N$5:$N$81,0),MATCH(IF(X780&gt;2000000,"A",IF(X780&gt;1000000,"B",IF(X780&gt;100000,"C","D"))),'EL &amp; SV'!$J$5:$N$5,0))</f>
        <v>0.95</v>
      </c>
      <c r="BQ780" s="120"/>
      <c r="BR780" s="120"/>
      <c r="BS780" s="120"/>
      <c r="BT780" s="120"/>
      <c r="BU780" s="120"/>
      <c r="BV780" s="120"/>
      <c r="BW780" s="120"/>
      <c r="BX780" s="120"/>
      <c r="BY780" s="120"/>
      <c r="BZ780" s="120"/>
      <c r="CA780" s="120"/>
      <c r="CB780" s="120"/>
      <c r="CC780" s="121">
        <f t="shared" si="201"/>
        <v>1.3085427135678391</v>
      </c>
      <c r="CD780" s="122">
        <f t="shared" si="202"/>
        <v>1079772.808040201</v>
      </c>
      <c r="CE780" s="145">
        <f t="shared" si="203"/>
        <v>1020370.3067534339</v>
      </c>
      <c r="CF780" s="122">
        <f t="shared" si="204"/>
        <v>59402.501286767074</v>
      </c>
      <c r="CG780" s="123">
        <v>0.1</v>
      </c>
      <c r="CH780" s="122">
        <f t="shared" si="205"/>
        <v>53988.640402010096</v>
      </c>
      <c r="CI780" s="143">
        <f t="shared" si="206"/>
        <v>1.331542713567839</v>
      </c>
      <c r="CJ780" s="180">
        <f t="shared" si="207"/>
        <v>1098751.764040201</v>
      </c>
      <c r="CK780" s="145">
        <f t="shared" si="208"/>
        <v>1038305.1565768229</v>
      </c>
      <c r="CL780" s="180">
        <f t="shared" si="210"/>
        <v>60446.60746337811</v>
      </c>
      <c r="CM780" s="39">
        <v>0.05</v>
      </c>
      <c r="CN780" s="122">
        <f t="shared" si="209"/>
        <v>57424.277090209202</v>
      </c>
    </row>
    <row r="781" spans="2:92" ht="12.75" customHeight="1">
      <c r="B781" s="56" t="s">
        <v>50</v>
      </c>
      <c r="C781" s="56" t="s">
        <v>11417</v>
      </c>
      <c r="D781" s="56">
        <v>2101010130</v>
      </c>
      <c r="E781" s="56" t="s">
        <v>40</v>
      </c>
      <c r="F781" s="56">
        <v>2101020140</v>
      </c>
      <c r="G781" s="56">
        <v>5401010140</v>
      </c>
      <c r="H781" s="56" t="s">
        <v>11431</v>
      </c>
      <c r="I781" s="56">
        <v>400210</v>
      </c>
      <c r="J781" s="56" t="s">
        <v>11769</v>
      </c>
      <c r="K781" s="56" t="s">
        <v>1747</v>
      </c>
      <c r="L781" s="56" t="s">
        <v>15863</v>
      </c>
      <c r="M781" s="56" t="s">
        <v>1748</v>
      </c>
      <c r="N781" s="56" t="s">
        <v>7138</v>
      </c>
      <c r="O781" s="73">
        <v>42345</v>
      </c>
      <c r="P781" s="56" t="s">
        <v>8468</v>
      </c>
      <c r="Q781" s="56"/>
      <c r="R781" s="56" t="s">
        <v>295</v>
      </c>
      <c r="S781" s="56"/>
      <c r="T781" s="56" t="s">
        <v>70</v>
      </c>
      <c r="U781" s="56" t="s">
        <v>11679</v>
      </c>
      <c r="V781" s="56" t="s">
        <v>7140</v>
      </c>
      <c r="W781" s="81">
        <f t="shared" si="197"/>
        <v>7.7805555555555559</v>
      </c>
      <c r="X781" s="32">
        <v>824400</v>
      </c>
      <c r="Y781" s="32">
        <v>-397883.21</v>
      </c>
      <c r="Z781" s="32">
        <v>426516.79</v>
      </c>
      <c r="AA781" s="32">
        <v>0</v>
      </c>
      <c r="AB781" s="32">
        <v>42345</v>
      </c>
      <c r="AC781" s="32">
        <v>-75300.84</v>
      </c>
      <c r="AD781" s="32">
        <v>0</v>
      </c>
      <c r="AE781" s="32">
        <v>351215.95</v>
      </c>
      <c r="AF781" s="57">
        <v>0</v>
      </c>
      <c r="AG781" s="56" t="s">
        <v>9255</v>
      </c>
      <c r="AH781" s="57">
        <v>0</v>
      </c>
      <c r="AI781" s="57">
        <v>0</v>
      </c>
      <c r="AJ781" s="57">
        <v>0</v>
      </c>
      <c r="AK781" s="73">
        <f t="shared" si="198"/>
        <v>42339</v>
      </c>
      <c r="AR781">
        <v>1</v>
      </c>
      <c r="AV781"/>
      <c r="AX781"/>
      <c r="AY781">
        <v>1</v>
      </c>
      <c r="BC781"/>
      <c r="BE781"/>
      <c r="BF781">
        <v>1</v>
      </c>
      <c r="BG781" s="100" t="s">
        <v>15629</v>
      </c>
      <c r="BH781">
        <f>MATCH(BG781,'Category 4'!$A:$A,0)</f>
        <v>843</v>
      </c>
      <c r="BI781">
        <f>MATCH(AK781,'Category 4'!$1:$1,0)</f>
        <v>48</v>
      </c>
      <c r="BJ781">
        <f>INDEX('Category 4'!$1:$1048576,Working!BH781,Working!BI781)</f>
        <v>112.9</v>
      </c>
      <c r="BK781">
        <f>MATCH($BK$6,'Category 4'!$1:$1,0)</f>
        <v>139</v>
      </c>
      <c r="BL781">
        <f>INDEX('Category 4'!$1:$1048576,Working!BH781,Working!BK781)</f>
        <v>160.19999999999999</v>
      </c>
      <c r="BM781" s="34">
        <f t="shared" si="199"/>
        <v>1.4189548272807793</v>
      </c>
      <c r="BN781" s="118">
        <f t="shared" si="200"/>
        <v>0.41895482728077926</v>
      </c>
      <c r="BO781" s="119">
        <f>INDEX('EL &amp; SV'!$D$5:$H$81,MATCH(BG781,'EL &amp; SV'!$D$5:$D$81,0),MATCH(IF(X781&gt;2000000,"A",IF(X781&gt;1000000,"B",IF(X781&gt;100000,"C","D"))),'EL &amp; SV'!$D$5:$H$5,0))</f>
        <v>8</v>
      </c>
      <c r="BP781" s="120">
        <f>INDEX('EL &amp; SV'!$J$5:$N$81,MATCH(BG781,'EL &amp; SV'!$N$5:$N$81,0),MATCH(IF(X781&gt;2000000,"A",IF(X781&gt;1000000,"B",IF(X781&gt;100000,"C","D"))),'EL &amp; SV'!$J$5:$N$5,0))</f>
        <v>0.95</v>
      </c>
      <c r="BQ781" s="120"/>
      <c r="BR781" s="120"/>
      <c r="BS781" s="120"/>
      <c r="BT781" s="120"/>
      <c r="BU781" s="120"/>
      <c r="BV781" s="120"/>
      <c r="BW781" s="120"/>
      <c r="BX781" s="120"/>
      <c r="BY781" s="120"/>
      <c r="BZ781" s="120"/>
      <c r="CA781" s="120"/>
      <c r="CB781" s="120"/>
      <c r="CC781" s="121">
        <f t="shared" si="201"/>
        <v>1.4189548272807793</v>
      </c>
      <c r="CD781" s="122">
        <f t="shared" si="202"/>
        <v>1169786.3596102744</v>
      </c>
      <c r="CE781" s="145">
        <f t="shared" si="203"/>
        <v>1080813.5463906112</v>
      </c>
      <c r="CF781" s="122">
        <f t="shared" si="204"/>
        <v>88972.813219663221</v>
      </c>
      <c r="CG781" s="123">
        <v>0.1</v>
      </c>
      <c r="CH781" s="122">
        <f t="shared" si="205"/>
        <v>80075.531897696899</v>
      </c>
      <c r="CI781" s="143">
        <f t="shared" si="206"/>
        <v>1.4419548272807792</v>
      </c>
      <c r="CJ781" s="180">
        <f t="shared" si="207"/>
        <v>1188747.5596102744</v>
      </c>
      <c r="CK781" s="145">
        <f t="shared" si="208"/>
        <v>1098332.5759531111</v>
      </c>
      <c r="CL781" s="180">
        <f t="shared" si="210"/>
        <v>90414.983657163335</v>
      </c>
      <c r="CM781" s="39">
        <v>0.05</v>
      </c>
      <c r="CN781" s="122">
        <f t="shared" si="209"/>
        <v>85894.234474305165</v>
      </c>
    </row>
    <row r="782" spans="2:92" ht="12.75" customHeight="1">
      <c r="B782" s="56" t="s">
        <v>50</v>
      </c>
      <c r="C782" s="56" t="s">
        <v>11427</v>
      </c>
      <c r="D782" s="56">
        <v>2101010050</v>
      </c>
      <c r="E782" s="56" t="s">
        <v>43</v>
      </c>
      <c r="F782" s="56">
        <v>2101020050</v>
      </c>
      <c r="G782" s="56">
        <v>5401010050</v>
      </c>
      <c r="H782" s="56" t="s">
        <v>11431</v>
      </c>
      <c r="I782" s="56">
        <v>400201</v>
      </c>
      <c r="J782" s="56" t="s">
        <v>11497</v>
      </c>
      <c r="K782" s="56" t="s">
        <v>1202</v>
      </c>
      <c r="L782" s="56" t="s">
        <v>15863</v>
      </c>
      <c r="M782" s="56" t="s">
        <v>1203</v>
      </c>
      <c r="N782" s="56" t="s">
        <v>7138</v>
      </c>
      <c r="O782" s="73">
        <v>36743</v>
      </c>
      <c r="P782" s="56"/>
      <c r="Q782" s="56"/>
      <c r="R782" s="56" t="s">
        <v>7139</v>
      </c>
      <c r="S782" s="56"/>
      <c r="T782" s="56" t="s">
        <v>70</v>
      </c>
      <c r="U782" s="56" t="s">
        <v>11659</v>
      </c>
      <c r="V782" s="56" t="s">
        <v>7140</v>
      </c>
      <c r="W782" s="81">
        <f t="shared" si="197"/>
        <v>23.113888888888887</v>
      </c>
      <c r="X782" s="32">
        <v>823362</v>
      </c>
      <c r="Y782" s="32">
        <v>-667829.32999999996</v>
      </c>
      <c r="Z782" s="32">
        <v>155532.67000000001</v>
      </c>
      <c r="AA782" s="32">
        <v>0</v>
      </c>
      <c r="AB782" s="32">
        <v>36743</v>
      </c>
      <c r="AC782" s="32">
        <v>-7295.22</v>
      </c>
      <c r="AD782" s="32">
        <v>0</v>
      </c>
      <c r="AE782" s="32">
        <v>148237.45000000001</v>
      </c>
      <c r="AF782" s="57">
        <v>0</v>
      </c>
      <c r="AG782" s="56" t="s">
        <v>9255</v>
      </c>
      <c r="AH782" s="57">
        <v>0</v>
      </c>
      <c r="AI782" s="57">
        <v>0</v>
      </c>
      <c r="AJ782" s="57">
        <v>0</v>
      </c>
      <c r="AK782" s="73">
        <f t="shared" si="198"/>
        <v>36739</v>
      </c>
      <c r="AR782">
        <v>1</v>
      </c>
      <c r="AS782" s="82" t="s">
        <v>14383</v>
      </c>
      <c r="AT782">
        <f>MATCH(AS782,CATEGORY2!$A:$A,0)</f>
        <v>510</v>
      </c>
      <c r="AU782">
        <f>MATCH(AK782,CATEGORY2!$1:$1,0)</f>
        <v>11</v>
      </c>
      <c r="AV782" s="34">
        <f>INDEX(CATEGORY2!$1:$1048576,Working!AT782,Working!AU782)</f>
        <v>150.30000000000001</v>
      </c>
      <c r="AW782">
        <f>MATCH($AW$6,CATEGORY2!$1:$1,0)</f>
        <v>63</v>
      </c>
      <c r="AX782" s="34">
        <f>INDEX(CATEGORY2!$1:$1048576,Working!AT782,Working!AW782)</f>
        <v>170.6</v>
      </c>
      <c r="AY782" s="34">
        <f>AX782/AV782</f>
        <v>1.1350632069194941</v>
      </c>
      <c r="AZ782" s="93" t="s">
        <v>13322</v>
      </c>
      <c r="BA782">
        <f>MATCH(AZ782,'CATEGORY-3'!$A:$A,0)</f>
        <v>736</v>
      </c>
      <c r="BB782">
        <f>MATCH($BB$6,'CATEGORY-3'!$1:$1,0)</f>
        <v>4</v>
      </c>
      <c r="BC782">
        <f>INDEX('CATEGORY-3'!$1:$1048576,BA782,BB782)</f>
        <v>99.6</v>
      </c>
      <c r="BD782">
        <f>MATCH($BD$6,'CATEGORY-3'!$1:$1,0)</f>
        <v>90</v>
      </c>
      <c r="BE782">
        <f>INDEX('CATEGORY-3'!$1:$1048576,Working!BA782,Working!BD782)</f>
        <v>113.1</v>
      </c>
      <c r="BF782" s="34">
        <f>BE782/BC782</f>
        <v>1.1355421686746987</v>
      </c>
      <c r="BG782" s="100" t="s">
        <v>15380</v>
      </c>
      <c r="BH782">
        <f>MATCH(BG782,'Category 4'!$A:$A,0)</f>
        <v>713</v>
      </c>
      <c r="BI782">
        <f>MATCH($BI$6,'Category 4'!$1:$1,0)</f>
        <v>4</v>
      </c>
      <c r="BJ782">
        <f>INDEX('Category 4'!$1:$1048576,Working!BH782,Working!BI782)</f>
        <v>101.2</v>
      </c>
      <c r="BK782">
        <f>MATCH($BK$6,'Category 4'!$1:$1,0)</f>
        <v>139</v>
      </c>
      <c r="BL782" s="34">
        <f>INDEX('Category 4'!$1:$1048576,Working!BH782,Working!BK782)</f>
        <v>149.6</v>
      </c>
      <c r="BM782" s="137">
        <f t="shared" si="199"/>
        <v>1.4782608695652173</v>
      </c>
      <c r="BN782" s="118">
        <f t="shared" si="200"/>
        <v>0.90534837431823911</v>
      </c>
      <c r="BO782" s="119">
        <f>INDEX('EL &amp; SV'!$D$5:$H$81,MATCH(BG782,'EL &amp; SV'!$D$5:$D$81,0),MATCH(IF(X782&gt;2000000,"A",IF(X782&gt;1000000,"B",IF(X782&gt;100000,"C","D"))),'EL &amp; SV'!$D$5:$H$5,0))</f>
        <v>8</v>
      </c>
      <c r="BP782" s="120">
        <f>INDEX('EL &amp; SV'!$J$5:$N$81,MATCH(BG782,'EL &amp; SV'!$N$5:$N$81,0),MATCH(IF(X782&gt;2000000,"A",IF(X782&gt;1000000,"B",IF(X782&gt;100000,"C","D"))),'EL &amp; SV'!$J$5:$N$5,0))</f>
        <v>0.9</v>
      </c>
      <c r="BQ782" s="120"/>
      <c r="BR782" s="120"/>
      <c r="BS782" s="120"/>
      <c r="BT782" s="120"/>
      <c r="BU782" s="120"/>
      <c r="BV782" s="120"/>
      <c r="BW782" s="120"/>
      <c r="BX782" s="120"/>
      <c r="BY782" s="120"/>
      <c r="BZ782" s="120"/>
      <c r="CA782" s="120"/>
      <c r="CB782" s="120"/>
      <c r="CC782" s="121">
        <f t="shared" si="201"/>
        <v>1.9053483743182391</v>
      </c>
      <c r="CD782" s="122">
        <f t="shared" si="202"/>
        <v>1568791.448175414</v>
      </c>
      <c r="CE782" s="145">
        <f t="shared" si="203"/>
        <v>1411912.3033578726</v>
      </c>
      <c r="CF782" s="122">
        <f t="shared" si="204"/>
        <v>156879.14481754135</v>
      </c>
      <c r="CG782" s="123">
        <v>0.1</v>
      </c>
      <c r="CH782" s="122">
        <f t="shared" si="205"/>
        <v>156879.14481754135</v>
      </c>
      <c r="CI782" s="143">
        <f t="shared" si="206"/>
        <v>1.928348374318239</v>
      </c>
      <c r="CJ782" s="180">
        <f t="shared" si="207"/>
        <v>1587728.7741754139</v>
      </c>
      <c r="CK782" s="145">
        <f t="shared" si="208"/>
        <v>1428955.8967578725</v>
      </c>
      <c r="CL782" s="180">
        <f t="shared" si="210"/>
        <v>158772.87741754134</v>
      </c>
      <c r="CM782" s="39">
        <v>0.05</v>
      </c>
      <c r="CN782" s="122">
        <f t="shared" si="209"/>
        <v>158772.87741754134</v>
      </c>
    </row>
    <row r="783" spans="2:92" ht="12.75" customHeight="1">
      <c r="B783" s="56" t="s">
        <v>50</v>
      </c>
      <c r="C783" s="56" t="s">
        <v>11427</v>
      </c>
      <c r="D783" s="56">
        <v>2101010050</v>
      </c>
      <c r="E783" s="56" t="s">
        <v>43</v>
      </c>
      <c r="F783" s="56">
        <v>2101020050</v>
      </c>
      <c r="G783" s="56">
        <v>5401010050</v>
      </c>
      <c r="H783" s="56" t="s">
        <v>11431</v>
      </c>
      <c r="I783" s="56">
        <v>400210</v>
      </c>
      <c r="J783" s="56" t="s">
        <v>11432</v>
      </c>
      <c r="K783" s="56" t="s">
        <v>2683</v>
      </c>
      <c r="L783" s="56" t="s">
        <v>15863</v>
      </c>
      <c r="M783" s="56" t="s">
        <v>2684</v>
      </c>
      <c r="N783" s="56" t="s">
        <v>7138</v>
      </c>
      <c r="O783" s="73">
        <v>39475</v>
      </c>
      <c r="P783" s="56"/>
      <c r="Q783" s="56"/>
      <c r="R783" s="56" t="s">
        <v>7192</v>
      </c>
      <c r="S783" s="56"/>
      <c r="T783" s="56" t="s">
        <v>70</v>
      </c>
      <c r="U783" s="56" t="s">
        <v>11415</v>
      </c>
      <c r="V783" s="56" t="s">
        <v>7140</v>
      </c>
      <c r="W783" s="81">
        <f t="shared" si="197"/>
        <v>15.697222222222223</v>
      </c>
      <c r="X783" s="32">
        <v>819892</v>
      </c>
      <c r="Y783" s="32">
        <v>-495401.22</v>
      </c>
      <c r="Z783" s="32">
        <v>324490.78000000003</v>
      </c>
      <c r="AA783" s="32">
        <v>0</v>
      </c>
      <c r="AB783" s="32">
        <v>39475</v>
      </c>
      <c r="AC783" s="32">
        <v>-18070.18</v>
      </c>
      <c r="AD783" s="32">
        <v>0</v>
      </c>
      <c r="AE783" s="32">
        <v>306420.59999999998</v>
      </c>
      <c r="AF783" s="57">
        <v>0</v>
      </c>
      <c r="AG783" s="56" t="s">
        <v>9255</v>
      </c>
      <c r="AH783" s="57">
        <v>0</v>
      </c>
      <c r="AI783" s="57">
        <v>0</v>
      </c>
      <c r="AJ783" s="57">
        <v>0</v>
      </c>
      <c r="AK783" s="73">
        <f t="shared" si="198"/>
        <v>39448</v>
      </c>
      <c r="AR783">
        <v>1</v>
      </c>
      <c r="AV783"/>
      <c r="AX783"/>
      <c r="AY783">
        <v>1</v>
      </c>
      <c r="AZ783" s="93" t="s">
        <v>13274</v>
      </c>
      <c r="BA783" s="4">
        <f>MATCH(AZ783,'CATEGORY-3'!$A:$A,0)</f>
        <v>712</v>
      </c>
      <c r="BB783" s="4">
        <f>MATCH(AK783,'CATEGORY-3'!$1:$1,0)</f>
        <v>40</v>
      </c>
      <c r="BC783" s="4">
        <f>INDEX('CATEGORY-3'!$1:$1048576,Working!BA783,Working!BB783)</f>
        <v>116.4</v>
      </c>
      <c r="BD783" s="4">
        <f>MATCH($BD$6,'CATEGORY-3'!$1:$1,0)</f>
        <v>90</v>
      </c>
      <c r="BE783" s="4">
        <f>INDEX('CATEGORY-3'!$1:$1048576,Working!BA783,Working!BD783)</f>
        <v>118.3</v>
      </c>
      <c r="BF783" s="139">
        <f>BE783/BC783</f>
        <v>1.0163230240549828</v>
      </c>
      <c r="BG783" s="100" t="s">
        <v>15269</v>
      </c>
      <c r="BH783" s="117">
        <f>MATCH(BG783,'Category 4'!$A:$A,0)</f>
        <v>654</v>
      </c>
      <c r="BI783" s="117">
        <f>MATCH($BI$6,'Category 4'!$1:$1,0)</f>
        <v>4</v>
      </c>
      <c r="BJ783" s="117">
        <f>INDEX('Category 4'!$1:$1048576,Working!BH783,Working!BI783)</f>
        <v>94.7</v>
      </c>
      <c r="BK783" s="117">
        <f>MATCH($BK$6,'Category 4'!$1:$1,0)</f>
        <v>139</v>
      </c>
      <c r="BL783" s="117">
        <f>INDEX('Category 4'!$1:$1048576,Working!BH783,Working!BK783)</f>
        <v>111.6</v>
      </c>
      <c r="BM783" s="118">
        <f t="shared" si="199"/>
        <v>1.1784582893347413</v>
      </c>
      <c r="BN783" s="118">
        <f t="shared" si="200"/>
        <v>0.1976942923393461</v>
      </c>
      <c r="BO783" s="119">
        <f>INDEX('EL &amp; SV'!$D$5:$H$81,MATCH(BG783,'EL &amp; SV'!$D$5:$D$81,0),MATCH(IF(X783&gt;2000000,"A",IF(X783&gt;1000000,"B",IF(X783&gt;100000,"C","D"))),'EL &amp; SV'!$D$5:$H$5,0))</f>
        <v>10</v>
      </c>
      <c r="BP783" s="120">
        <f>INDEX('EL &amp; SV'!$J$5:$N$81,MATCH(BG783,'EL &amp; SV'!$N$5:$N$81,0),MATCH(IF(X783&gt;2000000,"A",IF(X783&gt;1000000,"B",IF(X783&gt;100000,"C","D"))),'EL &amp; SV'!$J$5:$N$5,0))</f>
        <v>0.95</v>
      </c>
      <c r="BQ783" s="120"/>
      <c r="BR783" s="120"/>
      <c r="BS783" s="120"/>
      <c r="BT783" s="120"/>
      <c r="BU783" s="120"/>
      <c r="BV783" s="120"/>
      <c r="BW783" s="120"/>
      <c r="BX783" s="120"/>
      <c r="BY783" s="120"/>
      <c r="BZ783" s="120"/>
      <c r="CA783" s="120"/>
      <c r="CB783" s="120"/>
      <c r="CC783" s="121">
        <f t="shared" si="201"/>
        <v>1.1976942923393461</v>
      </c>
      <c r="CD783" s="122">
        <f t="shared" si="202"/>
        <v>981979.96873469115</v>
      </c>
      <c r="CE783" s="145">
        <f t="shared" si="203"/>
        <v>932880.97029795661</v>
      </c>
      <c r="CF783" s="122">
        <f t="shared" si="204"/>
        <v>49098.998436734546</v>
      </c>
      <c r="CG783" s="123">
        <v>0.1</v>
      </c>
      <c r="CH783" s="122">
        <f t="shared" si="205"/>
        <v>49098.998436734604</v>
      </c>
      <c r="CI783" s="143">
        <f t="shared" si="206"/>
        <v>1.220694292339346</v>
      </c>
      <c r="CJ783" s="180">
        <f t="shared" si="207"/>
        <v>1000837.4847346911</v>
      </c>
      <c r="CK783" s="145">
        <f t="shared" si="208"/>
        <v>950795.61049795651</v>
      </c>
      <c r="CL783" s="180">
        <f t="shared" si="210"/>
        <v>50041.874236734584</v>
      </c>
      <c r="CM783" s="39">
        <v>0.05</v>
      </c>
      <c r="CN783" s="122">
        <f t="shared" si="209"/>
        <v>50041.874236734599</v>
      </c>
    </row>
    <row r="784" spans="2:92" ht="12.75" customHeight="1">
      <c r="B784" s="56" t="s">
        <v>49</v>
      </c>
      <c r="C784" s="56" t="s">
        <v>11427</v>
      </c>
      <c r="D784" s="56">
        <v>2101010050</v>
      </c>
      <c r="E784" s="56" t="s">
        <v>43</v>
      </c>
      <c r="F784" s="56">
        <v>2101020050</v>
      </c>
      <c r="G784" s="56">
        <v>5401010050</v>
      </c>
      <c r="H784" s="56" t="s">
        <v>11431</v>
      </c>
      <c r="I784" s="56">
        <v>400211</v>
      </c>
      <c r="J784" s="56" t="s">
        <v>11510</v>
      </c>
      <c r="K784" s="56" t="s">
        <v>3109</v>
      </c>
      <c r="L784" s="56" t="s">
        <v>15863</v>
      </c>
      <c r="M784" s="56" t="s">
        <v>3110</v>
      </c>
      <c r="N784" s="56" t="s">
        <v>7138</v>
      </c>
      <c r="O784" s="73">
        <v>41345</v>
      </c>
      <c r="P784" s="56"/>
      <c r="Q784" s="56"/>
      <c r="R784" s="56" t="s">
        <v>7139</v>
      </c>
      <c r="S784" s="56"/>
      <c r="T784" s="56" t="s">
        <v>70</v>
      </c>
      <c r="U784" s="56" t="s">
        <v>11415</v>
      </c>
      <c r="V784" s="56" t="s">
        <v>7140</v>
      </c>
      <c r="W784" s="81">
        <f t="shared" si="197"/>
        <v>10.530555555555555</v>
      </c>
      <c r="X784" s="32">
        <v>816632</v>
      </c>
      <c r="Y784" s="32">
        <v>-240600.54</v>
      </c>
      <c r="Z784" s="32">
        <v>576031.46</v>
      </c>
      <c r="AA784" s="32">
        <v>0</v>
      </c>
      <c r="AB784" s="32">
        <v>41345</v>
      </c>
      <c r="AC784" s="32">
        <v>-20912.11</v>
      </c>
      <c r="AD784" s="32">
        <v>0</v>
      </c>
      <c r="AE784" s="32">
        <v>555119.35</v>
      </c>
      <c r="AF784" s="57">
        <v>0</v>
      </c>
      <c r="AG784" s="56" t="s">
        <v>9255</v>
      </c>
      <c r="AH784" s="57">
        <v>0</v>
      </c>
      <c r="AI784" s="57">
        <v>0</v>
      </c>
      <c r="AJ784" s="57">
        <v>0</v>
      </c>
      <c r="AK784" s="73">
        <f t="shared" si="198"/>
        <v>41334</v>
      </c>
      <c r="AR784">
        <v>1</v>
      </c>
      <c r="AV784"/>
      <c r="AX784"/>
      <c r="AY784">
        <v>1</v>
      </c>
      <c r="BA784" s="29"/>
      <c r="BB784" s="29"/>
      <c r="BC784" s="29"/>
      <c r="BD784" s="29"/>
      <c r="BE784" s="29"/>
      <c r="BF784" s="29">
        <v>1</v>
      </c>
      <c r="BG784" s="100" t="s">
        <v>15255</v>
      </c>
      <c r="BH784">
        <f>MATCH(BG784,'Category 4'!$A:$A,0)</f>
        <v>647</v>
      </c>
      <c r="BI784">
        <f>MATCH(AK784,'Category 4'!$1:$1,0)</f>
        <v>15</v>
      </c>
      <c r="BJ784">
        <f>INDEX('Category 4'!$1:$1048576,Working!BH784,Working!BI784)</f>
        <v>101.3</v>
      </c>
      <c r="BK784">
        <f>MATCH($BK$6,'Category 4'!$1:$1,0)</f>
        <v>139</v>
      </c>
      <c r="BL784">
        <f>INDEX('Category 4'!$1:$1048576,Working!BH784,Working!BK784)</f>
        <v>94</v>
      </c>
      <c r="BM784" s="34">
        <f t="shared" si="199"/>
        <v>0.92793682132280353</v>
      </c>
      <c r="BN784" s="118">
        <f t="shared" si="200"/>
        <v>-7.2063178677196471E-2</v>
      </c>
      <c r="BO784" s="119">
        <f>INDEX('EL &amp; SV'!$D$5:$H$81,MATCH(BG784,'EL &amp; SV'!$D$5:$D$81,0),MATCH(IF(X784&gt;2000000,"A",IF(X784&gt;1000000,"B",IF(X784&gt;100000,"C","D"))),'EL &amp; SV'!$D$5:$H$5,0))</f>
        <v>5</v>
      </c>
      <c r="BP784" s="120">
        <f>INDEX('EL &amp; SV'!$J$5:$N$81,MATCH(BG784,'EL &amp; SV'!$N$5:$N$81,0),MATCH(IF(X784&gt;2000000,"A",IF(X784&gt;1000000,"B",IF(X784&gt;100000,"C","D"))),'EL &amp; SV'!$J$5:$N$5,0))</f>
        <v>1</v>
      </c>
      <c r="BQ784" s="120"/>
      <c r="BR784" s="120"/>
      <c r="BS784" s="120"/>
      <c r="BT784" s="120"/>
      <c r="BU784" s="120"/>
      <c r="BV784" s="120"/>
      <c r="BW784" s="120"/>
      <c r="BX784" s="120"/>
      <c r="BY784" s="120"/>
      <c r="BZ784" s="120"/>
      <c r="CA784" s="120"/>
      <c r="CB784" s="120"/>
      <c r="CC784" s="121">
        <f t="shared" si="201"/>
        <v>0.92793682132280353</v>
      </c>
      <c r="CD784" s="122">
        <f t="shared" si="202"/>
        <v>757782.90227048367</v>
      </c>
      <c r="CE784" s="145">
        <f t="shared" si="203"/>
        <v>757782.90227048378</v>
      </c>
      <c r="CF784" s="122">
        <f t="shared" si="204"/>
        <v>0</v>
      </c>
      <c r="CG784" s="123">
        <v>0.05</v>
      </c>
      <c r="CH784" s="122">
        <f t="shared" si="205"/>
        <v>0</v>
      </c>
      <c r="CI784" s="143">
        <f t="shared" si="206"/>
        <v>0.95093682132280355</v>
      </c>
      <c r="CJ784" s="180">
        <f t="shared" si="207"/>
        <v>776565.43827048375</v>
      </c>
      <c r="CK784" s="145">
        <f t="shared" si="208"/>
        <v>776565.43827048375</v>
      </c>
      <c r="CL784" s="180">
        <f t="shared" si="210"/>
        <v>0</v>
      </c>
      <c r="CM784" s="39">
        <v>0.05</v>
      </c>
      <c r="CN784" s="122">
        <f t="shared" si="209"/>
        <v>0</v>
      </c>
    </row>
    <row r="785" spans="2:92" ht="12.75" customHeight="1">
      <c r="B785" s="56" t="s">
        <v>49</v>
      </c>
      <c r="C785" s="56" t="s">
        <v>11427</v>
      </c>
      <c r="D785" s="56">
        <v>2101010050</v>
      </c>
      <c r="E785" s="56" t="s">
        <v>43</v>
      </c>
      <c r="F785" s="56">
        <v>2101020050</v>
      </c>
      <c r="G785" s="56">
        <v>5401010050</v>
      </c>
      <c r="H785" s="56" t="s">
        <v>11431</v>
      </c>
      <c r="I785" s="56">
        <v>400211</v>
      </c>
      <c r="J785" s="56" t="s">
        <v>11509</v>
      </c>
      <c r="K785" s="56" t="s">
        <v>3179</v>
      </c>
      <c r="L785" s="56" t="s">
        <v>15863</v>
      </c>
      <c r="M785" s="56" t="s">
        <v>3180</v>
      </c>
      <c r="N785" s="56" t="s">
        <v>7138</v>
      </c>
      <c r="O785" s="73">
        <v>40627</v>
      </c>
      <c r="P785" s="56"/>
      <c r="Q785" s="56"/>
      <c r="R785" s="56" t="s">
        <v>7139</v>
      </c>
      <c r="S785" s="56"/>
      <c r="T785" s="56" t="s">
        <v>70</v>
      </c>
      <c r="U785" s="56" t="s">
        <v>11415</v>
      </c>
      <c r="V785" s="56" t="s">
        <v>7140</v>
      </c>
      <c r="W785" s="81">
        <f t="shared" si="197"/>
        <v>12.530555555555555</v>
      </c>
      <c r="X785" s="32">
        <v>816000</v>
      </c>
      <c r="Y785" s="32">
        <v>-334490.64</v>
      </c>
      <c r="Z785" s="32">
        <v>481509.36</v>
      </c>
      <c r="AA785" s="32">
        <v>0</v>
      </c>
      <c r="AB785" s="32">
        <v>40627</v>
      </c>
      <c r="AC785" s="32">
        <v>-17220.04</v>
      </c>
      <c r="AD785" s="32">
        <v>0</v>
      </c>
      <c r="AE785" s="32">
        <v>464289.32</v>
      </c>
      <c r="AF785" s="57">
        <v>0</v>
      </c>
      <c r="AG785" s="56" t="s">
        <v>9255</v>
      </c>
      <c r="AH785" s="57">
        <v>0</v>
      </c>
      <c r="AI785" s="57">
        <v>0</v>
      </c>
      <c r="AJ785" s="57">
        <v>0</v>
      </c>
      <c r="AK785" s="73">
        <f t="shared" si="198"/>
        <v>40603</v>
      </c>
      <c r="AR785">
        <v>1</v>
      </c>
      <c r="AV785"/>
      <c r="AX785"/>
      <c r="AY785">
        <v>1</v>
      </c>
      <c r="AZ785" s="93" t="s">
        <v>13136</v>
      </c>
      <c r="BA785" s="4">
        <f>MATCH(AZ785,'CATEGORY-3'!$A:$A,0)</f>
        <v>642</v>
      </c>
      <c r="BB785" s="4">
        <f>MATCH(AK785,'CATEGORY-3'!$1:$1,0)</f>
        <v>78</v>
      </c>
      <c r="BC785" s="4">
        <f>INDEX('CATEGORY-3'!$1:$1048576,Working!BA785,Working!BB785)</f>
        <v>123.3</v>
      </c>
      <c r="BD785" s="4">
        <f>MATCH($BD$6,'CATEGORY-3'!$1:$1,0)</f>
        <v>90</v>
      </c>
      <c r="BE785" s="4">
        <f>INDEX('CATEGORY-3'!$1:$1048576,Working!BA785,Working!BD785)</f>
        <v>126.4</v>
      </c>
      <c r="BF785" s="139">
        <f>BE785/BC785</f>
        <v>1.0251419302514193</v>
      </c>
      <c r="BG785" s="109" t="s">
        <v>15398</v>
      </c>
      <c r="BH785" s="117">
        <f>MATCH(BG785,'Category 4'!$A:$A,0)</f>
        <v>722</v>
      </c>
      <c r="BI785" s="117">
        <f>MATCH($BI$6,'Category 4'!$1:$1,0)</f>
        <v>4</v>
      </c>
      <c r="BJ785" s="117">
        <f>INDEX('Category 4'!$1:$1048576,Working!BH785,Working!BI785)</f>
        <v>102.2</v>
      </c>
      <c r="BK785" s="117">
        <f>MATCH($BK$6,'Category 4'!$1:$1,0)</f>
        <v>139</v>
      </c>
      <c r="BL785" s="117">
        <f>INDEX('Category 4'!$1:$1048576,Working!BH785,Working!BK785)</f>
        <v>128.5</v>
      </c>
      <c r="BM785" s="118">
        <f t="shared" si="199"/>
        <v>1.2573385518590998</v>
      </c>
      <c r="BN785" s="118">
        <f t="shared" si="200"/>
        <v>0.28895047003236196</v>
      </c>
      <c r="BO785" s="119">
        <f>INDEX('EL &amp; SV'!$D$5:$H$81,MATCH(BG785,'EL &amp; SV'!$D$5:$D$81,0),MATCH(IF(X785&gt;2000000,"A",IF(X785&gt;1000000,"B",IF(X785&gt;100000,"C","D"))),'EL &amp; SV'!$D$5:$H$5,0))</f>
        <v>20</v>
      </c>
      <c r="BP785" s="120">
        <f>INDEX('EL &amp; SV'!$J$5:$N$81,MATCH(BG785,'EL &amp; SV'!$N$5:$N$81,0),MATCH(IF(X785&gt;2000000,"A",IF(X785&gt;1000000,"B",IF(X785&gt;100000,"C","D"))),'EL &amp; SV'!$J$5:$N$5,0))</f>
        <v>0.95</v>
      </c>
      <c r="BQ785" s="120"/>
      <c r="BR785" s="120"/>
      <c r="BS785" s="120"/>
      <c r="BT785" s="120"/>
      <c r="BU785" s="120"/>
      <c r="BV785" s="120"/>
      <c r="BW785" s="120"/>
      <c r="BX785" s="120"/>
      <c r="BY785" s="120"/>
      <c r="BZ785" s="120"/>
      <c r="CA785" s="120"/>
      <c r="CB785" s="120"/>
      <c r="CC785" s="121">
        <f t="shared" si="201"/>
        <v>1.288950470032362</v>
      </c>
      <c r="CD785" s="122">
        <f t="shared" si="202"/>
        <v>1051783.5835464073</v>
      </c>
      <c r="CE785" s="145">
        <f t="shared" si="203"/>
        <v>626023.04973735439</v>
      </c>
      <c r="CF785" s="122">
        <f t="shared" si="204"/>
        <v>425760.5338090529</v>
      </c>
      <c r="CG785" s="123">
        <v>0.05</v>
      </c>
      <c r="CH785" s="122">
        <f t="shared" si="205"/>
        <v>404472.50711860025</v>
      </c>
      <c r="CI785" s="143">
        <f t="shared" si="206"/>
        <v>1.3119504700323619</v>
      </c>
      <c r="CJ785" s="180">
        <f t="shared" si="207"/>
        <v>1070551.5835464073</v>
      </c>
      <c r="CK785" s="145">
        <f t="shared" si="208"/>
        <v>637193.78940402099</v>
      </c>
      <c r="CL785" s="180">
        <f t="shared" si="210"/>
        <v>433357.79414238629</v>
      </c>
      <c r="CM785" s="39">
        <v>0.05</v>
      </c>
      <c r="CN785" s="122">
        <f t="shared" si="209"/>
        <v>411689.90443526697</v>
      </c>
    </row>
    <row r="786" spans="2:92" ht="12.75" customHeight="1">
      <c r="B786" s="56" t="s">
        <v>50</v>
      </c>
      <c r="C786" s="56" t="s">
        <v>11427</v>
      </c>
      <c r="D786" s="56">
        <v>2101010050</v>
      </c>
      <c r="E786" s="56" t="s">
        <v>43</v>
      </c>
      <c r="F786" s="56">
        <v>2101020050</v>
      </c>
      <c r="G786" s="56">
        <v>5401010050</v>
      </c>
      <c r="H786" s="56" t="s">
        <v>11431</v>
      </c>
      <c r="I786" s="56">
        <v>400210</v>
      </c>
      <c r="J786" s="56" t="s">
        <v>11434</v>
      </c>
      <c r="K786" s="56" t="s">
        <v>2458</v>
      </c>
      <c r="L786" s="56" t="s">
        <v>15863</v>
      </c>
      <c r="M786" s="56" t="s">
        <v>2459</v>
      </c>
      <c r="N786" s="56" t="s">
        <v>7138</v>
      </c>
      <c r="O786" s="73">
        <v>39639</v>
      </c>
      <c r="P786" s="56"/>
      <c r="Q786" s="56"/>
      <c r="R786" s="56" t="s">
        <v>7139</v>
      </c>
      <c r="S786" s="56"/>
      <c r="T786" s="56" t="s">
        <v>70</v>
      </c>
      <c r="U786" s="56" t="s">
        <v>11415</v>
      </c>
      <c r="V786" s="56" t="s">
        <v>7140</v>
      </c>
      <c r="W786" s="81">
        <f t="shared" si="197"/>
        <v>15.197222222222223</v>
      </c>
      <c r="X786" s="32">
        <v>816000</v>
      </c>
      <c r="Y786" s="32">
        <v>-464680.32</v>
      </c>
      <c r="Z786" s="32">
        <v>351319.68</v>
      </c>
      <c r="AA786" s="32">
        <v>0</v>
      </c>
      <c r="AB786" s="32">
        <v>39639</v>
      </c>
      <c r="AC786" s="32">
        <v>-20296.2</v>
      </c>
      <c r="AD786" s="32">
        <v>0</v>
      </c>
      <c r="AE786" s="32">
        <v>331023.48</v>
      </c>
      <c r="AF786" s="57">
        <v>0</v>
      </c>
      <c r="AG786" s="56" t="s">
        <v>9255</v>
      </c>
      <c r="AH786" s="57">
        <v>0</v>
      </c>
      <c r="AI786" s="57">
        <v>0</v>
      </c>
      <c r="AJ786" s="57">
        <v>0</v>
      </c>
      <c r="AK786" s="73">
        <f t="shared" si="198"/>
        <v>39630</v>
      </c>
      <c r="AR786">
        <v>1</v>
      </c>
      <c r="AV786"/>
      <c r="AX786"/>
      <c r="AY786">
        <v>1</v>
      </c>
      <c r="AZ786" s="93" t="s">
        <v>13274</v>
      </c>
      <c r="BA786" s="4">
        <f>MATCH(AZ786,'CATEGORY-3'!$A:$A,0)</f>
        <v>712</v>
      </c>
      <c r="BB786" s="4">
        <f>MATCH(AK786,'CATEGORY-3'!$1:$1,0)</f>
        <v>46</v>
      </c>
      <c r="BC786" s="4">
        <f>INDEX('CATEGORY-3'!$1:$1048576,Working!BA786,Working!BB786)</f>
        <v>110.7</v>
      </c>
      <c r="BD786" s="4">
        <f>MATCH($BD$6,'CATEGORY-3'!$1:$1,0)</f>
        <v>90</v>
      </c>
      <c r="BE786" s="4">
        <f>INDEX('CATEGORY-3'!$1:$1048576,Working!BA786,Working!BD786)</f>
        <v>118.3</v>
      </c>
      <c r="BF786" s="139">
        <f>BE786/BC786</f>
        <v>1.0686540198735319</v>
      </c>
      <c r="BG786" s="100" t="s">
        <v>15269</v>
      </c>
      <c r="BH786" s="117">
        <f>MATCH(BG786,'Category 4'!$A:$A,0)</f>
        <v>654</v>
      </c>
      <c r="BI786" s="117">
        <f>MATCH($BI$6,'Category 4'!$1:$1,0)</f>
        <v>4</v>
      </c>
      <c r="BJ786" s="117">
        <f>INDEX('Category 4'!$1:$1048576,Working!BH786,Working!BI786)</f>
        <v>94.7</v>
      </c>
      <c r="BK786" s="117">
        <f>MATCH($BK$6,'Category 4'!$1:$1,0)</f>
        <v>139</v>
      </c>
      <c r="BL786" s="117">
        <f>INDEX('Category 4'!$1:$1048576,Working!BH786,Working!BK786)</f>
        <v>111.6</v>
      </c>
      <c r="BM786" s="118">
        <f t="shared" si="199"/>
        <v>1.1784582893347413</v>
      </c>
      <c r="BN786" s="118">
        <f t="shared" si="200"/>
        <v>0.25936418815085704</v>
      </c>
      <c r="BO786" s="119">
        <f>INDEX('EL &amp; SV'!$D$5:$H$81,MATCH(BG786,'EL &amp; SV'!$D$5:$D$81,0),MATCH(IF(X786&gt;2000000,"A",IF(X786&gt;1000000,"B",IF(X786&gt;100000,"C","D"))),'EL &amp; SV'!$D$5:$H$5,0))</f>
        <v>10</v>
      </c>
      <c r="BP786" s="120">
        <f>INDEX('EL &amp; SV'!$J$5:$N$81,MATCH(BG786,'EL &amp; SV'!$N$5:$N$81,0),MATCH(IF(X786&gt;2000000,"A",IF(X786&gt;1000000,"B",IF(X786&gt;100000,"C","D"))),'EL &amp; SV'!$J$5:$N$5,0))</f>
        <v>0.95</v>
      </c>
      <c r="BQ786" s="120"/>
      <c r="BR786" s="120"/>
      <c r="BS786" s="120"/>
      <c r="BT786" s="120"/>
      <c r="BU786" s="120"/>
      <c r="BV786" s="120"/>
      <c r="BW786" s="120"/>
      <c r="BX786" s="120"/>
      <c r="BY786" s="120"/>
      <c r="BZ786" s="120"/>
      <c r="CA786" s="120"/>
      <c r="CB786" s="120"/>
      <c r="CC786" s="121">
        <f t="shared" si="201"/>
        <v>1.259364188150857</v>
      </c>
      <c r="CD786" s="122">
        <f t="shared" si="202"/>
        <v>1027641.1775310993</v>
      </c>
      <c r="CE786" s="145">
        <f t="shared" si="203"/>
        <v>976259.11865454423</v>
      </c>
      <c r="CF786" s="122">
        <f t="shared" si="204"/>
        <v>51382.058876555064</v>
      </c>
      <c r="CG786" s="123">
        <v>0.1</v>
      </c>
      <c r="CH786" s="122">
        <f t="shared" si="205"/>
        <v>51382.058876555013</v>
      </c>
      <c r="CI786" s="143">
        <f t="shared" si="206"/>
        <v>1.282364188150857</v>
      </c>
      <c r="CJ786" s="180">
        <f t="shared" si="207"/>
        <v>1046409.1775310993</v>
      </c>
      <c r="CK786" s="145">
        <f t="shared" si="208"/>
        <v>994088.71865454433</v>
      </c>
      <c r="CL786" s="180">
        <f t="shared" si="210"/>
        <v>52320.458876554971</v>
      </c>
      <c r="CM786" s="39">
        <v>0.05</v>
      </c>
      <c r="CN786" s="122">
        <f t="shared" si="209"/>
        <v>52320.458876555014</v>
      </c>
    </row>
    <row r="787" spans="2:92" ht="12.75" customHeight="1">
      <c r="B787" s="56" t="s">
        <v>49</v>
      </c>
      <c r="C787" s="56" t="s">
        <v>11427</v>
      </c>
      <c r="D787" s="56">
        <v>2101010050</v>
      </c>
      <c r="E787" s="56" t="s">
        <v>43</v>
      </c>
      <c r="F787" s="56">
        <v>2101020050</v>
      </c>
      <c r="G787" s="56">
        <v>5401010050</v>
      </c>
      <c r="H787" s="56" t="s">
        <v>11431</v>
      </c>
      <c r="I787" s="56">
        <v>400211</v>
      </c>
      <c r="J787" s="56" t="s">
        <v>11509</v>
      </c>
      <c r="K787" s="56" t="s">
        <v>3201</v>
      </c>
      <c r="L787" s="56" t="s">
        <v>15863</v>
      </c>
      <c r="M787" s="56" t="s">
        <v>3202</v>
      </c>
      <c r="N787" s="56" t="s">
        <v>7138</v>
      </c>
      <c r="O787" s="73">
        <v>41681</v>
      </c>
      <c r="P787" s="56"/>
      <c r="Q787" s="56"/>
      <c r="R787" s="56" t="s">
        <v>7139</v>
      </c>
      <c r="S787" s="56"/>
      <c r="T787" s="56" t="s">
        <v>70</v>
      </c>
      <c r="U787" s="56" t="s">
        <v>11661</v>
      </c>
      <c r="V787" s="56" t="s">
        <v>7140</v>
      </c>
      <c r="W787" s="81">
        <f t="shared" si="197"/>
        <v>9.6138888888888889</v>
      </c>
      <c r="X787" s="32">
        <v>816000</v>
      </c>
      <c r="Y787" s="32">
        <v>-228427.28</v>
      </c>
      <c r="Z787" s="32">
        <v>587572.72</v>
      </c>
      <c r="AA787" s="32">
        <v>0</v>
      </c>
      <c r="AB787" s="32">
        <v>41681</v>
      </c>
      <c r="AC787" s="32">
        <v>-21364.31</v>
      </c>
      <c r="AD787" s="32">
        <v>0</v>
      </c>
      <c r="AE787" s="32">
        <v>566208.41</v>
      </c>
      <c r="AF787" s="57">
        <v>0</v>
      </c>
      <c r="AG787" s="56" t="s">
        <v>9255</v>
      </c>
      <c r="AH787" s="57">
        <v>0</v>
      </c>
      <c r="AI787" s="57">
        <v>0</v>
      </c>
      <c r="AJ787" s="57">
        <v>0</v>
      </c>
      <c r="AK787" s="73">
        <f t="shared" si="198"/>
        <v>41671</v>
      </c>
      <c r="AR787">
        <v>1</v>
      </c>
      <c r="AV787"/>
      <c r="AX787"/>
      <c r="AY787">
        <v>1</v>
      </c>
      <c r="BA787" s="29"/>
      <c r="BB787" s="29"/>
      <c r="BC787" s="29"/>
      <c r="BD787" s="29"/>
      <c r="BE787" s="29"/>
      <c r="BF787" s="29">
        <v>1</v>
      </c>
      <c r="BG787" s="100" t="s">
        <v>15269</v>
      </c>
      <c r="BH787">
        <f>MATCH(BG787,'Category 4'!$A:$A,0)</f>
        <v>654</v>
      </c>
      <c r="BI787">
        <f>MATCH(AK787,'Category 4'!$1:$1,0)</f>
        <v>26</v>
      </c>
      <c r="BJ787">
        <f>INDEX('Category 4'!$1:$1048576,Working!BH787,Working!BI787)</f>
        <v>100.9</v>
      </c>
      <c r="BK787">
        <f>MATCH($BK$6,'Category 4'!$1:$1,0)</f>
        <v>139</v>
      </c>
      <c r="BL787">
        <f>INDEX('Category 4'!$1:$1048576,Working!BH787,Working!BK787)</f>
        <v>111.6</v>
      </c>
      <c r="BM787" s="34">
        <f t="shared" si="199"/>
        <v>1.106045589692765</v>
      </c>
      <c r="BN787" s="118">
        <f t="shared" si="200"/>
        <v>0.10604558969276501</v>
      </c>
      <c r="BO787" s="119">
        <f>INDEX('EL &amp; SV'!$D$5:$H$81,MATCH(BG787,'EL &amp; SV'!$D$5:$D$81,0),MATCH(IF(X787&gt;2000000,"A",IF(X787&gt;1000000,"B",IF(X787&gt;100000,"C","D"))),'EL &amp; SV'!$D$5:$H$5,0))</f>
        <v>10</v>
      </c>
      <c r="BP787" s="120">
        <f>INDEX('EL &amp; SV'!$J$5:$N$81,MATCH(BG787,'EL &amp; SV'!$N$5:$N$81,0),MATCH(IF(X787&gt;2000000,"A",IF(X787&gt;1000000,"B",IF(X787&gt;100000,"C","D"))),'EL &amp; SV'!$J$5:$N$5,0))</f>
        <v>0.95</v>
      </c>
      <c r="BQ787" s="120"/>
      <c r="BR787" s="120"/>
      <c r="BS787" s="120"/>
      <c r="BT787" s="120"/>
      <c r="BU787" s="120"/>
      <c r="BV787" s="120"/>
      <c r="BW787" s="120"/>
      <c r="BX787" s="120"/>
      <c r="BY787" s="120"/>
      <c r="BZ787" s="120"/>
      <c r="CA787" s="120"/>
      <c r="CB787" s="120"/>
      <c r="CC787" s="121">
        <f t="shared" si="201"/>
        <v>1.106045589692765</v>
      </c>
      <c r="CD787" s="122">
        <f t="shared" si="202"/>
        <v>902533.2011892962</v>
      </c>
      <c r="CE787" s="145">
        <f t="shared" si="203"/>
        <v>824301.12190287409</v>
      </c>
      <c r="CF787" s="122">
        <f t="shared" si="204"/>
        <v>78232.079286422115</v>
      </c>
      <c r="CG787" s="123">
        <v>0.05</v>
      </c>
      <c r="CH787" s="122">
        <f t="shared" si="205"/>
        <v>74320.475322101003</v>
      </c>
      <c r="CI787" s="143">
        <f t="shared" si="206"/>
        <v>1.1290455896927649</v>
      </c>
      <c r="CJ787" s="180">
        <f t="shared" si="207"/>
        <v>921301.2011892962</v>
      </c>
      <c r="CK787" s="145">
        <f t="shared" si="208"/>
        <v>841442.30123620736</v>
      </c>
      <c r="CL787" s="180">
        <f t="shared" si="210"/>
        <v>79858.89995308884</v>
      </c>
      <c r="CM787" s="39">
        <v>0.05</v>
      </c>
      <c r="CN787" s="122">
        <f t="shared" si="209"/>
        <v>75865.954955434398</v>
      </c>
    </row>
    <row r="788" spans="2:92" ht="12.75" customHeight="1">
      <c r="B788" s="56" t="s">
        <v>49</v>
      </c>
      <c r="C788" s="56" t="s">
        <v>11427</v>
      </c>
      <c r="D788" s="56">
        <v>2101010050</v>
      </c>
      <c r="E788" s="56" t="s">
        <v>43</v>
      </c>
      <c r="F788" s="56">
        <v>2101020050</v>
      </c>
      <c r="G788" s="56">
        <v>5401010050</v>
      </c>
      <c r="H788" s="56" t="s">
        <v>11431</v>
      </c>
      <c r="I788" s="56">
        <v>400211</v>
      </c>
      <c r="J788" s="56" t="s">
        <v>11510</v>
      </c>
      <c r="K788" s="56" t="s">
        <v>3138</v>
      </c>
      <c r="L788" s="56" t="s">
        <v>15863</v>
      </c>
      <c r="M788" s="56" t="s">
        <v>3058</v>
      </c>
      <c r="N788" s="56" t="s">
        <v>7138</v>
      </c>
      <c r="O788" s="73">
        <v>40990</v>
      </c>
      <c r="P788" s="56"/>
      <c r="Q788" s="56"/>
      <c r="R788" s="56" t="s">
        <v>1476</v>
      </c>
      <c r="S788" s="56"/>
      <c r="T788" s="56" t="s">
        <v>70</v>
      </c>
      <c r="U788" s="56" t="s">
        <v>11415</v>
      </c>
      <c r="V788" s="56" t="s">
        <v>7140</v>
      </c>
      <c r="W788" s="81">
        <f t="shared" si="197"/>
        <v>11.530555555555555</v>
      </c>
      <c r="X788" s="32">
        <v>815900</v>
      </c>
      <c r="Y788" s="32">
        <v>-523322.23</v>
      </c>
      <c r="Z788" s="32">
        <v>292577.77</v>
      </c>
      <c r="AA788" s="32">
        <v>0</v>
      </c>
      <c r="AB788" s="32">
        <v>40990</v>
      </c>
      <c r="AC788" s="32">
        <v>-77507.320000000007</v>
      </c>
      <c r="AD788" s="32">
        <v>0</v>
      </c>
      <c r="AE788" s="32">
        <v>215070.45</v>
      </c>
      <c r="AF788" s="57">
        <v>0</v>
      </c>
      <c r="AG788" s="56" t="s">
        <v>9255</v>
      </c>
      <c r="AH788" s="57">
        <v>0</v>
      </c>
      <c r="AI788" s="57">
        <v>0</v>
      </c>
      <c r="AJ788" s="57">
        <v>0</v>
      </c>
      <c r="AK788" s="73">
        <f t="shared" si="198"/>
        <v>40969</v>
      </c>
      <c r="AR788">
        <v>1</v>
      </c>
      <c r="AV788"/>
      <c r="AX788"/>
      <c r="AY788">
        <v>1</v>
      </c>
      <c r="AZ788" s="93" t="s">
        <v>13249</v>
      </c>
      <c r="BA788" s="4">
        <f>MATCH(AZ788,'CATEGORY-3'!$A:$A,0)</f>
        <v>699</v>
      </c>
      <c r="BB788" s="4">
        <f>MATCH(AK788,'CATEGORY-3'!$1:$1,0)</f>
        <v>90</v>
      </c>
      <c r="BC788" s="4">
        <f>INDEX('CATEGORY-3'!$1:$1048576,Working!BA788,Working!BB788)</f>
        <v>130.9</v>
      </c>
      <c r="BD788" s="4">
        <f>MATCH($BD$6,'CATEGORY-3'!$1:$1,0)</f>
        <v>90</v>
      </c>
      <c r="BE788" s="4">
        <f>INDEX('CATEGORY-3'!$1:$1048576,Working!BA788,Working!BD788)</f>
        <v>130.9</v>
      </c>
      <c r="BF788" s="139">
        <f>BE788/BC788</f>
        <v>1</v>
      </c>
      <c r="BG788" s="100" t="s">
        <v>15293</v>
      </c>
      <c r="BH788" s="117">
        <f>MATCH(BG788,'Category 4'!$A:$A,0)</f>
        <v>666</v>
      </c>
      <c r="BI788" s="117">
        <f>MATCH($BI$6,'Category 4'!$1:$1,0)</f>
        <v>4</v>
      </c>
      <c r="BJ788" s="117">
        <f>INDEX('Category 4'!$1:$1048576,Working!BH788,Working!BI788)</f>
        <v>104.1</v>
      </c>
      <c r="BK788" s="117">
        <f>MATCH($BK$6,'Category 4'!$1:$1,0)</f>
        <v>139</v>
      </c>
      <c r="BL788" s="117">
        <f>INDEX('Category 4'!$1:$1048576,Working!BH788,Working!BK788)</f>
        <v>130.5</v>
      </c>
      <c r="BM788" s="118">
        <f t="shared" si="199"/>
        <v>1.2536023054755043</v>
      </c>
      <c r="BN788" s="118">
        <f t="shared" si="200"/>
        <v>0.25360230547550433</v>
      </c>
      <c r="BO788" s="119">
        <f>INDEX('EL &amp; SV'!$D$5:$H$81,MATCH(BG788,'EL &amp; SV'!$D$5:$D$81,0),MATCH(IF(X788&gt;2000000,"A",IF(X788&gt;1000000,"B",IF(X788&gt;100000,"C","D"))),'EL &amp; SV'!$D$5:$H$5,0))</f>
        <v>10</v>
      </c>
      <c r="BP788" s="120">
        <f>INDEX('EL &amp; SV'!$J$5:$N$81,MATCH(BG788,'EL &amp; SV'!$N$5:$N$81,0),MATCH(IF(X788&gt;2000000,"A",IF(X788&gt;1000000,"B",IF(X788&gt;100000,"C","D"))),'EL &amp; SV'!$J$5:$N$5,0))</f>
        <v>0.95</v>
      </c>
      <c r="BQ788" s="120"/>
      <c r="BR788" s="120"/>
      <c r="BS788" s="120"/>
      <c r="BT788" s="120"/>
      <c r="BU788" s="120"/>
      <c r="BV788" s="120"/>
      <c r="BW788" s="120"/>
      <c r="BX788" s="120"/>
      <c r="BY788" s="120"/>
      <c r="BZ788" s="120"/>
      <c r="CA788" s="120"/>
      <c r="CB788" s="120"/>
      <c r="CC788" s="121">
        <f t="shared" si="201"/>
        <v>1.2536023054755043</v>
      </c>
      <c r="CD788" s="122">
        <f t="shared" si="202"/>
        <v>1022814.121037464</v>
      </c>
      <c r="CE788" s="145">
        <f t="shared" si="203"/>
        <v>971673.41498559085</v>
      </c>
      <c r="CF788" s="122">
        <f t="shared" si="204"/>
        <v>51140.70605187316</v>
      </c>
      <c r="CG788" s="123">
        <v>0.05</v>
      </c>
      <c r="CH788" s="122">
        <f t="shared" si="205"/>
        <v>51140.706051873247</v>
      </c>
      <c r="CI788" s="143">
        <f t="shared" si="206"/>
        <v>1.2766023054755042</v>
      </c>
      <c r="CJ788" s="180">
        <f t="shared" si="207"/>
        <v>1041579.821037464</v>
      </c>
      <c r="CK788" s="145">
        <f t="shared" si="208"/>
        <v>989500.82998559088</v>
      </c>
      <c r="CL788" s="180">
        <f t="shared" si="210"/>
        <v>52078.991051873076</v>
      </c>
      <c r="CM788" s="39">
        <v>0.05</v>
      </c>
      <c r="CN788" s="122">
        <f t="shared" si="209"/>
        <v>52078.991051873243</v>
      </c>
    </row>
    <row r="789" spans="2:92" ht="12.75" customHeight="1">
      <c r="B789" s="56" t="s">
        <v>50</v>
      </c>
      <c r="C789" s="56" t="s">
        <v>11416</v>
      </c>
      <c r="D789" s="56">
        <v>2101010100</v>
      </c>
      <c r="E789" s="56" t="s">
        <v>39</v>
      </c>
      <c r="F789" s="56">
        <v>2101020100</v>
      </c>
      <c r="G789" s="56">
        <v>5401010100</v>
      </c>
      <c r="H789" s="56" t="s">
        <v>11431</v>
      </c>
      <c r="I789" s="56">
        <v>400210</v>
      </c>
      <c r="J789" s="56" t="s">
        <v>11440</v>
      </c>
      <c r="K789" s="56" t="s">
        <v>10472</v>
      </c>
      <c r="L789" s="56" t="s">
        <v>15863</v>
      </c>
      <c r="M789" s="56" t="s">
        <v>9131</v>
      </c>
      <c r="N789" s="56" t="s">
        <v>7138</v>
      </c>
      <c r="O789" s="73">
        <v>41213</v>
      </c>
      <c r="P789" s="56"/>
      <c r="Q789" s="56"/>
      <c r="R789" s="56" t="s">
        <v>259</v>
      </c>
      <c r="S789" s="56"/>
      <c r="T789" s="56" t="s">
        <v>70</v>
      </c>
      <c r="U789" s="56" t="s">
        <v>11733</v>
      </c>
      <c r="V789" s="56" t="s">
        <v>7140</v>
      </c>
      <c r="W789" s="81">
        <f t="shared" si="197"/>
        <v>10.947222222222223</v>
      </c>
      <c r="X789" s="32">
        <v>811675.2</v>
      </c>
      <c r="Y789" s="32">
        <v>-771091.44</v>
      </c>
      <c r="Z789" s="32">
        <v>40583.760000000002</v>
      </c>
      <c r="AA789" s="32">
        <v>0</v>
      </c>
      <c r="AB789" s="32">
        <v>41213</v>
      </c>
      <c r="AC789" s="32">
        <v>0</v>
      </c>
      <c r="AD789" s="32">
        <v>0</v>
      </c>
      <c r="AE789" s="32">
        <v>40583.760000000002</v>
      </c>
      <c r="AF789" s="57">
        <v>0</v>
      </c>
      <c r="AG789" s="56" t="s">
        <v>9255</v>
      </c>
      <c r="AH789" s="57">
        <v>0</v>
      </c>
      <c r="AI789" s="57">
        <v>0</v>
      </c>
      <c r="AJ789" s="57">
        <v>0</v>
      </c>
      <c r="AK789" s="73">
        <f t="shared" si="198"/>
        <v>41183</v>
      </c>
      <c r="AR789">
        <v>1</v>
      </c>
      <c r="AV789"/>
      <c r="AX789"/>
      <c r="AY789">
        <v>1</v>
      </c>
      <c r="BC789"/>
      <c r="BE789"/>
      <c r="BF789">
        <v>1</v>
      </c>
      <c r="BG789" s="100" t="s">
        <v>15252</v>
      </c>
      <c r="BH789">
        <f>MATCH(BG789,'Category 4'!$A:$A,0)</f>
        <v>645</v>
      </c>
      <c r="BI789">
        <f>MATCH(AK789,'Category 4'!$1:$1,0)</f>
        <v>10</v>
      </c>
      <c r="BJ789">
        <f>INDEX('Category 4'!$1:$1048576,Working!BH789,Working!BI789)</f>
        <v>100.9</v>
      </c>
      <c r="BK789">
        <f>MATCH($BK$6,'Category 4'!$1:$1,0)</f>
        <v>139</v>
      </c>
      <c r="BL789">
        <f>INDEX('Category 4'!$1:$1048576,Working!BH789,Working!BK789)</f>
        <v>115.6</v>
      </c>
      <c r="BM789" s="34">
        <f t="shared" si="199"/>
        <v>1.1456888007928641</v>
      </c>
      <c r="BN789" s="118">
        <f t="shared" si="200"/>
        <v>0.14568880079286406</v>
      </c>
      <c r="BO789" s="119">
        <f>INDEX('EL &amp; SV'!$D$5:$H$81,MATCH(BG789,'EL &amp; SV'!$D$5:$D$81,0),MATCH(IF(X789&gt;2000000,"A",IF(X789&gt;1000000,"B",IF(X789&gt;100000,"C","D"))),'EL &amp; SV'!$D$5:$H$5,0))</f>
        <v>5</v>
      </c>
      <c r="BP789" s="120">
        <f>INDEX('EL &amp; SV'!$J$5:$N$81,MATCH(BG789,'EL &amp; SV'!$N$5:$N$81,0),MATCH(IF(X789&gt;2000000,"A",IF(X789&gt;1000000,"B",IF(X789&gt;100000,"C","D"))),'EL &amp; SV'!$J$5:$N$5,0))</f>
        <v>1</v>
      </c>
      <c r="BQ789" s="120"/>
      <c r="BR789" s="120"/>
      <c r="BS789" s="120"/>
      <c r="BT789" s="120"/>
      <c r="BU789" s="120"/>
      <c r="BV789" s="120"/>
      <c r="BW789" s="120"/>
      <c r="BX789" s="120"/>
      <c r="BY789" s="120"/>
      <c r="BZ789" s="120"/>
      <c r="CA789" s="120"/>
      <c r="CB789" s="120"/>
      <c r="CC789" s="121">
        <f t="shared" si="201"/>
        <v>1.1456888007928641</v>
      </c>
      <c r="CD789" s="122">
        <f t="shared" si="202"/>
        <v>929927.18652130803</v>
      </c>
      <c r="CE789" s="145">
        <f t="shared" si="203"/>
        <v>929927.18652130803</v>
      </c>
      <c r="CF789" s="122">
        <f t="shared" si="204"/>
        <v>0</v>
      </c>
      <c r="CG789" s="123">
        <v>0.1</v>
      </c>
      <c r="CH789" s="122">
        <f t="shared" si="205"/>
        <v>0</v>
      </c>
      <c r="CI789" s="143">
        <f t="shared" si="206"/>
        <v>1.168688800792864</v>
      </c>
      <c r="CJ789" s="180">
        <f t="shared" si="207"/>
        <v>948595.71612130792</v>
      </c>
      <c r="CK789" s="145">
        <f t="shared" si="208"/>
        <v>948595.71612130792</v>
      </c>
      <c r="CL789" s="180">
        <f t="shared" si="210"/>
        <v>0</v>
      </c>
      <c r="CM789" s="39">
        <v>0.05</v>
      </c>
      <c r="CN789" s="122">
        <f t="shared" si="209"/>
        <v>0</v>
      </c>
    </row>
    <row r="790" spans="2:92" ht="12.75" customHeight="1">
      <c r="B790" s="56" t="s">
        <v>49</v>
      </c>
      <c r="C790" s="56" t="s">
        <v>11631</v>
      </c>
      <c r="D790" s="56">
        <v>2101030010</v>
      </c>
      <c r="E790" s="56" t="s">
        <v>44</v>
      </c>
      <c r="F790" s="56">
        <v>2101040010</v>
      </c>
      <c r="G790" s="56">
        <v>5401010100</v>
      </c>
      <c r="H790" s="56" t="s">
        <v>11431</v>
      </c>
      <c r="I790" s="56">
        <v>400211</v>
      </c>
      <c r="J790" s="56" t="s">
        <v>11444</v>
      </c>
      <c r="K790" s="56" t="s">
        <v>2913</v>
      </c>
      <c r="L790" s="56" t="s">
        <v>15863</v>
      </c>
      <c r="M790" s="56" t="s">
        <v>2914</v>
      </c>
      <c r="N790" s="56" t="s">
        <v>7138</v>
      </c>
      <c r="O790" s="73">
        <v>43281</v>
      </c>
      <c r="P790" s="56" t="s">
        <v>8451</v>
      </c>
      <c r="Q790" s="56"/>
      <c r="R790" s="56" t="s">
        <v>259</v>
      </c>
      <c r="S790" s="56"/>
      <c r="T790" s="56" t="s">
        <v>7144</v>
      </c>
      <c r="U790" s="56" t="s">
        <v>11697</v>
      </c>
      <c r="V790" s="56" t="s">
        <v>7908</v>
      </c>
      <c r="W790" s="81">
        <f t="shared" si="197"/>
        <v>5.2805555555555559</v>
      </c>
      <c r="X790" s="32">
        <v>810671.8</v>
      </c>
      <c r="Y790" s="32">
        <v>-749148.69</v>
      </c>
      <c r="Z790" s="32">
        <v>61523.11</v>
      </c>
      <c r="AA790" s="32">
        <v>0</v>
      </c>
      <c r="AB790" s="32">
        <v>43274</v>
      </c>
      <c r="AC790" s="32">
        <v>-61523.11</v>
      </c>
      <c r="AD790" s="32">
        <v>0</v>
      </c>
      <c r="AE790" s="32">
        <v>0</v>
      </c>
      <c r="AF790" s="57">
        <v>0</v>
      </c>
      <c r="AG790" s="56" t="s">
        <v>9255</v>
      </c>
      <c r="AH790" s="57">
        <v>0</v>
      </c>
      <c r="AI790" s="57">
        <v>0</v>
      </c>
      <c r="AJ790" s="57">
        <v>0</v>
      </c>
      <c r="AK790" s="73">
        <f t="shared" si="198"/>
        <v>43252</v>
      </c>
      <c r="AR790">
        <v>1</v>
      </c>
      <c r="AV790"/>
      <c r="AX790"/>
      <c r="AY790">
        <v>1</v>
      </c>
      <c r="BA790" s="29"/>
      <c r="BB790" s="29"/>
      <c r="BC790" s="29"/>
      <c r="BD790" s="29"/>
      <c r="BE790" s="29"/>
      <c r="BF790" s="29">
        <v>1</v>
      </c>
      <c r="BG790" s="100" t="s">
        <v>15255</v>
      </c>
      <c r="BH790">
        <f>MATCH(BG790,'Category 4'!$A:$A,0)</f>
        <v>647</v>
      </c>
      <c r="BI790">
        <f>MATCH(AK790,'Category 4'!$1:$1,0)</f>
        <v>78</v>
      </c>
      <c r="BJ790">
        <f>INDEX('Category 4'!$1:$1048576,Working!BH790,Working!BI790)</f>
        <v>93.6</v>
      </c>
      <c r="BK790">
        <f>MATCH($BK$6,'Category 4'!$1:$1,0)</f>
        <v>139</v>
      </c>
      <c r="BL790">
        <f>INDEX('Category 4'!$1:$1048576,Working!BH790,Working!BK790)</f>
        <v>94</v>
      </c>
      <c r="BM790" s="34">
        <f t="shared" si="199"/>
        <v>1.0042735042735043</v>
      </c>
      <c r="BN790" s="118">
        <f t="shared" si="200"/>
        <v>4.2735042735042583E-3</v>
      </c>
      <c r="BO790" s="119">
        <f>INDEX('EL &amp; SV'!$D$5:$H$81,MATCH(BG790,'EL &amp; SV'!$D$5:$D$81,0),MATCH(IF(X790&gt;2000000,"A",IF(X790&gt;1000000,"B",IF(X790&gt;100000,"C","D"))),'EL &amp; SV'!$D$5:$H$5,0))</f>
        <v>5</v>
      </c>
      <c r="BP790" s="120">
        <f>INDEX('EL &amp; SV'!$J$5:$N$81,MATCH(BG790,'EL &amp; SV'!$N$5:$N$81,0),MATCH(IF(X790&gt;2000000,"A",IF(X790&gt;1000000,"B",IF(X790&gt;100000,"C","D"))),'EL &amp; SV'!$J$5:$N$5,0))</f>
        <v>1</v>
      </c>
      <c r="BQ790" s="120"/>
      <c r="BR790" s="120"/>
      <c r="BS790" s="120"/>
      <c r="BT790" s="120"/>
      <c r="BU790" s="120"/>
      <c r="BV790" s="120"/>
      <c r="BW790" s="120"/>
      <c r="BX790" s="120"/>
      <c r="BY790" s="120"/>
      <c r="BZ790" s="120"/>
      <c r="CA790" s="120"/>
      <c r="CB790" s="120"/>
      <c r="CC790" s="121">
        <f t="shared" si="201"/>
        <v>1.0042735042735043</v>
      </c>
      <c r="CD790" s="122">
        <f t="shared" si="202"/>
        <v>814136.20940170949</v>
      </c>
      <c r="CE790" s="145">
        <f t="shared" si="203"/>
        <v>814136.20940170949</v>
      </c>
      <c r="CF790" s="122">
        <f t="shared" si="204"/>
        <v>0</v>
      </c>
      <c r="CG790" s="123">
        <v>0.05</v>
      </c>
      <c r="CH790" s="122">
        <f t="shared" si="205"/>
        <v>0</v>
      </c>
      <c r="CI790" s="143">
        <f t="shared" si="206"/>
        <v>1.0272735042735042</v>
      </c>
      <c r="CJ790" s="180">
        <f t="shared" si="207"/>
        <v>832781.6608017094</v>
      </c>
      <c r="CK790" s="145">
        <f t="shared" si="208"/>
        <v>832781.66080170951</v>
      </c>
      <c r="CL790" s="180">
        <f t="shared" si="210"/>
        <v>0</v>
      </c>
      <c r="CM790" s="39">
        <v>0.05</v>
      </c>
      <c r="CN790" s="122">
        <f t="shared" si="209"/>
        <v>0</v>
      </c>
    </row>
    <row r="791" spans="2:92" ht="12.75" customHeight="1">
      <c r="B791" s="56" t="s">
        <v>50</v>
      </c>
      <c r="C791" s="56" t="s">
        <v>11427</v>
      </c>
      <c r="D791" s="56">
        <v>2101010050</v>
      </c>
      <c r="E791" s="56" t="s">
        <v>43</v>
      </c>
      <c r="F791" s="56">
        <v>2101020050</v>
      </c>
      <c r="G791" s="56">
        <v>5401010050</v>
      </c>
      <c r="H791" s="56" t="s">
        <v>11431</v>
      </c>
      <c r="I791" s="56">
        <v>400210</v>
      </c>
      <c r="J791" s="56" t="s">
        <v>11434</v>
      </c>
      <c r="K791" s="56" t="s">
        <v>2531</v>
      </c>
      <c r="L791" s="56" t="s">
        <v>15863</v>
      </c>
      <c r="M791" s="56" t="s">
        <v>2532</v>
      </c>
      <c r="N791" s="56" t="s">
        <v>7138</v>
      </c>
      <c r="O791" s="73">
        <v>36743</v>
      </c>
      <c r="P791" s="56"/>
      <c r="Q791" s="56"/>
      <c r="R791" s="56" t="s">
        <v>7139</v>
      </c>
      <c r="S791" s="56"/>
      <c r="T791" s="56" t="s">
        <v>70</v>
      </c>
      <c r="U791" s="56" t="s">
        <v>11657</v>
      </c>
      <c r="V791" s="56" t="s">
        <v>7140</v>
      </c>
      <c r="W791" s="81">
        <f t="shared" si="197"/>
        <v>23.113888888888887</v>
      </c>
      <c r="X791" s="32">
        <v>797465</v>
      </c>
      <c r="Y791" s="32">
        <v>-644493.51</v>
      </c>
      <c r="Z791" s="32">
        <v>152971.49</v>
      </c>
      <c r="AA791" s="32">
        <v>0</v>
      </c>
      <c r="AB791" s="32">
        <v>36743</v>
      </c>
      <c r="AC791" s="32">
        <v>-7214.44</v>
      </c>
      <c r="AD791" s="32">
        <v>0</v>
      </c>
      <c r="AE791" s="32">
        <v>145757.04999999999</v>
      </c>
      <c r="AF791" s="57">
        <v>0</v>
      </c>
      <c r="AG791" s="56" t="s">
        <v>9255</v>
      </c>
      <c r="AH791" s="57">
        <v>0</v>
      </c>
      <c r="AI791" s="57">
        <v>0</v>
      </c>
      <c r="AJ791" s="57">
        <v>0</v>
      </c>
      <c r="AK791" s="73">
        <f t="shared" si="198"/>
        <v>36739</v>
      </c>
      <c r="AR791">
        <v>1</v>
      </c>
      <c r="AS791" s="82" t="s">
        <v>14333</v>
      </c>
      <c r="AT791">
        <f>MATCH(AS791,CATEGORY2!$A:$A,0)</f>
        <v>483</v>
      </c>
      <c r="AU791">
        <f>MATCH(AK791,CATEGORY2!$1:$1,0)</f>
        <v>11</v>
      </c>
      <c r="AV791" s="34">
        <f>INDEX(CATEGORY2!$1:$1048576,Working!AT791,Working!AU791)</f>
        <v>107</v>
      </c>
      <c r="AW791">
        <f>MATCH($AW$6,CATEGORY2!$1:$1,0)</f>
        <v>63</v>
      </c>
      <c r="AX791" s="34">
        <f>INDEX(CATEGORY2!$1:$1048576,Working!AT791,Working!AW791)</f>
        <v>118.7</v>
      </c>
      <c r="AY791" s="34">
        <f>AX791/AV791</f>
        <v>1.1093457943925233</v>
      </c>
      <c r="AZ791" s="93" t="s">
        <v>13249</v>
      </c>
      <c r="BA791">
        <f>MATCH(AZ791,'CATEGORY-3'!$A:$A,0)</f>
        <v>699</v>
      </c>
      <c r="BB791">
        <f>MATCH($BB$6,'CATEGORY-3'!$1:$1,0)</f>
        <v>4</v>
      </c>
      <c r="BC791">
        <f>INDEX('CATEGORY-3'!$1:$1048576,BA791,BB791)</f>
        <v>100.4</v>
      </c>
      <c r="BD791">
        <f>MATCH($BD$6,'CATEGORY-3'!$1:$1,0)</f>
        <v>90</v>
      </c>
      <c r="BE791">
        <f>INDEX('CATEGORY-3'!$1:$1048576,Working!BA791,Working!BD791)</f>
        <v>130.9</v>
      </c>
      <c r="BF791" s="34">
        <f>BE791/BC791</f>
        <v>1.3037848605577689</v>
      </c>
      <c r="BG791" s="100" t="s">
        <v>15293</v>
      </c>
      <c r="BH791">
        <f>MATCH(BG791,'Category 4'!$A:$A,0)</f>
        <v>666</v>
      </c>
      <c r="BI791">
        <f>MATCH($BI$6,'Category 4'!$1:$1,0)</f>
        <v>4</v>
      </c>
      <c r="BJ791">
        <f>INDEX('Category 4'!$1:$1048576,Working!BH791,Working!BI791)</f>
        <v>104.1</v>
      </c>
      <c r="BK791">
        <f>MATCH($BK$6,'Category 4'!$1:$1,0)</f>
        <v>139</v>
      </c>
      <c r="BL791" s="34">
        <f>INDEX('Category 4'!$1:$1048576,Working!BH791,Working!BK791)</f>
        <v>130.5</v>
      </c>
      <c r="BM791" s="137">
        <f t="shared" si="199"/>
        <v>1.2536023054755043</v>
      </c>
      <c r="BN791" s="118">
        <f t="shared" si="200"/>
        <v>0.81314550304263844</v>
      </c>
      <c r="BO791" s="119">
        <f>INDEX('EL &amp; SV'!$D$5:$H$81,MATCH(BG791,'EL &amp; SV'!$D$5:$D$81,0),MATCH(IF(X791&gt;2000000,"A",IF(X791&gt;1000000,"B",IF(X791&gt;100000,"C","D"))),'EL &amp; SV'!$D$5:$H$5,0))</f>
        <v>10</v>
      </c>
      <c r="BP791" s="120">
        <f>INDEX('EL &amp; SV'!$J$5:$N$81,MATCH(BG791,'EL &amp; SV'!$N$5:$N$81,0),MATCH(IF(X791&gt;2000000,"A",IF(X791&gt;1000000,"B",IF(X791&gt;100000,"C","D"))),'EL &amp; SV'!$J$5:$N$5,0))</f>
        <v>0.95</v>
      </c>
      <c r="BQ791" s="120"/>
      <c r="BR791" s="120"/>
      <c r="BS791" s="120"/>
      <c r="BT791" s="120"/>
      <c r="BU791" s="120"/>
      <c r="BV791" s="120"/>
      <c r="BW791" s="120"/>
      <c r="BX791" s="120"/>
      <c r="BY791" s="120"/>
      <c r="BZ791" s="120"/>
      <c r="CA791" s="120"/>
      <c r="CB791" s="120"/>
      <c r="CC791" s="121">
        <f t="shared" si="201"/>
        <v>1.8131455030426384</v>
      </c>
      <c r="CD791" s="122">
        <f t="shared" si="202"/>
        <v>1445920.0785838976</v>
      </c>
      <c r="CE791" s="145">
        <f t="shared" si="203"/>
        <v>1373624.0746547026</v>
      </c>
      <c r="CF791" s="122">
        <f t="shared" si="204"/>
        <v>72296.003929194994</v>
      </c>
      <c r="CG791" s="123">
        <v>0.1</v>
      </c>
      <c r="CH791" s="122">
        <f t="shared" si="205"/>
        <v>72296.003929194936</v>
      </c>
      <c r="CI791" s="143">
        <f t="shared" si="206"/>
        <v>1.8361455030426383</v>
      </c>
      <c r="CJ791" s="180">
        <f t="shared" si="207"/>
        <v>1464261.7735838976</v>
      </c>
      <c r="CK791" s="145">
        <f t="shared" si="208"/>
        <v>1391048.6849047029</v>
      </c>
      <c r="CL791" s="180">
        <f t="shared" si="210"/>
        <v>73213.088679194683</v>
      </c>
      <c r="CM791" s="39">
        <v>0.05</v>
      </c>
      <c r="CN791" s="122">
        <f t="shared" si="209"/>
        <v>73213.088679194945</v>
      </c>
    </row>
    <row r="792" spans="2:92" ht="12.75" customHeight="1">
      <c r="B792" s="56" t="s">
        <v>49</v>
      </c>
      <c r="C792" s="56" t="s">
        <v>11427</v>
      </c>
      <c r="D792" s="56">
        <v>2101010050</v>
      </c>
      <c r="E792" s="56" t="s">
        <v>43</v>
      </c>
      <c r="F792" s="56">
        <v>2101020050</v>
      </c>
      <c r="G792" s="56">
        <v>5401010050</v>
      </c>
      <c r="H792" s="56" t="s">
        <v>11431</v>
      </c>
      <c r="I792" s="56">
        <v>400211</v>
      </c>
      <c r="J792" s="56" t="s">
        <v>11510</v>
      </c>
      <c r="K792" s="56" t="s">
        <v>3107</v>
      </c>
      <c r="L792" s="56" t="s">
        <v>15863</v>
      </c>
      <c r="M792" s="56" t="s">
        <v>3108</v>
      </c>
      <c r="N792" s="56" t="s">
        <v>7138</v>
      </c>
      <c r="O792" s="73">
        <v>41345</v>
      </c>
      <c r="P792" s="56"/>
      <c r="Q792" s="56"/>
      <c r="R792" s="56" t="s">
        <v>1304</v>
      </c>
      <c r="S792" s="56"/>
      <c r="T792" s="56" t="s">
        <v>70</v>
      </c>
      <c r="U792" s="56" t="s">
        <v>11415</v>
      </c>
      <c r="V792" s="56" t="s">
        <v>7140</v>
      </c>
      <c r="W792" s="81">
        <f t="shared" si="197"/>
        <v>10.530555555555555</v>
      </c>
      <c r="X792" s="32">
        <v>794228</v>
      </c>
      <c r="Y792" s="32">
        <v>-319899.73</v>
      </c>
      <c r="Z792" s="32">
        <v>474328.27</v>
      </c>
      <c r="AA792" s="32">
        <v>0</v>
      </c>
      <c r="AB792" s="32">
        <v>41345</v>
      </c>
      <c r="AC792" s="32">
        <v>-39989.54</v>
      </c>
      <c r="AD792" s="32">
        <v>0</v>
      </c>
      <c r="AE792" s="32">
        <v>434338.73</v>
      </c>
      <c r="AF792" s="57">
        <v>0</v>
      </c>
      <c r="AG792" s="56" t="s">
        <v>9255</v>
      </c>
      <c r="AH792" s="57">
        <v>0</v>
      </c>
      <c r="AI792" s="57">
        <v>0</v>
      </c>
      <c r="AJ792" s="57">
        <v>0</v>
      </c>
      <c r="AK792" s="73">
        <f t="shared" si="198"/>
        <v>41334</v>
      </c>
      <c r="AR792">
        <v>1</v>
      </c>
      <c r="AV792"/>
      <c r="AX792"/>
      <c r="AY792">
        <v>1</v>
      </c>
      <c r="BC792"/>
      <c r="BE792"/>
      <c r="BF792">
        <v>1</v>
      </c>
      <c r="BG792" s="100" t="s">
        <v>15406</v>
      </c>
      <c r="BH792">
        <f>MATCH(BG792,'Category 4'!$A:$A,0)</f>
        <v>726</v>
      </c>
      <c r="BI792">
        <f>MATCH(AK792,'Category 4'!$1:$1,0)</f>
        <v>15</v>
      </c>
      <c r="BJ792">
        <f>INDEX('Category 4'!$1:$1048576,Working!BH792,Working!BI792)</f>
        <v>104.8</v>
      </c>
      <c r="BK792">
        <f>MATCH($BK$6,'Category 4'!$1:$1,0)</f>
        <v>139</v>
      </c>
      <c r="BL792">
        <f>INDEX('Category 4'!$1:$1048576,Working!BH792,Working!BK792)</f>
        <v>131</v>
      </c>
      <c r="BM792" s="34">
        <f t="shared" si="199"/>
        <v>1.25</v>
      </c>
      <c r="BN792" s="118">
        <f t="shared" si="200"/>
        <v>0.25</v>
      </c>
      <c r="BO792" s="119">
        <f>INDEX('EL &amp; SV'!$D$5:$H$81,MATCH(BG792,'EL &amp; SV'!$D$5:$D$81,0),MATCH(IF(X792&gt;2000000,"A",IF(X792&gt;1000000,"B",IF(X792&gt;100000,"C","D"))),'EL &amp; SV'!$D$5:$H$5,0))</f>
        <v>8</v>
      </c>
      <c r="BP792" s="120">
        <f>INDEX('EL &amp; SV'!$J$5:$N$81,MATCH(BG792,'EL &amp; SV'!$N$5:$N$81,0),MATCH(IF(X792&gt;2000000,"A",IF(X792&gt;1000000,"B",IF(X792&gt;100000,"C","D"))),'EL &amp; SV'!$J$5:$N$5,0))</f>
        <v>0.9</v>
      </c>
      <c r="BQ792" s="120"/>
      <c r="BR792" s="120"/>
      <c r="BS792" s="120"/>
      <c r="BT792" s="120"/>
      <c r="BU792" s="120"/>
      <c r="BV792" s="120"/>
      <c r="BW792" s="120"/>
      <c r="BX792" s="120"/>
      <c r="BY792" s="120"/>
      <c r="BZ792" s="120"/>
      <c r="CA792" s="120"/>
      <c r="CB792" s="120"/>
      <c r="CC792" s="121">
        <f t="shared" si="201"/>
        <v>1.25</v>
      </c>
      <c r="CD792" s="122">
        <f t="shared" si="202"/>
        <v>992785</v>
      </c>
      <c r="CE792" s="145">
        <f t="shared" si="203"/>
        <v>893506.5</v>
      </c>
      <c r="CF792" s="122">
        <f t="shared" si="204"/>
        <v>99278.5</v>
      </c>
      <c r="CG792" s="123">
        <v>0.05</v>
      </c>
      <c r="CH792" s="122">
        <f t="shared" si="205"/>
        <v>99278.499999999971</v>
      </c>
      <c r="CI792" s="143">
        <f t="shared" si="206"/>
        <v>1.2729999999999999</v>
      </c>
      <c r="CJ792" s="180">
        <f t="shared" si="207"/>
        <v>1011052.2439999999</v>
      </c>
      <c r="CK792" s="145">
        <f t="shared" si="208"/>
        <v>909947.0196</v>
      </c>
      <c r="CL792" s="180">
        <f t="shared" si="210"/>
        <v>101105.22439999995</v>
      </c>
      <c r="CM792" s="39">
        <v>0.05</v>
      </c>
      <c r="CN792" s="122">
        <f t="shared" si="209"/>
        <v>101105.22439999998</v>
      </c>
    </row>
    <row r="793" spans="2:92" ht="12.75" customHeight="1">
      <c r="B793" s="56" t="s">
        <v>50</v>
      </c>
      <c r="C793" s="56" t="s">
        <v>11427</v>
      </c>
      <c r="D793" s="56">
        <v>2101010050</v>
      </c>
      <c r="E793" s="56" t="s">
        <v>43</v>
      </c>
      <c r="F793" s="56">
        <v>2101020050</v>
      </c>
      <c r="G793" s="56">
        <v>5401010050</v>
      </c>
      <c r="H793" s="56" t="s">
        <v>11431</v>
      </c>
      <c r="I793" s="56">
        <v>400210</v>
      </c>
      <c r="J793" s="56" t="s">
        <v>11471</v>
      </c>
      <c r="K793" s="56" t="s">
        <v>2356</v>
      </c>
      <c r="L793" s="56" t="s">
        <v>15863</v>
      </c>
      <c r="M793" s="56" t="s">
        <v>2357</v>
      </c>
      <c r="N793" s="56" t="s">
        <v>7138</v>
      </c>
      <c r="O793" s="73">
        <v>36743</v>
      </c>
      <c r="P793" s="56"/>
      <c r="Q793" s="56"/>
      <c r="R793" s="56" t="s">
        <v>7139</v>
      </c>
      <c r="S793" s="56"/>
      <c r="T793" s="56" t="s">
        <v>70</v>
      </c>
      <c r="U793" s="56" t="s">
        <v>11415</v>
      </c>
      <c r="V793" s="56" t="s">
        <v>7140</v>
      </c>
      <c r="W793" s="81">
        <f t="shared" si="197"/>
        <v>23.113888888888887</v>
      </c>
      <c r="X793" s="32">
        <v>792413</v>
      </c>
      <c r="Y793" s="32">
        <v>-640410.36</v>
      </c>
      <c r="Z793" s="32">
        <v>152002.64000000001</v>
      </c>
      <c r="AA793" s="32">
        <v>0</v>
      </c>
      <c r="AB793" s="32">
        <v>36743</v>
      </c>
      <c r="AC793" s="32">
        <v>-7168.75</v>
      </c>
      <c r="AD793" s="32">
        <v>0</v>
      </c>
      <c r="AE793" s="32">
        <v>144833.89000000001</v>
      </c>
      <c r="AF793" s="57">
        <v>0</v>
      </c>
      <c r="AG793" s="56" t="s">
        <v>9255</v>
      </c>
      <c r="AH793" s="57">
        <v>0</v>
      </c>
      <c r="AI793" s="57">
        <v>0</v>
      </c>
      <c r="AJ793" s="57">
        <v>0</v>
      </c>
      <c r="AK793" s="73">
        <f t="shared" si="198"/>
        <v>36739</v>
      </c>
      <c r="AR793">
        <v>1</v>
      </c>
      <c r="AS793" s="82" t="s">
        <v>14323</v>
      </c>
      <c r="AT793">
        <f>MATCH(AS793,CATEGORY2!$A:$A,0)</f>
        <v>478</v>
      </c>
      <c r="AU793">
        <f>MATCH(AK793,CATEGORY2!$1:$1,0)</f>
        <v>11</v>
      </c>
      <c r="AV793" s="34">
        <f>INDEX(CATEGORY2!$1:$1048576,Working!AT793,Working!AU793)</f>
        <v>121.3</v>
      </c>
      <c r="AW793">
        <f>MATCH($AW$6,CATEGORY2!$1:$1,0)</f>
        <v>63</v>
      </c>
      <c r="AX793" s="34">
        <f>INDEX(CATEGORY2!$1:$1048576,Working!AT793,Working!AW793)</f>
        <v>167.8</v>
      </c>
      <c r="AY793" s="34">
        <f>AX793/AV793</f>
        <v>1.3833470733718056</v>
      </c>
      <c r="AZ793" s="93" t="s">
        <v>13196</v>
      </c>
      <c r="BA793" s="29">
        <f>MATCH(AZ793,'CATEGORY-3'!$A:$A,0)</f>
        <v>672</v>
      </c>
      <c r="BB793" s="29">
        <f>MATCH($BB$6,'CATEGORY-3'!$1:$1,0)</f>
        <v>4</v>
      </c>
      <c r="BC793" s="29">
        <f>INDEX('CATEGORY-3'!$1:$1048576,BA793,BB793)</f>
        <v>100.8</v>
      </c>
      <c r="BD793" s="29">
        <f>MATCH($BD$6,'CATEGORY-3'!$1:$1,0)</f>
        <v>90</v>
      </c>
      <c r="BE793" s="29">
        <f>INDEX('CATEGORY-3'!$1:$1048576,Working!BA793,Working!BD793)</f>
        <v>172.9</v>
      </c>
      <c r="BF793" s="285">
        <f>BE793/BC793</f>
        <v>1.7152777777777779</v>
      </c>
      <c r="BG793" s="100" t="s">
        <v>15404</v>
      </c>
      <c r="BH793">
        <f>MATCH(BG793,'Category 4'!$A:$A,0)</f>
        <v>725</v>
      </c>
      <c r="BI793">
        <f>MATCH($BI$6,'Category 4'!$1:$1,0)</f>
        <v>4</v>
      </c>
      <c r="BJ793">
        <f>INDEX('Category 4'!$1:$1048576,Working!BH793,Working!BI793)</f>
        <v>100.6</v>
      </c>
      <c r="BK793">
        <f>MATCH($BK$6,'Category 4'!$1:$1,0)</f>
        <v>139</v>
      </c>
      <c r="BL793" s="34">
        <f>INDEX('Category 4'!$1:$1048576,Working!BH793,Working!BK793)</f>
        <v>129</v>
      </c>
      <c r="BM793" s="137">
        <f t="shared" si="199"/>
        <v>1.2823061630218688</v>
      </c>
      <c r="BN793" s="118">
        <f t="shared" si="200"/>
        <v>2.0426874723082231</v>
      </c>
      <c r="BO793" s="119">
        <f>INDEX('EL &amp; SV'!$D$5:$H$81,MATCH(BG793,'EL &amp; SV'!$D$5:$D$81,0),MATCH(IF(X793&gt;2000000,"A",IF(X793&gt;1000000,"B",IF(X793&gt;100000,"C","D"))),'EL &amp; SV'!$D$5:$H$5,0))</f>
        <v>10</v>
      </c>
      <c r="BP793" s="120">
        <f>INDEX('EL &amp; SV'!$J$5:$N$81,MATCH(BG793,'EL &amp; SV'!$N$5:$N$81,0),MATCH(IF(X793&gt;2000000,"A",IF(X793&gt;1000000,"B",IF(X793&gt;100000,"C","D"))),'EL &amp; SV'!$J$5:$N$5,0))</f>
        <v>0.95</v>
      </c>
      <c r="BQ793" s="120"/>
      <c r="BR793" s="120"/>
      <c r="BS793" s="120"/>
      <c r="BT793" s="120"/>
      <c r="BU793" s="120"/>
      <c r="BV793" s="120"/>
      <c r="BW793" s="120"/>
      <c r="BX793" s="120"/>
      <c r="BY793" s="120"/>
      <c r="BZ793" s="120"/>
      <c r="CA793" s="120"/>
      <c r="CB793" s="120"/>
      <c r="CC793" s="121">
        <f t="shared" si="201"/>
        <v>3.0426874723082231</v>
      </c>
      <c r="CD793" s="122">
        <f t="shared" si="202"/>
        <v>2411065.107994176</v>
      </c>
      <c r="CE793" s="145">
        <f t="shared" si="203"/>
        <v>2290511.8525944673</v>
      </c>
      <c r="CF793" s="122">
        <f t="shared" si="204"/>
        <v>120553.25539970864</v>
      </c>
      <c r="CG793" s="123">
        <v>0.1</v>
      </c>
      <c r="CH793" s="122">
        <f t="shared" si="205"/>
        <v>120553.25539970891</v>
      </c>
      <c r="CI793" s="143">
        <f t="shared" si="206"/>
        <v>3.0656874723082232</v>
      </c>
      <c r="CJ793" s="180">
        <f t="shared" si="207"/>
        <v>2429290.6069941763</v>
      </c>
      <c r="CK793" s="145">
        <f t="shared" si="208"/>
        <v>2307826.0766444677</v>
      </c>
      <c r="CL793" s="180">
        <f t="shared" si="210"/>
        <v>121464.53034970863</v>
      </c>
      <c r="CM793" s="39">
        <v>0.05</v>
      </c>
      <c r="CN793" s="122">
        <f t="shared" si="209"/>
        <v>121464.53034970892</v>
      </c>
    </row>
    <row r="794" spans="2:92" ht="12.75" customHeight="1">
      <c r="B794" s="56" t="s">
        <v>50</v>
      </c>
      <c r="C794" s="56" t="s">
        <v>11427</v>
      </c>
      <c r="D794" s="56">
        <v>2101010050</v>
      </c>
      <c r="E794" s="56" t="s">
        <v>43</v>
      </c>
      <c r="F794" s="56">
        <v>2101020050</v>
      </c>
      <c r="G794" s="56">
        <v>5401010050</v>
      </c>
      <c r="H794" s="56" t="s">
        <v>11431</v>
      </c>
      <c r="I794" s="56">
        <v>400210</v>
      </c>
      <c r="J794" s="56" t="s">
        <v>11433</v>
      </c>
      <c r="K794" s="56" t="s">
        <v>9930</v>
      </c>
      <c r="L794" s="56" t="s">
        <v>15863</v>
      </c>
      <c r="M794" s="56" t="s">
        <v>7857</v>
      </c>
      <c r="N794" s="56" t="s">
        <v>7138</v>
      </c>
      <c r="O794" s="73">
        <v>36439</v>
      </c>
      <c r="P794" s="56"/>
      <c r="Q794" s="56"/>
      <c r="R794" s="56" t="s">
        <v>7177</v>
      </c>
      <c r="S794" s="56"/>
      <c r="T794" s="56" t="s">
        <v>70</v>
      </c>
      <c r="U794" s="56" t="s">
        <v>11415</v>
      </c>
      <c r="V794" s="56" t="s">
        <v>7138</v>
      </c>
      <c r="W794" s="81">
        <f t="shared" si="197"/>
        <v>23.947222222222223</v>
      </c>
      <c r="X794" s="32">
        <v>777664</v>
      </c>
      <c r="Y794" s="32">
        <v>-777663</v>
      </c>
      <c r="Z794" s="32">
        <v>1</v>
      </c>
      <c r="AA794" s="32">
        <v>0</v>
      </c>
      <c r="AB794" s="32">
        <v>36434</v>
      </c>
      <c r="AC794" s="32">
        <v>0</v>
      </c>
      <c r="AD794" s="32">
        <v>0</v>
      </c>
      <c r="AE794" s="32">
        <v>1</v>
      </c>
      <c r="AF794" s="57">
        <v>0</v>
      </c>
      <c r="AG794" s="56" t="s">
        <v>9255</v>
      </c>
      <c r="AH794" s="57">
        <v>0</v>
      </c>
      <c r="AI794" s="57">
        <v>0</v>
      </c>
      <c r="AJ794" s="57">
        <v>0</v>
      </c>
      <c r="AK794" s="73">
        <f t="shared" si="198"/>
        <v>36434</v>
      </c>
      <c r="AL794" s="82" t="s">
        <v>13879</v>
      </c>
      <c r="AM794">
        <f>MATCH(AL794,CATEGORY1!$A:$A,0)</f>
        <v>537</v>
      </c>
      <c r="AN794">
        <f>MATCH(AK794,CATEGORY1!$1:$1,0)</f>
        <v>213</v>
      </c>
      <c r="AO794">
        <f>INDEX(CATEGORY1!$1:$1048576,Working!AM794,Working!AN794)</f>
        <v>304.39999999999998</v>
      </c>
      <c r="AP794">
        <f>MATCH($AP$6,CATEGORY1!$1:$1,0)</f>
        <v>215</v>
      </c>
      <c r="AQ794">
        <f>INDEX(CATEGORY1!$1:$1048576,Working!AM794,Working!AP794)</f>
        <v>300.8</v>
      </c>
      <c r="AR794" s="34">
        <f>AQ794/AO794</f>
        <v>0.9881734559789751</v>
      </c>
      <c r="AS794" s="82" t="s">
        <v>14286</v>
      </c>
      <c r="AT794">
        <f>MATCH(AS794,CATEGORY2!$A:$A,0)</f>
        <v>459</v>
      </c>
      <c r="AU794">
        <f>MATCH($AU$6,CATEGORY2!$1:$1,0)</f>
        <v>4</v>
      </c>
      <c r="AV794">
        <f>INDEX(CATEGORY2!$1:$1048576,Working!AT794,Working!AU794)</f>
        <v>143.1</v>
      </c>
      <c r="AW794">
        <f>MATCH($AW$6,CATEGORY2!$1:$1,0)</f>
        <v>63</v>
      </c>
      <c r="AX794" s="34">
        <f>INDEX(CATEGORY2!$1:$1048576,Working!AT794,Working!AW794)</f>
        <v>200.8</v>
      </c>
      <c r="AY794" s="34">
        <f>AX794/AV794</f>
        <v>1.4032145352900072</v>
      </c>
      <c r="AZ794" s="93" t="s">
        <v>13160</v>
      </c>
      <c r="BA794">
        <f>MATCH(AZ794,'CATEGORY-3'!$A:$A,0)</f>
        <v>654</v>
      </c>
      <c r="BB794">
        <f>MATCH($BB$6,'CATEGORY-3'!$1:$1,0)</f>
        <v>4</v>
      </c>
      <c r="BC794">
        <f>INDEX('CATEGORY-3'!$1:$1048576,BA794,BB794)</f>
        <v>102.6</v>
      </c>
      <c r="BD794">
        <f>MATCH($BD$6,'CATEGORY-3'!$1:$1,0)</f>
        <v>90</v>
      </c>
      <c r="BE794">
        <f>INDEX('CATEGORY-3'!$1:$1048576,Working!BA794,Working!BD794)</f>
        <v>170.7</v>
      </c>
      <c r="BF794" s="34">
        <f>BE794/BC794</f>
        <v>1.6637426900584795</v>
      </c>
      <c r="BG794" s="100" t="s">
        <v>15442</v>
      </c>
      <c r="BH794">
        <f>MATCH(BG794,'Category 4'!$A:$A,0)</f>
        <v>745</v>
      </c>
      <c r="BI794">
        <f>MATCH($BI$6,'Category 4'!$1:$1,0)</f>
        <v>4</v>
      </c>
      <c r="BJ794">
        <f>INDEX('Category 4'!$1:$1048576,Working!BH794,Working!BI794)</f>
        <v>99.2</v>
      </c>
      <c r="BK794">
        <f>MATCH($BK$6,'Category 4'!$1:$1,0)</f>
        <v>139</v>
      </c>
      <c r="BL794" s="34">
        <f>INDEX('Category 4'!$1:$1048576,Working!BH794,Working!BK794)</f>
        <v>117.9</v>
      </c>
      <c r="BM794" s="137">
        <f t="shared" si="199"/>
        <v>1.188508064516129</v>
      </c>
      <c r="BN794" s="118">
        <f t="shared" si="200"/>
        <v>1.741861742302008</v>
      </c>
      <c r="BO794" s="119">
        <f>INDEX('EL &amp; SV'!$D$5:$H$81,MATCH(BG794,'EL &amp; SV'!$D$5:$D$81,0),MATCH(IF(X794&gt;2000000,"A",IF(X794&gt;1000000,"B",IF(X794&gt;100000,"C","D"))),'EL &amp; SV'!$D$5:$H$5,0))</f>
        <v>10</v>
      </c>
      <c r="BP794" s="120">
        <f>INDEX('EL &amp; SV'!$J$5:$N$81,MATCH(BG794,'EL &amp; SV'!$N$5:$N$81,0),MATCH(IF(X794&gt;2000000,"A",IF(X794&gt;1000000,"B",IF(X794&gt;100000,"C","D"))),'EL &amp; SV'!$J$5:$N$5,0))</f>
        <v>1</v>
      </c>
      <c r="BQ794" s="120"/>
      <c r="BR794" s="120"/>
      <c r="BS794" s="120"/>
      <c r="BT794" s="120"/>
      <c r="BU794" s="120"/>
      <c r="BV794" s="120"/>
      <c r="BW794" s="120"/>
      <c r="BX794" s="120"/>
      <c r="BY794" s="120"/>
      <c r="BZ794" s="120"/>
      <c r="CA794" s="120"/>
      <c r="CB794" s="120"/>
      <c r="CC794" s="121">
        <f t="shared" si="201"/>
        <v>2.741861742302008</v>
      </c>
      <c r="CD794" s="122">
        <f t="shared" si="202"/>
        <v>2132247.1699655489</v>
      </c>
      <c r="CE794" s="145">
        <f t="shared" si="203"/>
        <v>2132247.1699655489</v>
      </c>
      <c r="CF794" s="122">
        <f t="shared" si="204"/>
        <v>0</v>
      </c>
      <c r="CG794" s="123">
        <v>0.1</v>
      </c>
      <c r="CH794" s="122">
        <f t="shared" si="205"/>
        <v>0</v>
      </c>
      <c r="CI794" s="143">
        <f t="shared" si="206"/>
        <v>2.7648617423020081</v>
      </c>
      <c r="CJ794" s="180">
        <f t="shared" si="207"/>
        <v>2150133.4419655488</v>
      </c>
      <c r="CK794" s="145">
        <f t="shared" si="208"/>
        <v>2150133.4419655488</v>
      </c>
      <c r="CL794" s="180">
        <f t="shared" si="210"/>
        <v>0</v>
      </c>
      <c r="CM794" s="39">
        <v>0.05</v>
      </c>
      <c r="CN794" s="122">
        <f t="shared" si="209"/>
        <v>0</v>
      </c>
    </row>
    <row r="795" spans="2:92" ht="12.75" customHeight="1">
      <c r="B795" s="56" t="s">
        <v>49</v>
      </c>
      <c r="C795" s="56" t="s">
        <v>11427</v>
      </c>
      <c r="D795" s="56">
        <v>2101010050</v>
      </c>
      <c r="E795" s="56" t="s">
        <v>43</v>
      </c>
      <c r="F795" s="56">
        <v>2101020050</v>
      </c>
      <c r="G795" s="56">
        <v>5401010050</v>
      </c>
      <c r="H795" s="56" t="s">
        <v>11431</v>
      </c>
      <c r="I795" s="56">
        <v>400200</v>
      </c>
      <c r="J795" s="56" t="s">
        <v>11622</v>
      </c>
      <c r="K795" s="56" t="s">
        <v>1147</v>
      </c>
      <c r="L795" s="56" t="s">
        <v>15863</v>
      </c>
      <c r="M795" s="56" t="s">
        <v>1148</v>
      </c>
      <c r="N795" s="56" t="s">
        <v>7138</v>
      </c>
      <c r="O795" s="73">
        <v>43555</v>
      </c>
      <c r="P795" s="56"/>
      <c r="Q795" s="56"/>
      <c r="R795" s="56" t="s">
        <v>7181</v>
      </c>
      <c r="S795" s="56"/>
      <c r="T795" s="56" t="s">
        <v>70</v>
      </c>
      <c r="U795" s="56" t="s">
        <v>11425</v>
      </c>
      <c r="V795" s="56" t="s">
        <v>7140</v>
      </c>
      <c r="W795" s="81">
        <f t="shared" si="197"/>
        <v>4.5305555555555559</v>
      </c>
      <c r="X795" s="32">
        <v>776204</v>
      </c>
      <c r="Y795" s="32">
        <v>-58347.24</v>
      </c>
      <c r="Z795" s="32">
        <v>717856.76</v>
      </c>
      <c r="AA795" s="32">
        <v>0</v>
      </c>
      <c r="AB795" s="32">
        <v>43549</v>
      </c>
      <c r="AC795" s="32">
        <v>-26510.99</v>
      </c>
      <c r="AD795" s="32">
        <v>0</v>
      </c>
      <c r="AE795" s="32">
        <v>691345.77</v>
      </c>
      <c r="AF795" s="57">
        <v>0</v>
      </c>
      <c r="AG795" s="56" t="s">
        <v>9255</v>
      </c>
      <c r="AH795" s="57">
        <v>0</v>
      </c>
      <c r="AI795" s="57">
        <v>0</v>
      </c>
      <c r="AJ795" s="57">
        <v>0</v>
      </c>
      <c r="AK795" s="73">
        <f t="shared" si="198"/>
        <v>43525</v>
      </c>
      <c r="AR795">
        <v>1</v>
      </c>
      <c r="AV795"/>
      <c r="AX795"/>
      <c r="AY795">
        <v>1</v>
      </c>
      <c r="BA795" s="29"/>
      <c r="BB795" s="29"/>
      <c r="BC795" s="29"/>
      <c r="BD795" s="29"/>
      <c r="BE795" s="29"/>
      <c r="BF795" s="29">
        <v>1</v>
      </c>
      <c r="BG795" s="100" t="s">
        <v>15293</v>
      </c>
      <c r="BH795">
        <f>MATCH(BG795,'Category 4'!$A:$A,0)</f>
        <v>666</v>
      </c>
      <c r="BI795">
        <f>MATCH(AK795,'Category 4'!$1:$1,0)</f>
        <v>87</v>
      </c>
      <c r="BJ795">
        <f>INDEX('Category 4'!$1:$1048576,Working!BH795,Working!BI795)</f>
        <v>112.3</v>
      </c>
      <c r="BK795">
        <f>MATCH($BK$6,'Category 4'!$1:$1,0)</f>
        <v>139</v>
      </c>
      <c r="BL795">
        <f>INDEX('Category 4'!$1:$1048576,Working!BH795,Working!BK795)</f>
        <v>130.5</v>
      </c>
      <c r="BM795" s="34">
        <f t="shared" si="199"/>
        <v>1.1620658949243099</v>
      </c>
      <c r="BN795" s="118">
        <f t="shared" si="200"/>
        <v>0.16206589492430989</v>
      </c>
      <c r="BO795" s="119">
        <f>INDEX('EL &amp; SV'!$D$5:$H$81,MATCH(BG795,'EL &amp; SV'!$D$5:$D$81,0),MATCH(IF(X795&gt;2000000,"A",IF(X795&gt;1000000,"B",IF(X795&gt;100000,"C","D"))),'EL &amp; SV'!$D$5:$H$5,0))</f>
        <v>10</v>
      </c>
      <c r="BP795" s="120">
        <f>INDEX('EL &amp; SV'!$J$5:$N$81,MATCH(BG795,'EL &amp; SV'!$N$5:$N$81,0),MATCH(IF(X795&gt;2000000,"A",IF(X795&gt;1000000,"B",IF(X795&gt;100000,"C","D"))),'EL &amp; SV'!$J$5:$N$5,0))</f>
        <v>0.95</v>
      </c>
      <c r="BQ795" s="120"/>
      <c r="BR795" s="120"/>
      <c r="BS795" s="120"/>
      <c r="BT795" s="120"/>
      <c r="BU795" s="120"/>
      <c r="BV795" s="120"/>
      <c r="BW795" s="120"/>
      <c r="BX795" s="120"/>
      <c r="BY795" s="120"/>
      <c r="BZ795" s="120"/>
      <c r="CA795" s="120"/>
      <c r="CB795" s="120"/>
      <c r="CC795" s="121">
        <f t="shared" si="201"/>
        <v>1.1620658949243099</v>
      </c>
      <c r="CD795" s="122">
        <f t="shared" si="202"/>
        <v>902000.19590382907</v>
      </c>
      <c r="CE795" s="145">
        <f t="shared" si="203"/>
        <v>388223.38987310778</v>
      </c>
      <c r="CF795" s="122">
        <f t="shared" si="204"/>
        <v>513776.80603072129</v>
      </c>
      <c r="CG795" s="123">
        <v>0.05</v>
      </c>
      <c r="CH795" s="122">
        <f t="shared" si="205"/>
        <v>488087.96572918521</v>
      </c>
      <c r="CI795" s="143">
        <f t="shared" si="206"/>
        <v>1.1850658949243098</v>
      </c>
      <c r="CJ795" s="180">
        <f t="shared" si="207"/>
        <v>919852.88790382899</v>
      </c>
      <c r="CK795" s="145">
        <f t="shared" si="208"/>
        <v>395907.23810071888</v>
      </c>
      <c r="CL795" s="180">
        <f t="shared" si="210"/>
        <v>523945.64980311011</v>
      </c>
      <c r="CM795" s="39">
        <v>0.05</v>
      </c>
      <c r="CN795" s="122">
        <f t="shared" si="209"/>
        <v>497748.36731295456</v>
      </c>
    </row>
    <row r="796" spans="2:92" ht="12.75" customHeight="1">
      <c r="B796" s="56" t="s">
        <v>49</v>
      </c>
      <c r="C796" s="56" t="s">
        <v>11427</v>
      </c>
      <c r="D796" s="56">
        <v>2101010050</v>
      </c>
      <c r="E796" s="56" t="s">
        <v>43</v>
      </c>
      <c r="F796" s="56">
        <v>2101020050</v>
      </c>
      <c r="G796" s="56">
        <v>5401010050</v>
      </c>
      <c r="H796" s="56" t="s">
        <v>11431</v>
      </c>
      <c r="I796" s="56">
        <v>400211</v>
      </c>
      <c r="J796" s="56" t="s">
        <v>11510</v>
      </c>
      <c r="K796" s="56" t="s">
        <v>3096</v>
      </c>
      <c r="L796" s="56" t="s">
        <v>15863</v>
      </c>
      <c r="M796" s="56" t="s">
        <v>3097</v>
      </c>
      <c r="N796" s="56" t="s">
        <v>7138</v>
      </c>
      <c r="O796" s="73">
        <v>41345</v>
      </c>
      <c r="P796" s="56"/>
      <c r="Q796" s="56"/>
      <c r="R796" s="56" t="s">
        <v>7139</v>
      </c>
      <c r="S796" s="56"/>
      <c r="T796" s="56" t="s">
        <v>70</v>
      </c>
      <c r="U796" s="56" t="s">
        <v>11659</v>
      </c>
      <c r="V796" s="56" t="s">
        <v>7140</v>
      </c>
      <c r="W796" s="81">
        <f t="shared" si="197"/>
        <v>10.530555555555555</v>
      </c>
      <c r="X796" s="32">
        <v>776200</v>
      </c>
      <c r="Y796" s="32">
        <v>-228688.1</v>
      </c>
      <c r="Z796" s="32">
        <v>547511.9</v>
      </c>
      <c r="AA796" s="32">
        <v>0</v>
      </c>
      <c r="AB796" s="32">
        <v>41345</v>
      </c>
      <c r="AC796" s="32">
        <v>-19876.75</v>
      </c>
      <c r="AD796" s="32">
        <v>0</v>
      </c>
      <c r="AE796" s="32">
        <v>527635.15</v>
      </c>
      <c r="AF796" s="57">
        <v>0</v>
      </c>
      <c r="AG796" s="56" t="s">
        <v>9255</v>
      </c>
      <c r="AH796" s="57">
        <v>0</v>
      </c>
      <c r="AI796" s="57">
        <v>0</v>
      </c>
      <c r="AJ796" s="57">
        <v>0</v>
      </c>
      <c r="AK796" s="73">
        <f t="shared" si="198"/>
        <v>41334</v>
      </c>
      <c r="AR796">
        <v>1</v>
      </c>
      <c r="AV796"/>
      <c r="AX796"/>
      <c r="AY796">
        <v>1</v>
      </c>
      <c r="BC796"/>
      <c r="BE796"/>
      <c r="BF796">
        <v>1</v>
      </c>
      <c r="BG796" s="100" t="s">
        <v>15427</v>
      </c>
      <c r="BH796">
        <f>MATCH(BG796,'Category 4'!$A:$A,0)</f>
        <v>737</v>
      </c>
      <c r="BI796">
        <f>MATCH(AK796,'Category 4'!$1:$1,0)</f>
        <v>15</v>
      </c>
      <c r="BJ796">
        <f>INDEX('Category 4'!$1:$1048576,Working!BH796,Working!BI796)</f>
        <v>104.5</v>
      </c>
      <c r="BK796">
        <f>MATCH($BK$6,'Category 4'!$1:$1,0)</f>
        <v>139</v>
      </c>
      <c r="BL796">
        <f>INDEX('Category 4'!$1:$1048576,Working!BH796,Working!BK796)</f>
        <v>126.4</v>
      </c>
      <c r="BM796" s="34">
        <f t="shared" si="199"/>
        <v>1.2095693779904306</v>
      </c>
      <c r="BN796" s="118">
        <f t="shared" si="200"/>
        <v>0.20956937799043063</v>
      </c>
      <c r="BO796" s="119">
        <f>INDEX('EL &amp; SV'!$D$5:$H$81,MATCH(BG796,'EL &amp; SV'!$D$5:$D$81,0),MATCH(IF(X796&gt;2000000,"A",IF(X796&gt;1000000,"B",IF(X796&gt;100000,"C","D"))),'EL &amp; SV'!$D$5:$H$5,0))</f>
        <v>10</v>
      </c>
      <c r="BP796" s="120">
        <f>INDEX('EL &amp; SV'!$J$5:$N$81,MATCH(BG796,'EL &amp; SV'!$N$5:$N$81,0),MATCH(IF(X796&gt;2000000,"A",IF(X796&gt;1000000,"B",IF(X796&gt;100000,"C","D"))),'EL &amp; SV'!$J$5:$N$5,0))</f>
        <v>0.95</v>
      </c>
      <c r="BQ796" s="120"/>
      <c r="BR796" s="120"/>
      <c r="BS796" s="120"/>
      <c r="BT796" s="120"/>
      <c r="BU796" s="120"/>
      <c r="BV796" s="120"/>
      <c r="BW796" s="120"/>
      <c r="BX796" s="120"/>
      <c r="BY796" s="120"/>
      <c r="BZ796" s="120"/>
      <c r="CA796" s="120"/>
      <c r="CB796" s="120"/>
      <c r="CC796" s="121">
        <f t="shared" si="201"/>
        <v>1.2095693779904306</v>
      </c>
      <c r="CD796" s="122">
        <f t="shared" si="202"/>
        <v>938867.7511961722</v>
      </c>
      <c r="CE796" s="145">
        <f t="shared" si="203"/>
        <v>891924.36363636353</v>
      </c>
      <c r="CF796" s="122">
        <f t="shared" si="204"/>
        <v>46943.387559808674</v>
      </c>
      <c r="CG796" s="123">
        <v>0.05</v>
      </c>
      <c r="CH796" s="122">
        <f t="shared" si="205"/>
        <v>46943.387559808652</v>
      </c>
      <c r="CI796" s="143">
        <f t="shared" si="206"/>
        <v>1.2325693779904305</v>
      </c>
      <c r="CJ796" s="180">
        <f t="shared" si="207"/>
        <v>956720.35119617218</v>
      </c>
      <c r="CK796" s="145">
        <f t="shared" si="208"/>
        <v>908884.33363636362</v>
      </c>
      <c r="CL796" s="180">
        <f t="shared" si="210"/>
        <v>47836.017559808563</v>
      </c>
      <c r="CM796" s="39">
        <v>0.05</v>
      </c>
      <c r="CN796" s="122">
        <f t="shared" si="209"/>
        <v>47836.01755980865</v>
      </c>
    </row>
    <row r="797" spans="2:92" ht="12.75" customHeight="1">
      <c r="B797" s="56" t="s">
        <v>50</v>
      </c>
      <c r="C797" s="56" t="s">
        <v>11427</v>
      </c>
      <c r="D797" s="56">
        <v>2101010050</v>
      </c>
      <c r="E797" s="56" t="s">
        <v>43</v>
      </c>
      <c r="F797" s="56">
        <v>2101020050</v>
      </c>
      <c r="G797" s="56">
        <v>5401010050</v>
      </c>
      <c r="H797" s="56" t="s">
        <v>11431</v>
      </c>
      <c r="I797" s="56">
        <v>400210</v>
      </c>
      <c r="J797" s="56" t="s">
        <v>11471</v>
      </c>
      <c r="K797" s="56" t="s">
        <v>2354</v>
      </c>
      <c r="L797" s="56" t="s">
        <v>15863</v>
      </c>
      <c r="M797" s="56" t="s">
        <v>2355</v>
      </c>
      <c r="N797" s="56" t="s">
        <v>7138</v>
      </c>
      <c r="O797" s="73">
        <v>37347</v>
      </c>
      <c r="P797" s="56"/>
      <c r="Q797" s="56"/>
      <c r="R797" s="56" t="s">
        <v>7139</v>
      </c>
      <c r="S797" s="56"/>
      <c r="T797" s="56" t="s">
        <v>70</v>
      </c>
      <c r="U797" s="56" t="s">
        <v>11415</v>
      </c>
      <c r="V797" s="56" t="s">
        <v>7140</v>
      </c>
      <c r="W797" s="81">
        <f t="shared" si="197"/>
        <v>21.447222222222223</v>
      </c>
      <c r="X797" s="32">
        <v>774033</v>
      </c>
      <c r="Y797" s="32">
        <v>-588780.22</v>
      </c>
      <c r="Z797" s="32">
        <v>185252.78</v>
      </c>
      <c r="AA797" s="32">
        <v>0</v>
      </c>
      <c r="AB797" s="32">
        <v>37347</v>
      </c>
      <c r="AC797" s="32">
        <v>-9578.8799999999992</v>
      </c>
      <c r="AD797" s="32">
        <v>0</v>
      </c>
      <c r="AE797" s="32">
        <v>175673.9</v>
      </c>
      <c r="AF797" s="57">
        <v>0</v>
      </c>
      <c r="AG797" s="56" t="s">
        <v>9255</v>
      </c>
      <c r="AH797" s="57">
        <v>0</v>
      </c>
      <c r="AI797" s="57">
        <v>0</v>
      </c>
      <c r="AJ797" s="57">
        <v>0</v>
      </c>
      <c r="AK797" s="73">
        <f t="shared" si="198"/>
        <v>37347</v>
      </c>
      <c r="AR797">
        <v>1</v>
      </c>
      <c r="AS797" s="82" t="s">
        <v>14323</v>
      </c>
      <c r="AT797">
        <f>MATCH(AS797,CATEGORY2!$A:$A,0)</f>
        <v>478</v>
      </c>
      <c r="AU797">
        <f>MATCH(AK797,CATEGORY2!$1:$1,0)</f>
        <v>31</v>
      </c>
      <c r="AV797" s="34">
        <f>INDEX(CATEGORY2!$1:$1048576,Working!AT797,Working!AU797)</f>
        <v>134.5</v>
      </c>
      <c r="AW797">
        <f>MATCH($AW$6,CATEGORY2!$1:$1,0)</f>
        <v>63</v>
      </c>
      <c r="AX797" s="34">
        <f>INDEX(CATEGORY2!$1:$1048576,Working!AT797,Working!AW797)</f>
        <v>167.8</v>
      </c>
      <c r="AY797" s="34">
        <f>AX797/AV797</f>
        <v>1.2475836431226766</v>
      </c>
      <c r="AZ797" s="93" t="s">
        <v>13196</v>
      </c>
      <c r="BA797">
        <f>MATCH(AZ797,'CATEGORY-3'!$A:$A,0)</f>
        <v>672</v>
      </c>
      <c r="BB797">
        <f>MATCH($BB$6,'CATEGORY-3'!$1:$1,0)</f>
        <v>4</v>
      </c>
      <c r="BC797">
        <f>INDEX('CATEGORY-3'!$1:$1048576,BA797,BB797)</f>
        <v>100.8</v>
      </c>
      <c r="BD797">
        <f>MATCH($BD$6,'CATEGORY-3'!$1:$1,0)</f>
        <v>90</v>
      </c>
      <c r="BE797">
        <f>INDEX('CATEGORY-3'!$1:$1048576,Working!BA797,Working!BD797)</f>
        <v>172.9</v>
      </c>
      <c r="BF797" s="34">
        <f>BE797/BC797</f>
        <v>1.7152777777777779</v>
      </c>
      <c r="BG797" s="100" t="s">
        <v>15404</v>
      </c>
      <c r="BH797">
        <f>MATCH(BG797,'Category 4'!$A:$A,0)</f>
        <v>725</v>
      </c>
      <c r="BI797">
        <f>MATCH($BI$6,'Category 4'!$1:$1,0)</f>
        <v>4</v>
      </c>
      <c r="BJ797">
        <f>INDEX('Category 4'!$1:$1048576,Working!BH797,Working!BI797)</f>
        <v>100.6</v>
      </c>
      <c r="BK797">
        <f>MATCH($BK$6,'Category 4'!$1:$1,0)</f>
        <v>139</v>
      </c>
      <c r="BL797" s="34">
        <f>INDEX('Category 4'!$1:$1048576,Working!BH797,Working!BK797)</f>
        <v>129</v>
      </c>
      <c r="BM797" s="137">
        <f t="shared" si="199"/>
        <v>1.2823061630218688</v>
      </c>
      <c r="BN797" s="118">
        <f t="shared" si="200"/>
        <v>1.7440742779999066</v>
      </c>
      <c r="BO797" s="119">
        <f>INDEX('EL &amp; SV'!$D$5:$H$81,MATCH(BG797,'EL &amp; SV'!$D$5:$D$81,0),MATCH(IF(X797&gt;2000000,"A",IF(X797&gt;1000000,"B",IF(X797&gt;100000,"C","D"))),'EL &amp; SV'!$D$5:$H$5,0))</f>
        <v>10</v>
      </c>
      <c r="BP797" s="120">
        <f>INDEX('EL &amp; SV'!$J$5:$N$81,MATCH(BG797,'EL &amp; SV'!$N$5:$N$81,0),MATCH(IF(X797&gt;2000000,"A",IF(X797&gt;1000000,"B",IF(X797&gt;100000,"C","D"))),'EL &amp; SV'!$J$5:$N$5,0))</f>
        <v>0.95</v>
      </c>
      <c r="BQ797" s="120"/>
      <c r="BR797" s="120"/>
      <c r="BS797" s="120"/>
      <c r="BT797" s="120"/>
      <c r="BU797" s="120"/>
      <c r="BV797" s="120"/>
      <c r="BW797" s="120"/>
      <c r="BX797" s="120"/>
      <c r="BY797" s="120"/>
      <c r="BZ797" s="120"/>
      <c r="CA797" s="120"/>
      <c r="CB797" s="120"/>
      <c r="CC797" s="121">
        <f t="shared" si="201"/>
        <v>2.7440742779999066</v>
      </c>
      <c r="CD797" s="122">
        <f t="shared" si="202"/>
        <v>2124004.0456231018</v>
      </c>
      <c r="CE797" s="145">
        <f t="shared" si="203"/>
        <v>2017803.8433419468</v>
      </c>
      <c r="CF797" s="122">
        <f t="shared" si="204"/>
        <v>106200.20228115493</v>
      </c>
      <c r="CG797" s="123">
        <v>0.1</v>
      </c>
      <c r="CH797" s="122">
        <f t="shared" si="205"/>
        <v>106200.20228115519</v>
      </c>
      <c r="CI797" s="143">
        <f t="shared" si="206"/>
        <v>2.7670742779999067</v>
      </c>
      <c r="CJ797" s="180">
        <f t="shared" si="207"/>
        <v>2141806.8046231018</v>
      </c>
      <c r="CK797" s="145">
        <f t="shared" si="208"/>
        <v>2034716.4643919468</v>
      </c>
      <c r="CL797" s="180">
        <f t="shared" si="210"/>
        <v>107090.34023115505</v>
      </c>
      <c r="CM797" s="39">
        <v>0.05</v>
      </c>
      <c r="CN797" s="122">
        <f t="shared" si="209"/>
        <v>107090.34023115519</v>
      </c>
    </row>
    <row r="798" spans="2:92" ht="12.75" customHeight="1">
      <c r="B798" s="56" t="s">
        <v>49</v>
      </c>
      <c r="C798" s="56" t="s">
        <v>11427</v>
      </c>
      <c r="D798" s="56">
        <v>2101010050</v>
      </c>
      <c r="E798" s="56" t="s">
        <v>43</v>
      </c>
      <c r="F798" s="56">
        <v>2101020050</v>
      </c>
      <c r="G798" s="56">
        <v>5401010050</v>
      </c>
      <c r="H798" s="56" t="s">
        <v>11431</v>
      </c>
      <c r="I798" s="56">
        <v>400211</v>
      </c>
      <c r="J798" s="56" t="s">
        <v>11437</v>
      </c>
      <c r="K798" s="56" t="s">
        <v>3340</v>
      </c>
      <c r="L798" s="56" t="s">
        <v>15863</v>
      </c>
      <c r="M798" s="56" t="s">
        <v>3341</v>
      </c>
      <c r="N798" s="56" t="s">
        <v>7138</v>
      </c>
      <c r="O798" s="73">
        <v>41349</v>
      </c>
      <c r="P798" s="56"/>
      <c r="Q798" s="56"/>
      <c r="R798" s="56" t="s">
        <v>7139</v>
      </c>
      <c r="S798" s="56"/>
      <c r="T798" s="56" t="s">
        <v>70</v>
      </c>
      <c r="U798" s="56" t="s">
        <v>11415</v>
      </c>
      <c r="V798" s="56" t="s">
        <v>7140</v>
      </c>
      <c r="W798" s="81">
        <f t="shared" si="197"/>
        <v>10.530555555555555</v>
      </c>
      <c r="X798" s="32">
        <v>765474</v>
      </c>
      <c r="Y798" s="32">
        <v>-245683.29</v>
      </c>
      <c r="Z798" s="32">
        <v>519790.71</v>
      </c>
      <c r="AA798" s="32">
        <v>0</v>
      </c>
      <c r="AB798" s="32">
        <v>41349</v>
      </c>
      <c r="AC798" s="32">
        <v>-18814.54</v>
      </c>
      <c r="AD798" s="32">
        <v>0</v>
      </c>
      <c r="AE798" s="32">
        <v>500976.17</v>
      </c>
      <c r="AF798" s="57">
        <v>0</v>
      </c>
      <c r="AG798" s="56" t="s">
        <v>9255</v>
      </c>
      <c r="AH798" s="57">
        <v>0</v>
      </c>
      <c r="AI798" s="57">
        <v>0</v>
      </c>
      <c r="AJ798" s="57">
        <v>0</v>
      </c>
      <c r="AK798" s="73">
        <f t="shared" si="198"/>
        <v>41334</v>
      </c>
      <c r="AR798">
        <v>1</v>
      </c>
      <c r="AV798"/>
      <c r="AX798"/>
      <c r="AY798">
        <v>1</v>
      </c>
      <c r="BC798"/>
      <c r="BE798"/>
      <c r="BF798">
        <v>1</v>
      </c>
      <c r="BG798" s="100" t="s">
        <v>15293</v>
      </c>
      <c r="BH798">
        <f>MATCH(BG798,'Category 4'!$A:$A,0)</f>
        <v>666</v>
      </c>
      <c r="BI798">
        <f>MATCH(AK798,'Category 4'!$1:$1,0)</f>
        <v>15</v>
      </c>
      <c r="BJ798">
        <f>INDEX('Category 4'!$1:$1048576,Working!BH798,Working!BI798)</f>
        <v>102.7</v>
      </c>
      <c r="BK798">
        <f>MATCH($BK$6,'Category 4'!$1:$1,0)</f>
        <v>139</v>
      </c>
      <c r="BL798">
        <f>INDEX('Category 4'!$1:$1048576,Working!BH798,Working!BK798)</f>
        <v>130.5</v>
      </c>
      <c r="BM798" s="34">
        <f t="shared" si="199"/>
        <v>1.2706913339824732</v>
      </c>
      <c r="BN798" s="118">
        <f t="shared" si="200"/>
        <v>0.27069133398247325</v>
      </c>
      <c r="BO798" s="119">
        <f>INDEX('EL &amp; SV'!$D$5:$H$81,MATCH(BG798,'EL &amp; SV'!$D$5:$D$81,0),MATCH(IF(X798&gt;2000000,"A",IF(X798&gt;1000000,"B",IF(X798&gt;100000,"C","D"))),'EL &amp; SV'!$D$5:$H$5,0))</f>
        <v>10</v>
      </c>
      <c r="BP798" s="120">
        <f>INDEX('EL &amp; SV'!$J$5:$N$81,MATCH(BG798,'EL &amp; SV'!$N$5:$N$81,0),MATCH(IF(X798&gt;2000000,"A",IF(X798&gt;1000000,"B",IF(X798&gt;100000,"C","D"))),'EL &amp; SV'!$J$5:$N$5,0))</f>
        <v>0.95</v>
      </c>
      <c r="BQ798" s="120"/>
      <c r="BR798" s="120"/>
      <c r="BS798" s="120"/>
      <c r="BT798" s="120"/>
      <c r="BU798" s="120"/>
      <c r="BV798" s="120"/>
      <c r="BW798" s="120"/>
      <c r="BX798" s="120"/>
      <c r="BY798" s="120"/>
      <c r="BZ798" s="120"/>
      <c r="CA798" s="120"/>
      <c r="CB798" s="120"/>
      <c r="CC798" s="121">
        <f t="shared" si="201"/>
        <v>1.2706913339824732</v>
      </c>
      <c r="CD798" s="122">
        <f t="shared" si="202"/>
        <v>972681.17818889976</v>
      </c>
      <c r="CE798" s="145">
        <f t="shared" si="203"/>
        <v>924047.11927945481</v>
      </c>
      <c r="CF798" s="122">
        <f t="shared" si="204"/>
        <v>48634.058909444953</v>
      </c>
      <c r="CG798" s="123">
        <v>0.05</v>
      </c>
      <c r="CH798" s="122">
        <f t="shared" si="205"/>
        <v>48634.058909445033</v>
      </c>
      <c r="CI798" s="143">
        <f t="shared" si="206"/>
        <v>1.2936913339824732</v>
      </c>
      <c r="CJ798" s="180">
        <f t="shared" si="207"/>
        <v>990287.08018889965</v>
      </c>
      <c r="CK798" s="145">
        <f t="shared" si="208"/>
        <v>940772.72617945459</v>
      </c>
      <c r="CL798" s="180">
        <f t="shared" si="210"/>
        <v>49514.354009445058</v>
      </c>
      <c r="CM798" s="39">
        <v>0.05</v>
      </c>
      <c r="CN798" s="122">
        <f t="shared" si="209"/>
        <v>49514.354009445029</v>
      </c>
    </row>
    <row r="799" spans="2:92" ht="12.75" customHeight="1">
      <c r="B799" s="56" t="s">
        <v>50</v>
      </c>
      <c r="C799" s="56" t="s">
        <v>11427</v>
      </c>
      <c r="D799" s="56">
        <v>2101010050</v>
      </c>
      <c r="E799" s="56" t="s">
        <v>43</v>
      </c>
      <c r="F799" s="56">
        <v>2101020050</v>
      </c>
      <c r="G799" s="56">
        <v>5401010050</v>
      </c>
      <c r="H799" s="56" t="s">
        <v>11431</v>
      </c>
      <c r="I799" s="56">
        <v>400210</v>
      </c>
      <c r="J799" s="56" t="s">
        <v>11468</v>
      </c>
      <c r="K799" s="56" t="s">
        <v>2209</v>
      </c>
      <c r="L799" s="56" t="s">
        <v>15863</v>
      </c>
      <c r="M799" s="56" t="s">
        <v>2210</v>
      </c>
      <c r="N799" s="56" t="s">
        <v>7138</v>
      </c>
      <c r="O799" s="73">
        <v>39539</v>
      </c>
      <c r="P799" s="56"/>
      <c r="Q799" s="56"/>
      <c r="R799" s="56" t="s">
        <v>7139</v>
      </c>
      <c r="S799" s="56"/>
      <c r="T799" s="56" t="s">
        <v>70</v>
      </c>
      <c r="U799" s="56" t="s">
        <v>11415</v>
      </c>
      <c r="V799" s="56" t="s">
        <v>7140</v>
      </c>
      <c r="W799" s="81">
        <f t="shared" si="197"/>
        <v>15.447222222222223</v>
      </c>
      <c r="X799" s="32">
        <v>763677</v>
      </c>
      <c r="Y799" s="32">
        <v>-443926.78</v>
      </c>
      <c r="Z799" s="32">
        <v>319750.21999999997</v>
      </c>
      <c r="AA799" s="32">
        <v>0</v>
      </c>
      <c r="AB799" s="32">
        <v>39539</v>
      </c>
      <c r="AC799" s="32">
        <v>-18403.75</v>
      </c>
      <c r="AD799" s="32">
        <v>0</v>
      </c>
      <c r="AE799" s="32">
        <v>301346.46999999997</v>
      </c>
      <c r="AF799" s="57">
        <v>0</v>
      </c>
      <c r="AG799" s="56" t="s">
        <v>9255</v>
      </c>
      <c r="AH799" s="57">
        <v>0</v>
      </c>
      <c r="AI799" s="57">
        <v>0</v>
      </c>
      <c r="AJ799" s="57">
        <v>0</v>
      </c>
      <c r="AK799" s="73">
        <f t="shared" si="198"/>
        <v>39539</v>
      </c>
      <c r="AR799">
        <v>1</v>
      </c>
      <c r="AV799"/>
      <c r="AX799"/>
      <c r="AY799">
        <v>1</v>
      </c>
      <c r="AZ799" s="93" t="s">
        <v>13249</v>
      </c>
      <c r="BA799" s="4">
        <f>MATCH(AZ799,'CATEGORY-3'!$A:$A,0)</f>
        <v>699</v>
      </c>
      <c r="BB799" s="4">
        <f>MATCH(AK799,'CATEGORY-3'!$1:$1,0)</f>
        <v>43</v>
      </c>
      <c r="BC799" s="4">
        <f>INDEX('CATEGORY-3'!$1:$1048576,Working!BA799,Working!BB799)</f>
        <v>118.8</v>
      </c>
      <c r="BD799" s="4">
        <f>MATCH($BD$6,'CATEGORY-3'!$1:$1,0)</f>
        <v>90</v>
      </c>
      <c r="BE799" s="4">
        <f>INDEX('CATEGORY-3'!$1:$1048576,Working!BA799,Working!BD799)</f>
        <v>130.9</v>
      </c>
      <c r="BF799" s="139">
        <f>BE799/BC799</f>
        <v>1.1018518518518519</v>
      </c>
      <c r="BG799" s="100" t="s">
        <v>15293</v>
      </c>
      <c r="BH799" s="117">
        <f>MATCH(BG799,'Category 4'!$A:$A,0)</f>
        <v>666</v>
      </c>
      <c r="BI799" s="117">
        <f>MATCH($BI$6,'Category 4'!$1:$1,0)</f>
        <v>4</v>
      </c>
      <c r="BJ799" s="117">
        <f>INDEX('Category 4'!$1:$1048576,Working!BH799,Working!BI799)</f>
        <v>104.1</v>
      </c>
      <c r="BK799" s="117">
        <f>MATCH($BK$6,'Category 4'!$1:$1,0)</f>
        <v>139</v>
      </c>
      <c r="BL799" s="117">
        <f>INDEX('Category 4'!$1:$1048576,Working!BH799,Working!BK799)</f>
        <v>130.5</v>
      </c>
      <c r="BM799" s="118">
        <f t="shared" si="199"/>
        <v>1.2536023054755043</v>
      </c>
      <c r="BN799" s="118">
        <f t="shared" si="200"/>
        <v>0.38128402177393528</v>
      </c>
      <c r="BO799" s="119">
        <f>INDEX('EL &amp; SV'!$D$5:$H$81,MATCH(BG799,'EL &amp; SV'!$D$5:$D$81,0),MATCH(IF(X799&gt;2000000,"A",IF(X799&gt;1000000,"B",IF(X799&gt;100000,"C","D"))),'EL &amp; SV'!$D$5:$H$5,0))</f>
        <v>10</v>
      </c>
      <c r="BP799" s="120">
        <f>INDEX('EL &amp; SV'!$J$5:$N$81,MATCH(BG799,'EL &amp; SV'!$N$5:$N$81,0),MATCH(IF(X799&gt;2000000,"A",IF(X799&gt;1000000,"B",IF(X799&gt;100000,"C","D"))),'EL &amp; SV'!$J$5:$N$5,0))</f>
        <v>0.95</v>
      </c>
      <c r="BQ799" s="120"/>
      <c r="BR799" s="120"/>
      <c r="BS799" s="120"/>
      <c r="BT799" s="120"/>
      <c r="BU799" s="120"/>
      <c r="BV799" s="120"/>
      <c r="BW799" s="120"/>
      <c r="BX799" s="120"/>
      <c r="BY799" s="120"/>
      <c r="BZ799" s="120"/>
      <c r="CA799" s="120"/>
      <c r="CB799" s="120"/>
      <c r="CC799" s="121">
        <f t="shared" si="201"/>
        <v>1.3812840217739353</v>
      </c>
      <c r="CD799" s="122">
        <f t="shared" si="202"/>
        <v>1054854.8378962537</v>
      </c>
      <c r="CE799" s="145">
        <f t="shared" si="203"/>
        <v>1002112.0960014409</v>
      </c>
      <c r="CF799" s="122">
        <f t="shared" si="204"/>
        <v>52742.741894812789</v>
      </c>
      <c r="CG799" s="123">
        <v>0.1</v>
      </c>
      <c r="CH799" s="122">
        <f t="shared" si="205"/>
        <v>52742.741894812731</v>
      </c>
      <c r="CI799" s="143">
        <f t="shared" si="206"/>
        <v>1.4042840217739352</v>
      </c>
      <c r="CJ799" s="180">
        <f t="shared" si="207"/>
        <v>1072419.4088962534</v>
      </c>
      <c r="CK799" s="145">
        <f t="shared" si="208"/>
        <v>1018798.4384514408</v>
      </c>
      <c r="CL799" s="180">
        <f t="shared" si="210"/>
        <v>53620.970444812672</v>
      </c>
      <c r="CM799" s="39">
        <v>0.05</v>
      </c>
      <c r="CN799" s="122">
        <f t="shared" si="209"/>
        <v>53620.970444812723</v>
      </c>
    </row>
    <row r="800" spans="2:92" ht="12.75" customHeight="1">
      <c r="B800" s="56" t="s">
        <v>50</v>
      </c>
      <c r="C800" s="56" t="s">
        <v>11416</v>
      </c>
      <c r="D800" s="56">
        <v>2101010100</v>
      </c>
      <c r="E800" s="56" t="s">
        <v>39</v>
      </c>
      <c r="F800" s="56">
        <v>2101020100</v>
      </c>
      <c r="G800" s="56">
        <v>5401010100</v>
      </c>
      <c r="H800" s="56" t="s">
        <v>11431</v>
      </c>
      <c r="I800" s="56">
        <v>400210</v>
      </c>
      <c r="J800" s="56" t="s">
        <v>11448</v>
      </c>
      <c r="K800" s="56" t="s">
        <v>10761</v>
      </c>
      <c r="L800" s="56" t="s">
        <v>15863</v>
      </c>
      <c r="M800" s="56" t="s">
        <v>8466</v>
      </c>
      <c r="N800" s="56" t="s">
        <v>7138</v>
      </c>
      <c r="O800" s="73">
        <v>43190</v>
      </c>
      <c r="P800" s="56" t="s">
        <v>8462</v>
      </c>
      <c r="Q800" s="56"/>
      <c r="R800" s="56" t="s">
        <v>259</v>
      </c>
      <c r="S800" s="56"/>
      <c r="T800" s="56" t="s">
        <v>7144</v>
      </c>
      <c r="U800" s="56" t="s">
        <v>11675</v>
      </c>
      <c r="V800" s="56" t="s">
        <v>7140</v>
      </c>
      <c r="W800" s="81">
        <f t="shared" si="197"/>
        <v>5.5305555555555559</v>
      </c>
      <c r="X800" s="32">
        <v>762628.03</v>
      </c>
      <c r="Y800" s="32">
        <v>-724496.63</v>
      </c>
      <c r="Z800" s="32">
        <v>38131.4</v>
      </c>
      <c r="AA800" s="32">
        <v>0</v>
      </c>
      <c r="AB800" s="32">
        <v>43132</v>
      </c>
      <c r="AC800" s="32">
        <v>0</v>
      </c>
      <c r="AD800" s="32">
        <v>0</v>
      </c>
      <c r="AE800" s="32">
        <v>38131.4</v>
      </c>
      <c r="AF800" s="57">
        <v>0</v>
      </c>
      <c r="AG800" s="56" t="s">
        <v>9255</v>
      </c>
      <c r="AH800" s="57">
        <v>0</v>
      </c>
      <c r="AI800" s="57">
        <v>0</v>
      </c>
      <c r="AJ800" s="57">
        <v>0</v>
      </c>
      <c r="AK800" s="73">
        <f t="shared" si="198"/>
        <v>43160</v>
      </c>
      <c r="AR800">
        <v>1</v>
      </c>
      <c r="AV800"/>
      <c r="AX800"/>
      <c r="AY800">
        <v>1</v>
      </c>
      <c r="BC800"/>
      <c r="BE800"/>
      <c r="BF800">
        <v>1</v>
      </c>
      <c r="BG800" s="100" t="s">
        <v>15255</v>
      </c>
      <c r="BH800">
        <f>MATCH(BG800,'Category 4'!$A:$A,0)</f>
        <v>647</v>
      </c>
      <c r="BI800">
        <f>MATCH(AK800,'Category 4'!$1:$1,0)</f>
        <v>75</v>
      </c>
      <c r="BJ800">
        <f>INDEX('Category 4'!$1:$1048576,Working!BH800,Working!BI800)</f>
        <v>93.8</v>
      </c>
      <c r="BK800">
        <f>MATCH($BK$6,'Category 4'!$1:$1,0)</f>
        <v>139</v>
      </c>
      <c r="BL800">
        <f>INDEX('Category 4'!$1:$1048576,Working!BH800,Working!BK800)</f>
        <v>94</v>
      </c>
      <c r="BM800" s="34">
        <f t="shared" si="199"/>
        <v>1.0021321961620469</v>
      </c>
      <c r="BN800" s="118">
        <f t="shared" si="200"/>
        <v>2.132196162046851E-3</v>
      </c>
      <c r="BO800" s="119">
        <f>INDEX('EL &amp; SV'!$D$5:$H$81,MATCH(BG800,'EL &amp; SV'!$D$5:$D$81,0),MATCH(IF(X800&gt;2000000,"A",IF(X800&gt;1000000,"B",IF(X800&gt;100000,"C","D"))),'EL &amp; SV'!$D$5:$H$5,0))</f>
        <v>5</v>
      </c>
      <c r="BP800" s="120">
        <f>INDEX('EL &amp; SV'!$J$5:$N$81,MATCH(BG800,'EL &amp; SV'!$N$5:$N$81,0),MATCH(IF(X800&gt;2000000,"A",IF(X800&gt;1000000,"B",IF(X800&gt;100000,"C","D"))),'EL &amp; SV'!$J$5:$N$5,0))</f>
        <v>1</v>
      </c>
      <c r="BQ800" s="120"/>
      <c r="BR800" s="120"/>
      <c r="BS800" s="120"/>
      <c r="BT800" s="120"/>
      <c r="BU800" s="120"/>
      <c r="BV800" s="120"/>
      <c r="BW800" s="120"/>
      <c r="BX800" s="120"/>
      <c r="BY800" s="120"/>
      <c r="BZ800" s="120"/>
      <c r="CA800" s="120"/>
      <c r="CB800" s="120"/>
      <c r="CC800" s="121">
        <f t="shared" si="201"/>
        <v>1.0021321961620469</v>
      </c>
      <c r="CD800" s="122">
        <f t="shared" si="202"/>
        <v>764254.10255863541</v>
      </c>
      <c r="CE800" s="145">
        <f t="shared" si="203"/>
        <v>764254.10255863552</v>
      </c>
      <c r="CF800" s="122">
        <f t="shared" si="204"/>
        <v>0</v>
      </c>
      <c r="CG800" s="123">
        <v>0.1</v>
      </c>
      <c r="CH800" s="122">
        <f t="shared" si="205"/>
        <v>0</v>
      </c>
      <c r="CI800" s="143">
        <f t="shared" si="206"/>
        <v>1.0251321961620468</v>
      </c>
      <c r="CJ800" s="180">
        <f t="shared" si="207"/>
        <v>781794.54724863532</v>
      </c>
      <c r="CK800" s="145">
        <f t="shared" si="208"/>
        <v>781794.54724863532</v>
      </c>
      <c r="CL800" s="180">
        <f t="shared" si="210"/>
        <v>0</v>
      </c>
      <c r="CM800" s="39">
        <v>0.05</v>
      </c>
      <c r="CN800" s="122">
        <f t="shared" si="209"/>
        <v>0</v>
      </c>
    </row>
    <row r="801" spans="2:92" ht="12.75" customHeight="1">
      <c r="B801" s="56" t="s">
        <v>49</v>
      </c>
      <c r="C801" s="56" t="s">
        <v>11412</v>
      </c>
      <c r="D801" s="56">
        <v>2101010090</v>
      </c>
      <c r="E801" s="56" t="s">
        <v>42</v>
      </c>
      <c r="F801" s="56">
        <v>2101020090</v>
      </c>
      <c r="G801" s="56">
        <v>5401010090</v>
      </c>
      <c r="H801" s="56" t="s">
        <v>11431</v>
      </c>
      <c r="I801" s="56">
        <v>400200</v>
      </c>
      <c r="J801" s="56" t="s">
        <v>11456</v>
      </c>
      <c r="K801" s="56" t="s">
        <v>6771</v>
      </c>
      <c r="L801" s="56" t="s">
        <v>15863</v>
      </c>
      <c r="M801" s="56" t="s">
        <v>6499</v>
      </c>
      <c r="N801" s="56" t="s">
        <v>7138</v>
      </c>
      <c r="O801" s="73">
        <v>44096</v>
      </c>
      <c r="P801" s="56"/>
      <c r="Q801" s="56"/>
      <c r="R801" s="56" t="s">
        <v>167</v>
      </c>
      <c r="S801" s="56"/>
      <c r="T801" s="56" t="s">
        <v>70</v>
      </c>
      <c r="U801" s="56" t="s">
        <v>11674</v>
      </c>
      <c r="V801" s="56" t="s">
        <v>7140</v>
      </c>
      <c r="W801" s="81">
        <f t="shared" si="197"/>
        <v>3.0305555555555554</v>
      </c>
      <c r="X801" s="32">
        <v>762480</v>
      </c>
      <c r="Y801" s="32">
        <v>-90494.89</v>
      </c>
      <c r="Z801" s="32">
        <v>671985.11</v>
      </c>
      <c r="AA801" s="32">
        <v>0</v>
      </c>
      <c r="AB801" s="32">
        <v>44059</v>
      </c>
      <c r="AC801" s="32">
        <v>-132567.07</v>
      </c>
      <c r="AD801" s="32">
        <v>0</v>
      </c>
      <c r="AE801" s="32">
        <v>539418.04</v>
      </c>
      <c r="AF801" s="57">
        <v>0</v>
      </c>
      <c r="AG801" s="56" t="s">
        <v>9255</v>
      </c>
      <c r="AH801" s="57">
        <v>0</v>
      </c>
      <c r="AI801" s="57">
        <v>0</v>
      </c>
      <c r="AJ801" s="57">
        <v>0</v>
      </c>
      <c r="AK801" s="73">
        <f t="shared" si="198"/>
        <v>44075</v>
      </c>
      <c r="AR801">
        <v>1</v>
      </c>
      <c r="AV801"/>
      <c r="AX801"/>
      <c r="AY801">
        <v>1</v>
      </c>
      <c r="BC801"/>
      <c r="BE801"/>
      <c r="BF801">
        <v>1</v>
      </c>
      <c r="BG801" s="100" t="s">
        <v>15287</v>
      </c>
      <c r="BH801">
        <f>MATCH(BG801,'Category 4'!$A:$A,0)</f>
        <v>663</v>
      </c>
      <c r="BI801">
        <f>MATCH(AK801,'Category 4'!$1:$1,0)</f>
        <v>105</v>
      </c>
      <c r="BJ801">
        <f>INDEX('Category 4'!$1:$1048576,Working!BH801,Working!BI801)</f>
        <v>102</v>
      </c>
      <c r="BK801">
        <f>MATCH($BK$6,'Category 4'!$1:$1,0)</f>
        <v>139</v>
      </c>
      <c r="BL801">
        <f>INDEX('Category 4'!$1:$1048576,Working!BH801,Working!BK801)</f>
        <v>103.6</v>
      </c>
      <c r="BM801" s="34">
        <f t="shared" si="199"/>
        <v>1.0156862745098039</v>
      </c>
      <c r="BN801" s="118">
        <f t="shared" si="200"/>
        <v>1.5686274509803866E-2</v>
      </c>
      <c r="BO801" s="119">
        <f>INDEX('EL &amp; SV'!$D$5:$H$81,MATCH(BG801,'EL &amp; SV'!$D$5:$D$81,0),MATCH(IF(X801&gt;2000000,"A",IF(X801&gt;1000000,"B",IF(X801&gt;100000,"C","D"))),'EL &amp; SV'!$D$5:$H$5,0))</f>
        <v>3</v>
      </c>
      <c r="BP801" s="120">
        <f>INDEX('EL &amp; SV'!$J$5:$N$81,MATCH(BG801,'EL &amp; SV'!$N$5:$N$81,0),MATCH(IF(X801&gt;2000000,"A",IF(X801&gt;1000000,"B",IF(X801&gt;100000,"C","D"))),'EL &amp; SV'!$J$5:$N$5,0))</f>
        <v>1</v>
      </c>
      <c r="BQ801" s="120"/>
      <c r="BR801" s="120"/>
      <c r="BS801" s="120"/>
      <c r="BT801" s="120"/>
      <c r="BU801" s="120"/>
      <c r="BV801" s="120"/>
      <c r="BW801" s="120"/>
      <c r="BX801" s="120"/>
      <c r="BY801" s="120"/>
      <c r="BZ801" s="120"/>
      <c r="CA801" s="120"/>
      <c r="CB801" s="120"/>
      <c r="CC801" s="121">
        <f t="shared" si="201"/>
        <v>1.0156862745098039</v>
      </c>
      <c r="CD801" s="122">
        <f t="shared" si="202"/>
        <v>774440.4705882353</v>
      </c>
      <c r="CE801" s="145">
        <f t="shared" si="203"/>
        <v>774440.47058823518</v>
      </c>
      <c r="CF801" s="122">
        <f t="shared" si="204"/>
        <v>0</v>
      </c>
      <c r="CG801" s="123">
        <v>0.05</v>
      </c>
      <c r="CH801" s="122">
        <f t="shared" si="205"/>
        <v>0</v>
      </c>
      <c r="CI801" s="143">
        <f t="shared" si="206"/>
        <v>1.0386862745098038</v>
      </c>
      <c r="CJ801" s="180">
        <f t="shared" si="207"/>
        <v>791977.51058823522</v>
      </c>
      <c r="CK801" s="145">
        <f t="shared" si="208"/>
        <v>791977.51058823522</v>
      </c>
      <c r="CL801" s="180">
        <f t="shared" si="210"/>
        <v>0</v>
      </c>
      <c r="CM801" s="39">
        <v>0.05</v>
      </c>
      <c r="CN801" s="122">
        <f t="shared" si="209"/>
        <v>0</v>
      </c>
    </row>
    <row r="802" spans="2:92" ht="12.75" customHeight="1">
      <c r="B802" s="56" t="s">
        <v>49</v>
      </c>
      <c r="C802" s="56" t="s">
        <v>11427</v>
      </c>
      <c r="D802" s="56">
        <v>2101010050</v>
      </c>
      <c r="E802" s="56" t="s">
        <v>43</v>
      </c>
      <c r="F802" s="56">
        <v>2101020050</v>
      </c>
      <c r="G802" s="56">
        <v>5401010050</v>
      </c>
      <c r="H802" s="56" t="s">
        <v>11431</v>
      </c>
      <c r="I802" s="56">
        <v>400211</v>
      </c>
      <c r="J802" s="56" t="s">
        <v>11510</v>
      </c>
      <c r="K802" s="56" t="s">
        <v>3053</v>
      </c>
      <c r="L802" s="56" t="s">
        <v>15863</v>
      </c>
      <c r="M802" s="56" t="s">
        <v>3054</v>
      </c>
      <c r="N802" s="56" t="s">
        <v>7138</v>
      </c>
      <c r="O802" s="73">
        <v>41570</v>
      </c>
      <c r="P802" s="56"/>
      <c r="Q802" s="56"/>
      <c r="R802" s="56" t="s">
        <v>7139</v>
      </c>
      <c r="S802" s="56"/>
      <c r="T802" s="56" t="s">
        <v>70</v>
      </c>
      <c r="U802" s="56" t="s">
        <v>11415</v>
      </c>
      <c r="V802" s="56" t="s">
        <v>7140</v>
      </c>
      <c r="W802" s="81">
        <f t="shared" si="197"/>
        <v>9.9472222222222229</v>
      </c>
      <c r="X802" s="32">
        <v>754207</v>
      </c>
      <c r="Y802" s="32">
        <v>-206358.45</v>
      </c>
      <c r="Z802" s="32">
        <v>547848.55000000005</v>
      </c>
      <c r="AA802" s="32">
        <v>0</v>
      </c>
      <c r="AB802" s="32">
        <v>41570</v>
      </c>
      <c r="AC802" s="32">
        <v>-19932.87</v>
      </c>
      <c r="AD802" s="32">
        <v>0</v>
      </c>
      <c r="AE802" s="32">
        <v>527915.68000000005</v>
      </c>
      <c r="AF802" s="57">
        <v>0</v>
      </c>
      <c r="AG802" s="56" t="s">
        <v>9255</v>
      </c>
      <c r="AH802" s="57">
        <v>0</v>
      </c>
      <c r="AI802" s="57">
        <v>0</v>
      </c>
      <c r="AJ802" s="57">
        <v>0</v>
      </c>
      <c r="AK802" s="73">
        <f t="shared" si="198"/>
        <v>41548</v>
      </c>
      <c r="AR802">
        <v>1</v>
      </c>
      <c r="AV802"/>
      <c r="AX802"/>
      <c r="AY802">
        <v>1</v>
      </c>
      <c r="BC802"/>
      <c r="BE802"/>
      <c r="BF802">
        <v>1</v>
      </c>
      <c r="BG802" s="100" t="s">
        <v>15581</v>
      </c>
      <c r="BH802">
        <f>MATCH(BG802,'Category 4'!$A:$A,0)</f>
        <v>818</v>
      </c>
      <c r="BI802">
        <f>MATCH(AK802,'Category 4'!$1:$1,0)</f>
        <v>22</v>
      </c>
      <c r="BJ802">
        <f>INDEX('Category 4'!$1:$1048576,Working!BH802,Working!BI802)</f>
        <v>99.7</v>
      </c>
      <c r="BK802">
        <f>MATCH($BK$6,'Category 4'!$1:$1,0)</f>
        <v>139</v>
      </c>
      <c r="BL802">
        <f>INDEX('Category 4'!$1:$1048576,Working!BH802,Working!BK802)</f>
        <v>121.7</v>
      </c>
      <c r="BM802" s="34">
        <f t="shared" si="199"/>
        <v>1.2206619859578736</v>
      </c>
      <c r="BN802" s="118">
        <f t="shared" si="200"/>
        <v>0.22066198595787356</v>
      </c>
      <c r="BO802" s="119">
        <f>INDEX('EL &amp; SV'!$D$5:$H$81,MATCH(BG802,'EL &amp; SV'!$D$5:$D$81,0),MATCH(IF(X802&gt;2000000,"A",IF(X802&gt;1000000,"B",IF(X802&gt;100000,"C","D"))),'EL &amp; SV'!$D$5:$H$5,0))</f>
        <v>8</v>
      </c>
      <c r="BP802" s="120">
        <f>INDEX('EL &amp; SV'!$J$5:$N$81,MATCH(BG802,'EL &amp; SV'!$N$5:$N$81,0),MATCH(IF(X802&gt;2000000,"A",IF(X802&gt;1000000,"B",IF(X802&gt;100000,"C","D"))),'EL &amp; SV'!$J$5:$N$5,0))</f>
        <v>0.9</v>
      </c>
      <c r="BQ802" s="120"/>
      <c r="BR802" s="120"/>
      <c r="BS802" s="120"/>
      <c r="BT802" s="120"/>
      <c r="BU802" s="120"/>
      <c r="BV802" s="120"/>
      <c r="BW802" s="120"/>
      <c r="BX802" s="120"/>
      <c r="BY802" s="120"/>
      <c r="BZ802" s="120"/>
      <c r="CA802" s="120"/>
      <c r="CB802" s="120"/>
      <c r="CC802" s="121">
        <f t="shared" si="201"/>
        <v>1.2206619859578736</v>
      </c>
      <c r="CD802" s="122">
        <f t="shared" si="202"/>
        <v>920631.81444332993</v>
      </c>
      <c r="CE802" s="145">
        <f t="shared" si="203"/>
        <v>828568.632998997</v>
      </c>
      <c r="CF802" s="122">
        <f t="shared" si="204"/>
        <v>92063.181444332935</v>
      </c>
      <c r="CG802" s="123">
        <v>0.05</v>
      </c>
      <c r="CH802" s="122">
        <f t="shared" si="205"/>
        <v>92063.181444332979</v>
      </c>
      <c r="CI802" s="143">
        <f t="shared" si="206"/>
        <v>1.2436619859578735</v>
      </c>
      <c r="CJ802" s="180">
        <f t="shared" si="207"/>
        <v>937978.57544332987</v>
      </c>
      <c r="CK802" s="145">
        <f t="shared" si="208"/>
        <v>844180.7178989969</v>
      </c>
      <c r="CL802" s="180">
        <f t="shared" si="210"/>
        <v>93797.857544332976</v>
      </c>
      <c r="CM802" s="39">
        <v>0.05</v>
      </c>
      <c r="CN802" s="122">
        <f t="shared" si="209"/>
        <v>93797.857544332961</v>
      </c>
    </row>
    <row r="803" spans="2:92" ht="12.75" customHeight="1">
      <c r="B803" s="56" t="s">
        <v>49</v>
      </c>
      <c r="C803" s="56" t="s">
        <v>11416</v>
      </c>
      <c r="D803" s="56">
        <v>2101010100</v>
      </c>
      <c r="E803" s="56" t="s">
        <v>39</v>
      </c>
      <c r="F803" s="56">
        <v>2101020100</v>
      </c>
      <c r="G803" s="56">
        <v>5401010100</v>
      </c>
      <c r="H803" s="56" t="s">
        <v>11431</v>
      </c>
      <c r="I803" s="56">
        <v>400200</v>
      </c>
      <c r="J803" s="56" t="s">
        <v>11456</v>
      </c>
      <c r="K803" s="56" t="s">
        <v>6739</v>
      </c>
      <c r="L803" s="56" t="s">
        <v>15863</v>
      </c>
      <c r="M803" s="56" t="s">
        <v>6740</v>
      </c>
      <c r="N803" s="56" t="s">
        <v>7138</v>
      </c>
      <c r="O803" s="73">
        <v>43951</v>
      </c>
      <c r="P803" s="56"/>
      <c r="Q803" s="56"/>
      <c r="R803" s="56" t="s">
        <v>1105</v>
      </c>
      <c r="S803" s="56"/>
      <c r="T803" s="56" t="s">
        <v>70</v>
      </c>
      <c r="U803" s="56" t="s">
        <v>11415</v>
      </c>
      <c r="V803" s="56" t="s">
        <v>7140</v>
      </c>
      <c r="W803" s="81">
        <f t="shared" si="197"/>
        <v>3.4472222222222224</v>
      </c>
      <c r="X803" s="32">
        <v>750950</v>
      </c>
      <c r="Y803" s="32">
        <v>-109453.53</v>
      </c>
      <c r="Z803" s="32">
        <v>641496.47</v>
      </c>
      <c r="AA803" s="32">
        <v>0</v>
      </c>
      <c r="AB803" s="32">
        <v>43951</v>
      </c>
      <c r="AC803" s="32">
        <v>-108802.03</v>
      </c>
      <c r="AD803" s="32">
        <v>0</v>
      </c>
      <c r="AE803" s="32">
        <v>532694.43999999994</v>
      </c>
      <c r="AF803" s="57">
        <v>0</v>
      </c>
      <c r="AG803" s="56" t="s">
        <v>9255</v>
      </c>
      <c r="AH803" s="57">
        <v>0</v>
      </c>
      <c r="AI803" s="57">
        <v>0</v>
      </c>
      <c r="AJ803" s="57">
        <v>0</v>
      </c>
      <c r="AK803" s="73">
        <f t="shared" si="198"/>
        <v>43922</v>
      </c>
      <c r="AR803">
        <v>1</v>
      </c>
      <c r="AV803"/>
      <c r="AX803"/>
      <c r="AY803">
        <v>1</v>
      </c>
      <c r="BC803"/>
      <c r="BE803"/>
      <c r="BF803">
        <v>1</v>
      </c>
      <c r="BG803" s="100" t="s">
        <v>15255</v>
      </c>
      <c r="BH803">
        <f>MATCH(BG803,'Category 4'!$A:$A,0)</f>
        <v>647</v>
      </c>
      <c r="BI803">
        <f>MATCH(AK803,'Category 4'!$1:$1,0)</f>
        <v>100</v>
      </c>
      <c r="BJ803">
        <f>INDEX('Category 4'!$1:$1048576,Working!BH803,Working!BI803)</f>
        <v>92.7</v>
      </c>
      <c r="BK803">
        <f>MATCH($BK$6,'Category 4'!$1:$1,0)</f>
        <v>139</v>
      </c>
      <c r="BL803">
        <f>INDEX('Category 4'!$1:$1048576,Working!BH803,Working!BK803)</f>
        <v>94</v>
      </c>
      <c r="BM803" s="34">
        <f t="shared" si="199"/>
        <v>1.0140237324703343</v>
      </c>
      <c r="BN803" s="118">
        <f t="shared" si="200"/>
        <v>1.4023732470334282E-2</v>
      </c>
      <c r="BO803" s="119">
        <f>INDEX('EL &amp; SV'!$D$5:$H$81,MATCH(BG803,'EL &amp; SV'!$D$5:$D$81,0),MATCH(IF(X803&gt;2000000,"A",IF(X803&gt;1000000,"B",IF(X803&gt;100000,"C","D"))),'EL &amp; SV'!$D$5:$H$5,0))</f>
        <v>5</v>
      </c>
      <c r="BP803" s="120">
        <f>INDEX('EL &amp; SV'!$J$5:$N$81,MATCH(BG803,'EL &amp; SV'!$N$5:$N$81,0),MATCH(IF(X803&gt;2000000,"A",IF(X803&gt;1000000,"B",IF(X803&gt;100000,"C","D"))),'EL &amp; SV'!$J$5:$N$5,0))</f>
        <v>1</v>
      </c>
      <c r="BQ803" s="120"/>
      <c r="BR803" s="120"/>
      <c r="BS803" s="120"/>
      <c r="BT803" s="120"/>
      <c r="BU803" s="120"/>
      <c r="BV803" s="120"/>
      <c r="BW803" s="120"/>
      <c r="BX803" s="120"/>
      <c r="BY803" s="120"/>
      <c r="BZ803" s="120"/>
      <c r="CA803" s="120"/>
      <c r="CB803" s="120"/>
      <c r="CC803" s="121">
        <f t="shared" si="201"/>
        <v>1.0140237324703343</v>
      </c>
      <c r="CD803" s="122">
        <f t="shared" si="202"/>
        <v>761481.12189859757</v>
      </c>
      <c r="CE803" s="145">
        <f t="shared" si="203"/>
        <v>524998.92904231092</v>
      </c>
      <c r="CF803" s="122">
        <f t="shared" si="204"/>
        <v>236482.19285628665</v>
      </c>
      <c r="CG803" s="123">
        <v>0.05</v>
      </c>
      <c r="CH803" s="122">
        <f t="shared" si="205"/>
        <v>224658.0832134723</v>
      </c>
      <c r="CI803" s="143">
        <f t="shared" si="206"/>
        <v>1.0370237324703342</v>
      </c>
      <c r="CJ803" s="180">
        <f t="shared" si="207"/>
        <v>778752.97189859743</v>
      </c>
      <c r="CK803" s="145">
        <f t="shared" si="208"/>
        <v>536906.91007008858</v>
      </c>
      <c r="CL803" s="180">
        <f t="shared" si="210"/>
        <v>241846.06182850886</v>
      </c>
      <c r="CM803" s="39">
        <v>0.05</v>
      </c>
      <c r="CN803" s="122">
        <f t="shared" si="209"/>
        <v>229753.75873708341</v>
      </c>
    </row>
    <row r="804" spans="2:92" ht="12.75" customHeight="1">
      <c r="B804" s="56" t="s">
        <v>49</v>
      </c>
      <c r="C804" s="56" t="s">
        <v>11427</v>
      </c>
      <c r="D804" s="56">
        <v>2101010050</v>
      </c>
      <c r="E804" s="56" t="s">
        <v>43</v>
      </c>
      <c r="F804" s="56">
        <v>2101020050</v>
      </c>
      <c r="G804" s="56">
        <v>5401010050</v>
      </c>
      <c r="H804" s="56" t="s">
        <v>11431</v>
      </c>
      <c r="I804" s="56">
        <v>400211</v>
      </c>
      <c r="J804" s="56" t="s">
        <v>11437</v>
      </c>
      <c r="K804" s="56" t="s">
        <v>3403</v>
      </c>
      <c r="L804" s="56" t="s">
        <v>15863</v>
      </c>
      <c r="M804" s="56" t="s">
        <v>3404</v>
      </c>
      <c r="N804" s="56" t="s">
        <v>7138</v>
      </c>
      <c r="O804" s="73">
        <v>42277</v>
      </c>
      <c r="P804" s="56" t="s">
        <v>8480</v>
      </c>
      <c r="Q804" s="56"/>
      <c r="R804" s="56" t="s">
        <v>1476</v>
      </c>
      <c r="S804" s="56"/>
      <c r="T804" s="56" t="s">
        <v>70</v>
      </c>
      <c r="U804" s="56" t="s">
        <v>11657</v>
      </c>
      <c r="V804" s="56" t="s">
        <v>7140</v>
      </c>
      <c r="W804" s="81">
        <f t="shared" si="197"/>
        <v>8.030555555555555</v>
      </c>
      <c r="X804" s="32">
        <v>749999.61</v>
      </c>
      <c r="Y804" s="32">
        <v>-310080.24</v>
      </c>
      <c r="Z804" s="32">
        <v>439919.37</v>
      </c>
      <c r="AA804" s="32">
        <v>0</v>
      </c>
      <c r="AB804" s="32">
        <v>42264</v>
      </c>
      <c r="AC804" s="32">
        <v>-57000.88</v>
      </c>
      <c r="AD804" s="32">
        <v>0</v>
      </c>
      <c r="AE804" s="32">
        <v>382918.49</v>
      </c>
      <c r="AF804" s="57">
        <v>0</v>
      </c>
      <c r="AG804" s="56" t="s">
        <v>9255</v>
      </c>
      <c r="AH804" s="57">
        <v>0</v>
      </c>
      <c r="AI804" s="57">
        <v>0</v>
      </c>
      <c r="AJ804" s="57">
        <v>0</v>
      </c>
      <c r="AK804" s="73">
        <f t="shared" si="198"/>
        <v>42248</v>
      </c>
      <c r="AR804">
        <v>1</v>
      </c>
      <c r="AV804"/>
      <c r="AX804"/>
      <c r="AY804">
        <v>1</v>
      </c>
      <c r="BC804"/>
      <c r="BE804"/>
      <c r="BF804">
        <v>1</v>
      </c>
      <c r="BG804" s="100" t="s">
        <v>15267</v>
      </c>
      <c r="BH804">
        <f>MATCH(BG804,'Category 4'!$A:$A,0)</f>
        <v>653</v>
      </c>
      <c r="BI804">
        <f>MATCH(AK804,'Category 4'!$1:$1,0)</f>
        <v>45</v>
      </c>
      <c r="BJ804">
        <f>INDEX('Category 4'!$1:$1048576,Working!BH804,Working!BI804)</f>
        <v>108.8</v>
      </c>
      <c r="BK804">
        <f>MATCH($BK$6,'Category 4'!$1:$1,0)</f>
        <v>139</v>
      </c>
      <c r="BL804">
        <f>INDEX('Category 4'!$1:$1048576,Working!BH804,Working!BK804)</f>
        <v>122.4</v>
      </c>
      <c r="BM804" s="34">
        <f t="shared" si="199"/>
        <v>1.125</v>
      </c>
      <c r="BN804" s="118">
        <f t="shared" si="200"/>
        <v>0.125</v>
      </c>
      <c r="BO804" s="119">
        <f>INDEX('EL &amp; SV'!$D$5:$H$81,MATCH(BG804,'EL &amp; SV'!$D$5:$D$81,0),MATCH(IF(X804&gt;2000000,"A",IF(X804&gt;1000000,"B",IF(X804&gt;100000,"C","D"))),'EL &amp; SV'!$D$5:$H$5,0))</f>
        <v>8</v>
      </c>
      <c r="BP804" s="120">
        <f>INDEX('EL &amp; SV'!$J$5:$N$81,MATCH(BG804,'EL &amp; SV'!$N$5:$N$81,0),MATCH(IF(X804&gt;2000000,"A",IF(X804&gt;1000000,"B",IF(X804&gt;100000,"C","D"))),'EL &amp; SV'!$J$5:$N$5,0))</f>
        <v>0.95</v>
      </c>
      <c r="BQ804" s="120"/>
      <c r="BR804" s="120"/>
      <c r="BS804" s="120"/>
      <c r="BT804" s="120"/>
      <c r="BU804" s="120"/>
      <c r="BV804" s="120"/>
      <c r="BW804" s="120"/>
      <c r="BX804" s="120"/>
      <c r="BY804" s="120"/>
      <c r="BZ804" s="120"/>
      <c r="CA804" s="120"/>
      <c r="CB804" s="120"/>
      <c r="CC804" s="121">
        <f t="shared" si="201"/>
        <v>1.125</v>
      </c>
      <c r="CD804" s="122">
        <f t="shared" si="202"/>
        <v>843749.56125000003</v>
      </c>
      <c r="CE804" s="145">
        <f t="shared" si="203"/>
        <v>801562.08318750001</v>
      </c>
      <c r="CF804" s="122">
        <f t="shared" si="204"/>
        <v>42187.478062500013</v>
      </c>
      <c r="CG804" s="123">
        <v>0.05</v>
      </c>
      <c r="CH804" s="122">
        <f t="shared" si="205"/>
        <v>42187.478062500042</v>
      </c>
      <c r="CI804" s="143">
        <f t="shared" si="206"/>
        <v>1.1479999999999999</v>
      </c>
      <c r="CJ804" s="180">
        <f t="shared" si="207"/>
        <v>860999.55227999995</v>
      </c>
      <c r="CK804" s="145">
        <f t="shared" si="208"/>
        <v>817949.57466599985</v>
      </c>
      <c r="CL804" s="180">
        <f t="shared" si="210"/>
        <v>43049.97761400009</v>
      </c>
      <c r="CM804" s="39">
        <v>0.05</v>
      </c>
      <c r="CN804" s="122">
        <f t="shared" si="209"/>
        <v>43049.977614000032</v>
      </c>
    </row>
    <row r="805" spans="2:92" ht="12.75" customHeight="1">
      <c r="B805" s="56" t="s">
        <v>50</v>
      </c>
      <c r="C805" s="56" t="s">
        <v>11427</v>
      </c>
      <c r="D805" s="56">
        <v>2101010050</v>
      </c>
      <c r="E805" s="56" t="s">
        <v>43</v>
      </c>
      <c r="F805" s="56">
        <v>2101020050</v>
      </c>
      <c r="G805" s="56">
        <v>5401010050</v>
      </c>
      <c r="H805" s="56" t="s">
        <v>11431</v>
      </c>
      <c r="I805" s="56">
        <v>400210</v>
      </c>
      <c r="J805" s="56" t="s">
        <v>11432</v>
      </c>
      <c r="K805" s="56" t="s">
        <v>2707</v>
      </c>
      <c r="L805" s="56" t="s">
        <v>15863</v>
      </c>
      <c r="M805" s="56" t="s">
        <v>2708</v>
      </c>
      <c r="N805" s="56" t="s">
        <v>7138</v>
      </c>
      <c r="O805" s="73">
        <v>40985</v>
      </c>
      <c r="P805" s="56"/>
      <c r="Q805" s="56"/>
      <c r="R805" s="56" t="s">
        <v>1201</v>
      </c>
      <c r="S805" s="56"/>
      <c r="T805" s="56" t="s">
        <v>70</v>
      </c>
      <c r="U805" s="56" t="s">
        <v>11415</v>
      </c>
      <c r="V805" s="56" t="s">
        <v>7140</v>
      </c>
      <c r="W805" s="81">
        <f t="shared" si="197"/>
        <v>11.530555555555555</v>
      </c>
      <c r="X805" s="32">
        <v>741969</v>
      </c>
      <c r="Y805" s="32">
        <v>-427239.1</v>
      </c>
      <c r="Z805" s="32">
        <v>314729.90000000002</v>
      </c>
      <c r="AA805" s="32">
        <v>0</v>
      </c>
      <c r="AB805" s="32">
        <v>40985</v>
      </c>
      <c r="AC805" s="32">
        <v>-42633.98</v>
      </c>
      <c r="AD805" s="32">
        <v>0</v>
      </c>
      <c r="AE805" s="32">
        <v>272095.92</v>
      </c>
      <c r="AF805" s="57">
        <v>0</v>
      </c>
      <c r="AG805" s="56" t="s">
        <v>9255</v>
      </c>
      <c r="AH805" s="57">
        <v>0</v>
      </c>
      <c r="AI805" s="57">
        <v>0</v>
      </c>
      <c r="AJ805" s="57">
        <v>0</v>
      </c>
      <c r="AK805" s="73">
        <f t="shared" si="198"/>
        <v>40969</v>
      </c>
      <c r="AR805">
        <v>1</v>
      </c>
      <c r="AV805"/>
      <c r="AX805"/>
      <c r="AY805">
        <v>1</v>
      </c>
      <c r="AZ805" s="93" t="s">
        <v>13274</v>
      </c>
      <c r="BA805" s="4">
        <f>MATCH(AZ805,'CATEGORY-3'!$A:$A,0)</f>
        <v>712</v>
      </c>
      <c r="BB805" s="4">
        <f>MATCH(AK805,'CATEGORY-3'!$1:$1,0)</f>
        <v>90</v>
      </c>
      <c r="BC805" s="4">
        <f>INDEX('CATEGORY-3'!$1:$1048576,Working!BA805,Working!BB805)</f>
        <v>118.3</v>
      </c>
      <c r="BD805" s="4">
        <f>MATCH($BD$6,'CATEGORY-3'!$1:$1,0)</f>
        <v>90</v>
      </c>
      <c r="BE805" s="4">
        <f>INDEX('CATEGORY-3'!$1:$1048576,Working!BA805,Working!BD805)</f>
        <v>118.3</v>
      </c>
      <c r="BF805" s="139">
        <f>BE805/BC805</f>
        <v>1</v>
      </c>
      <c r="BG805" s="100" t="s">
        <v>15269</v>
      </c>
      <c r="BH805" s="117">
        <f>MATCH(BG805,'Category 4'!$A:$A,0)</f>
        <v>654</v>
      </c>
      <c r="BI805" s="117">
        <f>MATCH($BI$6,'Category 4'!$1:$1,0)</f>
        <v>4</v>
      </c>
      <c r="BJ805" s="117">
        <f>INDEX('Category 4'!$1:$1048576,Working!BH805,Working!BI805)</f>
        <v>94.7</v>
      </c>
      <c r="BK805" s="117">
        <f>MATCH($BK$6,'Category 4'!$1:$1,0)</f>
        <v>139</v>
      </c>
      <c r="BL805" s="117">
        <f>INDEX('Category 4'!$1:$1048576,Working!BH805,Working!BK805)</f>
        <v>111.6</v>
      </c>
      <c r="BM805" s="118">
        <f t="shared" si="199"/>
        <v>1.1784582893347413</v>
      </c>
      <c r="BN805" s="118">
        <f t="shared" si="200"/>
        <v>0.17845828933474128</v>
      </c>
      <c r="BO805" s="119">
        <f>INDEX('EL &amp; SV'!$D$5:$H$81,MATCH(BG805,'EL &amp; SV'!$D$5:$D$81,0),MATCH(IF(X805&gt;2000000,"A",IF(X805&gt;1000000,"B",IF(X805&gt;100000,"C","D"))),'EL &amp; SV'!$D$5:$H$5,0))</f>
        <v>10</v>
      </c>
      <c r="BP805" s="120">
        <f>INDEX('EL &amp; SV'!$J$5:$N$81,MATCH(BG805,'EL &amp; SV'!$N$5:$N$81,0),MATCH(IF(X805&gt;2000000,"A",IF(X805&gt;1000000,"B",IF(X805&gt;100000,"C","D"))),'EL &amp; SV'!$J$5:$N$5,0))</f>
        <v>0.95</v>
      </c>
      <c r="BQ805" s="120"/>
      <c r="BR805" s="120"/>
      <c r="BS805" s="120"/>
      <c r="BT805" s="120"/>
      <c r="BU805" s="120"/>
      <c r="BV805" s="120"/>
      <c r="BW805" s="120"/>
      <c r="BX805" s="120"/>
      <c r="BY805" s="120"/>
      <c r="BZ805" s="120"/>
      <c r="CA805" s="120"/>
      <c r="CB805" s="120"/>
      <c r="CC805" s="121">
        <f t="shared" si="201"/>
        <v>1.1784582893347413</v>
      </c>
      <c r="CD805" s="122">
        <f t="shared" si="202"/>
        <v>874379.5184794087</v>
      </c>
      <c r="CE805" s="145">
        <f t="shared" si="203"/>
        <v>830660.54255543835</v>
      </c>
      <c r="CF805" s="122">
        <f t="shared" si="204"/>
        <v>43718.975923970342</v>
      </c>
      <c r="CG805" s="123">
        <v>0.1</v>
      </c>
      <c r="CH805" s="122">
        <f t="shared" si="205"/>
        <v>43718.975923970473</v>
      </c>
      <c r="CI805" s="143">
        <f t="shared" si="206"/>
        <v>1.2014582893347412</v>
      </c>
      <c r="CJ805" s="180">
        <f t="shared" si="207"/>
        <v>891444.80547940859</v>
      </c>
      <c r="CK805" s="145">
        <f t="shared" si="208"/>
        <v>846872.56520543818</v>
      </c>
      <c r="CL805" s="180">
        <f t="shared" si="210"/>
        <v>44572.240273970412</v>
      </c>
      <c r="CM805" s="39">
        <v>0.05</v>
      </c>
      <c r="CN805" s="122">
        <f t="shared" si="209"/>
        <v>44572.24027397047</v>
      </c>
    </row>
    <row r="806" spans="2:92" ht="12.75" customHeight="1">
      <c r="B806" s="56" t="s">
        <v>50</v>
      </c>
      <c r="C806" s="56" t="s">
        <v>11427</v>
      </c>
      <c r="D806" s="56">
        <v>2101010050</v>
      </c>
      <c r="E806" s="56" t="s">
        <v>43</v>
      </c>
      <c r="F806" s="56">
        <v>2101020050</v>
      </c>
      <c r="G806" s="56">
        <v>5401010050</v>
      </c>
      <c r="H806" s="56" t="s">
        <v>11431</v>
      </c>
      <c r="I806" s="56">
        <v>400210</v>
      </c>
      <c r="J806" s="56" t="s">
        <v>11471</v>
      </c>
      <c r="K806" s="56" t="s">
        <v>2352</v>
      </c>
      <c r="L806" s="56" t="s">
        <v>15863</v>
      </c>
      <c r="M806" s="56" t="s">
        <v>2353</v>
      </c>
      <c r="N806" s="56" t="s">
        <v>7138</v>
      </c>
      <c r="O806" s="73">
        <v>36743</v>
      </c>
      <c r="P806" s="56"/>
      <c r="Q806" s="56"/>
      <c r="R806" s="56" t="s">
        <v>7139</v>
      </c>
      <c r="S806" s="56"/>
      <c r="T806" s="56" t="s">
        <v>70</v>
      </c>
      <c r="U806" s="56" t="s">
        <v>11415</v>
      </c>
      <c r="V806" s="56" t="s">
        <v>7140</v>
      </c>
      <c r="W806" s="81">
        <f t="shared" si="197"/>
        <v>23.113888888888887</v>
      </c>
      <c r="X806" s="32">
        <v>739981</v>
      </c>
      <c r="Y806" s="32">
        <v>-598036.44999999995</v>
      </c>
      <c r="Z806" s="32">
        <v>141944.54999999999</v>
      </c>
      <c r="AA806" s="32">
        <v>0</v>
      </c>
      <c r="AB806" s="32">
        <v>36743</v>
      </c>
      <c r="AC806" s="32">
        <v>-6694.38</v>
      </c>
      <c r="AD806" s="32">
        <v>0</v>
      </c>
      <c r="AE806" s="32">
        <v>135250.17000000001</v>
      </c>
      <c r="AF806" s="57">
        <v>0</v>
      </c>
      <c r="AG806" s="56" t="s">
        <v>9255</v>
      </c>
      <c r="AH806" s="57">
        <v>0</v>
      </c>
      <c r="AI806" s="57">
        <v>0</v>
      </c>
      <c r="AJ806" s="57">
        <v>0</v>
      </c>
      <c r="AK806" s="73">
        <f t="shared" si="198"/>
        <v>36739</v>
      </c>
      <c r="AR806">
        <v>1</v>
      </c>
      <c r="AS806" s="82" t="s">
        <v>14323</v>
      </c>
      <c r="AT806">
        <f>MATCH(AS806,CATEGORY2!$A:$A,0)</f>
        <v>478</v>
      </c>
      <c r="AU806">
        <f>MATCH(AK806,CATEGORY2!$1:$1,0)</f>
        <v>11</v>
      </c>
      <c r="AV806" s="34">
        <f>INDEX(CATEGORY2!$1:$1048576,Working!AT806,Working!AU806)</f>
        <v>121.3</v>
      </c>
      <c r="AW806">
        <f>MATCH($AW$6,CATEGORY2!$1:$1,0)</f>
        <v>63</v>
      </c>
      <c r="AX806" s="34">
        <f>INDEX(CATEGORY2!$1:$1048576,Working!AT806,Working!AW806)</f>
        <v>167.8</v>
      </c>
      <c r="AY806" s="34">
        <f>AX806/AV806</f>
        <v>1.3833470733718056</v>
      </c>
      <c r="AZ806" s="93" t="s">
        <v>13196</v>
      </c>
      <c r="BA806">
        <f>MATCH(AZ806,'CATEGORY-3'!$A:$A,0)</f>
        <v>672</v>
      </c>
      <c r="BB806">
        <f>MATCH($BB$6,'CATEGORY-3'!$1:$1,0)</f>
        <v>4</v>
      </c>
      <c r="BC806">
        <f>INDEX('CATEGORY-3'!$1:$1048576,BA806,BB806)</f>
        <v>100.8</v>
      </c>
      <c r="BD806">
        <f>MATCH($BD$6,'CATEGORY-3'!$1:$1,0)</f>
        <v>90</v>
      </c>
      <c r="BE806">
        <f>INDEX('CATEGORY-3'!$1:$1048576,Working!BA806,Working!BD806)</f>
        <v>172.9</v>
      </c>
      <c r="BF806" s="34">
        <f>BE806/BC806</f>
        <v>1.7152777777777779</v>
      </c>
      <c r="BG806" s="100" t="s">
        <v>15404</v>
      </c>
      <c r="BH806">
        <f>MATCH(BG806,'Category 4'!$A:$A,0)</f>
        <v>725</v>
      </c>
      <c r="BI806">
        <f>MATCH($BI$6,'Category 4'!$1:$1,0)</f>
        <v>4</v>
      </c>
      <c r="BJ806">
        <f>INDEX('Category 4'!$1:$1048576,Working!BH806,Working!BI806)</f>
        <v>100.6</v>
      </c>
      <c r="BK806">
        <f>MATCH($BK$6,'Category 4'!$1:$1,0)</f>
        <v>139</v>
      </c>
      <c r="BL806" s="34">
        <f>INDEX('Category 4'!$1:$1048576,Working!BH806,Working!BK806)</f>
        <v>129</v>
      </c>
      <c r="BM806" s="137">
        <f t="shared" si="199"/>
        <v>1.2823061630218688</v>
      </c>
      <c r="BN806" s="118">
        <f t="shared" si="200"/>
        <v>2.0426874723082231</v>
      </c>
      <c r="BO806" s="119">
        <f>INDEX('EL &amp; SV'!$D$5:$H$81,MATCH(BG806,'EL &amp; SV'!$D$5:$D$81,0),MATCH(IF(X806&gt;2000000,"A",IF(X806&gt;1000000,"B",IF(X806&gt;100000,"C","D"))),'EL &amp; SV'!$D$5:$H$5,0))</f>
        <v>10</v>
      </c>
      <c r="BP806" s="120">
        <f>INDEX('EL &amp; SV'!$J$5:$N$81,MATCH(BG806,'EL &amp; SV'!$N$5:$N$81,0),MATCH(IF(X806&gt;2000000,"A",IF(X806&gt;1000000,"B",IF(X806&gt;100000,"C","D"))),'EL &amp; SV'!$J$5:$N$5,0))</f>
        <v>0.95</v>
      </c>
      <c r="BQ806" s="120"/>
      <c r="BR806" s="120"/>
      <c r="BS806" s="120"/>
      <c r="BT806" s="120"/>
      <c r="BU806" s="120"/>
      <c r="BV806" s="120"/>
      <c r="BW806" s="120"/>
      <c r="BX806" s="120"/>
      <c r="BY806" s="120"/>
      <c r="BZ806" s="120"/>
      <c r="CA806" s="120"/>
      <c r="CB806" s="120"/>
      <c r="CC806" s="121">
        <f t="shared" si="201"/>
        <v>3.0426874723082231</v>
      </c>
      <c r="CD806" s="122">
        <f t="shared" si="202"/>
        <v>2251530.918446111</v>
      </c>
      <c r="CE806" s="145">
        <f t="shared" si="203"/>
        <v>2138954.3725238051</v>
      </c>
      <c r="CF806" s="122">
        <f t="shared" si="204"/>
        <v>112576.5459223059</v>
      </c>
      <c r="CG806" s="123">
        <v>0.1</v>
      </c>
      <c r="CH806" s="122">
        <f t="shared" si="205"/>
        <v>112576.54592230565</v>
      </c>
      <c r="CI806" s="143">
        <f t="shared" si="206"/>
        <v>3.0656874723082232</v>
      </c>
      <c r="CJ806" s="180">
        <f t="shared" si="207"/>
        <v>2268550.4814461116</v>
      </c>
      <c r="CK806" s="145">
        <f t="shared" si="208"/>
        <v>2155122.9573738058</v>
      </c>
      <c r="CL806" s="180">
        <f t="shared" si="210"/>
        <v>113427.52407230577</v>
      </c>
      <c r="CM806" s="39">
        <v>0.05</v>
      </c>
      <c r="CN806" s="122">
        <f t="shared" si="209"/>
        <v>113427.52407230568</v>
      </c>
    </row>
    <row r="807" spans="2:92" ht="12.75" customHeight="1">
      <c r="B807" s="56" t="s">
        <v>50</v>
      </c>
      <c r="C807" s="56" t="s">
        <v>11427</v>
      </c>
      <c r="D807" s="56">
        <v>2101010050</v>
      </c>
      <c r="E807" s="56" t="s">
        <v>43</v>
      </c>
      <c r="F807" s="56">
        <v>2101020050</v>
      </c>
      <c r="G807" s="56">
        <v>5401010050</v>
      </c>
      <c r="H807" s="56" t="s">
        <v>11431</v>
      </c>
      <c r="I807" s="56">
        <v>400210</v>
      </c>
      <c r="J807" s="56" t="s">
        <v>11434</v>
      </c>
      <c r="K807" s="56" t="s">
        <v>2482</v>
      </c>
      <c r="L807" s="56" t="s">
        <v>15863</v>
      </c>
      <c r="M807" s="56" t="s">
        <v>2481</v>
      </c>
      <c r="N807" s="56" t="s">
        <v>7138</v>
      </c>
      <c r="O807" s="73">
        <v>37223</v>
      </c>
      <c r="P807" s="56"/>
      <c r="Q807" s="56"/>
      <c r="R807" s="56" t="s">
        <v>156</v>
      </c>
      <c r="S807" s="56"/>
      <c r="T807" s="56" t="s">
        <v>70</v>
      </c>
      <c r="U807" s="56" t="s">
        <v>11657</v>
      </c>
      <c r="V807" s="56" t="s">
        <v>7140</v>
      </c>
      <c r="W807" s="81">
        <f t="shared" si="197"/>
        <v>21.863888888888887</v>
      </c>
      <c r="X807" s="32">
        <v>733390</v>
      </c>
      <c r="Y807" s="32">
        <v>-568952.05000000005</v>
      </c>
      <c r="Z807" s="32">
        <v>164437.95000000001</v>
      </c>
      <c r="AA807" s="32">
        <v>0</v>
      </c>
      <c r="AB807" s="32">
        <v>37223</v>
      </c>
      <c r="AC807" s="32">
        <v>-10967.53</v>
      </c>
      <c r="AD807" s="32">
        <v>0</v>
      </c>
      <c r="AE807" s="32">
        <v>153470.42000000001</v>
      </c>
      <c r="AF807" s="57">
        <v>0</v>
      </c>
      <c r="AG807" s="56" t="s">
        <v>9255</v>
      </c>
      <c r="AH807" s="57">
        <v>0</v>
      </c>
      <c r="AI807" s="57">
        <v>0</v>
      </c>
      <c r="AJ807" s="57">
        <v>0</v>
      </c>
      <c r="AK807" s="73">
        <f t="shared" si="198"/>
        <v>37196</v>
      </c>
      <c r="AR807">
        <v>1</v>
      </c>
      <c r="AS807" s="82" t="s">
        <v>14333</v>
      </c>
      <c r="AT807">
        <f>MATCH(AS807,CATEGORY2!$A:$A,0)</f>
        <v>483</v>
      </c>
      <c r="AU807">
        <f>MATCH(AK807,CATEGORY2!$1:$1,0)</f>
        <v>26</v>
      </c>
      <c r="AV807" s="34">
        <f>INDEX(CATEGORY2!$1:$1048576,Working!AT807,Working!AU807)</f>
        <v>113.2</v>
      </c>
      <c r="AW807">
        <f>MATCH($AW$6,CATEGORY2!$1:$1,0)</f>
        <v>63</v>
      </c>
      <c r="AX807" s="34">
        <f>INDEX(CATEGORY2!$1:$1048576,Working!AT807,Working!AW807)</f>
        <v>118.7</v>
      </c>
      <c r="AY807" s="34">
        <f>AX807/AV807</f>
        <v>1.0485865724381624</v>
      </c>
      <c r="AZ807" s="93" t="s">
        <v>1315</v>
      </c>
      <c r="BA807">
        <f>MATCH(AZ807,'CATEGORY-3'!$A:$A,0)</f>
        <v>701</v>
      </c>
      <c r="BB807">
        <f>MATCH($BB$6,'CATEGORY-3'!$1:$1,0)</f>
        <v>4</v>
      </c>
      <c r="BC807">
        <f>INDEX('CATEGORY-3'!$1:$1048576,BA807,BB807)</f>
        <v>100</v>
      </c>
      <c r="BD807">
        <f>MATCH($BD$6,'CATEGORY-3'!$1:$1,0)</f>
        <v>90</v>
      </c>
      <c r="BE807">
        <f>INDEX('CATEGORY-3'!$1:$1048576,Working!BA807,Working!BD807)</f>
        <v>159.9</v>
      </c>
      <c r="BF807" s="34">
        <f>BE807/BC807</f>
        <v>1.599</v>
      </c>
      <c r="BG807" s="100" t="s">
        <v>15295</v>
      </c>
      <c r="BH807">
        <f>MATCH(BG807,'Category 4'!$A:$A,0)</f>
        <v>667</v>
      </c>
      <c r="BI807">
        <f>MATCH($BI$6,'Category 4'!$1:$1,0)</f>
        <v>4</v>
      </c>
      <c r="BJ807">
        <f>INDEX('Category 4'!$1:$1048576,Working!BH807,Working!BI807)</f>
        <v>108.1</v>
      </c>
      <c r="BK807">
        <f>MATCH($BK$6,'Category 4'!$1:$1,0)</f>
        <v>139</v>
      </c>
      <c r="BL807" s="34">
        <f>INDEX('Category 4'!$1:$1048576,Working!BH807,Working!BK807)</f>
        <v>128</v>
      </c>
      <c r="BM807" s="137">
        <f t="shared" si="199"/>
        <v>1.1840888066604995</v>
      </c>
      <c r="BN807" s="118">
        <f t="shared" si="200"/>
        <v>0.98534977755840503</v>
      </c>
      <c r="BO807" s="119">
        <f>INDEX('EL &amp; SV'!$D$5:$H$81,MATCH(BG807,'EL &amp; SV'!$D$5:$D$81,0),MATCH(IF(X807&gt;2000000,"A",IF(X807&gt;1000000,"B",IF(X807&gt;100000,"C","D"))),'EL &amp; SV'!$D$5:$H$5,0))</f>
        <v>15</v>
      </c>
      <c r="BP807" s="120">
        <f>INDEX('EL &amp; SV'!$J$5:$N$81,MATCH(BG807,'EL &amp; SV'!$N$5:$N$81,0),MATCH(IF(X807&gt;2000000,"A",IF(X807&gt;1000000,"B",IF(X807&gt;100000,"C","D"))),'EL &amp; SV'!$J$5:$N$5,0))</f>
        <v>0.95</v>
      </c>
      <c r="BQ807" s="120"/>
      <c r="BR807" s="120"/>
      <c r="BS807" s="120"/>
      <c r="BT807" s="120"/>
      <c r="BU807" s="120"/>
      <c r="BV807" s="120"/>
      <c r="BW807" s="120"/>
      <c r="BX807" s="120"/>
      <c r="BY807" s="120"/>
      <c r="BZ807" s="120"/>
      <c r="CA807" s="120"/>
      <c r="CB807" s="120"/>
      <c r="CC807" s="121">
        <f t="shared" si="201"/>
        <v>1.985349777558405</v>
      </c>
      <c r="CD807" s="122">
        <f t="shared" si="202"/>
        <v>1456035.6733635587</v>
      </c>
      <c r="CE807" s="145">
        <f t="shared" si="203"/>
        <v>1383233.8896953806</v>
      </c>
      <c r="CF807" s="122">
        <f t="shared" si="204"/>
        <v>72801.783668178134</v>
      </c>
      <c r="CG807" s="123">
        <v>0.1</v>
      </c>
      <c r="CH807" s="122">
        <f t="shared" si="205"/>
        <v>72801.783668178003</v>
      </c>
      <c r="CI807" s="143">
        <f t="shared" si="206"/>
        <v>2.0083497775584052</v>
      </c>
      <c r="CJ807" s="180">
        <f t="shared" si="207"/>
        <v>1472903.6433635587</v>
      </c>
      <c r="CK807" s="145">
        <f t="shared" si="208"/>
        <v>1399258.4611953807</v>
      </c>
      <c r="CL807" s="180">
        <f t="shared" si="210"/>
        <v>73645.182168178027</v>
      </c>
      <c r="CM807" s="39">
        <v>0.05</v>
      </c>
      <c r="CN807" s="122">
        <f t="shared" si="209"/>
        <v>73645.182168177998</v>
      </c>
    </row>
    <row r="808" spans="2:92" ht="12.75" customHeight="1">
      <c r="B808" s="56" t="s">
        <v>50</v>
      </c>
      <c r="C808" s="56" t="s">
        <v>11427</v>
      </c>
      <c r="D808" s="56">
        <v>2101010050</v>
      </c>
      <c r="E808" s="56" t="s">
        <v>43</v>
      </c>
      <c r="F808" s="56">
        <v>2101020050</v>
      </c>
      <c r="G808" s="56">
        <v>5401010050</v>
      </c>
      <c r="H808" s="56" t="s">
        <v>11431</v>
      </c>
      <c r="I808" s="56">
        <v>400210</v>
      </c>
      <c r="J808" s="56" t="s">
        <v>11468</v>
      </c>
      <c r="K808" s="56" t="s">
        <v>2251</v>
      </c>
      <c r="L808" s="56" t="s">
        <v>15863</v>
      </c>
      <c r="M808" s="56" t="s">
        <v>2252</v>
      </c>
      <c r="N808" s="56" t="s">
        <v>7138</v>
      </c>
      <c r="O808" s="73">
        <v>36743</v>
      </c>
      <c r="P808" s="56"/>
      <c r="Q808" s="56"/>
      <c r="R808" s="56" t="s">
        <v>7139</v>
      </c>
      <c r="S808" s="56"/>
      <c r="T808" s="56" t="s">
        <v>70</v>
      </c>
      <c r="U808" s="56" t="s">
        <v>11415</v>
      </c>
      <c r="V808" s="56" t="s">
        <v>7140</v>
      </c>
      <c r="W808" s="81">
        <f t="shared" si="197"/>
        <v>23.113888888888887</v>
      </c>
      <c r="X808" s="32">
        <v>723840</v>
      </c>
      <c r="Y808" s="32">
        <v>-584991.19999999995</v>
      </c>
      <c r="Z808" s="32">
        <v>138848.79999999999</v>
      </c>
      <c r="AA808" s="32">
        <v>0</v>
      </c>
      <c r="AB808" s="32">
        <v>36743</v>
      </c>
      <c r="AC808" s="32">
        <v>-6548.39</v>
      </c>
      <c r="AD808" s="32">
        <v>0</v>
      </c>
      <c r="AE808" s="32">
        <v>132300.41</v>
      </c>
      <c r="AF808" s="57">
        <v>0</v>
      </c>
      <c r="AG808" s="56" t="s">
        <v>9255</v>
      </c>
      <c r="AH808" s="57">
        <v>0</v>
      </c>
      <c r="AI808" s="57">
        <v>0</v>
      </c>
      <c r="AJ808" s="57">
        <v>0</v>
      </c>
      <c r="AK808" s="73">
        <f t="shared" si="198"/>
        <v>36739</v>
      </c>
      <c r="AR808">
        <v>1</v>
      </c>
      <c r="AS808" s="82" t="s">
        <v>14383</v>
      </c>
      <c r="AT808">
        <f>MATCH(AS808,CATEGORY2!$A:$A,0)</f>
        <v>510</v>
      </c>
      <c r="AU808">
        <f>MATCH(AK808,CATEGORY2!$1:$1,0)</f>
        <v>11</v>
      </c>
      <c r="AV808" s="34">
        <f>INDEX(CATEGORY2!$1:$1048576,Working!AT808,Working!AU808)</f>
        <v>150.30000000000001</v>
      </c>
      <c r="AW808">
        <f>MATCH($AW$6,CATEGORY2!$1:$1,0)</f>
        <v>63</v>
      </c>
      <c r="AX808" s="34">
        <f>INDEX(CATEGORY2!$1:$1048576,Working!AT808,Working!AW808)</f>
        <v>170.6</v>
      </c>
      <c r="AY808" s="34">
        <f>AX808/AV808</f>
        <v>1.1350632069194941</v>
      </c>
      <c r="AZ808" s="93" t="s">
        <v>13322</v>
      </c>
      <c r="BA808">
        <f>MATCH(AZ808,'CATEGORY-3'!$A:$A,0)</f>
        <v>736</v>
      </c>
      <c r="BB808">
        <f>MATCH($BB$6,'CATEGORY-3'!$1:$1,0)</f>
        <v>4</v>
      </c>
      <c r="BC808">
        <f>INDEX('CATEGORY-3'!$1:$1048576,BA808,BB808)</f>
        <v>99.6</v>
      </c>
      <c r="BD808">
        <f>MATCH($BD$6,'CATEGORY-3'!$1:$1,0)</f>
        <v>90</v>
      </c>
      <c r="BE808">
        <f>INDEX('CATEGORY-3'!$1:$1048576,Working!BA808,Working!BD808)</f>
        <v>113.1</v>
      </c>
      <c r="BF808" s="34">
        <f>BE808/BC808</f>
        <v>1.1355421686746987</v>
      </c>
      <c r="BG808" s="100" t="s">
        <v>15380</v>
      </c>
      <c r="BH808">
        <f>MATCH(BG808,'Category 4'!$A:$A,0)</f>
        <v>713</v>
      </c>
      <c r="BI808">
        <f>MATCH($BI$6,'Category 4'!$1:$1,0)</f>
        <v>4</v>
      </c>
      <c r="BJ808">
        <f>INDEX('Category 4'!$1:$1048576,Working!BH808,Working!BI808)</f>
        <v>101.2</v>
      </c>
      <c r="BK808">
        <f>MATCH($BK$6,'Category 4'!$1:$1,0)</f>
        <v>139</v>
      </c>
      <c r="BL808" s="34">
        <f>INDEX('Category 4'!$1:$1048576,Working!BH808,Working!BK808)</f>
        <v>149.6</v>
      </c>
      <c r="BM808" s="137">
        <f t="shared" si="199"/>
        <v>1.4782608695652173</v>
      </c>
      <c r="BN808" s="118">
        <f t="shared" si="200"/>
        <v>0.90534837431823911</v>
      </c>
      <c r="BO808" s="119">
        <f>INDEX('EL &amp; SV'!$D$5:$H$81,MATCH(BG808,'EL &amp; SV'!$D$5:$D$81,0),MATCH(IF(X808&gt;2000000,"A",IF(X808&gt;1000000,"B",IF(X808&gt;100000,"C","D"))),'EL &amp; SV'!$D$5:$H$5,0))</f>
        <v>8</v>
      </c>
      <c r="BP808" s="120">
        <f>INDEX('EL &amp; SV'!$J$5:$N$81,MATCH(BG808,'EL &amp; SV'!$N$5:$N$81,0),MATCH(IF(X808&gt;2000000,"A",IF(X808&gt;1000000,"B",IF(X808&gt;100000,"C","D"))),'EL &amp; SV'!$J$5:$N$5,0))</f>
        <v>0.9</v>
      </c>
      <c r="BQ808" s="120"/>
      <c r="BR808" s="120"/>
      <c r="BS808" s="120"/>
      <c r="BT808" s="120"/>
      <c r="BU808" s="120"/>
      <c r="BV808" s="120"/>
      <c r="BW808" s="120"/>
      <c r="BX808" s="120"/>
      <c r="BY808" s="120"/>
      <c r="BZ808" s="120"/>
      <c r="CA808" s="120"/>
      <c r="CB808" s="120"/>
      <c r="CC808" s="121">
        <f t="shared" si="201"/>
        <v>1.9053483743182391</v>
      </c>
      <c r="CD808" s="122">
        <f t="shared" si="202"/>
        <v>1379167.3672665141</v>
      </c>
      <c r="CE808" s="145">
        <f t="shared" si="203"/>
        <v>1241250.6305398627</v>
      </c>
      <c r="CF808" s="122">
        <f t="shared" si="204"/>
        <v>137916.73672665143</v>
      </c>
      <c r="CG808" s="123">
        <v>0.1</v>
      </c>
      <c r="CH808" s="122">
        <f t="shared" si="205"/>
        <v>137916.73672665138</v>
      </c>
      <c r="CI808" s="143">
        <f t="shared" si="206"/>
        <v>1.928348374318239</v>
      </c>
      <c r="CJ808" s="180">
        <f t="shared" si="207"/>
        <v>1395815.6872665142</v>
      </c>
      <c r="CK808" s="145">
        <f t="shared" si="208"/>
        <v>1256234.1185398628</v>
      </c>
      <c r="CL808" s="180">
        <f t="shared" si="210"/>
        <v>139581.56872665137</v>
      </c>
      <c r="CM808" s="39">
        <v>0.05</v>
      </c>
      <c r="CN808" s="122">
        <f t="shared" si="209"/>
        <v>139581.5687266514</v>
      </c>
    </row>
    <row r="809" spans="2:92" ht="12.75" customHeight="1">
      <c r="B809" s="56" t="s">
        <v>49</v>
      </c>
      <c r="C809" s="56" t="s">
        <v>11427</v>
      </c>
      <c r="D809" s="56">
        <v>2101010050</v>
      </c>
      <c r="E809" s="56" t="s">
        <v>43</v>
      </c>
      <c r="F809" s="56">
        <v>2101020050</v>
      </c>
      <c r="G809" s="56">
        <v>5401010050</v>
      </c>
      <c r="H809" s="56" t="s">
        <v>11431</v>
      </c>
      <c r="I809" s="56">
        <v>400211</v>
      </c>
      <c r="J809" s="56" t="s">
        <v>11509</v>
      </c>
      <c r="K809" s="56" t="s">
        <v>3185</v>
      </c>
      <c r="L809" s="56" t="s">
        <v>15863</v>
      </c>
      <c r="M809" s="56" t="s">
        <v>3186</v>
      </c>
      <c r="N809" s="56" t="s">
        <v>7138</v>
      </c>
      <c r="O809" s="73">
        <v>41500</v>
      </c>
      <c r="P809" s="56"/>
      <c r="Q809" s="56"/>
      <c r="R809" s="56" t="s">
        <v>7139</v>
      </c>
      <c r="S809" s="56"/>
      <c r="T809" s="56" t="s">
        <v>70</v>
      </c>
      <c r="U809" s="56" t="s">
        <v>11415</v>
      </c>
      <c r="V809" s="56" t="s">
        <v>7140</v>
      </c>
      <c r="W809" s="81">
        <f t="shared" si="197"/>
        <v>10.113888888888889</v>
      </c>
      <c r="X809" s="32">
        <v>722025</v>
      </c>
      <c r="Y809" s="32">
        <v>-218267.51999999999</v>
      </c>
      <c r="Z809" s="32">
        <v>503757.48</v>
      </c>
      <c r="AA809" s="32">
        <v>0</v>
      </c>
      <c r="AB809" s="32">
        <v>41500</v>
      </c>
      <c r="AC809" s="32">
        <v>-18272.95</v>
      </c>
      <c r="AD809" s="32">
        <v>0</v>
      </c>
      <c r="AE809" s="32">
        <v>485484.53</v>
      </c>
      <c r="AF809" s="57">
        <v>0</v>
      </c>
      <c r="AG809" s="56" t="s">
        <v>9255</v>
      </c>
      <c r="AH809" s="57">
        <v>0</v>
      </c>
      <c r="AI809" s="57">
        <v>0</v>
      </c>
      <c r="AJ809" s="57">
        <v>0</v>
      </c>
      <c r="AK809" s="73">
        <f t="shared" si="198"/>
        <v>41487</v>
      </c>
      <c r="AR809">
        <v>1</v>
      </c>
      <c r="AV809"/>
      <c r="AX809"/>
      <c r="AY809">
        <v>1</v>
      </c>
      <c r="BC809"/>
      <c r="BE809"/>
      <c r="BF809">
        <v>1</v>
      </c>
      <c r="BG809" s="109" t="s">
        <v>15398</v>
      </c>
      <c r="BH809">
        <f>MATCH(BG809,'Category 4'!$A:$A,0)</f>
        <v>722</v>
      </c>
      <c r="BI809">
        <f>MATCH(AK809,'Category 4'!$1:$1,0)</f>
        <v>20</v>
      </c>
      <c r="BJ809">
        <f>INDEX('Category 4'!$1:$1048576,Working!BH809,Working!BI809)</f>
        <v>105.1</v>
      </c>
      <c r="BK809">
        <f>MATCH($BK$6,'Category 4'!$1:$1,0)</f>
        <v>139</v>
      </c>
      <c r="BL809">
        <f>INDEX('Category 4'!$1:$1048576,Working!BH809,Working!BK809)</f>
        <v>128.5</v>
      </c>
      <c r="BM809" s="34">
        <f t="shared" si="199"/>
        <v>1.2226450999048526</v>
      </c>
      <c r="BN809" s="118">
        <f t="shared" si="200"/>
        <v>0.22264509990485259</v>
      </c>
      <c r="BO809" s="119">
        <f>INDEX('EL &amp; SV'!$D$5:$H$81,MATCH(BG809,'EL &amp; SV'!$D$5:$D$81,0),MATCH(IF(X809&gt;2000000,"A",IF(X809&gt;1000000,"B",IF(X809&gt;100000,"C","D"))),'EL &amp; SV'!$D$5:$H$5,0))</f>
        <v>20</v>
      </c>
      <c r="BP809" s="120">
        <f>INDEX('EL &amp; SV'!$J$5:$N$81,MATCH(BG809,'EL &amp; SV'!$N$5:$N$81,0),MATCH(IF(X809&gt;2000000,"A",IF(X809&gt;1000000,"B",IF(X809&gt;100000,"C","D"))),'EL &amp; SV'!$J$5:$N$5,0))</f>
        <v>0.95</v>
      </c>
      <c r="BQ809" s="120"/>
      <c r="BR809" s="120"/>
      <c r="BS809" s="120"/>
      <c r="BT809" s="120"/>
      <c r="BU809" s="120"/>
      <c r="BV809" s="120"/>
      <c r="BW809" s="120"/>
      <c r="BX809" s="120"/>
      <c r="BY809" s="120"/>
      <c r="BZ809" s="120"/>
      <c r="CA809" s="120"/>
      <c r="CB809" s="120"/>
      <c r="CC809" s="121">
        <f t="shared" si="201"/>
        <v>1.2226450999048526</v>
      </c>
      <c r="CD809" s="122">
        <f t="shared" si="202"/>
        <v>882780.32825880125</v>
      </c>
      <c r="CE809" s="145">
        <f t="shared" si="203"/>
        <v>424096.25228205288</v>
      </c>
      <c r="CF809" s="122">
        <f t="shared" si="204"/>
        <v>458684.07597674837</v>
      </c>
      <c r="CG809" s="123">
        <v>0.05</v>
      </c>
      <c r="CH809" s="122">
        <f t="shared" si="205"/>
        <v>435749.87217791093</v>
      </c>
      <c r="CI809" s="143">
        <f t="shared" si="206"/>
        <v>1.2456450999048525</v>
      </c>
      <c r="CJ809" s="180">
        <f t="shared" si="207"/>
        <v>899386.90325880109</v>
      </c>
      <c r="CK809" s="145">
        <f t="shared" si="208"/>
        <v>432074.21236486529</v>
      </c>
      <c r="CL809" s="180">
        <f t="shared" si="210"/>
        <v>467312.6908939358</v>
      </c>
      <c r="CM809" s="39">
        <v>0.05</v>
      </c>
      <c r="CN809" s="122">
        <f t="shared" si="209"/>
        <v>443947.05634923896</v>
      </c>
    </row>
    <row r="810" spans="2:92" ht="12.75" customHeight="1">
      <c r="B810" s="56" t="s">
        <v>50</v>
      </c>
      <c r="C810" s="56" t="s">
        <v>11427</v>
      </c>
      <c r="D810" s="56">
        <v>2101010050</v>
      </c>
      <c r="E810" s="56" t="s">
        <v>43</v>
      </c>
      <c r="F810" s="56">
        <v>2101020050</v>
      </c>
      <c r="G810" s="56">
        <v>5401010050</v>
      </c>
      <c r="H810" s="56" t="s">
        <v>11431</v>
      </c>
      <c r="I810" s="56">
        <v>400210</v>
      </c>
      <c r="J810" s="56" t="s">
        <v>11432</v>
      </c>
      <c r="K810" s="56" t="s">
        <v>2721</v>
      </c>
      <c r="L810" s="56" t="s">
        <v>15863</v>
      </c>
      <c r="M810" s="56" t="s">
        <v>2722</v>
      </c>
      <c r="N810" s="56" t="s">
        <v>7138</v>
      </c>
      <c r="O810" s="73">
        <v>41944</v>
      </c>
      <c r="P810" s="56"/>
      <c r="Q810" s="56"/>
      <c r="R810" s="56" t="s">
        <v>7208</v>
      </c>
      <c r="S810" s="56"/>
      <c r="T810" s="56" t="s">
        <v>70</v>
      </c>
      <c r="U810" s="56" t="s">
        <v>11415</v>
      </c>
      <c r="V810" s="56" t="s">
        <v>7140</v>
      </c>
      <c r="W810" s="81">
        <f t="shared" si="197"/>
        <v>8.8638888888888889</v>
      </c>
      <c r="X810" s="32">
        <v>716295</v>
      </c>
      <c r="Y810" s="32">
        <v>-293574.32</v>
      </c>
      <c r="Z810" s="32">
        <v>422720.68</v>
      </c>
      <c r="AA810" s="32">
        <v>0</v>
      </c>
      <c r="AB810" s="32">
        <v>41930</v>
      </c>
      <c r="AC810" s="32">
        <v>-24661.56</v>
      </c>
      <c r="AD810" s="32">
        <v>0</v>
      </c>
      <c r="AE810" s="32">
        <v>398059.12</v>
      </c>
      <c r="AF810" s="57">
        <v>0</v>
      </c>
      <c r="AG810" s="56" t="s">
        <v>9255</v>
      </c>
      <c r="AH810" s="57">
        <v>0</v>
      </c>
      <c r="AI810" s="57">
        <v>0</v>
      </c>
      <c r="AJ810" s="57">
        <v>0</v>
      </c>
      <c r="AK810" s="73">
        <f t="shared" si="198"/>
        <v>41944</v>
      </c>
      <c r="AR810">
        <v>1</v>
      </c>
      <c r="AV810"/>
      <c r="AX810"/>
      <c r="AY810">
        <v>1</v>
      </c>
      <c r="BC810"/>
      <c r="BE810"/>
      <c r="BF810">
        <v>1</v>
      </c>
      <c r="BG810" s="100" t="s">
        <v>15269</v>
      </c>
      <c r="BH810">
        <f>MATCH(BG810,'Category 4'!$A:$A,0)</f>
        <v>654</v>
      </c>
      <c r="BI810">
        <f>MATCH(AK810,'Category 4'!$1:$1,0)</f>
        <v>35</v>
      </c>
      <c r="BJ810">
        <f>INDEX('Category 4'!$1:$1048576,Working!BH810,Working!BI810)</f>
        <v>98.8</v>
      </c>
      <c r="BK810">
        <f>MATCH($BK$6,'Category 4'!$1:$1,0)</f>
        <v>139</v>
      </c>
      <c r="BL810">
        <f>INDEX('Category 4'!$1:$1048576,Working!BH810,Working!BK810)</f>
        <v>111.6</v>
      </c>
      <c r="BM810" s="34">
        <f t="shared" si="199"/>
        <v>1.1295546558704452</v>
      </c>
      <c r="BN810" s="118">
        <f t="shared" si="200"/>
        <v>0.12955465587044523</v>
      </c>
      <c r="BO810" s="119">
        <f>INDEX('EL &amp; SV'!$D$5:$H$81,MATCH(BG810,'EL &amp; SV'!$D$5:$D$81,0),MATCH(IF(X810&gt;2000000,"A",IF(X810&gt;1000000,"B",IF(X810&gt;100000,"C","D"))),'EL &amp; SV'!$D$5:$H$5,0))</f>
        <v>10</v>
      </c>
      <c r="BP810" s="120">
        <f>INDEX('EL &amp; SV'!$J$5:$N$81,MATCH(BG810,'EL &amp; SV'!$N$5:$N$81,0),MATCH(IF(X810&gt;2000000,"A",IF(X810&gt;1000000,"B",IF(X810&gt;100000,"C","D"))),'EL &amp; SV'!$J$5:$N$5,0))</f>
        <v>0.95</v>
      </c>
      <c r="BQ810" s="120"/>
      <c r="BR810" s="120"/>
      <c r="BS810" s="120"/>
      <c r="BT810" s="120"/>
      <c r="BU810" s="120"/>
      <c r="BV810" s="120"/>
      <c r="BW810" s="120"/>
      <c r="BX810" s="120"/>
      <c r="BY810" s="120"/>
      <c r="BZ810" s="120"/>
      <c r="CA810" s="120"/>
      <c r="CB810" s="120"/>
      <c r="CC810" s="121">
        <f t="shared" si="201"/>
        <v>1.1295546558704452</v>
      </c>
      <c r="CD810" s="122">
        <f t="shared" si="202"/>
        <v>809094.35222672054</v>
      </c>
      <c r="CE810" s="145">
        <f t="shared" si="203"/>
        <v>681313.63168269221</v>
      </c>
      <c r="CF810" s="122">
        <f t="shared" si="204"/>
        <v>127780.72054402833</v>
      </c>
      <c r="CG810" s="123">
        <v>0.1</v>
      </c>
      <c r="CH810" s="122">
        <f t="shared" si="205"/>
        <v>115002.6484896255</v>
      </c>
      <c r="CI810" s="143">
        <f t="shared" si="206"/>
        <v>1.1525546558704451</v>
      </c>
      <c r="CJ810" s="180">
        <f t="shared" si="207"/>
        <v>825569.13722672046</v>
      </c>
      <c r="CK810" s="145">
        <f t="shared" si="208"/>
        <v>695186.54473498382</v>
      </c>
      <c r="CL810" s="180">
        <f t="shared" si="210"/>
        <v>130382.59249173664</v>
      </c>
      <c r="CM810" s="39">
        <v>0.05</v>
      </c>
      <c r="CN810" s="122">
        <f t="shared" si="209"/>
        <v>123863.46286714979</v>
      </c>
    </row>
    <row r="811" spans="2:92" ht="12.75" customHeight="1">
      <c r="B811" s="56" t="s">
        <v>49</v>
      </c>
      <c r="C811" s="56" t="s">
        <v>11427</v>
      </c>
      <c r="D811" s="56">
        <v>2101010050</v>
      </c>
      <c r="E811" s="56" t="s">
        <v>43</v>
      </c>
      <c r="F811" s="56">
        <v>2101020050</v>
      </c>
      <c r="G811" s="56">
        <v>5401010050</v>
      </c>
      <c r="H811" s="56" t="s">
        <v>11431</v>
      </c>
      <c r="I811" s="56">
        <v>400211</v>
      </c>
      <c r="J811" s="56" t="s">
        <v>11509</v>
      </c>
      <c r="K811" s="56" t="s">
        <v>3266</v>
      </c>
      <c r="L811" s="56" t="s">
        <v>15863</v>
      </c>
      <c r="M811" s="56" t="s">
        <v>3267</v>
      </c>
      <c r="N811" s="56" t="s">
        <v>7138</v>
      </c>
      <c r="O811" s="73">
        <v>42460</v>
      </c>
      <c r="P811" s="56" t="s">
        <v>8624</v>
      </c>
      <c r="Q811" s="56"/>
      <c r="R811" s="56" t="s">
        <v>7139</v>
      </c>
      <c r="S811" s="56"/>
      <c r="T811" s="56" t="s">
        <v>70</v>
      </c>
      <c r="U811" s="56" t="s">
        <v>11659</v>
      </c>
      <c r="V811" s="56" t="s">
        <v>7140</v>
      </c>
      <c r="W811" s="81">
        <f t="shared" si="197"/>
        <v>7.5305555555555559</v>
      </c>
      <c r="X811" s="32">
        <v>713459.29</v>
      </c>
      <c r="Y811" s="32">
        <v>-128363.35</v>
      </c>
      <c r="Z811" s="32">
        <v>585095.93999999994</v>
      </c>
      <c r="AA811" s="32">
        <v>0</v>
      </c>
      <c r="AB811" s="32">
        <v>42460</v>
      </c>
      <c r="AC811" s="32">
        <v>-21467.86</v>
      </c>
      <c r="AD811" s="32">
        <v>0</v>
      </c>
      <c r="AE811" s="32">
        <v>563628.07999999996</v>
      </c>
      <c r="AF811" s="57">
        <v>0</v>
      </c>
      <c r="AG811" s="56" t="s">
        <v>9255</v>
      </c>
      <c r="AH811" s="57">
        <v>0</v>
      </c>
      <c r="AI811" s="57">
        <v>0</v>
      </c>
      <c r="AJ811" s="57">
        <v>0</v>
      </c>
      <c r="AK811" s="73">
        <f t="shared" si="198"/>
        <v>42430</v>
      </c>
      <c r="AR811">
        <v>1</v>
      </c>
      <c r="AV811"/>
      <c r="AX811"/>
      <c r="AY811">
        <v>1</v>
      </c>
      <c r="BA811" s="29"/>
      <c r="BB811" s="29"/>
      <c r="BC811" s="29"/>
      <c r="BD811" s="29"/>
      <c r="BE811" s="29"/>
      <c r="BF811" s="29">
        <v>1</v>
      </c>
      <c r="BG811" s="100" t="s">
        <v>15427</v>
      </c>
      <c r="BH811">
        <f>MATCH(BG811,'Category 4'!$A:$A,0)</f>
        <v>737</v>
      </c>
      <c r="BI811">
        <f>MATCH(AK811,'Category 4'!$1:$1,0)</f>
        <v>51</v>
      </c>
      <c r="BJ811">
        <f>INDEX('Category 4'!$1:$1048576,Working!BH811,Working!BI811)</f>
        <v>105.8</v>
      </c>
      <c r="BK811">
        <f>MATCH($BK$6,'Category 4'!$1:$1,0)</f>
        <v>139</v>
      </c>
      <c r="BL811">
        <f>INDEX('Category 4'!$1:$1048576,Working!BH811,Working!BK811)</f>
        <v>126.4</v>
      </c>
      <c r="BM811" s="34">
        <f t="shared" si="199"/>
        <v>1.1947069943289226</v>
      </c>
      <c r="BN811" s="118">
        <f t="shared" si="200"/>
        <v>0.19470699432892258</v>
      </c>
      <c r="BO811" s="119">
        <f>INDEX('EL &amp; SV'!$D$5:$H$81,MATCH(BG811,'EL &amp; SV'!$D$5:$D$81,0),MATCH(IF(X811&gt;2000000,"A",IF(X811&gt;1000000,"B",IF(X811&gt;100000,"C","D"))),'EL &amp; SV'!$D$5:$H$5,0))</f>
        <v>10</v>
      </c>
      <c r="BP811" s="120">
        <f>INDEX('EL &amp; SV'!$J$5:$N$81,MATCH(BG811,'EL &amp; SV'!$N$5:$N$81,0),MATCH(IF(X811&gt;2000000,"A",IF(X811&gt;1000000,"B",IF(X811&gt;100000,"C","D"))),'EL &amp; SV'!$J$5:$N$5,0))</f>
        <v>0.95</v>
      </c>
      <c r="BQ811" s="120"/>
      <c r="BR811" s="120"/>
      <c r="BS811" s="120"/>
      <c r="BT811" s="120"/>
      <c r="BU811" s="120"/>
      <c r="BV811" s="120"/>
      <c r="BW811" s="120"/>
      <c r="BX811" s="120"/>
      <c r="BY811" s="120"/>
      <c r="BZ811" s="120"/>
      <c r="CA811" s="120"/>
      <c r="CB811" s="120"/>
      <c r="CC811" s="121">
        <f t="shared" si="201"/>
        <v>1.1947069943289226</v>
      </c>
      <c r="CD811" s="122">
        <f t="shared" si="202"/>
        <v>852374.80393194722</v>
      </c>
      <c r="CE811" s="145">
        <f t="shared" si="203"/>
        <v>609791.30244070385</v>
      </c>
      <c r="CF811" s="122">
        <f t="shared" si="204"/>
        <v>242583.50149124337</v>
      </c>
      <c r="CG811" s="123">
        <v>0.05</v>
      </c>
      <c r="CH811" s="122">
        <f t="shared" si="205"/>
        <v>230454.3264166812</v>
      </c>
      <c r="CI811" s="143">
        <f t="shared" si="206"/>
        <v>1.2177069943289225</v>
      </c>
      <c r="CJ811" s="180">
        <f t="shared" si="207"/>
        <v>868784.36760194716</v>
      </c>
      <c r="CK811" s="145">
        <f t="shared" si="208"/>
        <v>621530.74987234303</v>
      </c>
      <c r="CL811" s="180">
        <f t="shared" si="210"/>
        <v>247253.61772960413</v>
      </c>
      <c r="CM811" s="39">
        <v>0.05</v>
      </c>
      <c r="CN811" s="122">
        <f t="shared" si="209"/>
        <v>234890.9368431239</v>
      </c>
    </row>
    <row r="812" spans="2:92" ht="12.75" customHeight="1">
      <c r="B812" s="56" t="s">
        <v>50</v>
      </c>
      <c r="C812" s="56" t="s">
        <v>11427</v>
      </c>
      <c r="D812" s="56">
        <v>2101010050</v>
      </c>
      <c r="E812" s="56" t="s">
        <v>43</v>
      </c>
      <c r="F812" s="56">
        <v>2101020050</v>
      </c>
      <c r="G812" s="56">
        <v>5401010050</v>
      </c>
      <c r="H812" s="56" t="s">
        <v>11431</v>
      </c>
      <c r="I812" s="56">
        <v>400210</v>
      </c>
      <c r="J812" s="56" t="s">
        <v>11432</v>
      </c>
      <c r="K812" s="56" t="s">
        <v>2697</v>
      </c>
      <c r="L812" s="56" t="s">
        <v>15863</v>
      </c>
      <c r="M812" s="56" t="s">
        <v>2698</v>
      </c>
      <c r="N812" s="56" t="s">
        <v>7138</v>
      </c>
      <c r="O812" s="73">
        <v>40192</v>
      </c>
      <c r="P812" s="56"/>
      <c r="Q812" s="56"/>
      <c r="R812" s="56" t="s">
        <v>1201</v>
      </c>
      <c r="S812" s="56"/>
      <c r="T812" s="56" t="s">
        <v>70</v>
      </c>
      <c r="U812" s="56" t="s">
        <v>11659</v>
      </c>
      <c r="V812" s="56" t="s">
        <v>7140</v>
      </c>
      <c r="W812" s="81">
        <f t="shared" si="197"/>
        <v>13.697222222222223</v>
      </c>
      <c r="X812" s="32">
        <v>711774</v>
      </c>
      <c r="Y812" s="32">
        <v>-489513.84</v>
      </c>
      <c r="Z812" s="32">
        <v>222260.16</v>
      </c>
      <c r="AA812" s="32">
        <v>0</v>
      </c>
      <c r="AB812" s="32">
        <v>40192</v>
      </c>
      <c r="AC812" s="32">
        <v>-45081.9</v>
      </c>
      <c r="AD812" s="32">
        <v>0</v>
      </c>
      <c r="AE812" s="32">
        <v>177178.26</v>
      </c>
      <c r="AF812" s="57">
        <v>0</v>
      </c>
      <c r="AG812" s="56" t="s">
        <v>9255</v>
      </c>
      <c r="AH812" s="57">
        <v>0</v>
      </c>
      <c r="AI812" s="57">
        <v>0</v>
      </c>
      <c r="AJ812" s="57">
        <v>0</v>
      </c>
      <c r="AK812" s="73">
        <f t="shared" si="198"/>
        <v>40179</v>
      </c>
      <c r="AR812">
        <v>1</v>
      </c>
      <c r="AV812"/>
      <c r="AX812"/>
      <c r="AY812">
        <v>1</v>
      </c>
      <c r="AZ812" s="93" t="s">
        <v>13363</v>
      </c>
      <c r="BA812" s="4">
        <f>MATCH(AZ812,'CATEGORY-3'!$A:$A,0)</f>
        <v>757</v>
      </c>
      <c r="BB812" s="4">
        <f>MATCH(AK812,'CATEGORY-3'!$1:$1,0)</f>
        <v>64</v>
      </c>
      <c r="BC812" s="4">
        <f>INDEX('CATEGORY-3'!$1:$1048576,Working!BA812,Working!BB812)</f>
        <v>94.9</v>
      </c>
      <c r="BD812" s="4">
        <f>MATCH($BD$6,'CATEGORY-3'!$1:$1,0)</f>
        <v>90</v>
      </c>
      <c r="BE812" s="4">
        <f>INDEX('CATEGORY-3'!$1:$1048576,Working!BA812,Working!BD812)</f>
        <v>93.3</v>
      </c>
      <c r="BF812" s="139">
        <f>BE812/BC812</f>
        <v>0.98314014752370904</v>
      </c>
      <c r="BG812" s="100" t="s">
        <v>15255</v>
      </c>
      <c r="BH812" s="117">
        <f>MATCH(BG812,'Category 4'!$A:$A,0)</f>
        <v>647</v>
      </c>
      <c r="BI812" s="117">
        <f>MATCH($BI$6,'Category 4'!$1:$1,0)</f>
        <v>4</v>
      </c>
      <c r="BJ812" s="117">
        <f>INDEX('Category 4'!$1:$1048576,Working!BH812,Working!BI812)</f>
        <v>100.5</v>
      </c>
      <c r="BK812" s="117">
        <f>MATCH($BK$6,'Category 4'!$1:$1,0)</f>
        <v>139</v>
      </c>
      <c r="BL812" s="117">
        <f>INDEX('Category 4'!$1:$1048576,Working!BH812,Working!BK812)</f>
        <v>94</v>
      </c>
      <c r="BM812" s="118">
        <f t="shared" si="199"/>
        <v>0.93532338308457708</v>
      </c>
      <c r="BN812" s="118">
        <f t="shared" si="200"/>
        <v>-8.0446031171854226E-2</v>
      </c>
      <c r="BO812" s="119">
        <f>INDEX('EL &amp; SV'!$D$5:$H$81,MATCH(BG812,'EL &amp; SV'!$D$5:$D$81,0),MATCH(IF(X812&gt;2000000,"A",IF(X812&gt;1000000,"B",IF(X812&gt;100000,"C","D"))),'EL &amp; SV'!$D$5:$H$5,0))</f>
        <v>5</v>
      </c>
      <c r="BP812" s="120">
        <f>INDEX('EL &amp; SV'!$J$5:$N$81,MATCH(BG812,'EL &amp; SV'!$N$5:$N$81,0),MATCH(IF(X812&gt;2000000,"A",IF(X812&gt;1000000,"B",IF(X812&gt;100000,"C","D"))),'EL &amp; SV'!$J$5:$N$5,0))</f>
        <v>1</v>
      </c>
      <c r="BQ812" s="120"/>
      <c r="BR812" s="120"/>
      <c r="BS812" s="120"/>
      <c r="BT812" s="120"/>
      <c r="BU812" s="120"/>
      <c r="BV812" s="120"/>
      <c r="BW812" s="120"/>
      <c r="BX812" s="120"/>
      <c r="BY812" s="120"/>
      <c r="BZ812" s="120"/>
      <c r="CA812" s="120"/>
      <c r="CB812" s="120"/>
      <c r="CC812" s="121">
        <f t="shared" si="201"/>
        <v>0.91955396882814577</v>
      </c>
      <c r="CD812" s="122">
        <f t="shared" si="202"/>
        <v>654514.60660868464</v>
      </c>
      <c r="CE812" s="145">
        <f t="shared" si="203"/>
        <v>654514.60660868464</v>
      </c>
      <c r="CF812" s="122">
        <f t="shared" si="204"/>
        <v>0</v>
      </c>
      <c r="CG812" s="123">
        <v>0.1</v>
      </c>
      <c r="CH812" s="122">
        <f t="shared" si="205"/>
        <v>0</v>
      </c>
      <c r="CI812" s="143">
        <f t="shared" si="206"/>
        <v>0.94255396882814579</v>
      </c>
      <c r="CJ812" s="180">
        <f t="shared" si="207"/>
        <v>670885.40860868467</v>
      </c>
      <c r="CK812" s="145">
        <f t="shared" si="208"/>
        <v>670885.40860868467</v>
      </c>
      <c r="CL812" s="180">
        <f t="shared" si="210"/>
        <v>0</v>
      </c>
      <c r="CM812" s="39">
        <v>0.05</v>
      </c>
      <c r="CN812" s="122">
        <f t="shared" si="209"/>
        <v>0</v>
      </c>
    </row>
    <row r="813" spans="2:92" ht="12.75" customHeight="1">
      <c r="B813" s="56" t="s">
        <v>50</v>
      </c>
      <c r="C813" s="56" t="s">
        <v>11427</v>
      </c>
      <c r="D813" s="56">
        <v>2101010050</v>
      </c>
      <c r="E813" s="56" t="s">
        <v>43</v>
      </c>
      <c r="F813" s="56">
        <v>2101020050</v>
      </c>
      <c r="G813" s="56">
        <v>5401010050</v>
      </c>
      <c r="H813" s="56" t="s">
        <v>11431</v>
      </c>
      <c r="I813" s="56">
        <v>400210</v>
      </c>
      <c r="J813" s="56" t="s">
        <v>11471</v>
      </c>
      <c r="K813" s="56" t="s">
        <v>2350</v>
      </c>
      <c r="L813" s="56" t="s">
        <v>15863</v>
      </c>
      <c r="M813" s="56" t="s">
        <v>2351</v>
      </c>
      <c r="N813" s="56" t="s">
        <v>7138</v>
      </c>
      <c r="O813" s="73">
        <v>36743</v>
      </c>
      <c r="P813" s="56"/>
      <c r="Q813" s="56"/>
      <c r="R813" s="56" t="s">
        <v>7139</v>
      </c>
      <c r="S813" s="56"/>
      <c r="T813" s="56" t="s">
        <v>70</v>
      </c>
      <c r="U813" s="56" t="s">
        <v>11415</v>
      </c>
      <c r="V813" s="56" t="s">
        <v>7140</v>
      </c>
      <c r="W813" s="81">
        <f t="shared" si="197"/>
        <v>23.113888888888887</v>
      </c>
      <c r="X813" s="32">
        <v>705015</v>
      </c>
      <c r="Y813" s="32">
        <v>-569777.53</v>
      </c>
      <c r="Z813" s="32">
        <v>135237.47</v>
      </c>
      <c r="AA813" s="32">
        <v>0</v>
      </c>
      <c r="AB813" s="32">
        <v>36743</v>
      </c>
      <c r="AC813" s="32">
        <v>-6378.07</v>
      </c>
      <c r="AD813" s="32">
        <v>0</v>
      </c>
      <c r="AE813" s="32">
        <v>128859.4</v>
      </c>
      <c r="AF813" s="57">
        <v>0</v>
      </c>
      <c r="AG813" s="56" t="s">
        <v>9255</v>
      </c>
      <c r="AH813" s="57">
        <v>0</v>
      </c>
      <c r="AI813" s="57">
        <v>0</v>
      </c>
      <c r="AJ813" s="57">
        <v>0</v>
      </c>
      <c r="AK813" s="73">
        <f t="shared" si="198"/>
        <v>36739</v>
      </c>
      <c r="AR813">
        <v>1</v>
      </c>
      <c r="AS813" s="82" t="s">
        <v>13831</v>
      </c>
      <c r="AT813">
        <f>MATCH(AS813,CATEGORY2!$A:$A,0)</f>
        <v>453</v>
      </c>
      <c r="AU813">
        <f>MATCH(AK813,CATEGORY2!$1:$1,0)</f>
        <v>11</v>
      </c>
      <c r="AV813" s="34">
        <f>INDEX(CATEGORY2!$1:$1048576,Working!AT813,Working!AU813)</f>
        <v>121.1</v>
      </c>
      <c r="AW813">
        <f>MATCH($AW$6,CATEGORY2!$1:$1,0)</f>
        <v>63</v>
      </c>
      <c r="AX813" s="34">
        <f>INDEX(CATEGORY2!$1:$1048576,Working!AT813,Working!AW813)</f>
        <v>143</v>
      </c>
      <c r="AY813" s="34">
        <f>AX813/AV813</f>
        <v>1.1808422791081752</v>
      </c>
      <c r="AZ813" s="93" t="s">
        <v>13136</v>
      </c>
      <c r="BA813">
        <f>MATCH(AZ813,'CATEGORY-3'!$A:$A,0)</f>
        <v>642</v>
      </c>
      <c r="BB813">
        <f>MATCH($BB$6,'CATEGORY-3'!$1:$1,0)</f>
        <v>4</v>
      </c>
      <c r="BC813">
        <f>INDEX('CATEGORY-3'!$1:$1048576,BA813,BB813)</f>
        <v>100.9</v>
      </c>
      <c r="BD813">
        <f>MATCH($BD$6,'CATEGORY-3'!$1:$1,0)</f>
        <v>90</v>
      </c>
      <c r="BE813">
        <f>INDEX('CATEGORY-3'!$1:$1048576,Working!BA813,Working!BD813)</f>
        <v>126.4</v>
      </c>
      <c r="BF813" s="34">
        <f>BE813/BC813</f>
        <v>1.2527254707631319</v>
      </c>
      <c r="BG813" t="s">
        <v>15398</v>
      </c>
      <c r="BH813">
        <f>MATCH(BG813,'Category 4'!$A:$A,0)</f>
        <v>722</v>
      </c>
      <c r="BI813">
        <f>MATCH($BI$6,'Category 4'!$1:$1,0)</f>
        <v>4</v>
      </c>
      <c r="BJ813">
        <f>INDEX('Category 4'!$1:$1048576,Working!BH813,Working!BI813)</f>
        <v>102.2</v>
      </c>
      <c r="BK813">
        <f>MATCH($BK$6,'Category 4'!$1:$1,0)</f>
        <v>139</v>
      </c>
      <c r="BL813" s="34">
        <f>INDEX('Category 4'!$1:$1048576,Working!BH813,Working!BK813)</f>
        <v>128.5</v>
      </c>
      <c r="BM813" s="137">
        <f t="shared" si="199"/>
        <v>1.2573385518590998</v>
      </c>
      <c r="BN813" s="118">
        <f t="shared" si="200"/>
        <v>0.85994470840581783</v>
      </c>
      <c r="BO813" s="119">
        <f>INDEX('EL &amp; SV'!$D$5:$H$81,MATCH(BG813,'EL &amp; SV'!$D$5:$D$81,0),MATCH(IF(X813&gt;2000000,"A",IF(X813&gt;1000000,"B",IF(X813&gt;100000,"C","D"))),'EL &amp; SV'!$D$5:$H$5,0))</f>
        <v>20</v>
      </c>
      <c r="BP813" s="120">
        <f>INDEX('EL &amp; SV'!$J$5:$N$81,MATCH(BG813,'EL &amp; SV'!$N$5:$N$81,0),MATCH(IF(X813&gt;2000000,"A",IF(X813&gt;1000000,"B",IF(X813&gt;100000,"C","D"))),'EL &amp; SV'!$J$5:$N$5,0))</f>
        <v>0.95</v>
      </c>
      <c r="BQ813" s="120"/>
      <c r="BR813" s="120"/>
      <c r="BS813" s="120"/>
      <c r="BT813" s="120"/>
      <c r="BU813" s="120"/>
      <c r="BV813" s="120"/>
      <c r="BW813" s="120"/>
      <c r="BX813" s="120"/>
      <c r="BY813" s="120"/>
      <c r="BZ813" s="120"/>
      <c r="CA813" s="120"/>
      <c r="CB813" s="120"/>
      <c r="CC813" s="121">
        <f t="shared" si="201"/>
        <v>1.8599447084058178</v>
      </c>
      <c r="CD813" s="122">
        <f t="shared" si="202"/>
        <v>1311288.9185967275</v>
      </c>
      <c r="CE813" s="145">
        <f t="shared" si="203"/>
        <v>1245724.4726668913</v>
      </c>
      <c r="CF813" s="122">
        <f t="shared" si="204"/>
        <v>65564.445929836249</v>
      </c>
      <c r="CG813" s="123">
        <v>0.1</v>
      </c>
      <c r="CH813" s="122">
        <f t="shared" si="205"/>
        <v>65564.445929836438</v>
      </c>
      <c r="CI813" s="143">
        <f t="shared" si="206"/>
        <v>1.8829447084058177</v>
      </c>
      <c r="CJ813" s="180">
        <f t="shared" si="207"/>
        <v>1327504.2635967275</v>
      </c>
      <c r="CK813" s="145">
        <f t="shared" si="208"/>
        <v>1261129.050416891</v>
      </c>
      <c r="CL813" s="180">
        <f t="shared" si="210"/>
        <v>66375.213179836515</v>
      </c>
      <c r="CM813" s="39">
        <v>0.05</v>
      </c>
      <c r="CN813" s="122">
        <f t="shared" si="209"/>
        <v>66375.213179836428</v>
      </c>
    </row>
    <row r="814" spans="2:92" ht="12.75" customHeight="1">
      <c r="B814" s="56" t="s">
        <v>50</v>
      </c>
      <c r="C814" s="56" t="s">
        <v>11412</v>
      </c>
      <c r="D814" s="56">
        <v>2101010090</v>
      </c>
      <c r="E814" s="56" t="s">
        <v>42</v>
      </c>
      <c r="F814" s="56">
        <v>2101020090</v>
      </c>
      <c r="G814" s="56">
        <v>5401010090</v>
      </c>
      <c r="H814" s="56" t="s">
        <v>11431</v>
      </c>
      <c r="I814" s="56">
        <v>400210</v>
      </c>
      <c r="J814" s="56" t="s">
        <v>11448</v>
      </c>
      <c r="K814" s="56" t="s">
        <v>9776</v>
      </c>
      <c r="L814" s="56" t="s">
        <v>15863</v>
      </c>
      <c r="M814" s="56" t="s">
        <v>7545</v>
      </c>
      <c r="N814" s="56" t="s">
        <v>7138</v>
      </c>
      <c r="O814" s="73">
        <v>41450</v>
      </c>
      <c r="P814" s="56"/>
      <c r="Q814" s="56"/>
      <c r="R814" s="56" t="s">
        <v>7222</v>
      </c>
      <c r="S814" s="56"/>
      <c r="T814" s="56" t="s">
        <v>70</v>
      </c>
      <c r="U814" s="56" t="s">
        <v>11415</v>
      </c>
      <c r="V814" s="56" t="s">
        <v>7140</v>
      </c>
      <c r="W814" s="81">
        <f t="shared" si="197"/>
        <v>10.280555555555555</v>
      </c>
      <c r="X814" s="32">
        <v>703510</v>
      </c>
      <c r="Y814" s="32">
        <v>-668334.5</v>
      </c>
      <c r="Z814" s="32">
        <v>35175.5</v>
      </c>
      <c r="AA814" s="32">
        <v>0</v>
      </c>
      <c r="AB814" s="32">
        <v>41450</v>
      </c>
      <c r="AC814" s="32">
        <v>0</v>
      </c>
      <c r="AD814" s="32">
        <v>0</v>
      </c>
      <c r="AE814" s="32">
        <v>35175.5</v>
      </c>
      <c r="AF814" s="57">
        <v>0</v>
      </c>
      <c r="AG814" s="56" t="s">
        <v>9255</v>
      </c>
      <c r="AH814" s="57">
        <v>0</v>
      </c>
      <c r="AI814" s="57">
        <v>0</v>
      </c>
      <c r="AJ814" s="57">
        <v>0</v>
      </c>
      <c r="AK814" s="73">
        <f t="shared" si="198"/>
        <v>41426</v>
      </c>
      <c r="AR814">
        <v>1</v>
      </c>
      <c r="AV814"/>
      <c r="AX814"/>
      <c r="AY814">
        <v>1</v>
      </c>
      <c r="BC814"/>
      <c r="BE814"/>
      <c r="BF814">
        <v>1</v>
      </c>
      <c r="BG814" s="100" t="s">
        <v>15257</v>
      </c>
      <c r="BH814">
        <f>MATCH(BG814,'Category 4'!$A:$A,0)</f>
        <v>648</v>
      </c>
      <c r="BI814">
        <f>MATCH(AK814,'Category 4'!$1:$1,0)</f>
        <v>18</v>
      </c>
      <c r="BJ814">
        <f>INDEX('Category 4'!$1:$1048576,Working!BH814,Working!BI814)</f>
        <v>111</v>
      </c>
      <c r="BK814">
        <f>MATCH($BK$6,'Category 4'!$1:$1,0)</f>
        <v>139</v>
      </c>
      <c r="BL814">
        <f>INDEX('Category 4'!$1:$1048576,Working!BH814,Working!BK814)</f>
        <v>131.5</v>
      </c>
      <c r="BM814" s="34">
        <f t="shared" si="199"/>
        <v>1.1846846846846846</v>
      </c>
      <c r="BN814" s="118">
        <f t="shared" si="200"/>
        <v>0.18468468468468457</v>
      </c>
      <c r="BO814" s="119">
        <f>INDEX('EL &amp; SV'!$D$5:$H$81,MATCH(BG814,'EL &amp; SV'!$D$5:$D$81,0),MATCH(IF(X814&gt;2000000,"A",IF(X814&gt;1000000,"B",IF(X814&gt;100000,"C","D"))),'EL &amp; SV'!$D$5:$H$5,0))</f>
        <v>5</v>
      </c>
      <c r="BP814" s="120">
        <f>INDEX('EL &amp; SV'!$J$5:$N$81,MATCH(BG814,'EL &amp; SV'!$N$5:$N$81,0),MATCH(IF(X814&gt;2000000,"A",IF(X814&gt;1000000,"B",IF(X814&gt;100000,"C","D"))),'EL &amp; SV'!$J$5:$N$5,0))</f>
        <v>0.95</v>
      </c>
      <c r="BQ814" s="120"/>
      <c r="BR814" s="120"/>
      <c r="BS814" s="120"/>
      <c r="BT814" s="120"/>
      <c r="BU814" s="120"/>
      <c r="BV814" s="120"/>
      <c r="BW814" s="120"/>
      <c r="BX814" s="120"/>
      <c r="BY814" s="120"/>
      <c r="BZ814" s="120"/>
      <c r="CA814" s="120"/>
      <c r="CB814" s="120"/>
      <c r="CC814" s="121">
        <f t="shared" si="201"/>
        <v>1.1846846846846846</v>
      </c>
      <c r="CD814" s="122">
        <f t="shared" si="202"/>
        <v>833437.52252252249</v>
      </c>
      <c r="CE814" s="145">
        <f t="shared" si="203"/>
        <v>791765.64639639633</v>
      </c>
      <c r="CF814" s="122">
        <f t="shared" si="204"/>
        <v>41671.876126126153</v>
      </c>
      <c r="CG814" s="123">
        <v>0.1</v>
      </c>
      <c r="CH814" s="122">
        <f t="shared" si="205"/>
        <v>41671.876126126161</v>
      </c>
      <c r="CI814" s="143">
        <f t="shared" si="206"/>
        <v>1.2076846846846845</v>
      </c>
      <c r="CJ814" s="180">
        <f t="shared" si="207"/>
        <v>849618.25252252235</v>
      </c>
      <c r="CK814" s="145">
        <f t="shared" si="208"/>
        <v>807137.33989639627</v>
      </c>
      <c r="CL814" s="180">
        <f t="shared" si="210"/>
        <v>42480.912626126083</v>
      </c>
      <c r="CM814" s="39">
        <v>0.05</v>
      </c>
      <c r="CN814" s="122">
        <f t="shared" si="209"/>
        <v>42480.912626126155</v>
      </c>
    </row>
    <row r="815" spans="2:92" ht="12.75" customHeight="1">
      <c r="B815" s="56" t="s">
        <v>49</v>
      </c>
      <c r="C815" s="56" t="s">
        <v>11416</v>
      </c>
      <c r="D815" s="56">
        <v>2101010100</v>
      </c>
      <c r="E815" s="56" t="s">
        <v>39</v>
      </c>
      <c r="F815" s="56">
        <v>2101020100</v>
      </c>
      <c r="G815" s="56">
        <v>5401010100</v>
      </c>
      <c r="H815" s="56" t="s">
        <v>11431</v>
      </c>
      <c r="I815" s="56">
        <v>400211</v>
      </c>
      <c r="J815" s="56" t="s">
        <v>11444</v>
      </c>
      <c r="K815" s="56" t="s">
        <v>10756</v>
      </c>
      <c r="L815" s="56" t="s">
        <v>15863</v>
      </c>
      <c r="M815" s="56" t="s">
        <v>8463</v>
      </c>
      <c r="N815" s="56" t="s">
        <v>7138</v>
      </c>
      <c r="O815" s="73">
        <v>42735</v>
      </c>
      <c r="P815" s="56" t="s">
        <v>8464</v>
      </c>
      <c r="Q815" s="56"/>
      <c r="R815" s="56" t="s">
        <v>259</v>
      </c>
      <c r="S815" s="56"/>
      <c r="T815" s="56" t="s">
        <v>7144</v>
      </c>
      <c r="U815" s="56" t="s">
        <v>11690</v>
      </c>
      <c r="V815" s="56" t="s">
        <v>7140</v>
      </c>
      <c r="W815" s="81">
        <f t="shared" si="197"/>
        <v>6.7805555555555559</v>
      </c>
      <c r="X815" s="32">
        <v>699019</v>
      </c>
      <c r="Y815" s="32">
        <v>-664068.05000000005</v>
      </c>
      <c r="Z815" s="32">
        <v>34950.949999999997</v>
      </c>
      <c r="AA815" s="32">
        <v>0</v>
      </c>
      <c r="AB815" s="32">
        <v>42735</v>
      </c>
      <c r="AC815" s="32">
        <v>0</v>
      </c>
      <c r="AD815" s="32">
        <v>0</v>
      </c>
      <c r="AE815" s="32">
        <v>34950.949999999997</v>
      </c>
      <c r="AF815" s="57">
        <v>0</v>
      </c>
      <c r="AG815" s="56" t="s">
        <v>9255</v>
      </c>
      <c r="AH815" s="57">
        <v>0</v>
      </c>
      <c r="AI815" s="57">
        <v>0</v>
      </c>
      <c r="AJ815" s="57">
        <v>0</v>
      </c>
      <c r="AK815" s="73">
        <f t="shared" si="198"/>
        <v>42705</v>
      </c>
      <c r="AR815">
        <v>1</v>
      </c>
      <c r="AV815"/>
      <c r="AX815"/>
      <c r="AY815">
        <v>1</v>
      </c>
      <c r="BC815"/>
      <c r="BE815"/>
      <c r="BF815">
        <v>1</v>
      </c>
      <c r="BG815" s="100" t="s">
        <v>15252</v>
      </c>
      <c r="BH815">
        <f>MATCH(BG815,'Category 4'!$A:$A,0)</f>
        <v>645</v>
      </c>
      <c r="BI815">
        <f>MATCH(AK815,'Category 4'!$1:$1,0)</f>
        <v>60</v>
      </c>
      <c r="BJ815">
        <f>INDEX('Category 4'!$1:$1048576,Working!BH815,Working!BI815)</f>
        <v>115.6</v>
      </c>
      <c r="BK815">
        <f>MATCH($BK$6,'Category 4'!$1:$1,0)</f>
        <v>139</v>
      </c>
      <c r="BL815">
        <f>INDEX('Category 4'!$1:$1048576,Working!BH815,Working!BK815)</f>
        <v>115.6</v>
      </c>
      <c r="BM815" s="34">
        <f t="shared" si="199"/>
        <v>1</v>
      </c>
      <c r="BN815" s="118">
        <f t="shared" si="200"/>
        <v>0</v>
      </c>
      <c r="BO815" s="119">
        <f>INDEX('EL &amp; SV'!$D$5:$H$81,MATCH(BG815,'EL &amp; SV'!$D$5:$D$81,0),MATCH(IF(X815&gt;2000000,"A",IF(X815&gt;1000000,"B",IF(X815&gt;100000,"C","D"))),'EL &amp; SV'!$D$5:$H$5,0))</f>
        <v>5</v>
      </c>
      <c r="BP815" s="120">
        <f>INDEX('EL &amp; SV'!$J$5:$N$81,MATCH(BG815,'EL &amp; SV'!$N$5:$N$81,0),MATCH(IF(X815&gt;2000000,"A",IF(X815&gt;1000000,"B",IF(X815&gt;100000,"C","D"))),'EL &amp; SV'!$J$5:$N$5,0))</f>
        <v>1</v>
      </c>
      <c r="BQ815" s="120"/>
      <c r="BR815" s="120"/>
      <c r="BS815" s="120"/>
      <c r="BT815" s="120"/>
      <c r="BU815" s="120"/>
      <c r="BV815" s="120"/>
      <c r="BW815" s="120"/>
      <c r="BX815" s="120"/>
      <c r="BY815" s="120"/>
      <c r="BZ815" s="120"/>
      <c r="CA815" s="120"/>
      <c r="CB815" s="120"/>
      <c r="CC815" s="121">
        <f t="shared" si="201"/>
        <v>1</v>
      </c>
      <c r="CD815" s="122">
        <f t="shared" si="202"/>
        <v>699019</v>
      </c>
      <c r="CE815" s="145">
        <f t="shared" si="203"/>
        <v>699019.00000000012</v>
      </c>
      <c r="CF815" s="122">
        <f t="shared" si="204"/>
        <v>0</v>
      </c>
      <c r="CG815" s="123">
        <v>0.05</v>
      </c>
      <c r="CH815" s="122">
        <f t="shared" si="205"/>
        <v>0</v>
      </c>
      <c r="CI815" s="143">
        <f t="shared" si="206"/>
        <v>1.0229999999999999</v>
      </c>
      <c r="CJ815" s="180">
        <f t="shared" si="207"/>
        <v>715096.43699999992</v>
      </c>
      <c r="CK815" s="145">
        <f t="shared" si="208"/>
        <v>715096.43700000003</v>
      </c>
      <c r="CL815" s="180">
        <f t="shared" si="210"/>
        <v>0</v>
      </c>
      <c r="CM815" s="39">
        <v>0.05</v>
      </c>
      <c r="CN815" s="122">
        <f t="shared" si="209"/>
        <v>0</v>
      </c>
    </row>
    <row r="816" spans="2:92" ht="12.75" customHeight="1">
      <c r="B816" s="56" t="s">
        <v>49</v>
      </c>
      <c r="C816" s="56" t="s">
        <v>11427</v>
      </c>
      <c r="D816" s="56">
        <v>2101010050</v>
      </c>
      <c r="E816" s="56" t="s">
        <v>43</v>
      </c>
      <c r="F816" s="56">
        <v>2101020050</v>
      </c>
      <c r="G816" s="56">
        <v>5401010050</v>
      </c>
      <c r="H816" s="56" t="s">
        <v>11431</v>
      </c>
      <c r="I816" s="56">
        <v>400211</v>
      </c>
      <c r="J816" s="56" t="s">
        <v>11510</v>
      </c>
      <c r="K816" s="56" t="s">
        <v>3083</v>
      </c>
      <c r="L816" s="56" t="s">
        <v>15863</v>
      </c>
      <c r="M816" s="56" t="s">
        <v>3084</v>
      </c>
      <c r="N816" s="56" t="s">
        <v>7138</v>
      </c>
      <c r="O816" s="73">
        <v>41345</v>
      </c>
      <c r="P816" s="56"/>
      <c r="Q816" s="56"/>
      <c r="R816" s="56" t="s">
        <v>7139</v>
      </c>
      <c r="S816" s="56"/>
      <c r="T816" s="56" t="s">
        <v>70</v>
      </c>
      <c r="U816" s="56" t="s">
        <v>11659</v>
      </c>
      <c r="V816" s="56" t="s">
        <v>7140</v>
      </c>
      <c r="W816" s="81">
        <f t="shared" si="197"/>
        <v>10.530555555555555</v>
      </c>
      <c r="X816" s="32">
        <v>695181</v>
      </c>
      <c r="Y816" s="32">
        <v>-204818</v>
      </c>
      <c r="Z816" s="32">
        <v>490363</v>
      </c>
      <c r="AA816" s="32">
        <v>0</v>
      </c>
      <c r="AB816" s="32">
        <v>41345</v>
      </c>
      <c r="AC816" s="32">
        <v>-17802.03</v>
      </c>
      <c r="AD816" s="32">
        <v>0</v>
      </c>
      <c r="AE816" s="32">
        <v>472560.97</v>
      </c>
      <c r="AF816" s="57">
        <v>0</v>
      </c>
      <c r="AG816" s="56" t="s">
        <v>9255</v>
      </c>
      <c r="AH816" s="57">
        <v>0</v>
      </c>
      <c r="AI816" s="57">
        <v>0</v>
      </c>
      <c r="AJ816" s="57">
        <v>0</v>
      </c>
      <c r="AK816" s="73">
        <f t="shared" si="198"/>
        <v>41334</v>
      </c>
      <c r="AR816">
        <v>1</v>
      </c>
      <c r="AV816"/>
      <c r="AX816"/>
      <c r="AY816">
        <v>1</v>
      </c>
      <c r="BC816"/>
      <c r="BE816"/>
      <c r="BF816">
        <v>1</v>
      </c>
      <c r="BG816" s="100" t="s">
        <v>15581</v>
      </c>
      <c r="BH816">
        <f>MATCH(BG816,'Category 4'!$A:$A,0)</f>
        <v>818</v>
      </c>
      <c r="BI816">
        <f>MATCH(AK816,'Category 4'!$1:$1,0)</f>
        <v>15</v>
      </c>
      <c r="BJ816">
        <f>INDEX('Category 4'!$1:$1048576,Working!BH816,Working!BI816)</f>
        <v>102.7</v>
      </c>
      <c r="BK816">
        <f>MATCH($BK$6,'Category 4'!$1:$1,0)</f>
        <v>139</v>
      </c>
      <c r="BL816">
        <f>INDEX('Category 4'!$1:$1048576,Working!BH816,Working!BK816)</f>
        <v>121.7</v>
      </c>
      <c r="BM816" s="34">
        <f t="shared" si="199"/>
        <v>1.1850048685491723</v>
      </c>
      <c r="BN816" s="118">
        <f t="shared" si="200"/>
        <v>0.18500486854917231</v>
      </c>
      <c r="BO816" s="119">
        <f>INDEX('EL &amp; SV'!$D$5:$H$81,MATCH(BG816,'EL &amp; SV'!$D$5:$D$81,0),MATCH(IF(X816&gt;2000000,"A",IF(X816&gt;1000000,"B",IF(X816&gt;100000,"C","D"))),'EL &amp; SV'!$D$5:$H$5,0))</f>
        <v>8</v>
      </c>
      <c r="BP816" s="120">
        <f>INDEX('EL &amp; SV'!$J$5:$N$81,MATCH(BG816,'EL &amp; SV'!$N$5:$N$81,0),MATCH(IF(X816&gt;2000000,"A",IF(X816&gt;1000000,"B",IF(X816&gt;100000,"C","D"))),'EL &amp; SV'!$J$5:$N$5,0))</f>
        <v>0.9</v>
      </c>
      <c r="BQ816" s="120"/>
      <c r="BR816" s="120"/>
      <c r="BS816" s="120"/>
      <c r="BT816" s="120"/>
      <c r="BU816" s="120"/>
      <c r="BV816" s="120"/>
      <c r="BW816" s="120"/>
      <c r="BX816" s="120"/>
      <c r="BY816" s="120"/>
      <c r="BZ816" s="120"/>
      <c r="CA816" s="120"/>
      <c r="CB816" s="120"/>
      <c r="CC816" s="121">
        <f t="shared" si="201"/>
        <v>1.1850048685491723</v>
      </c>
      <c r="CD816" s="122">
        <f t="shared" si="202"/>
        <v>823792.86952288216</v>
      </c>
      <c r="CE816" s="145">
        <f t="shared" si="203"/>
        <v>741413.58257059392</v>
      </c>
      <c r="CF816" s="122">
        <f t="shared" si="204"/>
        <v>82379.286952288239</v>
      </c>
      <c r="CG816" s="123">
        <v>0.05</v>
      </c>
      <c r="CH816" s="122">
        <f t="shared" si="205"/>
        <v>82379.286952288196</v>
      </c>
      <c r="CI816" s="143">
        <f t="shared" si="206"/>
        <v>1.2080048685491722</v>
      </c>
      <c r="CJ816" s="180">
        <f t="shared" si="207"/>
        <v>839782.0325228821</v>
      </c>
      <c r="CK816" s="145">
        <f t="shared" si="208"/>
        <v>755803.82927059394</v>
      </c>
      <c r="CL816" s="180">
        <f t="shared" si="210"/>
        <v>83978.203252288164</v>
      </c>
      <c r="CM816" s="39">
        <v>0.05</v>
      </c>
      <c r="CN816" s="122">
        <f t="shared" si="209"/>
        <v>83978.203252288193</v>
      </c>
    </row>
    <row r="817" spans="2:92" ht="12.75" customHeight="1">
      <c r="B817" s="56" t="s">
        <v>50</v>
      </c>
      <c r="C817" s="56" t="s">
        <v>11427</v>
      </c>
      <c r="D817" s="56">
        <v>2101010050</v>
      </c>
      <c r="E817" s="56" t="s">
        <v>43</v>
      </c>
      <c r="F817" s="56">
        <v>2101020050</v>
      </c>
      <c r="G817" s="56">
        <v>5401010050</v>
      </c>
      <c r="H817" s="56" t="s">
        <v>11431</v>
      </c>
      <c r="I817" s="56">
        <v>400210</v>
      </c>
      <c r="J817" s="56" t="s">
        <v>11471</v>
      </c>
      <c r="K817" s="56" t="s">
        <v>2348</v>
      </c>
      <c r="L817" s="56" t="s">
        <v>15863</v>
      </c>
      <c r="M817" s="56" t="s">
        <v>2349</v>
      </c>
      <c r="N817" s="56" t="s">
        <v>7138</v>
      </c>
      <c r="O817" s="73">
        <v>36743</v>
      </c>
      <c r="P817" s="56"/>
      <c r="Q817" s="56"/>
      <c r="R817" s="56" t="s">
        <v>7139</v>
      </c>
      <c r="S817" s="56"/>
      <c r="T817" s="56" t="s">
        <v>70</v>
      </c>
      <c r="U817" s="56" t="s">
        <v>11415</v>
      </c>
      <c r="V817" s="56" t="s">
        <v>7140</v>
      </c>
      <c r="W817" s="81">
        <f t="shared" si="197"/>
        <v>23.113888888888887</v>
      </c>
      <c r="X817" s="32">
        <v>693347</v>
      </c>
      <c r="Y817" s="32">
        <v>-560347.35</v>
      </c>
      <c r="Z817" s="32">
        <v>132999.65</v>
      </c>
      <c r="AA817" s="32">
        <v>0</v>
      </c>
      <c r="AB817" s="32">
        <v>36743</v>
      </c>
      <c r="AC817" s="32">
        <v>-6272.53</v>
      </c>
      <c r="AD817" s="32">
        <v>0</v>
      </c>
      <c r="AE817" s="32">
        <v>126727.12</v>
      </c>
      <c r="AF817" s="57">
        <v>0</v>
      </c>
      <c r="AG817" s="56" t="s">
        <v>9255</v>
      </c>
      <c r="AH817" s="57">
        <v>0</v>
      </c>
      <c r="AI817" s="57">
        <v>0</v>
      </c>
      <c r="AJ817" s="57">
        <v>0</v>
      </c>
      <c r="AK817" s="73">
        <f t="shared" si="198"/>
        <v>36739</v>
      </c>
      <c r="AR817">
        <v>1</v>
      </c>
      <c r="AS817" s="82" t="s">
        <v>14399</v>
      </c>
      <c r="AT817">
        <f>MATCH(AS817,CATEGORY2!$A:$A,0)</f>
        <v>518</v>
      </c>
      <c r="AU817">
        <f>MATCH(AK817,CATEGORY2!$1:$1,0)</f>
        <v>11</v>
      </c>
      <c r="AV817" s="34">
        <f>INDEX(CATEGORY2!$1:$1048576,Working!AT817,Working!AU817)</f>
        <v>50.8</v>
      </c>
      <c r="AW817">
        <f>MATCH($AW$6,CATEGORY2!$1:$1,0)</f>
        <v>63</v>
      </c>
      <c r="AX817" s="34">
        <f>INDEX(CATEGORY2!$1:$1048576,Working!AT817,Working!AW817)</f>
        <v>42.5</v>
      </c>
      <c r="AY817" s="34">
        <f>AX817/AV817</f>
        <v>0.83661417322834652</v>
      </c>
      <c r="AZ817" s="93" t="s">
        <v>13363</v>
      </c>
      <c r="BA817">
        <f>MATCH(AZ817,'CATEGORY-3'!$A:$A,0)</f>
        <v>757</v>
      </c>
      <c r="BB817">
        <f>MATCH($BB$6,'CATEGORY-3'!$1:$1,0)</f>
        <v>4</v>
      </c>
      <c r="BC817">
        <f>INDEX('CATEGORY-3'!$1:$1048576,BA817,BB817)</f>
        <v>100</v>
      </c>
      <c r="BD817">
        <f>MATCH($BD$6,'CATEGORY-3'!$1:$1,0)</f>
        <v>90</v>
      </c>
      <c r="BE817">
        <f>INDEX('CATEGORY-3'!$1:$1048576,Working!BA817,Working!BD817)</f>
        <v>93.3</v>
      </c>
      <c r="BF817" s="34">
        <f>BE817/BC817</f>
        <v>0.93299999999999994</v>
      </c>
      <c r="BG817" s="100" t="s">
        <v>15255</v>
      </c>
      <c r="BH817">
        <f>MATCH(BG817,'Category 4'!$A:$A,0)</f>
        <v>647</v>
      </c>
      <c r="BI817">
        <f>MATCH($BI$6,'Category 4'!$1:$1,0)</f>
        <v>4</v>
      </c>
      <c r="BJ817">
        <f>INDEX('Category 4'!$1:$1048576,Working!BH817,Working!BI817)</f>
        <v>100.5</v>
      </c>
      <c r="BK817">
        <f>MATCH($BK$6,'Category 4'!$1:$1,0)</f>
        <v>139</v>
      </c>
      <c r="BL817" s="34">
        <f>INDEX('Category 4'!$1:$1048576,Working!BH817,Working!BK817)</f>
        <v>94</v>
      </c>
      <c r="BM817" s="137">
        <f t="shared" si="199"/>
        <v>0.93532338308457708</v>
      </c>
      <c r="BN817" s="118">
        <f t="shared" si="200"/>
        <v>-0.2699230226818663</v>
      </c>
      <c r="BO817" s="119">
        <f>INDEX('EL &amp; SV'!$D$5:$H$81,MATCH(BG817,'EL &amp; SV'!$D$5:$D$81,0),MATCH(IF(X817&gt;2000000,"A",IF(X817&gt;1000000,"B",IF(X817&gt;100000,"C","D"))),'EL &amp; SV'!$D$5:$H$5,0))</f>
        <v>5</v>
      </c>
      <c r="BP817" s="120">
        <f>INDEX('EL &amp; SV'!$J$5:$N$81,MATCH(BG817,'EL &amp; SV'!$N$5:$N$81,0),MATCH(IF(X817&gt;2000000,"A",IF(X817&gt;1000000,"B",IF(X817&gt;100000,"C","D"))),'EL &amp; SV'!$J$5:$N$5,0))</f>
        <v>1</v>
      </c>
      <c r="BQ817" s="120"/>
      <c r="BR817" s="120"/>
      <c r="BS817" s="120"/>
      <c r="BT817" s="120"/>
      <c r="BU817" s="120"/>
      <c r="BV817" s="120"/>
      <c r="BW817" s="120"/>
      <c r="BX817" s="120"/>
      <c r="BY817" s="120"/>
      <c r="BZ817" s="120"/>
      <c r="CA817" s="120"/>
      <c r="CB817" s="120"/>
      <c r="CC817" s="121">
        <f t="shared" si="201"/>
        <v>0.7300769773181337</v>
      </c>
      <c r="CD817" s="122">
        <f t="shared" si="202"/>
        <v>506196.68199259607</v>
      </c>
      <c r="CE817" s="145">
        <f t="shared" si="203"/>
        <v>506196.68199259613</v>
      </c>
      <c r="CF817" s="122">
        <f t="shared" si="204"/>
        <v>0</v>
      </c>
      <c r="CG817" s="123">
        <v>0.1</v>
      </c>
      <c r="CH817" s="122">
        <f t="shared" si="205"/>
        <v>0</v>
      </c>
      <c r="CI817" s="143">
        <f t="shared" si="206"/>
        <v>0.75307697731813372</v>
      </c>
      <c r="CJ817" s="180">
        <f t="shared" si="207"/>
        <v>522143.66299259604</v>
      </c>
      <c r="CK817" s="145">
        <f t="shared" si="208"/>
        <v>522143.66299259604</v>
      </c>
      <c r="CL817" s="180">
        <f t="shared" si="210"/>
        <v>0</v>
      </c>
      <c r="CM817" s="39">
        <v>0.05</v>
      </c>
      <c r="CN817" s="122">
        <f t="shared" si="209"/>
        <v>0</v>
      </c>
    </row>
    <row r="818" spans="2:92" ht="12.75" customHeight="1">
      <c r="B818" s="56" t="s">
        <v>50</v>
      </c>
      <c r="C818" s="56" t="s">
        <v>11427</v>
      </c>
      <c r="D818" s="56">
        <v>2101010050</v>
      </c>
      <c r="E818" s="56" t="s">
        <v>43</v>
      </c>
      <c r="F818" s="56">
        <v>2101020050</v>
      </c>
      <c r="G818" s="56">
        <v>5401010050</v>
      </c>
      <c r="H818" s="56" t="s">
        <v>11431</v>
      </c>
      <c r="I818" s="56">
        <v>400202</v>
      </c>
      <c r="J818" s="56" t="s">
        <v>11503</v>
      </c>
      <c r="K818" s="56" t="s">
        <v>1406</v>
      </c>
      <c r="L818" s="56" t="s">
        <v>15863</v>
      </c>
      <c r="M818" s="56" t="s">
        <v>1252</v>
      </c>
      <c r="N818" s="56" t="s">
        <v>7138</v>
      </c>
      <c r="O818" s="73">
        <v>36543</v>
      </c>
      <c r="P818" s="56"/>
      <c r="Q818" s="56"/>
      <c r="R818" s="56" t="s">
        <v>7139</v>
      </c>
      <c r="S818" s="56"/>
      <c r="T818" s="56" t="s">
        <v>18</v>
      </c>
      <c r="U818" s="56" t="s">
        <v>11415</v>
      </c>
      <c r="V818" s="56" t="s">
        <v>7140</v>
      </c>
      <c r="W818" s="81">
        <f t="shared" si="197"/>
        <v>23.697222222222223</v>
      </c>
      <c r="X818" s="32">
        <v>691848</v>
      </c>
      <c r="Y818" s="32">
        <v>-584418</v>
      </c>
      <c r="Z818" s="32">
        <v>107430</v>
      </c>
      <c r="AA818" s="32">
        <v>0</v>
      </c>
      <c r="AB818" s="32">
        <v>36543</v>
      </c>
      <c r="AC818" s="32">
        <v>-4830.7700000000004</v>
      </c>
      <c r="AD818" s="32">
        <v>0</v>
      </c>
      <c r="AE818" s="32">
        <v>102599.23</v>
      </c>
      <c r="AF818" s="57">
        <v>0</v>
      </c>
      <c r="AG818" s="56" t="s">
        <v>9255</v>
      </c>
      <c r="AH818" s="57">
        <v>0</v>
      </c>
      <c r="AI818" s="57">
        <v>0</v>
      </c>
      <c r="AJ818" s="57">
        <v>0</v>
      </c>
      <c r="AK818" s="73">
        <f t="shared" si="198"/>
        <v>36526</v>
      </c>
      <c r="AR818">
        <v>1</v>
      </c>
      <c r="AS818" s="82" t="s">
        <v>13831</v>
      </c>
      <c r="AT818">
        <f>MATCH(AS818,CATEGORY2!$A:$A,0)</f>
        <v>453</v>
      </c>
      <c r="AU818">
        <f>MATCH(AK818,CATEGORY2!$1:$1,0)</f>
        <v>4</v>
      </c>
      <c r="AV818" s="34">
        <f>INDEX(CATEGORY2!$1:$1048576,Working!AT818,Working!AU818)</f>
        <v>116</v>
      </c>
      <c r="AW818">
        <f>MATCH($AW$6,CATEGORY2!$1:$1,0)</f>
        <v>63</v>
      </c>
      <c r="AX818" s="34">
        <f>INDEX(CATEGORY2!$1:$1048576,Working!AT818,Working!AW818)</f>
        <v>143</v>
      </c>
      <c r="AY818" s="34">
        <f>AX818/AV818</f>
        <v>1.2327586206896552</v>
      </c>
      <c r="AZ818" s="93" t="s">
        <v>13136</v>
      </c>
      <c r="BA818" s="29">
        <f>MATCH(AZ818,'CATEGORY-3'!$A:$A,0)</f>
        <v>642</v>
      </c>
      <c r="BB818" s="29">
        <f>MATCH($BB$6,'CATEGORY-3'!$1:$1,0)</f>
        <v>4</v>
      </c>
      <c r="BC818" s="29">
        <f>INDEX('CATEGORY-3'!$1:$1048576,BA818,BB818)</f>
        <v>100.9</v>
      </c>
      <c r="BD818" s="29">
        <f>MATCH($BD$6,'CATEGORY-3'!$1:$1,0)</f>
        <v>90</v>
      </c>
      <c r="BE818" s="29">
        <f>INDEX('CATEGORY-3'!$1:$1048576,Working!BA818,Working!BD818)</f>
        <v>126.4</v>
      </c>
      <c r="BF818" s="285">
        <f>BE818/BC818</f>
        <v>1.2527254707631319</v>
      </c>
      <c r="BG818" s="109" t="s">
        <v>15398</v>
      </c>
      <c r="BH818">
        <f>MATCH(BG818,'Category 4'!$A:$A,0)</f>
        <v>722</v>
      </c>
      <c r="BI818">
        <f>MATCH($BI$6,'Category 4'!$1:$1,0)</f>
        <v>4</v>
      </c>
      <c r="BJ818">
        <f>INDEX('Category 4'!$1:$1048576,Working!BH818,Working!BI818)</f>
        <v>102.2</v>
      </c>
      <c r="BK818">
        <f>MATCH($BK$6,'Category 4'!$1:$1,0)</f>
        <v>139</v>
      </c>
      <c r="BL818" s="34">
        <f>INDEX('Category 4'!$1:$1048576,Working!BH818,Working!BK818)</f>
        <v>128.5</v>
      </c>
      <c r="BM818" s="137">
        <f t="shared" si="199"/>
        <v>1.2573385518590998</v>
      </c>
      <c r="BN818" s="118">
        <f t="shared" si="200"/>
        <v>0.94171813955124595</v>
      </c>
      <c r="BO818" s="119">
        <f>INDEX('EL &amp; SV'!$D$5:$H$81,MATCH(BG818,'EL &amp; SV'!$D$5:$D$81,0),MATCH(IF(X818&gt;2000000,"A",IF(X818&gt;1000000,"B",IF(X818&gt;100000,"C","D"))),'EL &amp; SV'!$D$5:$H$5,0))</f>
        <v>20</v>
      </c>
      <c r="BP818" s="120">
        <f>INDEX('EL &amp; SV'!$J$5:$N$81,MATCH(BG818,'EL &amp; SV'!$N$5:$N$81,0),MATCH(IF(X818&gt;2000000,"A",IF(X818&gt;1000000,"B",IF(X818&gt;100000,"C","D"))),'EL &amp; SV'!$J$5:$N$5,0))</f>
        <v>0.95</v>
      </c>
      <c r="BQ818" s="120"/>
      <c r="BR818" s="120"/>
      <c r="BS818" s="120"/>
      <c r="BT818" s="120"/>
      <c r="BU818" s="120"/>
      <c r="BV818" s="120"/>
      <c r="BW818" s="120"/>
      <c r="BX818" s="120"/>
      <c r="BY818" s="120"/>
      <c r="BZ818" s="120"/>
      <c r="CA818" s="120"/>
      <c r="CB818" s="120"/>
      <c r="CC818" s="121">
        <f t="shared" si="201"/>
        <v>1.9417181395512459</v>
      </c>
      <c r="CD818" s="122">
        <f t="shared" si="202"/>
        <v>1343373.8114122504</v>
      </c>
      <c r="CE818" s="145">
        <f t="shared" si="203"/>
        <v>1276205.1208416377</v>
      </c>
      <c r="CF818" s="122">
        <f t="shared" si="204"/>
        <v>67168.690570612671</v>
      </c>
      <c r="CG818" s="123">
        <v>0.1</v>
      </c>
      <c r="CH818" s="122">
        <f t="shared" si="205"/>
        <v>67168.690570612584</v>
      </c>
      <c r="CI818" s="143">
        <f t="shared" si="206"/>
        <v>1.9647181395512459</v>
      </c>
      <c r="CJ818" s="180">
        <f t="shared" si="207"/>
        <v>1359286.3154122503</v>
      </c>
      <c r="CK818" s="145">
        <f t="shared" si="208"/>
        <v>1291321.9996416378</v>
      </c>
      <c r="CL818" s="180">
        <f t="shared" si="210"/>
        <v>67964.315770612564</v>
      </c>
      <c r="CM818" s="39">
        <v>0.05</v>
      </c>
      <c r="CN818" s="122">
        <f t="shared" si="209"/>
        <v>67964.315770612578</v>
      </c>
    </row>
    <row r="819" spans="2:92" ht="12.75" customHeight="1">
      <c r="B819" s="56" t="s">
        <v>50</v>
      </c>
      <c r="C819" s="56" t="s">
        <v>11412</v>
      </c>
      <c r="D819" s="56">
        <v>2101010090</v>
      </c>
      <c r="E819" s="56" t="s">
        <v>42</v>
      </c>
      <c r="F819" s="56">
        <v>2101020090</v>
      </c>
      <c r="G819" s="56">
        <v>5401010090</v>
      </c>
      <c r="H819" s="56" t="s">
        <v>11431</v>
      </c>
      <c r="I819" s="56">
        <v>400210</v>
      </c>
      <c r="J819" s="56" t="s">
        <v>11434</v>
      </c>
      <c r="K819" s="56" t="s">
        <v>6551</v>
      </c>
      <c r="L819" s="56" t="s">
        <v>15863</v>
      </c>
      <c r="M819" s="56" t="s">
        <v>6552</v>
      </c>
      <c r="N819" s="56" t="s">
        <v>7138</v>
      </c>
      <c r="O819" s="73">
        <v>43830</v>
      </c>
      <c r="P819" s="56"/>
      <c r="Q819" s="56"/>
      <c r="R819" s="56" t="s">
        <v>167</v>
      </c>
      <c r="S819" s="56"/>
      <c r="T819" s="56" t="s">
        <v>70</v>
      </c>
      <c r="U819" s="56" t="s">
        <v>11449</v>
      </c>
      <c r="V819" s="56" t="s">
        <v>7140</v>
      </c>
      <c r="W819" s="81">
        <f t="shared" si="197"/>
        <v>3.7805555555555554</v>
      </c>
      <c r="X819" s="32">
        <v>677376</v>
      </c>
      <c r="Y819" s="32">
        <v>-166701.03</v>
      </c>
      <c r="Z819" s="32">
        <v>510674.97</v>
      </c>
      <c r="AA819" s="32">
        <v>0</v>
      </c>
      <c r="AB819" s="32">
        <v>43814</v>
      </c>
      <c r="AC819" s="32">
        <v>-117790.87</v>
      </c>
      <c r="AD819" s="32">
        <v>0</v>
      </c>
      <c r="AE819" s="32">
        <v>392884.1</v>
      </c>
      <c r="AF819" s="57">
        <v>0</v>
      </c>
      <c r="AG819" s="56" t="s">
        <v>9255</v>
      </c>
      <c r="AH819" s="57">
        <v>0</v>
      </c>
      <c r="AI819" s="57">
        <v>0</v>
      </c>
      <c r="AJ819" s="57">
        <v>0</v>
      </c>
      <c r="AK819" s="73">
        <f t="shared" si="198"/>
        <v>43800</v>
      </c>
      <c r="AR819">
        <v>1</v>
      </c>
      <c r="AV819"/>
      <c r="AX819"/>
      <c r="AY819">
        <v>1</v>
      </c>
      <c r="BC819"/>
      <c r="BE819"/>
      <c r="BF819">
        <v>1</v>
      </c>
      <c r="BG819" s="100" t="s">
        <v>15358</v>
      </c>
      <c r="BH819">
        <f>MATCH(BG819,'Category 4'!$A:$A,0)</f>
        <v>701</v>
      </c>
      <c r="BI819">
        <f>MATCH(AK819,'Category 4'!$1:$1,0)</f>
        <v>96</v>
      </c>
      <c r="BJ819">
        <f>INDEX('Category 4'!$1:$1048576,Working!BH819,Working!BI819)</f>
        <v>110.3</v>
      </c>
      <c r="BK819">
        <f>MATCH($BK$6,'Category 4'!$1:$1,0)</f>
        <v>139</v>
      </c>
      <c r="BL819">
        <f>INDEX('Category 4'!$1:$1048576,Working!BH819,Working!BK819)</f>
        <v>115.8</v>
      </c>
      <c r="BM819" s="34">
        <f t="shared" si="199"/>
        <v>1.0498640072529466</v>
      </c>
      <c r="BN819" s="118">
        <f t="shared" si="200"/>
        <v>4.9864007252946596E-2</v>
      </c>
      <c r="BO819" s="119">
        <f>INDEX('EL &amp; SV'!$D$5:$H$81,MATCH(BG819,'EL &amp; SV'!$D$5:$D$81,0),MATCH(IF(X819&gt;2000000,"A",IF(X819&gt;1000000,"B",IF(X819&gt;100000,"C","D"))),'EL &amp; SV'!$D$5:$H$5,0))</f>
        <v>10</v>
      </c>
      <c r="BP819" s="120">
        <f>INDEX('EL &amp; SV'!$J$5:$N$81,MATCH(BG819,'EL &amp; SV'!$N$5:$N$81,0),MATCH(IF(X819&gt;2000000,"A",IF(X819&gt;1000000,"B",IF(X819&gt;100000,"C","D"))),'EL &amp; SV'!$J$5:$N$5,0))</f>
        <v>0.95</v>
      </c>
      <c r="BQ819" s="120"/>
      <c r="BR819" s="120"/>
      <c r="BS819" s="120"/>
      <c r="BT819" s="120"/>
      <c r="BU819" s="120"/>
      <c r="BV819" s="120"/>
      <c r="BW819" s="120"/>
      <c r="BX819" s="120"/>
      <c r="BY819" s="120"/>
      <c r="BZ819" s="120"/>
      <c r="CA819" s="120"/>
      <c r="CB819" s="120"/>
      <c r="CC819" s="121">
        <f t="shared" si="201"/>
        <v>1.0498640072529466</v>
      </c>
      <c r="CD819" s="122">
        <f t="shared" si="202"/>
        <v>711152.68177697191</v>
      </c>
      <c r="CE819" s="145">
        <f t="shared" si="203"/>
        <v>255412.4610843155</v>
      </c>
      <c r="CF819" s="122">
        <f t="shared" si="204"/>
        <v>455740.22069265641</v>
      </c>
      <c r="CG819" s="123">
        <v>0.1</v>
      </c>
      <c r="CH819" s="122">
        <f t="shared" si="205"/>
        <v>410166.19862339075</v>
      </c>
      <c r="CI819" s="143">
        <f t="shared" si="206"/>
        <v>1.0728640072529465</v>
      </c>
      <c r="CJ819" s="180">
        <f t="shared" si="207"/>
        <v>726732.32977697195</v>
      </c>
      <c r="CK819" s="145">
        <f t="shared" si="208"/>
        <v>261007.93494031552</v>
      </c>
      <c r="CL819" s="180">
        <f t="shared" si="210"/>
        <v>465724.3948366564</v>
      </c>
      <c r="CM819" s="39">
        <v>0.05</v>
      </c>
      <c r="CN819" s="122">
        <f t="shared" si="209"/>
        <v>442438.17509482359</v>
      </c>
    </row>
    <row r="820" spans="2:92" ht="12.75" customHeight="1">
      <c r="B820" s="56" t="s">
        <v>49</v>
      </c>
      <c r="C820" s="56" t="s">
        <v>11427</v>
      </c>
      <c r="D820" s="56">
        <v>2101010050</v>
      </c>
      <c r="E820" s="56" t="s">
        <v>43</v>
      </c>
      <c r="F820" s="56">
        <v>2101020050</v>
      </c>
      <c r="G820" s="56">
        <v>5401010050</v>
      </c>
      <c r="H820" s="56" t="s">
        <v>11431</v>
      </c>
      <c r="I820" s="56">
        <v>400211</v>
      </c>
      <c r="J820" s="56" t="s">
        <v>11509</v>
      </c>
      <c r="K820" s="56" t="s">
        <v>3183</v>
      </c>
      <c r="L820" s="56" t="s">
        <v>15863</v>
      </c>
      <c r="M820" s="56" t="s">
        <v>3184</v>
      </c>
      <c r="N820" s="56" t="s">
        <v>7138</v>
      </c>
      <c r="O820" s="73">
        <v>40560</v>
      </c>
      <c r="P820" s="56"/>
      <c r="Q820" s="56"/>
      <c r="R820" s="56" t="s">
        <v>7139</v>
      </c>
      <c r="S820" s="56"/>
      <c r="T820" s="56" t="s">
        <v>70</v>
      </c>
      <c r="U820" s="56" t="s">
        <v>11415</v>
      </c>
      <c r="V820" s="56" t="s">
        <v>7140</v>
      </c>
      <c r="W820" s="81">
        <f t="shared" si="197"/>
        <v>12.697222222222223</v>
      </c>
      <c r="X820" s="32">
        <v>675036</v>
      </c>
      <c r="Y820" s="32">
        <v>-282295.09999999998</v>
      </c>
      <c r="Z820" s="32">
        <v>392740.9</v>
      </c>
      <c r="AA820" s="32">
        <v>0</v>
      </c>
      <c r="AB820" s="32">
        <v>40560</v>
      </c>
      <c r="AC820" s="32">
        <v>-14026.95</v>
      </c>
      <c r="AD820" s="32">
        <v>0</v>
      </c>
      <c r="AE820" s="32">
        <v>378713.95</v>
      </c>
      <c r="AF820" s="57">
        <v>0</v>
      </c>
      <c r="AG820" s="56" t="s">
        <v>9255</v>
      </c>
      <c r="AH820" s="57">
        <v>0</v>
      </c>
      <c r="AI820" s="57">
        <v>0</v>
      </c>
      <c r="AJ820" s="57">
        <v>0</v>
      </c>
      <c r="AK820" s="73">
        <f t="shared" si="198"/>
        <v>40544</v>
      </c>
      <c r="AR820">
        <v>1</v>
      </c>
      <c r="AV820"/>
      <c r="AX820"/>
      <c r="AY820">
        <v>1</v>
      </c>
      <c r="AZ820" s="93" t="s">
        <v>13274</v>
      </c>
      <c r="BA820" s="4">
        <f>MATCH(AZ820,'CATEGORY-3'!$A:$A,0)</f>
        <v>712</v>
      </c>
      <c r="BB820" s="4">
        <f>MATCH(AK820,'CATEGORY-3'!$1:$1,0)</f>
        <v>76</v>
      </c>
      <c r="BC820" s="4">
        <f>INDEX('CATEGORY-3'!$1:$1048576,Working!BA820,Working!BB820)</f>
        <v>105</v>
      </c>
      <c r="BD820" s="4">
        <f>MATCH($BD$6,'CATEGORY-3'!$1:$1,0)</f>
        <v>90</v>
      </c>
      <c r="BE820" s="4">
        <f>INDEX('CATEGORY-3'!$1:$1048576,Working!BA820,Working!BD820)</f>
        <v>118.3</v>
      </c>
      <c r="BF820" s="139">
        <f>BE820/BC820</f>
        <v>1.1266666666666667</v>
      </c>
      <c r="BG820" s="100" t="s">
        <v>15269</v>
      </c>
      <c r="BH820" s="117">
        <f>MATCH(BG820,'Category 4'!$A:$A,0)</f>
        <v>654</v>
      </c>
      <c r="BI820" s="117">
        <f>MATCH($BI$6,'Category 4'!$1:$1,0)</f>
        <v>4</v>
      </c>
      <c r="BJ820" s="117">
        <f>INDEX('Category 4'!$1:$1048576,Working!BH820,Working!BI820)</f>
        <v>94.7</v>
      </c>
      <c r="BK820" s="117">
        <f>MATCH($BK$6,'Category 4'!$1:$1,0)</f>
        <v>139</v>
      </c>
      <c r="BL820" s="117">
        <f>INDEX('Category 4'!$1:$1048576,Working!BH820,Working!BK820)</f>
        <v>111.6</v>
      </c>
      <c r="BM820" s="118">
        <f t="shared" si="199"/>
        <v>1.1784582893347413</v>
      </c>
      <c r="BN820" s="118">
        <f t="shared" si="200"/>
        <v>0.32772967265047526</v>
      </c>
      <c r="BO820" s="119">
        <f>INDEX('EL &amp; SV'!$D$5:$H$81,MATCH(BG820,'EL &amp; SV'!$D$5:$D$81,0),MATCH(IF(X820&gt;2000000,"A",IF(X820&gt;1000000,"B",IF(X820&gt;100000,"C","D"))),'EL &amp; SV'!$D$5:$H$5,0))</f>
        <v>10</v>
      </c>
      <c r="BP820" s="120">
        <f>INDEX('EL &amp; SV'!$J$5:$N$81,MATCH(BG820,'EL &amp; SV'!$N$5:$N$81,0),MATCH(IF(X820&gt;2000000,"A",IF(X820&gt;1000000,"B",IF(X820&gt;100000,"C","D"))),'EL &amp; SV'!$J$5:$N$5,0))</f>
        <v>0.95</v>
      </c>
      <c r="BQ820" s="120"/>
      <c r="BR820" s="120"/>
      <c r="BS820" s="120"/>
      <c r="BT820" s="120"/>
      <c r="BU820" s="120"/>
      <c r="BV820" s="120"/>
      <c r="BW820" s="120"/>
      <c r="BX820" s="120"/>
      <c r="BY820" s="120"/>
      <c r="BZ820" s="120"/>
      <c r="CA820" s="120"/>
      <c r="CB820" s="120"/>
      <c r="CC820" s="121">
        <f t="shared" si="201"/>
        <v>1.3277296726504753</v>
      </c>
      <c r="CD820" s="122">
        <f t="shared" si="202"/>
        <v>896265.32730728621</v>
      </c>
      <c r="CE820" s="145">
        <f t="shared" si="203"/>
        <v>851452.06094192201</v>
      </c>
      <c r="CF820" s="122">
        <f t="shared" si="204"/>
        <v>44813.266365364194</v>
      </c>
      <c r="CG820" s="123">
        <v>0.05</v>
      </c>
      <c r="CH820" s="122">
        <f t="shared" si="205"/>
        <v>44813.266365364347</v>
      </c>
      <c r="CI820" s="143">
        <f t="shared" si="206"/>
        <v>1.3507296726504752</v>
      </c>
      <c r="CJ820" s="180">
        <f t="shared" si="207"/>
        <v>911791.15530728619</v>
      </c>
      <c r="CK820" s="145">
        <f t="shared" si="208"/>
        <v>866201.597541922</v>
      </c>
      <c r="CL820" s="180">
        <f t="shared" si="210"/>
        <v>45589.557765364181</v>
      </c>
      <c r="CM820" s="39">
        <v>0.05</v>
      </c>
      <c r="CN820" s="122">
        <f t="shared" si="209"/>
        <v>45589.557765364349</v>
      </c>
    </row>
    <row r="821" spans="2:92" ht="12.75" customHeight="1">
      <c r="B821" s="56" t="s">
        <v>50</v>
      </c>
      <c r="C821" s="56" t="s">
        <v>11427</v>
      </c>
      <c r="D821" s="56">
        <v>2101010050</v>
      </c>
      <c r="E821" s="56" t="s">
        <v>43</v>
      </c>
      <c r="F821" s="56">
        <v>2101020050</v>
      </c>
      <c r="G821" s="56">
        <v>5401010050</v>
      </c>
      <c r="H821" s="56" t="s">
        <v>11431</v>
      </c>
      <c r="I821" s="56">
        <v>400210</v>
      </c>
      <c r="J821" s="56" t="s">
        <v>11784</v>
      </c>
      <c r="K821" s="56" t="s">
        <v>2366</v>
      </c>
      <c r="L821" s="56" t="s">
        <v>15863</v>
      </c>
      <c r="M821" s="56" t="s">
        <v>2367</v>
      </c>
      <c r="N821" s="56" t="s">
        <v>7138</v>
      </c>
      <c r="O821" s="73">
        <v>42565</v>
      </c>
      <c r="P821" s="56" t="s">
        <v>8485</v>
      </c>
      <c r="Q821" s="56"/>
      <c r="R821" s="56" t="s">
        <v>7139</v>
      </c>
      <c r="S821" s="56"/>
      <c r="T821" s="56" t="s">
        <v>70</v>
      </c>
      <c r="U821" s="56" t="s">
        <v>11660</v>
      </c>
      <c r="V821" s="56" t="s">
        <v>7140</v>
      </c>
      <c r="W821" s="81">
        <f t="shared" si="197"/>
        <v>7.197222222222222</v>
      </c>
      <c r="X821" s="32">
        <v>673143</v>
      </c>
      <c r="Y821" s="32">
        <v>-179545.78</v>
      </c>
      <c r="Z821" s="32">
        <v>493597.22</v>
      </c>
      <c r="AA821" s="32">
        <v>0</v>
      </c>
      <c r="AB821" s="32">
        <v>42565</v>
      </c>
      <c r="AC821" s="32">
        <v>-30062.62</v>
      </c>
      <c r="AD821" s="32">
        <v>0</v>
      </c>
      <c r="AE821" s="32">
        <v>463534.6</v>
      </c>
      <c r="AF821" s="57">
        <v>0</v>
      </c>
      <c r="AG821" s="56" t="s">
        <v>9255</v>
      </c>
      <c r="AH821" s="57">
        <v>0</v>
      </c>
      <c r="AI821" s="57">
        <v>0</v>
      </c>
      <c r="AJ821" s="57">
        <v>0</v>
      </c>
      <c r="AK821" s="73">
        <f t="shared" si="198"/>
        <v>42552</v>
      </c>
      <c r="AR821">
        <v>1</v>
      </c>
      <c r="AV821"/>
      <c r="AX821"/>
      <c r="AY821">
        <v>1</v>
      </c>
      <c r="BA821" s="29"/>
      <c r="BB821" s="29"/>
      <c r="BC821" s="29"/>
      <c r="BD821" s="29"/>
      <c r="BE821" s="29"/>
      <c r="BF821" s="29">
        <v>1</v>
      </c>
      <c r="BG821" s="100" t="s">
        <v>15380</v>
      </c>
      <c r="BH821">
        <f>MATCH(BG821,'Category 4'!$A:$A,0)</f>
        <v>713</v>
      </c>
      <c r="BI821">
        <f>MATCH(AK821,'Category 4'!$1:$1,0)</f>
        <v>55</v>
      </c>
      <c r="BJ821">
        <f>INDEX('Category 4'!$1:$1048576,Working!BH821,Working!BI821)</f>
        <v>109.1</v>
      </c>
      <c r="BK821">
        <f>MATCH($BK$6,'Category 4'!$1:$1,0)</f>
        <v>139</v>
      </c>
      <c r="BL821">
        <f>INDEX('Category 4'!$1:$1048576,Working!BH821,Working!BK821)</f>
        <v>149.6</v>
      </c>
      <c r="BM821" s="34">
        <f t="shared" si="199"/>
        <v>1.3712190650779101</v>
      </c>
      <c r="BN821" s="118">
        <f t="shared" si="200"/>
        <v>0.37121906507791014</v>
      </c>
      <c r="BO821" s="119">
        <f>INDEX('EL &amp; SV'!$D$5:$H$81,MATCH(BG821,'EL &amp; SV'!$D$5:$D$81,0),MATCH(IF(X821&gt;2000000,"A",IF(X821&gt;1000000,"B",IF(X821&gt;100000,"C","D"))),'EL &amp; SV'!$D$5:$H$5,0))</f>
        <v>8</v>
      </c>
      <c r="BP821" s="120">
        <f>INDEX('EL &amp; SV'!$J$5:$N$81,MATCH(BG821,'EL &amp; SV'!$N$5:$N$81,0),MATCH(IF(X821&gt;2000000,"A",IF(X821&gt;1000000,"B",IF(X821&gt;100000,"C","D"))),'EL &amp; SV'!$J$5:$N$5,0))</f>
        <v>0.9</v>
      </c>
      <c r="BQ821" s="120"/>
      <c r="BR821" s="120"/>
      <c r="BS821" s="120"/>
      <c r="BT821" s="120"/>
      <c r="BU821" s="120"/>
      <c r="BV821" s="120"/>
      <c r="BW821" s="120"/>
      <c r="BX821" s="120"/>
      <c r="BY821" s="120"/>
      <c r="BZ821" s="120"/>
      <c r="CA821" s="120"/>
      <c r="CB821" s="120"/>
      <c r="CC821" s="121">
        <f t="shared" si="201"/>
        <v>1.3712190650779101</v>
      </c>
      <c r="CD821" s="122">
        <f t="shared" si="202"/>
        <v>923026.51512373961</v>
      </c>
      <c r="CE821" s="145">
        <f t="shared" si="203"/>
        <v>747363.03146425285</v>
      </c>
      <c r="CF821" s="122">
        <f t="shared" si="204"/>
        <v>175663.48365948675</v>
      </c>
      <c r="CG821" s="123">
        <v>0.1</v>
      </c>
      <c r="CH821" s="122">
        <f t="shared" si="205"/>
        <v>158097.13529353807</v>
      </c>
      <c r="CI821" s="143">
        <f t="shared" si="206"/>
        <v>1.39421906507791</v>
      </c>
      <c r="CJ821" s="180">
        <f t="shared" si="207"/>
        <v>938508.8041237396</v>
      </c>
      <c r="CK821" s="145">
        <f t="shared" si="208"/>
        <v>759898.84733894037</v>
      </c>
      <c r="CL821" s="180">
        <f t="shared" si="210"/>
        <v>178609.95678479923</v>
      </c>
      <c r="CM821" s="39">
        <v>0.05</v>
      </c>
      <c r="CN821" s="122">
        <f t="shared" si="209"/>
        <v>169679.45894555925</v>
      </c>
    </row>
    <row r="822" spans="2:92" ht="12.75" customHeight="1">
      <c r="B822" s="56" t="s">
        <v>50</v>
      </c>
      <c r="C822" s="56" t="s">
        <v>11427</v>
      </c>
      <c r="D822" s="56">
        <v>2101010050</v>
      </c>
      <c r="E822" s="56" t="s">
        <v>43</v>
      </c>
      <c r="F822" s="56">
        <v>2101020050</v>
      </c>
      <c r="G822" s="56">
        <v>5401010050</v>
      </c>
      <c r="H822" s="56" t="s">
        <v>11431</v>
      </c>
      <c r="I822" s="56">
        <v>400210</v>
      </c>
      <c r="J822" s="56" t="s">
        <v>11432</v>
      </c>
      <c r="K822" s="56" t="s">
        <v>2703</v>
      </c>
      <c r="L822" s="56" t="s">
        <v>15863</v>
      </c>
      <c r="M822" s="56" t="s">
        <v>2704</v>
      </c>
      <c r="N822" s="56" t="s">
        <v>7138</v>
      </c>
      <c r="O822" s="73">
        <v>40917</v>
      </c>
      <c r="P822" s="56"/>
      <c r="Q822" s="56"/>
      <c r="R822" s="56" t="s">
        <v>7139</v>
      </c>
      <c r="S822" s="56"/>
      <c r="T822" s="56" t="s">
        <v>70</v>
      </c>
      <c r="U822" s="56" t="s">
        <v>11415</v>
      </c>
      <c r="V822" s="56" t="s">
        <v>7140</v>
      </c>
      <c r="W822" s="81">
        <f t="shared" si="197"/>
        <v>11.697222222222223</v>
      </c>
      <c r="X822" s="32">
        <v>670637</v>
      </c>
      <c r="Y822" s="32">
        <v>-316572.96000000002</v>
      </c>
      <c r="Z822" s="32">
        <v>354064.04</v>
      </c>
      <c r="AA822" s="32">
        <v>0</v>
      </c>
      <c r="AB822" s="32">
        <v>40917</v>
      </c>
      <c r="AC822" s="32">
        <v>-20950.64</v>
      </c>
      <c r="AD822" s="32">
        <v>0</v>
      </c>
      <c r="AE822" s="32">
        <v>333113.40000000002</v>
      </c>
      <c r="AF822" s="57">
        <v>0</v>
      </c>
      <c r="AG822" s="56" t="s">
        <v>9255</v>
      </c>
      <c r="AH822" s="57">
        <v>0</v>
      </c>
      <c r="AI822" s="57">
        <v>0</v>
      </c>
      <c r="AJ822" s="57">
        <v>0</v>
      </c>
      <c r="AK822" s="73">
        <f t="shared" si="198"/>
        <v>40909</v>
      </c>
      <c r="AR822">
        <v>1</v>
      </c>
      <c r="AV822"/>
      <c r="AX822"/>
      <c r="AY822">
        <v>1</v>
      </c>
      <c r="AZ822" s="93" t="s">
        <v>13196</v>
      </c>
      <c r="BA822" s="4">
        <f>MATCH(AZ822,'CATEGORY-3'!$A:$A,0)</f>
        <v>672</v>
      </c>
      <c r="BB822" s="4">
        <f>MATCH(AK822,'CATEGORY-3'!$1:$1,0)</f>
        <v>88</v>
      </c>
      <c r="BC822" s="4">
        <f>INDEX('CATEGORY-3'!$1:$1048576,Working!BA822,Working!BB822)</f>
        <v>172.6</v>
      </c>
      <c r="BD822" s="4">
        <f>MATCH($BD$6,'CATEGORY-3'!$1:$1,0)</f>
        <v>90</v>
      </c>
      <c r="BE822" s="4">
        <f>INDEX('CATEGORY-3'!$1:$1048576,Working!BA822,Working!BD822)</f>
        <v>172.9</v>
      </c>
      <c r="BF822" s="139">
        <f>BE822/BC822</f>
        <v>1.0017381228273465</v>
      </c>
      <c r="BG822" s="100" t="s">
        <v>15404</v>
      </c>
      <c r="BH822" s="117">
        <f>MATCH(BG822,'Category 4'!$A:$A,0)</f>
        <v>725</v>
      </c>
      <c r="BI822" s="117">
        <f>MATCH($BI$6,'Category 4'!$1:$1,0)</f>
        <v>4</v>
      </c>
      <c r="BJ822" s="117">
        <f>INDEX('Category 4'!$1:$1048576,Working!BH822,Working!BI822)</f>
        <v>100.6</v>
      </c>
      <c r="BK822" s="117">
        <f>MATCH($BK$6,'Category 4'!$1:$1,0)</f>
        <v>139</v>
      </c>
      <c r="BL822" s="117">
        <f>INDEX('Category 4'!$1:$1048576,Working!BH822,Working!BK822)</f>
        <v>129</v>
      </c>
      <c r="BM822" s="118">
        <f t="shared" si="199"/>
        <v>1.2823061630218688</v>
      </c>
      <c r="BN822" s="118">
        <f t="shared" si="200"/>
        <v>0.28453496863546435</v>
      </c>
      <c r="BO822" s="119">
        <f>INDEX('EL &amp; SV'!$D$5:$H$81,MATCH(BG822,'EL &amp; SV'!$D$5:$D$81,0),MATCH(IF(X822&gt;2000000,"A",IF(X822&gt;1000000,"B",IF(X822&gt;100000,"C","D"))),'EL &amp; SV'!$D$5:$H$5,0))</f>
        <v>10</v>
      </c>
      <c r="BP822" s="120">
        <f>INDEX('EL &amp; SV'!$J$5:$N$81,MATCH(BG822,'EL &amp; SV'!$N$5:$N$81,0),MATCH(IF(X822&gt;2000000,"A",IF(X822&gt;1000000,"B",IF(X822&gt;100000,"C","D"))),'EL &amp; SV'!$J$5:$N$5,0))</f>
        <v>0.95</v>
      </c>
      <c r="BQ822" s="120"/>
      <c r="BR822" s="120"/>
      <c r="BS822" s="120"/>
      <c r="BT822" s="120"/>
      <c r="BU822" s="120"/>
      <c r="BV822" s="120"/>
      <c r="BW822" s="120"/>
      <c r="BX822" s="120"/>
      <c r="BY822" s="120"/>
      <c r="BZ822" s="120"/>
      <c r="CA822" s="120"/>
      <c r="CB822" s="120"/>
      <c r="CC822" s="121">
        <f t="shared" si="201"/>
        <v>1.2845349686354643</v>
      </c>
      <c r="CD822" s="122">
        <f t="shared" si="202"/>
        <v>861456.67776078195</v>
      </c>
      <c r="CE822" s="145">
        <f t="shared" si="203"/>
        <v>818383.84387274284</v>
      </c>
      <c r="CF822" s="122">
        <f t="shared" si="204"/>
        <v>43072.833888039109</v>
      </c>
      <c r="CG822" s="123">
        <v>0.1</v>
      </c>
      <c r="CH822" s="122">
        <f t="shared" si="205"/>
        <v>43072.833888039138</v>
      </c>
      <c r="CI822" s="143">
        <f t="shared" si="206"/>
        <v>1.3075349686354643</v>
      </c>
      <c r="CJ822" s="180">
        <f t="shared" si="207"/>
        <v>876881.32876078179</v>
      </c>
      <c r="CK822" s="145">
        <f t="shared" si="208"/>
        <v>833037.26232274272</v>
      </c>
      <c r="CL822" s="180">
        <f t="shared" si="210"/>
        <v>43844.066438039066</v>
      </c>
      <c r="CM822" s="39">
        <v>0.05</v>
      </c>
      <c r="CN822" s="122">
        <f t="shared" si="209"/>
        <v>43844.066438039132</v>
      </c>
    </row>
    <row r="823" spans="2:92" ht="12.75" customHeight="1">
      <c r="B823" s="56" t="s">
        <v>49</v>
      </c>
      <c r="C823" s="56" t="s">
        <v>11427</v>
      </c>
      <c r="D823" s="56">
        <v>2101010050</v>
      </c>
      <c r="E823" s="56" t="s">
        <v>43</v>
      </c>
      <c r="F823" s="56">
        <v>2101020050</v>
      </c>
      <c r="G823" s="56">
        <v>5401010050</v>
      </c>
      <c r="H823" s="56" t="s">
        <v>11431</v>
      </c>
      <c r="I823" s="56">
        <v>400204</v>
      </c>
      <c r="J823" s="56" t="s">
        <v>11511</v>
      </c>
      <c r="K823" s="56" t="s">
        <v>1636</v>
      </c>
      <c r="L823" s="56" t="s">
        <v>15863</v>
      </c>
      <c r="M823" s="56" t="s">
        <v>1486</v>
      </c>
      <c r="N823" s="56" t="s">
        <v>7138</v>
      </c>
      <c r="O823" s="73">
        <v>40057</v>
      </c>
      <c r="P823" s="56"/>
      <c r="Q823" s="56"/>
      <c r="R823" s="56" t="s">
        <v>1304</v>
      </c>
      <c r="S823" s="56"/>
      <c r="T823" s="56" t="s">
        <v>70</v>
      </c>
      <c r="U823" s="56" t="s">
        <v>11415</v>
      </c>
      <c r="V823" s="56" t="s">
        <v>7140</v>
      </c>
      <c r="W823" s="81">
        <f t="shared" si="197"/>
        <v>14.030555555555555</v>
      </c>
      <c r="X823" s="32">
        <v>666105</v>
      </c>
      <c r="Y823" s="32">
        <v>-407199.14</v>
      </c>
      <c r="Z823" s="32">
        <v>258905.86</v>
      </c>
      <c r="AA823" s="32">
        <v>0</v>
      </c>
      <c r="AB823" s="32">
        <v>40057</v>
      </c>
      <c r="AC823" s="32">
        <v>-32159.88</v>
      </c>
      <c r="AD823" s="32">
        <v>0</v>
      </c>
      <c r="AE823" s="32">
        <v>226745.98</v>
      </c>
      <c r="AF823" s="57">
        <v>0</v>
      </c>
      <c r="AG823" s="56" t="s">
        <v>9255</v>
      </c>
      <c r="AH823" s="57">
        <v>0</v>
      </c>
      <c r="AI823" s="57">
        <v>0</v>
      </c>
      <c r="AJ823" s="57">
        <v>0</v>
      </c>
      <c r="AK823" s="73">
        <f t="shared" si="198"/>
        <v>40057</v>
      </c>
      <c r="AR823">
        <v>1</v>
      </c>
      <c r="AV823"/>
      <c r="AX823"/>
      <c r="AY823">
        <v>1</v>
      </c>
      <c r="AZ823" s="93" t="s">
        <v>13122</v>
      </c>
      <c r="BA823" s="4">
        <f>MATCH(AZ823,'CATEGORY-3'!$A:$A,0)</f>
        <v>635</v>
      </c>
      <c r="BB823" s="4">
        <f>MATCH(AK823,'CATEGORY-3'!$1:$1,0)</f>
        <v>60</v>
      </c>
      <c r="BC823" s="4">
        <f>INDEX('CATEGORY-3'!$1:$1048576,Working!BA823,Working!BB823)</f>
        <v>124.7</v>
      </c>
      <c r="BD823" s="4">
        <f>MATCH($BD$6,'CATEGORY-3'!$1:$1,0)</f>
        <v>90</v>
      </c>
      <c r="BE823" s="4">
        <f>INDEX('CATEGORY-3'!$1:$1048576,Working!BA823,Working!BD823)</f>
        <v>135.30000000000001</v>
      </c>
      <c r="BF823" s="139">
        <f>BE823/BC823</f>
        <v>1.0850040096230955</v>
      </c>
      <c r="BG823" s="100" t="s">
        <v>15190</v>
      </c>
      <c r="BH823" s="117">
        <f>MATCH(BG823,'Category 4'!$A:$A,0)</f>
        <v>613</v>
      </c>
      <c r="BI823" s="117">
        <f>MATCH($BI$6,'Category 4'!$1:$1,0)</f>
        <v>4</v>
      </c>
      <c r="BJ823" s="117">
        <f>INDEX('Category 4'!$1:$1048576,Working!BH823,Working!BI823)</f>
        <v>101.7</v>
      </c>
      <c r="BK823" s="117">
        <f>MATCH($BK$6,'Category 4'!$1:$1,0)</f>
        <v>139</v>
      </c>
      <c r="BL823" s="117">
        <f>INDEX('Category 4'!$1:$1048576,Working!BH823,Working!BK823)</f>
        <v>159</v>
      </c>
      <c r="BM823" s="118">
        <f t="shared" si="199"/>
        <v>1.5634218289085546</v>
      </c>
      <c r="BN823" s="118">
        <f t="shared" si="200"/>
        <v>0.69631895309805492</v>
      </c>
      <c r="BO823" s="119">
        <f>INDEX('EL &amp; SV'!$D$5:$H$81,MATCH(BG823,'EL &amp; SV'!$D$5:$D$81,0),MATCH(IF(X823&gt;2000000,"A",IF(X823&gt;1000000,"B",IF(X823&gt;100000,"C","D"))),'EL &amp; SV'!$D$5:$H$5,0))</f>
        <v>15</v>
      </c>
      <c r="BP823" s="120">
        <f>INDEX('EL &amp; SV'!$J$5:$N$81,MATCH(BG823,'EL &amp; SV'!$N$5:$N$81,0),MATCH(IF(X823&gt;2000000,"A",IF(X823&gt;1000000,"B",IF(X823&gt;100000,"C","D"))),'EL &amp; SV'!$J$5:$N$5,0))</f>
        <v>0.95</v>
      </c>
      <c r="BQ823" s="120"/>
      <c r="BR823" s="120"/>
      <c r="BS823" s="120"/>
      <c r="BT823" s="120"/>
      <c r="BU823" s="120"/>
      <c r="BV823" s="120"/>
      <c r="BW823" s="120"/>
      <c r="BX823" s="120"/>
      <c r="BY823" s="120"/>
      <c r="BZ823" s="120"/>
      <c r="CA823" s="120"/>
      <c r="CB823" s="120"/>
      <c r="CC823" s="121">
        <f t="shared" si="201"/>
        <v>1.6963189530980549</v>
      </c>
      <c r="CD823" s="122">
        <f t="shared" si="202"/>
        <v>1129926.5362533799</v>
      </c>
      <c r="CE823" s="145">
        <f t="shared" si="203"/>
        <v>1004054.8125713017</v>
      </c>
      <c r="CF823" s="122">
        <f t="shared" si="204"/>
        <v>125871.72368207818</v>
      </c>
      <c r="CG823" s="123">
        <v>0.05</v>
      </c>
      <c r="CH823" s="122">
        <f t="shared" si="205"/>
        <v>119578.13749797427</v>
      </c>
      <c r="CI823" s="143">
        <f t="shared" si="206"/>
        <v>1.7193189530980548</v>
      </c>
      <c r="CJ823" s="180">
        <f t="shared" si="207"/>
        <v>1145246.9512533797</v>
      </c>
      <c r="CK823" s="145">
        <f t="shared" si="208"/>
        <v>1017668.5617114404</v>
      </c>
      <c r="CL823" s="180">
        <f t="shared" si="210"/>
        <v>127578.38954193925</v>
      </c>
      <c r="CM823" s="39">
        <v>0.05</v>
      </c>
      <c r="CN823" s="122">
        <f t="shared" si="209"/>
        <v>121199.47006484229</v>
      </c>
    </row>
    <row r="824" spans="2:92" ht="12.75" customHeight="1">
      <c r="B824" s="56" t="s">
        <v>49</v>
      </c>
      <c r="C824" s="56" t="s">
        <v>11427</v>
      </c>
      <c r="D824" s="56">
        <v>2101010050</v>
      </c>
      <c r="E824" s="56" t="s">
        <v>43</v>
      </c>
      <c r="F824" s="56">
        <v>2101020050</v>
      </c>
      <c r="G824" s="56">
        <v>5401010050</v>
      </c>
      <c r="H824" s="56" t="s">
        <v>11431</v>
      </c>
      <c r="I824" s="56">
        <v>400203</v>
      </c>
      <c r="J824" s="56" t="s">
        <v>11553</v>
      </c>
      <c r="K824" s="56" t="s">
        <v>1485</v>
      </c>
      <c r="L824" s="56" t="s">
        <v>15863</v>
      </c>
      <c r="M824" s="56" t="s">
        <v>1486</v>
      </c>
      <c r="N824" s="56" t="s">
        <v>7138</v>
      </c>
      <c r="O824" s="73">
        <v>39995</v>
      </c>
      <c r="P824" s="56"/>
      <c r="Q824" s="56"/>
      <c r="R824" s="56" t="s">
        <v>1304</v>
      </c>
      <c r="S824" s="56"/>
      <c r="T824" s="56" t="s">
        <v>70</v>
      </c>
      <c r="U824" s="56" t="s">
        <v>11659</v>
      </c>
      <c r="V824" s="56" t="s">
        <v>7140</v>
      </c>
      <c r="W824" s="81">
        <f t="shared" si="197"/>
        <v>14.197222222222223</v>
      </c>
      <c r="X824" s="32">
        <v>664746</v>
      </c>
      <c r="Y824" s="32">
        <v>-412328.49</v>
      </c>
      <c r="Z824" s="32">
        <v>252417.51</v>
      </c>
      <c r="AA824" s="32">
        <v>0</v>
      </c>
      <c r="AB824" s="32">
        <v>39995</v>
      </c>
      <c r="AC824" s="32">
        <v>-32093.9</v>
      </c>
      <c r="AD824" s="32">
        <v>0</v>
      </c>
      <c r="AE824" s="32">
        <v>220323.61</v>
      </c>
      <c r="AF824" s="57">
        <v>0</v>
      </c>
      <c r="AG824" s="56" t="s">
        <v>9255</v>
      </c>
      <c r="AH824" s="57">
        <v>0</v>
      </c>
      <c r="AI824" s="57">
        <v>0</v>
      </c>
      <c r="AJ824" s="57">
        <v>0</v>
      </c>
      <c r="AK824" s="73">
        <f t="shared" si="198"/>
        <v>39995</v>
      </c>
      <c r="AR824">
        <v>1</v>
      </c>
      <c r="AV824"/>
      <c r="AX824"/>
      <c r="AY824">
        <v>1</v>
      </c>
      <c r="AZ824" s="93" t="s">
        <v>13122</v>
      </c>
      <c r="BA824" s="4">
        <f>MATCH(AZ824,'CATEGORY-3'!$A:$A,0)</f>
        <v>635</v>
      </c>
      <c r="BB824" s="4">
        <f>MATCH(AK824,'CATEGORY-3'!$1:$1,0)</f>
        <v>58</v>
      </c>
      <c r="BC824" s="4">
        <f>INDEX('CATEGORY-3'!$1:$1048576,Working!BA824,Working!BB824)</f>
        <v>125.4</v>
      </c>
      <c r="BD824" s="4">
        <f>MATCH($BD$6,'CATEGORY-3'!$1:$1,0)</f>
        <v>90</v>
      </c>
      <c r="BE824" s="4">
        <f>INDEX('CATEGORY-3'!$1:$1048576,Working!BA824,Working!BD824)</f>
        <v>135.30000000000001</v>
      </c>
      <c r="BF824" s="139">
        <f>BE824/BC824</f>
        <v>1.0789473684210527</v>
      </c>
      <c r="BG824" s="100" t="s">
        <v>15190</v>
      </c>
      <c r="BH824" s="117">
        <f>MATCH(BG824,'Category 4'!$A:$A,0)</f>
        <v>613</v>
      </c>
      <c r="BI824" s="117">
        <f>MATCH($BI$6,'Category 4'!$1:$1,0)</f>
        <v>4</v>
      </c>
      <c r="BJ824" s="117">
        <f>INDEX('Category 4'!$1:$1048576,Working!BH824,Working!BI824)</f>
        <v>101.7</v>
      </c>
      <c r="BK824" s="117">
        <f>MATCH($BK$6,'Category 4'!$1:$1,0)</f>
        <v>139</v>
      </c>
      <c r="BL824" s="117">
        <f>INDEX('Category 4'!$1:$1048576,Working!BH824,Working!BK824)</f>
        <v>159</v>
      </c>
      <c r="BM824" s="118">
        <f t="shared" si="199"/>
        <v>1.5634218289085546</v>
      </c>
      <c r="BN824" s="118">
        <f t="shared" si="200"/>
        <v>0.68684986803291426</v>
      </c>
      <c r="BO824" s="119">
        <f>INDEX('EL &amp; SV'!$D$5:$H$81,MATCH(BG824,'EL &amp; SV'!$D$5:$D$81,0),MATCH(IF(X824&gt;2000000,"A",IF(X824&gt;1000000,"B",IF(X824&gt;100000,"C","D"))),'EL &amp; SV'!$D$5:$H$5,0))</f>
        <v>15</v>
      </c>
      <c r="BP824" s="120">
        <f>INDEX('EL &amp; SV'!$J$5:$N$81,MATCH(BG824,'EL &amp; SV'!$N$5:$N$81,0),MATCH(IF(X824&gt;2000000,"A",IF(X824&gt;1000000,"B",IF(X824&gt;100000,"C","D"))),'EL &amp; SV'!$J$5:$N$5,0))</f>
        <v>0.95</v>
      </c>
      <c r="BQ824" s="120"/>
      <c r="BR824" s="120"/>
      <c r="BS824" s="120"/>
      <c r="BT824" s="120"/>
      <c r="BU824" s="120"/>
      <c r="BV824" s="120"/>
      <c r="BW824" s="120"/>
      <c r="BX824" s="120"/>
      <c r="BY824" s="120"/>
      <c r="BZ824" s="120"/>
      <c r="CA824" s="120"/>
      <c r="CB824" s="120"/>
      <c r="CC824" s="121">
        <f t="shared" si="201"/>
        <v>1.6868498680329143</v>
      </c>
      <c r="CD824" s="122">
        <f t="shared" si="202"/>
        <v>1121326.7023754076</v>
      </c>
      <c r="CE824" s="145">
        <f t="shared" si="203"/>
        <v>1008249.2105645689</v>
      </c>
      <c r="CF824" s="122">
        <f t="shared" si="204"/>
        <v>113077.49181083869</v>
      </c>
      <c r="CG824" s="123">
        <v>0.05</v>
      </c>
      <c r="CH824" s="122">
        <f t="shared" si="205"/>
        <v>107423.61722029676</v>
      </c>
      <c r="CI824" s="143">
        <f t="shared" si="206"/>
        <v>1.7098498680329142</v>
      </c>
      <c r="CJ824" s="180">
        <f t="shared" si="207"/>
        <v>1136615.8603754076</v>
      </c>
      <c r="CK824" s="145">
        <f t="shared" si="208"/>
        <v>1021996.5702332912</v>
      </c>
      <c r="CL824" s="180">
        <f t="shared" si="210"/>
        <v>114619.29014211637</v>
      </c>
      <c r="CM824" s="39">
        <v>0.05</v>
      </c>
      <c r="CN824" s="122">
        <f t="shared" si="209"/>
        <v>108888.32563501055</v>
      </c>
    </row>
    <row r="825" spans="2:92" ht="12.75" customHeight="1">
      <c r="B825" s="56" t="s">
        <v>50</v>
      </c>
      <c r="C825" s="56" t="s">
        <v>11427</v>
      </c>
      <c r="D825" s="56">
        <v>2101010050</v>
      </c>
      <c r="E825" s="56" t="s">
        <v>43</v>
      </c>
      <c r="F825" s="56">
        <v>2101020050</v>
      </c>
      <c r="G825" s="56">
        <v>5401010050</v>
      </c>
      <c r="H825" s="56" t="s">
        <v>11431</v>
      </c>
      <c r="I825" s="56">
        <v>400210</v>
      </c>
      <c r="J825" s="56" t="s">
        <v>11662</v>
      </c>
      <c r="K825" s="56" t="s">
        <v>6778</v>
      </c>
      <c r="L825" s="56" t="s">
        <v>15863</v>
      </c>
      <c r="M825" s="56" t="s">
        <v>6779</v>
      </c>
      <c r="N825" s="56" t="s">
        <v>7138</v>
      </c>
      <c r="O825" s="73">
        <v>44103</v>
      </c>
      <c r="P825" s="56"/>
      <c r="Q825" s="56"/>
      <c r="R825" s="56" t="s">
        <v>295</v>
      </c>
      <c r="S825" s="56"/>
      <c r="T825" s="56" t="s">
        <v>7144</v>
      </c>
      <c r="U825" s="56" t="s">
        <v>11659</v>
      </c>
      <c r="V825" s="56" t="s">
        <v>7140</v>
      </c>
      <c r="W825" s="81">
        <f t="shared" si="197"/>
        <v>3.0305555555555554</v>
      </c>
      <c r="X825" s="32">
        <v>663808</v>
      </c>
      <c r="Y825" s="32">
        <v>-34208.85</v>
      </c>
      <c r="Z825" s="32">
        <v>629599.15</v>
      </c>
      <c r="AA825" s="32">
        <v>0</v>
      </c>
      <c r="AB825" s="32">
        <v>44089</v>
      </c>
      <c r="AC825" s="32">
        <v>-57705.83</v>
      </c>
      <c r="AD825" s="32">
        <v>0</v>
      </c>
      <c r="AE825" s="32">
        <v>571893.31999999995</v>
      </c>
      <c r="AF825" s="57">
        <v>0</v>
      </c>
      <c r="AG825" s="56" t="s">
        <v>9255</v>
      </c>
      <c r="AH825" s="57">
        <v>0</v>
      </c>
      <c r="AI825" s="57">
        <v>0</v>
      </c>
      <c r="AJ825" s="57">
        <v>0</v>
      </c>
      <c r="AK825" s="73">
        <f t="shared" si="198"/>
        <v>44075</v>
      </c>
      <c r="AR825">
        <v>1</v>
      </c>
      <c r="AV825"/>
      <c r="AX825"/>
      <c r="AY825">
        <v>1</v>
      </c>
      <c r="BC825"/>
      <c r="BE825"/>
      <c r="BF825">
        <v>1</v>
      </c>
      <c r="BG825" s="100" t="s">
        <v>15246</v>
      </c>
      <c r="BH825">
        <f>MATCH(BG825,'Category 4'!$A:$A,0)</f>
        <v>642</v>
      </c>
      <c r="BI825">
        <f>MATCH(AK825,'Category 4'!$1:$1,0)</f>
        <v>105</v>
      </c>
      <c r="BJ825">
        <f>INDEX('Category 4'!$1:$1048576,Working!BH825,Working!BI825)</f>
        <v>77.2</v>
      </c>
      <c r="BK825">
        <f>MATCH($BK$6,'Category 4'!$1:$1,0)</f>
        <v>139</v>
      </c>
      <c r="BL825">
        <f>INDEX('Category 4'!$1:$1048576,Working!BH825,Working!BK825)</f>
        <v>86.8</v>
      </c>
      <c r="BM825" s="34">
        <f t="shared" si="199"/>
        <v>1.1243523316062176</v>
      </c>
      <c r="BN825" s="118">
        <f t="shared" si="200"/>
        <v>0.12435233160621761</v>
      </c>
      <c r="BO825" s="119">
        <f>INDEX('EL &amp; SV'!$D$5:$H$81,MATCH(BG825,'EL &amp; SV'!$D$5:$D$81,0),MATCH(IF(X825&gt;2000000,"A",IF(X825&gt;1000000,"B",IF(X825&gt;100000,"C","D"))),'EL &amp; SV'!$D$5:$H$5,0))</f>
        <v>10</v>
      </c>
      <c r="BP825" s="120">
        <f>INDEX('EL &amp; SV'!$J$5:$N$81,MATCH(BG825,'EL &amp; SV'!$N$5:$N$81,0),MATCH(IF(X825&gt;2000000,"A",IF(X825&gt;1000000,"B",IF(X825&gt;100000,"C","D"))),'EL &amp; SV'!$J$5:$N$5,0))</f>
        <v>0.9</v>
      </c>
      <c r="BQ825" s="120"/>
      <c r="BR825" s="120"/>
      <c r="BS825" s="120"/>
      <c r="BT825" s="120"/>
      <c r="BU825" s="120"/>
      <c r="BV825" s="120"/>
      <c r="BW825" s="120"/>
      <c r="BX825" s="120"/>
      <c r="BY825" s="120"/>
      <c r="BZ825" s="120"/>
      <c r="CA825" s="120"/>
      <c r="CB825" s="120"/>
      <c r="CC825" s="121">
        <f t="shared" si="201"/>
        <v>1.1243523316062176</v>
      </c>
      <c r="CD825" s="122">
        <f t="shared" si="202"/>
        <v>746354.07253886014</v>
      </c>
      <c r="CE825" s="145">
        <f t="shared" si="203"/>
        <v>203568.07328497409</v>
      </c>
      <c r="CF825" s="122">
        <f t="shared" si="204"/>
        <v>542785.99925388605</v>
      </c>
      <c r="CG825" s="123">
        <v>0.1</v>
      </c>
      <c r="CH825" s="122">
        <f t="shared" si="205"/>
        <v>488507.39932849747</v>
      </c>
      <c r="CI825" s="143">
        <f t="shared" si="206"/>
        <v>1.1473523316062175</v>
      </c>
      <c r="CJ825" s="180">
        <f t="shared" si="207"/>
        <v>761621.65653886006</v>
      </c>
      <c r="CK825" s="145">
        <f t="shared" si="208"/>
        <v>207732.30682097407</v>
      </c>
      <c r="CL825" s="180">
        <f t="shared" si="210"/>
        <v>553889.34971788595</v>
      </c>
      <c r="CM825" s="39">
        <v>0.05</v>
      </c>
      <c r="CN825" s="122">
        <f t="shared" si="209"/>
        <v>526194.88223199162</v>
      </c>
    </row>
    <row r="826" spans="2:92" ht="12.75" customHeight="1">
      <c r="B826" s="56" t="s">
        <v>49</v>
      </c>
      <c r="C826" s="56" t="s">
        <v>11427</v>
      </c>
      <c r="D826" s="56">
        <v>2101010050</v>
      </c>
      <c r="E826" s="56" t="s">
        <v>43</v>
      </c>
      <c r="F826" s="56">
        <v>2101020050</v>
      </c>
      <c r="G826" s="56">
        <v>5401010050</v>
      </c>
      <c r="H826" s="56" t="s">
        <v>11431</v>
      </c>
      <c r="I826" s="56">
        <v>400211</v>
      </c>
      <c r="J826" s="56" t="s">
        <v>11541</v>
      </c>
      <c r="K826" s="56" t="s">
        <v>6780</v>
      </c>
      <c r="L826" s="56" t="s">
        <v>15863</v>
      </c>
      <c r="M826" s="56" t="s">
        <v>6781</v>
      </c>
      <c r="N826" s="56" t="s">
        <v>7138</v>
      </c>
      <c r="O826" s="73">
        <v>44070</v>
      </c>
      <c r="P826" s="56"/>
      <c r="Q826" s="56"/>
      <c r="R826" s="56" t="s">
        <v>295</v>
      </c>
      <c r="S826" s="56"/>
      <c r="T826" s="56" t="s">
        <v>70</v>
      </c>
      <c r="U826" s="56" t="s">
        <v>11659</v>
      </c>
      <c r="V826" s="56" t="s">
        <v>7140</v>
      </c>
      <c r="W826" s="81">
        <f t="shared" si="197"/>
        <v>3.1138888888888889</v>
      </c>
      <c r="X826" s="32">
        <v>660800</v>
      </c>
      <c r="Y826" s="32">
        <v>-37837.589999999997</v>
      </c>
      <c r="Z826" s="32">
        <v>622962.41</v>
      </c>
      <c r="AA826" s="32">
        <v>0</v>
      </c>
      <c r="AB826" s="32">
        <v>44067</v>
      </c>
      <c r="AC826" s="32">
        <v>-57444.34</v>
      </c>
      <c r="AD826" s="32">
        <v>0</v>
      </c>
      <c r="AE826" s="32">
        <v>565518.06999999995</v>
      </c>
      <c r="AF826" s="57">
        <v>0</v>
      </c>
      <c r="AG826" s="56" t="s">
        <v>9255</v>
      </c>
      <c r="AH826" s="57">
        <v>0</v>
      </c>
      <c r="AI826" s="57">
        <v>0</v>
      </c>
      <c r="AJ826" s="57">
        <v>0</v>
      </c>
      <c r="AK826" s="73">
        <f t="shared" si="198"/>
        <v>44044</v>
      </c>
      <c r="AR826">
        <v>1</v>
      </c>
      <c r="AV826"/>
      <c r="AX826"/>
      <c r="AY826">
        <v>1</v>
      </c>
      <c r="BA826" s="29"/>
      <c r="BB826" s="29"/>
      <c r="BC826" s="29"/>
      <c r="BD826" s="29"/>
      <c r="BE826" s="29"/>
      <c r="BF826" s="29">
        <v>1</v>
      </c>
      <c r="BG826" s="109" t="s">
        <v>15398</v>
      </c>
      <c r="BH826">
        <f>MATCH(BG826,'Category 4'!$A:$A,0)</f>
        <v>722</v>
      </c>
      <c r="BI826">
        <f>MATCH(AK826,'Category 4'!$1:$1,0)</f>
        <v>104</v>
      </c>
      <c r="BJ826">
        <f>INDEX('Category 4'!$1:$1048576,Working!BH826,Working!BI826)</f>
        <v>113.7</v>
      </c>
      <c r="BK826">
        <f>MATCH($BK$6,'Category 4'!$1:$1,0)</f>
        <v>139</v>
      </c>
      <c r="BL826">
        <f>INDEX('Category 4'!$1:$1048576,Working!BH826,Working!BK826)</f>
        <v>128.5</v>
      </c>
      <c r="BM826" s="34">
        <f t="shared" si="199"/>
        <v>1.1301671064204046</v>
      </c>
      <c r="BN826" s="118">
        <f t="shared" si="200"/>
        <v>0.13016710642040463</v>
      </c>
      <c r="BO826" s="119">
        <f>INDEX('EL &amp; SV'!$D$5:$H$81,MATCH(BG826,'EL &amp; SV'!$D$5:$D$81,0),MATCH(IF(X826&gt;2000000,"A",IF(X826&gt;1000000,"B",IF(X826&gt;100000,"C","D"))),'EL &amp; SV'!$D$5:$H$5,0))</f>
        <v>20</v>
      </c>
      <c r="BP826" s="120">
        <f>INDEX('EL &amp; SV'!$J$5:$N$81,MATCH(BG826,'EL &amp; SV'!$N$5:$N$81,0),MATCH(IF(X826&gt;2000000,"A",IF(X826&gt;1000000,"B",IF(X826&gt;100000,"C","D"))),'EL &amp; SV'!$J$5:$N$5,0))</f>
        <v>0.95</v>
      </c>
      <c r="BQ826" s="120"/>
      <c r="BR826" s="120"/>
      <c r="BS826" s="120"/>
      <c r="BT826" s="120"/>
      <c r="BU826" s="120"/>
      <c r="BV826" s="120"/>
      <c r="BW826" s="120"/>
      <c r="BX826" s="120"/>
      <c r="BY826" s="120"/>
      <c r="BZ826" s="120"/>
      <c r="CA826" s="120"/>
      <c r="CB826" s="120"/>
      <c r="CC826" s="121">
        <f t="shared" si="201"/>
        <v>1.1301671064204046</v>
      </c>
      <c r="CD826" s="122">
        <f t="shared" si="202"/>
        <v>746814.42392260337</v>
      </c>
      <c r="CE826" s="145">
        <f t="shared" si="203"/>
        <v>110461.11399394118</v>
      </c>
      <c r="CF826" s="122">
        <f t="shared" si="204"/>
        <v>636353.30992866214</v>
      </c>
      <c r="CG826" s="123">
        <v>0.05</v>
      </c>
      <c r="CH826" s="122">
        <f t="shared" si="205"/>
        <v>604535.64443222899</v>
      </c>
      <c r="CI826" s="143">
        <f t="shared" si="206"/>
        <v>1.1531671064204045</v>
      </c>
      <c r="CJ826" s="180">
        <f t="shared" si="207"/>
        <v>762012.82392260327</v>
      </c>
      <c r="CK826" s="145">
        <f t="shared" si="208"/>
        <v>112709.10511616338</v>
      </c>
      <c r="CL826" s="180">
        <f t="shared" si="210"/>
        <v>649303.71880643989</v>
      </c>
      <c r="CM826" s="39">
        <v>0.05</v>
      </c>
      <c r="CN826" s="122">
        <f t="shared" si="209"/>
        <v>616838.53286611789</v>
      </c>
    </row>
    <row r="827" spans="2:92" ht="12.75" customHeight="1">
      <c r="B827" s="56" t="s">
        <v>50</v>
      </c>
      <c r="C827" s="56" t="s">
        <v>11427</v>
      </c>
      <c r="D827" s="56">
        <v>2101010050</v>
      </c>
      <c r="E827" s="56" t="s">
        <v>43</v>
      </c>
      <c r="F827" s="56">
        <v>2101020050</v>
      </c>
      <c r="G827" s="56">
        <v>5401010050</v>
      </c>
      <c r="H827" s="56" t="s">
        <v>11431</v>
      </c>
      <c r="I827" s="56">
        <v>400202</v>
      </c>
      <c r="J827" s="56" t="s">
        <v>11502</v>
      </c>
      <c r="K827" s="56" t="s">
        <v>1382</v>
      </c>
      <c r="L827" s="56" t="s">
        <v>15863</v>
      </c>
      <c r="M827" s="56" t="s">
        <v>1207</v>
      </c>
      <c r="N827" s="56" t="s">
        <v>7138</v>
      </c>
      <c r="O827" s="73">
        <v>36543</v>
      </c>
      <c r="P827" s="56"/>
      <c r="Q827" s="56"/>
      <c r="R827" s="56" t="s">
        <v>156</v>
      </c>
      <c r="S827" s="56"/>
      <c r="T827" s="56" t="s">
        <v>70</v>
      </c>
      <c r="U827" s="56" t="s">
        <v>11659</v>
      </c>
      <c r="V827" s="56" t="s">
        <v>7140</v>
      </c>
      <c r="W827" s="81">
        <f t="shared" si="197"/>
        <v>23.697222222222223</v>
      </c>
      <c r="X827" s="32">
        <v>659640</v>
      </c>
      <c r="Y827" s="32">
        <v>-557204.91</v>
      </c>
      <c r="Z827" s="32">
        <v>102435.09</v>
      </c>
      <c r="AA827" s="32">
        <v>0</v>
      </c>
      <c r="AB827" s="32">
        <v>36543</v>
      </c>
      <c r="AC827" s="32">
        <v>-7224.33</v>
      </c>
      <c r="AD827" s="32">
        <v>0</v>
      </c>
      <c r="AE827" s="32">
        <v>95210.76</v>
      </c>
      <c r="AF827" s="57">
        <v>0</v>
      </c>
      <c r="AG827" s="56" t="s">
        <v>9255</v>
      </c>
      <c r="AH827" s="57">
        <v>0</v>
      </c>
      <c r="AI827" s="57">
        <v>0</v>
      </c>
      <c r="AJ827" s="57">
        <v>0</v>
      </c>
      <c r="AK827" s="73">
        <f t="shared" si="198"/>
        <v>36526</v>
      </c>
      <c r="AR827">
        <v>1</v>
      </c>
      <c r="AS827" s="82" t="s">
        <v>14383</v>
      </c>
      <c r="AT827">
        <f>MATCH(AS827,CATEGORY2!$A:$A,0)</f>
        <v>510</v>
      </c>
      <c r="AU827">
        <f>MATCH(AK827,CATEGORY2!$1:$1,0)</f>
        <v>4</v>
      </c>
      <c r="AV827" s="34">
        <f>INDEX(CATEGORY2!$1:$1048576,Working!AT827,Working!AU827)</f>
        <v>138</v>
      </c>
      <c r="AW827">
        <f>MATCH($AW$6,CATEGORY2!$1:$1,0)</f>
        <v>63</v>
      </c>
      <c r="AX827" s="34">
        <f>INDEX(CATEGORY2!$1:$1048576,Working!AT827,Working!AW827)</f>
        <v>170.6</v>
      </c>
      <c r="AY827" s="34">
        <f>AX827/AV827</f>
        <v>1.2362318840579709</v>
      </c>
      <c r="AZ827" s="93" t="s">
        <v>13322</v>
      </c>
      <c r="BA827">
        <f>MATCH(AZ827,'CATEGORY-3'!$A:$A,0)</f>
        <v>736</v>
      </c>
      <c r="BB827">
        <f>MATCH($BB$6,'CATEGORY-3'!$1:$1,0)</f>
        <v>4</v>
      </c>
      <c r="BC827">
        <f>INDEX('CATEGORY-3'!$1:$1048576,BA827,BB827)</f>
        <v>99.6</v>
      </c>
      <c r="BD827">
        <f>MATCH($BD$6,'CATEGORY-3'!$1:$1,0)</f>
        <v>90</v>
      </c>
      <c r="BE827">
        <f>INDEX('CATEGORY-3'!$1:$1048576,Working!BA827,Working!BD827)</f>
        <v>113.1</v>
      </c>
      <c r="BF827" s="34">
        <f>BE827/BC827</f>
        <v>1.1355421686746987</v>
      </c>
      <c r="BG827" s="100" t="s">
        <v>15380</v>
      </c>
      <c r="BH827">
        <f>MATCH(BG827,'Category 4'!$A:$A,0)</f>
        <v>713</v>
      </c>
      <c r="BI827">
        <f>MATCH($BI$6,'Category 4'!$1:$1,0)</f>
        <v>4</v>
      </c>
      <c r="BJ827">
        <f>INDEX('Category 4'!$1:$1048576,Working!BH827,Working!BI827)</f>
        <v>101.2</v>
      </c>
      <c r="BK827">
        <f>MATCH($BK$6,'Category 4'!$1:$1,0)</f>
        <v>139</v>
      </c>
      <c r="BL827" s="34">
        <f>INDEX('Category 4'!$1:$1048576,Working!BH827,Working!BK827)</f>
        <v>149.6</v>
      </c>
      <c r="BM827" s="137">
        <f t="shared" si="199"/>
        <v>1.4782608695652173</v>
      </c>
      <c r="BN827" s="118">
        <f t="shared" si="200"/>
        <v>1.0751729033335606</v>
      </c>
      <c r="BO827" s="119">
        <f>INDEX('EL &amp; SV'!$D$5:$H$81,MATCH(BG827,'EL &amp; SV'!$D$5:$D$81,0),MATCH(IF(X827&gt;2000000,"A",IF(X827&gt;1000000,"B",IF(X827&gt;100000,"C","D"))),'EL &amp; SV'!$D$5:$H$5,0))</f>
        <v>8</v>
      </c>
      <c r="BP827" s="120">
        <f>INDEX('EL &amp; SV'!$J$5:$N$81,MATCH(BG827,'EL &amp; SV'!$N$5:$N$81,0),MATCH(IF(X827&gt;2000000,"A",IF(X827&gt;1000000,"B",IF(X827&gt;100000,"C","D"))),'EL &amp; SV'!$J$5:$N$5,0))</f>
        <v>0.9</v>
      </c>
      <c r="BQ827" s="120"/>
      <c r="BR827" s="120"/>
      <c r="BS827" s="120"/>
      <c r="BT827" s="120"/>
      <c r="BU827" s="120"/>
      <c r="BV827" s="120"/>
      <c r="BW827" s="120"/>
      <c r="BX827" s="120"/>
      <c r="BY827" s="120"/>
      <c r="BZ827" s="120"/>
      <c r="CA827" s="120"/>
      <c r="CB827" s="120"/>
      <c r="CC827" s="121">
        <f t="shared" si="201"/>
        <v>2.0751729033335606</v>
      </c>
      <c r="CD827" s="122">
        <f t="shared" si="202"/>
        <v>1368867.0539549498</v>
      </c>
      <c r="CE827" s="145">
        <f t="shared" si="203"/>
        <v>1231980.3485594548</v>
      </c>
      <c r="CF827" s="122">
        <f t="shared" si="204"/>
        <v>136886.70539549505</v>
      </c>
      <c r="CG827" s="123">
        <v>0.1</v>
      </c>
      <c r="CH827" s="122">
        <f t="shared" si="205"/>
        <v>136886.70539549497</v>
      </c>
      <c r="CI827" s="143">
        <f t="shared" si="206"/>
        <v>2.0981729033335608</v>
      </c>
      <c r="CJ827" s="180">
        <f t="shared" si="207"/>
        <v>1384038.77395495</v>
      </c>
      <c r="CK827" s="145">
        <f t="shared" si="208"/>
        <v>1245634.896559455</v>
      </c>
      <c r="CL827" s="180">
        <f t="shared" si="210"/>
        <v>138403.87739549507</v>
      </c>
      <c r="CM827" s="39">
        <v>0.05</v>
      </c>
      <c r="CN827" s="122">
        <f t="shared" si="209"/>
        <v>138403.87739549499</v>
      </c>
    </row>
    <row r="828" spans="2:92" ht="12.75" customHeight="1">
      <c r="B828" s="56" t="s">
        <v>50</v>
      </c>
      <c r="C828" s="56" t="s">
        <v>11427</v>
      </c>
      <c r="D828" s="56">
        <v>2101010050</v>
      </c>
      <c r="E828" s="56" t="s">
        <v>43</v>
      </c>
      <c r="F828" s="56">
        <v>2101020050</v>
      </c>
      <c r="G828" s="56">
        <v>5401010050</v>
      </c>
      <c r="H828" s="56" t="s">
        <v>11431</v>
      </c>
      <c r="I828" s="56">
        <v>400202</v>
      </c>
      <c r="J828" s="56" t="s">
        <v>11502</v>
      </c>
      <c r="K828" s="56" t="s">
        <v>1386</v>
      </c>
      <c r="L828" s="56" t="s">
        <v>15863</v>
      </c>
      <c r="M828" s="56" t="s">
        <v>1216</v>
      </c>
      <c r="N828" s="56" t="s">
        <v>7138</v>
      </c>
      <c r="O828" s="73">
        <v>36543</v>
      </c>
      <c r="P828" s="56"/>
      <c r="Q828" s="56"/>
      <c r="R828" s="56" t="s">
        <v>156</v>
      </c>
      <c r="S828" s="56"/>
      <c r="T828" s="56" t="s">
        <v>70</v>
      </c>
      <c r="U828" s="56" t="s">
        <v>11659</v>
      </c>
      <c r="V828" s="56" t="s">
        <v>7140</v>
      </c>
      <c r="W828" s="81">
        <f t="shared" si="197"/>
        <v>23.697222222222223</v>
      </c>
      <c r="X828" s="32">
        <v>659640</v>
      </c>
      <c r="Y828" s="32">
        <v>-557204.91</v>
      </c>
      <c r="Z828" s="32">
        <v>102435.09</v>
      </c>
      <c r="AA828" s="32">
        <v>0</v>
      </c>
      <c r="AB828" s="32">
        <v>36543</v>
      </c>
      <c r="AC828" s="32">
        <v>-7224.33</v>
      </c>
      <c r="AD828" s="32">
        <v>0</v>
      </c>
      <c r="AE828" s="32">
        <v>95210.76</v>
      </c>
      <c r="AF828" s="57">
        <v>0</v>
      </c>
      <c r="AG828" s="56" t="s">
        <v>9255</v>
      </c>
      <c r="AH828" s="57">
        <v>0</v>
      </c>
      <c r="AI828" s="57">
        <v>0</v>
      </c>
      <c r="AJ828" s="57">
        <v>0</v>
      </c>
      <c r="AK828" s="73">
        <f t="shared" si="198"/>
        <v>36526</v>
      </c>
      <c r="AR828">
        <v>1</v>
      </c>
      <c r="AS828" s="82" t="s">
        <v>14383</v>
      </c>
      <c r="AT828">
        <f>MATCH(AS828,CATEGORY2!$A:$A,0)</f>
        <v>510</v>
      </c>
      <c r="AU828">
        <f>MATCH(AK828,CATEGORY2!$1:$1,0)</f>
        <v>4</v>
      </c>
      <c r="AV828" s="34">
        <f>INDEX(CATEGORY2!$1:$1048576,Working!AT828,Working!AU828)</f>
        <v>138</v>
      </c>
      <c r="AW828">
        <f>MATCH($AW$6,CATEGORY2!$1:$1,0)</f>
        <v>63</v>
      </c>
      <c r="AX828" s="34">
        <f>INDEX(CATEGORY2!$1:$1048576,Working!AT828,Working!AW828)</f>
        <v>170.6</v>
      </c>
      <c r="AY828" s="34">
        <f>AX828/AV828</f>
        <v>1.2362318840579709</v>
      </c>
      <c r="AZ828" s="93" t="s">
        <v>13322</v>
      </c>
      <c r="BA828">
        <f>MATCH(AZ828,'CATEGORY-3'!$A:$A,0)</f>
        <v>736</v>
      </c>
      <c r="BB828">
        <f>MATCH($BB$6,'CATEGORY-3'!$1:$1,0)</f>
        <v>4</v>
      </c>
      <c r="BC828">
        <f>INDEX('CATEGORY-3'!$1:$1048576,BA828,BB828)</f>
        <v>99.6</v>
      </c>
      <c r="BD828">
        <f>MATCH($BD$6,'CATEGORY-3'!$1:$1,0)</f>
        <v>90</v>
      </c>
      <c r="BE828">
        <f>INDEX('CATEGORY-3'!$1:$1048576,Working!BA828,Working!BD828)</f>
        <v>113.1</v>
      </c>
      <c r="BF828" s="34">
        <f>BE828/BC828</f>
        <v>1.1355421686746987</v>
      </c>
      <c r="BG828" s="100" t="s">
        <v>15380</v>
      </c>
      <c r="BH828">
        <f>MATCH(BG828,'Category 4'!$A:$A,0)</f>
        <v>713</v>
      </c>
      <c r="BI828">
        <f>MATCH($BI$6,'Category 4'!$1:$1,0)</f>
        <v>4</v>
      </c>
      <c r="BJ828">
        <f>INDEX('Category 4'!$1:$1048576,Working!BH828,Working!BI828)</f>
        <v>101.2</v>
      </c>
      <c r="BK828">
        <f>MATCH($BK$6,'Category 4'!$1:$1,0)</f>
        <v>139</v>
      </c>
      <c r="BL828" s="34">
        <f>INDEX('Category 4'!$1:$1048576,Working!BH828,Working!BK828)</f>
        <v>149.6</v>
      </c>
      <c r="BM828" s="137">
        <f t="shared" si="199"/>
        <v>1.4782608695652173</v>
      </c>
      <c r="BN828" s="118">
        <f t="shared" si="200"/>
        <v>1.0751729033335606</v>
      </c>
      <c r="BO828" s="119">
        <f>INDEX('EL &amp; SV'!$D$5:$H$81,MATCH(BG828,'EL &amp; SV'!$D$5:$D$81,0),MATCH(IF(X828&gt;2000000,"A",IF(X828&gt;1000000,"B",IF(X828&gt;100000,"C","D"))),'EL &amp; SV'!$D$5:$H$5,0))</f>
        <v>8</v>
      </c>
      <c r="BP828" s="120">
        <f>INDEX('EL &amp; SV'!$J$5:$N$81,MATCH(BG828,'EL &amp; SV'!$N$5:$N$81,0),MATCH(IF(X828&gt;2000000,"A",IF(X828&gt;1000000,"B",IF(X828&gt;100000,"C","D"))),'EL &amp; SV'!$J$5:$N$5,0))</f>
        <v>0.9</v>
      </c>
      <c r="BQ828" s="120"/>
      <c r="BR828" s="120"/>
      <c r="BS828" s="120"/>
      <c r="BT828" s="120"/>
      <c r="BU828" s="120"/>
      <c r="BV828" s="120"/>
      <c r="BW828" s="120"/>
      <c r="BX828" s="120"/>
      <c r="BY828" s="120"/>
      <c r="BZ828" s="120"/>
      <c r="CA828" s="120"/>
      <c r="CB828" s="120"/>
      <c r="CC828" s="121">
        <f t="shared" si="201"/>
        <v>2.0751729033335606</v>
      </c>
      <c r="CD828" s="122">
        <f t="shared" si="202"/>
        <v>1368867.0539549498</v>
      </c>
      <c r="CE828" s="145">
        <f t="shared" si="203"/>
        <v>1231980.3485594548</v>
      </c>
      <c r="CF828" s="122">
        <f t="shared" si="204"/>
        <v>136886.70539549505</v>
      </c>
      <c r="CG828" s="123">
        <v>0.1</v>
      </c>
      <c r="CH828" s="122">
        <f t="shared" si="205"/>
        <v>136886.70539549497</v>
      </c>
      <c r="CI828" s="143">
        <f t="shared" si="206"/>
        <v>2.0981729033335608</v>
      </c>
      <c r="CJ828" s="180">
        <f t="shared" si="207"/>
        <v>1384038.77395495</v>
      </c>
      <c r="CK828" s="145">
        <f t="shared" si="208"/>
        <v>1245634.896559455</v>
      </c>
      <c r="CL828" s="180">
        <f t="shared" si="210"/>
        <v>138403.87739549507</v>
      </c>
      <c r="CM828" s="39">
        <v>0.05</v>
      </c>
      <c r="CN828" s="122">
        <f t="shared" si="209"/>
        <v>138403.87739549499</v>
      </c>
    </row>
    <row r="829" spans="2:92" ht="12.75" customHeight="1">
      <c r="B829" s="56" t="s">
        <v>49</v>
      </c>
      <c r="C829" s="56" t="s">
        <v>11427</v>
      </c>
      <c r="D829" s="56">
        <v>2101010050</v>
      </c>
      <c r="E829" s="56" t="s">
        <v>43</v>
      </c>
      <c r="F829" s="56">
        <v>2101020050</v>
      </c>
      <c r="G829" s="56">
        <v>5401010050</v>
      </c>
      <c r="H829" s="56" t="s">
        <v>11431</v>
      </c>
      <c r="I829" s="56">
        <v>400211</v>
      </c>
      <c r="J829" s="56" t="s">
        <v>11509</v>
      </c>
      <c r="K829" s="56" t="s">
        <v>3270</v>
      </c>
      <c r="L829" s="56" t="s">
        <v>15863</v>
      </c>
      <c r="M829" s="56" t="s">
        <v>3271</v>
      </c>
      <c r="N829" s="56" t="s">
        <v>7138</v>
      </c>
      <c r="O829" s="73">
        <v>42460</v>
      </c>
      <c r="P829" s="56" t="s">
        <v>8624</v>
      </c>
      <c r="Q829" s="56"/>
      <c r="R829" s="56" t="s">
        <v>7139</v>
      </c>
      <c r="S829" s="56"/>
      <c r="T829" s="56" t="s">
        <v>70</v>
      </c>
      <c r="U829" s="56" t="s">
        <v>11415</v>
      </c>
      <c r="V829" s="56" t="s">
        <v>7140</v>
      </c>
      <c r="W829" s="81">
        <f t="shared" si="197"/>
        <v>7.5305555555555559</v>
      </c>
      <c r="X829" s="32">
        <v>650703.77</v>
      </c>
      <c r="Y829" s="32">
        <v>-116617.25</v>
      </c>
      <c r="Z829" s="32">
        <v>534086.52</v>
      </c>
      <c r="AA829" s="32">
        <v>0</v>
      </c>
      <c r="AB829" s="32">
        <v>42460</v>
      </c>
      <c r="AC829" s="32">
        <v>-19597.349999999999</v>
      </c>
      <c r="AD829" s="32">
        <v>0</v>
      </c>
      <c r="AE829" s="32">
        <v>514489.17</v>
      </c>
      <c r="AF829" s="57">
        <v>0</v>
      </c>
      <c r="AG829" s="56" t="s">
        <v>9255</v>
      </c>
      <c r="AH829" s="57">
        <v>0</v>
      </c>
      <c r="AI829" s="57">
        <v>0</v>
      </c>
      <c r="AJ829" s="57">
        <v>0</v>
      </c>
      <c r="AK829" s="73">
        <f t="shared" si="198"/>
        <v>42430</v>
      </c>
      <c r="AR829">
        <v>1</v>
      </c>
      <c r="AV829"/>
      <c r="AX829"/>
      <c r="AY829">
        <v>1</v>
      </c>
      <c r="BC829"/>
      <c r="BE829"/>
      <c r="BF829">
        <v>1</v>
      </c>
      <c r="BG829" s="109" t="s">
        <v>15398</v>
      </c>
      <c r="BH829">
        <f>MATCH(BG829,'Category 4'!$A:$A,0)</f>
        <v>722</v>
      </c>
      <c r="BI829">
        <f>MATCH(AK829,'Category 4'!$1:$1,0)</f>
        <v>51</v>
      </c>
      <c r="BJ829">
        <f>INDEX('Category 4'!$1:$1048576,Working!BH829,Working!BI829)</f>
        <v>108.5</v>
      </c>
      <c r="BK829">
        <f>MATCH($BK$6,'Category 4'!$1:$1,0)</f>
        <v>139</v>
      </c>
      <c r="BL829">
        <f>INDEX('Category 4'!$1:$1048576,Working!BH829,Working!BK829)</f>
        <v>128.5</v>
      </c>
      <c r="BM829" s="34">
        <f t="shared" si="199"/>
        <v>1.1843317972350231</v>
      </c>
      <c r="BN829" s="118">
        <f t="shared" si="200"/>
        <v>0.18433179723502313</v>
      </c>
      <c r="BO829" s="119">
        <f>INDEX('EL &amp; SV'!$D$5:$H$81,MATCH(BG829,'EL &amp; SV'!$D$5:$D$81,0),MATCH(IF(X829&gt;2000000,"A",IF(X829&gt;1000000,"B",IF(X829&gt;100000,"C","D"))),'EL &amp; SV'!$D$5:$H$5,0))</f>
        <v>20</v>
      </c>
      <c r="BP829" s="120">
        <f>INDEX('EL &amp; SV'!$J$5:$N$81,MATCH(BG829,'EL &amp; SV'!$N$5:$N$81,0),MATCH(IF(X829&gt;2000000,"A",IF(X829&gt;1000000,"B",IF(X829&gt;100000,"C","D"))),'EL &amp; SV'!$J$5:$N$5,0))</f>
        <v>0.95</v>
      </c>
      <c r="BQ829" s="120"/>
      <c r="BR829" s="120"/>
      <c r="BS829" s="120"/>
      <c r="BT829" s="120"/>
      <c r="BU829" s="120"/>
      <c r="BV829" s="120"/>
      <c r="BW829" s="120"/>
      <c r="BX829" s="120"/>
      <c r="BY829" s="120"/>
      <c r="BZ829" s="120"/>
      <c r="CA829" s="120"/>
      <c r="CB829" s="120"/>
      <c r="CC829" s="121">
        <f t="shared" si="201"/>
        <v>1.1843317972350231</v>
      </c>
      <c r="CD829" s="122">
        <f t="shared" si="202"/>
        <v>770649.16539170512</v>
      </c>
      <c r="CE829" s="145">
        <f t="shared" si="203"/>
        <v>275662.27680667595</v>
      </c>
      <c r="CF829" s="122">
        <f t="shared" si="204"/>
        <v>494986.88858502917</v>
      </c>
      <c r="CG829" s="123">
        <v>0.05</v>
      </c>
      <c r="CH829" s="122">
        <f t="shared" si="205"/>
        <v>470237.54415577766</v>
      </c>
      <c r="CI829" s="143">
        <f t="shared" si="206"/>
        <v>1.207331797235023</v>
      </c>
      <c r="CJ829" s="180">
        <f t="shared" si="207"/>
        <v>785615.35210170504</v>
      </c>
      <c r="CK829" s="145">
        <f t="shared" si="208"/>
        <v>281015.70257921336</v>
      </c>
      <c r="CL829" s="180">
        <f t="shared" si="210"/>
        <v>504599.64952249167</v>
      </c>
      <c r="CM829" s="39">
        <v>0.05</v>
      </c>
      <c r="CN829" s="122">
        <f t="shared" si="209"/>
        <v>479369.66704636707</v>
      </c>
    </row>
    <row r="830" spans="2:92" ht="12.75" customHeight="1">
      <c r="B830" s="56" t="s">
        <v>50</v>
      </c>
      <c r="C830" s="56" t="s">
        <v>11427</v>
      </c>
      <c r="D830" s="56">
        <v>2101010050</v>
      </c>
      <c r="E830" s="56" t="s">
        <v>43</v>
      </c>
      <c r="F830" s="56">
        <v>2101020050</v>
      </c>
      <c r="G830" s="56">
        <v>5401010050</v>
      </c>
      <c r="H830" s="56" t="s">
        <v>11431</v>
      </c>
      <c r="I830" s="56">
        <v>400202</v>
      </c>
      <c r="J830" s="56" t="s">
        <v>11503</v>
      </c>
      <c r="K830" s="56" t="s">
        <v>1428</v>
      </c>
      <c r="L830" s="56" t="s">
        <v>15863</v>
      </c>
      <c r="M830" s="56" t="s">
        <v>1296</v>
      </c>
      <c r="N830" s="56" t="s">
        <v>7138</v>
      </c>
      <c r="O830" s="73">
        <v>36543</v>
      </c>
      <c r="P830" s="56"/>
      <c r="Q830" s="56"/>
      <c r="R830" s="56" t="s">
        <v>156</v>
      </c>
      <c r="S830" s="56"/>
      <c r="T830" s="56" t="s">
        <v>70</v>
      </c>
      <c r="U830" s="56" t="s">
        <v>11415</v>
      </c>
      <c r="V830" s="56" t="s">
        <v>7140</v>
      </c>
      <c r="W830" s="81">
        <f t="shared" si="197"/>
        <v>23.697222222222223</v>
      </c>
      <c r="X830" s="32">
        <v>649918</v>
      </c>
      <c r="Y830" s="32">
        <v>-549163.39</v>
      </c>
      <c r="Z830" s="32">
        <v>100754.61</v>
      </c>
      <c r="AA830" s="32">
        <v>0</v>
      </c>
      <c r="AB830" s="32">
        <v>36543</v>
      </c>
      <c r="AC830" s="32">
        <v>-7100.1</v>
      </c>
      <c r="AD830" s="32">
        <v>0</v>
      </c>
      <c r="AE830" s="32">
        <v>93654.51</v>
      </c>
      <c r="AF830" s="57">
        <v>0</v>
      </c>
      <c r="AG830" s="56" t="s">
        <v>9255</v>
      </c>
      <c r="AH830" s="57">
        <v>0</v>
      </c>
      <c r="AI830" s="57">
        <v>0</v>
      </c>
      <c r="AJ830" s="57">
        <v>0</v>
      </c>
      <c r="AK830" s="73">
        <f t="shared" si="198"/>
        <v>36526</v>
      </c>
      <c r="AR830">
        <v>1</v>
      </c>
      <c r="AS830" s="82" t="s">
        <v>13831</v>
      </c>
      <c r="AT830">
        <f>MATCH(AS830,CATEGORY2!$A:$A,0)</f>
        <v>453</v>
      </c>
      <c r="AU830">
        <f>MATCH(AK830,CATEGORY2!$1:$1,0)</f>
        <v>4</v>
      </c>
      <c r="AV830" s="34">
        <f>INDEX(CATEGORY2!$1:$1048576,Working!AT830,Working!AU830)</f>
        <v>116</v>
      </c>
      <c r="AW830">
        <f>MATCH($AW$6,CATEGORY2!$1:$1,0)</f>
        <v>63</v>
      </c>
      <c r="AX830" s="34">
        <f>INDEX(CATEGORY2!$1:$1048576,Working!AT830,Working!AW830)</f>
        <v>143</v>
      </c>
      <c r="AY830" s="34">
        <f>AX830/AV830</f>
        <v>1.2327586206896552</v>
      </c>
      <c r="AZ830" s="93" t="s">
        <v>13136</v>
      </c>
      <c r="BA830">
        <f>MATCH(AZ830,'CATEGORY-3'!$A:$A,0)</f>
        <v>642</v>
      </c>
      <c r="BB830">
        <f>MATCH($BB$6,'CATEGORY-3'!$1:$1,0)</f>
        <v>4</v>
      </c>
      <c r="BC830">
        <f>INDEX('CATEGORY-3'!$1:$1048576,BA830,BB830)</f>
        <v>100.9</v>
      </c>
      <c r="BD830">
        <f>MATCH($BD$6,'CATEGORY-3'!$1:$1,0)</f>
        <v>90</v>
      </c>
      <c r="BE830">
        <f>INDEX('CATEGORY-3'!$1:$1048576,Working!BA830,Working!BD830)</f>
        <v>126.4</v>
      </c>
      <c r="BF830" s="34">
        <f>BE830/BC830</f>
        <v>1.2527254707631319</v>
      </c>
      <c r="BG830" s="109" t="s">
        <v>15398</v>
      </c>
      <c r="BH830">
        <f>MATCH(BG830,'Category 4'!$A:$A,0)</f>
        <v>722</v>
      </c>
      <c r="BI830">
        <f>MATCH($BI$6,'Category 4'!$1:$1,0)</f>
        <v>4</v>
      </c>
      <c r="BJ830">
        <f>INDEX('Category 4'!$1:$1048576,Working!BH830,Working!BI830)</f>
        <v>102.2</v>
      </c>
      <c r="BK830">
        <f>MATCH($BK$6,'Category 4'!$1:$1,0)</f>
        <v>139</v>
      </c>
      <c r="BL830" s="34">
        <f>INDEX('Category 4'!$1:$1048576,Working!BH830,Working!BK830)</f>
        <v>128.5</v>
      </c>
      <c r="BM830" s="137">
        <f t="shared" si="199"/>
        <v>1.2573385518590998</v>
      </c>
      <c r="BN830" s="118">
        <f t="shared" si="200"/>
        <v>0.94171813955124595</v>
      </c>
      <c r="BO830" s="119">
        <f>INDEX('EL &amp; SV'!$D$5:$H$81,MATCH(BG830,'EL &amp; SV'!$D$5:$D$81,0),MATCH(IF(X830&gt;2000000,"A",IF(X830&gt;1000000,"B",IF(X830&gt;100000,"C","D"))),'EL &amp; SV'!$D$5:$H$5,0))</f>
        <v>20</v>
      </c>
      <c r="BP830" s="120">
        <f>INDEX('EL &amp; SV'!$J$5:$N$81,MATCH(BG830,'EL &amp; SV'!$N$5:$N$81,0),MATCH(IF(X830&gt;2000000,"A",IF(X830&gt;1000000,"B",IF(X830&gt;100000,"C","D"))),'EL &amp; SV'!$J$5:$N$5,0))</f>
        <v>0.95</v>
      </c>
      <c r="BQ830" s="120"/>
      <c r="BR830" s="120"/>
      <c r="BS830" s="120"/>
      <c r="BT830" s="120"/>
      <c r="BU830" s="120"/>
      <c r="BV830" s="120"/>
      <c r="BW830" s="120"/>
      <c r="BX830" s="120"/>
      <c r="BY830" s="120"/>
      <c r="BZ830" s="120"/>
      <c r="CA830" s="120"/>
      <c r="CB830" s="120"/>
      <c r="CC830" s="121">
        <f t="shared" si="201"/>
        <v>1.9417181395512459</v>
      </c>
      <c r="CD830" s="122">
        <f t="shared" si="202"/>
        <v>1261957.5698208667</v>
      </c>
      <c r="CE830" s="145">
        <f t="shared" si="203"/>
        <v>1198859.6913298233</v>
      </c>
      <c r="CF830" s="122">
        <f t="shared" si="204"/>
        <v>63097.878491043346</v>
      </c>
      <c r="CG830" s="123">
        <v>0.1</v>
      </c>
      <c r="CH830" s="122">
        <f t="shared" si="205"/>
        <v>63097.87849104339</v>
      </c>
      <c r="CI830" s="143">
        <f t="shared" si="206"/>
        <v>1.9647181395512459</v>
      </c>
      <c r="CJ830" s="180">
        <f t="shared" si="207"/>
        <v>1276905.6838208665</v>
      </c>
      <c r="CK830" s="145">
        <f t="shared" si="208"/>
        <v>1213060.3996298232</v>
      </c>
      <c r="CL830" s="180">
        <f t="shared" si="210"/>
        <v>63845.284191043349</v>
      </c>
      <c r="CM830" s="39">
        <v>0.05</v>
      </c>
      <c r="CN830" s="122">
        <f t="shared" si="209"/>
        <v>63845.284191043385</v>
      </c>
    </row>
    <row r="831" spans="2:92" ht="12.75" customHeight="1">
      <c r="B831" s="56" t="s">
        <v>50</v>
      </c>
      <c r="C831" s="56" t="s">
        <v>11427</v>
      </c>
      <c r="D831" s="56">
        <v>2101010050</v>
      </c>
      <c r="E831" s="56" t="s">
        <v>43</v>
      </c>
      <c r="F831" s="56">
        <v>2101020050</v>
      </c>
      <c r="G831" s="56">
        <v>5401010050</v>
      </c>
      <c r="H831" s="56" t="s">
        <v>11431</v>
      </c>
      <c r="I831" s="56">
        <v>400210</v>
      </c>
      <c r="J831" s="56" t="s">
        <v>11434</v>
      </c>
      <c r="K831" s="56" t="s">
        <v>2485</v>
      </c>
      <c r="L831" s="56" t="s">
        <v>15863</v>
      </c>
      <c r="M831" s="56" t="s">
        <v>2486</v>
      </c>
      <c r="N831" s="56" t="s">
        <v>7138</v>
      </c>
      <c r="O831" s="73">
        <v>37355</v>
      </c>
      <c r="P831" s="56"/>
      <c r="Q831" s="56"/>
      <c r="R831" s="56" t="s">
        <v>7139</v>
      </c>
      <c r="S831" s="56"/>
      <c r="T831" s="56" t="s">
        <v>70</v>
      </c>
      <c r="U831" s="56" t="s">
        <v>11415</v>
      </c>
      <c r="V831" s="56" t="s">
        <v>7140</v>
      </c>
      <c r="W831" s="81">
        <f t="shared" si="197"/>
        <v>21.447222222222223</v>
      </c>
      <c r="X831" s="32">
        <v>640421</v>
      </c>
      <c r="Y831" s="32">
        <v>-529121.65</v>
      </c>
      <c r="Z831" s="32">
        <v>111299.35</v>
      </c>
      <c r="AA831" s="32">
        <v>0</v>
      </c>
      <c r="AB831" s="32">
        <v>37355</v>
      </c>
      <c r="AC831" s="32">
        <v>-5181.79</v>
      </c>
      <c r="AD831" s="32">
        <v>0</v>
      </c>
      <c r="AE831" s="32">
        <v>106117.56</v>
      </c>
      <c r="AF831" s="57">
        <v>0</v>
      </c>
      <c r="AG831" s="56" t="s">
        <v>9255</v>
      </c>
      <c r="AH831" s="57">
        <v>0</v>
      </c>
      <c r="AI831" s="57">
        <v>0</v>
      </c>
      <c r="AJ831" s="57">
        <v>0</v>
      </c>
      <c r="AK831" s="73">
        <f t="shared" si="198"/>
        <v>37347</v>
      </c>
      <c r="AR831">
        <v>1</v>
      </c>
      <c r="AS831" s="82" t="s">
        <v>13286</v>
      </c>
      <c r="AT831">
        <f>MATCH(AS831,CATEGORY2!$A:$A,0)</f>
        <v>507</v>
      </c>
      <c r="AU831">
        <f>MATCH(AK831,CATEGORY2!$1:$1,0)</f>
        <v>31</v>
      </c>
      <c r="AV831" s="34">
        <f>INDEX(CATEGORY2!$1:$1048576,Working!AT831,Working!AU831)</f>
        <v>148.1</v>
      </c>
      <c r="AW831">
        <f>MATCH($AW$6,CATEGORY2!$1:$1,0)</f>
        <v>63</v>
      </c>
      <c r="AX831" s="34">
        <f>INDEX(CATEGORY2!$1:$1048576,Working!AT831,Working!AW831)</f>
        <v>158.5</v>
      </c>
      <c r="AY831" s="34">
        <f>AX831/AV831</f>
        <v>1.0702228224172856</v>
      </c>
      <c r="AZ831" s="93" t="s">
        <v>13286</v>
      </c>
      <c r="BA831">
        <f>MATCH(AZ831,'CATEGORY-3'!$A:$A,0)</f>
        <v>718</v>
      </c>
      <c r="BB831">
        <f>MATCH($BB$6,'CATEGORY-3'!$1:$1,0)</f>
        <v>4</v>
      </c>
      <c r="BC831">
        <f>INDEX('CATEGORY-3'!$1:$1048576,BA831,BB831)</f>
        <v>102</v>
      </c>
      <c r="BD831">
        <f>MATCH($BD$6,'CATEGORY-3'!$1:$1,0)</f>
        <v>90</v>
      </c>
      <c r="BE831">
        <f>INDEX('CATEGORY-3'!$1:$1048576,Working!BA831,Working!BD831)</f>
        <v>133.5</v>
      </c>
      <c r="BF831" s="34">
        <f>BE831/BC831</f>
        <v>1.3088235294117647</v>
      </c>
      <c r="BG831" s="100" t="s">
        <v>15325</v>
      </c>
      <c r="BH831">
        <f>MATCH(BG831,'Category 4'!$A:$A,0)</f>
        <v>683</v>
      </c>
      <c r="BI831">
        <f>MATCH($BI$6,'Category 4'!$1:$1,0)</f>
        <v>4</v>
      </c>
      <c r="BJ831">
        <f>INDEX('Category 4'!$1:$1048576,Working!BH831,Working!BI831)</f>
        <v>100.2</v>
      </c>
      <c r="BK831">
        <f>MATCH($BK$6,'Category 4'!$1:$1,0)</f>
        <v>139</v>
      </c>
      <c r="BL831" s="34">
        <f>INDEX('Category 4'!$1:$1048576,Working!BH831,Working!BK831)</f>
        <v>136.9</v>
      </c>
      <c r="BM831" s="137">
        <f t="shared" si="199"/>
        <v>1.3662674650698603</v>
      </c>
      <c r="BN831" s="118">
        <f t="shared" si="200"/>
        <v>0.91377566787226283</v>
      </c>
      <c r="BO831" s="119">
        <f>INDEX('EL &amp; SV'!$D$5:$H$81,MATCH(BG831,'EL &amp; SV'!$D$5:$D$81,0),MATCH(IF(X831&gt;2000000,"A",IF(X831&gt;1000000,"B",IF(X831&gt;100000,"C","D"))),'EL &amp; SV'!$D$5:$H$5,0))</f>
        <v>8</v>
      </c>
      <c r="BP831" s="120">
        <f>INDEX('EL &amp; SV'!$J$5:$N$81,MATCH(BG831,'EL &amp; SV'!$N$5:$N$81,0),MATCH(IF(X831&gt;2000000,"A",IF(X831&gt;1000000,"B",IF(X831&gt;100000,"C","D"))),'EL &amp; SV'!$J$5:$N$5,0))</f>
        <v>0.95</v>
      </c>
      <c r="BQ831" s="120"/>
      <c r="BR831" s="120"/>
      <c r="BS831" s="120"/>
      <c r="BT831" s="120"/>
      <c r="BU831" s="120"/>
      <c r="BV831" s="120"/>
      <c r="BW831" s="120"/>
      <c r="BX831" s="120"/>
      <c r="BY831" s="120"/>
      <c r="BZ831" s="120"/>
      <c r="CA831" s="120"/>
      <c r="CB831" s="120"/>
      <c r="CC831" s="121">
        <f t="shared" si="201"/>
        <v>1.9137756678722628</v>
      </c>
      <c r="CD831" s="122">
        <f t="shared" si="202"/>
        <v>1225622.1269944224</v>
      </c>
      <c r="CE831" s="145">
        <f t="shared" si="203"/>
        <v>1164341.0206447013</v>
      </c>
      <c r="CF831" s="122">
        <f t="shared" si="204"/>
        <v>61281.106349721085</v>
      </c>
      <c r="CG831" s="123">
        <v>0.1</v>
      </c>
      <c r="CH831" s="122">
        <f t="shared" si="205"/>
        <v>61281.106349721173</v>
      </c>
      <c r="CI831" s="143">
        <f t="shared" si="206"/>
        <v>1.9367756678722627</v>
      </c>
      <c r="CJ831" s="180">
        <f t="shared" si="207"/>
        <v>1240351.8099944224</v>
      </c>
      <c r="CK831" s="145">
        <f t="shared" si="208"/>
        <v>1178334.2194947011</v>
      </c>
      <c r="CL831" s="180">
        <f t="shared" si="210"/>
        <v>62017.590499721235</v>
      </c>
      <c r="CM831" s="39">
        <v>0.05</v>
      </c>
      <c r="CN831" s="122">
        <f t="shared" si="209"/>
        <v>62017.590499721176</v>
      </c>
    </row>
    <row r="832" spans="2:92" ht="12.75" customHeight="1">
      <c r="B832" s="56" t="s">
        <v>49</v>
      </c>
      <c r="C832" s="56" t="s">
        <v>11427</v>
      </c>
      <c r="D832" s="56">
        <v>2101010050</v>
      </c>
      <c r="E832" s="56" t="s">
        <v>43</v>
      </c>
      <c r="F832" s="56">
        <v>2101020050</v>
      </c>
      <c r="G832" s="56">
        <v>5401010050</v>
      </c>
      <c r="H832" s="56" t="s">
        <v>11431</v>
      </c>
      <c r="I832" s="56">
        <v>400211</v>
      </c>
      <c r="J832" s="56" t="s">
        <v>11509</v>
      </c>
      <c r="K832" s="56" t="s">
        <v>3212</v>
      </c>
      <c r="L832" s="56" t="s">
        <v>15863</v>
      </c>
      <c r="M832" s="56" t="s">
        <v>3213</v>
      </c>
      <c r="N832" s="56" t="s">
        <v>7138</v>
      </c>
      <c r="O832" s="73">
        <v>41645</v>
      </c>
      <c r="P832" s="56"/>
      <c r="Q832" s="56"/>
      <c r="R832" s="56" t="s">
        <v>1304</v>
      </c>
      <c r="S832" s="56"/>
      <c r="T832" s="56" t="s">
        <v>70</v>
      </c>
      <c r="U832" s="56" t="s">
        <v>11415</v>
      </c>
      <c r="V832" s="56" t="s">
        <v>7140</v>
      </c>
      <c r="W832" s="81">
        <f t="shared" si="197"/>
        <v>9.6972222222222229</v>
      </c>
      <c r="X832" s="32">
        <v>639846</v>
      </c>
      <c r="Y832" s="32">
        <v>-244284.89</v>
      </c>
      <c r="Z832" s="32">
        <v>395561.11</v>
      </c>
      <c r="AA832" s="32">
        <v>0</v>
      </c>
      <c r="AB832" s="32">
        <v>41645</v>
      </c>
      <c r="AC832" s="32">
        <v>-30898.720000000001</v>
      </c>
      <c r="AD832" s="32">
        <v>0</v>
      </c>
      <c r="AE832" s="32">
        <v>364662.39</v>
      </c>
      <c r="AF832" s="57">
        <v>0</v>
      </c>
      <c r="AG832" s="56" t="s">
        <v>9255</v>
      </c>
      <c r="AH832" s="57">
        <v>0</v>
      </c>
      <c r="AI832" s="57">
        <v>0</v>
      </c>
      <c r="AJ832" s="57">
        <v>0</v>
      </c>
      <c r="AK832" s="73">
        <f t="shared" si="198"/>
        <v>41640</v>
      </c>
      <c r="AR832">
        <v>1</v>
      </c>
      <c r="AV832"/>
      <c r="AX832"/>
      <c r="AY832">
        <v>1</v>
      </c>
      <c r="BC832"/>
      <c r="BE832"/>
      <c r="BF832">
        <v>1</v>
      </c>
      <c r="BG832" s="100" t="s">
        <v>15449</v>
      </c>
      <c r="BH832">
        <f>MATCH(BG832,'Category 4'!$A:$A,0)</f>
        <v>749</v>
      </c>
      <c r="BI832">
        <f>MATCH(AK832,'Category 4'!$1:$1,0)</f>
        <v>25</v>
      </c>
      <c r="BJ832">
        <f>INDEX('Category 4'!$1:$1048576,Working!BH832,Working!BI832)</f>
        <v>124.2</v>
      </c>
      <c r="BK832">
        <f>MATCH($BK$6,'Category 4'!$1:$1,0)</f>
        <v>139</v>
      </c>
      <c r="BL832">
        <f>INDEX('Category 4'!$1:$1048576,Working!BH832,Working!BK832)</f>
        <v>146</v>
      </c>
      <c r="BM832" s="34">
        <f t="shared" si="199"/>
        <v>1.1755233494363928</v>
      </c>
      <c r="BN832" s="118">
        <f t="shared" si="200"/>
        <v>0.17552334943639281</v>
      </c>
      <c r="BO832" s="119">
        <f>INDEX('EL &amp; SV'!$D$5:$H$81,MATCH(BG832,'EL &amp; SV'!$D$5:$D$81,0),MATCH(IF(X832&gt;2000000,"A",IF(X832&gt;1000000,"B",IF(X832&gt;100000,"C","D"))),'EL &amp; SV'!$D$5:$H$5,0))</f>
        <v>10</v>
      </c>
      <c r="BP832" s="120">
        <f>INDEX('EL &amp; SV'!$J$5:$N$81,MATCH(BG832,'EL &amp; SV'!$N$5:$N$81,0),MATCH(IF(X832&gt;2000000,"A",IF(X832&gt;1000000,"B",IF(X832&gt;100000,"C","D"))),'EL &amp; SV'!$J$5:$N$5,0))</f>
        <v>0.95</v>
      </c>
      <c r="BQ832" s="120"/>
      <c r="BR832" s="120"/>
      <c r="BS832" s="120"/>
      <c r="BT832" s="120"/>
      <c r="BU832" s="120"/>
      <c r="BV832" s="120"/>
      <c r="BW832" s="120"/>
      <c r="BX832" s="120"/>
      <c r="BY832" s="120"/>
      <c r="BZ832" s="120"/>
      <c r="CA832" s="120"/>
      <c r="CB832" s="120"/>
      <c r="CC832" s="121">
        <f t="shared" si="201"/>
        <v>1.1755233494363928</v>
      </c>
      <c r="CD832" s="122">
        <f t="shared" si="202"/>
        <v>752153.91304347815</v>
      </c>
      <c r="CE832" s="145">
        <f t="shared" si="203"/>
        <v>692911.34580917866</v>
      </c>
      <c r="CF832" s="122">
        <f t="shared" si="204"/>
        <v>59242.567234299495</v>
      </c>
      <c r="CG832" s="123">
        <v>0.05</v>
      </c>
      <c r="CH832" s="122">
        <f t="shared" si="205"/>
        <v>56280.43887258452</v>
      </c>
      <c r="CI832" s="143">
        <f t="shared" si="206"/>
        <v>1.1985233494363927</v>
      </c>
      <c r="CJ832" s="180">
        <f t="shared" si="207"/>
        <v>766870.37104347814</v>
      </c>
      <c r="CK832" s="145">
        <f t="shared" si="208"/>
        <v>706468.67834642879</v>
      </c>
      <c r="CL832" s="180">
        <f t="shared" si="210"/>
        <v>60401.692697049351</v>
      </c>
      <c r="CM832" s="39">
        <v>0.05</v>
      </c>
      <c r="CN832" s="122">
        <f t="shared" si="209"/>
        <v>57381.608062196879</v>
      </c>
    </row>
    <row r="833" spans="2:92" ht="12.75" customHeight="1">
      <c r="B833" s="56" t="s">
        <v>49</v>
      </c>
      <c r="C833" s="56" t="s">
        <v>11412</v>
      </c>
      <c r="D833" s="56">
        <v>2101010090</v>
      </c>
      <c r="E833" s="56" t="s">
        <v>42</v>
      </c>
      <c r="F833" s="56">
        <v>2101020090</v>
      </c>
      <c r="G833" s="56">
        <v>5401010090</v>
      </c>
      <c r="H833" s="56" t="s">
        <v>11431</v>
      </c>
      <c r="I833" s="56">
        <v>400211</v>
      </c>
      <c r="J833" s="56" t="s">
        <v>11609</v>
      </c>
      <c r="K833" s="56" t="s">
        <v>6011</v>
      </c>
      <c r="L833" s="56" t="s">
        <v>15863</v>
      </c>
      <c r="M833" s="56" t="s">
        <v>6012</v>
      </c>
      <c r="N833" s="56" t="s">
        <v>7138</v>
      </c>
      <c r="O833" s="73">
        <v>43677</v>
      </c>
      <c r="P833" s="56" t="s">
        <v>8455</v>
      </c>
      <c r="Q833" s="56"/>
      <c r="R833" s="56" t="s">
        <v>167</v>
      </c>
      <c r="S833" s="56"/>
      <c r="T833" s="56" t="s">
        <v>70</v>
      </c>
      <c r="U833" s="56" t="s">
        <v>11695</v>
      </c>
      <c r="V833" s="56" t="s">
        <v>7140</v>
      </c>
      <c r="W833" s="81">
        <f t="shared" si="197"/>
        <v>4.197222222222222</v>
      </c>
      <c r="X833" s="32">
        <v>639240</v>
      </c>
      <c r="Y833" s="32">
        <v>-204801.84</v>
      </c>
      <c r="Z833" s="32">
        <v>434438.16</v>
      </c>
      <c r="AA833" s="32">
        <v>0</v>
      </c>
      <c r="AB833" s="32">
        <v>43671</v>
      </c>
      <c r="AC833" s="32">
        <v>-111188.62</v>
      </c>
      <c r="AD833" s="32">
        <v>0</v>
      </c>
      <c r="AE833" s="32">
        <v>323249.53999999998</v>
      </c>
      <c r="AF833" s="57">
        <v>0</v>
      </c>
      <c r="AG833" s="56" t="s">
        <v>9255</v>
      </c>
      <c r="AH833" s="57">
        <v>0</v>
      </c>
      <c r="AI833" s="57">
        <v>0</v>
      </c>
      <c r="AJ833" s="57">
        <v>0</v>
      </c>
      <c r="AK833" s="73">
        <f t="shared" si="198"/>
        <v>43647</v>
      </c>
      <c r="AR833">
        <v>1</v>
      </c>
      <c r="AV833"/>
      <c r="AX833"/>
      <c r="AY833">
        <v>1</v>
      </c>
      <c r="BA833" s="29"/>
      <c r="BB833" s="29"/>
      <c r="BC833" s="29"/>
      <c r="BD833" s="29"/>
      <c r="BE833" s="29"/>
      <c r="BF833" s="29">
        <v>1</v>
      </c>
      <c r="BG833" s="100" t="s">
        <v>15267</v>
      </c>
      <c r="BH833">
        <f>MATCH(BG833,'Category 4'!$A:$A,0)</f>
        <v>653</v>
      </c>
      <c r="BI833">
        <f>MATCH(AK833,'Category 4'!$1:$1,0)</f>
        <v>91</v>
      </c>
      <c r="BJ833">
        <f>INDEX('Category 4'!$1:$1048576,Working!BH833,Working!BI833)</f>
        <v>119.4</v>
      </c>
      <c r="BK833">
        <f>MATCH($BK$6,'Category 4'!$1:$1,0)</f>
        <v>139</v>
      </c>
      <c r="BL833">
        <f>INDEX('Category 4'!$1:$1048576,Working!BH833,Working!BK833)</f>
        <v>122.4</v>
      </c>
      <c r="BM833" s="34">
        <f t="shared" si="199"/>
        <v>1.0251256281407035</v>
      </c>
      <c r="BN833" s="118">
        <f t="shared" si="200"/>
        <v>2.5125628140703515E-2</v>
      </c>
      <c r="BO833" s="119">
        <f>INDEX('EL &amp; SV'!$D$5:$H$81,MATCH(BG833,'EL &amp; SV'!$D$5:$D$81,0),MATCH(IF(X833&gt;2000000,"A",IF(X833&gt;1000000,"B",IF(X833&gt;100000,"C","D"))),'EL &amp; SV'!$D$5:$H$5,0))</f>
        <v>8</v>
      </c>
      <c r="BP833" s="120">
        <f>INDEX('EL &amp; SV'!$J$5:$N$81,MATCH(BG833,'EL &amp; SV'!$N$5:$N$81,0),MATCH(IF(X833&gt;2000000,"A",IF(X833&gt;1000000,"B",IF(X833&gt;100000,"C","D"))),'EL &amp; SV'!$J$5:$N$5,0))</f>
        <v>0.95</v>
      </c>
      <c r="BQ833" s="120"/>
      <c r="BR833" s="120"/>
      <c r="BS833" s="120"/>
      <c r="BT833" s="120"/>
      <c r="BU833" s="120"/>
      <c r="BV833" s="120"/>
      <c r="BW833" s="120"/>
      <c r="BX833" s="120"/>
      <c r="BY833" s="120"/>
      <c r="BZ833" s="120"/>
      <c r="CA833" s="120"/>
      <c r="CB833" s="120"/>
      <c r="CC833" s="121">
        <f t="shared" si="201"/>
        <v>1.0251256281407035</v>
      </c>
      <c r="CD833" s="122">
        <f t="shared" si="202"/>
        <v>655301.30653266329</v>
      </c>
      <c r="CE833" s="145">
        <f t="shared" si="203"/>
        <v>326615.36821608036</v>
      </c>
      <c r="CF833" s="122">
        <f t="shared" si="204"/>
        <v>328685.93831658293</v>
      </c>
      <c r="CG833" s="123">
        <v>0.05</v>
      </c>
      <c r="CH833" s="122">
        <f t="shared" si="205"/>
        <v>312251.64140075375</v>
      </c>
      <c r="CI833" s="143">
        <f t="shared" si="206"/>
        <v>1.0481256281407034</v>
      </c>
      <c r="CJ833" s="180">
        <f t="shared" si="207"/>
        <v>670003.82653266331</v>
      </c>
      <c r="CK833" s="145">
        <f t="shared" si="208"/>
        <v>333943.40027649701</v>
      </c>
      <c r="CL833" s="180">
        <f t="shared" si="210"/>
        <v>336060.42625616631</v>
      </c>
      <c r="CM833" s="39">
        <v>0.05</v>
      </c>
      <c r="CN833" s="122">
        <f t="shared" si="209"/>
        <v>319257.40494335798</v>
      </c>
    </row>
    <row r="834" spans="2:92" ht="12.75" customHeight="1">
      <c r="B834" s="56" t="s">
        <v>50</v>
      </c>
      <c r="C834" s="56" t="s">
        <v>11427</v>
      </c>
      <c r="D834" s="56">
        <v>2101010050</v>
      </c>
      <c r="E834" s="56" t="s">
        <v>43</v>
      </c>
      <c r="F834" s="56">
        <v>2101020050</v>
      </c>
      <c r="G834" s="56">
        <v>5401010050</v>
      </c>
      <c r="H834" s="56" t="s">
        <v>11431</v>
      </c>
      <c r="I834" s="56">
        <v>400210</v>
      </c>
      <c r="J834" s="56" t="s">
        <v>11471</v>
      </c>
      <c r="K834" s="56" t="s">
        <v>2346</v>
      </c>
      <c r="L834" s="56" t="s">
        <v>15863</v>
      </c>
      <c r="M834" s="56" t="s">
        <v>2347</v>
      </c>
      <c r="N834" s="56" t="s">
        <v>7138</v>
      </c>
      <c r="O834" s="73">
        <v>36743</v>
      </c>
      <c r="P834" s="56"/>
      <c r="Q834" s="56"/>
      <c r="R834" s="56" t="s">
        <v>7139</v>
      </c>
      <c r="S834" s="56"/>
      <c r="T834" s="56" t="s">
        <v>70</v>
      </c>
      <c r="U834" s="56" t="s">
        <v>11415</v>
      </c>
      <c r="V834" s="56" t="s">
        <v>7140</v>
      </c>
      <c r="W834" s="81">
        <f t="shared" si="197"/>
        <v>23.113888888888887</v>
      </c>
      <c r="X834" s="32">
        <v>638730</v>
      </c>
      <c r="Y834" s="32">
        <v>-516207.19</v>
      </c>
      <c r="Z834" s="32">
        <v>122522.81</v>
      </c>
      <c r="AA834" s="32">
        <v>0</v>
      </c>
      <c r="AB834" s="32">
        <v>36743</v>
      </c>
      <c r="AC834" s="32">
        <v>-5778.42</v>
      </c>
      <c r="AD834" s="32">
        <v>0</v>
      </c>
      <c r="AE834" s="32">
        <v>116744.39</v>
      </c>
      <c r="AF834" s="57">
        <v>0</v>
      </c>
      <c r="AG834" s="56" t="s">
        <v>9255</v>
      </c>
      <c r="AH834" s="57">
        <v>0</v>
      </c>
      <c r="AI834" s="57">
        <v>0</v>
      </c>
      <c r="AJ834" s="57">
        <v>0</v>
      </c>
      <c r="AK834" s="73">
        <f t="shared" si="198"/>
        <v>36739</v>
      </c>
      <c r="AR834">
        <v>1</v>
      </c>
      <c r="AS834" s="82" t="s">
        <v>14399</v>
      </c>
      <c r="AT834">
        <f>MATCH(AS834,CATEGORY2!$A:$A,0)</f>
        <v>518</v>
      </c>
      <c r="AU834">
        <f>MATCH(AK834,CATEGORY2!$1:$1,0)</f>
        <v>11</v>
      </c>
      <c r="AV834" s="34">
        <f>INDEX(CATEGORY2!$1:$1048576,Working!AT834,Working!AU834)</f>
        <v>50.8</v>
      </c>
      <c r="AW834">
        <f>MATCH($AW$6,CATEGORY2!$1:$1,0)</f>
        <v>63</v>
      </c>
      <c r="AX834" s="34">
        <f>INDEX(CATEGORY2!$1:$1048576,Working!AT834,Working!AW834)</f>
        <v>42.5</v>
      </c>
      <c r="AY834" s="34">
        <f>AX834/AV834</f>
        <v>0.83661417322834652</v>
      </c>
      <c r="AZ834" s="93" t="s">
        <v>13363</v>
      </c>
      <c r="BA834">
        <f>MATCH(AZ834,'CATEGORY-3'!$A:$A,0)</f>
        <v>757</v>
      </c>
      <c r="BB834">
        <f>MATCH($BB$6,'CATEGORY-3'!$1:$1,0)</f>
        <v>4</v>
      </c>
      <c r="BC834">
        <f>INDEX('CATEGORY-3'!$1:$1048576,BA834,BB834)</f>
        <v>100</v>
      </c>
      <c r="BD834">
        <f>MATCH($BD$6,'CATEGORY-3'!$1:$1,0)</f>
        <v>90</v>
      </c>
      <c r="BE834">
        <f>INDEX('CATEGORY-3'!$1:$1048576,Working!BA834,Working!BD834)</f>
        <v>93.3</v>
      </c>
      <c r="BF834" s="34">
        <f>BE834/BC834</f>
        <v>0.93299999999999994</v>
      </c>
      <c r="BG834" s="100" t="s">
        <v>15255</v>
      </c>
      <c r="BH834">
        <f>MATCH(BG834,'Category 4'!$A:$A,0)</f>
        <v>647</v>
      </c>
      <c r="BI834">
        <f>MATCH($BI$6,'Category 4'!$1:$1,0)</f>
        <v>4</v>
      </c>
      <c r="BJ834">
        <f>INDEX('Category 4'!$1:$1048576,Working!BH834,Working!BI834)</f>
        <v>100.5</v>
      </c>
      <c r="BK834">
        <f>MATCH($BK$6,'Category 4'!$1:$1,0)</f>
        <v>139</v>
      </c>
      <c r="BL834" s="34">
        <f>INDEX('Category 4'!$1:$1048576,Working!BH834,Working!BK834)</f>
        <v>94</v>
      </c>
      <c r="BM834" s="137">
        <f t="shared" si="199"/>
        <v>0.93532338308457708</v>
      </c>
      <c r="BN834" s="118">
        <f t="shared" si="200"/>
        <v>-0.2699230226818663</v>
      </c>
      <c r="BO834" s="119">
        <f>INDEX('EL &amp; SV'!$D$5:$H$81,MATCH(BG834,'EL &amp; SV'!$D$5:$D$81,0),MATCH(IF(X834&gt;2000000,"A",IF(X834&gt;1000000,"B",IF(X834&gt;100000,"C","D"))),'EL &amp; SV'!$D$5:$H$5,0))</f>
        <v>5</v>
      </c>
      <c r="BP834" s="120">
        <f>INDEX('EL &amp; SV'!$J$5:$N$81,MATCH(BG834,'EL &amp; SV'!$N$5:$N$81,0),MATCH(IF(X834&gt;2000000,"A",IF(X834&gt;1000000,"B",IF(X834&gt;100000,"C","D"))),'EL &amp; SV'!$J$5:$N$5,0))</f>
        <v>1</v>
      </c>
      <c r="BQ834" s="120"/>
      <c r="BR834" s="120"/>
      <c r="BS834" s="120"/>
      <c r="BT834" s="120"/>
      <c r="BU834" s="120"/>
      <c r="BV834" s="120"/>
      <c r="BW834" s="120"/>
      <c r="BX834" s="120"/>
      <c r="BY834" s="120"/>
      <c r="BZ834" s="120"/>
      <c r="CA834" s="120"/>
      <c r="CB834" s="120"/>
      <c r="CC834" s="121">
        <f t="shared" si="201"/>
        <v>0.7300769773181337</v>
      </c>
      <c r="CD834" s="122">
        <f t="shared" si="202"/>
        <v>466322.06772241154</v>
      </c>
      <c r="CE834" s="145">
        <f t="shared" si="203"/>
        <v>466322.06772241159</v>
      </c>
      <c r="CF834" s="122">
        <f t="shared" si="204"/>
        <v>0</v>
      </c>
      <c r="CG834" s="123">
        <v>0.1</v>
      </c>
      <c r="CH834" s="122">
        <f t="shared" si="205"/>
        <v>0</v>
      </c>
      <c r="CI834" s="143">
        <f t="shared" si="206"/>
        <v>0.75307697731813372</v>
      </c>
      <c r="CJ834" s="180">
        <f t="shared" si="207"/>
        <v>481012.85772241157</v>
      </c>
      <c r="CK834" s="145">
        <f t="shared" si="208"/>
        <v>481012.85772241157</v>
      </c>
      <c r="CL834" s="180">
        <f t="shared" si="210"/>
        <v>0</v>
      </c>
      <c r="CM834" s="39">
        <v>0.05</v>
      </c>
      <c r="CN834" s="122">
        <f t="shared" si="209"/>
        <v>0</v>
      </c>
    </row>
    <row r="835" spans="2:92" ht="12.75" customHeight="1">
      <c r="B835" s="56" t="s">
        <v>49</v>
      </c>
      <c r="C835" s="56" t="s">
        <v>11427</v>
      </c>
      <c r="D835" s="56">
        <v>2101010050</v>
      </c>
      <c r="E835" s="56" t="s">
        <v>43</v>
      </c>
      <c r="F835" s="56">
        <v>2101020050</v>
      </c>
      <c r="G835" s="56">
        <v>5401010050</v>
      </c>
      <c r="H835" s="56" t="s">
        <v>11431</v>
      </c>
      <c r="I835" s="56">
        <v>400211</v>
      </c>
      <c r="J835" s="56" t="s">
        <v>11512</v>
      </c>
      <c r="K835" s="56" t="s">
        <v>3001</v>
      </c>
      <c r="L835" s="56" t="s">
        <v>15863</v>
      </c>
      <c r="M835" s="56" t="s">
        <v>3002</v>
      </c>
      <c r="N835" s="56" t="s">
        <v>7138</v>
      </c>
      <c r="O835" s="73">
        <v>41358</v>
      </c>
      <c r="P835" s="56"/>
      <c r="Q835" s="56"/>
      <c r="R835" s="56" t="s">
        <v>1304</v>
      </c>
      <c r="S835" s="56"/>
      <c r="T835" s="56" t="s">
        <v>70</v>
      </c>
      <c r="U835" s="56" t="s">
        <v>11415</v>
      </c>
      <c r="V835" s="56" t="s">
        <v>7140</v>
      </c>
      <c r="W835" s="81">
        <f t="shared" si="197"/>
        <v>10.530555555555555</v>
      </c>
      <c r="X835" s="32">
        <v>633299</v>
      </c>
      <c r="Y835" s="32">
        <v>-268073.96999999997</v>
      </c>
      <c r="Z835" s="32">
        <v>365225.03</v>
      </c>
      <c r="AA835" s="32">
        <v>0</v>
      </c>
      <c r="AB835" s="32">
        <v>41358</v>
      </c>
      <c r="AC835" s="32">
        <v>-30581.68</v>
      </c>
      <c r="AD835" s="32">
        <v>0</v>
      </c>
      <c r="AE835" s="32">
        <v>334643.34999999998</v>
      </c>
      <c r="AF835" s="57">
        <v>0</v>
      </c>
      <c r="AG835" s="56" t="s">
        <v>9255</v>
      </c>
      <c r="AH835" s="57">
        <v>0</v>
      </c>
      <c r="AI835" s="57">
        <v>0</v>
      </c>
      <c r="AJ835" s="57">
        <v>0</v>
      </c>
      <c r="AK835" s="73">
        <f t="shared" si="198"/>
        <v>41334</v>
      </c>
      <c r="AR835">
        <v>1</v>
      </c>
      <c r="AV835"/>
      <c r="AX835"/>
      <c r="AY835">
        <v>1</v>
      </c>
      <c r="BC835"/>
      <c r="BE835"/>
      <c r="BF835">
        <v>1</v>
      </c>
      <c r="BG835" s="100" t="s">
        <v>15299</v>
      </c>
      <c r="BH835">
        <f>MATCH(BG835,'Category 4'!$A:$A,0)</f>
        <v>669</v>
      </c>
      <c r="BI835">
        <f>MATCH(AK835,'Category 4'!$1:$1,0)</f>
        <v>15</v>
      </c>
      <c r="BJ835">
        <f>INDEX('Category 4'!$1:$1048576,Working!BH835,Working!BI835)</f>
        <v>107.3</v>
      </c>
      <c r="BK835">
        <f>MATCH($BK$6,'Category 4'!$1:$1,0)</f>
        <v>139</v>
      </c>
      <c r="BL835">
        <f>INDEX('Category 4'!$1:$1048576,Working!BH835,Working!BK835)</f>
        <v>177</v>
      </c>
      <c r="BM835" s="34">
        <f t="shared" si="199"/>
        <v>1.6495806150978565</v>
      </c>
      <c r="BN835" s="118">
        <f t="shared" si="200"/>
        <v>0.64958061509785647</v>
      </c>
      <c r="BO835" s="119">
        <f>INDEX('EL &amp; SV'!$D$5:$H$81,MATCH(BG835,'EL &amp; SV'!$D$5:$D$81,0),MATCH(IF(X835&gt;2000000,"A",IF(X835&gt;1000000,"B",IF(X835&gt;100000,"C","D"))),'EL &amp; SV'!$D$5:$H$5,0))</f>
        <v>15</v>
      </c>
      <c r="BP835" s="120">
        <f>INDEX('EL &amp; SV'!$J$5:$N$81,MATCH(BG835,'EL &amp; SV'!$N$5:$N$81,0),MATCH(IF(X835&gt;2000000,"A",IF(X835&gt;1000000,"B",IF(X835&gt;100000,"C","D"))),'EL &amp; SV'!$J$5:$N$5,0))</f>
        <v>0.95</v>
      </c>
      <c r="BQ835" s="120"/>
      <c r="BR835" s="120"/>
      <c r="BS835" s="120"/>
      <c r="BT835" s="120"/>
      <c r="BU835" s="120"/>
      <c r="BV835" s="120"/>
      <c r="BW835" s="120"/>
      <c r="BX835" s="120"/>
      <c r="BY835" s="120"/>
      <c r="BZ835" s="120"/>
      <c r="CA835" s="120"/>
      <c r="CB835" s="120"/>
      <c r="CC835" s="121">
        <f t="shared" si="201"/>
        <v>1.6495806150978565</v>
      </c>
      <c r="CD835" s="122">
        <f t="shared" si="202"/>
        <v>1044677.7539608574</v>
      </c>
      <c r="CE835" s="145">
        <f t="shared" si="203"/>
        <v>696732.35129672766</v>
      </c>
      <c r="CF835" s="122">
        <f t="shared" si="204"/>
        <v>347945.40266412974</v>
      </c>
      <c r="CG835" s="123">
        <v>0.05</v>
      </c>
      <c r="CH835" s="122">
        <f t="shared" si="205"/>
        <v>330548.13253092323</v>
      </c>
      <c r="CI835" s="143">
        <f t="shared" si="206"/>
        <v>1.6725806150978564</v>
      </c>
      <c r="CJ835" s="180">
        <f t="shared" si="207"/>
        <v>1059243.6309608573</v>
      </c>
      <c r="CK835" s="145">
        <f t="shared" si="208"/>
        <v>706446.84717110707</v>
      </c>
      <c r="CL835" s="180">
        <f t="shared" si="210"/>
        <v>352796.78378975019</v>
      </c>
      <c r="CM835" s="39">
        <v>0.05</v>
      </c>
      <c r="CN835" s="122">
        <f t="shared" si="209"/>
        <v>335156.94460026268</v>
      </c>
    </row>
    <row r="836" spans="2:92" ht="12.75" customHeight="1">
      <c r="B836" s="56" t="s">
        <v>49</v>
      </c>
      <c r="C836" s="56" t="s">
        <v>11427</v>
      </c>
      <c r="D836" s="56">
        <v>2101010050</v>
      </c>
      <c r="E836" s="56" t="s">
        <v>43</v>
      </c>
      <c r="F836" s="56">
        <v>2101020050</v>
      </c>
      <c r="G836" s="56">
        <v>5401010050</v>
      </c>
      <c r="H836" s="56" t="s">
        <v>11431</v>
      </c>
      <c r="I836" s="56">
        <v>400211</v>
      </c>
      <c r="J836" s="56" t="s">
        <v>11437</v>
      </c>
      <c r="K836" s="56" t="s">
        <v>3366</v>
      </c>
      <c r="L836" s="56" t="s">
        <v>15863</v>
      </c>
      <c r="M836" s="56" t="s">
        <v>3367</v>
      </c>
      <c r="N836" s="56" t="s">
        <v>7138</v>
      </c>
      <c r="O836" s="73">
        <v>40819</v>
      </c>
      <c r="P836" s="56"/>
      <c r="Q836" s="56"/>
      <c r="R836" s="56" t="s">
        <v>1476</v>
      </c>
      <c r="S836" s="56"/>
      <c r="T836" s="56" t="s">
        <v>70</v>
      </c>
      <c r="U836" s="56" t="s">
        <v>11659</v>
      </c>
      <c r="V836" s="56" t="s">
        <v>7140</v>
      </c>
      <c r="W836" s="81">
        <f t="shared" si="197"/>
        <v>11.947222222222223</v>
      </c>
      <c r="X836" s="32">
        <v>632959</v>
      </c>
      <c r="Y836" s="32">
        <v>-429308.96</v>
      </c>
      <c r="Z836" s="32">
        <v>203650.04</v>
      </c>
      <c r="AA836" s="32">
        <v>0</v>
      </c>
      <c r="AB836" s="32">
        <v>40819</v>
      </c>
      <c r="AC836" s="32">
        <v>-62854.16</v>
      </c>
      <c r="AD836" s="32">
        <v>0</v>
      </c>
      <c r="AE836" s="32">
        <v>140795.88</v>
      </c>
      <c r="AF836" s="57">
        <v>0</v>
      </c>
      <c r="AG836" s="56" t="s">
        <v>9255</v>
      </c>
      <c r="AH836" s="57">
        <v>0</v>
      </c>
      <c r="AI836" s="57">
        <v>0</v>
      </c>
      <c r="AJ836" s="57">
        <v>0</v>
      </c>
      <c r="AK836" s="73">
        <f t="shared" si="198"/>
        <v>40817</v>
      </c>
      <c r="AR836">
        <v>1</v>
      </c>
      <c r="AV836"/>
      <c r="AX836"/>
      <c r="AY836">
        <v>1</v>
      </c>
      <c r="AZ836" s="93" t="s">
        <v>13363</v>
      </c>
      <c r="BA836" s="4">
        <f>MATCH(AZ836,'CATEGORY-3'!$A:$A,0)</f>
        <v>757</v>
      </c>
      <c r="BB836" s="4">
        <f>MATCH(AK836,'CATEGORY-3'!$1:$1,0)</f>
        <v>85</v>
      </c>
      <c r="BC836" s="4">
        <f>INDEX('CATEGORY-3'!$1:$1048576,Working!BA836,Working!BB836)</f>
        <v>93.3</v>
      </c>
      <c r="BD836" s="4">
        <f>MATCH($BD$6,'CATEGORY-3'!$1:$1,0)</f>
        <v>90</v>
      </c>
      <c r="BE836" s="4">
        <f>INDEX('CATEGORY-3'!$1:$1048576,Working!BA836,Working!BD836)</f>
        <v>93.3</v>
      </c>
      <c r="BF836" s="139">
        <f>BE836/BC836</f>
        <v>1</v>
      </c>
      <c r="BG836" s="100" t="s">
        <v>15255</v>
      </c>
      <c r="BH836" s="117">
        <f>MATCH(BG836,'Category 4'!$A:$A,0)</f>
        <v>647</v>
      </c>
      <c r="BI836" s="117">
        <f>MATCH($BI$6,'Category 4'!$1:$1,0)</f>
        <v>4</v>
      </c>
      <c r="BJ836" s="117">
        <f>INDEX('Category 4'!$1:$1048576,Working!BH836,Working!BI836)</f>
        <v>100.5</v>
      </c>
      <c r="BK836" s="117">
        <f>MATCH($BK$6,'Category 4'!$1:$1,0)</f>
        <v>139</v>
      </c>
      <c r="BL836" s="117">
        <f>INDEX('Category 4'!$1:$1048576,Working!BH836,Working!BK836)</f>
        <v>94</v>
      </c>
      <c r="BM836" s="118">
        <f t="shared" si="199"/>
        <v>0.93532338308457708</v>
      </c>
      <c r="BN836" s="118">
        <f t="shared" si="200"/>
        <v>-6.4676616915422924E-2</v>
      </c>
      <c r="BO836" s="119">
        <f>INDEX('EL &amp; SV'!$D$5:$H$81,MATCH(BG836,'EL &amp; SV'!$D$5:$D$81,0),MATCH(IF(X836&gt;2000000,"A",IF(X836&gt;1000000,"B",IF(X836&gt;100000,"C","D"))),'EL &amp; SV'!$D$5:$H$5,0))</f>
        <v>5</v>
      </c>
      <c r="BP836" s="120">
        <f>INDEX('EL &amp; SV'!$J$5:$N$81,MATCH(BG836,'EL &amp; SV'!$N$5:$N$81,0),MATCH(IF(X836&gt;2000000,"A",IF(X836&gt;1000000,"B",IF(X836&gt;100000,"C","D"))),'EL &amp; SV'!$J$5:$N$5,0))</f>
        <v>1</v>
      </c>
      <c r="BQ836" s="120"/>
      <c r="BR836" s="120"/>
      <c r="BS836" s="120"/>
      <c r="BT836" s="120"/>
      <c r="BU836" s="120"/>
      <c r="BV836" s="120"/>
      <c r="BW836" s="120"/>
      <c r="BX836" s="120"/>
      <c r="BY836" s="120"/>
      <c r="BZ836" s="120"/>
      <c r="CA836" s="120"/>
      <c r="CB836" s="120"/>
      <c r="CC836" s="121">
        <f t="shared" si="201"/>
        <v>0.93532338308457708</v>
      </c>
      <c r="CD836" s="122">
        <f t="shared" si="202"/>
        <v>592021.35323383077</v>
      </c>
      <c r="CE836" s="145">
        <f t="shared" si="203"/>
        <v>592021.35323383077</v>
      </c>
      <c r="CF836" s="122">
        <f t="shared" si="204"/>
        <v>0</v>
      </c>
      <c r="CG836" s="123">
        <v>0.05</v>
      </c>
      <c r="CH836" s="122">
        <f t="shared" si="205"/>
        <v>0</v>
      </c>
      <c r="CI836" s="143">
        <f t="shared" si="206"/>
        <v>0.9583233830845771</v>
      </c>
      <c r="CJ836" s="180">
        <f t="shared" si="207"/>
        <v>606579.4102338308</v>
      </c>
      <c r="CK836" s="145">
        <f t="shared" si="208"/>
        <v>606579.4102338308</v>
      </c>
      <c r="CL836" s="180">
        <f t="shared" si="210"/>
        <v>0</v>
      </c>
      <c r="CM836" s="39">
        <v>0.05</v>
      </c>
      <c r="CN836" s="122">
        <f t="shared" si="209"/>
        <v>0</v>
      </c>
    </row>
    <row r="837" spans="2:92" ht="12.75" customHeight="1">
      <c r="B837" s="56" t="s">
        <v>49</v>
      </c>
      <c r="C837" s="56" t="s">
        <v>11427</v>
      </c>
      <c r="D837" s="56">
        <v>2101010050</v>
      </c>
      <c r="E837" s="56" t="s">
        <v>43</v>
      </c>
      <c r="F837" s="56">
        <v>2101020050</v>
      </c>
      <c r="G837" s="56">
        <v>5401010050</v>
      </c>
      <c r="H837" s="56" t="s">
        <v>11431</v>
      </c>
      <c r="I837" s="56">
        <v>400211</v>
      </c>
      <c r="J837" s="56" t="s">
        <v>11510</v>
      </c>
      <c r="K837" s="56" t="s">
        <v>3103</v>
      </c>
      <c r="L837" s="56" t="s">
        <v>15863</v>
      </c>
      <c r="M837" s="56" t="s">
        <v>3104</v>
      </c>
      <c r="N837" s="56" t="s">
        <v>7138</v>
      </c>
      <c r="O837" s="73">
        <v>41344</v>
      </c>
      <c r="P837" s="56"/>
      <c r="Q837" s="56"/>
      <c r="R837" s="56" t="s">
        <v>7139</v>
      </c>
      <c r="S837" s="56"/>
      <c r="T837" s="56" t="s">
        <v>70</v>
      </c>
      <c r="U837" s="56" t="s">
        <v>11415</v>
      </c>
      <c r="V837" s="56" t="s">
        <v>7140</v>
      </c>
      <c r="W837" s="81">
        <f t="shared" si="197"/>
        <v>10.530555555555555</v>
      </c>
      <c r="X837" s="32">
        <v>631605</v>
      </c>
      <c r="Y837" s="32">
        <v>-186162.17</v>
      </c>
      <c r="Z837" s="32">
        <v>445442.83</v>
      </c>
      <c r="AA837" s="32">
        <v>0</v>
      </c>
      <c r="AB837" s="32">
        <v>41344</v>
      </c>
      <c r="AC837" s="32">
        <v>-16171.05</v>
      </c>
      <c r="AD837" s="32">
        <v>0</v>
      </c>
      <c r="AE837" s="32">
        <v>429271.78</v>
      </c>
      <c r="AF837" s="57">
        <v>0</v>
      </c>
      <c r="AG837" s="56" t="s">
        <v>9255</v>
      </c>
      <c r="AH837" s="57">
        <v>0</v>
      </c>
      <c r="AI837" s="57">
        <v>0</v>
      </c>
      <c r="AJ837" s="57">
        <v>0</v>
      </c>
      <c r="AK837" s="73">
        <f t="shared" si="198"/>
        <v>41334</v>
      </c>
      <c r="AR837">
        <v>1</v>
      </c>
      <c r="AV837"/>
      <c r="AX837"/>
      <c r="AY837">
        <v>1</v>
      </c>
      <c r="BA837" s="29"/>
      <c r="BB837" s="29"/>
      <c r="BC837" s="29"/>
      <c r="BD837" s="29"/>
      <c r="BE837" s="29"/>
      <c r="BF837" s="29">
        <v>1</v>
      </c>
      <c r="BG837" s="100" t="s">
        <v>15581</v>
      </c>
      <c r="BH837">
        <f>MATCH(BG837,'Category 4'!$A:$A,0)</f>
        <v>818</v>
      </c>
      <c r="BI837">
        <f>MATCH(AK837,'Category 4'!$1:$1,0)</f>
        <v>15</v>
      </c>
      <c r="BJ837">
        <f>INDEX('Category 4'!$1:$1048576,Working!BH837,Working!BI837)</f>
        <v>102.7</v>
      </c>
      <c r="BK837">
        <f>MATCH($BK$6,'Category 4'!$1:$1,0)</f>
        <v>139</v>
      </c>
      <c r="BL837">
        <f>INDEX('Category 4'!$1:$1048576,Working!BH837,Working!BK837)</f>
        <v>121.7</v>
      </c>
      <c r="BM837" s="34">
        <f t="shared" si="199"/>
        <v>1.1850048685491723</v>
      </c>
      <c r="BN837" s="118">
        <f t="shared" si="200"/>
        <v>0.18500486854917231</v>
      </c>
      <c r="BO837" s="119">
        <f>INDEX('EL &amp; SV'!$D$5:$H$81,MATCH(BG837,'EL &amp; SV'!$D$5:$D$81,0),MATCH(IF(X837&gt;2000000,"A",IF(X837&gt;1000000,"B",IF(X837&gt;100000,"C","D"))),'EL &amp; SV'!$D$5:$H$5,0))</f>
        <v>8</v>
      </c>
      <c r="BP837" s="120">
        <f>INDEX('EL &amp; SV'!$J$5:$N$81,MATCH(BG837,'EL &amp; SV'!$N$5:$N$81,0),MATCH(IF(X837&gt;2000000,"A",IF(X837&gt;1000000,"B",IF(X837&gt;100000,"C","D"))),'EL &amp; SV'!$J$5:$N$5,0))</f>
        <v>0.9</v>
      </c>
      <c r="BQ837" s="120"/>
      <c r="BR837" s="120"/>
      <c r="BS837" s="120"/>
      <c r="BT837" s="120"/>
      <c r="BU837" s="120"/>
      <c r="BV837" s="120"/>
      <c r="BW837" s="120"/>
      <c r="BX837" s="120"/>
      <c r="BY837" s="120"/>
      <c r="BZ837" s="120"/>
      <c r="CA837" s="120"/>
      <c r="CB837" s="120"/>
      <c r="CC837" s="121">
        <f t="shared" si="201"/>
        <v>1.1850048685491723</v>
      </c>
      <c r="CD837" s="122">
        <f t="shared" si="202"/>
        <v>748455</v>
      </c>
      <c r="CE837" s="145">
        <f t="shared" si="203"/>
        <v>673609.5</v>
      </c>
      <c r="CF837" s="122">
        <f t="shared" si="204"/>
        <v>74845.5</v>
      </c>
      <c r="CG837" s="123">
        <v>0.05</v>
      </c>
      <c r="CH837" s="122">
        <f t="shared" si="205"/>
        <v>74845.499999999985</v>
      </c>
      <c r="CI837" s="143">
        <f t="shared" si="206"/>
        <v>1.2080048685491722</v>
      </c>
      <c r="CJ837" s="180">
        <f t="shared" si="207"/>
        <v>762981.91499999992</v>
      </c>
      <c r="CK837" s="145">
        <f t="shared" si="208"/>
        <v>686683.72349999996</v>
      </c>
      <c r="CL837" s="180">
        <f t="shared" si="210"/>
        <v>76298.191499999957</v>
      </c>
      <c r="CM837" s="39">
        <v>0.05</v>
      </c>
      <c r="CN837" s="122">
        <f t="shared" si="209"/>
        <v>76298.191499999972</v>
      </c>
    </row>
    <row r="838" spans="2:92" ht="12.75" customHeight="1">
      <c r="B838" s="56" t="s">
        <v>50</v>
      </c>
      <c r="C838" s="56" t="s">
        <v>11427</v>
      </c>
      <c r="D838" s="56">
        <v>2101010050</v>
      </c>
      <c r="E838" s="56" t="s">
        <v>43</v>
      </c>
      <c r="F838" s="56">
        <v>2101020050</v>
      </c>
      <c r="G838" s="56">
        <v>5401010050</v>
      </c>
      <c r="H838" s="56" t="s">
        <v>11431</v>
      </c>
      <c r="I838" s="56">
        <v>400210</v>
      </c>
      <c r="J838" s="56" t="s">
        <v>11434</v>
      </c>
      <c r="K838" s="56" t="s">
        <v>2456</v>
      </c>
      <c r="L838" s="56" t="s">
        <v>15863</v>
      </c>
      <c r="M838" s="56" t="s">
        <v>2457</v>
      </c>
      <c r="N838" s="56" t="s">
        <v>7138</v>
      </c>
      <c r="O838" s="73">
        <v>37041</v>
      </c>
      <c r="P838" s="56"/>
      <c r="Q838" s="56"/>
      <c r="R838" s="56" t="s">
        <v>7139</v>
      </c>
      <c r="S838" s="56"/>
      <c r="T838" s="56" t="s">
        <v>70</v>
      </c>
      <c r="U838" s="56" t="s">
        <v>11415</v>
      </c>
      <c r="V838" s="56" t="s">
        <v>7140</v>
      </c>
      <c r="W838" s="81">
        <f t="shared" si="197"/>
        <v>22.363888888888887</v>
      </c>
      <c r="X838" s="32">
        <v>631556</v>
      </c>
      <c r="Y838" s="32">
        <v>-493217.89</v>
      </c>
      <c r="Z838" s="32">
        <v>138338.10999999999</v>
      </c>
      <c r="AA838" s="32">
        <v>0</v>
      </c>
      <c r="AB838" s="32">
        <v>37041</v>
      </c>
      <c r="AC838" s="32">
        <v>-6978.07</v>
      </c>
      <c r="AD838" s="32">
        <v>0</v>
      </c>
      <c r="AE838" s="32">
        <v>131360.04</v>
      </c>
      <c r="AF838" s="57">
        <v>0</v>
      </c>
      <c r="AG838" s="56" t="s">
        <v>9255</v>
      </c>
      <c r="AH838" s="57">
        <v>0</v>
      </c>
      <c r="AI838" s="57">
        <v>0</v>
      </c>
      <c r="AJ838" s="57">
        <v>0</v>
      </c>
      <c r="AK838" s="73">
        <f t="shared" si="198"/>
        <v>37012</v>
      </c>
      <c r="AR838">
        <v>1</v>
      </c>
      <c r="AS838" s="82" t="s">
        <v>14399</v>
      </c>
      <c r="AT838">
        <f>MATCH(AS838,CATEGORY2!$A:$A,0)</f>
        <v>518</v>
      </c>
      <c r="AU838">
        <f>MATCH(AK838,CATEGORY2!$1:$1,0)</f>
        <v>20</v>
      </c>
      <c r="AV838" s="34">
        <f>INDEX(CATEGORY2!$1:$1048576,Working!AT838,Working!AU838)</f>
        <v>49.6</v>
      </c>
      <c r="AW838">
        <f>MATCH($AW$6,CATEGORY2!$1:$1,0)</f>
        <v>63</v>
      </c>
      <c r="AX838" s="34">
        <f>INDEX(CATEGORY2!$1:$1048576,Working!AT838,Working!AW838)</f>
        <v>42.5</v>
      </c>
      <c r="AY838" s="34">
        <f>AX838/AV838</f>
        <v>0.85685483870967738</v>
      </c>
      <c r="AZ838" s="93" t="s">
        <v>13363</v>
      </c>
      <c r="BA838">
        <f>MATCH(AZ838,'CATEGORY-3'!$A:$A,0)</f>
        <v>757</v>
      </c>
      <c r="BB838">
        <f>MATCH($BB$6,'CATEGORY-3'!$1:$1,0)</f>
        <v>4</v>
      </c>
      <c r="BC838">
        <f>INDEX('CATEGORY-3'!$1:$1048576,BA838,BB838)</f>
        <v>100</v>
      </c>
      <c r="BD838">
        <f>MATCH($BD$6,'CATEGORY-3'!$1:$1,0)</f>
        <v>90</v>
      </c>
      <c r="BE838">
        <f>INDEX('CATEGORY-3'!$1:$1048576,Working!BA838,Working!BD838)</f>
        <v>93.3</v>
      </c>
      <c r="BF838" s="34">
        <f>BE838/BC838</f>
        <v>0.93299999999999994</v>
      </c>
      <c r="BG838" s="100" t="s">
        <v>15255</v>
      </c>
      <c r="BH838">
        <f>MATCH(BG838,'Category 4'!$A:$A,0)</f>
        <v>647</v>
      </c>
      <c r="BI838">
        <f>MATCH($BI$6,'Category 4'!$1:$1,0)</f>
        <v>4</v>
      </c>
      <c r="BJ838">
        <f>INDEX('Category 4'!$1:$1048576,Working!BH838,Working!BI838)</f>
        <v>100.5</v>
      </c>
      <c r="BK838">
        <f>MATCH($BK$6,'Category 4'!$1:$1,0)</f>
        <v>139</v>
      </c>
      <c r="BL838" s="34">
        <f>INDEX('Category 4'!$1:$1048576,Working!BH838,Working!BK838)</f>
        <v>94</v>
      </c>
      <c r="BM838" s="137">
        <f t="shared" si="199"/>
        <v>0.93532338308457708</v>
      </c>
      <c r="BN838" s="118">
        <f t="shared" si="200"/>
        <v>-0.25225987000481476</v>
      </c>
      <c r="BO838" s="119">
        <f>INDEX('EL &amp; SV'!$D$5:$H$81,MATCH(BG838,'EL &amp; SV'!$D$5:$D$81,0),MATCH(IF(X838&gt;2000000,"A",IF(X838&gt;1000000,"B",IF(X838&gt;100000,"C","D"))),'EL &amp; SV'!$D$5:$H$5,0))</f>
        <v>5</v>
      </c>
      <c r="BP838" s="120">
        <f>INDEX('EL &amp; SV'!$J$5:$N$81,MATCH(BG838,'EL &amp; SV'!$N$5:$N$81,0),MATCH(IF(X838&gt;2000000,"A",IF(X838&gt;1000000,"B",IF(X838&gt;100000,"C","D"))),'EL &amp; SV'!$J$5:$N$5,0))</f>
        <v>1</v>
      </c>
      <c r="BQ838" s="120"/>
      <c r="BR838" s="120"/>
      <c r="BS838" s="120"/>
      <c r="BT838" s="120"/>
      <c r="BU838" s="120"/>
      <c r="BV838" s="120"/>
      <c r="BW838" s="120"/>
      <c r="BX838" s="120"/>
      <c r="BY838" s="120"/>
      <c r="BZ838" s="120"/>
      <c r="CA838" s="120"/>
      <c r="CB838" s="120"/>
      <c r="CC838" s="121">
        <f t="shared" si="201"/>
        <v>0.74774012999518524</v>
      </c>
      <c r="CD838" s="122">
        <f t="shared" si="202"/>
        <v>472239.76553923922</v>
      </c>
      <c r="CE838" s="145">
        <f t="shared" si="203"/>
        <v>472239.76553923922</v>
      </c>
      <c r="CF838" s="122">
        <f t="shared" si="204"/>
        <v>0</v>
      </c>
      <c r="CG838" s="123">
        <v>0.1</v>
      </c>
      <c r="CH838" s="122">
        <f t="shared" si="205"/>
        <v>0</v>
      </c>
      <c r="CI838" s="143">
        <f t="shared" si="206"/>
        <v>0.77074012999518526</v>
      </c>
      <c r="CJ838" s="180">
        <f t="shared" si="207"/>
        <v>486765.55353923922</v>
      </c>
      <c r="CK838" s="145">
        <f t="shared" si="208"/>
        <v>486765.55353923928</v>
      </c>
      <c r="CL838" s="180">
        <f t="shared" si="210"/>
        <v>0</v>
      </c>
      <c r="CM838" s="39">
        <v>0.05</v>
      </c>
      <c r="CN838" s="122">
        <f t="shared" si="209"/>
        <v>0</v>
      </c>
    </row>
    <row r="839" spans="2:92" ht="12.75" customHeight="1">
      <c r="B839" s="56" t="s">
        <v>50</v>
      </c>
      <c r="C839" s="56" t="s">
        <v>11427</v>
      </c>
      <c r="D839" s="56">
        <v>2101010050</v>
      </c>
      <c r="E839" s="56" t="s">
        <v>43</v>
      </c>
      <c r="F839" s="56">
        <v>2101020050</v>
      </c>
      <c r="G839" s="56">
        <v>5401010050</v>
      </c>
      <c r="H839" s="56" t="s">
        <v>11431</v>
      </c>
      <c r="I839" s="56">
        <v>400201</v>
      </c>
      <c r="J839" s="56" t="s">
        <v>11620</v>
      </c>
      <c r="K839" s="56" t="s">
        <v>1342</v>
      </c>
      <c r="L839" s="56" t="s">
        <v>15863</v>
      </c>
      <c r="M839" s="56" t="s">
        <v>1343</v>
      </c>
      <c r="N839" s="56" t="s">
        <v>7138</v>
      </c>
      <c r="O839" s="73">
        <v>43555</v>
      </c>
      <c r="P839" s="56" t="s">
        <v>8493</v>
      </c>
      <c r="Q839" s="56"/>
      <c r="R839" s="56" t="s">
        <v>7210</v>
      </c>
      <c r="S839" s="56"/>
      <c r="T839" s="56" t="s">
        <v>70</v>
      </c>
      <c r="U839" s="56" t="s">
        <v>11659</v>
      </c>
      <c r="V839" s="56" t="s">
        <v>7140</v>
      </c>
      <c r="W839" s="81">
        <f t="shared" si="197"/>
        <v>4.5305555555555559</v>
      </c>
      <c r="X839" s="32">
        <v>625400</v>
      </c>
      <c r="Y839" s="32">
        <v>-72812.350000000006</v>
      </c>
      <c r="Z839" s="32">
        <v>552587.65</v>
      </c>
      <c r="AA839" s="32">
        <v>0</v>
      </c>
      <c r="AB839" s="32">
        <v>43552</v>
      </c>
      <c r="AC839" s="32">
        <v>-33229.03</v>
      </c>
      <c r="AD839" s="32">
        <v>0</v>
      </c>
      <c r="AE839" s="32">
        <v>519358.62</v>
      </c>
      <c r="AF839" s="57">
        <v>0</v>
      </c>
      <c r="AG839" s="56" t="s">
        <v>9255</v>
      </c>
      <c r="AH839" s="57">
        <v>0</v>
      </c>
      <c r="AI839" s="57">
        <v>0</v>
      </c>
      <c r="AJ839" s="57">
        <v>0</v>
      </c>
      <c r="AK839" s="73">
        <f t="shared" si="198"/>
        <v>43525</v>
      </c>
      <c r="AR839">
        <v>1</v>
      </c>
      <c r="AV839"/>
      <c r="AX839"/>
      <c r="AY839">
        <v>1</v>
      </c>
      <c r="BC839"/>
      <c r="BE839"/>
      <c r="BF839">
        <v>1</v>
      </c>
      <c r="BG839" s="100" t="s">
        <v>13835</v>
      </c>
      <c r="BH839">
        <f>MATCH(BG839,'Category 4'!$A:$A,0)</f>
        <v>618</v>
      </c>
      <c r="BI839">
        <f>MATCH(AK839,'Category 4'!$1:$1,0)</f>
        <v>87</v>
      </c>
      <c r="BJ839">
        <f>INDEX('Category 4'!$1:$1048576,Working!BH839,Working!BI839)</f>
        <v>105.7</v>
      </c>
      <c r="BK839">
        <f>MATCH($BK$6,'Category 4'!$1:$1,0)</f>
        <v>139</v>
      </c>
      <c r="BL839">
        <f>INDEX('Category 4'!$1:$1048576,Working!BH839,Working!BK839)</f>
        <v>106.1</v>
      </c>
      <c r="BM839" s="34">
        <f t="shared" si="199"/>
        <v>1.0037842951750235</v>
      </c>
      <c r="BN839" s="118">
        <f t="shared" si="200"/>
        <v>3.7842951750235443E-3</v>
      </c>
      <c r="BO839" s="119">
        <f>INDEX('EL &amp; SV'!$D$5:$H$81,MATCH(BG839,'EL &amp; SV'!$D$5:$D$81,0),MATCH(IF(X839&gt;2000000,"A",IF(X839&gt;1000000,"B",IF(X839&gt;100000,"C","D"))),'EL &amp; SV'!$D$5:$H$5,0))</f>
        <v>15</v>
      </c>
      <c r="BP839" s="120">
        <f>INDEX('EL &amp; SV'!$J$5:$N$81,MATCH(BG839,'EL &amp; SV'!$N$5:$N$81,0),MATCH(IF(X839&gt;2000000,"A",IF(X839&gt;1000000,"B",IF(X839&gt;100000,"C","D"))),'EL &amp; SV'!$J$5:$N$5,0))</f>
        <v>0.95</v>
      </c>
      <c r="BQ839" s="120"/>
      <c r="BR839" s="120"/>
      <c r="BS839" s="120"/>
      <c r="BT839" s="120"/>
      <c r="BU839" s="120"/>
      <c r="BV839" s="120"/>
      <c r="BW839" s="120"/>
      <c r="BX839" s="120"/>
      <c r="BY839" s="120"/>
      <c r="BZ839" s="120"/>
      <c r="CA839" s="120"/>
      <c r="CB839" s="120"/>
      <c r="CC839" s="121">
        <f t="shared" si="201"/>
        <v>1.0037842951750235</v>
      </c>
      <c r="CD839" s="122">
        <f t="shared" si="202"/>
        <v>627766.69820245972</v>
      </c>
      <c r="CE839" s="145">
        <f t="shared" si="203"/>
        <v>180128.35380181501</v>
      </c>
      <c r="CF839" s="122">
        <f t="shared" si="204"/>
        <v>447638.34440064471</v>
      </c>
      <c r="CG839" s="123">
        <v>0.1</v>
      </c>
      <c r="CH839" s="122">
        <f t="shared" si="205"/>
        <v>402874.50996058027</v>
      </c>
      <c r="CI839" s="143">
        <f t="shared" si="206"/>
        <v>1.0267842951750235</v>
      </c>
      <c r="CJ839" s="180">
        <f t="shared" si="207"/>
        <v>642150.89820245968</v>
      </c>
      <c r="CK839" s="145">
        <f t="shared" si="208"/>
        <v>184255.68689255576</v>
      </c>
      <c r="CL839" s="180">
        <f t="shared" si="210"/>
        <v>457895.21130990388</v>
      </c>
      <c r="CM839" s="39">
        <v>0.05</v>
      </c>
      <c r="CN839" s="122">
        <f t="shared" si="209"/>
        <v>435000.45074440865</v>
      </c>
    </row>
    <row r="840" spans="2:92" ht="12.75" customHeight="1">
      <c r="B840" s="56" t="s">
        <v>49</v>
      </c>
      <c r="C840" s="56" t="s">
        <v>11427</v>
      </c>
      <c r="D840" s="56">
        <v>2101010050</v>
      </c>
      <c r="E840" s="56" t="s">
        <v>43</v>
      </c>
      <c r="F840" s="56">
        <v>2101020050</v>
      </c>
      <c r="G840" s="56">
        <v>5401010050</v>
      </c>
      <c r="H840" s="56" t="s">
        <v>11431</v>
      </c>
      <c r="I840" s="56">
        <v>400211</v>
      </c>
      <c r="J840" s="56" t="s">
        <v>11509</v>
      </c>
      <c r="K840" s="56" t="s">
        <v>3216</v>
      </c>
      <c r="L840" s="56" t="s">
        <v>15863</v>
      </c>
      <c r="M840" s="56" t="s">
        <v>3217</v>
      </c>
      <c r="N840" s="56" t="s">
        <v>7138</v>
      </c>
      <c r="O840" s="73">
        <v>41725</v>
      </c>
      <c r="P840" s="56"/>
      <c r="Q840" s="56"/>
      <c r="R840" s="56" t="s">
        <v>7139</v>
      </c>
      <c r="S840" s="56"/>
      <c r="T840" s="56" t="s">
        <v>70</v>
      </c>
      <c r="U840" s="56" t="s">
        <v>11659</v>
      </c>
      <c r="V840" s="56" t="s">
        <v>7140</v>
      </c>
      <c r="W840" s="81">
        <f t="shared" ref="W840:W903" si="211">YEARFRAC(AK840,$W$6)</f>
        <v>9.530555555555555</v>
      </c>
      <c r="X840" s="32">
        <v>624240</v>
      </c>
      <c r="Y840" s="32">
        <v>-171353.65</v>
      </c>
      <c r="Z840" s="32">
        <v>452886.35</v>
      </c>
      <c r="AA840" s="32">
        <v>0</v>
      </c>
      <c r="AB840" s="32">
        <v>41725</v>
      </c>
      <c r="AC840" s="32">
        <v>-16476.28</v>
      </c>
      <c r="AD840" s="32">
        <v>0</v>
      </c>
      <c r="AE840" s="32">
        <v>436410.07</v>
      </c>
      <c r="AF840" s="57">
        <v>0</v>
      </c>
      <c r="AG840" s="56" t="s">
        <v>9255</v>
      </c>
      <c r="AH840" s="57">
        <v>0</v>
      </c>
      <c r="AI840" s="57">
        <v>0</v>
      </c>
      <c r="AJ840" s="57">
        <v>0</v>
      </c>
      <c r="AK840" s="73">
        <f t="shared" ref="AK840:AK903" si="212">DATE(YEAR(O840),MONTH(O840),DAY(1))</f>
        <v>41699</v>
      </c>
      <c r="AR840">
        <v>1</v>
      </c>
      <c r="AV840"/>
      <c r="AX840"/>
      <c r="AY840">
        <v>1</v>
      </c>
      <c r="BC840"/>
      <c r="BE840"/>
      <c r="BF840">
        <v>1</v>
      </c>
      <c r="BG840" s="109" t="s">
        <v>15398</v>
      </c>
      <c r="BH840">
        <f>MATCH(BG840,'Category 4'!$A:$A,0)</f>
        <v>722</v>
      </c>
      <c r="BI840">
        <f>MATCH(AK840,'Category 4'!$1:$1,0)</f>
        <v>27</v>
      </c>
      <c r="BJ840">
        <f>INDEX('Category 4'!$1:$1048576,Working!BH840,Working!BI840)</f>
        <v>107.5</v>
      </c>
      <c r="BK840">
        <f>MATCH($BK$6,'Category 4'!$1:$1,0)</f>
        <v>139</v>
      </c>
      <c r="BL840">
        <f>INDEX('Category 4'!$1:$1048576,Working!BH840,Working!BK840)</f>
        <v>128.5</v>
      </c>
      <c r="BM840" s="34">
        <f t="shared" ref="BM840:BM903" si="213">BL840/BJ840</f>
        <v>1.1953488372093024</v>
      </c>
      <c r="BN840" s="118">
        <f t="shared" ref="BN840:BN903" si="214">(BM840*BF840*AY840*AR840)-1</f>
        <v>0.19534883720930241</v>
      </c>
      <c r="BO840" s="119">
        <f>INDEX('EL &amp; SV'!$D$5:$H$81,MATCH(BG840,'EL &amp; SV'!$D$5:$D$81,0),MATCH(IF(X840&gt;2000000,"A",IF(X840&gt;1000000,"B",IF(X840&gt;100000,"C","D"))),'EL &amp; SV'!$D$5:$H$5,0))</f>
        <v>20</v>
      </c>
      <c r="BP840" s="120">
        <f>INDEX('EL &amp; SV'!$J$5:$N$81,MATCH(BG840,'EL &amp; SV'!$N$5:$N$81,0),MATCH(IF(X840&gt;2000000,"A",IF(X840&gt;1000000,"B",IF(X840&gt;100000,"C","D"))),'EL &amp; SV'!$J$5:$N$5,0))</f>
        <v>0.95</v>
      </c>
      <c r="BQ840" s="120"/>
      <c r="BR840" s="120"/>
      <c r="BS840" s="120"/>
      <c r="BT840" s="120"/>
      <c r="BU840" s="120"/>
      <c r="BV840" s="120"/>
      <c r="BW840" s="120"/>
      <c r="BX840" s="120"/>
      <c r="BY840" s="120"/>
      <c r="BZ840" s="120"/>
      <c r="CA840" s="120"/>
      <c r="CB840" s="120"/>
      <c r="CC840" s="121">
        <f t="shared" ref="CC840:CC903" si="215">1+BN840</f>
        <v>1.1953488372093024</v>
      </c>
      <c r="CD840" s="122">
        <f t="shared" ref="CD840:CD903" si="216">CC840*X840</f>
        <v>746184.5581395349</v>
      </c>
      <c r="CE840" s="145">
        <f t="shared" ref="CE840:CE903" si="217">CD840*(BP840/BO840)*(IF(W840&gt;BO840,BO840,W840))</f>
        <v>337798.78583720932</v>
      </c>
      <c r="CF840" s="122">
        <f t="shared" ref="CF840:CF903" si="218">CD840-CE840</f>
        <v>408385.77230232558</v>
      </c>
      <c r="CG840" s="123">
        <v>0.05</v>
      </c>
      <c r="CH840" s="122">
        <f t="shared" ref="CH840:CH903" si="219">IF(CF840*(1-CG840)&gt;(CD840*(1-BP840)),CF840*(1-CG840),CD840*(1-BP840))</f>
        <v>387966.48368720926</v>
      </c>
      <c r="CI840" s="143">
        <f t="shared" ref="CI840:CI903" si="220">CC840+2.3%</f>
        <v>1.2183488372093023</v>
      </c>
      <c r="CJ840" s="180">
        <f t="shared" ref="CJ840:CJ903" si="221">CI840*X840</f>
        <v>760542.07813953492</v>
      </c>
      <c r="CK840" s="145">
        <f t="shared" ref="CK840:CK903" si="222">CJ840*(BP840/BO840)*(IF(W840&gt;BO840,BO840,W840))</f>
        <v>344298.45508220932</v>
      </c>
      <c r="CL840" s="180">
        <f t="shared" si="210"/>
        <v>416243.6230573256</v>
      </c>
      <c r="CM840" s="39">
        <v>0.05</v>
      </c>
      <c r="CN840" s="122">
        <f t="shared" ref="CN840:CN903" si="223">IF(CL840*(1-CM840)&gt;(CJ840*(1-BP840)),CL840*(1-CM840),CJ840*(1-BP840))</f>
        <v>395431.44190445932</v>
      </c>
    </row>
    <row r="841" spans="2:92" ht="12.75" customHeight="1">
      <c r="B841" s="56" t="s">
        <v>50</v>
      </c>
      <c r="C841" s="56" t="s">
        <v>11412</v>
      </c>
      <c r="D841" s="56">
        <v>2101010090</v>
      </c>
      <c r="E841" s="56" t="s">
        <v>42</v>
      </c>
      <c r="F841" s="56">
        <v>2101020090</v>
      </c>
      <c r="G841" s="56">
        <v>5401010090</v>
      </c>
      <c r="H841" s="56" t="s">
        <v>11431</v>
      </c>
      <c r="I841" s="56">
        <v>400210</v>
      </c>
      <c r="J841" s="56" t="s">
        <v>11448</v>
      </c>
      <c r="K841" s="56" t="s">
        <v>9777</v>
      </c>
      <c r="L841" s="56" t="s">
        <v>15863</v>
      </c>
      <c r="M841" s="56" t="s">
        <v>7546</v>
      </c>
      <c r="N841" s="56" t="s">
        <v>7138</v>
      </c>
      <c r="O841" s="73">
        <v>39878</v>
      </c>
      <c r="P841" s="56"/>
      <c r="Q841" s="56"/>
      <c r="R841" s="56" t="s">
        <v>7222</v>
      </c>
      <c r="S841" s="56"/>
      <c r="T841" s="56" t="s">
        <v>70</v>
      </c>
      <c r="U841" s="56" t="s">
        <v>11415</v>
      </c>
      <c r="V841" s="56" t="s">
        <v>7140</v>
      </c>
      <c r="W841" s="81">
        <f t="shared" si="211"/>
        <v>14.530555555555555</v>
      </c>
      <c r="X841" s="32">
        <v>621096</v>
      </c>
      <c r="Y841" s="32">
        <v>-590041.19999999995</v>
      </c>
      <c r="Z841" s="32">
        <v>31054.799999999999</v>
      </c>
      <c r="AA841" s="32">
        <v>0</v>
      </c>
      <c r="AB841" s="32">
        <v>39878</v>
      </c>
      <c r="AC841" s="32">
        <v>0</v>
      </c>
      <c r="AD841" s="32">
        <v>0</v>
      </c>
      <c r="AE841" s="32">
        <v>31054.799999999999</v>
      </c>
      <c r="AF841" s="57">
        <v>0</v>
      </c>
      <c r="AG841" s="56" t="s">
        <v>9255</v>
      </c>
      <c r="AH841" s="57">
        <v>0</v>
      </c>
      <c r="AI841" s="57">
        <v>0</v>
      </c>
      <c r="AJ841" s="57">
        <v>0</v>
      </c>
      <c r="AK841" s="73">
        <f t="shared" si="212"/>
        <v>39873</v>
      </c>
      <c r="AR841">
        <v>1</v>
      </c>
      <c r="AV841"/>
      <c r="AX841"/>
      <c r="AY841">
        <v>1</v>
      </c>
      <c r="AZ841" s="93" t="s">
        <v>13365</v>
      </c>
      <c r="BA841" s="4">
        <f>MATCH(AZ841,'CATEGORY-3'!$A:$A,0)</f>
        <v>758</v>
      </c>
      <c r="BB841" s="4">
        <f>MATCH(AK841,'CATEGORY-3'!$1:$1,0)</f>
        <v>54</v>
      </c>
      <c r="BC841" s="4">
        <f>INDEX('CATEGORY-3'!$1:$1048576,Working!BA841,Working!BB841)</f>
        <v>95.8</v>
      </c>
      <c r="BD841" s="4">
        <f>MATCH($BD$6,'CATEGORY-3'!$1:$1,0)</f>
        <v>90</v>
      </c>
      <c r="BE841" s="4">
        <f>INDEX('CATEGORY-3'!$1:$1048576,Working!BA841,Working!BD841)</f>
        <v>95.1</v>
      </c>
      <c r="BF841" s="139">
        <f>BE841/BC841</f>
        <v>0.99269311064718158</v>
      </c>
      <c r="BG841" s="100" t="s">
        <v>15257</v>
      </c>
      <c r="BH841" s="117">
        <f>MATCH(BG841,'Category 4'!$A:$A,0)</f>
        <v>648</v>
      </c>
      <c r="BI841" s="117">
        <f>MATCH($BI$6,'Category 4'!$1:$1,0)</f>
        <v>4</v>
      </c>
      <c r="BJ841" s="117">
        <f>INDEX('Category 4'!$1:$1048576,Working!BH841,Working!BI841)</f>
        <v>103.2</v>
      </c>
      <c r="BK841" s="117">
        <f>MATCH($BK$6,'Category 4'!$1:$1,0)</f>
        <v>139</v>
      </c>
      <c r="BL841" s="117">
        <f>INDEX('Category 4'!$1:$1048576,Working!BH841,Working!BK841)</f>
        <v>131.5</v>
      </c>
      <c r="BM841" s="118">
        <f t="shared" si="213"/>
        <v>1.2742248062015504</v>
      </c>
      <c r="BN841" s="118">
        <f t="shared" si="214"/>
        <v>0.26491418653201926</v>
      </c>
      <c r="BO841" s="119">
        <f>INDEX('EL &amp; SV'!$D$5:$H$81,MATCH(BG841,'EL &amp; SV'!$D$5:$D$81,0),MATCH(IF(X841&gt;2000000,"A",IF(X841&gt;1000000,"B",IF(X841&gt;100000,"C","D"))),'EL &amp; SV'!$D$5:$H$5,0))</f>
        <v>5</v>
      </c>
      <c r="BP841" s="120">
        <f>INDEX('EL &amp; SV'!$J$5:$N$81,MATCH(BG841,'EL &amp; SV'!$N$5:$N$81,0),MATCH(IF(X841&gt;2000000,"A",IF(X841&gt;1000000,"B",IF(X841&gt;100000,"C","D"))),'EL &amp; SV'!$J$5:$N$5,0))</f>
        <v>0.95</v>
      </c>
      <c r="BQ841" s="120"/>
      <c r="BR841" s="120"/>
      <c r="BS841" s="120"/>
      <c r="BT841" s="120"/>
      <c r="BU841" s="120"/>
      <c r="BV841" s="120"/>
      <c r="BW841" s="120"/>
      <c r="BX841" s="120"/>
      <c r="BY841" s="120"/>
      <c r="BZ841" s="120"/>
      <c r="CA841" s="120"/>
      <c r="CB841" s="120"/>
      <c r="CC841" s="121">
        <f t="shared" si="215"/>
        <v>1.2649141865320193</v>
      </c>
      <c r="CD841" s="122">
        <f t="shared" si="216"/>
        <v>785633.141598291</v>
      </c>
      <c r="CE841" s="145">
        <f t="shared" si="217"/>
        <v>746351.48451837653</v>
      </c>
      <c r="CF841" s="122">
        <f t="shared" si="218"/>
        <v>39281.657079914468</v>
      </c>
      <c r="CG841" s="123">
        <v>0.1</v>
      </c>
      <c r="CH841" s="122">
        <f t="shared" si="219"/>
        <v>39281.657079914585</v>
      </c>
      <c r="CI841" s="143">
        <f t="shared" si="220"/>
        <v>1.2879141865320192</v>
      </c>
      <c r="CJ841" s="180">
        <f t="shared" si="221"/>
        <v>799918.34959829098</v>
      </c>
      <c r="CK841" s="145">
        <f t="shared" si="222"/>
        <v>759922.43211837648</v>
      </c>
      <c r="CL841" s="180">
        <f t="shared" ref="CL841:CL904" si="224">CJ841-CK841</f>
        <v>39995.917479914497</v>
      </c>
      <c r="CM841" s="39">
        <v>0.05</v>
      </c>
      <c r="CN841" s="122">
        <f t="shared" si="223"/>
        <v>39995.917479914584</v>
      </c>
    </row>
    <row r="842" spans="2:92" ht="12.75" customHeight="1">
      <c r="B842" s="56" t="s">
        <v>50</v>
      </c>
      <c r="C842" s="56" t="s">
        <v>11427</v>
      </c>
      <c r="D842" s="56">
        <v>2101010050</v>
      </c>
      <c r="E842" s="56" t="s">
        <v>43</v>
      </c>
      <c r="F842" s="56">
        <v>2101020050</v>
      </c>
      <c r="G842" s="56">
        <v>5401010050</v>
      </c>
      <c r="H842" s="56" t="s">
        <v>11431</v>
      </c>
      <c r="I842" s="56">
        <v>400202</v>
      </c>
      <c r="J842" s="56" t="s">
        <v>11504</v>
      </c>
      <c r="K842" s="56" t="s">
        <v>1368</v>
      </c>
      <c r="L842" s="56" t="s">
        <v>15863</v>
      </c>
      <c r="M842" s="56" t="s">
        <v>1369</v>
      </c>
      <c r="N842" s="56" t="s">
        <v>7138</v>
      </c>
      <c r="O842" s="73">
        <v>41405</v>
      </c>
      <c r="P842" s="56"/>
      <c r="Q842" s="56"/>
      <c r="R842" s="56" t="s">
        <v>7172</v>
      </c>
      <c r="S842" s="56"/>
      <c r="T842" s="56" t="s">
        <v>18</v>
      </c>
      <c r="U842" s="56" t="s">
        <v>11415</v>
      </c>
      <c r="V842" s="56" t="s">
        <v>7140</v>
      </c>
      <c r="W842" s="81">
        <f t="shared" si="211"/>
        <v>10.363888888888889</v>
      </c>
      <c r="X842" s="32">
        <v>619759</v>
      </c>
      <c r="Y842" s="32">
        <v>-246047.22</v>
      </c>
      <c r="Z842" s="32">
        <v>373711.78</v>
      </c>
      <c r="AA842" s="32">
        <v>0</v>
      </c>
      <c r="AB842" s="32">
        <v>41405</v>
      </c>
      <c r="AC842" s="32">
        <v>-21845.37</v>
      </c>
      <c r="AD842" s="32">
        <v>0</v>
      </c>
      <c r="AE842" s="32">
        <v>351866.41</v>
      </c>
      <c r="AF842" s="57">
        <v>0</v>
      </c>
      <c r="AG842" s="56" t="s">
        <v>9255</v>
      </c>
      <c r="AH842" s="57">
        <v>0</v>
      </c>
      <c r="AI842" s="57">
        <v>0</v>
      </c>
      <c r="AJ842" s="57">
        <v>0</v>
      </c>
      <c r="AK842" s="73">
        <f t="shared" si="212"/>
        <v>41395</v>
      </c>
      <c r="AR842">
        <v>1</v>
      </c>
      <c r="AV842"/>
      <c r="AX842"/>
      <c r="AY842">
        <v>1</v>
      </c>
      <c r="BC842"/>
      <c r="BE842"/>
      <c r="BF842">
        <v>1</v>
      </c>
      <c r="BG842" s="109" t="s">
        <v>15398</v>
      </c>
      <c r="BH842">
        <f>MATCH(BG842,'Category 4'!$A:$A,0)</f>
        <v>722</v>
      </c>
      <c r="BI842">
        <f>MATCH(AK842,'Category 4'!$1:$1,0)</f>
        <v>17</v>
      </c>
      <c r="BJ842">
        <f>INDEX('Category 4'!$1:$1048576,Working!BH842,Working!BI842)</f>
        <v>105.5</v>
      </c>
      <c r="BK842">
        <f>MATCH($BK$6,'Category 4'!$1:$1,0)</f>
        <v>139</v>
      </c>
      <c r="BL842">
        <f>INDEX('Category 4'!$1:$1048576,Working!BH842,Working!BK842)</f>
        <v>128.5</v>
      </c>
      <c r="BM842" s="34">
        <f t="shared" si="213"/>
        <v>1.2180094786729858</v>
      </c>
      <c r="BN842" s="118">
        <f t="shared" si="214"/>
        <v>0.21800947867298581</v>
      </c>
      <c r="BO842" s="119">
        <f>INDEX('EL &amp; SV'!$D$5:$H$81,MATCH(BG842,'EL &amp; SV'!$D$5:$D$81,0),MATCH(IF(X842&gt;2000000,"A",IF(X842&gt;1000000,"B",IF(X842&gt;100000,"C","D"))),'EL &amp; SV'!$D$5:$H$5,0))</f>
        <v>20</v>
      </c>
      <c r="BP842" s="120">
        <f>INDEX('EL &amp; SV'!$J$5:$N$81,MATCH(BG842,'EL &amp; SV'!$N$5:$N$81,0),MATCH(IF(X842&gt;2000000,"A",IF(X842&gt;1000000,"B",IF(X842&gt;100000,"C","D"))),'EL &amp; SV'!$J$5:$N$5,0))</f>
        <v>0.95</v>
      </c>
      <c r="BQ842" s="120"/>
      <c r="BR842" s="120"/>
      <c r="BS842" s="120"/>
      <c r="BT842" s="120"/>
      <c r="BU842" s="120"/>
      <c r="BV842" s="120"/>
      <c r="BW842" s="120"/>
      <c r="BX842" s="120"/>
      <c r="BY842" s="120"/>
      <c r="BZ842" s="120"/>
      <c r="CA842" s="120"/>
      <c r="CB842" s="120"/>
      <c r="CC842" s="121">
        <f t="shared" si="215"/>
        <v>1.2180094786729858</v>
      </c>
      <c r="CD842" s="122">
        <f t="shared" si="216"/>
        <v>754872.33649289096</v>
      </c>
      <c r="CE842" s="145">
        <f t="shared" si="217"/>
        <v>371612.11848364276</v>
      </c>
      <c r="CF842" s="122">
        <f t="shared" si="218"/>
        <v>383260.2180092482</v>
      </c>
      <c r="CG842" s="123">
        <v>0.1</v>
      </c>
      <c r="CH842" s="122">
        <f t="shared" si="219"/>
        <v>344934.19620832341</v>
      </c>
      <c r="CI842" s="143">
        <f t="shared" si="220"/>
        <v>1.2410094786729857</v>
      </c>
      <c r="CJ842" s="180">
        <f t="shared" si="221"/>
        <v>769126.79349289101</v>
      </c>
      <c r="CK842" s="145">
        <f t="shared" si="222"/>
        <v>378629.36988831632</v>
      </c>
      <c r="CL842" s="180">
        <f t="shared" si="224"/>
        <v>390497.42360457469</v>
      </c>
      <c r="CM842" s="39">
        <v>0.05</v>
      </c>
      <c r="CN842" s="122">
        <f t="shared" si="223"/>
        <v>370972.55242434592</v>
      </c>
    </row>
    <row r="843" spans="2:92" ht="12.75" customHeight="1">
      <c r="B843" s="56" t="s">
        <v>50</v>
      </c>
      <c r="C843" s="56" t="s">
        <v>11427</v>
      </c>
      <c r="D843" s="56">
        <v>2101010050</v>
      </c>
      <c r="E843" s="56" t="s">
        <v>43</v>
      </c>
      <c r="F843" s="56">
        <v>2101020050</v>
      </c>
      <c r="G843" s="56">
        <v>5401010050</v>
      </c>
      <c r="H843" s="56" t="s">
        <v>11431</v>
      </c>
      <c r="I843" s="56">
        <v>400210</v>
      </c>
      <c r="J843" s="56" t="s">
        <v>11471</v>
      </c>
      <c r="K843" s="56" t="s">
        <v>2344</v>
      </c>
      <c r="L843" s="56" t="s">
        <v>15863</v>
      </c>
      <c r="M843" s="56" t="s">
        <v>2345</v>
      </c>
      <c r="N843" s="56" t="s">
        <v>7138</v>
      </c>
      <c r="O843" s="73">
        <v>36743</v>
      </c>
      <c r="P843" s="56"/>
      <c r="Q843" s="56"/>
      <c r="R843" s="56" t="s">
        <v>7139</v>
      </c>
      <c r="S843" s="56"/>
      <c r="T843" s="56" t="s">
        <v>70</v>
      </c>
      <c r="U843" s="56" t="s">
        <v>11415</v>
      </c>
      <c r="V843" s="56" t="s">
        <v>7140</v>
      </c>
      <c r="W843" s="81">
        <f t="shared" si="211"/>
        <v>23.113888888888887</v>
      </c>
      <c r="X843" s="32">
        <v>619296</v>
      </c>
      <c r="Y843" s="32">
        <v>-500501.52</v>
      </c>
      <c r="Z843" s="32">
        <v>118794.48</v>
      </c>
      <c r="AA843" s="32">
        <v>0</v>
      </c>
      <c r="AB843" s="32">
        <v>36743</v>
      </c>
      <c r="AC843" s="32">
        <v>-5602.58</v>
      </c>
      <c r="AD843" s="32">
        <v>0</v>
      </c>
      <c r="AE843" s="32">
        <v>113191.9</v>
      </c>
      <c r="AF843" s="57">
        <v>0</v>
      </c>
      <c r="AG843" s="56" t="s">
        <v>9255</v>
      </c>
      <c r="AH843" s="57">
        <v>0</v>
      </c>
      <c r="AI843" s="57">
        <v>0</v>
      </c>
      <c r="AJ843" s="57">
        <v>0</v>
      </c>
      <c r="AK843" s="73">
        <f t="shared" si="212"/>
        <v>36739</v>
      </c>
      <c r="AR843">
        <v>1</v>
      </c>
      <c r="AS843" s="82" t="s">
        <v>14323</v>
      </c>
      <c r="AT843">
        <f>MATCH(AS843,CATEGORY2!$A:$A,0)</f>
        <v>478</v>
      </c>
      <c r="AU843">
        <f>MATCH(AK843,CATEGORY2!$1:$1,0)</f>
        <v>11</v>
      </c>
      <c r="AV843" s="34">
        <f>INDEX(CATEGORY2!$1:$1048576,Working!AT843,Working!AU843)</f>
        <v>121.3</v>
      </c>
      <c r="AW843">
        <f>MATCH($AW$6,CATEGORY2!$1:$1,0)</f>
        <v>63</v>
      </c>
      <c r="AX843" s="34">
        <f>INDEX(CATEGORY2!$1:$1048576,Working!AT843,Working!AW843)</f>
        <v>167.8</v>
      </c>
      <c r="AY843" s="34">
        <f>AX843/AV843</f>
        <v>1.3833470733718056</v>
      </c>
      <c r="AZ843" s="93" t="s">
        <v>13196</v>
      </c>
      <c r="BA843">
        <f>MATCH(AZ843,'CATEGORY-3'!$A:$A,0)</f>
        <v>672</v>
      </c>
      <c r="BB843">
        <f>MATCH($BB$6,'CATEGORY-3'!$1:$1,0)</f>
        <v>4</v>
      </c>
      <c r="BC843">
        <f>INDEX('CATEGORY-3'!$1:$1048576,BA843,BB843)</f>
        <v>100.8</v>
      </c>
      <c r="BD843">
        <f>MATCH($BD$6,'CATEGORY-3'!$1:$1,0)</f>
        <v>90</v>
      </c>
      <c r="BE843">
        <f>INDEX('CATEGORY-3'!$1:$1048576,Working!BA843,Working!BD843)</f>
        <v>172.9</v>
      </c>
      <c r="BF843" s="34">
        <f>BE843/BC843</f>
        <v>1.7152777777777779</v>
      </c>
      <c r="BG843" s="100" t="s">
        <v>15404</v>
      </c>
      <c r="BH843">
        <f>MATCH(BG843,'Category 4'!$A:$A,0)</f>
        <v>725</v>
      </c>
      <c r="BI843">
        <f>MATCH($BI$6,'Category 4'!$1:$1,0)</f>
        <v>4</v>
      </c>
      <c r="BJ843">
        <f>INDEX('Category 4'!$1:$1048576,Working!BH843,Working!BI843)</f>
        <v>100.6</v>
      </c>
      <c r="BK843">
        <f>MATCH($BK$6,'Category 4'!$1:$1,0)</f>
        <v>139</v>
      </c>
      <c r="BL843" s="34">
        <f>INDEX('Category 4'!$1:$1048576,Working!BH843,Working!BK843)</f>
        <v>129</v>
      </c>
      <c r="BM843" s="137">
        <f t="shared" si="213"/>
        <v>1.2823061630218688</v>
      </c>
      <c r="BN843" s="118">
        <f t="shared" si="214"/>
        <v>2.0426874723082231</v>
      </c>
      <c r="BO843" s="119">
        <f>INDEX('EL &amp; SV'!$D$5:$H$81,MATCH(BG843,'EL &amp; SV'!$D$5:$D$81,0),MATCH(IF(X843&gt;2000000,"A",IF(X843&gt;1000000,"B",IF(X843&gt;100000,"C","D"))),'EL &amp; SV'!$D$5:$H$5,0))</f>
        <v>10</v>
      </c>
      <c r="BP843" s="120">
        <f>INDEX('EL &amp; SV'!$J$5:$N$81,MATCH(BG843,'EL &amp; SV'!$N$5:$N$81,0),MATCH(IF(X843&gt;2000000,"A",IF(X843&gt;1000000,"B",IF(X843&gt;100000,"C","D"))),'EL &amp; SV'!$J$5:$N$5,0))</f>
        <v>0.95</v>
      </c>
      <c r="BQ843" s="120"/>
      <c r="BR843" s="120"/>
      <c r="BS843" s="120"/>
      <c r="BT843" s="120"/>
      <c r="BU843" s="120"/>
      <c r="BV843" s="120"/>
      <c r="BW843" s="120"/>
      <c r="BX843" s="120"/>
      <c r="BY843" s="120"/>
      <c r="BZ843" s="120"/>
      <c r="CA843" s="120"/>
      <c r="CB843" s="120"/>
      <c r="CC843" s="121">
        <f t="shared" si="215"/>
        <v>3.0426874723082231</v>
      </c>
      <c r="CD843" s="122">
        <f t="shared" si="216"/>
        <v>1884324.1808505934</v>
      </c>
      <c r="CE843" s="145">
        <f t="shared" si="217"/>
        <v>1790107.9718080638</v>
      </c>
      <c r="CF843" s="122">
        <f t="shared" si="218"/>
        <v>94216.209042529576</v>
      </c>
      <c r="CG843" s="123">
        <v>0.1</v>
      </c>
      <c r="CH843" s="122">
        <f t="shared" si="219"/>
        <v>94216.20904252975</v>
      </c>
      <c r="CI843" s="143">
        <f t="shared" si="220"/>
        <v>3.0656874723082232</v>
      </c>
      <c r="CJ843" s="180">
        <f t="shared" si="221"/>
        <v>1898567.9888505933</v>
      </c>
      <c r="CK843" s="145">
        <f t="shared" si="222"/>
        <v>1803639.5894080636</v>
      </c>
      <c r="CL843" s="180">
        <f t="shared" si="224"/>
        <v>94928.399442529771</v>
      </c>
      <c r="CM843" s="39">
        <v>0.05</v>
      </c>
      <c r="CN843" s="122">
        <f t="shared" si="223"/>
        <v>94928.399442529757</v>
      </c>
    </row>
    <row r="844" spans="2:92" ht="12.75" customHeight="1">
      <c r="B844" s="56" t="s">
        <v>50</v>
      </c>
      <c r="C844" s="56" t="s">
        <v>11427</v>
      </c>
      <c r="D844" s="56">
        <v>2101010050</v>
      </c>
      <c r="E844" s="56" t="s">
        <v>43</v>
      </c>
      <c r="F844" s="56">
        <v>2101020050</v>
      </c>
      <c r="G844" s="56">
        <v>5401010050</v>
      </c>
      <c r="H844" s="56" t="s">
        <v>11431</v>
      </c>
      <c r="I844" s="56">
        <v>400201</v>
      </c>
      <c r="J844" s="56" t="s">
        <v>11497</v>
      </c>
      <c r="K844" s="56" t="s">
        <v>1206</v>
      </c>
      <c r="L844" s="56" t="s">
        <v>15863</v>
      </c>
      <c r="M844" s="56" t="s">
        <v>1207</v>
      </c>
      <c r="N844" s="56" t="s">
        <v>7138</v>
      </c>
      <c r="O844" s="73">
        <v>36743</v>
      </c>
      <c r="P844" s="56"/>
      <c r="Q844" s="56"/>
      <c r="R844" s="56" t="s">
        <v>156</v>
      </c>
      <c r="S844" s="56"/>
      <c r="T844" s="56" t="s">
        <v>70</v>
      </c>
      <c r="U844" s="56" t="s">
        <v>11659</v>
      </c>
      <c r="V844" s="56" t="s">
        <v>7140</v>
      </c>
      <c r="W844" s="81">
        <f t="shared" si="211"/>
        <v>23.113888888888887</v>
      </c>
      <c r="X844" s="32">
        <v>617521</v>
      </c>
      <c r="Y844" s="32">
        <v>-509832.53</v>
      </c>
      <c r="Z844" s="32">
        <v>107688.47</v>
      </c>
      <c r="AA844" s="32">
        <v>0</v>
      </c>
      <c r="AB844" s="32">
        <v>36743</v>
      </c>
      <c r="AC844" s="32">
        <v>-7521.36</v>
      </c>
      <c r="AD844" s="32">
        <v>0</v>
      </c>
      <c r="AE844" s="32">
        <v>100167.11</v>
      </c>
      <c r="AF844" s="57">
        <v>0</v>
      </c>
      <c r="AG844" s="56" t="s">
        <v>9255</v>
      </c>
      <c r="AH844" s="57">
        <v>0</v>
      </c>
      <c r="AI844" s="57">
        <v>0</v>
      </c>
      <c r="AJ844" s="57">
        <v>0</v>
      </c>
      <c r="AK844" s="73">
        <f t="shared" si="212"/>
        <v>36739</v>
      </c>
      <c r="AR844">
        <v>1</v>
      </c>
      <c r="AS844" s="82" t="s">
        <v>14383</v>
      </c>
      <c r="AT844">
        <f>MATCH(AS844,CATEGORY2!$A:$A,0)</f>
        <v>510</v>
      </c>
      <c r="AU844">
        <f>MATCH(AK844,CATEGORY2!$1:$1,0)</f>
        <v>11</v>
      </c>
      <c r="AV844" s="34">
        <f>INDEX(CATEGORY2!$1:$1048576,Working!AT844,Working!AU844)</f>
        <v>150.30000000000001</v>
      </c>
      <c r="AW844">
        <f>MATCH($AW$6,CATEGORY2!$1:$1,0)</f>
        <v>63</v>
      </c>
      <c r="AX844" s="34">
        <f>INDEX(CATEGORY2!$1:$1048576,Working!AT844,Working!AW844)</f>
        <v>170.6</v>
      </c>
      <c r="AY844" s="34">
        <f>AX844/AV844</f>
        <v>1.1350632069194941</v>
      </c>
      <c r="AZ844" s="93" t="s">
        <v>13322</v>
      </c>
      <c r="BA844">
        <f>MATCH(AZ844,'CATEGORY-3'!$A:$A,0)</f>
        <v>736</v>
      </c>
      <c r="BB844">
        <f>MATCH($BB$6,'CATEGORY-3'!$1:$1,0)</f>
        <v>4</v>
      </c>
      <c r="BC844">
        <f>INDEX('CATEGORY-3'!$1:$1048576,BA844,BB844)</f>
        <v>99.6</v>
      </c>
      <c r="BD844">
        <f>MATCH($BD$6,'CATEGORY-3'!$1:$1,0)</f>
        <v>90</v>
      </c>
      <c r="BE844">
        <f>INDEX('CATEGORY-3'!$1:$1048576,Working!BA844,Working!BD844)</f>
        <v>113.1</v>
      </c>
      <c r="BF844" s="34">
        <f>BE844/BC844</f>
        <v>1.1355421686746987</v>
      </c>
      <c r="BG844" s="100" t="s">
        <v>15380</v>
      </c>
      <c r="BH844">
        <f>MATCH(BG844,'Category 4'!$A:$A,0)</f>
        <v>713</v>
      </c>
      <c r="BI844">
        <f>MATCH($BI$6,'Category 4'!$1:$1,0)</f>
        <v>4</v>
      </c>
      <c r="BJ844">
        <f>INDEX('Category 4'!$1:$1048576,Working!BH844,Working!BI844)</f>
        <v>101.2</v>
      </c>
      <c r="BK844">
        <f>MATCH($BK$6,'Category 4'!$1:$1,0)</f>
        <v>139</v>
      </c>
      <c r="BL844" s="34">
        <f>INDEX('Category 4'!$1:$1048576,Working!BH844,Working!BK844)</f>
        <v>149.6</v>
      </c>
      <c r="BM844" s="137">
        <f t="shared" si="213"/>
        <v>1.4782608695652173</v>
      </c>
      <c r="BN844" s="118">
        <f t="shared" si="214"/>
        <v>0.90534837431823911</v>
      </c>
      <c r="BO844" s="119">
        <f>INDEX('EL &amp; SV'!$D$5:$H$81,MATCH(BG844,'EL &amp; SV'!$D$5:$D$81,0),MATCH(IF(X844&gt;2000000,"A",IF(X844&gt;1000000,"B",IF(X844&gt;100000,"C","D"))),'EL &amp; SV'!$D$5:$H$5,0))</f>
        <v>8</v>
      </c>
      <c r="BP844" s="120">
        <f>INDEX('EL &amp; SV'!$J$5:$N$81,MATCH(BG844,'EL &amp; SV'!$N$5:$N$81,0),MATCH(IF(X844&gt;2000000,"A",IF(X844&gt;1000000,"B",IF(X844&gt;100000,"C","D"))),'EL &amp; SV'!$J$5:$N$5,0))</f>
        <v>0.9</v>
      </c>
      <c r="BQ844" s="120"/>
      <c r="BR844" s="120"/>
      <c r="BS844" s="120"/>
      <c r="BT844" s="120"/>
      <c r="BU844" s="120"/>
      <c r="BV844" s="120"/>
      <c r="BW844" s="120"/>
      <c r="BX844" s="120"/>
      <c r="BY844" s="120"/>
      <c r="BZ844" s="120"/>
      <c r="CA844" s="120"/>
      <c r="CB844" s="120"/>
      <c r="CC844" s="121">
        <f t="shared" si="215"/>
        <v>1.9053483743182391</v>
      </c>
      <c r="CD844" s="122">
        <f t="shared" si="216"/>
        <v>1176592.6334573734</v>
      </c>
      <c r="CE844" s="145">
        <f t="shared" si="217"/>
        <v>1058933.3701116361</v>
      </c>
      <c r="CF844" s="122">
        <f t="shared" si="218"/>
        <v>117659.26334573724</v>
      </c>
      <c r="CG844" s="123">
        <v>0.1</v>
      </c>
      <c r="CH844" s="122">
        <f t="shared" si="219"/>
        <v>117659.26334573732</v>
      </c>
      <c r="CI844" s="143">
        <f t="shared" si="220"/>
        <v>1.928348374318239</v>
      </c>
      <c r="CJ844" s="180">
        <f t="shared" si="221"/>
        <v>1190795.6164573734</v>
      </c>
      <c r="CK844" s="145">
        <f t="shared" si="222"/>
        <v>1071716.054811636</v>
      </c>
      <c r="CL844" s="180">
        <f t="shared" si="224"/>
        <v>119079.56164573738</v>
      </c>
      <c r="CM844" s="39">
        <v>0.05</v>
      </c>
      <c r="CN844" s="122">
        <f t="shared" si="223"/>
        <v>119079.56164573731</v>
      </c>
    </row>
    <row r="845" spans="2:92" ht="12.75" customHeight="1">
      <c r="B845" s="56" t="s">
        <v>50</v>
      </c>
      <c r="C845" s="56" t="s">
        <v>11427</v>
      </c>
      <c r="D845" s="56">
        <v>2101010050</v>
      </c>
      <c r="E845" s="56" t="s">
        <v>43</v>
      </c>
      <c r="F845" s="56">
        <v>2101020050</v>
      </c>
      <c r="G845" s="56">
        <v>5401010050</v>
      </c>
      <c r="H845" s="56" t="s">
        <v>11431</v>
      </c>
      <c r="I845" s="56">
        <v>400201</v>
      </c>
      <c r="J845" s="56" t="s">
        <v>11497</v>
      </c>
      <c r="K845" s="56" t="s">
        <v>1215</v>
      </c>
      <c r="L845" s="56" t="s">
        <v>15863</v>
      </c>
      <c r="M845" s="56" t="s">
        <v>1216</v>
      </c>
      <c r="N845" s="56" t="s">
        <v>7138</v>
      </c>
      <c r="O845" s="73">
        <v>36743</v>
      </c>
      <c r="P845" s="56"/>
      <c r="Q845" s="56"/>
      <c r="R845" s="56" t="s">
        <v>156</v>
      </c>
      <c r="S845" s="56"/>
      <c r="T845" s="56" t="s">
        <v>70</v>
      </c>
      <c r="U845" s="56" t="s">
        <v>11659</v>
      </c>
      <c r="V845" s="56" t="s">
        <v>7140</v>
      </c>
      <c r="W845" s="81">
        <f t="shared" si="211"/>
        <v>23.113888888888887</v>
      </c>
      <c r="X845" s="32">
        <v>617521</v>
      </c>
      <c r="Y845" s="32">
        <v>-509832.53</v>
      </c>
      <c r="Z845" s="32">
        <v>107688.47</v>
      </c>
      <c r="AA845" s="32">
        <v>0</v>
      </c>
      <c r="AB845" s="32">
        <v>36743</v>
      </c>
      <c r="AC845" s="32">
        <v>-7521.36</v>
      </c>
      <c r="AD845" s="32">
        <v>0</v>
      </c>
      <c r="AE845" s="32">
        <v>100167.11</v>
      </c>
      <c r="AF845" s="57">
        <v>0</v>
      </c>
      <c r="AG845" s="56" t="s">
        <v>9255</v>
      </c>
      <c r="AH845" s="57">
        <v>0</v>
      </c>
      <c r="AI845" s="57">
        <v>0</v>
      </c>
      <c r="AJ845" s="57">
        <v>0</v>
      </c>
      <c r="AK845" s="73">
        <f t="shared" si="212"/>
        <v>36739</v>
      </c>
      <c r="AR845">
        <v>1</v>
      </c>
      <c r="AS845" s="82" t="s">
        <v>14383</v>
      </c>
      <c r="AT845">
        <f>MATCH(AS845,CATEGORY2!$A:$A,0)</f>
        <v>510</v>
      </c>
      <c r="AU845">
        <f>MATCH(AK845,CATEGORY2!$1:$1,0)</f>
        <v>11</v>
      </c>
      <c r="AV845" s="34">
        <f>INDEX(CATEGORY2!$1:$1048576,Working!AT845,Working!AU845)</f>
        <v>150.30000000000001</v>
      </c>
      <c r="AW845">
        <f>MATCH($AW$6,CATEGORY2!$1:$1,0)</f>
        <v>63</v>
      </c>
      <c r="AX845" s="34">
        <f>INDEX(CATEGORY2!$1:$1048576,Working!AT845,Working!AW845)</f>
        <v>170.6</v>
      </c>
      <c r="AY845" s="34">
        <f>AX845/AV845</f>
        <v>1.1350632069194941</v>
      </c>
      <c r="AZ845" s="93" t="s">
        <v>13322</v>
      </c>
      <c r="BA845" s="29">
        <f>MATCH(AZ845,'CATEGORY-3'!$A:$A,0)</f>
        <v>736</v>
      </c>
      <c r="BB845" s="29">
        <f>MATCH($BB$6,'CATEGORY-3'!$1:$1,0)</f>
        <v>4</v>
      </c>
      <c r="BC845" s="29">
        <f>INDEX('CATEGORY-3'!$1:$1048576,BA845,BB845)</f>
        <v>99.6</v>
      </c>
      <c r="BD845" s="29">
        <f>MATCH($BD$6,'CATEGORY-3'!$1:$1,0)</f>
        <v>90</v>
      </c>
      <c r="BE845" s="29">
        <f>INDEX('CATEGORY-3'!$1:$1048576,Working!BA845,Working!BD845)</f>
        <v>113.1</v>
      </c>
      <c r="BF845" s="285">
        <f>BE845/BC845</f>
        <v>1.1355421686746987</v>
      </c>
      <c r="BG845" s="100" t="s">
        <v>15380</v>
      </c>
      <c r="BH845">
        <f>MATCH(BG845,'Category 4'!$A:$A,0)</f>
        <v>713</v>
      </c>
      <c r="BI845">
        <f>MATCH($BI$6,'Category 4'!$1:$1,0)</f>
        <v>4</v>
      </c>
      <c r="BJ845">
        <f>INDEX('Category 4'!$1:$1048576,Working!BH845,Working!BI845)</f>
        <v>101.2</v>
      </c>
      <c r="BK845">
        <f>MATCH($BK$6,'Category 4'!$1:$1,0)</f>
        <v>139</v>
      </c>
      <c r="BL845" s="34">
        <f>INDEX('Category 4'!$1:$1048576,Working!BH845,Working!BK845)</f>
        <v>149.6</v>
      </c>
      <c r="BM845" s="137">
        <f t="shared" si="213"/>
        <v>1.4782608695652173</v>
      </c>
      <c r="BN845" s="118">
        <f t="shared" si="214"/>
        <v>0.90534837431823911</v>
      </c>
      <c r="BO845" s="119">
        <f>INDEX('EL &amp; SV'!$D$5:$H$81,MATCH(BG845,'EL &amp; SV'!$D$5:$D$81,0),MATCH(IF(X845&gt;2000000,"A",IF(X845&gt;1000000,"B",IF(X845&gt;100000,"C","D"))),'EL &amp; SV'!$D$5:$H$5,0))</f>
        <v>8</v>
      </c>
      <c r="BP845" s="120">
        <f>INDEX('EL &amp; SV'!$J$5:$N$81,MATCH(BG845,'EL &amp; SV'!$N$5:$N$81,0),MATCH(IF(X845&gt;2000000,"A",IF(X845&gt;1000000,"B",IF(X845&gt;100000,"C","D"))),'EL &amp; SV'!$J$5:$N$5,0))</f>
        <v>0.9</v>
      </c>
      <c r="BQ845" s="120"/>
      <c r="BR845" s="120"/>
      <c r="BS845" s="120"/>
      <c r="BT845" s="120"/>
      <c r="BU845" s="120"/>
      <c r="BV845" s="120"/>
      <c r="BW845" s="120"/>
      <c r="BX845" s="120"/>
      <c r="BY845" s="120"/>
      <c r="BZ845" s="120"/>
      <c r="CA845" s="120"/>
      <c r="CB845" s="120"/>
      <c r="CC845" s="121">
        <f t="shared" si="215"/>
        <v>1.9053483743182391</v>
      </c>
      <c r="CD845" s="122">
        <f t="shared" si="216"/>
        <v>1176592.6334573734</v>
      </c>
      <c r="CE845" s="145">
        <f t="shared" si="217"/>
        <v>1058933.3701116361</v>
      </c>
      <c r="CF845" s="122">
        <f t="shared" si="218"/>
        <v>117659.26334573724</v>
      </c>
      <c r="CG845" s="123">
        <v>0.1</v>
      </c>
      <c r="CH845" s="122">
        <f t="shared" si="219"/>
        <v>117659.26334573732</v>
      </c>
      <c r="CI845" s="143">
        <f t="shared" si="220"/>
        <v>1.928348374318239</v>
      </c>
      <c r="CJ845" s="180">
        <f t="shared" si="221"/>
        <v>1190795.6164573734</v>
      </c>
      <c r="CK845" s="145">
        <f t="shared" si="222"/>
        <v>1071716.054811636</v>
      </c>
      <c r="CL845" s="180">
        <f t="shared" si="224"/>
        <v>119079.56164573738</v>
      </c>
      <c r="CM845" s="39">
        <v>0.05</v>
      </c>
      <c r="CN845" s="122">
        <f t="shared" si="223"/>
        <v>119079.56164573731</v>
      </c>
    </row>
    <row r="846" spans="2:92" ht="12.75" customHeight="1">
      <c r="B846" s="56" t="s">
        <v>50</v>
      </c>
      <c r="C846" s="56" t="s">
        <v>11427</v>
      </c>
      <c r="D846" s="56">
        <v>2101010050</v>
      </c>
      <c r="E846" s="56" t="s">
        <v>43</v>
      </c>
      <c r="F846" s="56">
        <v>2101020050</v>
      </c>
      <c r="G846" s="56">
        <v>5401010050</v>
      </c>
      <c r="H846" s="56" t="s">
        <v>11431</v>
      </c>
      <c r="I846" s="56">
        <v>400210</v>
      </c>
      <c r="J846" s="56" t="s">
        <v>11471</v>
      </c>
      <c r="K846" s="56" t="s">
        <v>2342</v>
      </c>
      <c r="L846" s="56" t="s">
        <v>15863</v>
      </c>
      <c r="M846" s="56" t="s">
        <v>2343</v>
      </c>
      <c r="N846" s="56" t="s">
        <v>7138</v>
      </c>
      <c r="O846" s="73">
        <v>36743</v>
      </c>
      <c r="P846" s="56"/>
      <c r="Q846" s="56"/>
      <c r="R846" s="56" t="s">
        <v>7139</v>
      </c>
      <c r="S846" s="56"/>
      <c r="T846" s="56" t="s">
        <v>70</v>
      </c>
      <c r="U846" s="56" t="s">
        <v>11415</v>
      </c>
      <c r="V846" s="56" t="s">
        <v>7140</v>
      </c>
      <c r="W846" s="81">
        <f t="shared" si="211"/>
        <v>23.113888888888887</v>
      </c>
      <c r="X846" s="32">
        <v>617474</v>
      </c>
      <c r="Y846" s="32">
        <v>-499028.69</v>
      </c>
      <c r="Z846" s="32">
        <v>118445.31</v>
      </c>
      <c r="AA846" s="32">
        <v>0</v>
      </c>
      <c r="AB846" s="32">
        <v>36743</v>
      </c>
      <c r="AC846" s="32">
        <v>-5586.12</v>
      </c>
      <c r="AD846" s="32">
        <v>0</v>
      </c>
      <c r="AE846" s="32">
        <v>112859.19</v>
      </c>
      <c r="AF846" s="57">
        <v>0</v>
      </c>
      <c r="AG846" s="56" t="s">
        <v>9255</v>
      </c>
      <c r="AH846" s="57">
        <v>0</v>
      </c>
      <c r="AI846" s="57">
        <v>0</v>
      </c>
      <c r="AJ846" s="57">
        <v>0</v>
      </c>
      <c r="AK846" s="73">
        <f t="shared" si="212"/>
        <v>36739</v>
      </c>
      <c r="AR846">
        <v>1</v>
      </c>
      <c r="AS846" s="82" t="s">
        <v>14333</v>
      </c>
      <c r="AT846">
        <f>MATCH(AS846,CATEGORY2!$A:$A,0)</f>
        <v>483</v>
      </c>
      <c r="AU846">
        <f>MATCH(AK846,CATEGORY2!$1:$1,0)</f>
        <v>11</v>
      </c>
      <c r="AV846" s="34">
        <f>INDEX(CATEGORY2!$1:$1048576,Working!AT846,Working!AU846)</f>
        <v>107</v>
      </c>
      <c r="AW846">
        <f>MATCH($AW$6,CATEGORY2!$1:$1,0)</f>
        <v>63</v>
      </c>
      <c r="AX846" s="34">
        <f>INDEX(CATEGORY2!$1:$1048576,Working!AT846,Working!AW846)</f>
        <v>118.7</v>
      </c>
      <c r="AY846" s="34">
        <f>AX846/AV846</f>
        <v>1.1093457943925233</v>
      </c>
      <c r="AZ846" s="93" t="s">
        <v>13249</v>
      </c>
      <c r="BA846" s="29">
        <f>MATCH(AZ846,'CATEGORY-3'!$A:$A,0)</f>
        <v>699</v>
      </c>
      <c r="BB846" s="29">
        <f>MATCH($BB$6,'CATEGORY-3'!$1:$1,0)</f>
        <v>4</v>
      </c>
      <c r="BC846" s="29">
        <f>INDEX('CATEGORY-3'!$1:$1048576,BA846,BB846)</f>
        <v>100.4</v>
      </c>
      <c r="BD846" s="29">
        <f>MATCH($BD$6,'CATEGORY-3'!$1:$1,0)</f>
        <v>90</v>
      </c>
      <c r="BE846" s="29">
        <f>INDEX('CATEGORY-3'!$1:$1048576,Working!BA846,Working!BD846)</f>
        <v>130.9</v>
      </c>
      <c r="BF846" s="285">
        <f>BE846/BC846</f>
        <v>1.3037848605577689</v>
      </c>
      <c r="BG846" t="s">
        <v>15293</v>
      </c>
      <c r="BH846">
        <f>MATCH(BG846,'Category 4'!$A:$A,0)</f>
        <v>666</v>
      </c>
      <c r="BI846">
        <f>MATCH($BI$6,'Category 4'!$1:$1,0)</f>
        <v>4</v>
      </c>
      <c r="BJ846">
        <f>INDEX('Category 4'!$1:$1048576,Working!BH846,Working!BI846)</f>
        <v>104.1</v>
      </c>
      <c r="BK846">
        <f>MATCH($BK$6,'Category 4'!$1:$1,0)</f>
        <v>139</v>
      </c>
      <c r="BL846" s="34">
        <f>INDEX('Category 4'!$1:$1048576,Working!BH846,Working!BK846)</f>
        <v>130.5</v>
      </c>
      <c r="BM846" s="137">
        <f t="shared" si="213"/>
        <v>1.2536023054755043</v>
      </c>
      <c r="BN846" s="118">
        <f t="shared" si="214"/>
        <v>0.81314550304263844</v>
      </c>
      <c r="BO846" s="119">
        <f>INDEX('EL &amp; SV'!$D$5:$H$81,MATCH(BG846,'EL &amp; SV'!$D$5:$D$81,0),MATCH(IF(X846&gt;2000000,"A",IF(X846&gt;1000000,"B",IF(X846&gt;100000,"C","D"))),'EL &amp; SV'!$D$5:$H$5,0))</f>
        <v>10</v>
      </c>
      <c r="BP846" s="120">
        <f>INDEX('EL &amp; SV'!$J$5:$N$81,MATCH(BG846,'EL &amp; SV'!$N$5:$N$81,0),MATCH(IF(X846&gt;2000000,"A",IF(X846&gt;1000000,"B",IF(X846&gt;100000,"C","D"))),'EL &amp; SV'!$J$5:$N$5,0))</f>
        <v>0.95</v>
      </c>
      <c r="BQ846" s="120"/>
      <c r="BR846" s="120"/>
      <c r="BS846" s="120"/>
      <c r="BT846" s="120"/>
      <c r="BU846" s="120"/>
      <c r="BV846" s="120"/>
      <c r="BW846" s="120"/>
      <c r="BX846" s="120"/>
      <c r="BY846" s="120"/>
      <c r="BZ846" s="120"/>
      <c r="CA846" s="120"/>
      <c r="CB846" s="120"/>
      <c r="CC846" s="121">
        <f t="shared" si="215"/>
        <v>1.8131455030426384</v>
      </c>
      <c r="CD846" s="122">
        <f t="shared" si="216"/>
        <v>1119570.20634575</v>
      </c>
      <c r="CE846" s="145">
        <f t="shared" si="217"/>
        <v>1063591.6960284624</v>
      </c>
      <c r="CF846" s="122">
        <f t="shared" si="218"/>
        <v>55978.510317287641</v>
      </c>
      <c r="CG846" s="123">
        <v>0.1</v>
      </c>
      <c r="CH846" s="122">
        <f t="shared" si="219"/>
        <v>55978.510317287553</v>
      </c>
      <c r="CI846" s="143">
        <f t="shared" si="220"/>
        <v>1.8361455030426383</v>
      </c>
      <c r="CJ846" s="180">
        <f t="shared" si="221"/>
        <v>1133772.10834575</v>
      </c>
      <c r="CK846" s="145">
        <f t="shared" si="222"/>
        <v>1077083.5029284626</v>
      </c>
      <c r="CL846" s="180">
        <f t="shared" si="224"/>
        <v>56688.605417287443</v>
      </c>
      <c r="CM846" s="39">
        <v>0.05</v>
      </c>
      <c r="CN846" s="122">
        <f t="shared" si="223"/>
        <v>56688.605417287552</v>
      </c>
    </row>
    <row r="847" spans="2:92" ht="12.75" customHeight="1">
      <c r="B847" s="56" t="s">
        <v>50</v>
      </c>
      <c r="C847" s="56" t="s">
        <v>11427</v>
      </c>
      <c r="D847" s="56">
        <v>2101010050</v>
      </c>
      <c r="E847" s="56" t="s">
        <v>43</v>
      </c>
      <c r="F847" s="56">
        <v>2101020050</v>
      </c>
      <c r="G847" s="56">
        <v>5401010050</v>
      </c>
      <c r="H847" s="56" t="s">
        <v>11431</v>
      </c>
      <c r="I847" s="56">
        <v>400210</v>
      </c>
      <c r="J847" s="56" t="s">
        <v>11473</v>
      </c>
      <c r="K847" s="56" t="s">
        <v>6669</v>
      </c>
      <c r="L847" s="56" t="s">
        <v>15863</v>
      </c>
      <c r="M847" s="56" t="s">
        <v>6670</v>
      </c>
      <c r="N847" s="56" t="s">
        <v>7138</v>
      </c>
      <c r="O847" s="73">
        <v>43921</v>
      </c>
      <c r="P847" s="56"/>
      <c r="Q847" s="56"/>
      <c r="R847" s="56" t="s">
        <v>1201</v>
      </c>
      <c r="S847" s="56"/>
      <c r="T847" s="56" t="s">
        <v>70</v>
      </c>
      <c r="U847" s="56" t="s">
        <v>11415</v>
      </c>
      <c r="V847" s="56" t="s">
        <v>7140</v>
      </c>
      <c r="W847" s="81">
        <f t="shared" si="211"/>
        <v>3.5305555555555554</v>
      </c>
      <c r="X847" s="32">
        <v>616429.64</v>
      </c>
      <c r="Y847" s="32">
        <v>-44054.87</v>
      </c>
      <c r="Z847" s="32">
        <v>572374.77</v>
      </c>
      <c r="AA847" s="32">
        <v>0</v>
      </c>
      <c r="AB847" s="32">
        <v>43875</v>
      </c>
      <c r="AC847" s="32">
        <v>-35725.620000000003</v>
      </c>
      <c r="AD847" s="32">
        <v>0</v>
      </c>
      <c r="AE847" s="32">
        <v>536649.15</v>
      </c>
      <c r="AF847" s="57">
        <v>0</v>
      </c>
      <c r="AG847" s="56" t="s">
        <v>9255</v>
      </c>
      <c r="AH847" s="57">
        <v>0</v>
      </c>
      <c r="AI847" s="57">
        <v>0</v>
      </c>
      <c r="AJ847" s="57">
        <v>0</v>
      </c>
      <c r="AK847" s="73">
        <f t="shared" si="212"/>
        <v>43891</v>
      </c>
      <c r="AR847">
        <v>1</v>
      </c>
      <c r="AV847"/>
      <c r="AX847"/>
      <c r="AY847">
        <v>1</v>
      </c>
      <c r="BA847" s="29"/>
      <c r="BB847" s="29"/>
      <c r="BC847" s="29"/>
      <c r="BD847" s="29"/>
      <c r="BE847" s="29"/>
      <c r="BF847" s="29">
        <v>1</v>
      </c>
      <c r="BG847" s="100" t="s">
        <v>15269</v>
      </c>
      <c r="BH847">
        <f>MATCH(BG847,'Category 4'!$A:$A,0)</f>
        <v>654</v>
      </c>
      <c r="BI847">
        <f>MATCH(AK847,'Category 4'!$1:$1,0)</f>
        <v>99</v>
      </c>
      <c r="BJ847">
        <f>INDEX('Category 4'!$1:$1048576,Working!BH847,Working!BI847)</f>
        <v>111</v>
      </c>
      <c r="BK847">
        <f>MATCH($BK$6,'Category 4'!$1:$1,0)</f>
        <v>139</v>
      </c>
      <c r="BL847">
        <f>INDEX('Category 4'!$1:$1048576,Working!BH847,Working!BK847)</f>
        <v>111.6</v>
      </c>
      <c r="BM847" s="34">
        <f t="shared" si="213"/>
        <v>1.0054054054054054</v>
      </c>
      <c r="BN847" s="118">
        <f t="shared" si="214"/>
        <v>5.4054054054053502E-3</v>
      </c>
      <c r="BO847" s="119">
        <f>INDEX('EL &amp; SV'!$D$5:$H$81,MATCH(BG847,'EL &amp; SV'!$D$5:$D$81,0),MATCH(IF(X847&gt;2000000,"A",IF(X847&gt;1000000,"B",IF(X847&gt;100000,"C","D"))),'EL &amp; SV'!$D$5:$H$5,0))</f>
        <v>10</v>
      </c>
      <c r="BP847" s="120">
        <f>INDEX('EL &amp; SV'!$J$5:$N$81,MATCH(BG847,'EL &amp; SV'!$N$5:$N$81,0),MATCH(IF(X847&gt;2000000,"A",IF(X847&gt;1000000,"B",IF(X847&gt;100000,"C","D"))),'EL &amp; SV'!$J$5:$N$5,0))</f>
        <v>0.95</v>
      </c>
      <c r="BQ847" s="120"/>
      <c r="BR847" s="120"/>
      <c r="BS847" s="120"/>
      <c r="BT847" s="120"/>
      <c r="BU847" s="120"/>
      <c r="BV847" s="120"/>
      <c r="BW847" s="120"/>
      <c r="BX847" s="120"/>
      <c r="BY847" s="120"/>
      <c r="BZ847" s="120"/>
      <c r="CA847" s="120"/>
      <c r="CB847" s="120"/>
      <c r="CC847" s="121">
        <f t="shared" si="215"/>
        <v>1.0054054054054054</v>
      </c>
      <c r="CD847" s="122">
        <f t="shared" si="216"/>
        <v>619761.69210810808</v>
      </c>
      <c r="CE847" s="145">
        <f t="shared" si="217"/>
        <v>207869.7930933153</v>
      </c>
      <c r="CF847" s="122">
        <f t="shared" si="218"/>
        <v>411891.89901479275</v>
      </c>
      <c r="CG847" s="123">
        <v>0.1</v>
      </c>
      <c r="CH847" s="122">
        <f t="shared" si="219"/>
        <v>370702.70911331347</v>
      </c>
      <c r="CI847" s="143">
        <f t="shared" si="220"/>
        <v>1.0284054054054053</v>
      </c>
      <c r="CJ847" s="180">
        <f t="shared" si="221"/>
        <v>633939.57382810803</v>
      </c>
      <c r="CK847" s="145">
        <f t="shared" si="222"/>
        <v>212625.09400520808</v>
      </c>
      <c r="CL847" s="180">
        <f t="shared" si="224"/>
        <v>421314.47982289991</v>
      </c>
      <c r="CM847" s="39">
        <v>0.05</v>
      </c>
      <c r="CN847" s="122">
        <f t="shared" si="223"/>
        <v>400248.75583175488</v>
      </c>
    </row>
    <row r="848" spans="2:92" ht="12.75" customHeight="1">
      <c r="B848" s="56" t="s">
        <v>49</v>
      </c>
      <c r="C848" s="56" t="s">
        <v>11427</v>
      </c>
      <c r="D848" s="56">
        <v>2101010050</v>
      </c>
      <c r="E848" s="56" t="s">
        <v>43</v>
      </c>
      <c r="F848" s="56">
        <v>2101020050</v>
      </c>
      <c r="G848" s="56">
        <v>5401010050</v>
      </c>
      <c r="H848" s="56" t="s">
        <v>11431</v>
      </c>
      <c r="I848" s="56">
        <v>400211</v>
      </c>
      <c r="J848" s="56" t="s">
        <v>11541</v>
      </c>
      <c r="K848" s="56" t="s">
        <v>3445</v>
      </c>
      <c r="L848" s="56" t="s">
        <v>15863</v>
      </c>
      <c r="M848" s="56" t="s">
        <v>3446</v>
      </c>
      <c r="N848" s="56" t="s">
        <v>7138</v>
      </c>
      <c r="O848" s="73">
        <v>40459</v>
      </c>
      <c r="P848" s="56"/>
      <c r="Q848" s="56"/>
      <c r="R848" s="56" t="s">
        <v>1476</v>
      </c>
      <c r="S848" s="56"/>
      <c r="T848" s="56" t="s">
        <v>70</v>
      </c>
      <c r="U848" s="56" t="s">
        <v>11415</v>
      </c>
      <c r="V848" s="56" t="s">
        <v>7140</v>
      </c>
      <c r="W848" s="81">
        <f t="shared" si="211"/>
        <v>12.947222222222223</v>
      </c>
      <c r="X848" s="32">
        <v>614992</v>
      </c>
      <c r="Y848" s="32">
        <v>-481248.82</v>
      </c>
      <c r="Z848" s="32">
        <v>133743.18</v>
      </c>
      <c r="AA848" s="32">
        <v>0</v>
      </c>
      <c r="AB848" s="32">
        <v>40459</v>
      </c>
      <c r="AC848" s="32">
        <v>-61981.72</v>
      </c>
      <c r="AD848" s="32">
        <v>0</v>
      </c>
      <c r="AE848" s="32">
        <v>71761.460000000006</v>
      </c>
      <c r="AF848" s="57">
        <v>0</v>
      </c>
      <c r="AG848" s="56" t="s">
        <v>9255</v>
      </c>
      <c r="AH848" s="57">
        <v>0</v>
      </c>
      <c r="AI848" s="57">
        <v>0</v>
      </c>
      <c r="AJ848" s="57">
        <v>0</v>
      </c>
      <c r="AK848" s="73">
        <f t="shared" si="212"/>
        <v>40452</v>
      </c>
      <c r="AR848">
        <v>1</v>
      </c>
      <c r="AV848"/>
      <c r="AX848"/>
      <c r="AY848">
        <v>1</v>
      </c>
      <c r="AZ848" s="93" t="s">
        <v>13274</v>
      </c>
      <c r="BA848" s="4">
        <f>MATCH(AZ848,'CATEGORY-3'!$A:$A,0)</f>
        <v>712</v>
      </c>
      <c r="BB848" s="4">
        <f>MATCH(AK848,'CATEGORY-3'!$1:$1,0)</f>
        <v>73</v>
      </c>
      <c r="BC848" s="4">
        <f>INDEX('CATEGORY-3'!$1:$1048576,Working!BA848,Working!BB848)</f>
        <v>104.8</v>
      </c>
      <c r="BD848" s="4">
        <f>MATCH($BD$6,'CATEGORY-3'!$1:$1,0)</f>
        <v>90</v>
      </c>
      <c r="BE848" s="4">
        <f>INDEX('CATEGORY-3'!$1:$1048576,Working!BA848,Working!BD848)</f>
        <v>118.3</v>
      </c>
      <c r="BF848" s="139">
        <f>BE848/BC848</f>
        <v>1.1288167938931297</v>
      </c>
      <c r="BG848" s="100" t="s">
        <v>15269</v>
      </c>
      <c r="BH848" s="117">
        <f>MATCH(BG848,'Category 4'!$A:$A,0)</f>
        <v>654</v>
      </c>
      <c r="BI848" s="117">
        <f>MATCH($BI$6,'Category 4'!$1:$1,0)</f>
        <v>4</v>
      </c>
      <c r="BJ848" s="117">
        <f>INDEX('Category 4'!$1:$1048576,Working!BH848,Working!BI848)</f>
        <v>94.7</v>
      </c>
      <c r="BK848" s="117">
        <f>MATCH($BK$6,'Category 4'!$1:$1,0)</f>
        <v>139</v>
      </c>
      <c r="BL848" s="117">
        <f>INDEX('Category 4'!$1:$1048576,Working!BH848,Working!BK848)</f>
        <v>111.6</v>
      </c>
      <c r="BM848" s="118">
        <f t="shared" si="213"/>
        <v>1.1784582893347413</v>
      </c>
      <c r="BN848" s="118">
        <f t="shared" si="214"/>
        <v>0.33026350790362491</v>
      </c>
      <c r="BO848" s="119">
        <f>INDEX('EL &amp; SV'!$D$5:$H$81,MATCH(BG848,'EL &amp; SV'!$D$5:$D$81,0),MATCH(IF(X848&gt;2000000,"A",IF(X848&gt;1000000,"B",IF(X848&gt;100000,"C","D"))),'EL &amp; SV'!$D$5:$H$5,0))</f>
        <v>10</v>
      </c>
      <c r="BP848" s="120">
        <f>INDEX('EL &amp; SV'!$J$5:$N$81,MATCH(BG848,'EL &amp; SV'!$N$5:$N$81,0),MATCH(IF(X848&gt;2000000,"A",IF(X848&gt;1000000,"B",IF(X848&gt;100000,"C","D"))),'EL &amp; SV'!$J$5:$N$5,0))</f>
        <v>0.95</v>
      </c>
      <c r="BQ848" s="120"/>
      <c r="BR848" s="120"/>
      <c r="BS848" s="120"/>
      <c r="BT848" s="120"/>
      <c r="BU848" s="120"/>
      <c r="BV848" s="120"/>
      <c r="BW848" s="120"/>
      <c r="BX848" s="120"/>
      <c r="BY848" s="120"/>
      <c r="BZ848" s="120"/>
      <c r="CA848" s="120"/>
      <c r="CB848" s="120"/>
      <c r="CC848" s="121">
        <f t="shared" si="215"/>
        <v>1.3302635079036249</v>
      </c>
      <c r="CD848" s="122">
        <f t="shared" si="216"/>
        <v>818101.41525266611</v>
      </c>
      <c r="CE848" s="145">
        <f t="shared" si="217"/>
        <v>777196.34449003276</v>
      </c>
      <c r="CF848" s="122">
        <f t="shared" si="218"/>
        <v>40905.070762633346</v>
      </c>
      <c r="CG848" s="123">
        <v>0.05</v>
      </c>
      <c r="CH848" s="122">
        <f t="shared" si="219"/>
        <v>40905.070762633339</v>
      </c>
      <c r="CI848" s="143">
        <f t="shared" si="220"/>
        <v>1.3532635079036248</v>
      </c>
      <c r="CJ848" s="180">
        <f t="shared" si="221"/>
        <v>832246.23125266598</v>
      </c>
      <c r="CK848" s="145">
        <f t="shared" si="222"/>
        <v>790633.91969003261</v>
      </c>
      <c r="CL848" s="180">
        <f t="shared" si="224"/>
        <v>41612.311562633375</v>
      </c>
      <c r="CM848" s="39">
        <v>0.05</v>
      </c>
      <c r="CN848" s="122">
        <f t="shared" si="223"/>
        <v>41612.311562633338</v>
      </c>
    </row>
    <row r="849" spans="2:92" ht="12.75" customHeight="1">
      <c r="B849" s="56" t="s">
        <v>50</v>
      </c>
      <c r="C849" s="56" t="s">
        <v>11416</v>
      </c>
      <c r="D849" s="56">
        <v>2101010100</v>
      </c>
      <c r="E849" s="56" t="s">
        <v>39</v>
      </c>
      <c r="F849" s="56">
        <v>2101020100</v>
      </c>
      <c r="G849" s="56">
        <v>5401010100</v>
      </c>
      <c r="H849" s="56" t="s">
        <v>11431</v>
      </c>
      <c r="I849" s="56">
        <v>400210</v>
      </c>
      <c r="J849" s="56" t="s">
        <v>11440</v>
      </c>
      <c r="K849" s="56" t="s">
        <v>10471</v>
      </c>
      <c r="L849" s="56" t="s">
        <v>15863</v>
      </c>
      <c r="M849" s="56" t="s">
        <v>8259</v>
      </c>
      <c r="N849" s="56" t="s">
        <v>7138</v>
      </c>
      <c r="O849" s="73">
        <v>41368</v>
      </c>
      <c r="P849" s="56"/>
      <c r="Q849" s="56"/>
      <c r="R849" s="56" t="s">
        <v>259</v>
      </c>
      <c r="S849" s="56"/>
      <c r="T849" s="56" t="s">
        <v>70</v>
      </c>
      <c r="U849" s="56" t="s">
        <v>11657</v>
      </c>
      <c r="V849" s="56" t="s">
        <v>7140</v>
      </c>
      <c r="W849" s="81">
        <f t="shared" si="211"/>
        <v>10.447222222222223</v>
      </c>
      <c r="X849" s="32">
        <v>613473</v>
      </c>
      <c r="Y849" s="32">
        <v>-582799.35</v>
      </c>
      <c r="Z849" s="32">
        <v>30673.65</v>
      </c>
      <c r="AA849" s="32">
        <v>0</v>
      </c>
      <c r="AB849" s="32">
        <v>41368</v>
      </c>
      <c r="AC849" s="32">
        <v>0</v>
      </c>
      <c r="AD849" s="32">
        <v>0</v>
      </c>
      <c r="AE849" s="32">
        <v>30673.65</v>
      </c>
      <c r="AF849" s="57">
        <v>0</v>
      </c>
      <c r="AG849" s="56" t="s">
        <v>9255</v>
      </c>
      <c r="AH849" s="57">
        <v>0</v>
      </c>
      <c r="AI849" s="57">
        <v>0</v>
      </c>
      <c r="AJ849" s="57">
        <v>0</v>
      </c>
      <c r="AK849" s="73">
        <f t="shared" si="212"/>
        <v>41365</v>
      </c>
      <c r="AR849">
        <v>1</v>
      </c>
      <c r="AV849"/>
      <c r="AX849"/>
      <c r="AY849">
        <v>1</v>
      </c>
      <c r="BC849"/>
      <c r="BE849"/>
      <c r="BF849">
        <v>1</v>
      </c>
      <c r="BG849" s="100" t="s">
        <v>15255</v>
      </c>
      <c r="BH849">
        <f>MATCH(BG849,'Category 4'!$A:$A,0)</f>
        <v>647</v>
      </c>
      <c r="BI849">
        <f>MATCH(AK849,'Category 4'!$1:$1,0)</f>
        <v>16</v>
      </c>
      <c r="BJ849">
        <f>INDEX('Category 4'!$1:$1048576,Working!BH849,Working!BI849)</f>
        <v>101</v>
      </c>
      <c r="BK849">
        <f>MATCH($BK$6,'Category 4'!$1:$1,0)</f>
        <v>139</v>
      </c>
      <c r="BL849">
        <f>INDEX('Category 4'!$1:$1048576,Working!BH849,Working!BK849)</f>
        <v>94</v>
      </c>
      <c r="BM849" s="34">
        <f t="shared" si="213"/>
        <v>0.93069306930693074</v>
      </c>
      <c r="BN849" s="118">
        <f t="shared" si="214"/>
        <v>-6.9306930693069257E-2</v>
      </c>
      <c r="BO849" s="119">
        <f>INDEX('EL &amp; SV'!$D$5:$H$81,MATCH(BG849,'EL &amp; SV'!$D$5:$D$81,0),MATCH(IF(X849&gt;2000000,"A",IF(X849&gt;1000000,"B",IF(X849&gt;100000,"C","D"))),'EL &amp; SV'!$D$5:$H$5,0))</f>
        <v>5</v>
      </c>
      <c r="BP849" s="120">
        <f>INDEX('EL &amp; SV'!$J$5:$N$81,MATCH(BG849,'EL &amp; SV'!$N$5:$N$81,0),MATCH(IF(X849&gt;2000000,"A",IF(X849&gt;1000000,"B",IF(X849&gt;100000,"C","D"))),'EL &amp; SV'!$J$5:$N$5,0))</f>
        <v>1</v>
      </c>
      <c r="BQ849" s="120"/>
      <c r="BR849" s="120"/>
      <c r="BS849" s="120"/>
      <c r="BT849" s="120"/>
      <c r="BU849" s="120"/>
      <c r="BV849" s="120"/>
      <c r="BW849" s="120"/>
      <c r="BX849" s="120"/>
      <c r="BY849" s="120"/>
      <c r="BZ849" s="120"/>
      <c r="CA849" s="120"/>
      <c r="CB849" s="120"/>
      <c r="CC849" s="121">
        <f t="shared" si="215"/>
        <v>0.93069306930693074</v>
      </c>
      <c r="CD849" s="122">
        <f t="shared" si="216"/>
        <v>570955.06930693076</v>
      </c>
      <c r="CE849" s="145">
        <f t="shared" si="217"/>
        <v>570955.06930693076</v>
      </c>
      <c r="CF849" s="122">
        <f t="shared" si="218"/>
        <v>0</v>
      </c>
      <c r="CG849" s="123">
        <v>0.1</v>
      </c>
      <c r="CH849" s="122">
        <f t="shared" si="219"/>
        <v>0</v>
      </c>
      <c r="CI849" s="143">
        <f t="shared" si="220"/>
        <v>0.95369306930693076</v>
      </c>
      <c r="CJ849" s="180">
        <f t="shared" si="221"/>
        <v>585064.94830693072</v>
      </c>
      <c r="CK849" s="145">
        <f t="shared" si="222"/>
        <v>585064.94830693072</v>
      </c>
      <c r="CL849" s="180">
        <f t="shared" si="224"/>
        <v>0</v>
      </c>
      <c r="CM849" s="39">
        <v>0.05</v>
      </c>
      <c r="CN849" s="122">
        <f t="shared" si="223"/>
        <v>0</v>
      </c>
    </row>
    <row r="850" spans="2:92" ht="12.75" customHeight="1">
      <c r="B850" s="56" t="s">
        <v>50</v>
      </c>
      <c r="C850" s="56" t="s">
        <v>11427</v>
      </c>
      <c r="D850" s="56">
        <v>2101010050</v>
      </c>
      <c r="E850" s="56" t="s">
        <v>43</v>
      </c>
      <c r="F850" s="56">
        <v>2101020050</v>
      </c>
      <c r="G850" s="56">
        <v>5401010050</v>
      </c>
      <c r="H850" s="56" t="s">
        <v>11431</v>
      </c>
      <c r="I850" s="56">
        <v>400210</v>
      </c>
      <c r="J850" s="56" t="s">
        <v>11471</v>
      </c>
      <c r="K850" s="56" t="s">
        <v>2289</v>
      </c>
      <c r="L850" s="56" t="s">
        <v>15863</v>
      </c>
      <c r="M850" s="56" t="s">
        <v>2290</v>
      </c>
      <c r="N850" s="56" t="s">
        <v>7138</v>
      </c>
      <c r="O850" s="73">
        <v>40543</v>
      </c>
      <c r="P850" s="56"/>
      <c r="Q850" s="56"/>
      <c r="R850" s="56" t="s">
        <v>7139</v>
      </c>
      <c r="S850" s="56"/>
      <c r="T850" s="56" t="s">
        <v>70</v>
      </c>
      <c r="U850" s="56" t="s">
        <v>11415</v>
      </c>
      <c r="V850" s="56" t="s">
        <v>7140</v>
      </c>
      <c r="W850" s="81">
        <f t="shared" si="211"/>
        <v>12.780555555555555</v>
      </c>
      <c r="X850" s="32">
        <v>612000</v>
      </c>
      <c r="Y850" s="32">
        <v>-286263.52</v>
      </c>
      <c r="Z850" s="32">
        <v>325736.48</v>
      </c>
      <c r="AA850" s="32">
        <v>0</v>
      </c>
      <c r="AB850" s="32">
        <v>40543</v>
      </c>
      <c r="AC850" s="32">
        <v>-19290.72</v>
      </c>
      <c r="AD850" s="32">
        <v>0</v>
      </c>
      <c r="AE850" s="32">
        <v>306445.76</v>
      </c>
      <c r="AF850" s="57">
        <v>0</v>
      </c>
      <c r="AG850" s="56" t="s">
        <v>9255</v>
      </c>
      <c r="AH850" s="57">
        <v>0</v>
      </c>
      <c r="AI850" s="57">
        <v>0</v>
      </c>
      <c r="AJ850" s="57">
        <v>0</v>
      </c>
      <c r="AK850" s="73">
        <f t="shared" si="212"/>
        <v>40513</v>
      </c>
      <c r="AR850">
        <v>1</v>
      </c>
      <c r="AV850"/>
      <c r="AX850"/>
      <c r="AY850">
        <v>1</v>
      </c>
      <c r="AZ850" s="93" t="s">
        <v>13136</v>
      </c>
      <c r="BA850" s="4">
        <f>MATCH(AZ850,'CATEGORY-3'!$A:$A,0)</f>
        <v>642</v>
      </c>
      <c r="BB850" s="4">
        <f>MATCH(AK850,'CATEGORY-3'!$1:$1,0)</f>
        <v>75</v>
      </c>
      <c r="BC850" s="4">
        <f>INDEX('CATEGORY-3'!$1:$1048576,Working!BA850,Working!BB850)</f>
        <v>121.9</v>
      </c>
      <c r="BD850" s="4">
        <f>MATCH($BD$6,'CATEGORY-3'!$1:$1,0)</f>
        <v>90</v>
      </c>
      <c r="BE850" s="4">
        <f>INDEX('CATEGORY-3'!$1:$1048576,Working!BA850,Working!BD850)</f>
        <v>126.4</v>
      </c>
      <c r="BF850" s="139">
        <f>BE850/BC850</f>
        <v>1.036915504511895</v>
      </c>
      <c r="BG850" s="109" t="s">
        <v>15398</v>
      </c>
      <c r="BH850" s="117">
        <f>MATCH(BG850,'Category 4'!$A:$A,0)</f>
        <v>722</v>
      </c>
      <c r="BI850" s="117">
        <f>MATCH($BI$6,'Category 4'!$1:$1,0)</f>
        <v>4</v>
      </c>
      <c r="BJ850" s="117">
        <f>INDEX('Category 4'!$1:$1048576,Working!BH850,Working!BI850)</f>
        <v>102.2</v>
      </c>
      <c r="BK850" s="117">
        <f>MATCH($BK$6,'Category 4'!$1:$1,0)</f>
        <v>139</v>
      </c>
      <c r="BL850" s="117">
        <f>INDEX('Category 4'!$1:$1048576,Working!BH850,Working!BK850)</f>
        <v>128.5</v>
      </c>
      <c r="BM850" s="118">
        <f t="shared" si="213"/>
        <v>1.2573385518590998</v>
      </c>
      <c r="BN850" s="118">
        <f t="shared" si="214"/>
        <v>0.30375383884323393</v>
      </c>
      <c r="BO850" s="119">
        <f>INDEX('EL &amp; SV'!$D$5:$H$81,MATCH(BG850,'EL &amp; SV'!$D$5:$D$81,0),MATCH(IF(X850&gt;2000000,"A",IF(X850&gt;1000000,"B",IF(X850&gt;100000,"C","D"))),'EL &amp; SV'!$D$5:$H$5,0))</f>
        <v>20</v>
      </c>
      <c r="BP850" s="120">
        <f>INDEX('EL &amp; SV'!$J$5:$N$81,MATCH(BG850,'EL &amp; SV'!$N$5:$N$81,0),MATCH(IF(X850&gt;2000000,"A",IF(X850&gt;1000000,"B",IF(X850&gt;100000,"C","D"))),'EL &amp; SV'!$J$5:$N$5,0))</f>
        <v>0.95</v>
      </c>
      <c r="BQ850" s="120"/>
      <c r="BR850" s="120"/>
      <c r="BS850" s="120"/>
      <c r="BT850" s="120"/>
      <c r="BU850" s="120"/>
      <c r="BV850" s="120"/>
      <c r="BW850" s="120"/>
      <c r="BX850" s="120"/>
      <c r="BY850" s="120"/>
      <c r="BZ850" s="120"/>
      <c r="CA850" s="120"/>
      <c r="CB850" s="120"/>
      <c r="CC850" s="121">
        <f t="shared" si="215"/>
        <v>1.3037538388432339</v>
      </c>
      <c r="CD850" s="122">
        <f t="shared" si="216"/>
        <v>797897.34937205911</v>
      </c>
      <c r="CE850" s="145">
        <f t="shared" si="217"/>
        <v>484384.64156080579</v>
      </c>
      <c r="CF850" s="122">
        <f t="shared" si="218"/>
        <v>313512.70781125332</v>
      </c>
      <c r="CG850" s="123">
        <v>0.1</v>
      </c>
      <c r="CH850" s="122">
        <f t="shared" si="219"/>
        <v>282161.43703012797</v>
      </c>
      <c r="CI850" s="143">
        <f t="shared" si="220"/>
        <v>1.3267538388432338</v>
      </c>
      <c r="CJ850" s="180">
        <f t="shared" si="221"/>
        <v>811973.34937205911</v>
      </c>
      <c r="CK850" s="145">
        <f t="shared" si="222"/>
        <v>492929.84881080582</v>
      </c>
      <c r="CL850" s="180">
        <f t="shared" si="224"/>
        <v>319043.50056125328</v>
      </c>
      <c r="CM850" s="39">
        <v>0.05</v>
      </c>
      <c r="CN850" s="122">
        <f t="shared" si="223"/>
        <v>303091.32553319063</v>
      </c>
    </row>
    <row r="851" spans="2:92" ht="12.75" customHeight="1">
      <c r="B851" s="56" t="s">
        <v>50</v>
      </c>
      <c r="C851" s="56" t="s">
        <v>11412</v>
      </c>
      <c r="D851" s="56">
        <v>2101010090</v>
      </c>
      <c r="E851" s="56" t="s">
        <v>42</v>
      </c>
      <c r="F851" s="56">
        <v>2101020090</v>
      </c>
      <c r="G851" s="56">
        <v>5401010090</v>
      </c>
      <c r="H851" s="56" t="s">
        <v>11431</v>
      </c>
      <c r="I851" s="56">
        <v>400210</v>
      </c>
      <c r="J851" s="56" t="s">
        <v>11434</v>
      </c>
      <c r="K851" s="56" t="s">
        <v>10752</v>
      </c>
      <c r="L851" s="56" t="s">
        <v>15863</v>
      </c>
      <c r="M851" s="56" t="s">
        <v>8499</v>
      </c>
      <c r="N851" s="56" t="s">
        <v>7138</v>
      </c>
      <c r="O851" s="73">
        <v>42333</v>
      </c>
      <c r="P851" s="56" t="s">
        <v>8500</v>
      </c>
      <c r="Q851" s="56"/>
      <c r="R851" s="56" t="s">
        <v>167</v>
      </c>
      <c r="S851" s="56"/>
      <c r="T851" s="56" t="s">
        <v>70</v>
      </c>
      <c r="U851" s="56" t="s">
        <v>11671</v>
      </c>
      <c r="V851" s="56" t="s">
        <v>7140</v>
      </c>
      <c r="W851" s="81">
        <f t="shared" si="211"/>
        <v>7.8638888888888889</v>
      </c>
      <c r="X851" s="32">
        <v>608810.31999999995</v>
      </c>
      <c r="Y851" s="32">
        <v>-578369.80000000005</v>
      </c>
      <c r="Z851" s="32">
        <v>30440.52</v>
      </c>
      <c r="AA851" s="32">
        <v>0</v>
      </c>
      <c r="AB851" s="32">
        <v>42333</v>
      </c>
      <c r="AC851" s="32">
        <v>0</v>
      </c>
      <c r="AD851" s="32">
        <v>0</v>
      </c>
      <c r="AE851" s="32">
        <v>30440.52</v>
      </c>
      <c r="AF851" s="57">
        <v>0</v>
      </c>
      <c r="AG851" s="56" t="s">
        <v>9255</v>
      </c>
      <c r="AH851" s="57">
        <v>0</v>
      </c>
      <c r="AI851" s="57">
        <v>0</v>
      </c>
      <c r="AJ851" s="57">
        <v>0</v>
      </c>
      <c r="AK851" s="73">
        <f t="shared" si="212"/>
        <v>42309</v>
      </c>
      <c r="AR851">
        <v>1</v>
      </c>
      <c r="AV851"/>
      <c r="AX851"/>
      <c r="AY851">
        <v>1</v>
      </c>
      <c r="BC851"/>
      <c r="BE851"/>
      <c r="BF851">
        <v>1</v>
      </c>
      <c r="BG851" s="100" t="s">
        <v>15267</v>
      </c>
      <c r="BH851">
        <f>MATCH(BG851,'Category 4'!$A:$A,0)</f>
        <v>653</v>
      </c>
      <c r="BI851">
        <f>MATCH(AK851,'Category 4'!$1:$1,0)</f>
        <v>47</v>
      </c>
      <c r="BJ851">
        <f>INDEX('Category 4'!$1:$1048576,Working!BH851,Working!BI851)</f>
        <v>110.5</v>
      </c>
      <c r="BK851">
        <f>MATCH($BK$6,'Category 4'!$1:$1,0)</f>
        <v>139</v>
      </c>
      <c r="BL851">
        <f>INDEX('Category 4'!$1:$1048576,Working!BH851,Working!BK851)</f>
        <v>122.4</v>
      </c>
      <c r="BM851" s="34">
        <f t="shared" si="213"/>
        <v>1.1076923076923078</v>
      </c>
      <c r="BN851" s="118">
        <f t="shared" si="214"/>
        <v>0.10769230769230775</v>
      </c>
      <c r="BO851" s="119">
        <f>INDEX('EL &amp; SV'!$D$5:$H$81,MATCH(BG851,'EL &amp; SV'!$D$5:$D$81,0),MATCH(IF(X851&gt;2000000,"A",IF(X851&gt;1000000,"B",IF(X851&gt;100000,"C","D"))),'EL &amp; SV'!$D$5:$H$5,0))</f>
        <v>8</v>
      </c>
      <c r="BP851" s="120">
        <f>INDEX('EL &amp; SV'!$J$5:$N$81,MATCH(BG851,'EL &amp; SV'!$N$5:$N$81,0),MATCH(IF(X851&gt;2000000,"A",IF(X851&gt;1000000,"B",IF(X851&gt;100000,"C","D"))),'EL &amp; SV'!$J$5:$N$5,0))</f>
        <v>0.95</v>
      </c>
      <c r="BQ851" s="120"/>
      <c r="BR851" s="120"/>
      <c r="BS851" s="120"/>
      <c r="BT851" s="120"/>
      <c r="BU851" s="120"/>
      <c r="BV851" s="120"/>
      <c r="BW851" s="120"/>
      <c r="BX851" s="120"/>
      <c r="BY851" s="120"/>
      <c r="BZ851" s="120"/>
      <c r="CA851" s="120"/>
      <c r="CB851" s="120"/>
      <c r="CC851" s="121">
        <f t="shared" si="215"/>
        <v>1.1076923076923078</v>
      </c>
      <c r="CD851" s="122">
        <f t="shared" si="216"/>
        <v>674374.50830769225</v>
      </c>
      <c r="CE851" s="145">
        <f t="shared" si="217"/>
        <v>629755.73658615374</v>
      </c>
      <c r="CF851" s="122">
        <f t="shared" si="218"/>
        <v>44618.771721538506</v>
      </c>
      <c r="CG851" s="123">
        <v>0.1</v>
      </c>
      <c r="CH851" s="122">
        <f t="shared" si="219"/>
        <v>40156.894549384655</v>
      </c>
      <c r="CI851" s="143">
        <f t="shared" si="220"/>
        <v>1.1306923076923077</v>
      </c>
      <c r="CJ851" s="180">
        <f t="shared" si="221"/>
        <v>688377.14566769218</v>
      </c>
      <c r="CK851" s="145">
        <f t="shared" si="222"/>
        <v>642831.91472776898</v>
      </c>
      <c r="CL851" s="180">
        <f t="shared" si="224"/>
        <v>45545.230939923204</v>
      </c>
      <c r="CM851" s="39">
        <v>0.05</v>
      </c>
      <c r="CN851" s="122">
        <f t="shared" si="223"/>
        <v>43267.969392927043</v>
      </c>
    </row>
    <row r="852" spans="2:92" ht="12.75" customHeight="1">
      <c r="B852" s="56" t="s">
        <v>50</v>
      </c>
      <c r="C852" s="56" t="s">
        <v>11427</v>
      </c>
      <c r="D852" s="56">
        <v>2101010050</v>
      </c>
      <c r="E852" s="56" t="s">
        <v>43</v>
      </c>
      <c r="F852" s="56">
        <v>2101020050</v>
      </c>
      <c r="G852" s="56">
        <v>5401010050</v>
      </c>
      <c r="H852" s="56" t="s">
        <v>11431</v>
      </c>
      <c r="I852" s="56">
        <v>400210</v>
      </c>
      <c r="J852" s="56" t="s">
        <v>11433</v>
      </c>
      <c r="K852" s="56" t="s">
        <v>2143</v>
      </c>
      <c r="L852" s="56" t="s">
        <v>15863</v>
      </c>
      <c r="M852" s="56" t="s">
        <v>2144</v>
      </c>
      <c r="N852" s="56" t="s">
        <v>7138</v>
      </c>
      <c r="O852" s="73">
        <v>38878</v>
      </c>
      <c r="P852" s="56"/>
      <c r="Q852" s="56"/>
      <c r="R852" s="56" t="s">
        <v>7177</v>
      </c>
      <c r="S852" s="56"/>
      <c r="T852" s="56" t="s">
        <v>70</v>
      </c>
      <c r="U852" s="56" t="s">
        <v>11659</v>
      </c>
      <c r="V852" s="56" t="s">
        <v>7140</v>
      </c>
      <c r="W852" s="81">
        <f t="shared" si="211"/>
        <v>17.280555555555555</v>
      </c>
      <c r="X852" s="32">
        <v>607400</v>
      </c>
      <c r="Y852" s="32">
        <v>-411568.4</v>
      </c>
      <c r="Z852" s="32">
        <v>195831.6</v>
      </c>
      <c r="AA852" s="32">
        <v>0</v>
      </c>
      <c r="AB852" s="32">
        <v>38878</v>
      </c>
      <c r="AC852" s="32">
        <v>-14855.96</v>
      </c>
      <c r="AD852" s="32">
        <v>0</v>
      </c>
      <c r="AE852" s="32">
        <v>180975.64</v>
      </c>
      <c r="AF852" s="57">
        <v>0</v>
      </c>
      <c r="AG852" s="56" t="s">
        <v>9255</v>
      </c>
      <c r="AH852" s="57">
        <v>0</v>
      </c>
      <c r="AI852" s="57">
        <v>0</v>
      </c>
      <c r="AJ852" s="57">
        <v>0</v>
      </c>
      <c r="AK852" s="73">
        <f t="shared" si="212"/>
        <v>38869</v>
      </c>
      <c r="AR852">
        <v>1</v>
      </c>
      <c r="AV852"/>
      <c r="AX852"/>
      <c r="AY852">
        <v>1</v>
      </c>
      <c r="AZ852" s="93" t="s">
        <v>13249</v>
      </c>
      <c r="BA852" s="4">
        <f>MATCH(AZ852,'CATEGORY-3'!$A:$A,0)</f>
        <v>699</v>
      </c>
      <c r="BB852" s="4">
        <f>MATCH(AK852,'CATEGORY-3'!$1:$1,0)</f>
        <v>21</v>
      </c>
      <c r="BC852" s="4">
        <f>INDEX('CATEGORY-3'!$1:$1048576,Working!BA852,Working!BB852)</f>
        <v>110.2</v>
      </c>
      <c r="BD852" s="4">
        <f>MATCH($BD$6,'CATEGORY-3'!$1:$1,0)</f>
        <v>90</v>
      </c>
      <c r="BE852" s="4">
        <f>INDEX('CATEGORY-3'!$1:$1048576,Working!BA852,Working!BD852)</f>
        <v>130.9</v>
      </c>
      <c r="BF852" s="139">
        <f>BE852/BC852</f>
        <v>1.1878402903811252</v>
      </c>
      <c r="BG852" s="100" t="s">
        <v>15293</v>
      </c>
      <c r="BH852" s="117">
        <f>MATCH(BG852,'Category 4'!$A:$A,0)</f>
        <v>666</v>
      </c>
      <c r="BI852" s="117">
        <f>MATCH($BI$6,'Category 4'!$1:$1,0)</f>
        <v>4</v>
      </c>
      <c r="BJ852" s="117">
        <f>INDEX('Category 4'!$1:$1048576,Working!BH852,Working!BI852)</f>
        <v>104.1</v>
      </c>
      <c r="BK852" s="117">
        <f>MATCH($BK$6,'Category 4'!$1:$1,0)</f>
        <v>139</v>
      </c>
      <c r="BL852" s="117">
        <f>INDEX('Category 4'!$1:$1048576,Working!BH852,Working!BK852)</f>
        <v>130.5</v>
      </c>
      <c r="BM852" s="118">
        <f t="shared" si="213"/>
        <v>1.2536023054755043</v>
      </c>
      <c r="BN852" s="118">
        <f t="shared" si="214"/>
        <v>0.48907932655847097</v>
      </c>
      <c r="BO852" s="119">
        <f>INDEX('EL &amp; SV'!$D$5:$H$81,MATCH(BG852,'EL &amp; SV'!$D$5:$D$81,0),MATCH(IF(X852&gt;2000000,"A",IF(X852&gt;1000000,"B",IF(X852&gt;100000,"C","D"))),'EL &amp; SV'!$D$5:$H$5,0))</f>
        <v>10</v>
      </c>
      <c r="BP852" s="120">
        <f>INDEX('EL &amp; SV'!$J$5:$N$81,MATCH(BG852,'EL &amp; SV'!$N$5:$N$81,0),MATCH(IF(X852&gt;2000000,"A",IF(X852&gt;1000000,"B",IF(X852&gt;100000,"C","D"))),'EL &amp; SV'!$J$5:$N$5,0))</f>
        <v>0.95</v>
      </c>
      <c r="BQ852" s="120"/>
      <c r="BR852" s="120"/>
      <c r="BS852" s="120"/>
      <c r="BT852" s="120"/>
      <c r="BU852" s="120"/>
      <c r="BV852" s="120"/>
      <c r="BW852" s="120"/>
      <c r="BX852" s="120"/>
      <c r="BY852" s="120"/>
      <c r="BZ852" s="120"/>
      <c r="CA852" s="120"/>
      <c r="CB852" s="120"/>
      <c r="CC852" s="121">
        <f t="shared" si="215"/>
        <v>1.489079326558471</v>
      </c>
      <c r="CD852" s="122">
        <f t="shared" si="216"/>
        <v>904466.78295161529</v>
      </c>
      <c r="CE852" s="145">
        <f t="shared" si="217"/>
        <v>859243.4438040345</v>
      </c>
      <c r="CF852" s="122">
        <f t="shared" si="218"/>
        <v>45223.339147580788</v>
      </c>
      <c r="CG852" s="123">
        <v>0.1</v>
      </c>
      <c r="CH852" s="122">
        <f t="shared" si="219"/>
        <v>45223.339147580802</v>
      </c>
      <c r="CI852" s="143">
        <f t="shared" si="220"/>
        <v>1.5120793265584709</v>
      </c>
      <c r="CJ852" s="180">
        <f t="shared" si="221"/>
        <v>918436.98295161524</v>
      </c>
      <c r="CK852" s="145">
        <f t="shared" si="222"/>
        <v>872515.13380403456</v>
      </c>
      <c r="CL852" s="180">
        <f t="shared" si="224"/>
        <v>45921.84914758068</v>
      </c>
      <c r="CM852" s="39">
        <v>0.05</v>
      </c>
      <c r="CN852" s="122">
        <f t="shared" si="223"/>
        <v>45921.849147580804</v>
      </c>
    </row>
    <row r="853" spans="2:92" ht="12.75" customHeight="1">
      <c r="B853" s="56" t="s">
        <v>50</v>
      </c>
      <c r="C853" s="56" t="s">
        <v>11427</v>
      </c>
      <c r="D853" s="56">
        <v>2101010050</v>
      </c>
      <c r="E853" s="56" t="s">
        <v>43</v>
      </c>
      <c r="F853" s="56">
        <v>2101020050</v>
      </c>
      <c r="G853" s="56">
        <v>5401010050</v>
      </c>
      <c r="H853" s="56" t="s">
        <v>11431</v>
      </c>
      <c r="I853" s="56">
        <v>400210</v>
      </c>
      <c r="J853" s="56" t="s">
        <v>11468</v>
      </c>
      <c r="K853" s="56" t="s">
        <v>2249</v>
      </c>
      <c r="L853" s="56" t="s">
        <v>15863</v>
      </c>
      <c r="M853" s="56" t="s">
        <v>2250</v>
      </c>
      <c r="N853" s="56" t="s">
        <v>7138</v>
      </c>
      <c r="O853" s="73">
        <v>36743</v>
      </c>
      <c r="P853" s="56"/>
      <c r="Q853" s="56"/>
      <c r="R853" s="56" t="s">
        <v>7139</v>
      </c>
      <c r="S853" s="56"/>
      <c r="T853" s="56" t="s">
        <v>70</v>
      </c>
      <c r="U853" s="56" t="s">
        <v>11415</v>
      </c>
      <c r="V853" s="56" t="s">
        <v>7140</v>
      </c>
      <c r="W853" s="81">
        <f t="shared" si="211"/>
        <v>23.113888888888887</v>
      </c>
      <c r="X853" s="32">
        <v>603200</v>
      </c>
      <c r="Y853" s="32">
        <v>-487492.98</v>
      </c>
      <c r="Z853" s="32">
        <v>115707.02</v>
      </c>
      <c r="AA853" s="32">
        <v>0</v>
      </c>
      <c r="AB853" s="32">
        <v>36743</v>
      </c>
      <c r="AC853" s="32">
        <v>-5456.97</v>
      </c>
      <c r="AD853" s="32">
        <v>0</v>
      </c>
      <c r="AE853" s="32">
        <v>110250.05</v>
      </c>
      <c r="AF853" s="57">
        <v>0</v>
      </c>
      <c r="AG853" s="56" t="s">
        <v>9255</v>
      </c>
      <c r="AH853" s="57">
        <v>0</v>
      </c>
      <c r="AI853" s="57">
        <v>0</v>
      </c>
      <c r="AJ853" s="57">
        <v>0</v>
      </c>
      <c r="AK853" s="73">
        <f t="shared" si="212"/>
        <v>36739</v>
      </c>
      <c r="AR853">
        <v>1</v>
      </c>
      <c r="AS853" s="82" t="s">
        <v>13831</v>
      </c>
      <c r="AT853">
        <f>MATCH(AS853,CATEGORY2!$A:$A,0)</f>
        <v>453</v>
      </c>
      <c r="AU853">
        <f>MATCH(AK853,CATEGORY2!$1:$1,0)</f>
        <v>11</v>
      </c>
      <c r="AV853" s="34">
        <f>INDEX(CATEGORY2!$1:$1048576,Working!AT853,Working!AU853)</f>
        <v>121.1</v>
      </c>
      <c r="AW853">
        <f>MATCH($AW$6,CATEGORY2!$1:$1,0)</f>
        <v>63</v>
      </c>
      <c r="AX853" s="34">
        <f>INDEX(CATEGORY2!$1:$1048576,Working!AT853,Working!AW853)</f>
        <v>143</v>
      </c>
      <c r="AY853" s="34">
        <f>AX853/AV853</f>
        <v>1.1808422791081752</v>
      </c>
      <c r="AZ853" s="93" t="s">
        <v>13249</v>
      </c>
      <c r="BA853" s="29">
        <f>MATCH(AZ853,'CATEGORY-3'!$A:$A,0)</f>
        <v>699</v>
      </c>
      <c r="BB853" s="29">
        <f>MATCH($BB$6,'CATEGORY-3'!$1:$1,0)</f>
        <v>4</v>
      </c>
      <c r="BC853" s="29">
        <f>INDEX('CATEGORY-3'!$1:$1048576,BA853,BB853)</f>
        <v>100.4</v>
      </c>
      <c r="BD853" s="29">
        <f>MATCH($BD$6,'CATEGORY-3'!$1:$1,0)</f>
        <v>90</v>
      </c>
      <c r="BE853" s="29">
        <f>INDEX('CATEGORY-3'!$1:$1048576,Working!BA853,Working!BD853)</f>
        <v>130.9</v>
      </c>
      <c r="BF853" s="285">
        <f>BE853/BC853</f>
        <v>1.3037848605577689</v>
      </c>
      <c r="BG853" s="100" t="s">
        <v>15301</v>
      </c>
      <c r="BH853">
        <f>MATCH(BG853,'Category 4'!$A:$A,0)</f>
        <v>670</v>
      </c>
      <c r="BI853">
        <f>MATCH($BI$6,'Category 4'!$1:$1,0)</f>
        <v>4</v>
      </c>
      <c r="BJ853">
        <f>INDEX('Category 4'!$1:$1048576,Working!BH853,Working!BI853)</f>
        <v>101.1</v>
      </c>
      <c r="BK853">
        <f>MATCH($BK$6,'Category 4'!$1:$1,0)</f>
        <v>139</v>
      </c>
      <c r="BL853" s="34">
        <f>INDEX('Category 4'!$1:$1048576,Working!BH853,Working!BK853)</f>
        <v>130.19999999999999</v>
      </c>
      <c r="BM853" s="137">
        <f t="shared" si="213"/>
        <v>1.2878338278931751</v>
      </c>
      <c r="BN853" s="118">
        <f t="shared" si="214"/>
        <v>0.98270296799457646</v>
      </c>
      <c r="BO853" s="119">
        <f>INDEX('EL &amp; SV'!$D$5:$H$81,MATCH(BG853,'EL &amp; SV'!$D$5:$D$81,0),MATCH(IF(X853&gt;2000000,"A",IF(X853&gt;1000000,"B",IF(X853&gt;100000,"C","D"))),'EL &amp; SV'!$D$5:$H$5,0))</f>
        <v>10</v>
      </c>
      <c r="BP853" s="120">
        <f>INDEX('EL &amp; SV'!$J$5:$N$81,MATCH(BG853,'EL &amp; SV'!$N$5:$N$81,0),MATCH(IF(X853&gt;2000000,"A",IF(X853&gt;1000000,"B",IF(X853&gt;100000,"C","D"))),'EL &amp; SV'!$J$5:$N$5,0))</f>
        <v>0.95</v>
      </c>
      <c r="BQ853" s="120"/>
      <c r="BR853" s="120"/>
      <c r="BS853" s="120"/>
      <c r="BT853" s="120"/>
      <c r="BU853" s="120"/>
      <c r="BV853" s="120"/>
      <c r="BW853" s="120"/>
      <c r="BX853" s="120"/>
      <c r="BY853" s="120"/>
      <c r="BZ853" s="120"/>
      <c r="CA853" s="120"/>
      <c r="CB853" s="120"/>
      <c r="CC853" s="121">
        <f t="shared" si="215"/>
        <v>1.9827029679945765</v>
      </c>
      <c r="CD853" s="122">
        <f t="shared" si="216"/>
        <v>1195966.4302943286</v>
      </c>
      <c r="CE853" s="145">
        <f t="shared" si="217"/>
        <v>1136168.1087796122</v>
      </c>
      <c r="CF853" s="122">
        <f t="shared" si="218"/>
        <v>59798.321514716372</v>
      </c>
      <c r="CG853" s="123">
        <v>0.1</v>
      </c>
      <c r="CH853" s="122">
        <f t="shared" si="219"/>
        <v>59798.321514716481</v>
      </c>
      <c r="CI853" s="143">
        <f t="shared" si="220"/>
        <v>2.0057029679945764</v>
      </c>
      <c r="CJ853" s="180">
        <f t="shared" si="221"/>
        <v>1209840.0302943285</v>
      </c>
      <c r="CK853" s="145">
        <f t="shared" si="222"/>
        <v>1149348.0287796122</v>
      </c>
      <c r="CL853" s="180">
        <f t="shared" si="224"/>
        <v>60492.001514716307</v>
      </c>
      <c r="CM853" s="39">
        <v>0.05</v>
      </c>
      <c r="CN853" s="122">
        <f t="shared" si="223"/>
        <v>60492.001514716474</v>
      </c>
    </row>
    <row r="854" spans="2:92" ht="12.75" customHeight="1">
      <c r="B854" s="56" t="s">
        <v>50</v>
      </c>
      <c r="C854" s="56" t="s">
        <v>11427</v>
      </c>
      <c r="D854" s="56">
        <v>2101010050</v>
      </c>
      <c r="E854" s="56" t="s">
        <v>43</v>
      </c>
      <c r="F854" s="56">
        <v>2101020050</v>
      </c>
      <c r="G854" s="56">
        <v>5401010050</v>
      </c>
      <c r="H854" s="56" t="s">
        <v>11431</v>
      </c>
      <c r="I854" s="56">
        <v>400210</v>
      </c>
      <c r="J854" s="56" t="s">
        <v>11432</v>
      </c>
      <c r="K854" s="56" t="s">
        <v>2592</v>
      </c>
      <c r="L854" s="56" t="s">
        <v>15863</v>
      </c>
      <c r="M854" s="56" t="s">
        <v>2593</v>
      </c>
      <c r="N854" s="56" t="s">
        <v>7138</v>
      </c>
      <c r="O854" s="73">
        <v>41393</v>
      </c>
      <c r="P854" s="56"/>
      <c r="Q854" s="56"/>
      <c r="R854" s="56" t="s">
        <v>7187</v>
      </c>
      <c r="S854" s="56"/>
      <c r="T854" s="56" t="s">
        <v>70</v>
      </c>
      <c r="U854" s="56" t="s">
        <v>11415</v>
      </c>
      <c r="V854" s="56" t="s">
        <v>7140</v>
      </c>
      <c r="W854" s="81">
        <f t="shared" si="211"/>
        <v>10.447222222222223</v>
      </c>
      <c r="X854" s="32">
        <v>599285</v>
      </c>
      <c r="Y854" s="32">
        <v>-238691.75</v>
      </c>
      <c r="Z854" s="32">
        <v>360593.25</v>
      </c>
      <c r="AA854" s="32">
        <v>0</v>
      </c>
      <c r="AB854" s="32">
        <v>41393</v>
      </c>
      <c r="AC854" s="32">
        <v>-21074.44</v>
      </c>
      <c r="AD854" s="32">
        <v>0</v>
      </c>
      <c r="AE854" s="32">
        <v>339518.81</v>
      </c>
      <c r="AF854" s="57">
        <v>0</v>
      </c>
      <c r="AG854" s="56" t="s">
        <v>9255</v>
      </c>
      <c r="AH854" s="57">
        <v>0</v>
      </c>
      <c r="AI854" s="57">
        <v>0</v>
      </c>
      <c r="AJ854" s="57">
        <v>0</v>
      </c>
      <c r="AK854" s="73">
        <f t="shared" si="212"/>
        <v>41365</v>
      </c>
      <c r="AR854">
        <v>1</v>
      </c>
      <c r="AV854"/>
      <c r="AX854"/>
      <c r="AY854">
        <v>1</v>
      </c>
      <c r="BC854"/>
      <c r="BE854"/>
      <c r="BF854">
        <v>1</v>
      </c>
      <c r="BG854" s="100" t="s">
        <v>15269</v>
      </c>
      <c r="BH854">
        <f>MATCH(BG854,'Category 4'!$A:$A,0)</f>
        <v>654</v>
      </c>
      <c r="BI854">
        <f>MATCH(AK854,'Category 4'!$1:$1,0)</f>
        <v>16</v>
      </c>
      <c r="BJ854">
        <f>INDEX('Category 4'!$1:$1048576,Working!BH854,Working!BI854)</f>
        <v>100.6</v>
      </c>
      <c r="BK854">
        <f>MATCH($BK$6,'Category 4'!$1:$1,0)</f>
        <v>139</v>
      </c>
      <c r="BL854">
        <f>INDEX('Category 4'!$1:$1048576,Working!BH854,Working!BK854)</f>
        <v>111.6</v>
      </c>
      <c r="BM854" s="34">
        <f t="shared" si="213"/>
        <v>1.1093439363817097</v>
      </c>
      <c r="BN854" s="118">
        <f t="shared" si="214"/>
        <v>0.10934393638170969</v>
      </c>
      <c r="BO854" s="119">
        <f>INDEX('EL &amp; SV'!$D$5:$H$81,MATCH(BG854,'EL &amp; SV'!$D$5:$D$81,0),MATCH(IF(X854&gt;2000000,"A",IF(X854&gt;1000000,"B",IF(X854&gt;100000,"C","D"))),'EL &amp; SV'!$D$5:$H$5,0))</f>
        <v>10</v>
      </c>
      <c r="BP854" s="120">
        <f>INDEX('EL &amp; SV'!$J$5:$N$81,MATCH(BG854,'EL &amp; SV'!$N$5:$N$81,0),MATCH(IF(X854&gt;2000000,"A",IF(X854&gt;1000000,"B",IF(X854&gt;100000,"C","D"))),'EL &amp; SV'!$J$5:$N$5,0))</f>
        <v>0.95</v>
      </c>
      <c r="BQ854" s="120"/>
      <c r="BR854" s="120"/>
      <c r="BS854" s="120"/>
      <c r="BT854" s="120"/>
      <c r="BU854" s="120"/>
      <c r="BV854" s="120"/>
      <c r="BW854" s="120"/>
      <c r="BX854" s="120"/>
      <c r="BY854" s="120"/>
      <c r="BZ854" s="120"/>
      <c r="CA854" s="120"/>
      <c r="CB854" s="120"/>
      <c r="CC854" s="121">
        <f t="shared" si="215"/>
        <v>1.1093439363817097</v>
      </c>
      <c r="CD854" s="122">
        <f t="shared" si="216"/>
        <v>664813.18091451295</v>
      </c>
      <c r="CE854" s="145">
        <f t="shared" si="217"/>
        <v>631572.52186878724</v>
      </c>
      <c r="CF854" s="122">
        <f t="shared" si="218"/>
        <v>33240.659045725712</v>
      </c>
      <c r="CG854" s="123">
        <v>0.1</v>
      </c>
      <c r="CH854" s="122">
        <f t="shared" si="219"/>
        <v>33240.659045725675</v>
      </c>
      <c r="CI854" s="143">
        <f t="shared" si="220"/>
        <v>1.1323439363817096</v>
      </c>
      <c r="CJ854" s="180">
        <f t="shared" si="221"/>
        <v>678596.73591451289</v>
      </c>
      <c r="CK854" s="145">
        <f t="shared" si="222"/>
        <v>644666.89911878726</v>
      </c>
      <c r="CL854" s="180">
        <f t="shared" si="224"/>
        <v>33929.836795725627</v>
      </c>
      <c r="CM854" s="39">
        <v>0.05</v>
      </c>
      <c r="CN854" s="122">
        <f t="shared" si="223"/>
        <v>33929.836795725678</v>
      </c>
    </row>
    <row r="855" spans="2:92" ht="12.75" customHeight="1">
      <c r="B855" s="56" t="s">
        <v>49</v>
      </c>
      <c r="C855" s="56" t="s">
        <v>11427</v>
      </c>
      <c r="D855" s="56">
        <v>2101010050</v>
      </c>
      <c r="E855" s="56" t="s">
        <v>43</v>
      </c>
      <c r="F855" s="56">
        <v>2101020050</v>
      </c>
      <c r="G855" s="56">
        <v>5401010050</v>
      </c>
      <c r="H855" s="56" t="s">
        <v>11431</v>
      </c>
      <c r="I855" s="56">
        <v>400211</v>
      </c>
      <c r="J855" s="56" t="s">
        <v>11510</v>
      </c>
      <c r="K855" s="56" t="s">
        <v>3101</v>
      </c>
      <c r="L855" s="56" t="s">
        <v>15863</v>
      </c>
      <c r="M855" s="56" t="s">
        <v>3102</v>
      </c>
      <c r="N855" s="56" t="s">
        <v>7138</v>
      </c>
      <c r="O855" s="73">
        <v>40985</v>
      </c>
      <c r="P855" s="56"/>
      <c r="Q855" s="56"/>
      <c r="R855" s="56" t="s">
        <v>1304</v>
      </c>
      <c r="S855" s="56"/>
      <c r="T855" s="56" t="s">
        <v>70</v>
      </c>
      <c r="U855" s="56" t="s">
        <v>11415</v>
      </c>
      <c r="V855" s="56" t="s">
        <v>7140</v>
      </c>
      <c r="W855" s="81">
        <f t="shared" si="211"/>
        <v>11.530555555555555</v>
      </c>
      <c r="X855" s="32">
        <v>598046</v>
      </c>
      <c r="Y855" s="32">
        <v>-269157.98</v>
      </c>
      <c r="Z855" s="32">
        <v>328888.02</v>
      </c>
      <c r="AA855" s="32">
        <v>0</v>
      </c>
      <c r="AB855" s="32">
        <v>40985</v>
      </c>
      <c r="AC855" s="32">
        <v>-30538.6</v>
      </c>
      <c r="AD855" s="32">
        <v>0</v>
      </c>
      <c r="AE855" s="32">
        <v>298349.42</v>
      </c>
      <c r="AF855" s="57">
        <v>0</v>
      </c>
      <c r="AG855" s="56" t="s">
        <v>9255</v>
      </c>
      <c r="AH855" s="57">
        <v>0</v>
      </c>
      <c r="AI855" s="57">
        <v>0</v>
      </c>
      <c r="AJ855" s="57">
        <v>0</v>
      </c>
      <c r="AK855" s="73">
        <f t="shared" si="212"/>
        <v>40969</v>
      </c>
      <c r="AR855">
        <v>1</v>
      </c>
      <c r="AV855"/>
      <c r="AX855"/>
      <c r="AY855">
        <v>1</v>
      </c>
      <c r="AZ855" s="93" t="s">
        <v>13249</v>
      </c>
      <c r="BA855" s="4">
        <f>MATCH(AZ855,'CATEGORY-3'!$A:$A,0)</f>
        <v>699</v>
      </c>
      <c r="BB855" s="4">
        <f>MATCH(AK855,'CATEGORY-3'!$1:$1,0)</f>
        <v>90</v>
      </c>
      <c r="BC855" s="4">
        <f>INDEX('CATEGORY-3'!$1:$1048576,Working!BA855,Working!BB855)</f>
        <v>130.9</v>
      </c>
      <c r="BD855" s="4">
        <f>MATCH($BD$6,'CATEGORY-3'!$1:$1,0)</f>
        <v>90</v>
      </c>
      <c r="BE855" s="4">
        <f>INDEX('CATEGORY-3'!$1:$1048576,Working!BA855,Working!BD855)</f>
        <v>130.9</v>
      </c>
      <c r="BF855" s="139">
        <f>BE855/BC855</f>
        <v>1</v>
      </c>
      <c r="BG855" s="100" t="s">
        <v>15406</v>
      </c>
      <c r="BH855" s="117">
        <f>MATCH(BG855,'Category 4'!$A:$A,0)</f>
        <v>726</v>
      </c>
      <c r="BI855" s="117">
        <f>MATCH($BI$6,'Category 4'!$1:$1,0)</f>
        <v>4</v>
      </c>
      <c r="BJ855" s="117">
        <f>INDEX('Category 4'!$1:$1048576,Working!BH855,Working!BI855)</f>
        <v>106.1</v>
      </c>
      <c r="BK855" s="117">
        <f>MATCH($BK$6,'Category 4'!$1:$1,0)</f>
        <v>139</v>
      </c>
      <c r="BL855" s="117">
        <f>INDEX('Category 4'!$1:$1048576,Working!BH855,Working!BK855)</f>
        <v>131</v>
      </c>
      <c r="BM855" s="118">
        <f t="shared" si="213"/>
        <v>1.234684260131951</v>
      </c>
      <c r="BN855" s="118">
        <f t="shared" si="214"/>
        <v>0.23468426013195098</v>
      </c>
      <c r="BO855" s="119">
        <f>INDEX('EL &amp; SV'!$D$5:$H$81,MATCH(BG855,'EL &amp; SV'!$D$5:$D$81,0),MATCH(IF(X855&gt;2000000,"A",IF(X855&gt;1000000,"B",IF(X855&gt;100000,"C","D"))),'EL &amp; SV'!$D$5:$H$5,0))</f>
        <v>8</v>
      </c>
      <c r="BP855" s="120">
        <f>INDEX('EL &amp; SV'!$J$5:$N$81,MATCH(BG855,'EL &amp; SV'!$N$5:$N$81,0),MATCH(IF(X855&gt;2000000,"A",IF(X855&gt;1000000,"B",IF(X855&gt;100000,"C","D"))),'EL &amp; SV'!$J$5:$N$5,0))</f>
        <v>0.9</v>
      </c>
      <c r="BQ855" s="120"/>
      <c r="BR855" s="120"/>
      <c r="BS855" s="120"/>
      <c r="BT855" s="120"/>
      <c r="BU855" s="120"/>
      <c r="BV855" s="120"/>
      <c r="BW855" s="120"/>
      <c r="BX855" s="120"/>
      <c r="BY855" s="120"/>
      <c r="BZ855" s="120"/>
      <c r="CA855" s="120"/>
      <c r="CB855" s="120"/>
      <c r="CC855" s="121">
        <f t="shared" si="215"/>
        <v>1.234684260131951</v>
      </c>
      <c r="CD855" s="122">
        <f t="shared" si="216"/>
        <v>738397.9830348728</v>
      </c>
      <c r="CE855" s="145">
        <f t="shared" si="217"/>
        <v>664558.18473138555</v>
      </c>
      <c r="CF855" s="122">
        <f t="shared" si="218"/>
        <v>73839.798303487245</v>
      </c>
      <c r="CG855" s="123">
        <v>0.05</v>
      </c>
      <c r="CH855" s="122">
        <f t="shared" si="219"/>
        <v>73839.79830348726</v>
      </c>
      <c r="CI855" s="143">
        <f t="shared" si="220"/>
        <v>1.2576842601319509</v>
      </c>
      <c r="CJ855" s="180">
        <f t="shared" si="221"/>
        <v>752153.04103487276</v>
      </c>
      <c r="CK855" s="145">
        <f t="shared" si="222"/>
        <v>676937.73693138547</v>
      </c>
      <c r="CL855" s="180">
        <f t="shared" si="224"/>
        <v>75215.304103487288</v>
      </c>
      <c r="CM855" s="39">
        <v>0.05</v>
      </c>
      <c r="CN855" s="122">
        <f t="shared" si="223"/>
        <v>75215.304103487259</v>
      </c>
    </row>
    <row r="856" spans="2:92" ht="12.75" customHeight="1">
      <c r="B856" s="56" t="s">
        <v>50</v>
      </c>
      <c r="C856" s="56" t="s">
        <v>11427</v>
      </c>
      <c r="D856" s="56">
        <v>2101010050</v>
      </c>
      <c r="E856" s="56" t="s">
        <v>43</v>
      </c>
      <c r="F856" s="56">
        <v>2101020050</v>
      </c>
      <c r="G856" s="56">
        <v>5401010050</v>
      </c>
      <c r="H856" s="56" t="s">
        <v>11431</v>
      </c>
      <c r="I856" s="56">
        <v>400201</v>
      </c>
      <c r="J856" s="56" t="s">
        <v>11498</v>
      </c>
      <c r="K856" s="56" t="s">
        <v>1295</v>
      </c>
      <c r="L856" s="56" t="s">
        <v>15863</v>
      </c>
      <c r="M856" s="56" t="s">
        <v>1296</v>
      </c>
      <c r="N856" s="56" t="s">
        <v>7138</v>
      </c>
      <c r="O856" s="73">
        <v>36743</v>
      </c>
      <c r="P856" s="56"/>
      <c r="Q856" s="56"/>
      <c r="R856" s="56" t="s">
        <v>156</v>
      </c>
      <c r="S856" s="56"/>
      <c r="T856" s="56" t="s">
        <v>70</v>
      </c>
      <c r="U856" s="56" t="s">
        <v>11415</v>
      </c>
      <c r="V856" s="56" t="s">
        <v>7140</v>
      </c>
      <c r="W856" s="81">
        <f t="shared" si="211"/>
        <v>23.113888888888887</v>
      </c>
      <c r="X856" s="32">
        <v>597965</v>
      </c>
      <c r="Y856" s="32">
        <v>-493686.45</v>
      </c>
      <c r="Z856" s="32">
        <v>104278.55</v>
      </c>
      <c r="AA856" s="32">
        <v>0</v>
      </c>
      <c r="AB856" s="32">
        <v>36743</v>
      </c>
      <c r="AC856" s="32">
        <v>-7283.21</v>
      </c>
      <c r="AD856" s="32">
        <v>0</v>
      </c>
      <c r="AE856" s="32">
        <v>96995.34</v>
      </c>
      <c r="AF856" s="57">
        <v>0</v>
      </c>
      <c r="AG856" s="56" t="s">
        <v>9255</v>
      </c>
      <c r="AH856" s="57">
        <v>0</v>
      </c>
      <c r="AI856" s="57">
        <v>0</v>
      </c>
      <c r="AJ856" s="57">
        <v>0</v>
      </c>
      <c r="AK856" s="73">
        <f t="shared" si="212"/>
        <v>36739</v>
      </c>
      <c r="AR856">
        <v>1</v>
      </c>
      <c r="AS856" s="82" t="s">
        <v>13831</v>
      </c>
      <c r="AT856">
        <f>MATCH(AS856,CATEGORY2!$A:$A,0)</f>
        <v>453</v>
      </c>
      <c r="AU856">
        <f>MATCH(AK856,CATEGORY2!$1:$1,0)</f>
        <v>11</v>
      </c>
      <c r="AV856" s="34">
        <f>INDEX(CATEGORY2!$1:$1048576,Working!AT856,Working!AU856)</f>
        <v>121.1</v>
      </c>
      <c r="AW856">
        <f>MATCH($AW$6,CATEGORY2!$1:$1,0)</f>
        <v>63</v>
      </c>
      <c r="AX856" s="34">
        <f>INDEX(CATEGORY2!$1:$1048576,Working!AT856,Working!AW856)</f>
        <v>143</v>
      </c>
      <c r="AY856" s="34">
        <f>AX856/AV856</f>
        <v>1.1808422791081752</v>
      </c>
      <c r="AZ856" s="93" t="s">
        <v>13136</v>
      </c>
      <c r="BA856">
        <f>MATCH(AZ856,'CATEGORY-3'!$A:$A,0)</f>
        <v>642</v>
      </c>
      <c r="BB856">
        <f>MATCH($BB$6,'CATEGORY-3'!$1:$1,0)</f>
        <v>4</v>
      </c>
      <c r="BC856">
        <f>INDEX('CATEGORY-3'!$1:$1048576,BA856,BB856)</f>
        <v>100.9</v>
      </c>
      <c r="BD856">
        <f>MATCH($BD$6,'CATEGORY-3'!$1:$1,0)</f>
        <v>90</v>
      </c>
      <c r="BE856">
        <f>INDEX('CATEGORY-3'!$1:$1048576,Working!BA856,Working!BD856)</f>
        <v>126.4</v>
      </c>
      <c r="BF856" s="34">
        <f>BE856/BC856</f>
        <v>1.2527254707631319</v>
      </c>
      <c r="BG856" s="109" t="s">
        <v>15398</v>
      </c>
      <c r="BH856">
        <f>MATCH(BG856,'Category 4'!$A:$A,0)</f>
        <v>722</v>
      </c>
      <c r="BI856">
        <f>MATCH($BI$6,'Category 4'!$1:$1,0)</f>
        <v>4</v>
      </c>
      <c r="BJ856">
        <f>INDEX('Category 4'!$1:$1048576,Working!BH856,Working!BI856)</f>
        <v>102.2</v>
      </c>
      <c r="BK856">
        <f>MATCH($BK$6,'Category 4'!$1:$1,0)</f>
        <v>139</v>
      </c>
      <c r="BL856" s="34">
        <f>INDEX('Category 4'!$1:$1048576,Working!BH856,Working!BK856)</f>
        <v>128.5</v>
      </c>
      <c r="BM856" s="137">
        <f t="shared" si="213"/>
        <v>1.2573385518590998</v>
      </c>
      <c r="BN856" s="118">
        <f t="shared" si="214"/>
        <v>0.85994470840581783</v>
      </c>
      <c r="BO856" s="119">
        <f>INDEX('EL &amp; SV'!$D$5:$H$81,MATCH(BG856,'EL &amp; SV'!$D$5:$D$81,0),MATCH(IF(X856&gt;2000000,"A",IF(X856&gt;1000000,"B",IF(X856&gt;100000,"C","D"))),'EL &amp; SV'!$D$5:$H$5,0))</f>
        <v>20</v>
      </c>
      <c r="BP856" s="120">
        <f>INDEX('EL &amp; SV'!$J$5:$N$81,MATCH(BG856,'EL &amp; SV'!$N$5:$N$81,0),MATCH(IF(X856&gt;2000000,"A",IF(X856&gt;1000000,"B",IF(X856&gt;100000,"C","D"))),'EL &amp; SV'!$J$5:$N$5,0))</f>
        <v>0.95</v>
      </c>
      <c r="BQ856" s="120"/>
      <c r="BR856" s="120"/>
      <c r="BS856" s="120"/>
      <c r="BT856" s="120"/>
      <c r="BU856" s="120"/>
      <c r="BV856" s="120"/>
      <c r="BW856" s="120"/>
      <c r="BX856" s="120"/>
      <c r="BY856" s="120"/>
      <c r="BZ856" s="120"/>
      <c r="CA856" s="120"/>
      <c r="CB856" s="120"/>
      <c r="CC856" s="121">
        <f t="shared" si="215"/>
        <v>1.8599447084058178</v>
      </c>
      <c r="CD856" s="122">
        <f t="shared" si="216"/>
        <v>1112181.8375618849</v>
      </c>
      <c r="CE856" s="145">
        <f t="shared" si="217"/>
        <v>1056572.7456837907</v>
      </c>
      <c r="CF856" s="122">
        <f t="shared" si="218"/>
        <v>55609.091878094245</v>
      </c>
      <c r="CG856" s="123">
        <v>0.1</v>
      </c>
      <c r="CH856" s="122">
        <f t="shared" si="219"/>
        <v>55609.091878094296</v>
      </c>
      <c r="CI856" s="143">
        <f t="shared" si="220"/>
        <v>1.8829447084058177</v>
      </c>
      <c r="CJ856" s="180">
        <f t="shared" si="221"/>
        <v>1125935.0325618847</v>
      </c>
      <c r="CK856" s="145">
        <f t="shared" si="222"/>
        <v>1069638.2809337906</v>
      </c>
      <c r="CL856" s="180">
        <f t="shared" si="224"/>
        <v>56296.75162809412</v>
      </c>
      <c r="CM856" s="39">
        <v>0.05</v>
      </c>
      <c r="CN856" s="122">
        <f t="shared" si="223"/>
        <v>56296.751628094287</v>
      </c>
    </row>
    <row r="857" spans="2:92" ht="12.75" customHeight="1">
      <c r="B857" s="56" t="s">
        <v>49</v>
      </c>
      <c r="C857" s="56" t="s">
        <v>11427</v>
      </c>
      <c r="D857" s="56">
        <v>2101010050</v>
      </c>
      <c r="E857" s="56" t="s">
        <v>43</v>
      </c>
      <c r="F857" s="56">
        <v>2101020050</v>
      </c>
      <c r="G857" s="56">
        <v>5401010050</v>
      </c>
      <c r="H857" s="56" t="s">
        <v>11431</v>
      </c>
      <c r="I857" s="56">
        <v>400211</v>
      </c>
      <c r="J857" s="56" t="s">
        <v>11510</v>
      </c>
      <c r="K857" s="56" t="s">
        <v>3099</v>
      </c>
      <c r="L857" s="56" t="s">
        <v>15863</v>
      </c>
      <c r="M857" s="56" t="s">
        <v>3100</v>
      </c>
      <c r="N857" s="56" t="s">
        <v>7138</v>
      </c>
      <c r="O857" s="73">
        <v>40798</v>
      </c>
      <c r="P857" s="56"/>
      <c r="Q857" s="56"/>
      <c r="R857" s="56" t="s">
        <v>7139</v>
      </c>
      <c r="S857" s="56"/>
      <c r="T857" s="56" t="s">
        <v>70</v>
      </c>
      <c r="U857" s="56" t="s">
        <v>11415</v>
      </c>
      <c r="V857" s="56" t="s">
        <v>7140</v>
      </c>
      <c r="W857" s="81">
        <f t="shared" si="211"/>
        <v>12.030555555555555</v>
      </c>
      <c r="X857" s="32">
        <v>596715</v>
      </c>
      <c r="Y857" s="32">
        <v>-208631.87</v>
      </c>
      <c r="Z857" s="32">
        <v>388083.13</v>
      </c>
      <c r="AA857" s="32">
        <v>0</v>
      </c>
      <c r="AB857" s="32">
        <v>40798</v>
      </c>
      <c r="AC857" s="32">
        <v>-13997.97</v>
      </c>
      <c r="AD857" s="32">
        <v>0</v>
      </c>
      <c r="AE857" s="32">
        <v>374085.16</v>
      </c>
      <c r="AF857" s="57">
        <v>0</v>
      </c>
      <c r="AG857" s="56" t="s">
        <v>9255</v>
      </c>
      <c r="AH857" s="57">
        <v>0</v>
      </c>
      <c r="AI857" s="57">
        <v>0</v>
      </c>
      <c r="AJ857" s="57">
        <v>0</v>
      </c>
      <c r="AK857" s="73">
        <f t="shared" si="212"/>
        <v>40787</v>
      </c>
      <c r="AR857">
        <v>1</v>
      </c>
      <c r="AV857"/>
      <c r="AX857"/>
      <c r="AY857">
        <v>1</v>
      </c>
      <c r="AZ857" s="93" t="s">
        <v>13015</v>
      </c>
      <c r="BA857" s="4">
        <f>MATCH(AZ857,'CATEGORY-3'!$A:$A,0)</f>
        <v>581</v>
      </c>
      <c r="BB857" s="4">
        <f>MATCH(AK857,'CATEGORY-3'!$1:$1,0)</f>
        <v>84</v>
      </c>
      <c r="BC857" s="4">
        <f>INDEX('CATEGORY-3'!$1:$1048576,Working!BA857,Working!BB857)</f>
        <v>125.3</v>
      </c>
      <c r="BD857" s="4">
        <f>MATCH($BD$6,'CATEGORY-3'!$1:$1,0)</f>
        <v>90</v>
      </c>
      <c r="BE857" s="4">
        <f>INDEX('CATEGORY-3'!$1:$1048576,Working!BA857,Working!BD857)</f>
        <v>127.2</v>
      </c>
      <c r="BF857" s="139">
        <f>BE857/BC857</f>
        <v>1.0151636073423784</v>
      </c>
      <c r="BG857" s="100" t="s">
        <v>15128</v>
      </c>
      <c r="BH857" s="117">
        <f>MATCH(BG857,'Category 4'!$A:$A,0)</f>
        <v>582</v>
      </c>
      <c r="BI857" s="117">
        <f>MATCH($BI$6,'Category 4'!$1:$1,0)</f>
        <v>4</v>
      </c>
      <c r="BJ857" s="117">
        <f>INDEX('Category 4'!$1:$1048576,Working!BH857,Working!BI857)</f>
        <v>102.6</v>
      </c>
      <c r="BK857" s="117">
        <f>MATCH($BK$6,'Category 4'!$1:$1,0)</f>
        <v>139</v>
      </c>
      <c r="BL857" s="117">
        <f>INDEX('Category 4'!$1:$1048576,Working!BH857,Working!BK857)</f>
        <v>169</v>
      </c>
      <c r="BM857" s="118">
        <f t="shared" si="213"/>
        <v>1.6471734892787526</v>
      </c>
      <c r="BN857" s="118">
        <f t="shared" si="214"/>
        <v>0.67215058129495109</v>
      </c>
      <c r="BO857" s="119">
        <f>INDEX('EL &amp; SV'!$D$5:$H$81,MATCH(BG857,'EL &amp; SV'!$D$5:$D$81,0),MATCH(IF(X857&gt;2000000,"A",IF(X857&gt;1000000,"B",IF(X857&gt;100000,"C","D"))),'EL &amp; SV'!$D$5:$H$5,0))</f>
        <v>10</v>
      </c>
      <c r="BP857" s="120">
        <f>INDEX('EL &amp; SV'!$J$5:$N$81,MATCH(BG857,'EL &amp; SV'!$N$5:$N$81,0),MATCH(IF(X857&gt;2000000,"A",IF(X857&gt;1000000,"B",IF(X857&gt;100000,"C","D"))),'EL &amp; SV'!$J$5:$N$5,0))</f>
        <v>0.95</v>
      </c>
      <c r="BQ857" s="120"/>
      <c r="BR857" s="120"/>
      <c r="BS857" s="120"/>
      <c r="BT857" s="120"/>
      <c r="BU857" s="120"/>
      <c r="BV857" s="120"/>
      <c r="BW857" s="120"/>
      <c r="BX857" s="120"/>
      <c r="BY857" s="120"/>
      <c r="BZ857" s="120"/>
      <c r="CA857" s="120"/>
      <c r="CB857" s="120"/>
      <c r="CC857" s="121">
        <f t="shared" si="215"/>
        <v>1.6721505812949511</v>
      </c>
      <c r="CD857" s="122">
        <f t="shared" si="216"/>
        <v>997797.33411741676</v>
      </c>
      <c r="CE857" s="145">
        <f t="shared" si="217"/>
        <v>947907.46741154592</v>
      </c>
      <c r="CF857" s="122">
        <f t="shared" si="218"/>
        <v>49889.866705870838</v>
      </c>
      <c r="CG857" s="123">
        <v>0.05</v>
      </c>
      <c r="CH857" s="122">
        <f t="shared" si="219"/>
        <v>49889.866705870882</v>
      </c>
      <c r="CI857" s="143">
        <f t="shared" si="220"/>
        <v>1.695150581294951</v>
      </c>
      <c r="CJ857" s="180">
        <f t="shared" si="221"/>
        <v>1011521.7791174167</v>
      </c>
      <c r="CK857" s="145">
        <f t="shared" si="222"/>
        <v>960945.69016154599</v>
      </c>
      <c r="CL857" s="180">
        <f t="shared" si="224"/>
        <v>50576.088955870713</v>
      </c>
      <c r="CM857" s="39">
        <v>0.05</v>
      </c>
      <c r="CN857" s="122">
        <f t="shared" si="223"/>
        <v>50576.08895587088</v>
      </c>
    </row>
    <row r="858" spans="2:92" ht="12.75" customHeight="1">
      <c r="B858" s="56" t="s">
        <v>50</v>
      </c>
      <c r="C858" s="56" t="s">
        <v>11427</v>
      </c>
      <c r="D858" s="56">
        <v>2101010050</v>
      </c>
      <c r="E858" s="56" t="s">
        <v>43</v>
      </c>
      <c r="F858" s="56">
        <v>2101020050</v>
      </c>
      <c r="G858" s="56">
        <v>5401010050</v>
      </c>
      <c r="H858" s="56" t="s">
        <v>11431</v>
      </c>
      <c r="I858" s="56">
        <v>400210</v>
      </c>
      <c r="J858" s="56" t="s">
        <v>11798</v>
      </c>
      <c r="K858" s="56" t="s">
        <v>2741</v>
      </c>
      <c r="L858" s="56" t="s">
        <v>15863</v>
      </c>
      <c r="M858" s="56" t="s">
        <v>2742</v>
      </c>
      <c r="N858" s="56" t="s">
        <v>7138</v>
      </c>
      <c r="O858" s="73">
        <v>43008</v>
      </c>
      <c r="P858" s="56" t="s">
        <v>9035</v>
      </c>
      <c r="Q858" s="56" t="s">
        <v>9034</v>
      </c>
      <c r="R858" s="56" t="s">
        <v>1476</v>
      </c>
      <c r="S858" s="56"/>
      <c r="T858" s="56" t="s">
        <v>18</v>
      </c>
      <c r="U858" s="56" t="s">
        <v>11415</v>
      </c>
      <c r="V858" s="56" t="s">
        <v>7140</v>
      </c>
      <c r="W858" s="81">
        <f t="shared" si="211"/>
        <v>6.0305555555555559</v>
      </c>
      <c r="X858" s="32">
        <v>592312.80000000005</v>
      </c>
      <c r="Y858" s="32">
        <v>-164184.24</v>
      </c>
      <c r="Z858" s="32">
        <v>428128.56</v>
      </c>
      <c r="AA858" s="32">
        <v>0</v>
      </c>
      <c r="AB858" s="32">
        <v>43008</v>
      </c>
      <c r="AC858" s="32">
        <v>-42908.87</v>
      </c>
      <c r="AD858" s="32">
        <v>0</v>
      </c>
      <c r="AE858" s="32">
        <v>385219.69</v>
      </c>
      <c r="AF858" s="57">
        <v>0</v>
      </c>
      <c r="AG858" s="56" t="s">
        <v>9255</v>
      </c>
      <c r="AH858" s="57">
        <v>0</v>
      </c>
      <c r="AI858" s="57">
        <v>0</v>
      </c>
      <c r="AJ858" s="57">
        <v>0</v>
      </c>
      <c r="AK858" s="73">
        <f t="shared" si="212"/>
        <v>42979</v>
      </c>
      <c r="AR858">
        <v>1</v>
      </c>
      <c r="AV858"/>
      <c r="AX858"/>
      <c r="AY858">
        <v>1</v>
      </c>
      <c r="BC858"/>
      <c r="BE858"/>
      <c r="BF858">
        <v>1</v>
      </c>
      <c r="BG858" s="100" t="s">
        <v>15255</v>
      </c>
      <c r="BH858">
        <f>MATCH(BG858,'Category 4'!$A:$A,0)</f>
        <v>647</v>
      </c>
      <c r="BI858">
        <f>MATCH(AK858,'Category 4'!$1:$1,0)</f>
        <v>69</v>
      </c>
      <c r="BJ858">
        <f>INDEX('Category 4'!$1:$1048576,Working!BH858,Working!BI858)</f>
        <v>93.9</v>
      </c>
      <c r="BK858">
        <f>MATCH($BK$6,'Category 4'!$1:$1,0)</f>
        <v>139</v>
      </c>
      <c r="BL858">
        <f>INDEX('Category 4'!$1:$1048576,Working!BH858,Working!BK858)</f>
        <v>94</v>
      </c>
      <c r="BM858" s="34">
        <f t="shared" si="213"/>
        <v>1.0010649627263044</v>
      </c>
      <c r="BN858" s="118">
        <f t="shared" si="214"/>
        <v>1.0649627263044081E-3</v>
      </c>
      <c r="BO858" s="119">
        <f>INDEX('EL &amp; SV'!$D$5:$H$81,MATCH(BG858,'EL &amp; SV'!$D$5:$D$81,0),MATCH(IF(X858&gt;2000000,"A",IF(X858&gt;1000000,"B",IF(X858&gt;100000,"C","D"))),'EL &amp; SV'!$D$5:$H$5,0))</f>
        <v>5</v>
      </c>
      <c r="BP858" s="120">
        <f>INDEX('EL &amp; SV'!$J$5:$N$81,MATCH(BG858,'EL &amp; SV'!$N$5:$N$81,0),MATCH(IF(X858&gt;2000000,"A",IF(X858&gt;1000000,"B",IF(X858&gt;100000,"C","D"))),'EL &amp; SV'!$J$5:$N$5,0))</f>
        <v>1</v>
      </c>
      <c r="BQ858" s="120"/>
      <c r="BR858" s="120"/>
      <c r="BS858" s="120"/>
      <c r="BT858" s="120"/>
      <c r="BU858" s="120"/>
      <c r="BV858" s="120"/>
      <c r="BW858" s="120"/>
      <c r="BX858" s="120"/>
      <c r="BY858" s="120"/>
      <c r="BZ858" s="120"/>
      <c r="CA858" s="120"/>
      <c r="CB858" s="120"/>
      <c r="CC858" s="121">
        <f t="shared" si="215"/>
        <v>1.0010649627263044</v>
      </c>
      <c r="CD858" s="122">
        <f t="shared" si="216"/>
        <v>592943.591054313</v>
      </c>
      <c r="CE858" s="145">
        <f t="shared" si="217"/>
        <v>592943.591054313</v>
      </c>
      <c r="CF858" s="122">
        <f t="shared" si="218"/>
        <v>0</v>
      </c>
      <c r="CG858" s="123">
        <v>0.1</v>
      </c>
      <c r="CH858" s="122">
        <f t="shared" si="219"/>
        <v>0</v>
      </c>
      <c r="CI858" s="143">
        <f t="shared" si="220"/>
        <v>1.0240649627263043</v>
      </c>
      <c r="CJ858" s="180">
        <f t="shared" si="221"/>
        <v>606566.78545431304</v>
      </c>
      <c r="CK858" s="145">
        <f t="shared" si="222"/>
        <v>606566.78545431304</v>
      </c>
      <c r="CL858" s="180">
        <f t="shared" si="224"/>
        <v>0</v>
      </c>
      <c r="CM858" s="39">
        <v>0.05</v>
      </c>
      <c r="CN858" s="122">
        <f t="shared" si="223"/>
        <v>0</v>
      </c>
    </row>
    <row r="859" spans="2:92" ht="12.75" customHeight="1">
      <c r="B859" s="56" t="s">
        <v>49</v>
      </c>
      <c r="C859" s="56" t="s">
        <v>11427</v>
      </c>
      <c r="D859" s="56">
        <v>2101010050</v>
      </c>
      <c r="E859" s="56" t="s">
        <v>43</v>
      </c>
      <c r="F859" s="56">
        <v>2101020050</v>
      </c>
      <c r="G859" s="56">
        <v>5401010050</v>
      </c>
      <c r="H859" s="56" t="s">
        <v>11431</v>
      </c>
      <c r="I859" s="56">
        <v>400200</v>
      </c>
      <c r="J859" s="56" t="s">
        <v>11622</v>
      </c>
      <c r="K859" s="56" t="s">
        <v>1139</v>
      </c>
      <c r="L859" s="56" t="s">
        <v>15863</v>
      </c>
      <c r="M859" s="56" t="s">
        <v>1140</v>
      </c>
      <c r="N859" s="56" t="s">
        <v>7138</v>
      </c>
      <c r="O859" s="73">
        <v>43465</v>
      </c>
      <c r="P859" s="56" t="s">
        <v>8556</v>
      </c>
      <c r="Q859" s="56"/>
      <c r="R859" s="56" t="s">
        <v>8492</v>
      </c>
      <c r="S859" s="56"/>
      <c r="T859" s="56" t="s">
        <v>7144</v>
      </c>
      <c r="U859" s="56" t="s">
        <v>11415</v>
      </c>
      <c r="V859" s="56" t="s">
        <v>7140</v>
      </c>
      <c r="W859" s="81">
        <f t="shared" si="211"/>
        <v>4.7805555555555559</v>
      </c>
      <c r="X859" s="32">
        <v>589750.55000000005</v>
      </c>
      <c r="Y859" s="32">
        <v>-48008.69</v>
      </c>
      <c r="Z859" s="32">
        <v>541741.86</v>
      </c>
      <c r="AA859" s="32">
        <v>0</v>
      </c>
      <c r="AB859" s="32">
        <v>43458</v>
      </c>
      <c r="AC859" s="32">
        <v>-19999.18</v>
      </c>
      <c r="AD859" s="32">
        <v>0</v>
      </c>
      <c r="AE859" s="32">
        <v>521742.68</v>
      </c>
      <c r="AF859" s="57">
        <v>0</v>
      </c>
      <c r="AG859" s="56" t="s">
        <v>9255</v>
      </c>
      <c r="AH859" s="57">
        <v>0</v>
      </c>
      <c r="AI859" s="57">
        <v>0</v>
      </c>
      <c r="AJ859" s="57">
        <v>0</v>
      </c>
      <c r="AK859" s="73">
        <f t="shared" si="212"/>
        <v>43435</v>
      </c>
      <c r="AR859">
        <v>1</v>
      </c>
      <c r="AV859"/>
      <c r="AX859"/>
      <c r="AY859">
        <v>1</v>
      </c>
      <c r="BC859"/>
      <c r="BE859"/>
      <c r="BF859">
        <v>1</v>
      </c>
      <c r="BG859" s="100" t="s">
        <v>15295</v>
      </c>
      <c r="BH859">
        <f>MATCH(BG859,'Category 4'!$A:$A,0)</f>
        <v>667</v>
      </c>
      <c r="BI859">
        <f>MATCH(AK859,'Category 4'!$1:$1,0)</f>
        <v>84</v>
      </c>
      <c r="BJ859">
        <f>INDEX('Category 4'!$1:$1048576,Working!BH859,Working!BI859)</f>
        <v>108.8</v>
      </c>
      <c r="BK859">
        <f>MATCH($BK$6,'Category 4'!$1:$1,0)</f>
        <v>139</v>
      </c>
      <c r="BL859">
        <f>INDEX('Category 4'!$1:$1048576,Working!BH859,Working!BK859)</f>
        <v>128</v>
      </c>
      <c r="BM859" s="34">
        <f t="shared" si="213"/>
        <v>1.1764705882352942</v>
      </c>
      <c r="BN859" s="118">
        <f t="shared" si="214"/>
        <v>0.17647058823529416</v>
      </c>
      <c r="BO859" s="119">
        <f>INDEX('EL &amp; SV'!$D$5:$H$81,MATCH(BG859,'EL &amp; SV'!$D$5:$D$81,0),MATCH(IF(X859&gt;2000000,"A",IF(X859&gt;1000000,"B",IF(X859&gt;100000,"C","D"))),'EL &amp; SV'!$D$5:$H$5,0))</f>
        <v>15</v>
      </c>
      <c r="BP859" s="120">
        <f>INDEX('EL &amp; SV'!$J$5:$N$81,MATCH(BG859,'EL &amp; SV'!$N$5:$N$81,0),MATCH(IF(X859&gt;2000000,"A",IF(X859&gt;1000000,"B",IF(X859&gt;100000,"C","D"))),'EL &amp; SV'!$J$5:$N$5,0))</f>
        <v>0.95</v>
      </c>
      <c r="BQ859" s="120"/>
      <c r="BR859" s="120"/>
      <c r="BS859" s="120"/>
      <c r="BT859" s="120"/>
      <c r="BU859" s="120"/>
      <c r="BV859" s="120"/>
      <c r="BW859" s="120"/>
      <c r="BX859" s="120"/>
      <c r="BY859" s="120"/>
      <c r="BZ859" s="120"/>
      <c r="CA859" s="120"/>
      <c r="CB859" s="120"/>
      <c r="CC859" s="121">
        <f t="shared" si="215"/>
        <v>1.1764705882352942</v>
      </c>
      <c r="CD859" s="122">
        <f t="shared" si="216"/>
        <v>693824.17647058831</v>
      </c>
      <c r="CE859" s="145">
        <f t="shared" si="217"/>
        <v>210068.11802233118</v>
      </c>
      <c r="CF859" s="122">
        <f t="shared" si="218"/>
        <v>483756.05844825716</v>
      </c>
      <c r="CG859" s="123">
        <v>0.05</v>
      </c>
      <c r="CH859" s="122">
        <f t="shared" si="219"/>
        <v>459568.25552584429</v>
      </c>
      <c r="CI859" s="143">
        <f t="shared" si="220"/>
        <v>1.1994705882352941</v>
      </c>
      <c r="CJ859" s="180">
        <f t="shared" si="221"/>
        <v>707388.43912058824</v>
      </c>
      <c r="CK859" s="145">
        <f t="shared" si="222"/>
        <v>214174.94972966771</v>
      </c>
      <c r="CL859" s="180">
        <f t="shared" si="224"/>
        <v>493213.4893909205</v>
      </c>
      <c r="CM859" s="39">
        <v>0.05</v>
      </c>
      <c r="CN859" s="122">
        <f t="shared" si="223"/>
        <v>468552.81492137443</v>
      </c>
    </row>
    <row r="860" spans="2:92" ht="12.75" customHeight="1">
      <c r="B860" s="56" t="s">
        <v>49</v>
      </c>
      <c r="C860" s="56" t="s">
        <v>11427</v>
      </c>
      <c r="D860" s="56">
        <v>2101010050</v>
      </c>
      <c r="E860" s="56" t="s">
        <v>43</v>
      </c>
      <c r="F860" s="56">
        <v>2101020050</v>
      </c>
      <c r="G860" s="56">
        <v>5401010050</v>
      </c>
      <c r="H860" s="56" t="s">
        <v>11431</v>
      </c>
      <c r="I860" s="56">
        <v>400211</v>
      </c>
      <c r="J860" s="56" t="s">
        <v>11509</v>
      </c>
      <c r="K860" s="56" t="s">
        <v>6504</v>
      </c>
      <c r="L860" s="56" t="s">
        <v>15863</v>
      </c>
      <c r="M860" s="56" t="s">
        <v>3269</v>
      </c>
      <c r="N860" s="56" t="s">
        <v>7138</v>
      </c>
      <c r="O860" s="73">
        <v>43830</v>
      </c>
      <c r="P860" s="56"/>
      <c r="Q860" s="56"/>
      <c r="R860" s="56" t="s">
        <v>7177</v>
      </c>
      <c r="S860" s="56"/>
      <c r="T860" s="56" t="s">
        <v>70</v>
      </c>
      <c r="U860" s="56" t="s">
        <v>11415</v>
      </c>
      <c r="V860" s="56" t="s">
        <v>7140</v>
      </c>
      <c r="W860" s="81">
        <f t="shared" si="211"/>
        <v>3.7805555555555554</v>
      </c>
      <c r="X860" s="32">
        <v>586840</v>
      </c>
      <c r="Y860" s="32">
        <v>-29185.63</v>
      </c>
      <c r="Z860" s="32">
        <v>557654.37</v>
      </c>
      <c r="AA860" s="32">
        <v>0</v>
      </c>
      <c r="AB860" s="32">
        <v>43809</v>
      </c>
      <c r="AC860" s="32">
        <v>-20406.650000000001</v>
      </c>
      <c r="AD860" s="32">
        <v>0</v>
      </c>
      <c r="AE860" s="32">
        <v>537247.72</v>
      </c>
      <c r="AF860" s="57">
        <v>0</v>
      </c>
      <c r="AG860" s="56" t="s">
        <v>9255</v>
      </c>
      <c r="AH860" s="57">
        <v>0</v>
      </c>
      <c r="AI860" s="57">
        <v>0</v>
      </c>
      <c r="AJ860" s="57">
        <v>0</v>
      </c>
      <c r="AK860" s="73">
        <f t="shared" si="212"/>
        <v>43800</v>
      </c>
      <c r="AR860">
        <v>1</v>
      </c>
      <c r="AV860"/>
      <c r="AX860"/>
      <c r="AY860">
        <v>1</v>
      </c>
      <c r="BA860" s="29"/>
      <c r="BB860" s="29"/>
      <c r="BC860" s="29"/>
      <c r="BD860" s="29"/>
      <c r="BE860" s="29"/>
      <c r="BF860" s="29">
        <v>1</v>
      </c>
      <c r="BG860" s="100" t="s">
        <v>15293</v>
      </c>
      <c r="BH860">
        <f>MATCH(BG860,'Category 4'!$A:$A,0)</f>
        <v>666</v>
      </c>
      <c r="BI860">
        <f>MATCH(AK860,'Category 4'!$1:$1,0)</f>
        <v>96</v>
      </c>
      <c r="BJ860">
        <f>INDEX('Category 4'!$1:$1048576,Working!BH860,Working!BI860)</f>
        <v>110.8</v>
      </c>
      <c r="BK860">
        <f>MATCH($BK$6,'Category 4'!$1:$1,0)</f>
        <v>139</v>
      </c>
      <c r="BL860">
        <f>INDEX('Category 4'!$1:$1048576,Working!BH860,Working!BK860)</f>
        <v>130.5</v>
      </c>
      <c r="BM860" s="34">
        <f t="shared" si="213"/>
        <v>1.1777978339350181</v>
      </c>
      <c r="BN860" s="118">
        <f t="shared" si="214"/>
        <v>0.17779783393501813</v>
      </c>
      <c r="BO860" s="119">
        <f>INDEX('EL &amp; SV'!$D$5:$H$81,MATCH(BG860,'EL &amp; SV'!$D$5:$D$81,0),MATCH(IF(X860&gt;2000000,"A",IF(X860&gt;1000000,"B",IF(X860&gt;100000,"C","D"))),'EL &amp; SV'!$D$5:$H$5,0))</f>
        <v>10</v>
      </c>
      <c r="BP860" s="120">
        <f>INDEX('EL &amp; SV'!$J$5:$N$81,MATCH(BG860,'EL &amp; SV'!$N$5:$N$81,0),MATCH(IF(X860&gt;2000000,"A",IF(X860&gt;1000000,"B",IF(X860&gt;100000,"C","D"))),'EL &amp; SV'!$J$5:$N$5,0))</f>
        <v>0.95</v>
      </c>
      <c r="BQ860" s="120"/>
      <c r="BR860" s="120"/>
      <c r="BS860" s="120"/>
      <c r="BT860" s="120"/>
      <c r="BU860" s="120"/>
      <c r="BV860" s="120"/>
      <c r="BW860" s="120"/>
      <c r="BX860" s="120"/>
      <c r="BY860" s="120"/>
      <c r="BZ860" s="120"/>
      <c r="CA860" s="120"/>
      <c r="CB860" s="120"/>
      <c r="CC860" s="121">
        <f t="shared" si="215"/>
        <v>1.1777978339350181</v>
      </c>
      <c r="CD860" s="122">
        <f t="shared" si="216"/>
        <v>691178.88086642604</v>
      </c>
      <c r="CE860" s="145">
        <f t="shared" si="217"/>
        <v>248238.81500451267</v>
      </c>
      <c r="CF860" s="122">
        <f t="shared" si="218"/>
        <v>442940.06586191338</v>
      </c>
      <c r="CG860" s="123">
        <v>0.05</v>
      </c>
      <c r="CH860" s="122">
        <f t="shared" si="219"/>
        <v>420793.0625688177</v>
      </c>
      <c r="CI860" s="143">
        <f t="shared" si="220"/>
        <v>1.200797833935018</v>
      </c>
      <c r="CJ860" s="180">
        <f t="shared" si="221"/>
        <v>704676.20086642599</v>
      </c>
      <c r="CK860" s="145">
        <f t="shared" si="222"/>
        <v>253086.41497506815</v>
      </c>
      <c r="CL860" s="180">
        <f t="shared" si="224"/>
        <v>451589.78589135781</v>
      </c>
      <c r="CM860" s="39">
        <v>0.05</v>
      </c>
      <c r="CN860" s="122">
        <f t="shared" si="223"/>
        <v>429010.29659678991</v>
      </c>
    </row>
    <row r="861" spans="2:92" ht="12.75" customHeight="1">
      <c r="B861" s="56" t="s">
        <v>49</v>
      </c>
      <c r="C861" s="56" t="s">
        <v>11427</v>
      </c>
      <c r="D861" s="56">
        <v>2101010050</v>
      </c>
      <c r="E861" s="56" t="s">
        <v>43</v>
      </c>
      <c r="F861" s="56">
        <v>2101020050</v>
      </c>
      <c r="G861" s="56">
        <v>5401010050</v>
      </c>
      <c r="H861" s="56" t="s">
        <v>11431</v>
      </c>
      <c r="I861" s="56">
        <v>400211</v>
      </c>
      <c r="J861" s="56" t="s">
        <v>11510</v>
      </c>
      <c r="K861" s="56" t="s">
        <v>3145</v>
      </c>
      <c r="L861" s="56" t="s">
        <v>15863</v>
      </c>
      <c r="M861" s="56" t="s">
        <v>3146</v>
      </c>
      <c r="N861" s="56" t="s">
        <v>7138</v>
      </c>
      <c r="O861" s="73">
        <v>42094</v>
      </c>
      <c r="P861" s="56" t="s">
        <v>8635</v>
      </c>
      <c r="Q861" s="56"/>
      <c r="R861" s="56" t="s">
        <v>1304</v>
      </c>
      <c r="S861" s="56"/>
      <c r="T861" s="56" t="s">
        <v>70</v>
      </c>
      <c r="U861" s="56" t="s">
        <v>11415</v>
      </c>
      <c r="V861" s="56" t="s">
        <v>7140</v>
      </c>
      <c r="W861" s="81">
        <f t="shared" si="211"/>
        <v>8.530555555555555</v>
      </c>
      <c r="X861" s="32">
        <v>584497</v>
      </c>
      <c r="Y861" s="32">
        <v>-185617.44</v>
      </c>
      <c r="Z861" s="32">
        <v>398879.56</v>
      </c>
      <c r="AA861" s="32">
        <v>0</v>
      </c>
      <c r="AB861" s="32">
        <v>42089</v>
      </c>
      <c r="AC861" s="32">
        <v>-28226.95</v>
      </c>
      <c r="AD861" s="32">
        <v>0</v>
      </c>
      <c r="AE861" s="32">
        <v>370652.61</v>
      </c>
      <c r="AF861" s="57">
        <v>0</v>
      </c>
      <c r="AG861" s="56" t="s">
        <v>9255</v>
      </c>
      <c r="AH861" s="57">
        <v>0</v>
      </c>
      <c r="AI861" s="57">
        <v>0</v>
      </c>
      <c r="AJ861" s="57">
        <v>0</v>
      </c>
      <c r="AK861" s="73">
        <f t="shared" si="212"/>
        <v>42064</v>
      </c>
      <c r="AR861">
        <v>1</v>
      </c>
      <c r="AV861"/>
      <c r="AX861"/>
      <c r="AY861">
        <v>1</v>
      </c>
      <c r="BC861"/>
      <c r="BE861"/>
      <c r="BF861">
        <v>1</v>
      </c>
      <c r="BG861" s="100" t="s">
        <v>15299</v>
      </c>
      <c r="BH861">
        <f>MATCH(BG861,'Category 4'!$A:$A,0)</f>
        <v>669</v>
      </c>
      <c r="BI861">
        <f>MATCH(AK861,'Category 4'!$1:$1,0)</f>
        <v>39</v>
      </c>
      <c r="BJ861">
        <f>INDEX('Category 4'!$1:$1048576,Working!BH861,Working!BI861)</f>
        <v>113.1</v>
      </c>
      <c r="BK861">
        <f>MATCH($BK$6,'Category 4'!$1:$1,0)</f>
        <v>139</v>
      </c>
      <c r="BL861">
        <f>INDEX('Category 4'!$1:$1048576,Working!BH861,Working!BK861)</f>
        <v>177</v>
      </c>
      <c r="BM861" s="34">
        <f t="shared" si="213"/>
        <v>1.5649867374005306</v>
      </c>
      <c r="BN861" s="118">
        <f t="shared" si="214"/>
        <v>0.56498673740053063</v>
      </c>
      <c r="BO861" s="119">
        <f>INDEX('EL &amp; SV'!$D$5:$H$81,MATCH(BG861,'EL &amp; SV'!$D$5:$D$81,0),MATCH(IF(X861&gt;2000000,"A",IF(X861&gt;1000000,"B",IF(X861&gt;100000,"C","D"))),'EL &amp; SV'!$D$5:$H$5,0))</f>
        <v>15</v>
      </c>
      <c r="BP861" s="120">
        <f>INDEX('EL &amp; SV'!$J$5:$N$81,MATCH(BG861,'EL &amp; SV'!$N$5:$N$81,0),MATCH(IF(X861&gt;2000000,"A",IF(X861&gt;1000000,"B",IF(X861&gt;100000,"C","D"))),'EL &amp; SV'!$J$5:$N$5,0))</f>
        <v>0.95</v>
      </c>
      <c r="BQ861" s="120"/>
      <c r="BR861" s="120"/>
      <c r="BS861" s="120"/>
      <c r="BT861" s="120"/>
      <c r="BU861" s="120"/>
      <c r="BV861" s="120"/>
      <c r="BW861" s="120"/>
      <c r="BX861" s="120"/>
      <c r="BY861" s="120"/>
      <c r="BZ861" s="120"/>
      <c r="CA861" s="120"/>
      <c r="CB861" s="120"/>
      <c r="CC861" s="121">
        <f t="shared" si="215"/>
        <v>1.5649867374005306</v>
      </c>
      <c r="CD861" s="122">
        <f t="shared" si="216"/>
        <v>914730.0530503979</v>
      </c>
      <c r="CE861" s="145">
        <f t="shared" si="217"/>
        <v>494199.85060590418</v>
      </c>
      <c r="CF861" s="122">
        <f t="shared" si="218"/>
        <v>420530.20244449371</v>
      </c>
      <c r="CG861" s="123">
        <v>0.05</v>
      </c>
      <c r="CH861" s="122">
        <f t="shared" si="219"/>
        <v>399503.69232226902</v>
      </c>
      <c r="CI861" s="143">
        <f t="shared" si="220"/>
        <v>1.5879867374005305</v>
      </c>
      <c r="CJ861" s="180">
        <f t="shared" si="221"/>
        <v>928173.48405039788</v>
      </c>
      <c r="CK861" s="145">
        <f t="shared" si="222"/>
        <v>501462.91315608012</v>
      </c>
      <c r="CL861" s="180">
        <f t="shared" si="224"/>
        <v>426710.57089431776</v>
      </c>
      <c r="CM861" s="39">
        <v>0.05</v>
      </c>
      <c r="CN861" s="122">
        <f t="shared" si="223"/>
        <v>405375.04234960186</v>
      </c>
    </row>
    <row r="862" spans="2:92" ht="12.75" customHeight="1">
      <c r="B862" s="56" t="s">
        <v>50</v>
      </c>
      <c r="C862" s="56" t="s">
        <v>11427</v>
      </c>
      <c r="D862" s="56">
        <v>2101010050</v>
      </c>
      <c r="E862" s="56" t="s">
        <v>43</v>
      </c>
      <c r="F862" s="56">
        <v>2101020050</v>
      </c>
      <c r="G862" s="56">
        <v>5401010050</v>
      </c>
      <c r="H862" s="56" t="s">
        <v>11431</v>
      </c>
      <c r="I862" s="56">
        <v>400210</v>
      </c>
      <c r="J862" s="56" t="s">
        <v>11471</v>
      </c>
      <c r="K862" s="56" t="s">
        <v>2306</v>
      </c>
      <c r="L862" s="56" t="s">
        <v>15863</v>
      </c>
      <c r="M862" s="56" t="s">
        <v>2307</v>
      </c>
      <c r="N862" s="56" t="s">
        <v>7138</v>
      </c>
      <c r="O862" s="73">
        <v>39539</v>
      </c>
      <c r="P862" s="56"/>
      <c r="Q862" s="56"/>
      <c r="R862" s="56" t="s">
        <v>7139</v>
      </c>
      <c r="S862" s="56"/>
      <c r="T862" s="56" t="s">
        <v>70</v>
      </c>
      <c r="U862" s="56" t="s">
        <v>11659</v>
      </c>
      <c r="V862" s="56" t="s">
        <v>7140</v>
      </c>
      <c r="W862" s="81">
        <f t="shared" si="211"/>
        <v>15.447222222222223</v>
      </c>
      <c r="X862" s="32">
        <v>583135</v>
      </c>
      <c r="Y862" s="32">
        <v>-338977.82</v>
      </c>
      <c r="Z862" s="32">
        <v>244157.18</v>
      </c>
      <c r="AA862" s="32">
        <v>0</v>
      </c>
      <c r="AB862" s="32">
        <v>39539</v>
      </c>
      <c r="AC862" s="32">
        <v>-14052.87</v>
      </c>
      <c r="AD862" s="32">
        <v>0</v>
      </c>
      <c r="AE862" s="32">
        <v>230104.31</v>
      </c>
      <c r="AF862" s="57">
        <v>0</v>
      </c>
      <c r="AG862" s="56" t="s">
        <v>9255</v>
      </c>
      <c r="AH862" s="57">
        <v>0</v>
      </c>
      <c r="AI862" s="57">
        <v>0</v>
      </c>
      <c r="AJ862" s="57">
        <v>0</v>
      </c>
      <c r="AK862" s="73">
        <f t="shared" si="212"/>
        <v>39539</v>
      </c>
      <c r="AR862">
        <v>1</v>
      </c>
      <c r="AV862"/>
      <c r="AX862"/>
      <c r="AY862">
        <v>1</v>
      </c>
      <c r="AZ862" s="93" t="s">
        <v>13363</v>
      </c>
      <c r="BA862" s="4">
        <f>MATCH(AZ862,'CATEGORY-3'!$A:$A,0)</f>
        <v>757</v>
      </c>
      <c r="BB862" s="4">
        <f>MATCH(AK862,'CATEGORY-3'!$1:$1,0)</f>
        <v>43</v>
      </c>
      <c r="BC862" s="4">
        <f>INDEX('CATEGORY-3'!$1:$1048576,Working!BA862,Working!BB862)</f>
        <v>96.8</v>
      </c>
      <c r="BD862" s="4">
        <f>MATCH($BD$6,'CATEGORY-3'!$1:$1,0)</f>
        <v>90</v>
      </c>
      <c r="BE862" s="4">
        <f>INDEX('CATEGORY-3'!$1:$1048576,Working!BA862,Working!BD862)</f>
        <v>93.3</v>
      </c>
      <c r="BF862" s="139">
        <f>BE862/BC862</f>
        <v>0.96384297520661155</v>
      </c>
      <c r="BG862" s="100" t="s">
        <v>15255</v>
      </c>
      <c r="BH862" s="117">
        <f>MATCH(BG862,'Category 4'!$A:$A,0)</f>
        <v>647</v>
      </c>
      <c r="BI862" s="117">
        <f>MATCH($BI$6,'Category 4'!$1:$1,0)</f>
        <v>4</v>
      </c>
      <c r="BJ862" s="117">
        <f>INDEX('Category 4'!$1:$1048576,Working!BH862,Working!BI862)</f>
        <v>100.5</v>
      </c>
      <c r="BK862" s="117">
        <f>MATCH($BK$6,'Category 4'!$1:$1,0)</f>
        <v>139</v>
      </c>
      <c r="BL862" s="117">
        <f>INDEX('Category 4'!$1:$1048576,Working!BH862,Working!BK862)</f>
        <v>94</v>
      </c>
      <c r="BM862" s="118">
        <f t="shared" si="213"/>
        <v>0.93532338308457708</v>
      </c>
      <c r="BN862" s="118">
        <f t="shared" si="214"/>
        <v>-9.8495127667447946E-2</v>
      </c>
      <c r="BO862" s="119">
        <f>INDEX('EL &amp; SV'!$D$5:$H$81,MATCH(BG862,'EL &amp; SV'!$D$5:$D$81,0),MATCH(IF(X862&gt;2000000,"A",IF(X862&gt;1000000,"B",IF(X862&gt;100000,"C","D"))),'EL &amp; SV'!$D$5:$H$5,0))</f>
        <v>5</v>
      </c>
      <c r="BP862" s="120">
        <f>INDEX('EL &amp; SV'!$J$5:$N$81,MATCH(BG862,'EL &amp; SV'!$N$5:$N$81,0),MATCH(IF(X862&gt;2000000,"A",IF(X862&gt;1000000,"B",IF(X862&gt;100000,"C","D"))),'EL &amp; SV'!$J$5:$N$5,0))</f>
        <v>1</v>
      </c>
      <c r="BQ862" s="120"/>
      <c r="BR862" s="120"/>
      <c r="BS862" s="120"/>
      <c r="BT862" s="120"/>
      <c r="BU862" s="120"/>
      <c r="BV862" s="120"/>
      <c r="BW862" s="120"/>
      <c r="BX862" s="120"/>
      <c r="BY862" s="120"/>
      <c r="BZ862" s="120"/>
      <c r="CA862" s="120"/>
      <c r="CB862" s="120"/>
      <c r="CC862" s="121">
        <f t="shared" si="215"/>
        <v>0.90150487233255205</v>
      </c>
      <c r="CD862" s="122">
        <f t="shared" si="216"/>
        <v>525699.04372764274</v>
      </c>
      <c r="CE862" s="145">
        <f t="shared" si="217"/>
        <v>525699.04372764274</v>
      </c>
      <c r="CF862" s="122">
        <f t="shared" si="218"/>
        <v>0</v>
      </c>
      <c r="CG862" s="123">
        <v>0.1</v>
      </c>
      <c r="CH862" s="122">
        <f t="shared" si="219"/>
        <v>0</v>
      </c>
      <c r="CI862" s="143">
        <f t="shared" si="220"/>
        <v>0.92450487233255207</v>
      </c>
      <c r="CJ862" s="180">
        <f t="shared" si="221"/>
        <v>539111.14872764272</v>
      </c>
      <c r="CK862" s="145">
        <f t="shared" si="222"/>
        <v>539111.14872764272</v>
      </c>
      <c r="CL862" s="180">
        <f t="shared" si="224"/>
        <v>0</v>
      </c>
      <c r="CM862" s="39">
        <v>0.05</v>
      </c>
      <c r="CN862" s="122">
        <f t="shared" si="223"/>
        <v>0</v>
      </c>
    </row>
    <row r="863" spans="2:92" ht="12.75" customHeight="1">
      <c r="B863" s="56" t="s">
        <v>50</v>
      </c>
      <c r="C863" s="56" t="s">
        <v>11427</v>
      </c>
      <c r="D863" s="56">
        <v>2101010050</v>
      </c>
      <c r="E863" s="56" t="s">
        <v>43</v>
      </c>
      <c r="F863" s="56">
        <v>2101020050</v>
      </c>
      <c r="G863" s="56">
        <v>5401010050</v>
      </c>
      <c r="H863" s="56" t="s">
        <v>11431</v>
      </c>
      <c r="I863" s="56">
        <v>400210</v>
      </c>
      <c r="J863" s="56" t="s">
        <v>11432</v>
      </c>
      <c r="K863" s="56" t="s">
        <v>2695</v>
      </c>
      <c r="L863" s="56" t="s">
        <v>15863</v>
      </c>
      <c r="M863" s="56" t="s">
        <v>2696</v>
      </c>
      <c r="N863" s="56" t="s">
        <v>7138</v>
      </c>
      <c r="O863" s="73">
        <v>40991</v>
      </c>
      <c r="P863" s="56"/>
      <c r="Q863" s="56"/>
      <c r="R863" s="56" t="s">
        <v>7139</v>
      </c>
      <c r="S863" s="56"/>
      <c r="T863" s="56" t="s">
        <v>70</v>
      </c>
      <c r="U863" s="56" t="s">
        <v>11659</v>
      </c>
      <c r="V863" s="56" t="s">
        <v>7140</v>
      </c>
      <c r="W863" s="81">
        <f t="shared" si="211"/>
        <v>11.530555555555555</v>
      </c>
      <c r="X863" s="32">
        <v>583035</v>
      </c>
      <c r="Y863" s="32">
        <v>-269868.44</v>
      </c>
      <c r="Z863" s="32">
        <v>313166.56</v>
      </c>
      <c r="AA863" s="32">
        <v>0</v>
      </c>
      <c r="AB863" s="32">
        <v>40991</v>
      </c>
      <c r="AC863" s="32">
        <v>-18563.79</v>
      </c>
      <c r="AD863" s="32">
        <v>0</v>
      </c>
      <c r="AE863" s="32">
        <v>294602.77</v>
      </c>
      <c r="AF863" s="57">
        <v>0</v>
      </c>
      <c r="AG863" s="56" t="s">
        <v>9255</v>
      </c>
      <c r="AH863" s="57">
        <v>0</v>
      </c>
      <c r="AI863" s="57">
        <v>0</v>
      </c>
      <c r="AJ863" s="57">
        <v>0</v>
      </c>
      <c r="AK863" s="73">
        <f t="shared" si="212"/>
        <v>40969</v>
      </c>
      <c r="AR863">
        <v>1</v>
      </c>
      <c r="AV863"/>
      <c r="AX863"/>
      <c r="AY863">
        <v>1</v>
      </c>
      <c r="AZ863" s="93" t="s">
        <v>13363</v>
      </c>
      <c r="BA863" s="4">
        <f>MATCH(AZ863,'CATEGORY-3'!$A:$A,0)</f>
        <v>757</v>
      </c>
      <c r="BB863" s="4">
        <f>MATCH(AK863,'CATEGORY-3'!$1:$1,0)</f>
        <v>90</v>
      </c>
      <c r="BC863" s="4">
        <f>INDEX('CATEGORY-3'!$1:$1048576,Working!BA863,Working!BB863)</f>
        <v>93.3</v>
      </c>
      <c r="BD863" s="4">
        <f>MATCH($BD$6,'CATEGORY-3'!$1:$1,0)</f>
        <v>90</v>
      </c>
      <c r="BE863" s="4">
        <f>INDEX('CATEGORY-3'!$1:$1048576,Working!BA863,Working!BD863)</f>
        <v>93.3</v>
      </c>
      <c r="BF863" s="139">
        <f>BE863/BC863</f>
        <v>1</v>
      </c>
      <c r="BG863" s="100" t="s">
        <v>15255</v>
      </c>
      <c r="BH863" s="117">
        <f>MATCH(BG863,'Category 4'!$A:$A,0)</f>
        <v>647</v>
      </c>
      <c r="BI863" s="117">
        <f>MATCH($BI$6,'Category 4'!$1:$1,0)</f>
        <v>4</v>
      </c>
      <c r="BJ863" s="117">
        <f>INDEX('Category 4'!$1:$1048576,Working!BH863,Working!BI863)</f>
        <v>100.5</v>
      </c>
      <c r="BK863" s="117">
        <f>MATCH($BK$6,'Category 4'!$1:$1,0)</f>
        <v>139</v>
      </c>
      <c r="BL863" s="117">
        <f>INDEX('Category 4'!$1:$1048576,Working!BH863,Working!BK863)</f>
        <v>94</v>
      </c>
      <c r="BM863" s="118">
        <f t="shared" si="213"/>
        <v>0.93532338308457708</v>
      </c>
      <c r="BN863" s="118">
        <f t="shared" si="214"/>
        <v>-6.4676616915422924E-2</v>
      </c>
      <c r="BO863" s="119">
        <f>INDEX('EL &amp; SV'!$D$5:$H$81,MATCH(BG863,'EL &amp; SV'!$D$5:$D$81,0),MATCH(IF(X863&gt;2000000,"A",IF(X863&gt;1000000,"B",IF(X863&gt;100000,"C","D"))),'EL &amp; SV'!$D$5:$H$5,0))</f>
        <v>5</v>
      </c>
      <c r="BP863" s="120">
        <f>INDEX('EL &amp; SV'!$J$5:$N$81,MATCH(BG863,'EL &amp; SV'!$N$5:$N$81,0),MATCH(IF(X863&gt;2000000,"A",IF(X863&gt;1000000,"B",IF(X863&gt;100000,"C","D"))),'EL &amp; SV'!$J$5:$N$5,0))</f>
        <v>1</v>
      </c>
      <c r="BQ863" s="120"/>
      <c r="BR863" s="120"/>
      <c r="BS863" s="120"/>
      <c r="BT863" s="120"/>
      <c r="BU863" s="120"/>
      <c r="BV863" s="120"/>
      <c r="BW863" s="120"/>
      <c r="BX863" s="120"/>
      <c r="BY863" s="120"/>
      <c r="BZ863" s="120"/>
      <c r="CA863" s="120"/>
      <c r="CB863" s="120"/>
      <c r="CC863" s="121">
        <f t="shared" si="215"/>
        <v>0.93532338308457708</v>
      </c>
      <c r="CD863" s="122">
        <f t="shared" si="216"/>
        <v>545326.26865671645</v>
      </c>
      <c r="CE863" s="145">
        <f t="shared" si="217"/>
        <v>545326.26865671645</v>
      </c>
      <c r="CF863" s="122">
        <f t="shared" si="218"/>
        <v>0</v>
      </c>
      <c r="CG863" s="123">
        <v>0.1</v>
      </c>
      <c r="CH863" s="122">
        <f t="shared" si="219"/>
        <v>0</v>
      </c>
      <c r="CI863" s="143">
        <f t="shared" si="220"/>
        <v>0.9583233830845771</v>
      </c>
      <c r="CJ863" s="180">
        <f t="shared" si="221"/>
        <v>558736.07365671638</v>
      </c>
      <c r="CK863" s="145">
        <f t="shared" si="222"/>
        <v>558736.07365671638</v>
      </c>
      <c r="CL863" s="180">
        <f t="shared" si="224"/>
        <v>0</v>
      </c>
      <c r="CM863" s="39">
        <v>0.05</v>
      </c>
      <c r="CN863" s="122">
        <f t="shared" si="223"/>
        <v>0</v>
      </c>
    </row>
    <row r="864" spans="2:92" ht="12.75" customHeight="1">
      <c r="B864" s="56" t="s">
        <v>50</v>
      </c>
      <c r="C864" s="56" t="s">
        <v>11427</v>
      </c>
      <c r="D864" s="56">
        <v>2101010050</v>
      </c>
      <c r="E864" s="56" t="s">
        <v>43</v>
      </c>
      <c r="F864" s="56">
        <v>2101020050</v>
      </c>
      <c r="G864" s="56">
        <v>5401010050</v>
      </c>
      <c r="H864" s="56" t="s">
        <v>11431</v>
      </c>
      <c r="I864" s="56">
        <v>400210</v>
      </c>
      <c r="J864" s="56" t="s">
        <v>11468</v>
      </c>
      <c r="K864" s="56" t="s">
        <v>2229</v>
      </c>
      <c r="L864" s="56" t="s">
        <v>15863</v>
      </c>
      <c r="M864" s="56" t="s">
        <v>2230</v>
      </c>
      <c r="N864" s="56" t="s">
        <v>7138</v>
      </c>
      <c r="O864" s="73">
        <v>36743</v>
      </c>
      <c r="P864" s="56"/>
      <c r="Q864" s="56"/>
      <c r="R864" s="56" t="s">
        <v>7139</v>
      </c>
      <c r="S864" s="56"/>
      <c r="T864" s="56" t="s">
        <v>70</v>
      </c>
      <c r="U864" s="56" t="s">
        <v>11659</v>
      </c>
      <c r="V864" s="56" t="s">
        <v>7140</v>
      </c>
      <c r="W864" s="81">
        <f t="shared" si="211"/>
        <v>23.113888888888887</v>
      </c>
      <c r="X864" s="32">
        <v>579956</v>
      </c>
      <c r="Y864" s="32">
        <v>-468707.31</v>
      </c>
      <c r="Z864" s="32">
        <v>111248.69</v>
      </c>
      <c r="AA864" s="32">
        <v>0</v>
      </c>
      <c r="AB864" s="32">
        <v>36743</v>
      </c>
      <c r="AC864" s="32">
        <v>-5246.71</v>
      </c>
      <c r="AD864" s="32">
        <v>0</v>
      </c>
      <c r="AE864" s="32">
        <v>106001.98</v>
      </c>
      <c r="AF864" s="57">
        <v>0</v>
      </c>
      <c r="AG864" s="56" t="s">
        <v>9255</v>
      </c>
      <c r="AH864" s="57">
        <v>0</v>
      </c>
      <c r="AI864" s="57">
        <v>0</v>
      </c>
      <c r="AJ864" s="57">
        <v>0</v>
      </c>
      <c r="AK864" s="73">
        <f t="shared" si="212"/>
        <v>36739</v>
      </c>
      <c r="AR864">
        <v>1</v>
      </c>
      <c r="AS864" s="82" t="s">
        <v>14399</v>
      </c>
      <c r="AT864">
        <f>MATCH(AS864,CATEGORY2!$A:$A,0)</f>
        <v>518</v>
      </c>
      <c r="AU864">
        <f>MATCH(AK864,CATEGORY2!$1:$1,0)</f>
        <v>11</v>
      </c>
      <c r="AV864" s="34">
        <f>INDEX(CATEGORY2!$1:$1048576,Working!AT864,Working!AU864)</f>
        <v>50.8</v>
      </c>
      <c r="AW864">
        <f>MATCH($AW$6,CATEGORY2!$1:$1,0)</f>
        <v>63</v>
      </c>
      <c r="AX864" s="34">
        <f>INDEX(CATEGORY2!$1:$1048576,Working!AT864,Working!AW864)</f>
        <v>42.5</v>
      </c>
      <c r="AY864" s="34">
        <f>AX864/AV864</f>
        <v>0.83661417322834652</v>
      </c>
      <c r="AZ864" s="93" t="s">
        <v>13363</v>
      </c>
      <c r="BA864">
        <f>MATCH(AZ864,'CATEGORY-3'!$A:$A,0)</f>
        <v>757</v>
      </c>
      <c r="BB864">
        <f>MATCH($BB$6,'CATEGORY-3'!$1:$1,0)</f>
        <v>4</v>
      </c>
      <c r="BC864">
        <f>INDEX('CATEGORY-3'!$1:$1048576,BA864,BB864)</f>
        <v>100</v>
      </c>
      <c r="BD864">
        <f>MATCH($BD$6,'CATEGORY-3'!$1:$1,0)</f>
        <v>90</v>
      </c>
      <c r="BE864">
        <f>INDEX('CATEGORY-3'!$1:$1048576,Working!BA864,Working!BD864)</f>
        <v>93.3</v>
      </c>
      <c r="BF864" s="34">
        <f>BE864/BC864</f>
        <v>0.93299999999999994</v>
      </c>
      <c r="BG864" s="100" t="s">
        <v>15255</v>
      </c>
      <c r="BH864">
        <f>MATCH(BG864,'Category 4'!$A:$A,0)</f>
        <v>647</v>
      </c>
      <c r="BI864">
        <f>MATCH($BI$6,'Category 4'!$1:$1,0)</f>
        <v>4</v>
      </c>
      <c r="BJ864">
        <f>INDEX('Category 4'!$1:$1048576,Working!BH864,Working!BI864)</f>
        <v>100.5</v>
      </c>
      <c r="BK864">
        <f>MATCH($BK$6,'Category 4'!$1:$1,0)</f>
        <v>139</v>
      </c>
      <c r="BL864" s="34">
        <f>INDEX('Category 4'!$1:$1048576,Working!BH864,Working!BK864)</f>
        <v>94</v>
      </c>
      <c r="BM864" s="137">
        <f t="shared" si="213"/>
        <v>0.93532338308457708</v>
      </c>
      <c r="BN864" s="118">
        <f t="shared" si="214"/>
        <v>-0.2699230226818663</v>
      </c>
      <c r="BO864" s="119">
        <f>INDEX('EL &amp; SV'!$D$5:$H$81,MATCH(BG864,'EL &amp; SV'!$D$5:$D$81,0),MATCH(IF(X864&gt;2000000,"A",IF(X864&gt;1000000,"B",IF(X864&gt;100000,"C","D"))),'EL &amp; SV'!$D$5:$H$5,0))</f>
        <v>5</v>
      </c>
      <c r="BP864" s="120">
        <f>INDEX('EL &amp; SV'!$J$5:$N$81,MATCH(BG864,'EL &amp; SV'!$N$5:$N$81,0),MATCH(IF(X864&gt;2000000,"A",IF(X864&gt;1000000,"B",IF(X864&gt;100000,"C","D"))),'EL &amp; SV'!$J$5:$N$5,0))</f>
        <v>1</v>
      </c>
      <c r="BQ864" s="120"/>
      <c r="BR864" s="120"/>
      <c r="BS864" s="120"/>
      <c r="BT864" s="120"/>
      <c r="BU864" s="120"/>
      <c r="BV864" s="120"/>
      <c r="BW864" s="120"/>
      <c r="BX864" s="120"/>
      <c r="BY864" s="120"/>
      <c r="BZ864" s="120"/>
      <c r="CA864" s="120"/>
      <c r="CB864" s="120"/>
      <c r="CC864" s="121">
        <f t="shared" si="215"/>
        <v>0.7300769773181337</v>
      </c>
      <c r="CD864" s="122">
        <f t="shared" si="216"/>
        <v>423412.52345751558</v>
      </c>
      <c r="CE864" s="145">
        <f t="shared" si="217"/>
        <v>423412.52345751564</v>
      </c>
      <c r="CF864" s="122">
        <f t="shared" si="218"/>
        <v>0</v>
      </c>
      <c r="CG864" s="123">
        <v>0.1</v>
      </c>
      <c r="CH864" s="122">
        <f t="shared" si="219"/>
        <v>0</v>
      </c>
      <c r="CI864" s="143">
        <f t="shared" si="220"/>
        <v>0.75307697731813372</v>
      </c>
      <c r="CJ864" s="180">
        <f t="shared" si="221"/>
        <v>436751.51145751559</v>
      </c>
      <c r="CK864" s="145">
        <f t="shared" si="222"/>
        <v>436751.51145751559</v>
      </c>
      <c r="CL864" s="180">
        <f t="shared" si="224"/>
        <v>0</v>
      </c>
      <c r="CM864" s="39">
        <v>0.05</v>
      </c>
      <c r="CN864" s="122">
        <f t="shared" si="223"/>
        <v>0</v>
      </c>
    </row>
    <row r="865" spans="2:92" ht="12.75" customHeight="1">
      <c r="B865" s="56" t="s">
        <v>50</v>
      </c>
      <c r="C865" s="56" t="s">
        <v>11427</v>
      </c>
      <c r="D865" s="56">
        <v>2101010050</v>
      </c>
      <c r="E865" s="56" t="s">
        <v>43</v>
      </c>
      <c r="F865" s="56">
        <v>2101020050</v>
      </c>
      <c r="G865" s="56">
        <v>5401010050</v>
      </c>
      <c r="H865" s="56" t="s">
        <v>11431</v>
      </c>
      <c r="I865" s="56">
        <v>400210</v>
      </c>
      <c r="J865" s="56" t="s">
        <v>11471</v>
      </c>
      <c r="K865" s="56" t="s">
        <v>2314</v>
      </c>
      <c r="L865" s="56" t="s">
        <v>15863</v>
      </c>
      <c r="M865" s="56" t="s">
        <v>2315</v>
      </c>
      <c r="N865" s="56" t="s">
        <v>7138</v>
      </c>
      <c r="O865" s="73">
        <v>39173</v>
      </c>
      <c r="P865" s="56"/>
      <c r="Q865" s="56"/>
      <c r="R865" s="56" t="s">
        <v>9047</v>
      </c>
      <c r="S865" s="56"/>
      <c r="T865" s="56" t="s">
        <v>70</v>
      </c>
      <c r="U865" s="56" t="s">
        <v>11415</v>
      </c>
      <c r="V865" s="56" t="s">
        <v>7140</v>
      </c>
      <c r="W865" s="81">
        <f t="shared" si="211"/>
        <v>16.447222222222223</v>
      </c>
      <c r="X865" s="32">
        <v>579067</v>
      </c>
      <c r="Y865" s="32">
        <v>-362805</v>
      </c>
      <c r="Z865" s="32">
        <v>216262</v>
      </c>
      <c r="AA865" s="32">
        <v>0</v>
      </c>
      <c r="AB865" s="32">
        <v>39173</v>
      </c>
      <c r="AC865" s="32">
        <v>-11939.14</v>
      </c>
      <c r="AD865" s="32">
        <v>0</v>
      </c>
      <c r="AE865" s="32">
        <v>204322.86</v>
      </c>
      <c r="AF865" s="57">
        <v>0</v>
      </c>
      <c r="AG865" s="56" t="s">
        <v>9255</v>
      </c>
      <c r="AH865" s="57">
        <v>0</v>
      </c>
      <c r="AI865" s="57">
        <v>0</v>
      </c>
      <c r="AJ865" s="57">
        <v>0</v>
      </c>
      <c r="AK865" s="73">
        <f t="shared" si="212"/>
        <v>39173</v>
      </c>
      <c r="AR865">
        <v>1</v>
      </c>
      <c r="AV865"/>
      <c r="AX865"/>
      <c r="AY865">
        <v>1</v>
      </c>
      <c r="AZ865" s="93" t="s">
        <v>13249</v>
      </c>
      <c r="BA865" s="4">
        <f>MATCH(AZ865,'CATEGORY-3'!$A:$A,0)</f>
        <v>699</v>
      </c>
      <c r="BB865" s="4">
        <f>MATCH(AK865,'CATEGORY-3'!$1:$1,0)</f>
        <v>31</v>
      </c>
      <c r="BC865" s="4">
        <f>INDEX('CATEGORY-3'!$1:$1048576,Working!BA865,Working!BB865)</f>
        <v>117.7</v>
      </c>
      <c r="BD865" s="4">
        <f>MATCH($BD$6,'CATEGORY-3'!$1:$1,0)</f>
        <v>90</v>
      </c>
      <c r="BE865" s="4">
        <f>INDEX('CATEGORY-3'!$1:$1048576,Working!BA865,Working!BD865)</f>
        <v>130.9</v>
      </c>
      <c r="BF865" s="139">
        <f>BE865/BC865</f>
        <v>1.1121495327102804</v>
      </c>
      <c r="BG865" s="100" t="s">
        <v>15406</v>
      </c>
      <c r="BH865" s="117">
        <f>MATCH(BG865,'Category 4'!$A:$A,0)</f>
        <v>726</v>
      </c>
      <c r="BI865" s="117">
        <f>MATCH($BI$6,'Category 4'!$1:$1,0)</f>
        <v>4</v>
      </c>
      <c r="BJ865" s="117">
        <f>INDEX('Category 4'!$1:$1048576,Working!BH865,Working!BI865)</f>
        <v>106.1</v>
      </c>
      <c r="BK865" s="117">
        <f>MATCH($BK$6,'Category 4'!$1:$1,0)</f>
        <v>139</v>
      </c>
      <c r="BL865" s="117">
        <f>INDEX('Category 4'!$1:$1048576,Working!BH865,Working!BK865)</f>
        <v>131</v>
      </c>
      <c r="BM865" s="118">
        <f t="shared" si="213"/>
        <v>1.234684260131951</v>
      </c>
      <c r="BN865" s="118">
        <f t="shared" si="214"/>
        <v>0.37315352295048765</v>
      </c>
      <c r="BO865" s="119">
        <f>INDEX('EL &amp; SV'!$D$5:$H$81,MATCH(BG865,'EL &amp; SV'!$D$5:$D$81,0),MATCH(IF(X865&gt;2000000,"A",IF(X865&gt;1000000,"B",IF(X865&gt;100000,"C","D"))),'EL &amp; SV'!$D$5:$H$5,0))</f>
        <v>8</v>
      </c>
      <c r="BP865" s="120">
        <f>INDEX('EL &amp; SV'!$J$5:$N$81,MATCH(BG865,'EL &amp; SV'!$N$5:$N$81,0),MATCH(IF(X865&gt;2000000,"A",IF(X865&gt;1000000,"B",IF(X865&gt;100000,"C","D"))),'EL &amp; SV'!$J$5:$N$5,0))</f>
        <v>0.9</v>
      </c>
      <c r="BQ865" s="120"/>
      <c r="BR865" s="120"/>
      <c r="BS865" s="120"/>
      <c r="BT865" s="120"/>
      <c r="BU865" s="120"/>
      <c r="BV865" s="120"/>
      <c r="BW865" s="120"/>
      <c r="BX865" s="120"/>
      <c r="BY865" s="120"/>
      <c r="BZ865" s="120"/>
      <c r="CA865" s="120"/>
      <c r="CB865" s="120"/>
      <c r="CC865" s="121">
        <f t="shared" si="215"/>
        <v>1.3731535229504876</v>
      </c>
      <c r="CD865" s="122">
        <f t="shared" si="216"/>
        <v>795147.89107437001</v>
      </c>
      <c r="CE865" s="145">
        <f t="shared" si="217"/>
        <v>715633.101966933</v>
      </c>
      <c r="CF865" s="122">
        <f t="shared" si="218"/>
        <v>79514.789107437013</v>
      </c>
      <c r="CG865" s="123">
        <v>0.1</v>
      </c>
      <c r="CH865" s="122">
        <f t="shared" si="219"/>
        <v>79514.789107436984</v>
      </c>
      <c r="CI865" s="143">
        <f t="shared" si="220"/>
        <v>1.3961535229504876</v>
      </c>
      <c r="CJ865" s="180">
        <f t="shared" si="221"/>
        <v>808466.43207436998</v>
      </c>
      <c r="CK865" s="145">
        <f t="shared" si="222"/>
        <v>727619.78886693297</v>
      </c>
      <c r="CL865" s="180">
        <f t="shared" si="224"/>
        <v>80846.64320743701</v>
      </c>
      <c r="CM865" s="39">
        <v>0.05</v>
      </c>
      <c r="CN865" s="122">
        <f t="shared" si="223"/>
        <v>80846.64320743698</v>
      </c>
    </row>
    <row r="866" spans="2:92" ht="12.75" customHeight="1">
      <c r="B866" s="56" t="s">
        <v>49</v>
      </c>
      <c r="C866" s="56" t="s">
        <v>11427</v>
      </c>
      <c r="D866" s="56">
        <v>2101010050</v>
      </c>
      <c r="E866" s="56" t="s">
        <v>43</v>
      </c>
      <c r="F866" s="56">
        <v>2101020050</v>
      </c>
      <c r="G866" s="56">
        <v>5401010050</v>
      </c>
      <c r="H866" s="56" t="s">
        <v>11431</v>
      </c>
      <c r="I866" s="56">
        <v>400211</v>
      </c>
      <c r="J866" s="56" t="s">
        <v>11512</v>
      </c>
      <c r="K866" s="56" t="s">
        <v>2955</v>
      </c>
      <c r="L866" s="56" t="s">
        <v>15863</v>
      </c>
      <c r="M866" s="56" t="s">
        <v>2956</v>
      </c>
      <c r="N866" s="56" t="s">
        <v>7138</v>
      </c>
      <c r="O866" s="73">
        <v>41666</v>
      </c>
      <c r="P866" s="56"/>
      <c r="Q866" s="56"/>
      <c r="R866" s="56" t="s">
        <v>1476</v>
      </c>
      <c r="S866" s="56"/>
      <c r="T866" s="56" t="s">
        <v>70</v>
      </c>
      <c r="U866" s="56" t="s">
        <v>11415</v>
      </c>
      <c r="V866" s="56" t="s">
        <v>7140</v>
      </c>
      <c r="W866" s="81">
        <f t="shared" si="211"/>
        <v>9.6972222222222229</v>
      </c>
      <c r="X866" s="32">
        <v>574827</v>
      </c>
      <c r="Y866" s="32">
        <v>-301203.84999999998</v>
      </c>
      <c r="Z866" s="32">
        <v>273623.15000000002</v>
      </c>
      <c r="AA866" s="32">
        <v>0</v>
      </c>
      <c r="AB866" s="32">
        <v>41666</v>
      </c>
      <c r="AC866" s="32">
        <v>-46445.5</v>
      </c>
      <c r="AD866" s="32">
        <v>0</v>
      </c>
      <c r="AE866" s="32">
        <v>227177.65</v>
      </c>
      <c r="AF866" s="57">
        <v>0</v>
      </c>
      <c r="AG866" s="56" t="s">
        <v>9255</v>
      </c>
      <c r="AH866" s="57">
        <v>0</v>
      </c>
      <c r="AI866" s="57">
        <v>0</v>
      </c>
      <c r="AJ866" s="57">
        <v>0</v>
      </c>
      <c r="AK866" s="73">
        <f t="shared" si="212"/>
        <v>41640</v>
      </c>
      <c r="AR866">
        <v>1</v>
      </c>
      <c r="AV866"/>
      <c r="AX866"/>
      <c r="AY866">
        <v>1</v>
      </c>
      <c r="BA866" s="29"/>
      <c r="BB866" s="29"/>
      <c r="BC866" s="29"/>
      <c r="BD866" s="29"/>
      <c r="BE866" s="29"/>
      <c r="BF866" s="29">
        <v>1</v>
      </c>
      <c r="BG866" s="100" t="s">
        <v>15439</v>
      </c>
      <c r="BH866">
        <f>MATCH(BG866,'Category 4'!$A:$A,0)</f>
        <v>743</v>
      </c>
      <c r="BI866">
        <f>MATCH(AK866,'Category 4'!$1:$1,0)</f>
        <v>25</v>
      </c>
      <c r="BJ866">
        <f>INDEX('Category 4'!$1:$1048576,Working!BH866,Working!BI866)</f>
        <v>104.7</v>
      </c>
      <c r="BK866">
        <f>MATCH($BK$6,'Category 4'!$1:$1,0)</f>
        <v>139</v>
      </c>
      <c r="BL866">
        <f>INDEX('Category 4'!$1:$1048576,Working!BH866,Working!BK866)</f>
        <v>127.9</v>
      </c>
      <c r="BM866" s="34">
        <f t="shared" si="213"/>
        <v>1.2215854823304679</v>
      </c>
      <c r="BN866" s="118">
        <f t="shared" si="214"/>
        <v>0.22158548233046793</v>
      </c>
      <c r="BO866" s="119">
        <f>INDEX('EL &amp; SV'!$D$5:$H$81,MATCH(BG866,'EL &amp; SV'!$D$5:$D$81,0),MATCH(IF(X866&gt;2000000,"A",IF(X866&gt;1000000,"B",IF(X866&gt;100000,"C","D"))),'EL &amp; SV'!$D$5:$H$5,0))</f>
        <v>10</v>
      </c>
      <c r="BP866" s="120">
        <f>INDEX('EL &amp; SV'!$J$5:$N$81,MATCH(BG866,'EL &amp; SV'!$N$5:$N$81,0),MATCH(IF(X866&gt;2000000,"A",IF(X866&gt;1000000,"B",IF(X866&gt;100000,"C","D"))),'EL &amp; SV'!$J$5:$N$5,0))</f>
        <v>0.95</v>
      </c>
      <c r="BQ866" s="120"/>
      <c r="BR866" s="120"/>
      <c r="BS866" s="120"/>
      <c r="BT866" s="120"/>
      <c r="BU866" s="120"/>
      <c r="BV866" s="120"/>
      <c r="BW866" s="120"/>
      <c r="BX866" s="120"/>
      <c r="BY866" s="120"/>
      <c r="BZ866" s="120"/>
      <c r="CA866" s="120"/>
      <c r="CB866" s="120"/>
      <c r="CC866" s="121">
        <f t="shared" si="215"/>
        <v>1.2215854823304679</v>
      </c>
      <c r="CD866" s="122">
        <f t="shared" si="216"/>
        <v>702200.31805157592</v>
      </c>
      <c r="CE866" s="145">
        <f t="shared" si="217"/>
        <v>646892.2902228192</v>
      </c>
      <c r="CF866" s="122">
        <f t="shared" si="218"/>
        <v>55308.02782875672</v>
      </c>
      <c r="CG866" s="123">
        <v>0.05</v>
      </c>
      <c r="CH866" s="122">
        <f t="shared" si="219"/>
        <v>52542.626437318882</v>
      </c>
      <c r="CI866" s="143">
        <f t="shared" si="220"/>
        <v>1.2445854823304678</v>
      </c>
      <c r="CJ866" s="180">
        <f t="shared" si="221"/>
        <v>715421.33905157587</v>
      </c>
      <c r="CK866" s="145">
        <f t="shared" si="222"/>
        <v>659071.97219377744</v>
      </c>
      <c r="CL866" s="180">
        <f t="shared" si="224"/>
        <v>56349.366857798421</v>
      </c>
      <c r="CM866" s="39">
        <v>0.05</v>
      </c>
      <c r="CN866" s="122">
        <f t="shared" si="223"/>
        <v>53531.898514908498</v>
      </c>
    </row>
    <row r="867" spans="2:92" ht="12.75" customHeight="1">
      <c r="B867" s="56" t="s">
        <v>50</v>
      </c>
      <c r="C867" s="56" t="s">
        <v>11427</v>
      </c>
      <c r="D867" s="56">
        <v>2101010050</v>
      </c>
      <c r="E867" s="56" t="s">
        <v>43</v>
      </c>
      <c r="F867" s="56">
        <v>2101020050</v>
      </c>
      <c r="G867" s="56">
        <v>5401010050</v>
      </c>
      <c r="H867" s="56" t="s">
        <v>11431</v>
      </c>
      <c r="I867" s="56">
        <v>400210</v>
      </c>
      <c r="J867" s="56" t="s">
        <v>11471</v>
      </c>
      <c r="K867" s="56" t="s">
        <v>2340</v>
      </c>
      <c r="L867" s="56" t="s">
        <v>15863</v>
      </c>
      <c r="M867" s="56" t="s">
        <v>2341</v>
      </c>
      <c r="N867" s="56" t="s">
        <v>7138</v>
      </c>
      <c r="O867" s="73">
        <v>36743</v>
      </c>
      <c r="P867" s="56"/>
      <c r="Q867" s="56"/>
      <c r="R867" s="56" t="s">
        <v>7139</v>
      </c>
      <c r="S867" s="56"/>
      <c r="T867" s="56" t="s">
        <v>70</v>
      </c>
      <c r="U867" s="56" t="s">
        <v>11415</v>
      </c>
      <c r="V867" s="56" t="s">
        <v>7140</v>
      </c>
      <c r="W867" s="81">
        <f t="shared" si="211"/>
        <v>23.113888888888887</v>
      </c>
      <c r="X867" s="32">
        <v>573949</v>
      </c>
      <c r="Y867" s="32">
        <v>-463852.91</v>
      </c>
      <c r="Z867" s="32">
        <v>110096.09</v>
      </c>
      <c r="AA867" s="32">
        <v>0</v>
      </c>
      <c r="AB867" s="32">
        <v>36743</v>
      </c>
      <c r="AC867" s="32">
        <v>-5192.3500000000004</v>
      </c>
      <c r="AD867" s="32">
        <v>0</v>
      </c>
      <c r="AE867" s="32">
        <v>104903.74</v>
      </c>
      <c r="AF867" s="57">
        <v>0</v>
      </c>
      <c r="AG867" s="56" t="s">
        <v>9255</v>
      </c>
      <c r="AH867" s="57">
        <v>0</v>
      </c>
      <c r="AI867" s="57">
        <v>0</v>
      </c>
      <c r="AJ867" s="57">
        <v>0</v>
      </c>
      <c r="AK867" s="73">
        <f t="shared" si="212"/>
        <v>36739</v>
      </c>
      <c r="AR867">
        <v>1</v>
      </c>
      <c r="AS867" s="82" t="s">
        <v>14295</v>
      </c>
      <c r="AT867">
        <f>MATCH(AS867,CATEGORY2!$A:$A,0)</f>
        <v>464</v>
      </c>
      <c r="AU867">
        <f>MATCH(AK867,CATEGORY2!$1:$1,0)</f>
        <v>11</v>
      </c>
      <c r="AV867" s="34">
        <f>INDEX(CATEGORY2!$1:$1048576,Working!AT867,Working!AU867)</f>
        <v>122</v>
      </c>
      <c r="AW867">
        <f>MATCH($AW$6,CATEGORY2!$1:$1,0)</f>
        <v>63</v>
      </c>
      <c r="AX867" s="34">
        <f>INDEX(CATEGORY2!$1:$1048576,Working!AT867,Working!AW867)</f>
        <v>184.5</v>
      </c>
      <c r="AY867" s="34">
        <f>AX867/AV867</f>
        <v>1.5122950819672132</v>
      </c>
      <c r="AZ867" s="93" t="s">
        <v>13192</v>
      </c>
      <c r="BA867">
        <f>MATCH(AZ867,'CATEGORY-3'!$A:$A,0)</f>
        <v>670</v>
      </c>
      <c r="BB867">
        <f>MATCH($BB$6,'CATEGORY-3'!$1:$1,0)</f>
        <v>4</v>
      </c>
      <c r="BC867">
        <f>INDEX('CATEGORY-3'!$1:$1048576,BA867,BB867)</f>
        <v>100.3</v>
      </c>
      <c r="BD867">
        <f>MATCH($BD$6,'CATEGORY-3'!$1:$1,0)</f>
        <v>90</v>
      </c>
      <c r="BE867">
        <f>INDEX('CATEGORY-3'!$1:$1048576,Working!BA867,Working!BD867)</f>
        <v>129.30000000000001</v>
      </c>
      <c r="BF867" s="34">
        <f>BE867/BC867</f>
        <v>1.28913260219342</v>
      </c>
      <c r="BG867" s="100" t="s">
        <v>15444</v>
      </c>
      <c r="BH867">
        <f>MATCH(BG867,'Category 4'!$A:$A,0)</f>
        <v>746</v>
      </c>
      <c r="BI867">
        <f>MATCH($BI$6,'Category 4'!$1:$1,0)</f>
        <v>4</v>
      </c>
      <c r="BJ867">
        <f>INDEX('Category 4'!$1:$1048576,Working!BH867,Working!BI867)</f>
        <v>99.2</v>
      </c>
      <c r="BK867">
        <f>MATCH($BK$6,'Category 4'!$1:$1,0)</f>
        <v>139</v>
      </c>
      <c r="BL867" s="34">
        <f>INDEX('Category 4'!$1:$1048576,Working!BH867,Working!BK867)</f>
        <v>124.2</v>
      </c>
      <c r="BM867" s="137">
        <f t="shared" si="213"/>
        <v>1.252016129032258</v>
      </c>
      <c r="BN867" s="118">
        <f t="shared" si="214"/>
        <v>1.440866660001487</v>
      </c>
      <c r="BO867" s="119">
        <f>INDEX('EL &amp; SV'!$D$5:$H$81,MATCH(BG867,'EL &amp; SV'!$D$5:$D$81,0),MATCH(IF(X867&gt;2000000,"A",IF(X867&gt;1000000,"B",IF(X867&gt;100000,"C","D"))),'EL &amp; SV'!$D$5:$H$5,0))</f>
        <v>8</v>
      </c>
      <c r="BP867" s="120">
        <f>INDEX('EL &amp; SV'!$J$5:$N$81,MATCH(BG867,'EL &amp; SV'!$N$5:$N$81,0),MATCH(IF(X867&gt;2000000,"A",IF(X867&gt;1000000,"B",IF(X867&gt;100000,"C","D"))),'EL &amp; SV'!$J$5:$N$5,0))</f>
        <v>1</v>
      </c>
      <c r="BQ867" s="120"/>
      <c r="BR867" s="120"/>
      <c r="BS867" s="120"/>
      <c r="BT867" s="120"/>
      <c r="BU867" s="120"/>
      <c r="BV867" s="120"/>
      <c r="BW867" s="120"/>
      <c r="BX867" s="120"/>
      <c r="BY867" s="120"/>
      <c r="BZ867" s="120"/>
      <c r="CA867" s="120"/>
      <c r="CB867" s="120"/>
      <c r="CC867" s="121">
        <f t="shared" si="215"/>
        <v>2.440866660001487</v>
      </c>
      <c r="CD867" s="122">
        <f t="shared" si="216"/>
        <v>1400932.9786411934</v>
      </c>
      <c r="CE867" s="145">
        <f t="shared" si="217"/>
        <v>1400932.9786411934</v>
      </c>
      <c r="CF867" s="122">
        <f t="shared" si="218"/>
        <v>0</v>
      </c>
      <c r="CG867" s="123">
        <v>0.1</v>
      </c>
      <c r="CH867" s="122">
        <f t="shared" si="219"/>
        <v>0</v>
      </c>
      <c r="CI867" s="143">
        <f t="shared" si="220"/>
        <v>2.4638666600014871</v>
      </c>
      <c r="CJ867" s="180">
        <f t="shared" si="221"/>
        <v>1414133.8056411936</v>
      </c>
      <c r="CK867" s="145">
        <f t="shared" si="222"/>
        <v>1414133.8056411936</v>
      </c>
      <c r="CL867" s="180">
        <f t="shared" si="224"/>
        <v>0</v>
      </c>
      <c r="CM867" s="39">
        <v>0.05</v>
      </c>
      <c r="CN867" s="122">
        <f t="shared" si="223"/>
        <v>0</v>
      </c>
    </row>
    <row r="868" spans="2:92" ht="12.75" customHeight="1">
      <c r="B868" s="56" t="s">
        <v>49</v>
      </c>
      <c r="C868" s="56" t="s">
        <v>11416</v>
      </c>
      <c r="D868" s="56">
        <v>2101010100</v>
      </c>
      <c r="E868" s="56" t="s">
        <v>39</v>
      </c>
      <c r="F868" s="56">
        <v>2101020100</v>
      </c>
      <c r="G868" s="56">
        <v>5401010100</v>
      </c>
      <c r="H868" s="56" t="s">
        <v>11431</v>
      </c>
      <c r="I868" s="56">
        <v>400200</v>
      </c>
      <c r="J868" s="56" t="s">
        <v>11456</v>
      </c>
      <c r="K868" s="56" t="s">
        <v>6835</v>
      </c>
      <c r="L868" s="56" t="s">
        <v>15863</v>
      </c>
      <c r="M868" s="56" t="s">
        <v>6836</v>
      </c>
      <c r="N868" s="56" t="s">
        <v>7138</v>
      </c>
      <c r="O868" s="73">
        <v>44217</v>
      </c>
      <c r="P868" s="56"/>
      <c r="Q868" s="56"/>
      <c r="R868" s="56" t="s">
        <v>259</v>
      </c>
      <c r="S868" s="56"/>
      <c r="T868" s="56" t="s">
        <v>70</v>
      </c>
      <c r="U868" s="56" t="s">
        <v>11676</v>
      </c>
      <c r="V868" s="56" t="s">
        <v>7140</v>
      </c>
      <c r="W868" s="81">
        <f t="shared" si="211"/>
        <v>2.6972222222222224</v>
      </c>
      <c r="X868" s="32">
        <v>572890</v>
      </c>
      <c r="Y868" s="32">
        <v>-55667.12</v>
      </c>
      <c r="Z868" s="32">
        <v>517222.88</v>
      </c>
      <c r="AA868" s="32">
        <v>0</v>
      </c>
      <c r="AB868" s="32">
        <v>44175</v>
      </c>
      <c r="AC868" s="32">
        <v>-166007.29999999999</v>
      </c>
      <c r="AD868" s="32">
        <v>0</v>
      </c>
      <c r="AE868" s="32">
        <v>351215.58</v>
      </c>
      <c r="AF868" s="57">
        <v>0</v>
      </c>
      <c r="AG868" s="56" t="s">
        <v>9255</v>
      </c>
      <c r="AH868" s="57">
        <v>0</v>
      </c>
      <c r="AI868" s="57">
        <v>0</v>
      </c>
      <c r="AJ868" s="57">
        <v>0</v>
      </c>
      <c r="AK868" s="73">
        <f t="shared" si="212"/>
        <v>44197</v>
      </c>
      <c r="AR868">
        <v>1</v>
      </c>
      <c r="AV868"/>
      <c r="AX868"/>
      <c r="AY868">
        <v>1</v>
      </c>
      <c r="BC868"/>
      <c r="BE868"/>
      <c r="BF868">
        <v>1</v>
      </c>
      <c r="BG868" s="100" t="s">
        <v>8405</v>
      </c>
      <c r="BH868">
        <f>MATCH(BG868,'Category 4'!$A:$A,0)</f>
        <v>646</v>
      </c>
      <c r="BI868">
        <f>MATCH(AK868,'Category 4'!$1:$1,0)</f>
        <v>109</v>
      </c>
      <c r="BJ868">
        <f>INDEX('Category 4'!$1:$1048576,Working!BH868,Working!BI868)</f>
        <v>154.1</v>
      </c>
      <c r="BK868">
        <f>MATCH($BK$6,'Category 4'!$1:$1,0)</f>
        <v>139</v>
      </c>
      <c r="BL868">
        <f>INDEX('Category 4'!$1:$1048576,Working!BH868,Working!BK868)</f>
        <v>154.1</v>
      </c>
      <c r="BM868" s="34">
        <f t="shared" si="213"/>
        <v>1</v>
      </c>
      <c r="BN868" s="118">
        <f t="shared" si="214"/>
        <v>0</v>
      </c>
      <c r="BO868" s="119">
        <f>INDEX('EL &amp; SV'!$D$5:$H$81,MATCH(BG868,'EL &amp; SV'!$D$5:$D$81,0),MATCH(IF(X868&gt;2000000,"A",IF(X868&gt;1000000,"B",IF(X868&gt;100000,"C","D"))),'EL &amp; SV'!$D$5:$H$5,0))</f>
        <v>5</v>
      </c>
      <c r="BP868" s="120">
        <f>INDEX('EL &amp; SV'!$J$5:$N$81,MATCH(BG868,'EL &amp; SV'!$N$5:$N$81,0),MATCH(IF(X868&gt;2000000,"A",IF(X868&gt;1000000,"B",IF(X868&gt;100000,"C","D"))),'EL &amp; SV'!$J$5:$N$5,0))</f>
        <v>1</v>
      </c>
      <c r="BQ868" s="120"/>
      <c r="BR868" s="120"/>
      <c r="BS868" s="120"/>
      <c r="BT868" s="120"/>
      <c r="BU868" s="120"/>
      <c r="BV868" s="120"/>
      <c r="BW868" s="120"/>
      <c r="BX868" s="120"/>
      <c r="BY868" s="120"/>
      <c r="BZ868" s="120"/>
      <c r="CA868" s="120"/>
      <c r="CB868" s="120"/>
      <c r="CC868" s="121">
        <f t="shared" si="215"/>
        <v>1</v>
      </c>
      <c r="CD868" s="122">
        <f t="shared" si="216"/>
        <v>572890</v>
      </c>
      <c r="CE868" s="145">
        <f t="shared" si="217"/>
        <v>309042.3277777778</v>
      </c>
      <c r="CF868" s="122">
        <f t="shared" si="218"/>
        <v>263847.6722222222</v>
      </c>
      <c r="CG868" s="123">
        <v>0.05</v>
      </c>
      <c r="CH868" s="122">
        <f t="shared" si="219"/>
        <v>250655.28861111109</v>
      </c>
      <c r="CI868" s="143">
        <f t="shared" si="220"/>
        <v>1.0229999999999999</v>
      </c>
      <c r="CJ868" s="180">
        <f t="shared" si="221"/>
        <v>586066.47</v>
      </c>
      <c r="CK868" s="145">
        <f t="shared" si="222"/>
        <v>316150.30131666665</v>
      </c>
      <c r="CL868" s="180">
        <f t="shared" si="224"/>
        <v>269916.16868333332</v>
      </c>
      <c r="CM868" s="39">
        <v>0.05</v>
      </c>
      <c r="CN868" s="122">
        <f t="shared" si="223"/>
        <v>256420.36024916664</v>
      </c>
    </row>
    <row r="869" spans="2:92" ht="12.75" customHeight="1">
      <c r="B869" s="56" t="s">
        <v>50</v>
      </c>
      <c r="C869" s="56" t="s">
        <v>11427</v>
      </c>
      <c r="D869" s="56">
        <v>2101010050</v>
      </c>
      <c r="E869" s="56" t="s">
        <v>43</v>
      </c>
      <c r="F869" s="56">
        <v>2101020050</v>
      </c>
      <c r="G869" s="56">
        <v>5401010050</v>
      </c>
      <c r="H869" s="56" t="s">
        <v>11431</v>
      </c>
      <c r="I869" s="56">
        <v>400210</v>
      </c>
      <c r="J869" s="56" t="s">
        <v>11432</v>
      </c>
      <c r="K869" s="56" t="s">
        <v>2701</v>
      </c>
      <c r="L869" s="56" t="s">
        <v>15863</v>
      </c>
      <c r="M869" s="56" t="s">
        <v>2702</v>
      </c>
      <c r="N869" s="56" t="s">
        <v>7138</v>
      </c>
      <c r="O869" s="73">
        <v>40528</v>
      </c>
      <c r="P869" s="56"/>
      <c r="Q869" s="56"/>
      <c r="R869" s="56" t="s">
        <v>7139</v>
      </c>
      <c r="S869" s="56"/>
      <c r="T869" s="56" t="s">
        <v>70</v>
      </c>
      <c r="U869" s="56" t="s">
        <v>11415</v>
      </c>
      <c r="V869" s="56" t="s">
        <v>7140</v>
      </c>
      <c r="W869" s="81">
        <f t="shared" si="211"/>
        <v>12.780555555555555</v>
      </c>
      <c r="X869" s="32">
        <v>572514</v>
      </c>
      <c r="Y869" s="32">
        <v>-281128.44</v>
      </c>
      <c r="Z869" s="32">
        <v>291385.56</v>
      </c>
      <c r="AA869" s="32">
        <v>0</v>
      </c>
      <c r="AB869" s="32">
        <v>40528</v>
      </c>
      <c r="AC869" s="32">
        <v>-17174.52</v>
      </c>
      <c r="AD869" s="32">
        <v>0</v>
      </c>
      <c r="AE869" s="32">
        <v>274211.03999999998</v>
      </c>
      <c r="AF869" s="57">
        <v>0</v>
      </c>
      <c r="AG869" s="56" t="s">
        <v>9255</v>
      </c>
      <c r="AH869" s="57">
        <v>0</v>
      </c>
      <c r="AI869" s="57">
        <v>0</v>
      </c>
      <c r="AJ869" s="57">
        <v>0</v>
      </c>
      <c r="AK869" s="73">
        <f t="shared" si="212"/>
        <v>40513</v>
      </c>
      <c r="AR869">
        <v>1</v>
      </c>
      <c r="AV869"/>
      <c r="AX869"/>
      <c r="AY869">
        <v>1</v>
      </c>
      <c r="AZ869" s="93" t="s">
        <v>13196</v>
      </c>
      <c r="BA869" s="4">
        <f>MATCH(AZ869,'CATEGORY-3'!$A:$A,0)</f>
        <v>672</v>
      </c>
      <c r="BB869" s="4">
        <f>MATCH(AK869,'CATEGORY-3'!$1:$1,0)</f>
        <v>75</v>
      </c>
      <c r="BC869" s="4">
        <f>INDEX('CATEGORY-3'!$1:$1048576,Working!BA869,Working!BB869)</f>
        <v>166</v>
      </c>
      <c r="BD869" s="4">
        <f>MATCH($BD$6,'CATEGORY-3'!$1:$1,0)</f>
        <v>90</v>
      </c>
      <c r="BE869" s="4">
        <f>INDEX('CATEGORY-3'!$1:$1048576,Working!BA869,Working!BD869)</f>
        <v>172.9</v>
      </c>
      <c r="BF869" s="139">
        <f>BE869/BC869</f>
        <v>1.0415662650602411</v>
      </c>
      <c r="BG869" s="100" t="s">
        <v>15404</v>
      </c>
      <c r="BH869" s="117">
        <f>MATCH(BG869,'Category 4'!$A:$A,0)</f>
        <v>725</v>
      </c>
      <c r="BI869" s="117">
        <f>MATCH($BI$6,'Category 4'!$1:$1,0)</f>
        <v>4</v>
      </c>
      <c r="BJ869" s="117">
        <f>INDEX('Category 4'!$1:$1048576,Working!BH869,Working!BI869)</f>
        <v>100.6</v>
      </c>
      <c r="BK869" s="117">
        <f>MATCH($BK$6,'Category 4'!$1:$1,0)</f>
        <v>139</v>
      </c>
      <c r="BL869" s="117">
        <f>INDEX('Category 4'!$1:$1048576,Working!BH869,Working!BK869)</f>
        <v>129</v>
      </c>
      <c r="BM869" s="118">
        <f t="shared" si="213"/>
        <v>1.2823061630218688</v>
      </c>
      <c r="BN869" s="118">
        <f t="shared" si="214"/>
        <v>0.33560684088241666</v>
      </c>
      <c r="BO869" s="119">
        <f>INDEX('EL &amp; SV'!$D$5:$H$81,MATCH(BG869,'EL &amp; SV'!$D$5:$D$81,0),MATCH(IF(X869&gt;2000000,"A",IF(X869&gt;1000000,"B",IF(X869&gt;100000,"C","D"))),'EL &amp; SV'!$D$5:$H$5,0))</f>
        <v>10</v>
      </c>
      <c r="BP869" s="120">
        <f>INDEX('EL &amp; SV'!$J$5:$N$81,MATCH(BG869,'EL &amp; SV'!$N$5:$N$81,0),MATCH(IF(X869&gt;2000000,"A",IF(X869&gt;1000000,"B",IF(X869&gt;100000,"C","D"))),'EL &amp; SV'!$J$5:$N$5,0))</f>
        <v>0.95</v>
      </c>
      <c r="BQ869" s="120"/>
      <c r="BR869" s="120"/>
      <c r="BS869" s="120"/>
      <c r="BT869" s="120"/>
      <c r="BU869" s="120"/>
      <c r="BV869" s="120"/>
      <c r="BW869" s="120"/>
      <c r="BX869" s="120"/>
      <c r="BY869" s="120"/>
      <c r="BZ869" s="120"/>
      <c r="CA869" s="120"/>
      <c r="CB869" s="120"/>
      <c r="CC869" s="121">
        <f t="shared" si="215"/>
        <v>1.3356068408824167</v>
      </c>
      <c r="CD869" s="122">
        <f t="shared" si="216"/>
        <v>764653.61490095593</v>
      </c>
      <c r="CE869" s="145">
        <f t="shared" si="217"/>
        <v>726420.93415590818</v>
      </c>
      <c r="CF869" s="122">
        <f t="shared" si="218"/>
        <v>38232.68074504775</v>
      </c>
      <c r="CG869" s="123">
        <v>0.1</v>
      </c>
      <c r="CH869" s="122">
        <f t="shared" si="219"/>
        <v>38232.68074504783</v>
      </c>
      <c r="CI869" s="143">
        <f t="shared" si="220"/>
        <v>1.3586068408824166</v>
      </c>
      <c r="CJ869" s="180">
        <f t="shared" si="221"/>
        <v>777821.43690095586</v>
      </c>
      <c r="CK869" s="145">
        <f t="shared" si="222"/>
        <v>738930.36505590798</v>
      </c>
      <c r="CL869" s="180">
        <f t="shared" si="224"/>
        <v>38891.071845047874</v>
      </c>
      <c r="CM869" s="39">
        <v>0.05</v>
      </c>
      <c r="CN869" s="122">
        <f t="shared" si="223"/>
        <v>38891.071845047831</v>
      </c>
    </row>
    <row r="870" spans="2:92" ht="12.75" customHeight="1">
      <c r="B870" s="56" t="s">
        <v>50</v>
      </c>
      <c r="C870" s="56" t="s">
        <v>11427</v>
      </c>
      <c r="D870" s="56">
        <v>2101010050</v>
      </c>
      <c r="E870" s="56" t="s">
        <v>43</v>
      </c>
      <c r="F870" s="56">
        <v>2101020050</v>
      </c>
      <c r="G870" s="56">
        <v>5401010050</v>
      </c>
      <c r="H870" s="56" t="s">
        <v>11431</v>
      </c>
      <c r="I870" s="56">
        <v>400210</v>
      </c>
      <c r="J870" s="56" t="s">
        <v>11433</v>
      </c>
      <c r="K870" s="56" t="s">
        <v>2069</v>
      </c>
      <c r="L870" s="56" t="s">
        <v>15863</v>
      </c>
      <c r="M870" s="56" t="s">
        <v>2070</v>
      </c>
      <c r="N870" s="56" t="s">
        <v>7138</v>
      </c>
      <c r="O870" s="73">
        <v>41698</v>
      </c>
      <c r="P870" s="56"/>
      <c r="Q870" s="56"/>
      <c r="R870" s="56" t="s">
        <v>7194</v>
      </c>
      <c r="S870" s="56"/>
      <c r="T870" s="56" t="s">
        <v>70</v>
      </c>
      <c r="U870" s="56" t="s">
        <v>11415</v>
      </c>
      <c r="V870" s="56" t="s">
        <v>7140</v>
      </c>
      <c r="W870" s="81">
        <f t="shared" si="211"/>
        <v>9.6138888888888889</v>
      </c>
      <c r="X870" s="32">
        <v>570595</v>
      </c>
      <c r="Y870" s="32">
        <v>-246464.74</v>
      </c>
      <c r="Z870" s="32">
        <v>324130.26</v>
      </c>
      <c r="AA870" s="32">
        <v>0</v>
      </c>
      <c r="AB870" s="32">
        <v>41698</v>
      </c>
      <c r="AC870" s="32">
        <v>-18841.71</v>
      </c>
      <c r="AD870" s="32">
        <v>0</v>
      </c>
      <c r="AE870" s="32">
        <v>305288.55</v>
      </c>
      <c r="AF870" s="57">
        <v>0</v>
      </c>
      <c r="AG870" s="56" t="s">
        <v>9255</v>
      </c>
      <c r="AH870" s="57">
        <v>0</v>
      </c>
      <c r="AI870" s="57">
        <v>0</v>
      </c>
      <c r="AJ870" s="57">
        <v>0</v>
      </c>
      <c r="AK870" s="73">
        <f t="shared" si="212"/>
        <v>41671</v>
      </c>
      <c r="AR870">
        <v>1</v>
      </c>
      <c r="AV870"/>
      <c r="AX870"/>
      <c r="AY870">
        <v>1</v>
      </c>
      <c r="BC870"/>
      <c r="BE870"/>
      <c r="BF870">
        <v>1</v>
      </c>
      <c r="BG870" s="109" t="s">
        <v>15398</v>
      </c>
      <c r="BH870">
        <f>MATCH(BG870,'Category 4'!$A:$A,0)</f>
        <v>722</v>
      </c>
      <c r="BI870">
        <f>MATCH(AK870,'Category 4'!$1:$1,0)</f>
        <v>26</v>
      </c>
      <c r="BJ870">
        <f>INDEX('Category 4'!$1:$1048576,Working!BH870,Working!BI870)</f>
        <v>106.9</v>
      </c>
      <c r="BK870">
        <f>MATCH($BK$6,'Category 4'!$1:$1,0)</f>
        <v>139</v>
      </c>
      <c r="BL870">
        <f>INDEX('Category 4'!$1:$1048576,Working!BH870,Working!BK870)</f>
        <v>128.5</v>
      </c>
      <c r="BM870" s="34">
        <f t="shared" si="213"/>
        <v>1.2020579981290926</v>
      </c>
      <c r="BN870" s="118">
        <f t="shared" si="214"/>
        <v>0.20205799812909264</v>
      </c>
      <c r="BO870" s="119">
        <f>INDEX('EL &amp; SV'!$D$5:$H$81,MATCH(BG870,'EL &amp; SV'!$D$5:$D$81,0),MATCH(IF(X870&gt;2000000,"A",IF(X870&gt;1000000,"B",IF(X870&gt;100000,"C","D"))),'EL &amp; SV'!$D$5:$H$5,0))</f>
        <v>20</v>
      </c>
      <c r="BP870" s="120">
        <f>INDEX('EL &amp; SV'!$J$5:$N$81,MATCH(BG870,'EL &amp; SV'!$N$5:$N$81,0),MATCH(IF(X870&gt;2000000,"A",IF(X870&gt;1000000,"B",IF(X870&gt;100000,"C","D"))),'EL &amp; SV'!$J$5:$N$5,0))</f>
        <v>0.95</v>
      </c>
      <c r="BQ870" s="120"/>
      <c r="BR870" s="120"/>
      <c r="BS870" s="120"/>
      <c r="BT870" s="120"/>
      <c r="BU870" s="120"/>
      <c r="BV870" s="120"/>
      <c r="BW870" s="120"/>
      <c r="BX870" s="120"/>
      <c r="BY870" s="120"/>
      <c r="BZ870" s="120"/>
      <c r="CA870" s="120"/>
      <c r="CB870" s="120"/>
      <c r="CC870" s="121">
        <f t="shared" si="215"/>
        <v>1.2020579981290926</v>
      </c>
      <c r="CD870" s="122">
        <f t="shared" si="216"/>
        <v>685888.28344246966</v>
      </c>
      <c r="CE870" s="145">
        <f t="shared" si="217"/>
        <v>313217.55299231503</v>
      </c>
      <c r="CF870" s="122">
        <f t="shared" si="218"/>
        <v>372670.73045015463</v>
      </c>
      <c r="CG870" s="123">
        <v>0.1</v>
      </c>
      <c r="CH870" s="122">
        <f t="shared" si="219"/>
        <v>335403.65740513918</v>
      </c>
      <c r="CI870" s="143">
        <f t="shared" si="220"/>
        <v>1.2250579981290926</v>
      </c>
      <c r="CJ870" s="180">
        <f t="shared" si="221"/>
        <v>699011.9684424696</v>
      </c>
      <c r="CK870" s="145">
        <f t="shared" si="222"/>
        <v>319210.61133894691</v>
      </c>
      <c r="CL870" s="180">
        <f t="shared" si="224"/>
        <v>379801.35710352269</v>
      </c>
      <c r="CM870" s="39">
        <v>0.05</v>
      </c>
      <c r="CN870" s="122">
        <f t="shared" si="223"/>
        <v>360811.28924834653</v>
      </c>
    </row>
    <row r="871" spans="2:92" ht="12.75" customHeight="1">
      <c r="B871" s="56" t="s">
        <v>49</v>
      </c>
      <c r="C871" s="56" t="s">
        <v>11427</v>
      </c>
      <c r="D871" s="56">
        <v>2101010050</v>
      </c>
      <c r="E871" s="56" t="s">
        <v>43</v>
      </c>
      <c r="F871" s="56">
        <v>2101020050</v>
      </c>
      <c r="G871" s="56">
        <v>5401010050</v>
      </c>
      <c r="H871" s="56" t="s">
        <v>11431</v>
      </c>
      <c r="I871" s="56">
        <v>400211</v>
      </c>
      <c r="J871" s="56" t="s">
        <v>11437</v>
      </c>
      <c r="K871" s="56" t="s">
        <v>3380</v>
      </c>
      <c r="L871" s="56" t="s">
        <v>15863</v>
      </c>
      <c r="M871" s="56" t="s">
        <v>3379</v>
      </c>
      <c r="N871" s="56" t="s">
        <v>7138</v>
      </c>
      <c r="O871" s="73">
        <v>41004</v>
      </c>
      <c r="P871" s="56"/>
      <c r="Q871" s="56"/>
      <c r="R871" s="56" t="s">
        <v>7139</v>
      </c>
      <c r="S871" s="56"/>
      <c r="T871" s="56" t="s">
        <v>70</v>
      </c>
      <c r="U871" s="56" t="s">
        <v>11415</v>
      </c>
      <c r="V871" s="56" t="s">
        <v>7140</v>
      </c>
      <c r="W871" s="81">
        <f t="shared" si="211"/>
        <v>11.447222222222223</v>
      </c>
      <c r="X871" s="32">
        <v>568998</v>
      </c>
      <c r="Y871" s="32">
        <v>-187817.46</v>
      </c>
      <c r="Z871" s="32">
        <v>381180.54</v>
      </c>
      <c r="AA871" s="32">
        <v>0</v>
      </c>
      <c r="AB871" s="32">
        <v>41004</v>
      </c>
      <c r="AC871" s="32">
        <v>-13782.41</v>
      </c>
      <c r="AD871" s="32">
        <v>0</v>
      </c>
      <c r="AE871" s="32">
        <v>367398.13</v>
      </c>
      <c r="AF871" s="57">
        <v>0</v>
      </c>
      <c r="AG871" s="56" t="s">
        <v>9255</v>
      </c>
      <c r="AH871" s="57">
        <v>0</v>
      </c>
      <c r="AI871" s="57">
        <v>0</v>
      </c>
      <c r="AJ871" s="57">
        <v>0</v>
      </c>
      <c r="AK871" s="73">
        <f t="shared" si="212"/>
        <v>41000</v>
      </c>
      <c r="AR871">
        <v>1</v>
      </c>
      <c r="AV871"/>
      <c r="AX871"/>
      <c r="AY871">
        <v>1</v>
      </c>
      <c r="BC871"/>
      <c r="BE871"/>
      <c r="BF871">
        <v>1</v>
      </c>
      <c r="BG871" s="109" t="s">
        <v>15398</v>
      </c>
      <c r="BH871">
        <f>MATCH(BG871,'Category 4'!$A:$A,0)</f>
        <v>722</v>
      </c>
      <c r="BI871">
        <f>MATCH(AK871,'Category 4'!$1:$1,0)</f>
        <v>4</v>
      </c>
      <c r="BJ871">
        <f>INDEX('Category 4'!$1:$1048576,Working!BH871,Working!BI871)</f>
        <v>102.2</v>
      </c>
      <c r="BK871">
        <f>MATCH($BK$6,'Category 4'!$1:$1,0)</f>
        <v>139</v>
      </c>
      <c r="BL871">
        <f>INDEX('Category 4'!$1:$1048576,Working!BH871,Working!BK871)</f>
        <v>128.5</v>
      </c>
      <c r="BM871" s="34">
        <f t="shared" si="213"/>
        <v>1.2573385518590998</v>
      </c>
      <c r="BN871" s="118">
        <f t="shared" si="214"/>
        <v>0.25733855185909982</v>
      </c>
      <c r="BO871" s="119">
        <f>INDEX('EL &amp; SV'!$D$5:$H$81,MATCH(BG871,'EL &amp; SV'!$D$5:$D$81,0),MATCH(IF(X871&gt;2000000,"A",IF(X871&gt;1000000,"B",IF(X871&gt;100000,"C","D"))),'EL &amp; SV'!$D$5:$H$5,0))</f>
        <v>20</v>
      </c>
      <c r="BP871" s="120">
        <f>INDEX('EL &amp; SV'!$J$5:$N$81,MATCH(BG871,'EL &amp; SV'!$N$5:$N$81,0),MATCH(IF(X871&gt;2000000,"A",IF(X871&gt;1000000,"B",IF(X871&gt;100000,"C","D"))),'EL &amp; SV'!$J$5:$N$5,0))</f>
        <v>0.95</v>
      </c>
      <c r="BQ871" s="120"/>
      <c r="BR871" s="120"/>
      <c r="BS871" s="120"/>
      <c r="BT871" s="120"/>
      <c r="BU871" s="120"/>
      <c r="BV871" s="120"/>
      <c r="BW871" s="120"/>
      <c r="BX871" s="120"/>
      <c r="BY871" s="120"/>
      <c r="BZ871" s="120"/>
      <c r="CA871" s="120"/>
      <c r="CB871" s="120"/>
      <c r="CC871" s="121">
        <f t="shared" si="215"/>
        <v>1.2573385518590998</v>
      </c>
      <c r="CD871" s="122">
        <f t="shared" si="216"/>
        <v>715423.1213307241</v>
      </c>
      <c r="CE871" s="145">
        <f t="shared" si="217"/>
        <v>389006.35400746088</v>
      </c>
      <c r="CF871" s="122">
        <f t="shared" si="218"/>
        <v>326416.76732326322</v>
      </c>
      <c r="CG871" s="123">
        <v>0.05</v>
      </c>
      <c r="CH871" s="122">
        <f t="shared" si="219"/>
        <v>310095.92895710003</v>
      </c>
      <c r="CI871" s="143">
        <f t="shared" si="220"/>
        <v>1.2803385518590997</v>
      </c>
      <c r="CJ871" s="180">
        <f t="shared" si="221"/>
        <v>728510.07533072401</v>
      </c>
      <c r="CK871" s="145">
        <f t="shared" si="222"/>
        <v>396122.29436333582</v>
      </c>
      <c r="CL871" s="180">
        <f t="shared" si="224"/>
        <v>332387.78096738819</v>
      </c>
      <c r="CM871" s="39">
        <v>0.05</v>
      </c>
      <c r="CN871" s="122">
        <f t="shared" si="223"/>
        <v>315768.39191901876</v>
      </c>
    </row>
    <row r="872" spans="2:92" ht="12.75" customHeight="1">
      <c r="B872" s="56" t="s">
        <v>50</v>
      </c>
      <c r="C872" s="56" t="s">
        <v>11416</v>
      </c>
      <c r="D872" s="56">
        <v>2101010100</v>
      </c>
      <c r="E872" s="56" t="s">
        <v>39</v>
      </c>
      <c r="F872" s="56">
        <v>2101020100</v>
      </c>
      <c r="G872" s="56">
        <v>5401010100</v>
      </c>
      <c r="H872" s="56" t="s">
        <v>11431</v>
      </c>
      <c r="I872" s="56">
        <v>400210</v>
      </c>
      <c r="J872" s="56" t="s">
        <v>11440</v>
      </c>
      <c r="K872" s="56" t="s">
        <v>10785</v>
      </c>
      <c r="L872" s="56" t="s">
        <v>15863</v>
      </c>
      <c r="M872" s="56" t="s">
        <v>8608</v>
      </c>
      <c r="N872" s="56" t="s">
        <v>7138</v>
      </c>
      <c r="O872" s="73">
        <v>42004</v>
      </c>
      <c r="P872" s="56" t="s">
        <v>8609</v>
      </c>
      <c r="Q872" s="56"/>
      <c r="R872" s="56" t="s">
        <v>259</v>
      </c>
      <c r="S872" s="56"/>
      <c r="T872" s="56" t="s">
        <v>70</v>
      </c>
      <c r="U872" s="56" t="s">
        <v>11415</v>
      </c>
      <c r="V872" s="56" t="s">
        <v>7140</v>
      </c>
      <c r="W872" s="81">
        <f t="shared" si="211"/>
        <v>8.780555555555555</v>
      </c>
      <c r="X872" s="32">
        <v>566508.63</v>
      </c>
      <c r="Y872" s="32">
        <v>-538183.19999999995</v>
      </c>
      <c r="Z872" s="32">
        <v>28325.43</v>
      </c>
      <c r="AA872" s="32">
        <v>0</v>
      </c>
      <c r="AB872" s="32">
        <v>41984</v>
      </c>
      <c r="AC872" s="32">
        <v>0</v>
      </c>
      <c r="AD872" s="32">
        <v>0</v>
      </c>
      <c r="AE872" s="32">
        <v>28325.43</v>
      </c>
      <c r="AF872" s="57">
        <v>0</v>
      </c>
      <c r="AG872" s="56" t="s">
        <v>9255</v>
      </c>
      <c r="AH872" s="57">
        <v>0</v>
      </c>
      <c r="AI872" s="57">
        <v>0</v>
      </c>
      <c r="AJ872" s="57">
        <v>0</v>
      </c>
      <c r="AK872" s="73">
        <f t="shared" si="212"/>
        <v>41974</v>
      </c>
      <c r="AR872">
        <v>1</v>
      </c>
      <c r="AV872"/>
      <c r="AX872"/>
      <c r="AY872">
        <v>1</v>
      </c>
      <c r="BC872"/>
      <c r="BE872"/>
      <c r="BF872">
        <v>1</v>
      </c>
      <c r="BG872" s="100" t="s">
        <v>15255</v>
      </c>
      <c r="BH872">
        <f>MATCH(BG872,'Category 4'!$A:$A,0)</f>
        <v>647</v>
      </c>
      <c r="BI872">
        <f>MATCH(AK872,'Category 4'!$1:$1,0)</f>
        <v>36</v>
      </c>
      <c r="BJ872">
        <f>INDEX('Category 4'!$1:$1048576,Working!BH872,Working!BI872)</f>
        <v>93.6</v>
      </c>
      <c r="BK872">
        <f>MATCH($BK$6,'Category 4'!$1:$1,0)</f>
        <v>139</v>
      </c>
      <c r="BL872">
        <f>INDEX('Category 4'!$1:$1048576,Working!BH872,Working!BK872)</f>
        <v>94</v>
      </c>
      <c r="BM872" s="34">
        <f t="shared" si="213"/>
        <v>1.0042735042735043</v>
      </c>
      <c r="BN872" s="118">
        <f t="shared" si="214"/>
        <v>4.2735042735042583E-3</v>
      </c>
      <c r="BO872" s="119">
        <f>INDEX('EL &amp; SV'!$D$5:$H$81,MATCH(BG872,'EL &amp; SV'!$D$5:$D$81,0),MATCH(IF(X872&gt;2000000,"A",IF(X872&gt;1000000,"B",IF(X872&gt;100000,"C","D"))),'EL &amp; SV'!$D$5:$H$5,0))</f>
        <v>5</v>
      </c>
      <c r="BP872" s="120">
        <f>INDEX('EL &amp; SV'!$J$5:$N$81,MATCH(BG872,'EL &amp; SV'!$N$5:$N$81,0),MATCH(IF(X872&gt;2000000,"A",IF(X872&gt;1000000,"B",IF(X872&gt;100000,"C","D"))),'EL &amp; SV'!$J$5:$N$5,0))</f>
        <v>1</v>
      </c>
      <c r="BQ872" s="120"/>
      <c r="BR872" s="120"/>
      <c r="BS872" s="120"/>
      <c r="BT872" s="120"/>
      <c r="BU872" s="120"/>
      <c r="BV872" s="120"/>
      <c r="BW872" s="120"/>
      <c r="BX872" s="120"/>
      <c r="BY872" s="120"/>
      <c r="BZ872" s="120"/>
      <c r="CA872" s="120"/>
      <c r="CB872" s="120"/>
      <c r="CC872" s="121">
        <f t="shared" si="215"/>
        <v>1.0042735042735043</v>
      </c>
      <c r="CD872" s="122">
        <f t="shared" si="216"/>
        <v>568929.60705128207</v>
      </c>
      <c r="CE872" s="145">
        <f t="shared" si="217"/>
        <v>568929.60705128207</v>
      </c>
      <c r="CF872" s="122">
        <f t="shared" si="218"/>
        <v>0</v>
      </c>
      <c r="CG872" s="123">
        <v>0.1</v>
      </c>
      <c r="CH872" s="122">
        <f t="shared" si="219"/>
        <v>0</v>
      </c>
      <c r="CI872" s="143">
        <f t="shared" si="220"/>
        <v>1.0272735042735042</v>
      </c>
      <c r="CJ872" s="180">
        <f t="shared" si="221"/>
        <v>581959.30554128205</v>
      </c>
      <c r="CK872" s="145">
        <f t="shared" si="222"/>
        <v>581959.30554128205</v>
      </c>
      <c r="CL872" s="180">
        <f t="shared" si="224"/>
        <v>0</v>
      </c>
      <c r="CM872" s="39">
        <v>0.05</v>
      </c>
      <c r="CN872" s="122">
        <f t="shared" si="223"/>
        <v>0</v>
      </c>
    </row>
    <row r="873" spans="2:92" ht="12.75" customHeight="1">
      <c r="B873" s="56" t="s">
        <v>50</v>
      </c>
      <c r="C873" s="56" t="s">
        <v>11417</v>
      </c>
      <c r="D873" s="56">
        <v>2101010130</v>
      </c>
      <c r="E873" s="56" t="s">
        <v>40</v>
      </c>
      <c r="F873" s="56">
        <v>2101020140</v>
      </c>
      <c r="G873" s="56">
        <v>5401010140</v>
      </c>
      <c r="H873" s="56" t="s">
        <v>11431</v>
      </c>
      <c r="I873" s="56">
        <v>400210</v>
      </c>
      <c r="J873" s="56" t="s">
        <v>11448</v>
      </c>
      <c r="K873" s="56" t="s">
        <v>10532</v>
      </c>
      <c r="L873" s="56" t="s">
        <v>15863</v>
      </c>
      <c r="M873" s="56" t="s">
        <v>8260</v>
      </c>
      <c r="N873" s="56" t="s">
        <v>7138</v>
      </c>
      <c r="O873" s="73">
        <v>37004</v>
      </c>
      <c r="P873" s="56"/>
      <c r="Q873" s="56"/>
      <c r="R873" s="56" t="s">
        <v>7235</v>
      </c>
      <c r="S873" s="56"/>
      <c r="T873" s="56" t="s">
        <v>70</v>
      </c>
      <c r="U873" s="56" t="s">
        <v>11657</v>
      </c>
      <c r="V873" s="56" t="s">
        <v>7140</v>
      </c>
      <c r="W873" s="81">
        <f t="shared" si="211"/>
        <v>22.447222222222223</v>
      </c>
      <c r="X873" s="32">
        <v>564999</v>
      </c>
      <c r="Y873" s="32">
        <v>-536749.05000000005</v>
      </c>
      <c r="Z873" s="32">
        <v>28249.95</v>
      </c>
      <c r="AA873" s="32">
        <v>0</v>
      </c>
      <c r="AB873" s="32">
        <v>37004</v>
      </c>
      <c r="AC873" s="32">
        <v>0</v>
      </c>
      <c r="AD873" s="32">
        <v>0</v>
      </c>
      <c r="AE873" s="32">
        <v>28249.95</v>
      </c>
      <c r="AF873" s="57">
        <v>0</v>
      </c>
      <c r="AG873" s="56" t="s">
        <v>9255</v>
      </c>
      <c r="AH873" s="57">
        <v>0</v>
      </c>
      <c r="AI873" s="57">
        <v>0</v>
      </c>
      <c r="AJ873" s="57">
        <v>0</v>
      </c>
      <c r="AK873" s="73">
        <f t="shared" si="212"/>
        <v>36982</v>
      </c>
      <c r="AR873">
        <v>1</v>
      </c>
      <c r="AS873" s="82" t="s">
        <v>14209</v>
      </c>
      <c r="AT873">
        <f>MATCH(AS873,CATEGORY2!$A:$A,0)</f>
        <v>390</v>
      </c>
      <c r="AU873">
        <f>MATCH(AK873,CATEGORY2!$1:$1,0)</f>
        <v>19</v>
      </c>
      <c r="AV873" s="34">
        <f>INDEX(CATEGORY2!$1:$1048576,Working!AT873,Working!AU873)</f>
        <v>141.6</v>
      </c>
      <c r="AW873">
        <f>MATCH($AW$6,CATEGORY2!$1:$1,0)</f>
        <v>63</v>
      </c>
      <c r="AX873" s="34">
        <f>INDEX(CATEGORY2!$1:$1048576,Working!AT873,Working!AW873)</f>
        <v>206.3</v>
      </c>
      <c r="AY873" s="34">
        <f>AX873/AV873</f>
        <v>1.4569209039548023</v>
      </c>
      <c r="AZ873" s="93" t="s">
        <v>12973</v>
      </c>
      <c r="BA873" s="29">
        <f>MATCH(AZ873,'CATEGORY-3'!$A:$A,0)</f>
        <v>560</v>
      </c>
      <c r="BB873" s="29">
        <f>MATCH($BB$6,'CATEGORY-3'!$1:$1,0)</f>
        <v>4</v>
      </c>
      <c r="BC873" s="29">
        <f>INDEX('CATEGORY-3'!$1:$1048576,BA873,BB873)</f>
        <v>101.7</v>
      </c>
      <c r="BD873" s="29">
        <f>MATCH($BD$6,'CATEGORY-3'!$1:$1,0)</f>
        <v>90</v>
      </c>
      <c r="BE873" s="29">
        <f>INDEX('CATEGORY-3'!$1:$1048576,Working!BA873,Working!BD873)</f>
        <v>163.30000000000001</v>
      </c>
      <c r="BF873" s="285">
        <f>BE873/BC873</f>
        <v>1.6057030481809245</v>
      </c>
      <c r="BG873" s="100" t="s">
        <v>15221</v>
      </c>
      <c r="BH873">
        <f>MATCH(BG873,'Category 4'!$A:$A,0)</f>
        <v>629</v>
      </c>
      <c r="BI873">
        <f>MATCH($BI$6,'Category 4'!$1:$1,0)</f>
        <v>4</v>
      </c>
      <c r="BJ873">
        <f>INDEX('Category 4'!$1:$1048576,Working!BH873,Working!BI873)</f>
        <v>101.1</v>
      </c>
      <c r="BK873">
        <f>MATCH($BK$6,'Category 4'!$1:$1,0)</f>
        <v>139</v>
      </c>
      <c r="BL873" s="34">
        <f>INDEX('Category 4'!$1:$1048576,Working!BH873,Working!BK873)</f>
        <v>144.5</v>
      </c>
      <c r="BM873" s="137">
        <f t="shared" si="213"/>
        <v>1.4292779426310585</v>
      </c>
      <c r="BN873" s="118">
        <f t="shared" si="214"/>
        <v>2.3436275728525926</v>
      </c>
      <c r="BO873" s="119">
        <f>INDEX('EL &amp; SV'!$D$5:$H$81,MATCH(BG873,'EL &amp; SV'!$D$5:$D$81,0),MATCH(IF(X873&gt;2000000,"A",IF(X873&gt;1000000,"B",IF(X873&gt;100000,"C","D"))),'EL &amp; SV'!$D$5:$H$5,0))</f>
        <v>12</v>
      </c>
      <c r="BP873" s="120">
        <f>INDEX('EL &amp; SV'!$J$5:$N$81,MATCH(BG873,'EL &amp; SV'!$N$5:$N$81,0),MATCH(IF(X873&gt;2000000,"A",IF(X873&gt;1000000,"B",IF(X873&gt;100000,"C","D"))),'EL &amp; SV'!$J$5:$N$5,0))</f>
        <v>1</v>
      </c>
      <c r="BQ873" s="120"/>
      <c r="BR873" s="120"/>
      <c r="BS873" s="120"/>
      <c r="BT873" s="120"/>
      <c r="BU873" s="120"/>
      <c r="BV873" s="120"/>
      <c r="BW873" s="120"/>
      <c r="BX873" s="120"/>
      <c r="BY873" s="120"/>
      <c r="BZ873" s="120"/>
      <c r="CA873" s="120"/>
      <c r="CB873" s="120"/>
      <c r="CC873" s="121">
        <f t="shared" si="215"/>
        <v>3.3436275728525926</v>
      </c>
      <c r="CD873" s="122">
        <f t="shared" si="216"/>
        <v>1889146.2350341419</v>
      </c>
      <c r="CE873" s="145">
        <f t="shared" si="217"/>
        <v>1889146.2350341417</v>
      </c>
      <c r="CF873" s="122">
        <f t="shared" si="218"/>
        <v>0</v>
      </c>
      <c r="CG873" s="123">
        <v>0.1</v>
      </c>
      <c r="CH873" s="122">
        <f t="shared" si="219"/>
        <v>0</v>
      </c>
      <c r="CI873" s="143">
        <f t="shared" si="220"/>
        <v>3.3666275728525927</v>
      </c>
      <c r="CJ873" s="180">
        <f t="shared" si="221"/>
        <v>1902141.2120341421</v>
      </c>
      <c r="CK873" s="145">
        <f t="shared" si="222"/>
        <v>1902141.2120341421</v>
      </c>
      <c r="CL873" s="180">
        <f t="shared" si="224"/>
        <v>0</v>
      </c>
      <c r="CM873" s="39">
        <v>0.05</v>
      </c>
      <c r="CN873" s="122">
        <f t="shared" si="223"/>
        <v>0</v>
      </c>
    </row>
    <row r="874" spans="2:92" ht="12.75" customHeight="1">
      <c r="B874" s="56" t="s">
        <v>50</v>
      </c>
      <c r="C874" s="56" t="s">
        <v>11427</v>
      </c>
      <c r="D874" s="56">
        <v>2101010050</v>
      </c>
      <c r="E874" s="56" t="s">
        <v>43</v>
      </c>
      <c r="F874" s="56">
        <v>2101020050</v>
      </c>
      <c r="G874" s="56">
        <v>5401010050</v>
      </c>
      <c r="H874" s="56" t="s">
        <v>11431</v>
      </c>
      <c r="I874" s="56">
        <v>400210</v>
      </c>
      <c r="J874" s="56" t="s">
        <v>11434</v>
      </c>
      <c r="K874" s="56" t="s">
        <v>2454</v>
      </c>
      <c r="L874" s="56" t="s">
        <v>15863</v>
      </c>
      <c r="M874" s="56" t="s">
        <v>2455</v>
      </c>
      <c r="N874" s="56" t="s">
        <v>7138</v>
      </c>
      <c r="O874" s="73">
        <v>40625</v>
      </c>
      <c r="P874" s="56"/>
      <c r="Q874" s="56"/>
      <c r="R874" s="56" t="s">
        <v>7183</v>
      </c>
      <c r="S874" s="56"/>
      <c r="T874" s="56" t="s">
        <v>70</v>
      </c>
      <c r="U874" s="56" t="s">
        <v>11415</v>
      </c>
      <c r="V874" s="56" t="s">
        <v>7140</v>
      </c>
      <c r="W874" s="81">
        <f t="shared" si="211"/>
        <v>12.530555555555555</v>
      </c>
      <c r="X874" s="32">
        <v>564876</v>
      </c>
      <c r="Y874" s="32">
        <v>-271532.87</v>
      </c>
      <c r="Z874" s="32">
        <v>293343.13</v>
      </c>
      <c r="AA874" s="32">
        <v>0</v>
      </c>
      <c r="AB874" s="32">
        <v>40625</v>
      </c>
      <c r="AC874" s="32">
        <v>-16897.55</v>
      </c>
      <c r="AD874" s="32">
        <v>0</v>
      </c>
      <c r="AE874" s="32">
        <v>276445.58</v>
      </c>
      <c r="AF874" s="57">
        <v>0</v>
      </c>
      <c r="AG874" s="56" t="s">
        <v>9255</v>
      </c>
      <c r="AH874" s="57">
        <v>0</v>
      </c>
      <c r="AI874" s="57">
        <v>0</v>
      </c>
      <c r="AJ874" s="57">
        <v>0</v>
      </c>
      <c r="AK874" s="73">
        <f t="shared" si="212"/>
        <v>40603</v>
      </c>
      <c r="AR874">
        <v>1</v>
      </c>
      <c r="AV874"/>
      <c r="AX874"/>
      <c r="AY874">
        <v>1</v>
      </c>
      <c r="AZ874" s="93" t="s">
        <v>13249</v>
      </c>
      <c r="BA874" s="4">
        <f>MATCH(AZ874,'CATEGORY-3'!$A:$A,0)</f>
        <v>699</v>
      </c>
      <c r="BB874" s="4">
        <f>MATCH(AK874,'CATEGORY-3'!$1:$1,0)</f>
        <v>78</v>
      </c>
      <c r="BC874" s="4">
        <f>INDEX('CATEGORY-3'!$1:$1048576,Working!BA874,Working!BB874)</f>
        <v>126.4</v>
      </c>
      <c r="BD874" s="4">
        <f>MATCH($BD$6,'CATEGORY-3'!$1:$1,0)</f>
        <v>90</v>
      </c>
      <c r="BE874" s="4">
        <f>INDEX('CATEGORY-3'!$1:$1048576,Working!BA874,Working!BD874)</f>
        <v>130.9</v>
      </c>
      <c r="BF874" s="139">
        <f>BE874/BC874</f>
        <v>1.0356012658227849</v>
      </c>
      <c r="BG874" s="100" t="s">
        <v>15295</v>
      </c>
      <c r="BH874" s="117">
        <f>MATCH(BG874,'Category 4'!$A:$A,0)</f>
        <v>667</v>
      </c>
      <c r="BI874" s="117">
        <f>MATCH($BI$6,'Category 4'!$1:$1,0)</f>
        <v>4</v>
      </c>
      <c r="BJ874" s="117">
        <f>INDEX('Category 4'!$1:$1048576,Working!BH874,Working!BI874)</f>
        <v>108.1</v>
      </c>
      <c r="BK874" s="117">
        <f>MATCH($BK$6,'Category 4'!$1:$1,0)</f>
        <v>139</v>
      </c>
      <c r="BL874" s="117">
        <f>INDEX('Category 4'!$1:$1048576,Working!BH874,Working!BK874)</f>
        <v>128</v>
      </c>
      <c r="BM874" s="118">
        <f t="shared" si="213"/>
        <v>1.1840888066604995</v>
      </c>
      <c r="BN874" s="118">
        <f t="shared" si="214"/>
        <v>0.22624386702420418</v>
      </c>
      <c r="BO874" s="119">
        <f>INDEX('EL &amp; SV'!$D$5:$H$81,MATCH(BG874,'EL &amp; SV'!$D$5:$D$81,0),MATCH(IF(X874&gt;2000000,"A",IF(X874&gt;1000000,"B",IF(X874&gt;100000,"C","D"))),'EL &amp; SV'!$D$5:$H$5,0))</f>
        <v>15</v>
      </c>
      <c r="BP874" s="120">
        <f>INDEX('EL &amp; SV'!$J$5:$N$81,MATCH(BG874,'EL &amp; SV'!$N$5:$N$81,0),MATCH(IF(X874&gt;2000000,"A",IF(X874&gt;1000000,"B",IF(X874&gt;100000,"C","D"))),'EL &amp; SV'!$J$5:$N$5,0))</f>
        <v>0.95</v>
      </c>
      <c r="BQ874" s="120"/>
      <c r="BR874" s="120"/>
      <c r="BS874" s="120"/>
      <c r="BT874" s="120"/>
      <c r="BU874" s="120"/>
      <c r="BV874" s="120"/>
      <c r="BW874" s="120"/>
      <c r="BX874" s="120"/>
      <c r="BY874" s="120"/>
      <c r="BZ874" s="120"/>
      <c r="CA874" s="120"/>
      <c r="CB874" s="120"/>
      <c r="CC874" s="121">
        <f t="shared" si="215"/>
        <v>1.2262438670242042</v>
      </c>
      <c r="CD874" s="122">
        <f t="shared" si="216"/>
        <v>692675.73062916438</v>
      </c>
      <c r="CE874" s="145">
        <f t="shared" si="217"/>
        <v>549708.74256013928</v>
      </c>
      <c r="CF874" s="122">
        <f t="shared" si="218"/>
        <v>142966.9880690251</v>
      </c>
      <c r="CG874" s="123">
        <v>0.1</v>
      </c>
      <c r="CH874" s="122">
        <f t="shared" si="219"/>
        <v>128670.28926212259</v>
      </c>
      <c r="CI874" s="143">
        <f t="shared" si="220"/>
        <v>1.2492438670242041</v>
      </c>
      <c r="CJ874" s="180">
        <f t="shared" si="221"/>
        <v>705667.8786291643</v>
      </c>
      <c r="CK874" s="145">
        <f t="shared" si="222"/>
        <v>560019.33527247247</v>
      </c>
      <c r="CL874" s="180">
        <f t="shared" si="224"/>
        <v>145648.54335669184</v>
      </c>
      <c r="CM874" s="39">
        <v>0.05</v>
      </c>
      <c r="CN874" s="122">
        <f t="shared" si="223"/>
        <v>138366.11618885724</v>
      </c>
    </row>
    <row r="875" spans="2:92" ht="12.75" customHeight="1">
      <c r="B875" s="56" t="s">
        <v>50</v>
      </c>
      <c r="C875" s="56" t="s">
        <v>11427</v>
      </c>
      <c r="D875" s="56">
        <v>2101010050</v>
      </c>
      <c r="E875" s="56" t="s">
        <v>43</v>
      </c>
      <c r="F875" s="56">
        <v>2101020050</v>
      </c>
      <c r="G875" s="56">
        <v>5401010050</v>
      </c>
      <c r="H875" s="56" t="s">
        <v>11431</v>
      </c>
      <c r="I875" s="56">
        <v>400210</v>
      </c>
      <c r="J875" s="56" t="s">
        <v>11471</v>
      </c>
      <c r="K875" s="56" t="s">
        <v>2338</v>
      </c>
      <c r="L875" s="56" t="s">
        <v>15863</v>
      </c>
      <c r="M875" s="56" t="s">
        <v>2339</v>
      </c>
      <c r="N875" s="56" t="s">
        <v>7138</v>
      </c>
      <c r="O875" s="73">
        <v>38078</v>
      </c>
      <c r="P875" s="56"/>
      <c r="Q875" s="56"/>
      <c r="R875" s="56" t="s">
        <v>7139</v>
      </c>
      <c r="S875" s="56"/>
      <c r="T875" s="56" t="s">
        <v>70</v>
      </c>
      <c r="U875" s="56" t="s">
        <v>11415</v>
      </c>
      <c r="V875" s="56" t="s">
        <v>7140</v>
      </c>
      <c r="W875" s="81">
        <f t="shared" si="211"/>
        <v>19.447222222222223</v>
      </c>
      <c r="X875" s="32">
        <v>564308</v>
      </c>
      <c r="Y875" s="32">
        <v>-395495.62</v>
      </c>
      <c r="Z875" s="32">
        <v>168812.38</v>
      </c>
      <c r="AA875" s="32">
        <v>0</v>
      </c>
      <c r="AB875" s="32">
        <v>38078</v>
      </c>
      <c r="AC875" s="32">
        <v>-9189.7000000000007</v>
      </c>
      <c r="AD875" s="32">
        <v>0</v>
      </c>
      <c r="AE875" s="32">
        <v>159622.68</v>
      </c>
      <c r="AF875" s="57">
        <v>0</v>
      </c>
      <c r="AG875" s="56" t="s">
        <v>9255</v>
      </c>
      <c r="AH875" s="57">
        <v>0</v>
      </c>
      <c r="AI875" s="57">
        <v>0</v>
      </c>
      <c r="AJ875" s="57">
        <v>0</v>
      </c>
      <c r="AK875" s="73">
        <f t="shared" si="212"/>
        <v>38078</v>
      </c>
      <c r="AR875">
        <v>1</v>
      </c>
      <c r="AS875" s="82" t="s">
        <v>14209</v>
      </c>
      <c r="AT875">
        <f>MATCH(AS875,CATEGORY2!$A:$A,0)</f>
        <v>390</v>
      </c>
      <c r="AU875">
        <f>MATCH(AK875,CATEGORY2!$1:$1,0)</f>
        <v>55</v>
      </c>
      <c r="AV875" s="34">
        <f>INDEX(CATEGORY2!$1:$1048576,Working!AT875,Working!AU875)</f>
        <v>184.5</v>
      </c>
      <c r="AW875">
        <f>MATCH($AW$6,CATEGORY2!$1:$1,0)</f>
        <v>63</v>
      </c>
      <c r="AX875" s="34">
        <f>INDEX(CATEGORY2!$1:$1048576,Working!AT875,Working!AW875)</f>
        <v>206.3</v>
      </c>
      <c r="AY875" s="34">
        <f>AX875/AV875</f>
        <v>1.1181571815718159</v>
      </c>
      <c r="AZ875" s="93" t="s">
        <v>12973</v>
      </c>
      <c r="BA875">
        <f>MATCH(AZ875,'CATEGORY-3'!$A:$A,0)</f>
        <v>560</v>
      </c>
      <c r="BB875">
        <f>MATCH($BB$6,'CATEGORY-3'!$1:$1,0)</f>
        <v>4</v>
      </c>
      <c r="BC875">
        <f>INDEX('CATEGORY-3'!$1:$1048576,BA875,BB875)</f>
        <v>101.7</v>
      </c>
      <c r="BD875">
        <f>MATCH($BD$6,'CATEGORY-3'!$1:$1,0)</f>
        <v>90</v>
      </c>
      <c r="BE875">
        <f>INDEX('CATEGORY-3'!$1:$1048576,Working!BA875,Working!BD875)</f>
        <v>163.30000000000001</v>
      </c>
      <c r="BF875" s="34">
        <f>BE875/BC875</f>
        <v>1.6057030481809245</v>
      </c>
      <c r="BG875" s="100" t="s">
        <v>15221</v>
      </c>
      <c r="BH875">
        <f>MATCH(BG875,'Category 4'!$A:$A,0)</f>
        <v>629</v>
      </c>
      <c r="BI875">
        <f>MATCH($BI$6,'Category 4'!$1:$1,0)</f>
        <v>4</v>
      </c>
      <c r="BJ875">
        <f>INDEX('Category 4'!$1:$1048576,Working!BH875,Working!BI875)</f>
        <v>101.1</v>
      </c>
      <c r="BK875">
        <f>MATCH($BK$6,'Category 4'!$1:$1,0)</f>
        <v>139</v>
      </c>
      <c r="BL875" s="34">
        <f>INDEX('Category 4'!$1:$1048576,Working!BH875,Working!BK875)</f>
        <v>144.5</v>
      </c>
      <c r="BM875" s="137">
        <f t="shared" si="213"/>
        <v>1.4292779426310585</v>
      </c>
      <c r="BN875" s="118">
        <f t="shared" si="214"/>
        <v>1.5661662022543479</v>
      </c>
      <c r="BO875" s="119">
        <f>INDEX('EL &amp; SV'!$D$5:$H$81,MATCH(BG875,'EL &amp; SV'!$D$5:$D$81,0),MATCH(IF(X875&gt;2000000,"A",IF(X875&gt;1000000,"B",IF(X875&gt;100000,"C","D"))),'EL &amp; SV'!$D$5:$H$5,0))</f>
        <v>12</v>
      </c>
      <c r="BP875" s="120">
        <f>INDEX('EL &amp; SV'!$J$5:$N$81,MATCH(BG875,'EL &amp; SV'!$N$5:$N$81,0),MATCH(IF(X875&gt;2000000,"A",IF(X875&gt;1000000,"B",IF(X875&gt;100000,"C","D"))),'EL &amp; SV'!$J$5:$N$5,0))</f>
        <v>1</v>
      </c>
      <c r="BQ875" s="120"/>
      <c r="BR875" s="120"/>
      <c r="BS875" s="120"/>
      <c r="BT875" s="120"/>
      <c r="BU875" s="120"/>
      <c r="BV875" s="120"/>
      <c r="BW875" s="120"/>
      <c r="BX875" s="120"/>
      <c r="BY875" s="120"/>
      <c r="BZ875" s="120"/>
      <c r="CA875" s="120"/>
      <c r="CB875" s="120"/>
      <c r="CC875" s="121">
        <f t="shared" si="215"/>
        <v>2.5661662022543479</v>
      </c>
      <c r="CD875" s="122">
        <f t="shared" si="216"/>
        <v>1448108.1172617464</v>
      </c>
      <c r="CE875" s="145">
        <f t="shared" si="217"/>
        <v>1448108.1172617464</v>
      </c>
      <c r="CF875" s="122">
        <f t="shared" si="218"/>
        <v>0</v>
      </c>
      <c r="CG875" s="123">
        <v>0.1</v>
      </c>
      <c r="CH875" s="122">
        <f t="shared" si="219"/>
        <v>0</v>
      </c>
      <c r="CI875" s="143">
        <f t="shared" si="220"/>
        <v>2.589166202254348</v>
      </c>
      <c r="CJ875" s="180">
        <f t="shared" si="221"/>
        <v>1461087.2012617467</v>
      </c>
      <c r="CK875" s="145">
        <f t="shared" si="222"/>
        <v>1461087.2012617467</v>
      </c>
      <c r="CL875" s="180">
        <f t="shared" si="224"/>
        <v>0</v>
      </c>
      <c r="CM875" s="39">
        <v>0.05</v>
      </c>
      <c r="CN875" s="122">
        <f t="shared" si="223"/>
        <v>0</v>
      </c>
    </row>
    <row r="876" spans="2:92" ht="12.75" customHeight="1">
      <c r="B876" s="56" t="s">
        <v>49</v>
      </c>
      <c r="C876" s="56" t="s">
        <v>11427</v>
      </c>
      <c r="D876" s="56">
        <v>2101010050</v>
      </c>
      <c r="E876" s="56" t="s">
        <v>43</v>
      </c>
      <c r="F876" s="56">
        <v>2101020050</v>
      </c>
      <c r="G876" s="56">
        <v>5401010050</v>
      </c>
      <c r="H876" s="56" t="s">
        <v>11431</v>
      </c>
      <c r="I876" s="56">
        <v>400211</v>
      </c>
      <c r="J876" s="56" t="s">
        <v>11510</v>
      </c>
      <c r="K876" s="56" t="s">
        <v>3071</v>
      </c>
      <c r="L876" s="56" t="s">
        <v>15863</v>
      </c>
      <c r="M876" s="56" t="s">
        <v>3072</v>
      </c>
      <c r="N876" s="56" t="s">
        <v>7138</v>
      </c>
      <c r="O876" s="73">
        <v>41369</v>
      </c>
      <c r="P876" s="56"/>
      <c r="Q876" s="56"/>
      <c r="R876" s="56" t="s">
        <v>1304</v>
      </c>
      <c r="S876" s="56"/>
      <c r="T876" s="56" t="s">
        <v>70</v>
      </c>
      <c r="U876" s="56" t="s">
        <v>11659</v>
      </c>
      <c r="V876" s="56" t="s">
        <v>7140</v>
      </c>
      <c r="W876" s="81">
        <f t="shared" si="211"/>
        <v>10.447222222222223</v>
      </c>
      <c r="X876" s="32">
        <v>562912</v>
      </c>
      <c r="Y876" s="32">
        <v>-224793.83</v>
      </c>
      <c r="Z876" s="32">
        <v>338118.17</v>
      </c>
      <c r="AA876" s="32">
        <v>0</v>
      </c>
      <c r="AB876" s="32">
        <v>41369</v>
      </c>
      <c r="AC876" s="32">
        <v>-28333.56</v>
      </c>
      <c r="AD876" s="32">
        <v>0</v>
      </c>
      <c r="AE876" s="32">
        <v>309784.61</v>
      </c>
      <c r="AF876" s="57">
        <v>0</v>
      </c>
      <c r="AG876" s="56" t="s">
        <v>9255</v>
      </c>
      <c r="AH876" s="57">
        <v>0</v>
      </c>
      <c r="AI876" s="57">
        <v>0</v>
      </c>
      <c r="AJ876" s="57">
        <v>0</v>
      </c>
      <c r="AK876" s="73">
        <f t="shared" si="212"/>
        <v>41365</v>
      </c>
      <c r="AR876">
        <v>1</v>
      </c>
      <c r="AV876"/>
      <c r="AX876"/>
      <c r="AY876">
        <v>1</v>
      </c>
      <c r="BC876"/>
      <c r="BE876"/>
      <c r="BF876">
        <v>1</v>
      </c>
      <c r="BG876" s="100" t="s">
        <v>15439</v>
      </c>
      <c r="BH876">
        <f>MATCH(BG876,'Category 4'!$A:$A,0)</f>
        <v>743</v>
      </c>
      <c r="BI876">
        <f>MATCH(AK876,'Category 4'!$1:$1,0)</f>
        <v>16</v>
      </c>
      <c r="BJ876">
        <f>INDEX('Category 4'!$1:$1048576,Working!BH876,Working!BI876)</f>
        <v>102.7</v>
      </c>
      <c r="BK876">
        <f>MATCH($BK$6,'Category 4'!$1:$1,0)</f>
        <v>139</v>
      </c>
      <c r="BL876">
        <f>INDEX('Category 4'!$1:$1048576,Working!BH876,Working!BK876)</f>
        <v>127.9</v>
      </c>
      <c r="BM876" s="34">
        <f t="shared" si="213"/>
        <v>1.2453748782862708</v>
      </c>
      <c r="BN876" s="118">
        <f t="shared" si="214"/>
        <v>0.2453748782862708</v>
      </c>
      <c r="BO876" s="119">
        <f>INDEX('EL &amp; SV'!$D$5:$H$81,MATCH(BG876,'EL &amp; SV'!$D$5:$D$81,0),MATCH(IF(X876&gt;2000000,"A",IF(X876&gt;1000000,"B",IF(X876&gt;100000,"C","D"))),'EL &amp; SV'!$D$5:$H$5,0))</f>
        <v>10</v>
      </c>
      <c r="BP876" s="120">
        <f>INDEX('EL &amp; SV'!$J$5:$N$81,MATCH(BG876,'EL &amp; SV'!$N$5:$N$81,0),MATCH(IF(X876&gt;2000000,"A",IF(X876&gt;1000000,"B",IF(X876&gt;100000,"C","D"))),'EL &amp; SV'!$J$5:$N$5,0))</f>
        <v>0.95</v>
      </c>
      <c r="BQ876" s="120"/>
      <c r="BR876" s="120"/>
      <c r="BS876" s="120"/>
      <c r="BT876" s="120"/>
      <c r="BU876" s="120"/>
      <c r="BV876" s="120"/>
      <c r="BW876" s="120"/>
      <c r="BX876" s="120"/>
      <c r="BY876" s="120"/>
      <c r="BZ876" s="120"/>
      <c r="CA876" s="120"/>
      <c r="CB876" s="120"/>
      <c r="CC876" s="121">
        <f t="shared" si="215"/>
        <v>1.2453748782862708</v>
      </c>
      <c r="CD876" s="122">
        <f t="shared" si="216"/>
        <v>701036.46348588122</v>
      </c>
      <c r="CE876" s="145">
        <f t="shared" si="217"/>
        <v>665984.64031158714</v>
      </c>
      <c r="CF876" s="122">
        <f t="shared" si="218"/>
        <v>35051.823174294084</v>
      </c>
      <c r="CG876" s="123">
        <v>0.05</v>
      </c>
      <c r="CH876" s="122">
        <f t="shared" si="219"/>
        <v>35051.823174294092</v>
      </c>
      <c r="CI876" s="143">
        <f t="shared" si="220"/>
        <v>1.2683748782862707</v>
      </c>
      <c r="CJ876" s="180">
        <f t="shared" si="221"/>
        <v>713983.43948588124</v>
      </c>
      <c r="CK876" s="145">
        <f t="shared" si="222"/>
        <v>678284.26751158724</v>
      </c>
      <c r="CL876" s="180">
        <f t="shared" si="224"/>
        <v>35699.171974294004</v>
      </c>
      <c r="CM876" s="39">
        <v>0.05</v>
      </c>
      <c r="CN876" s="122">
        <f t="shared" si="223"/>
        <v>35699.171974294091</v>
      </c>
    </row>
    <row r="877" spans="2:92" ht="12.75" customHeight="1">
      <c r="B877" s="56" t="s">
        <v>49</v>
      </c>
      <c r="C877" s="56" t="s">
        <v>11417</v>
      </c>
      <c r="D877" s="56">
        <v>2101010130</v>
      </c>
      <c r="E877" s="56" t="s">
        <v>40</v>
      </c>
      <c r="F877" s="56">
        <v>2101020140</v>
      </c>
      <c r="G877" s="56">
        <v>5401010140</v>
      </c>
      <c r="H877" s="56" t="s">
        <v>11431</v>
      </c>
      <c r="I877" s="56">
        <v>400211</v>
      </c>
      <c r="J877" s="56" t="s">
        <v>11438</v>
      </c>
      <c r="K877" s="56" t="s">
        <v>9734</v>
      </c>
      <c r="L877" s="56" t="s">
        <v>15863</v>
      </c>
      <c r="M877" s="56" t="s">
        <v>7292</v>
      </c>
      <c r="N877" s="56" t="s">
        <v>7138</v>
      </c>
      <c r="O877" s="73">
        <v>40425</v>
      </c>
      <c r="P877" s="56"/>
      <c r="Q877" s="56"/>
      <c r="R877" s="56" t="s">
        <v>295</v>
      </c>
      <c r="S877" s="56"/>
      <c r="T877" s="56" t="s">
        <v>70</v>
      </c>
      <c r="U877" s="56" t="s">
        <v>11415</v>
      </c>
      <c r="V877" s="56" t="s">
        <v>7140</v>
      </c>
      <c r="W877" s="81">
        <f t="shared" si="211"/>
        <v>13.030555555555555</v>
      </c>
      <c r="X877" s="32">
        <v>561825</v>
      </c>
      <c r="Y877" s="32">
        <v>-533733.75</v>
      </c>
      <c r="Z877" s="32">
        <v>28091.25</v>
      </c>
      <c r="AA877" s="32">
        <v>0</v>
      </c>
      <c r="AB877" s="32">
        <v>40425</v>
      </c>
      <c r="AC877" s="32">
        <v>0</v>
      </c>
      <c r="AD877" s="32">
        <v>0</v>
      </c>
      <c r="AE877" s="32">
        <v>28091.25</v>
      </c>
      <c r="AF877" s="57">
        <v>0</v>
      </c>
      <c r="AG877" s="56" t="s">
        <v>9255</v>
      </c>
      <c r="AH877" s="57">
        <v>0</v>
      </c>
      <c r="AI877" s="57">
        <v>0</v>
      </c>
      <c r="AJ877" s="57">
        <v>0</v>
      </c>
      <c r="AK877" s="73">
        <f t="shared" si="212"/>
        <v>40422</v>
      </c>
      <c r="AR877">
        <v>1</v>
      </c>
      <c r="AV877"/>
      <c r="AX877"/>
      <c r="AY877">
        <v>1</v>
      </c>
      <c r="AZ877" s="93" t="s">
        <v>6828</v>
      </c>
      <c r="BA877" s="4">
        <f>MATCH(AZ877,'CATEGORY-3'!$A:$A,0)</f>
        <v>628</v>
      </c>
      <c r="BB877" s="4">
        <f>MATCH(AK877,'CATEGORY-3'!$1:$1,0)</f>
        <v>72</v>
      </c>
      <c r="BC877" s="4">
        <f>INDEX('CATEGORY-3'!$1:$1048576,Working!BA877,Working!BB877)</f>
        <v>130.6</v>
      </c>
      <c r="BD877" s="4">
        <f>MATCH($BD$6,'CATEGORY-3'!$1:$1,0)</f>
        <v>90</v>
      </c>
      <c r="BE877" s="4">
        <f>INDEX('CATEGORY-3'!$1:$1048576,Working!BA877,Working!BD877)</f>
        <v>138.4</v>
      </c>
      <c r="BF877" s="139">
        <f>BE877/BC877</f>
        <v>1.0597243491577337</v>
      </c>
      <c r="BG877" s="100" t="s">
        <v>15629</v>
      </c>
      <c r="BH877" s="117">
        <f>MATCH(BG877,'Category 4'!$A:$A,0)</f>
        <v>843</v>
      </c>
      <c r="BI877" s="117">
        <f>MATCH($BI$6,'Category 4'!$1:$1,0)</f>
        <v>4</v>
      </c>
      <c r="BJ877" s="117">
        <f>INDEX('Category 4'!$1:$1048576,Working!BH877,Working!BI877)</f>
        <v>103.9</v>
      </c>
      <c r="BK877" s="117">
        <f>MATCH($BK$6,'Category 4'!$1:$1,0)</f>
        <v>139</v>
      </c>
      <c r="BL877" s="117">
        <f>INDEX('Category 4'!$1:$1048576,Working!BH877,Working!BK877)</f>
        <v>160.19999999999999</v>
      </c>
      <c r="BM877" s="118">
        <f t="shared" si="213"/>
        <v>1.5418671799807506</v>
      </c>
      <c r="BN877" s="118">
        <f t="shared" si="214"/>
        <v>0.63395419379277129</v>
      </c>
      <c r="BO877" s="119">
        <f>INDEX('EL &amp; SV'!$D$5:$H$81,MATCH(BG877,'EL &amp; SV'!$D$5:$D$81,0),MATCH(IF(X877&gt;2000000,"A",IF(X877&gt;1000000,"B",IF(X877&gt;100000,"C","D"))),'EL &amp; SV'!$D$5:$H$5,0))</f>
        <v>8</v>
      </c>
      <c r="BP877" s="120">
        <f>INDEX('EL &amp; SV'!$J$5:$N$81,MATCH(BG877,'EL &amp; SV'!$N$5:$N$81,0),MATCH(IF(X877&gt;2000000,"A",IF(X877&gt;1000000,"B",IF(X877&gt;100000,"C","D"))),'EL &amp; SV'!$J$5:$N$5,0))</f>
        <v>0.95</v>
      </c>
      <c r="BQ877" s="120"/>
      <c r="BR877" s="120"/>
      <c r="BS877" s="120"/>
      <c r="BT877" s="120"/>
      <c r="BU877" s="120"/>
      <c r="BV877" s="120"/>
      <c r="BW877" s="120"/>
      <c r="BX877" s="120"/>
      <c r="BY877" s="120"/>
      <c r="BZ877" s="120"/>
      <c r="CA877" s="120"/>
      <c r="CB877" s="120"/>
      <c r="CC877" s="121">
        <f t="shared" si="215"/>
        <v>1.6339541937927713</v>
      </c>
      <c r="CD877" s="122">
        <f t="shared" si="216"/>
        <v>917996.31492762372</v>
      </c>
      <c r="CE877" s="145">
        <f t="shared" si="217"/>
        <v>872096.49918124254</v>
      </c>
      <c r="CF877" s="122">
        <f t="shared" si="218"/>
        <v>45899.81574638118</v>
      </c>
      <c r="CG877" s="123">
        <v>0.05</v>
      </c>
      <c r="CH877" s="122">
        <f t="shared" si="219"/>
        <v>45899.815746381224</v>
      </c>
      <c r="CI877" s="143">
        <f t="shared" si="220"/>
        <v>1.6569541937927712</v>
      </c>
      <c r="CJ877" s="180">
        <f t="shared" si="221"/>
        <v>930918.2899276237</v>
      </c>
      <c r="CK877" s="145">
        <f t="shared" si="222"/>
        <v>884372.37543124252</v>
      </c>
      <c r="CL877" s="180">
        <f t="shared" si="224"/>
        <v>46545.914496381185</v>
      </c>
      <c r="CM877" s="39">
        <v>0.05</v>
      </c>
      <c r="CN877" s="122">
        <f t="shared" si="223"/>
        <v>46545.914496381229</v>
      </c>
    </row>
    <row r="878" spans="2:92" ht="12.75" customHeight="1">
      <c r="B878" s="56" t="s">
        <v>50</v>
      </c>
      <c r="C878" s="56" t="s">
        <v>11416</v>
      </c>
      <c r="D878" s="56">
        <v>2101010100</v>
      </c>
      <c r="E878" s="56" t="s">
        <v>39</v>
      </c>
      <c r="F878" s="56">
        <v>2101020100</v>
      </c>
      <c r="G878" s="56">
        <v>5401010100</v>
      </c>
      <c r="H878" s="56" t="s">
        <v>11431</v>
      </c>
      <c r="I878" s="56">
        <v>400210</v>
      </c>
      <c r="J878" s="56" t="s">
        <v>11440</v>
      </c>
      <c r="K878" s="56" t="s">
        <v>10790</v>
      </c>
      <c r="L878" s="56" t="s">
        <v>15863</v>
      </c>
      <c r="M878" s="56" t="s">
        <v>9039</v>
      </c>
      <c r="N878" s="56" t="s">
        <v>7138</v>
      </c>
      <c r="O878" s="73">
        <v>42916</v>
      </c>
      <c r="P878" s="56" t="s">
        <v>9040</v>
      </c>
      <c r="Q878" s="56" t="s">
        <v>9041</v>
      </c>
      <c r="R878" s="56" t="s">
        <v>259</v>
      </c>
      <c r="S878" s="56"/>
      <c r="T878" s="56" t="s">
        <v>18</v>
      </c>
      <c r="U878" s="56" t="s">
        <v>11415</v>
      </c>
      <c r="V878" s="56" t="s">
        <v>7140</v>
      </c>
      <c r="W878" s="81">
        <f t="shared" si="211"/>
        <v>6.2805555555555559</v>
      </c>
      <c r="X878" s="32">
        <v>557660.5</v>
      </c>
      <c r="Y878" s="32">
        <v>-529777.47</v>
      </c>
      <c r="Z878" s="32">
        <v>27883.03</v>
      </c>
      <c r="AA878" s="32">
        <v>0</v>
      </c>
      <c r="AB878" s="32">
        <v>42887</v>
      </c>
      <c r="AC878" s="32">
        <v>0</v>
      </c>
      <c r="AD878" s="32">
        <v>0</v>
      </c>
      <c r="AE878" s="32">
        <v>27883.03</v>
      </c>
      <c r="AF878" s="57">
        <v>0</v>
      </c>
      <c r="AG878" s="56" t="s">
        <v>9255</v>
      </c>
      <c r="AH878" s="57">
        <v>0</v>
      </c>
      <c r="AI878" s="57">
        <v>0</v>
      </c>
      <c r="AJ878" s="57">
        <v>0</v>
      </c>
      <c r="AK878" s="73">
        <f t="shared" si="212"/>
        <v>42887</v>
      </c>
      <c r="AR878">
        <v>1</v>
      </c>
      <c r="AV878"/>
      <c r="AX878"/>
      <c r="AY878">
        <v>1</v>
      </c>
      <c r="BC878"/>
      <c r="BE878"/>
      <c r="BF878">
        <v>1</v>
      </c>
      <c r="BG878" s="100" t="s">
        <v>15287</v>
      </c>
      <c r="BH878">
        <f>MATCH(BG878,'Category 4'!$A:$A,0)</f>
        <v>663</v>
      </c>
      <c r="BI878">
        <f>MATCH(AK878,'Category 4'!$1:$1,0)</f>
        <v>66</v>
      </c>
      <c r="BJ878">
        <f>INDEX('Category 4'!$1:$1048576,Working!BH878,Working!BI878)</f>
        <v>98.2</v>
      </c>
      <c r="BK878">
        <f>MATCH($BK$6,'Category 4'!$1:$1,0)</f>
        <v>139</v>
      </c>
      <c r="BL878">
        <f>INDEX('Category 4'!$1:$1048576,Working!BH878,Working!BK878)</f>
        <v>103.6</v>
      </c>
      <c r="BM878" s="34">
        <f t="shared" si="213"/>
        <v>1.0549898167006109</v>
      </c>
      <c r="BN878" s="118">
        <f t="shared" si="214"/>
        <v>5.4989816700610872E-2</v>
      </c>
      <c r="BO878" s="119">
        <f>INDEX('EL &amp; SV'!$D$5:$H$81,MATCH(BG878,'EL &amp; SV'!$D$5:$D$81,0),MATCH(IF(X878&gt;2000000,"A",IF(X878&gt;1000000,"B",IF(X878&gt;100000,"C","D"))),'EL &amp; SV'!$D$5:$H$5,0))</f>
        <v>3</v>
      </c>
      <c r="BP878" s="120">
        <f>INDEX('EL &amp; SV'!$J$5:$N$81,MATCH(BG878,'EL &amp; SV'!$N$5:$N$81,0),MATCH(IF(X878&gt;2000000,"A",IF(X878&gt;1000000,"B",IF(X878&gt;100000,"C","D"))),'EL &amp; SV'!$J$5:$N$5,0))</f>
        <v>1</v>
      </c>
      <c r="BQ878" s="120"/>
      <c r="BR878" s="120"/>
      <c r="BS878" s="120"/>
      <c r="BT878" s="120"/>
      <c r="BU878" s="120"/>
      <c r="BV878" s="120"/>
      <c r="BW878" s="120"/>
      <c r="BX878" s="120"/>
      <c r="BY878" s="120"/>
      <c r="BZ878" s="120"/>
      <c r="CA878" s="120"/>
      <c r="CB878" s="120"/>
      <c r="CC878" s="121">
        <f t="shared" si="215"/>
        <v>1.0549898167006109</v>
      </c>
      <c r="CD878" s="122">
        <f t="shared" si="216"/>
        <v>588326.14867617097</v>
      </c>
      <c r="CE878" s="145">
        <f t="shared" si="217"/>
        <v>588326.14867617097</v>
      </c>
      <c r="CF878" s="122">
        <f t="shared" si="218"/>
        <v>0</v>
      </c>
      <c r="CG878" s="123">
        <v>0.1</v>
      </c>
      <c r="CH878" s="122">
        <f t="shared" si="219"/>
        <v>0</v>
      </c>
      <c r="CI878" s="143">
        <f t="shared" si="220"/>
        <v>1.0779898167006108</v>
      </c>
      <c r="CJ878" s="180">
        <f t="shared" si="221"/>
        <v>601152.34017617092</v>
      </c>
      <c r="CK878" s="145">
        <f t="shared" si="222"/>
        <v>601152.34017617092</v>
      </c>
      <c r="CL878" s="180">
        <f t="shared" si="224"/>
        <v>0</v>
      </c>
      <c r="CM878" s="39">
        <v>0.05</v>
      </c>
      <c r="CN878" s="122">
        <f t="shared" si="223"/>
        <v>0</v>
      </c>
    </row>
    <row r="879" spans="2:92" ht="12.75" customHeight="1">
      <c r="B879" s="56" t="s">
        <v>50</v>
      </c>
      <c r="C879" s="56" t="s">
        <v>11427</v>
      </c>
      <c r="D879" s="56">
        <v>2101010050</v>
      </c>
      <c r="E879" s="56" t="s">
        <v>43</v>
      </c>
      <c r="F879" s="56">
        <v>2101020050</v>
      </c>
      <c r="G879" s="56">
        <v>5401010050</v>
      </c>
      <c r="H879" s="56" t="s">
        <v>11431</v>
      </c>
      <c r="I879" s="56">
        <v>400210</v>
      </c>
      <c r="J879" s="56" t="s">
        <v>11434</v>
      </c>
      <c r="K879" s="56" t="s">
        <v>2452</v>
      </c>
      <c r="L879" s="56" t="s">
        <v>15863</v>
      </c>
      <c r="M879" s="56" t="s">
        <v>2453</v>
      </c>
      <c r="N879" s="56" t="s">
        <v>7138</v>
      </c>
      <c r="O879" s="73">
        <v>40092</v>
      </c>
      <c r="P879" s="56"/>
      <c r="Q879" s="56"/>
      <c r="R879" s="56" t="s">
        <v>7182</v>
      </c>
      <c r="S879" s="56"/>
      <c r="T879" s="56" t="s">
        <v>70</v>
      </c>
      <c r="U879" s="56" t="s">
        <v>11415</v>
      </c>
      <c r="V879" s="56" t="s">
        <v>7140</v>
      </c>
      <c r="W879" s="81">
        <f t="shared" si="211"/>
        <v>13.947222222222223</v>
      </c>
      <c r="X879" s="32">
        <v>555900</v>
      </c>
      <c r="Y879" s="32">
        <v>-299053.06</v>
      </c>
      <c r="Z879" s="32">
        <v>256846.94</v>
      </c>
      <c r="AA879" s="32">
        <v>0</v>
      </c>
      <c r="AB879" s="32">
        <v>40092</v>
      </c>
      <c r="AC879" s="32">
        <v>-14599.88</v>
      </c>
      <c r="AD879" s="32">
        <v>0</v>
      </c>
      <c r="AE879" s="32">
        <v>242247.06</v>
      </c>
      <c r="AF879" s="57">
        <v>0</v>
      </c>
      <c r="AG879" s="56" t="s">
        <v>9255</v>
      </c>
      <c r="AH879" s="57">
        <v>0</v>
      </c>
      <c r="AI879" s="57">
        <v>0</v>
      </c>
      <c r="AJ879" s="57">
        <v>0</v>
      </c>
      <c r="AK879" s="73">
        <f t="shared" si="212"/>
        <v>40087</v>
      </c>
      <c r="AR879">
        <v>1</v>
      </c>
      <c r="AV879"/>
      <c r="AX879"/>
      <c r="AY879">
        <v>1</v>
      </c>
      <c r="AZ879" s="93" t="s">
        <v>13249</v>
      </c>
      <c r="BA879" s="4">
        <f>MATCH(AZ879,'CATEGORY-3'!$A:$A,0)</f>
        <v>699</v>
      </c>
      <c r="BB879" s="4">
        <f>MATCH(AK879,'CATEGORY-3'!$1:$1,0)</f>
        <v>61</v>
      </c>
      <c r="BC879" s="4">
        <f>INDEX('CATEGORY-3'!$1:$1048576,Working!BA879,Working!BB879)</f>
        <v>120.7</v>
      </c>
      <c r="BD879" s="4">
        <f>MATCH($BD$6,'CATEGORY-3'!$1:$1,0)</f>
        <v>90</v>
      </c>
      <c r="BE879" s="4">
        <f>INDEX('CATEGORY-3'!$1:$1048576,Working!BA879,Working!BD879)</f>
        <v>130.9</v>
      </c>
      <c r="BF879" s="139">
        <f>BE879/BC879</f>
        <v>1.0845070422535212</v>
      </c>
      <c r="BG879" s="100" t="s">
        <v>15295</v>
      </c>
      <c r="BH879" s="117">
        <f>MATCH(BG879,'Category 4'!$A:$A,0)</f>
        <v>667</v>
      </c>
      <c r="BI879" s="117">
        <f>MATCH($BI$6,'Category 4'!$1:$1,0)</f>
        <v>4</v>
      </c>
      <c r="BJ879" s="117">
        <f>INDEX('Category 4'!$1:$1048576,Working!BH879,Working!BI879)</f>
        <v>108.1</v>
      </c>
      <c r="BK879" s="117">
        <f>MATCH($BK$6,'Category 4'!$1:$1,0)</f>
        <v>139</v>
      </c>
      <c r="BL879" s="117">
        <f>INDEX('Category 4'!$1:$1048576,Working!BH879,Working!BK879)</f>
        <v>128</v>
      </c>
      <c r="BM879" s="118">
        <f t="shared" si="213"/>
        <v>1.1840888066604995</v>
      </c>
      <c r="BN879" s="118">
        <f t="shared" si="214"/>
        <v>0.28415264947688001</v>
      </c>
      <c r="BO879" s="119">
        <f>INDEX('EL &amp; SV'!$D$5:$H$81,MATCH(BG879,'EL &amp; SV'!$D$5:$D$81,0),MATCH(IF(X879&gt;2000000,"A",IF(X879&gt;1000000,"B",IF(X879&gt;100000,"C","D"))),'EL &amp; SV'!$D$5:$H$5,0))</f>
        <v>15</v>
      </c>
      <c r="BP879" s="120">
        <f>INDEX('EL &amp; SV'!$J$5:$N$81,MATCH(BG879,'EL &amp; SV'!$N$5:$N$81,0),MATCH(IF(X879&gt;2000000,"A",IF(X879&gt;1000000,"B",IF(X879&gt;100000,"C","D"))),'EL &amp; SV'!$J$5:$N$5,0))</f>
        <v>0.95</v>
      </c>
      <c r="BQ879" s="120"/>
      <c r="BR879" s="120"/>
      <c r="BS879" s="120"/>
      <c r="BT879" s="120"/>
      <c r="BU879" s="120"/>
      <c r="BV879" s="120"/>
      <c r="BW879" s="120"/>
      <c r="BX879" s="120"/>
      <c r="BY879" s="120"/>
      <c r="BZ879" s="120"/>
      <c r="CA879" s="120"/>
      <c r="CB879" s="120"/>
      <c r="CC879" s="121">
        <f t="shared" si="215"/>
        <v>1.28415264947688</v>
      </c>
      <c r="CD879" s="122">
        <f t="shared" si="216"/>
        <v>713860.45784419763</v>
      </c>
      <c r="CE879" s="145">
        <f t="shared" si="217"/>
        <v>630570.12794332043</v>
      </c>
      <c r="CF879" s="122">
        <f t="shared" si="218"/>
        <v>83290.329900877201</v>
      </c>
      <c r="CG879" s="123">
        <v>0.1</v>
      </c>
      <c r="CH879" s="122">
        <f t="shared" si="219"/>
        <v>74961.29691078949</v>
      </c>
      <c r="CI879" s="143">
        <f t="shared" si="220"/>
        <v>1.3071526494768799</v>
      </c>
      <c r="CJ879" s="180">
        <f t="shared" si="221"/>
        <v>726646.15784419759</v>
      </c>
      <c r="CK879" s="145">
        <f t="shared" si="222"/>
        <v>641864.04455720924</v>
      </c>
      <c r="CL879" s="180">
        <f t="shared" si="224"/>
        <v>84782.113286988344</v>
      </c>
      <c r="CM879" s="39">
        <v>0.05</v>
      </c>
      <c r="CN879" s="122">
        <f t="shared" si="223"/>
        <v>80543.007622638921</v>
      </c>
    </row>
    <row r="880" spans="2:92" ht="12.75" customHeight="1">
      <c r="B880" s="56" t="s">
        <v>50</v>
      </c>
      <c r="C880" s="56" t="s">
        <v>11427</v>
      </c>
      <c r="D880" s="56">
        <v>2101010050</v>
      </c>
      <c r="E880" s="56" t="s">
        <v>43</v>
      </c>
      <c r="F880" s="56">
        <v>2101020050</v>
      </c>
      <c r="G880" s="56">
        <v>5401010050</v>
      </c>
      <c r="H880" s="56" t="s">
        <v>11431</v>
      </c>
      <c r="I880" s="56">
        <v>400210</v>
      </c>
      <c r="J880" s="56" t="s">
        <v>11434</v>
      </c>
      <c r="K880" s="56" t="s">
        <v>2517</v>
      </c>
      <c r="L880" s="56" t="s">
        <v>15863</v>
      </c>
      <c r="M880" s="56" t="s">
        <v>2518</v>
      </c>
      <c r="N880" s="56" t="s">
        <v>7138</v>
      </c>
      <c r="O880" s="73">
        <v>41422</v>
      </c>
      <c r="P880" s="56"/>
      <c r="Q880" s="56"/>
      <c r="R880" s="56" t="s">
        <v>7172</v>
      </c>
      <c r="S880" s="56"/>
      <c r="T880" s="56" t="s">
        <v>70</v>
      </c>
      <c r="U880" s="56" t="s">
        <v>11415</v>
      </c>
      <c r="V880" s="56" t="s">
        <v>7140</v>
      </c>
      <c r="W880" s="81">
        <f t="shared" si="211"/>
        <v>10.363888888888889</v>
      </c>
      <c r="X880" s="32">
        <v>554901</v>
      </c>
      <c r="Y880" s="32">
        <v>-248807.84</v>
      </c>
      <c r="Z880" s="32">
        <v>306093.15999999997</v>
      </c>
      <c r="AA880" s="32">
        <v>0</v>
      </c>
      <c r="AB880" s="32">
        <v>41422</v>
      </c>
      <c r="AC880" s="32">
        <v>-17742.04</v>
      </c>
      <c r="AD880" s="32">
        <v>0</v>
      </c>
      <c r="AE880" s="32">
        <v>288351.12</v>
      </c>
      <c r="AF880" s="57">
        <v>0</v>
      </c>
      <c r="AG880" s="56" t="s">
        <v>9255</v>
      </c>
      <c r="AH880" s="57">
        <v>0</v>
      </c>
      <c r="AI880" s="57">
        <v>0</v>
      </c>
      <c r="AJ880" s="57">
        <v>0</v>
      </c>
      <c r="AK880" s="73">
        <f t="shared" si="212"/>
        <v>41395</v>
      </c>
      <c r="AR880">
        <v>1</v>
      </c>
      <c r="AV880"/>
      <c r="AX880"/>
      <c r="AY880">
        <v>1</v>
      </c>
      <c r="BC880"/>
      <c r="BE880"/>
      <c r="BF880">
        <v>1</v>
      </c>
      <c r="BG880" s="100" t="s">
        <v>15295</v>
      </c>
      <c r="BH880">
        <f>MATCH(BG880,'Category 4'!$A:$A,0)</f>
        <v>667</v>
      </c>
      <c r="BI880">
        <f>MATCH(AK880,'Category 4'!$1:$1,0)</f>
        <v>17</v>
      </c>
      <c r="BJ880">
        <f>INDEX('Category 4'!$1:$1048576,Working!BH880,Working!BI880)</f>
        <v>95.3</v>
      </c>
      <c r="BK880">
        <f>MATCH($BK$6,'Category 4'!$1:$1,0)</f>
        <v>139</v>
      </c>
      <c r="BL880">
        <f>INDEX('Category 4'!$1:$1048576,Working!BH880,Working!BK880)</f>
        <v>128</v>
      </c>
      <c r="BM880" s="34">
        <f t="shared" si="213"/>
        <v>1.3431269674711439</v>
      </c>
      <c r="BN880" s="118">
        <f t="shared" si="214"/>
        <v>0.34312696747114391</v>
      </c>
      <c r="BO880" s="119">
        <f>INDEX('EL &amp; SV'!$D$5:$H$81,MATCH(BG880,'EL &amp; SV'!$D$5:$D$81,0),MATCH(IF(X880&gt;2000000,"A",IF(X880&gt;1000000,"B",IF(X880&gt;100000,"C","D"))),'EL &amp; SV'!$D$5:$H$5,0))</f>
        <v>15</v>
      </c>
      <c r="BP880" s="120">
        <f>INDEX('EL &amp; SV'!$J$5:$N$81,MATCH(BG880,'EL &amp; SV'!$N$5:$N$81,0),MATCH(IF(X880&gt;2000000,"A",IF(X880&gt;1000000,"B",IF(X880&gt;100000,"C","D"))),'EL &amp; SV'!$J$5:$N$5,0))</f>
        <v>0.95</v>
      </c>
      <c r="BQ880" s="120"/>
      <c r="BR880" s="120"/>
      <c r="BS880" s="120"/>
      <c r="BT880" s="120"/>
      <c r="BU880" s="120"/>
      <c r="BV880" s="120"/>
      <c r="BW880" s="120"/>
      <c r="BX880" s="120"/>
      <c r="BY880" s="120"/>
      <c r="BZ880" s="120"/>
      <c r="CA880" s="120"/>
      <c r="CB880" s="120"/>
      <c r="CC880" s="121">
        <f t="shared" si="215"/>
        <v>1.3431269674711439</v>
      </c>
      <c r="CD880" s="122">
        <f t="shared" si="216"/>
        <v>745302.49737670517</v>
      </c>
      <c r="CE880" s="145">
        <f t="shared" si="217"/>
        <v>489201.37719015963</v>
      </c>
      <c r="CF880" s="122">
        <f t="shared" si="218"/>
        <v>256101.12018654554</v>
      </c>
      <c r="CG880" s="123">
        <v>0.1</v>
      </c>
      <c r="CH880" s="122">
        <f t="shared" si="219"/>
        <v>230491.00816789098</v>
      </c>
      <c r="CI880" s="143">
        <f t="shared" si="220"/>
        <v>1.3661269674711438</v>
      </c>
      <c r="CJ880" s="180">
        <f t="shared" si="221"/>
        <v>758065.22037670517</v>
      </c>
      <c r="CK880" s="145">
        <f t="shared" si="222"/>
        <v>497578.56858596526</v>
      </c>
      <c r="CL880" s="180">
        <f t="shared" si="224"/>
        <v>260486.65179073991</v>
      </c>
      <c r="CM880" s="39">
        <v>0.05</v>
      </c>
      <c r="CN880" s="122">
        <f t="shared" si="223"/>
        <v>247462.31920120292</v>
      </c>
    </row>
    <row r="881" spans="2:92" ht="12.75" customHeight="1">
      <c r="B881" s="56" t="s">
        <v>50</v>
      </c>
      <c r="C881" s="56" t="s">
        <v>11427</v>
      </c>
      <c r="D881" s="56">
        <v>2101010050</v>
      </c>
      <c r="E881" s="56" t="s">
        <v>43</v>
      </c>
      <c r="F881" s="56">
        <v>2101020050</v>
      </c>
      <c r="G881" s="56">
        <v>5401010050</v>
      </c>
      <c r="H881" s="56" t="s">
        <v>11431</v>
      </c>
      <c r="I881" s="56">
        <v>400210</v>
      </c>
      <c r="J881" s="56" t="s">
        <v>11471</v>
      </c>
      <c r="K881" s="56" t="s">
        <v>2336</v>
      </c>
      <c r="L881" s="56" t="s">
        <v>15863</v>
      </c>
      <c r="M881" s="56" t="s">
        <v>2337</v>
      </c>
      <c r="N881" s="56" t="s">
        <v>7138</v>
      </c>
      <c r="O881" s="73">
        <v>36743</v>
      </c>
      <c r="P881" s="56"/>
      <c r="Q881" s="56"/>
      <c r="R881" s="56" t="s">
        <v>156</v>
      </c>
      <c r="S881" s="56"/>
      <c r="T881" s="56" t="s">
        <v>70</v>
      </c>
      <c r="U881" s="56" t="s">
        <v>11415</v>
      </c>
      <c r="V881" s="56" t="s">
        <v>7140</v>
      </c>
      <c r="W881" s="81">
        <f t="shared" si="211"/>
        <v>23.113888888888887</v>
      </c>
      <c r="X881" s="32">
        <v>551677</v>
      </c>
      <c r="Y881" s="32">
        <v>-454027.09</v>
      </c>
      <c r="Z881" s="32">
        <v>97649.91</v>
      </c>
      <c r="AA881" s="32">
        <v>0</v>
      </c>
      <c r="AB881" s="32">
        <v>36743</v>
      </c>
      <c r="AC881" s="32">
        <v>-6860.76</v>
      </c>
      <c r="AD881" s="32">
        <v>0</v>
      </c>
      <c r="AE881" s="32">
        <v>90789.15</v>
      </c>
      <c r="AF881" s="57">
        <v>0</v>
      </c>
      <c r="AG881" s="56" t="s">
        <v>9255</v>
      </c>
      <c r="AH881" s="57">
        <v>0</v>
      </c>
      <c r="AI881" s="57">
        <v>0</v>
      </c>
      <c r="AJ881" s="57">
        <v>0</v>
      </c>
      <c r="AK881" s="73">
        <f t="shared" si="212"/>
        <v>36739</v>
      </c>
      <c r="AR881">
        <v>1</v>
      </c>
      <c r="AS881" s="82" t="s">
        <v>14317</v>
      </c>
      <c r="AT881">
        <f>MATCH(AS881,CATEGORY2!$A:$A,0)</f>
        <v>475</v>
      </c>
      <c r="AU881">
        <f>MATCH(AK881,CATEGORY2!$1:$1,0)</f>
        <v>11</v>
      </c>
      <c r="AV881" s="34">
        <f>INDEX(CATEGORY2!$1:$1048576,Working!AT881,Working!AU881)</f>
        <v>133.9</v>
      </c>
      <c r="AW881">
        <f>MATCH($AW$6,CATEGORY2!$1:$1,0)</f>
        <v>63</v>
      </c>
      <c r="AX881" s="34">
        <f>INDEX(CATEGORY2!$1:$1048576,Working!AT881,Working!AW881)</f>
        <v>168</v>
      </c>
      <c r="AY881" s="34">
        <f>AX881/AV881</f>
        <v>1.2546676624346527</v>
      </c>
      <c r="AZ881" s="93" t="s">
        <v>13251</v>
      </c>
      <c r="BA881">
        <f>MATCH(AZ881,'CATEGORY-3'!$A:$A,0)</f>
        <v>700</v>
      </c>
      <c r="BB881">
        <f>MATCH($BB$6,'CATEGORY-3'!$1:$1,0)</f>
        <v>4</v>
      </c>
      <c r="BC881">
        <f>INDEX('CATEGORY-3'!$1:$1048576,BA881,BB881)</f>
        <v>101.1</v>
      </c>
      <c r="BD881">
        <f>MATCH($BD$6,'CATEGORY-3'!$1:$1,0)</f>
        <v>90</v>
      </c>
      <c r="BE881">
        <f>INDEX('CATEGORY-3'!$1:$1048576,Working!BA881,Working!BD881)</f>
        <v>136.4</v>
      </c>
      <c r="BF881" s="34">
        <f>BE881/BC881</f>
        <v>1.3491592482690407</v>
      </c>
      <c r="BG881" s="100" t="s">
        <v>15406</v>
      </c>
      <c r="BH881">
        <f>MATCH(BG881,'Category 4'!$A:$A,0)</f>
        <v>726</v>
      </c>
      <c r="BI881">
        <f>MATCH($BI$6,'Category 4'!$1:$1,0)</f>
        <v>4</v>
      </c>
      <c r="BJ881">
        <f>INDEX('Category 4'!$1:$1048576,Working!BH881,Working!BI881)</f>
        <v>106.1</v>
      </c>
      <c r="BK881">
        <f>MATCH($BK$6,'Category 4'!$1:$1,0)</f>
        <v>139</v>
      </c>
      <c r="BL881" s="34">
        <f>INDEX('Category 4'!$1:$1048576,Working!BH881,Working!BK881)</f>
        <v>131</v>
      </c>
      <c r="BM881" s="137">
        <f t="shared" si="213"/>
        <v>1.234684260131951</v>
      </c>
      <c r="BN881" s="118">
        <f t="shared" si="214"/>
        <v>1.0900074355927725</v>
      </c>
      <c r="BO881" s="119">
        <f>INDEX('EL &amp; SV'!$D$5:$H$81,MATCH(BG881,'EL &amp; SV'!$D$5:$D$81,0),MATCH(IF(X881&gt;2000000,"A",IF(X881&gt;1000000,"B",IF(X881&gt;100000,"C","D"))),'EL &amp; SV'!$D$5:$H$5,0))</f>
        <v>8</v>
      </c>
      <c r="BP881" s="120">
        <f>INDEX('EL &amp; SV'!$J$5:$N$81,MATCH(BG881,'EL &amp; SV'!$N$5:$N$81,0),MATCH(IF(X881&gt;2000000,"A",IF(X881&gt;1000000,"B",IF(X881&gt;100000,"C","D"))),'EL &amp; SV'!$J$5:$N$5,0))</f>
        <v>0.9</v>
      </c>
      <c r="BQ881" s="120"/>
      <c r="BR881" s="120"/>
      <c r="BS881" s="120"/>
      <c r="BT881" s="120"/>
      <c r="BU881" s="120"/>
      <c r="BV881" s="120"/>
      <c r="BW881" s="120"/>
      <c r="BX881" s="120"/>
      <c r="BY881" s="120"/>
      <c r="BZ881" s="120"/>
      <c r="CA881" s="120"/>
      <c r="CB881" s="120"/>
      <c r="CC881" s="121">
        <f t="shared" si="215"/>
        <v>2.0900074355927725</v>
      </c>
      <c r="CD881" s="122">
        <f t="shared" si="216"/>
        <v>1153009.0320455139</v>
      </c>
      <c r="CE881" s="145">
        <f t="shared" si="217"/>
        <v>1037708.1288409625</v>
      </c>
      <c r="CF881" s="122">
        <f t="shared" si="218"/>
        <v>115300.90320455132</v>
      </c>
      <c r="CG881" s="123">
        <v>0.1</v>
      </c>
      <c r="CH881" s="122">
        <f t="shared" si="219"/>
        <v>115300.90320455136</v>
      </c>
      <c r="CI881" s="143">
        <f t="shared" si="220"/>
        <v>2.1130074355927726</v>
      </c>
      <c r="CJ881" s="180">
        <f t="shared" si="221"/>
        <v>1165697.6030455141</v>
      </c>
      <c r="CK881" s="145">
        <f t="shared" si="222"/>
        <v>1049127.8427409627</v>
      </c>
      <c r="CL881" s="180">
        <f t="shared" si="224"/>
        <v>116569.76030455134</v>
      </c>
      <c r="CM881" s="39">
        <v>0.05</v>
      </c>
      <c r="CN881" s="122">
        <f t="shared" si="223"/>
        <v>116569.76030455138</v>
      </c>
    </row>
    <row r="882" spans="2:92" ht="12.75" customHeight="1">
      <c r="B882" s="56" t="s">
        <v>50</v>
      </c>
      <c r="C882" s="56" t="s">
        <v>11427</v>
      </c>
      <c r="D882" s="56">
        <v>2101010050</v>
      </c>
      <c r="E882" s="56" t="s">
        <v>43</v>
      </c>
      <c r="F882" s="56">
        <v>2101020050</v>
      </c>
      <c r="G882" s="56">
        <v>5401010050</v>
      </c>
      <c r="H882" s="56" t="s">
        <v>11431</v>
      </c>
      <c r="I882" s="56">
        <v>400210</v>
      </c>
      <c r="J882" s="56" t="s">
        <v>11432</v>
      </c>
      <c r="K882" s="56" t="s">
        <v>2693</v>
      </c>
      <c r="L882" s="56" t="s">
        <v>15863</v>
      </c>
      <c r="M882" s="56" t="s">
        <v>2694</v>
      </c>
      <c r="N882" s="56" t="s">
        <v>7138</v>
      </c>
      <c r="O882" s="73">
        <v>40354</v>
      </c>
      <c r="P882" s="56"/>
      <c r="Q882" s="56"/>
      <c r="R882" s="56" t="s">
        <v>7139</v>
      </c>
      <c r="S882" s="56"/>
      <c r="T882" s="56" t="s">
        <v>70</v>
      </c>
      <c r="U882" s="56" t="s">
        <v>11659</v>
      </c>
      <c r="V882" s="56" t="s">
        <v>7140</v>
      </c>
      <c r="W882" s="81">
        <f t="shared" si="211"/>
        <v>13.280555555555555</v>
      </c>
      <c r="X882" s="32">
        <v>551304</v>
      </c>
      <c r="Y882" s="32">
        <v>-282008.83</v>
      </c>
      <c r="Z882" s="32">
        <v>269295.17</v>
      </c>
      <c r="AA882" s="32">
        <v>0</v>
      </c>
      <c r="AB882" s="32">
        <v>40354</v>
      </c>
      <c r="AC882" s="32">
        <v>-15799.96</v>
      </c>
      <c r="AD882" s="32">
        <v>0</v>
      </c>
      <c r="AE882" s="32">
        <v>253495.21</v>
      </c>
      <c r="AF882" s="57">
        <v>0</v>
      </c>
      <c r="AG882" s="56" t="s">
        <v>9255</v>
      </c>
      <c r="AH882" s="57">
        <v>0</v>
      </c>
      <c r="AI882" s="57">
        <v>0</v>
      </c>
      <c r="AJ882" s="57">
        <v>0</v>
      </c>
      <c r="AK882" s="73">
        <f t="shared" si="212"/>
        <v>40330</v>
      </c>
      <c r="AR882">
        <v>1</v>
      </c>
      <c r="AV882"/>
      <c r="AX882"/>
      <c r="AY882">
        <v>1</v>
      </c>
      <c r="AZ882" s="93" t="s">
        <v>13196</v>
      </c>
      <c r="BA882" s="4">
        <f>MATCH(AZ882,'CATEGORY-3'!$A:$A,0)</f>
        <v>672</v>
      </c>
      <c r="BB882" s="4">
        <f>MATCH(AK882,'CATEGORY-3'!$1:$1,0)</f>
        <v>69</v>
      </c>
      <c r="BC882" s="4">
        <f>INDEX('CATEGORY-3'!$1:$1048576,Working!BA882,Working!BB882)</f>
        <v>162.69999999999999</v>
      </c>
      <c r="BD882" s="4">
        <f>MATCH($BD$6,'CATEGORY-3'!$1:$1,0)</f>
        <v>90</v>
      </c>
      <c r="BE882" s="4">
        <f>INDEX('CATEGORY-3'!$1:$1048576,Working!BA882,Working!BD882)</f>
        <v>172.9</v>
      </c>
      <c r="BF882" s="139">
        <f>BE882/BC882</f>
        <v>1.0626920712968655</v>
      </c>
      <c r="BG882" s="100" t="s">
        <v>15404</v>
      </c>
      <c r="BH882" s="117">
        <f>MATCH(BG882,'Category 4'!$A:$A,0)</f>
        <v>725</v>
      </c>
      <c r="BI882" s="117">
        <f>MATCH($BI$6,'Category 4'!$1:$1,0)</f>
        <v>4</v>
      </c>
      <c r="BJ882" s="117">
        <f>INDEX('Category 4'!$1:$1048576,Working!BH882,Working!BI882)</f>
        <v>100.6</v>
      </c>
      <c r="BK882" s="117">
        <f>MATCH($BK$6,'Category 4'!$1:$1,0)</f>
        <v>139</v>
      </c>
      <c r="BL882" s="117">
        <f>INDEX('Category 4'!$1:$1048576,Working!BH882,Working!BK882)</f>
        <v>129</v>
      </c>
      <c r="BM882" s="118">
        <f t="shared" si="213"/>
        <v>1.2823061630218688</v>
      </c>
      <c r="BN882" s="118">
        <f t="shared" si="214"/>
        <v>0.36269659241844576</v>
      </c>
      <c r="BO882" s="119">
        <f>INDEX('EL &amp; SV'!$D$5:$H$81,MATCH(BG882,'EL &amp; SV'!$D$5:$D$81,0),MATCH(IF(X882&gt;2000000,"A",IF(X882&gt;1000000,"B",IF(X882&gt;100000,"C","D"))),'EL &amp; SV'!$D$5:$H$5,0))</f>
        <v>10</v>
      </c>
      <c r="BP882" s="120">
        <f>INDEX('EL &amp; SV'!$J$5:$N$81,MATCH(BG882,'EL &amp; SV'!$N$5:$N$81,0),MATCH(IF(X882&gt;2000000,"A",IF(X882&gt;1000000,"B",IF(X882&gt;100000,"C","D"))),'EL &amp; SV'!$J$5:$N$5,0))</f>
        <v>0.95</v>
      </c>
      <c r="BQ882" s="120"/>
      <c r="BR882" s="120"/>
      <c r="BS882" s="120"/>
      <c r="BT882" s="120"/>
      <c r="BU882" s="120"/>
      <c r="BV882" s="120"/>
      <c r="BW882" s="120"/>
      <c r="BX882" s="120"/>
      <c r="BY882" s="120"/>
      <c r="BZ882" s="120"/>
      <c r="CA882" s="120"/>
      <c r="CB882" s="120"/>
      <c r="CC882" s="121">
        <f t="shared" si="215"/>
        <v>1.3626965924184458</v>
      </c>
      <c r="CD882" s="122">
        <f t="shared" si="216"/>
        <v>751260.08218665887</v>
      </c>
      <c r="CE882" s="145">
        <f t="shared" si="217"/>
        <v>713697.07807732583</v>
      </c>
      <c r="CF882" s="122">
        <f t="shared" si="218"/>
        <v>37563.004109333036</v>
      </c>
      <c r="CG882" s="123">
        <v>0.1</v>
      </c>
      <c r="CH882" s="122">
        <f t="shared" si="219"/>
        <v>37563.004109332978</v>
      </c>
      <c r="CI882" s="143">
        <f t="shared" si="220"/>
        <v>1.3856965924184457</v>
      </c>
      <c r="CJ882" s="180">
        <f t="shared" si="221"/>
        <v>763940.07418665872</v>
      </c>
      <c r="CK882" s="145">
        <f t="shared" si="222"/>
        <v>725743.07047732582</v>
      </c>
      <c r="CL882" s="180">
        <f t="shared" si="224"/>
        <v>38197.003709332901</v>
      </c>
      <c r="CM882" s="39">
        <v>0.05</v>
      </c>
      <c r="CN882" s="122">
        <f t="shared" si="223"/>
        <v>38197.003709332967</v>
      </c>
    </row>
    <row r="883" spans="2:92" ht="12.75" customHeight="1">
      <c r="B883" s="56" t="s">
        <v>50</v>
      </c>
      <c r="C883" s="56" t="s">
        <v>11427</v>
      </c>
      <c r="D883" s="56">
        <v>2101010050</v>
      </c>
      <c r="E883" s="56" t="s">
        <v>43</v>
      </c>
      <c r="F883" s="56">
        <v>2101020050</v>
      </c>
      <c r="G883" s="56">
        <v>5401010050</v>
      </c>
      <c r="H883" s="56" t="s">
        <v>11431</v>
      </c>
      <c r="I883" s="56">
        <v>400202</v>
      </c>
      <c r="J883" s="56" t="s">
        <v>11502</v>
      </c>
      <c r="K883" s="56" t="s">
        <v>1387</v>
      </c>
      <c r="L883" s="56" t="s">
        <v>15863</v>
      </c>
      <c r="M883" s="56" t="s">
        <v>1218</v>
      </c>
      <c r="N883" s="56" t="s">
        <v>7138</v>
      </c>
      <c r="O883" s="73">
        <v>36543</v>
      </c>
      <c r="P883" s="56"/>
      <c r="Q883" s="56"/>
      <c r="R883" s="56" t="s">
        <v>7139</v>
      </c>
      <c r="S883" s="56"/>
      <c r="T883" s="56" t="s">
        <v>70</v>
      </c>
      <c r="U883" s="56" t="s">
        <v>11659</v>
      </c>
      <c r="V883" s="56" t="s">
        <v>7140</v>
      </c>
      <c r="W883" s="81">
        <f t="shared" si="211"/>
        <v>23.697222222222223</v>
      </c>
      <c r="X883" s="32">
        <v>549700</v>
      </c>
      <c r="Y883" s="32">
        <v>-456943.82</v>
      </c>
      <c r="Z883" s="32">
        <v>92756.18</v>
      </c>
      <c r="AA883" s="32">
        <v>0</v>
      </c>
      <c r="AB883" s="32">
        <v>36543</v>
      </c>
      <c r="AC883" s="32">
        <v>-4328.95</v>
      </c>
      <c r="AD883" s="32">
        <v>0</v>
      </c>
      <c r="AE883" s="32">
        <v>88427.23</v>
      </c>
      <c r="AF883" s="57">
        <v>0</v>
      </c>
      <c r="AG883" s="56" t="s">
        <v>9255</v>
      </c>
      <c r="AH883" s="57">
        <v>0</v>
      </c>
      <c r="AI883" s="57">
        <v>0</v>
      </c>
      <c r="AJ883" s="57">
        <v>0</v>
      </c>
      <c r="AK883" s="73">
        <f t="shared" si="212"/>
        <v>36526</v>
      </c>
      <c r="AR883">
        <v>1</v>
      </c>
      <c r="AS883" s="82" t="s">
        <v>14383</v>
      </c>
      <c r="AT883">
        <f>MATCH(AS883,CATEGORY2!$A:$A,0)</f>
        <v>510</v>
      </c>
      <c r="AU883">
        <f>MATCH(AK883,CATEGORY2!$1:$1,0)</f>
        <v>4</v>
      </c>
      <c r="AV883" s="34">
        <f>INDEX(CATEGORY2!$1:$1048576,Working!AT883,Working!AU883)</f>
        <v>138</v>
      </c>
      <c r="AW883">
        <f>MATCH($AW$6,CATEGORY2!$1:$1,0)</f>
        <v>63</v>
      </c>
      <c r="AX883" s="34">
        <f>INDEX(CATEGORY2!$1:$1048576,Working!AT883,Working!AW883)</f>
        <v>170.6</v>
      </c>
      <c r="AY883" s="34">
        <f>AX883/AV883</f>
        <v>1.2362318840579709</v>
      </c>
      <c r="AZ883" s="93" t="s">
        <v>13322</v>
      </c>
      <c r="BA883" s="29">
        <f>MATCH(AZ883,'CATEGORY-3'!$A:$A,0)</f>
        <v>736</v>
      </c>
      <c r="BB883" s="29">
        <f>MATCH($BB$6,'CATEGORY-3'!$1:$1,0)</f>
        <v>4</v>
      </c>
      <c r="BC883" s="29">
        <f>INDEX('CATEGORY-3'!$1:$1048576,BA883,BB883)</f>
        <v>99.6</v>
      </c>
      <c r="BD883" s="29">
        <f>MATCH($BD$6,'CATEGORY-3'!$1:$1,0)</f>
        <v>90</v>
      </c>
      <c r="BE883" s="29">
        <f>INDEX('CATEGORY-3'!$1:$1048576,Working!BA883,Working!BD883)</f>
        <v>113.1</v>
      </c>
      <c r="BF883" s="285">
        <f>BE883/BC883</f>
        <v>1.1355421686746987</v>
      </c>
      <c r="BG883" s="100" t="s">
        <v>15380</v>
      </c>
      <c r="BH883">
        <f>MATCH(BG883,'Category 4'!$A:$A,0)</f>
        <v>713</v>
      </c>
      <c r="BI883">
        <f>MATCH($BI$6,'Category 4'!$1:$1,0)</f>
        <v>4</v>
      </c>
      <c r="BJ883">
        <f>INDEX('Category 4'!$1:$1048576,Working!BH883,Working!BI883)</f>
        <v>101.2</v>
      </c>
      <c r="BK883">
        <f>MATCH($BK$6,'Category 4'!$1:$1,0)</f>
        <v>139</v>
      </c>
      <c r="BL883" s="34">
        <f>INDEX('Category 4'!$1:$1048576,Working!BH883,Working!BK883)</f>
        <v>149.6</v>
      </c>
      <c r="BM883" s="137">
        <f t="shared" si="213"/>
        <v>1.4782608695652173</v>
      </c>
      <c r="BN883" s="118">
        <f t="shared" si="214"/>
        <v>1.0751729033335606</v>
      </c>
      <c r="BO883" s="119">
        <f>INDEX('EL &amp; SV'!$D$5:$H$81,MATCH(BG883,'EL &amp; SV'!$D$5:$D$81,0),MATCH(IF(X883&gt;2000000,"A",IF(X883&gt;1000000,"B",IF(X883&gt;100000,"C","D"))),'EL &amp; SV'!$D$5:$H$5,0))</f>
        <v>8</v>
      </c>
      <c r="BP883" s="120">
        <f>INDEX('EL &amp; SV'!$J$5:$N$81,MATCH(BG883,'EL &amp; SV'!$N$5:$N$81,0),MATCH(IF(X883&gt;2000000,"A",IF(X883&gt;1000000,"B",IF(X883&gt;100000,"C","D"))),'EL &amp; SV'!$J$5:$N$5,0))</f>
        <v>0.9</v>
      </c>
      <c r="BQ883" s="120"/>
      <c r="BR883" s="120"/>
      <c r="BS883" s="120"/>
      <c r="BT883" s="120"/>
      <c r="BU883" s="120"/>
      <c r="BV883" s="120"/>
      <c r="BW883" s="120"/>
      <c r="BX883" s="120"/>
      <c r="BY883" s="120"/>
      <c r="BZ883" s="120"/>
      <c r="CA883" s="120"/>
      <c r="CB883" s="120"/>
      <c r="CC883" s="121">
        <f t="shared" si="215"/>
        <v>2.0751729033335606</v>
      </c>
      <c r="CD883" s="122">
        <f t="shared" si="216"/>
        <v>1140722.5449624583</v>
      </c>
      <c r="CE883" s="145">
        <f t="shared" si="217"/>
        <v>1026650.2904662126</v>
      </c>
      <c r="CF883" s="122">
        <f t="shared" si="218"/>
        <v>114072.25449624576</v>
      </c>
      <c r="CG883" s="123">
        <v>0.1</v>
      </c>
      <c r="CH883" s="122">
        <f t="shared" si="219"/>
        <v>114072.25449624581</v>
      </c>
      <c r="CI883" s="143">
        <f t="shared" si="220"/>
        <v>2.0981729033335608</v>
      </c>
      <c r="CJ883" s="180">
        <f t="shared" si="221"/>
        <v>1153365.6449624584</v>
      </c>
      <c r="CK883" s="145">
        <f t="shared" si="222"/>
        <v>1038029.0804662126</v>
      </c>
      <c r="CL883" s="180">
        <f t="shared" si="224"/>
        <v>115336.56449624582</v>
      </c>
      <c r="CM883" s="39">
        <v>0.05</v>
      </c>
      <c r="CN883" s="122">
        <f t="shared" si="223"/>
        <v>115336.56449624582</v>
      </c>
    </row>
    <row r="884" spans="2:92" ht="12.75" customHeight="1">
      <c r="B884" s="56" t="s">
        <v>49</v>
      </c>
      <c r="C884" s="56" t="s">
        <v>11427</v>
      </c>
      <c r="D884" s="56">
        <v>2101010050</v>
      </c>
      <c r="E884" s="56" t="s">
        <v>43</v>
      </c>
      <c r="F884" s="56">
        <v>2101020050</v>
      </c>
      <c r="G884" s="56">
        <v>5401010050</v>
      </c>
      <c r="H884" s="56" t="s">
        <v>11431</v>
      </c>
      <c r="I884" s="56">
        <v>400211</v>
      </c>
      <c r="J884" s="56" t="s">
        <v>11437</v>
      </c>
      <c r="K884" s="56" t="s">
        <v>3378</v>
      </c>
      <c r="L884" s="56" t="s">
        <v>15863</v>
      </c>
      <c r="M884" s="56" t="s">
        <v>3379</v>
      </c>
      <c r="N884" s="56" t="s">
        <v>7138</v>
      </c>
      <c r="O884" s="73">
        <v>41004</v>
      </c>
      <c r="P884" s="56"/>
      <c r="Q884" s="56"/>
      <c r="R884" s="56" t="s">
        <v>7139</v>
      </c>
      <c r="S884" s="56"/>
      <c r="T884" s="56" t="s">
        <v>70</v>
      </c>
      <c r="U884" s="56" t="s">
        <v>11415</v>
      </c>
      <c r="V884" s="56" t="s">
        <v>7140</v>
      </c>
      <c r="W884" s="81">
        <f t="shared" si="211"/>
        <v>11.447222222222223</v>
      </c>
      <c r="X884" s="32">
        <v>546676</v>
      </c>
      <c r="Y884" s="32">
        <v>-180449.53</v>
      </c>
      <c r="Z884" s="32">
        <v>366226.47</v>
      </c>
      <c r="AA884" s="32">
        <v>0</v>
      </c>
      <c r="AB884" s="32">
        <v>41004</v>
      </c>
      <c r="AC884" s="32">
        <v>-13241.71</v>
      </c>
      <c r="AD884" s="32">
        <v>0</v>
      </c>
      <c r="AE884" s="32">
        <v>352984.76</v>
      </c>
      <c r="AF884" s="57">
        <v>0</v>
      </c>
      <c r="AG884" s="56" t="s">
        <v>9255</v>
      </c>
      <c r="AH884" s="57">
        <v>0</v>
      </c>
      <c r="AI884" s="57">
        <v>0</v>
      </c>
      <c r="AJ884" s="57">
        <v>0</v>
      </c>
      <c r="AK884" s="73">
        <f t="shared" si="212"/>
        <v>41000</v>
      </c>
      <c r="AR884">
        <v>1</v>
      </c>
      <c r="AV884"/>
      <c r="AX884"/>
      <c r="AY884">
        <v>1</v>
      </c>
      <c r="BC884"/>
      <c r="BE884"/>
      <c r="BF884">
        <v>1</v>
      </c>
      <c r="BG884" s="109" t="s">
        <v>15398</v>
      </c>
      <c r="BH884">
        <f>MATCH(BG884,'Category 4'!$A:$A,0)</f>
        <v>722</v>
      </c>
      <c r="BI884">
        <f>MATCH(AK884,'Category 4'!$1:$1,0)</f>
        <v>4</v>
      </c>
      <c r="BJ884">
        <f>INDEX('Category 4'!$1:$1048576,Working!BH884,Working!BI884)</f>
        <v>102.2</v>
      </c>
      <c r="BK884">
        <f>MATCH($BK$6,'Category 4'!$1:$1,0)</f>
        <v>139</v>
      </c>
      <c r="BL884">
        <f>INDEX('Category 4'!$1:$1048576,Working!BH884,Working!BK884)</f>
        <v>128.5</v>
      </c>
      <c r="BM884" s="34">
        <f t="shared" si="213"/>
        <v>1.2573385518590998</v>
      </c>
      <c r="BN884" s="118">
        <f t="shared" si="214"/>
        <v>0.25733855185909982</v>
      </c>
      <c r="BO884" s="119">
        <f>INDEX('EL &amp; SV'!$D$5:$H$81,MATCH(BG884,'EL &amp; SV'!$D$5:$D$81,0),MATCH(IF(X884&gt;2000000,"A",IF(X884&gt;1000000,"B",IF(X884&gt;100000,"C","D"))),'EL &amp; SV'!$D$5:$H$5,0))</f>
        <v>20</v>
      </c>
      <c r="BP884" s="120">
        <f>INDEX('EL &amp; SV'!$J$5:$N$81,MATCH(BG884,'EL &amp; SV'!$N$5:$N$81,0),MATCH(IF(X884&gt;2000000,"A",IF(X884&gt;1000000,"B",IF(X884&gt;100000,"C","D"))),'EL &amp; SV'!$J$5:$N$5,0))</f>
        <v>0.95</v>
      </c>
      <c r="BQ884" s="120"/>
      <c r="BR884" s="120"/>
      <c r="BS884" s="120"/>
      <c r="BT884" s="120"/>
      <c r="BU884" s="120"/>
      <c r="BV884" s="120"/>
      <c r="BW884" s="120"/>
      <c r="BX884" s="120"/>
      <c r="BY884" s="120"/>
      <c r="BZ884" s="120"/>
      <c r="CA884" s="120"/>
      <c r="CB884" s="120"/>
      <c r="CC884" s="121">
        <f t="shared" si="215"/>
        <v>1.2573385518590998</v>
      </c>
      <c r="CD884" s="122">
        <f t="shared" si="216"/>
        <v>687356.81017612526</v>
      </c>
      <c r="CE884" s="145">
        <f t="shared" si="217"/>
        <v>373745.49222208635</v>
      </c>
      <c r="CF884" s="122">
        <f t="shared" si="218"/>
        <v>313611.31795403891</v>
      </c>
      <c r="CG884" s="123">
        <v>0.05</v>
      </c>
      <c r="CH884" s="122">
        <f t="shared" si="219"/>
        <v>297930.75205633696</v>
      </c>
      <c r="CI884" s="143">
        <f t="shared" si="220"/>
        <v>1.2803385518590997</v>
      </c>
      <c r="CJ884" s="180">
        <f t="shared" si="221"/>
        <v>699930.35817612521</v>
      </c>
      <c r="CK884" s="145">
        <f t="shared" si="222"/>
        <v>380582.27163078083</v>
      </c>
      <c r="CL884" s="180">
        <f t="shared" si="224"/>
        <v>319348.08654534438</v>
      </c>
      <c r="CM884" s="39">
        <v>0.05</v>
      </c>
      <c r="CN884" s="122">
        <f t="shared" si="223"/>
        <v>303380.68221807713</v>
      </c>
    </row>
    <row r="885" spans="2:92" ht="12.75" customHeight="1">
      <c r="B885" s="56" t="s">
        <v>50</v>
      </c>
      <c r="C885" s="56" t="s">
        <v>11427</v>
      </c>
      <c r="D885" s="56">
        <v>2101010050</v>
      </c>
      <c r="E885" s="56" t="s">
        <v>43</v>
      </c>
      <c r="F885" s="56">
        <v>2101020050</v>
      </c>
      <c r="G885" s="56">
        <v>5401010050</v>
      </c>
      <c r="H885" s="56" t="s">
        <v>11431</v>
      </c>
      <c r="I885" s="56">
        <v>400210</v>
      </c>
      <c r="J885" s="56" t="s">
        <v>11468</v>
      </c>
      <c r="K885" s="56" t="s">
        <v>2247</v>
      </c>
      <c r="L885" s="56" t="s">
        <v>15863</v>
      </c>
      <c r="M885" s="56" t="s">
        <v>2248</v>
      </c>
      <c r="N885" s="56" t="s">
        <v>7138</v>
      </c>
      <c r="O885" s="73">
        <v>36743</v>
      </c>
      <c r="P885" s="56"/>
      <c r="Q885" s="56"/>
      <c r="R885" s="56" t="s">
        <v>7139</v>
      </c>
      <c r="S885" s="56"/>
      <c r="T885" s="56" t="s">
        <v>70</v>
      </c>
      <c r="U885" s="56" t="s">
        <v>11415</v>
      </c>
      <c r="V885" s="56" t="s">
        <v>7140</v>
      </c>
      <c r="W885" s="81">
        <f t="shared" si="211"/>
        <v>23.113888888888887</v>
      </c>
      <c r="X885" s="32">
        <v>540004</v>
      </c>
      <c r="Y885" s="32">
        <v>-436419.4</v>
      </c>
      <c r="Z885" s="32">
        <v>103584.6</v>
      </c>
      <c r="AA885" s="32">
        <v>0</v>
      </c>
      <c r="AB885" s="32">
        <v>36743</v>
      </c>
      <c r="AC885" s="32">
        <v>-4885.25</v>
      </c>
      <c r="AD885" s="32">
        <v>0</v>
      </c>
      <c r="AE885" s="32">
        <v>98699.35</v>
      </c>
      <c r="AF885" s="57">
        <v>0</v>
      </c>
      <c r="AG885" s="56" t="s">
        <v>9255</v>
      </c>
      <c r="AH885" s="57">
        <v>0</v>
      </c>
      <c r="AI885" s="57">
        <v>0</v>
      </c>
      <c r="AJ885" s="57">
        <v>0</v>
      </c>
      <c r="AK885" s="73">
        <f t="shared" si="212"/>
        <v>36739</v>
      </c>
      <c r="AR885">
        <v>1</v>
      </c>
      <c r="AS885" s="82" t="s">
        <v>14399</v>
      </c>
      <c r="AT885">
        <f>MATCH(AS885,CATEGORY2!$A:$A,0)</f>
        <v>518</v>
      </c>
      <c r="AU885">
        <f>MATCH(AK885,CATEGORY2!$1:$1,0)</f>
        <v>11</v>
      </c>
      <c r="AV885" s="34">
        <f>INDEX(CATEGORY2!$1:$1048576,Working!AT885,Working!AU885)</f>
        <v>50.8</v>
      </c>
      <c r="AW885">
        <f>MATCH($AW$6,CATEGORY2!$1:$1,0)</f>
        <v>63</v>
      </c>
      <c r="AX885" s="34">
        <f>INDEX(CATEGORY2!$1:$1048576,Working!AT885,Working!AW885)</f>
        <v>42.5</v>
      </c>
      <c r="AY885" s="34">
        <f>AX885/AV885</f>
        <v>0.83661417322834652</v>
      </c>
      <c r="AZ885" s="93" t="s">
        <v>13363</v>
      </c>
      <c r="BA885">
        <f>MATCH(AZ885,'CATEGORY-3'!$A:$A,0)</f>
        <v>757</v>
      </c>
      <c r="BB885">
        <f>MATCH($BB$6,'CATEGORY-3'!$1:$1,0)</f>
        <v>4</v>
      </c>
      <c r="BC885">
        <f>INDEX('CATEGORY-3'!$1:$1048576,BA885,BB885)</f>
        <v>100</v>
      </c>
      <c r="BD885">
        <f>MATCH($BD$6,'CATEGORY-3'!$1:$1,0)</f>
        <v>90</v>
      </c>
      <c r="BE885">
        <f>INDEX('CATEGORY-3'!$1:$1048576,Working!BA885,Working!BD885)</f>
        <v>93.3</v>
      </c>
      <c r="BF885" s="34">
        <f>BE885/BC885</f>
        <v>0.93299999999999994</v>
      </c>
      <c r="BG885" s="100" t="s">
        <v>15255</v>
      </c>
      <c r="BH885">
        <f>MATCH(BG885,'Category 4'!$A:$A,0)</f>
        <v>647</v>
      </c>
      <c r="BI885">
        <f>MATCH($BI$6,'Category 4'!$1:$1,0)</f>
        <v>4</v>
      </c>
      <c r="BJ885">
        <f>INDEX('Category 4'!$1:$1048576,Working!BH885,Working!BI885)</f>
        <v>100.5</v>
      </c>
      <c r="BK885">
        <f>MATCH($BK$6,'Category 4'!$1:$1,0)</f>
        <v>139</v>
      </c>
      <c r="BL885" s="34">
        <f>INDEX('Category 4'!$1:$1048576,Working!BH885,Working!BK885)</f>
        <v>94</v>
      </c>
      <c r="BM885" s="137">
        <f t="shared" si="213"/>
        <v>0.93532338308457708</v>
      </c>
      <c r="BN885" s="118">
        <f t="shared" si="214"/>
        <v>-0.2699230226818663</v>
      </c>
      <c r="BO885" s="119">
        <f>INDEX('EL &amp; SV'!$D$5:$H$81,MATCH(BG885,'EL &amp; SV'!$D$5:$D$81,0),MATCH(IF(X885&gt;2000000,"A",IF(X885&gt;1000000,"B",IF(X885&gt;100000,"C","D"))),'EL &amp; SV'!$D$5:$H$5,0))</f>
        <v>5</v>
      </c>
      <c r="BP885" s="120">
        <f>INDEX('EL &amp; SV'!$J$5:$N$81,MATCH(BG885,'EL &amp; SV'!$N$5:$N$81,0),MATCH(IF(X885&gt;2000000,"A",IF(X885&gt;1000000,"B",IF(X885&gt;100000,"C","D"))),'EL &amp; SV'!$J$5:$N$5,0))</f>
        <v>1</v>
      </c>
      <c r="BQ885" s="120"/>
      <c r="BR885" s="120"/>
      <c r="BS885" s="120"/>
      <c r="BT885" s="120"/>
      <c r="BU885" s="120"/>
      <c r="BV885" s="120"/>
      <c r="BW885" s="120"/>
      <c r="BX885" s="120"/>
      <c r="BY885" s="120"/>
      <c r="BZ885" s="120"/>
      <c r="CA885" s="120"/>
      <c r="CB885" s="120"/>
      <c r="CC885" s="121">
        <f t="shared" si="215"/>
        <v>0.7300769773181337</v>
      </c>
      <c r="CD885" s="122">
        <f t="shared" si="216"/>
        <v>394244.48805970146</v>
      </c>
      <c r="CE885" s="145">
        <f t="shared" si="217"/>
        <v>394244.48805970146</v>
      </c>
      <c r="CF885" s="122">
        <f t="shared" si="218"/>
        <v>0</v>
      </c>
      <c r="CG885" s="123">
        <v>0.1</v>
      </c>
      <c r="CH885" s="122">
        <f t="shared" si="219"/>
        <v>0</v>
      </c>
      <c r="CI885" s="143">
        <f t="shared" si="220"/>
        <v>0.75307697731813372</v>
      </c>
      <c r="CJ885" s="180">
        <f t="shared" si="221"/>
        <v>406664.58005970146</v>
      </c>
      <c r="CK885" s="145">
        <f t="shared" si="222"/>
        <v>406664.58005970146</v>
      </c>
      <c r="CL885" s="180">
        <f t="shared" si="224"/>
        <v>0</v>
      </c>
      <c r="CM885" s="39">
        <v>0.05</v>
      </c>
      <c r="CN885" s="122">
        <f t="shared" si="223"/>
        <v>0</v>
      </c>
    </row>
    <row r="886" spans="2:92" ht="12.75" customHeight="1">
      <c r="B886" s="56" t="s">
        <v>50</v>
      </c>
      <c r="C886" s="56" t="s">
        <v>11427</v>
      </c>
      <c r="D886" s="56">
        <v>2101010050</v>
      </c>
      <c r="E886" s="56" t="s">
        <v>43</v>
      </c>
      <c r="F886" s="56">
        <v>2101020050</v>
      </c>
      <c r="G886" s="56">
        <v>5401010050</v>
      </c>
      <c r="H886" s="56" t="s">
        <v>11431</v>
      </c>
      <c r="I886" s="56">
        <v>400210</v>
      </c>
      <c r="J886" s="56" t="s">
        <v>11798</v>
      </c>
      <c r="K886" s="56" t="s">
        <v>2737</v>
      </c>
      <c r="L886" s="56" t="s">
        <v>15863</v>
      </c>
      <c r="M886" s="56" t="s">
        <v>2738</v>
      </c>
      <c r="N886" s="56" t="s">
        <v>7138</v>
      </c>
      <c r="O886" s="73">
        <v>42551</v>
      </c>
      <c r="P886" s="56" t="s">
        <v>8552</v>
      </c>
      <c r="Q886" s="56"/>
      <c r="R886" s="56" t="s">
        <v>8553</v>
      </c>
      <c r="S886" s="56"/>
      <c r="T886" s="56" t="s">
        <v>18</v>
      </c>
      <c r="U886" s="56" t="s">
        <v>11415</v>
      </c>
      <c r="V886" s="56" t="s">
        <v>7140</v>
      </c>
      <c r="W886" s="81">
        <f t="shared" si="211"/>
        <v>7.2805555555555559</v>
      </c>
      <c r="X886" s="32">
        <v>539642.82999999996</v>
      </c>
      <c r="Y886" s="32">
        <v>-374564.99</v>
      </c>
      <c r="Z886" s="32">
        <v>165077.84</v>
      </c>
      <c r="AA886" s="32">
        <v>0</v>
      </c>
      <c r="AB886" s="32">
        <v>42551</v>
      </c>
      <c r="AC886" s="32">
        <v>-8802.2800000000007</v>
      </c>
      <c r="AD886" s="32">
        <v>0</v>
      </c>
      <c r="AE886" s="32">
        <v>156275.56</v>
      </c>
      <c r="AF886" s="57">
        <v>0</v>
      </c>
      <c r="AG886" s="56" t="s">
        <v>9255</v>
      </c>
      <c r="AH886" s="57">
        <v>0</v>
      </c>
      <c r="AI886" s="57">
        <v>0</v>
      </c>
      <c r="AJ886" s="57">
        <v>0</v>
      </c>
      <c r="AK886" s="73">
        <f t="shared" si="212"/>
        <v>42522</v>
      </c>
      <c r="AR886">
        <v>1</v>
      </c>
      <c r="AV886"/>
      <c r="AX886"/>
      <c r="AY886">
        <v>1</v>
      </c>
      <c r="BC886"/>
      <c r="BE886"/>
      <c r="BF886">
        <v>1</v>
      </c>
      <c r="BG886" s="100" t="s">
        <v>15255</v>
      </c>
      <c r="BH886">
        <f>MATCH(BG886,'Category 4'!$A:$A,0)</f>
        <v>647</v>
      </c>
      <c r="BI886">
        <f>MATCH(AK886,'Category 4'!$1:$1,0)</f>
        <v>54</v>
      </c>
      <c r="BJ886">
        <f>INDEX('Category 4'!$1:$1048576,Working!BH886,Working!BI886)</f>
        <v>93.3</v>
      </c>
      <c r="BK886">
        <f>MATCH($BK$6,'Category 4'!$1:$1,0)</f>
        <v>139</v>
      </c>
      <c r="BL886">
        <f>INDEX('Category 4'!$1:$1048576,Working!BH886,Working!BK886)</f>
        <v>94</v>
      </c>
      <c r="BM886" s="34">
        <f t="shared" si="213"/>
        <v>1.007502679528403</v>
      </c>
      <c r="BN886" s="118">
        <f t="shared" si="214"/>
        <v>7.5026795284030001E-3</v>
      </c>
      <c r="BO886" s="119">
        <f>INDEX('EL &amp; SV'!$D$5:$H$81,MATCH(BG886,'EL &amp; SV'!$D$5:$D$81,0),MATCH(IF(X886&gt;2000000,"A",IF(X886&gt;1000000,"B",IF(X886&gt;100000,"C","D"))),'EL &amp; SV'!$D$5:$H$5,0))</f>
        <v>5</v>
      </c>
      <c r="BP886" s="120">
        <f>INDEX('EL &amp; SV'!$J$5:$N$81,MATCH(BG886,'EL &amp; SV'!$N$5:$N$81,0),MATCH(IF(X886&gt;2000000,"A",IF(X886&gt;1000000,"B",IF(X886&gt;100000,"C","D"))),'EL &amp; SV'!$J$5:$N$5,0))</f>
        <v>1</v>
      </c>
      <c r="BQ886" s="120"/>
      <c r="BR886" s="120"/>
      <c r="BS886" s="120"/>
      <c r="BT886" s="120"/>
      <c r="BU886" s="120"/>
      <c r="BV886" s="120"/>
      <c r="BW886" s="120"/>
      <c r="BX886" s="120"/>
      <c r="BY886" s="120"/>
      <c r="BZ886" s="120"/>
      <c r="CA886" s="120"/>
      <c r="CB886" s="120"/>
      <c r="CC886" s="121">
        <f t="shared" si="215"/>
        <v>1.007502679528403</v>
      </c>
      <c r="CD886" s="122">
        <f t="shared" si="216"/>
        <v>543691.5972132904</v>
      </c>
      <c r="CE886" s="145">
        <f t="shared" si="217"/>
        <v>543691.5972132904</v>
      </c>
      <c r="CF886" s="122">
        <f t="shared" si="218"/>
        <v>0</v>
      </c>
      <c r="CG886" s="123">
        <v>0.1</v>
      </c>
      <c r="CH886" s="122">
        <f t="shared" si="219"/>
        <v>0</v>
      </c>
      <c r="CI886" s="143">
        <f t="shared" si="220"/>
        <v>1.0305026795284029</v>
      </c>
      <c r="CJ886" s="180">
        <f t="shared" si="221"/>
        <v>556103.38230329042</v>
      </c>
      <c r="CK886" s="145">
        <f t="shared" si="222"/>
        <v>556103.38230329042</v>
      </c>
      <c r="CL886" s="180">
        <f t="shared" si="224"/>
        <v>0</v>
      </c>
      <c r="CM886" s="39">
        <v>0.05</v>
      </c>
      <c r="CN886" s="122">
        <f t="shared" si="223"/>
        <v>0</v>
      </c>
    </row>
    <row r="887" spans="2:92" ht="12.75" customHeight="1">
      <c r="B887" s="56" t="s">
        <v>50</v>
      </c>
      <c r="C887" s="56" t="s">
        <v>11427</v>
      </c>
      <c r="D887" s="56">
        <v>2101010050</v>
      </c>
      <c r="E887" s="56" t="s">
        <v>43</v>
      </c>
      <c r="F887" s="56">
        <v>2101020050</v>
      </c>
      <c r="G887" s="56">
        <v>5401010050</v>
      </c>
      <c r="H887" s="56" t="s">
        <v>11431</v>
      </c>
      <c r="I887" s="56">
        <v>400210</v>
      </c>
      <c r="J887" s="56" t="s">
        <v>11433</v>
      </c>
      <c r="K887" s="56" t="s">
        <v>2167</v>
      </c>
      <c r="L887" s="56" t="s">
        <v>15863</v>
      </c>
      <c r="M887" s="56" t="s">
        <v>2168</v>
      </c>
      <c r="N887" s="56" t="s">
        <v>7138</v>
      </c>
      <c r="O887" s="73">
        <v>41474</v>
      </c>
      <c r="P887" s="56"/>
      <c r="Q887" s="56"/>
      <c r="R887" s="56" t="s">
        <v>7139</v>
      </c>
      <c r="S887" s="56"/>
      <c r="T887" s="56" t="s">
        <v>70</v>
      </c>
      <c r="U887" s="56" t="s">
        <v>11415</v>
      </c>
      <c r="V887" s="56" t="s">
        <v>7140</v>
      </c>
      <c r="W887" s="81">
        <f t="shared" si="211"/>
        <v>10.197222222222223</v>
      </c>
      <c r="X887" s="32">
        <v>535448</v>
      </c>
      <c r="Y887" s="32">
        <v>-223886.69</v>
      </c>
      <c r="Z887" s="32">
        <v>311561.31</v>
      </c>
      <c r="AA887" s="32">
        <v>0</v>
      </c>
      <c r="AB887" s="32">
        <v>41474</v>
      </c>
      <c r="AC887" s="32">
        <v>-18614.38</v>
      </c>
      <c r="AD887" s="32">
        <v>0</v>
      </c>
      <c r="AE887" s="32">
        <v>292946.93</v>
      </c>
      <c r="AF887" s="57">
        <v>0</v>
      </c>
      <c r="AG887" s="56" t="s">
        <v>9255</v>
      </c>
      <c r="AH887" s="57">
        <v>0</v>
      </c>
      <c r="AI887" s="57">
        <v>0</v>
      </c>
      <c r="AJ887" s="57">
        <v>0</v>
      </c>
      <c r="AK887" s="73">
        <f t="shared" si="212"/>
        <v>41456</v>
      </c>
      <c r="AR887">
        <v>1</v>
      </c>
      <c r="AV887"/>
      <c r="AX887"/>
      <c r="AY887">
        <v>1</v>
      </c>
      <c r="BC887"/>
      <c r="BE887"/>
      <c r="BF887">
        <v>1</v>
      </c>
      <c r="BG887" s="100" t="s">
        <v>15380</v>
      </c>
      <c r="BH887">
        <f>MATCH(BG887,'Category 4'!$A:$A,0)</f>
        <v>713</v>
      </c>
      <c r="BI887">
        <f>MATCH(AK887,'Category 4'!$1:$1,0)</f>
        <v>19</v>
      </c>
      <c r="BJ887">
        <f>INDEX('Category 4'!$1:$1048576,Working!BH887,Working!BI887)</f>
        <v>103.4</v>
      </c>
      <c r="BK887">
        <f>MATCH($BK$6,'Category 4'!$1:$1,0)</f>
        <v>139</v>
      </c>
      <c r="BL887">
        <f>INDEX('Category 4'!$1:$1048576,Working!BH887,Working!BK887)</f>
        <v>149.6</v>
      </c>
      <c r="BM887" s="34">
        <f t="shared" si="213"/>
        <v>1.4468085106382977</v>
      </c>
      <c r="BN887" s="118">
        <f t="shared" si="214"/>
        <v>0.44680851063829774</v>
      </c>
      <c r="BO887" s="119">
        <f>INDEX('EL &amp; SV'!$D$5:$H$81,MATCH(BG887,'EL &amp; SV'!$D$5:$D$81,0),MATCH(IF(X887&gt;2000000,"A",IF(X887&gt;1000000,"B",IF(X887&gt;100000,"C","D"))),'EL &amp; SV'!$D$5:$H$5,0))</f>
        <v>8</v>
      </c>
      <c r="BP887" s="120">
        <f>INDEX('EL &amp; SV'!$J$5:$N$81,MATCH(BG887,'EL &amp; SV'!$N$5:$N$81,0),MATCH(IF(X887&gt;2000000,"A",IF(X887&gt;1000000,"B",IF(X887&gt;100000,"C","D"))),'EL &amp; SV'!$J$5:$N$5,0))</f>
        <v>0.9</v>
      </c>
      <c r="BQ887" s="120"/>
      <c r="BR887" s="120"/>
      <c r="BS887" s="120"/>
      <c r="BT887" s="120"/>
      <c r="BU887" s="120"/>
      <c r="BV887" s="120"/>
      <c r="BW887" s="120"/>
      <c r="BX887" s="120"/>
      <c r="BY887" s="120"/>
      <c r="BZ887" s="120"/>
      <c r="CA887" s="120"/>
      <c r="CB887" s="120"/>
      <c r="CC887" s="121">
        <f t="shared" si="215"/>
        <v>1.4468085106382977</v>
      </c>
      <c r="CD887" s="122">
        <f t="shared" si="216"/>
        <v>774690.72340425523</v>
      </c>
      <c r="CE887" s="145">
        <f t="shared" si="217"/>
        <v>697221.65106382978</v>
      </c>
      <c r="CF887" s="122">
        <f t="shared" si="218"/>
        <v>77469.072340425453</v>
      </c>
      <c r="CG887" s="123">
        <v>0.1</v>
      </c>
      <c r="CH887" s="122">
        <f t="shared" si="219"/>
        <v>77469.072340425511</v>
      </c>
      <c r="CI887" s="143">
        <f t="shared" si="220"/>
        <v>1.4698085106382976</v>
      </c>
      <c r="CJ887" s="180">
        <f t="shared" si="221"/>
        <v>787006.02740425523</v>
      </c>
      <c r="CK887" s="145">
        <f t="shared" si="222"/>
        <v>708305.42466382973</v>
      </c>
      <c r="CL887" s="180">
        <f t="shared" si="224"/>
        <v>78700.6027404255</v>
      </c>
      <c r="CM887" s="39">
        <v>0.05</v>
      </c>
      <c r="CN887" s="122">
        <f t="shared" si="223"/>
        <v>78700.6027404255</v>
      </c>
    </row>
    <row r="888" spans="2:92" ht="12.75" customHeight="1">
      <c r="B888" s="56" t="s">
        <v>49</v>
      </c>
      <c r="C888" s="56" t="s">
        <v>11417</v>
      </c>
      <c r="D888" s="56">
        <v>2101010130</v>
      </c>
      <c r="E888" s="56" t="s">
        <v>40</v>
      </c>
      <c r="F888" s="56">
        <v>2101020140</v>
      </c>
      <c r="G888" s="56">
        <v>5401010140</v>
      </c>
      <c r="H888" s="56" t="s">
        <v>11431</v>
      </c>
      <c r="I888" s="56">
        <v>400211</v>
      </c>
      <c r="J888" s="56" t="s">
        <v>11438</v>
      </c>
      <c r="K888" s="56" t="s">
        <v>9746</v>
      </c>
      <c r="L888" s="56" t="s">
        <v>15863</v>
      </c>
      <c r="M888" s="56" t="s">
        <v>7303</v>
      </c>
      <c r="N888" s="56" t="s">
        <v>7138</v>
      </c>
      <c r="O888" s="73">
        <v>40182</v>
      </c>
      <c r="P888" s="56"/>
      <c r="Q888" s="56"/>
      <c r="R888" s="56" t="s">
        <v>7235</v>
      </c>
      <c r="S888" s="56"/>
      <c r="T888" s="56" t="s">
        <v>70</v>
      </c>
      <c r="U888" s="56" t="s">
        <v>11415</v>
      </c>
      <c r="V888" s="56" t="s">
        <v>7140</v>
      </c>
      <c r="W888" s="81">
        <f t="shared" si="211"/>
        <v>13.697222222222223</v>
      </c>
      <c r="X888" s="32">
        <v>533517</v>
      </c>
      <c r="Y888" s="32">
        <v>-506841.15</v>
      </c>
      <c r="Z888" s="32">
        <v>26675.85</v>
      </c>
      <c r="AA888" s="32">
        <v>0</v>
      </c>
      <c r="AB888" s="32">
        <v>40182</v>
      </c>
      <c r="AC888" s="32">
        <v>0</v>
      </c>
      <c r="AD888" s="32">
        <v>0</v>
      </c>
      <c r="AE888" s="32">
        <v>26675.85</v>
      </c>
      <c r="AF888" s="57">
        <v>0</v>
      </c>
      <c r="AG888" s="56" t="s">
        <v>9255</v>
      </c>
      <c r="AH888" s="57">
        <v>0</v>
      </c>
      <c r="AI888" s="57">
        <v>0</v>
      </c>
      <c r="AJ888" s="57">
        <v>0</v>
      </c>
      <c r="AK888" s="73">
        <f t="shared" si="212"/>
        <v>40179</v>
      </c>
      <c r="AR888">
        <v>1</v>
      </c>
      <c r="AV888"/>
      <c r="AX888"/>
      <c r="AY888">
        <v>1</v>
      </c>
      <c r="AZ888" s="93" t="s">
        <v>12479</v>
      </c>
      <c r="BA888" s="4">
        <f>MATCH(AZ888,'CATEGORY-3'!$A:$A,0)</f>
        <v>312</v>
      </c>
      <c r="BB888" s="4">
        <f>MATCH(AK888,'CATEGORY-3'!$1:$1,0)</f>
        <v>64</v>
      </c>
      <c r="BC888" s="4">
        <f>INDEX('CATEGORY-3'!$1:$1048576,Working!BA888,Working!BB888)</f>
        <v>159.6</v>
      </c>
      <c r="BD888" s="4">
        <f>MATCH($BD$6,'CATEGORY-3'!$1:$1,0)</f>
        <v>90</v>
      </c>
      <c r="BE888" s="4">
        <f>INDEX('CATEGORY-3'!$1:$1048576,Working!BA888,Working!BD888)</f>
        <v>184.1</v>
      </c>
      <c r="BF888" s="139">
        <f>BE888/BC888</f>
        <v>1.1535087719298245</v>
      </c>
      <c r="BG888" s="100" t="s">
        <v>15633</v>
      </c>
      <c r="BH888" s="117">
        <f>MATCH(BG888,'Category 4'!$A:$A,0)</f>
        <v>845</v>
      </c>
      <c r="BI888" s="117">
        <f>MATCH($BI$6,'Category 4'!$1:$1,0)</f>
        <v>4</v>
      </c>
      <c r="BJ888" s="117">
        <f>INDEX('Category 4'!$1:$1048576,Working!BH888,Working!BI888)</f>
        <v>102.4</v>
      </c>
      <c r="BK888" s="117">
        <f>MATCH($BK$6,'Category 4'!$1:$1,0)</f>
        <v>139</v>
      </c>
      <c r="BL888" s="117">
        <f>INDEX('Category 4'!$1:$1048576,Working!BH888,Working!BK888)</f>
        <v>137.6</v>
      </c>
      <c r="BM888" s="118">
        <f t="shared" si="213"/>
        <v>1.3437499999999998</v>
      </c>
      <c r="BN888" s="118">
        <f t="shared" si="214"/>
        <v>0.5500274122807014</v>
      </c>
      <c r="BO888" s="119">
        <f>INDEX('EL &amp; SV'!$D$5:$H$81,MATCH(BG888,'EL &amp; SV'!$D$5:$D$81,0),MATCH(IF(X888&gt;2000000,"A",IF(X888&gt;1000000,"B",IF(X888&gt;100000,"C","D"))),'EL &amp; SV'!$D$5:$H$5,0))</f>
        <v>8</v>
      </c>
      <c r="BP888" s="120">
        <f>INDEX('EL &amp; SV'!$J$5:$N$81,MATCH(BG888,'EL &amp; SV'!$N$5:$N$81,0),MATCH(IF(X888&gt;2000000,"A",IF(X888&gt;1000000,"B",IF(X888&gt;100000,"C","D"))),'EL &amp; SV'!$J$5:$N$5,0))</f>
        <v>0.9</v>
      </c>
      <c r="BQ888" s="120"/>
      <c r="BR888" s="120"/>
      <c r="BS888" s="120"/>
      <c r="BT888" s="120"/>
      <c r="BU888" s="120"/>
      <c r="BV888" s="120"/>
      <c r="BW888" s="120"/>
      <c r="BX888" s="120"/>
      <c r="BY888" s="120"/>
      <c r="BZ888" s="120"/>
      <c r="CA888" s="120"/>
      <c r="CB888" s="120"/>
      <c r="CC888" s="121">
        <f t="shared" si="215"/>
        <v>1.5500274122807014</v>
      </c>
      <c r="CD888" s="122">
        <f t="shared" si="216"/>
        <v>826965.97491776291</v>
      </c>
      <c r="CE888" s="145">
        <f t="shared" si="217"/>
        <v>744269.37742598669</v>
      </c>
      <c r="CF888" s="122">
        <f t="shared" si="218"/>
        <v>82696.597491776221</v>
      </c>
      <c r="CG888" s="123">
        <v>0.05</v>
      </c>
      <c r="CH888" s="122">
        <f t="shared" si="219"/>
        <v>82696.59749177628</v>
      </c>
      <c r="CI888" s="143">
        <f t="shared" si="220"/>
        <v>1.5730274122807013</v>
      </c>
      <c r="CJ888" s="180">
        <f t="shared" si="221"/>
        <v>839236.86591776297</v>
      </c>
      <c r="CK888" s="145">
        <f t="shared" si="222"/>
        <v>755313.17932598665</v>
      </c>
      <c r="CL888" s="180">
        <f t="shared" si="224"/>
        <v>83923.686591776321</v>
      </c>
      <c r="CM888" s="39">
        <v>0.05</v>
      </c>
      <c r="CN888" s="122">
        <f t="shared" si="223"/>
        <v>83923.686591776277</v>
      </c>
    </row>
    <row r="889" spans="2:92" ht="12.75" customHeight="1">
      <c r="B889" s="56" t="s">
        <v>50</v>
      </c>
      <c r="C889" s="56" t="s">
        <v>11427</v>
      </c>
      <c r="D889" s="56">
        <v>2101010050</v>
      </c>
      <c r="E889" s="56" t="s">
        <v>43</v>
      </c>
      <c r="F889" s="56">
        <v>2101020050</v>
      </c>
      <c r="G889" s="56">
        <v>5401010050</v>
      </c>
      <c r="H889" s="56" t="s">
        <v>11431</v>
      </c>
      <c r="I889" s="56">
        <v>400210</v>
      </c>
      <c r="J889" s="56" t="s">
        <v>11434</v>
      </c>
      <c r="K889" s="56" t="s">
        <v>2475</v>
      </c>
      <c r="L889" s="56" t="s">
        <v>15863</v>
      </c>
      <c r="M889" s="56" t="s">
        <v>2476</v>
      </c>
      <c r="N889" s="56" t="s">
        <v>7138</v>
      </c>
      <c r="O889" s="73">
        <v>41663</v>
      </c>
      <c r="P889" s="56"/>
      <c r="Q889" s="56"/>
      <c r="R889" s="56" t="s">
        <v>7184</v>
      </c>
      <c r="S889" s="56"/>
      <c r="T889" s="56" t="s">
        <v>70</v>
      </c>
      <c r="U889" s="56" t="s">
        <v>11415</v>
      </c>
      <c r="V889" s="56" t="s">
        <v>7140</v>
      </c>
      <c r="W889" s="81">
        <f t="shared" si="211"/>
        <v>9.6972222222222229</v>
      </c>
      <c r="X889" s="32">
        <v>532923</v>
      </c>
      <c r="Y889" s="32">
        <v>-196801.18</v>
      </c>
      <c r="Z889" s="32">
        <v>336121.82</v>
      </c>
      <c r="AA889" s="32">
        <v>0</v>
      </c>
      <c r="AB889" s="32">
        <v>41663</v>
      </c>
      <c r="AC889" s="32">
        <v>-19726.12</v>
      </c>
      <c r="AD889" s="32">
        <v>0</v>
      </c>
      <c r="AE889" s="32">
        <v>316395.7</v>
      </c>
      <c r="AF889" s="57">
        <v>0</v>
      </c>
      <c r="AG889" s="56" t="s">
        <v>9255</v>
      </c>
      <c r="AH889" s="57">
        <v>0</v>
      </c>
      <c r="AI889" s="57">
        <v>0</v>
      </c>
      <c r="AJ889" s="57">
        <v>0</v>
      </c>
      <c r="AK889" s="73">
        <f t="shared" si="212"/>
        <v>41640</v>
      </c>
      <c r="AR889">
        <v>1</v>
      </c>
      <c r="AV889"/>
      <c r="AX889"/>
      <c r="AY889">
        <v>1</v>
      </c>
      <c r="BC889"/>
      <c r="BE889"/>
      <c r="BF889">
        <v>1</v>
      </c>
      <c r="BG889" s="100" t="s">
        <v>15295</v>
      </c>
      <c r="BH889">
        <f>MATCH(BG889,'Category 4'!$A:$A,0)</f>
        <v>667</v>
      </c>
      <c r="BI889">
        <f>MATCH(AK889,'Category 4'!$1:$1,0)</f>
        <v>25</v>
      </c>
      <c r="BJ889">
        <f>INDEX('Category 4'!$1:$1048576,Working!BH889,Working!BI889)</f>
        <v>101.6</v>
      </c>
      <c r="BK889">
        <f>MATCH($BK$6,'Category 4'!$1:$1,0)</f>
        <v>139</v>
      </c>
      <c r="BL889">
        <f>INDEX('Category 4'!$1:$1048576,Working!BH889,Working!BK889)</f>
        <v>128</v>
      </c>
      <c r="BM889" s="34">
        <f t="shared" si="213"/>
        <v>1.2598425196850394</v>
      </c>
      <c r="BN889" s="118">
        <f t="shared" si="214"/>
        <v>0.25984251968503935</v>
      </c>
      <c r="BO889" s="119">
        <f>INDEX('EL &amp; SV'!$D$5:$H$81,MATCH(BG889,'EL &amp; SV'!$D$5:$D$81,0),MATCH(IF(X889&gt;2000000,"A",IF(X889&gt;1000000,"B",IF(X889&gt;100000,"C","D"))),'EL &amp; SV'!$D$5:$H$5,0))</f>
        <v>15</v>
      </c>
      <c r="BP889" s="120">
        <f>INDEX('EL &amp; SV'!$J$5:$N$81,MATCH(BG889,'EL &amp; SV'!$N$5:$N$81,0),MATCH(IF(X889&gt;2000000,"A",IF(X889&gt;1000000,"B",IF(X889&gt;100000,"C","D"))),'EL &amp; SV'!$J$5:$N$5,0))</f>
        <v>0.95</v>
      </c>
      <c r="BQ889" s="120"/>
      <c r="BR889" s="120"/>
      <c r="BS889" s="120"/>
      <c r="BT889" s="120"/>
      <c r="BU889" s="120"/>
      <c r="BV889" s="120"/>
      <c r="BW889" s="120"/>
      <c r="BX889" s="120"/>
      <c r="BY889" s="120"/>
      <c r="BZ889" s="120"/>
      <c r="CA889" s="120"/>
      <c r="CB889" s="120"/>
      <c r="CC889" s="121">
        <f t="shared" si="215"/>
        <v>1.2598425196850394</v>
      </c>
      <c r="CD889" s="122">
        <f t="shared" si="216"/>
        <v>671399.05511811026</v>
      </c>
      <c r="CE889" s="145">
        <f t="shared" si="217"/>
        <v>412344.70302712161</v>
      </c>
      <c r="CF889" s="122">
        <f t="shared" si="218"/>
        <v>259054.35209098866</v>
      </c>
      <c r="CG889" s="123">
        <v>0.1</v>
      </c>
      <c r="CH889" s="122">
        <f t="shared" si="219"/>
        <v>233148.9168818898</v>
      </c>
      <c r="CI889" s="143">
        <f t="shared" si="220"/>
        <v>1.2828425196850393</v>
      </c>
      <c r="CJ889" s="180">
        <f t="shared" si="221"/>
        <v>683656.2841181102</v>
      </c>
      <c r="CK889" s="145">
        <f t="shared" si="222"/>
        <v>419872.57101176045</v>
      </c>
      <c r="CL889" s="180">
        <f t="shared" si="224"/>
        <v>263783.71310634975</v>
      </c>
      <c r="CM889" s="39">
        <v>0.05</v>
      </c>
      <c r="CN889" s="122">
        <f t="shared" si="223"/>
        <v>250594.52745103225</v>
      </c>
    </row>
    <row r="890" spans="2:92" ht="12.75" customHeight="1">
      <c r="B890" s="56" t="s">
        <v>50</v>
      </c>
      <c r="C890" s="56" t="s">
        <v>11416</v>
      </c>
      <c r="D890" s="56">
        <v>2101010100</v>
      </c>
      <c r="E890" s="56" t="s">
        <v>39</v>
      </c>
      <c r="F890" s="56">
        <v>2101020100</v>
      </c>
      <c r="G890" s="56">
        <v>5401010100</v>
      </c>
      <c r="H890" s="56" t="s">
        <v>11431</v>
      </c>
      <c r="I890" s="56">
        <v>400210</v>
      </c>
      <c r="J890" s="56" t="s">
        <v>11440</v>
      </c>
      <c r="K890" s="56" t="s">
        <v>10469</v>
      </c>
      <c r="L890" s="56" t="s">
        <v>15863</v>
      </c>
      <c r="M890" s="56" t="s">
        <v>9130</v>
      </c>
      <c r="N890" s="56" t="s">
        <v>7138</v>
      </c>
      <c r="O890" s="73">
        <v>41617</v>
      </c>
      <c r="P890" s="56"/>
      <c r="Q890" s="56"/>
      <c r="R890" s="56" t="s">
        <v>259</v>
      </c>
      <c r="S890" s="56"/>
      <c r="T890" s="56" t="s">
        <v>70</v>
      </c>
      <c r="U890" s="56" t="s">
        <v>11702</v>
      </c>
      <c r="V890" s="56" t="s">
        <v>7140</v>
      </c>
      <c r="W890" s="81">
        <f t="shared" si="211"/>
        <v>9.780555555555555</v>
      </c>
      <c r="X890" s="32">
        <v>532441.89</v>
      </c>
      <c r="Y890" s="32">
        <v>-505819.8</v>
      </c>
      <c r="Z890" s="32">
        <v>26622.09</v>
      </c>
      <c r="AA890" s="32">
        <v>0</v>
      </c>
      <c r="AB890" s="32">
        <v>41617</v>
      </c>
      <c r="AC890" s="32">
        <v>0</v>
      </c>
      <c r="AD890" s="32">
        <v>0</v>
      </c>
      <c r="AE890" s="32">
        <v>26622.09</v>
      </c>
      <c r="AF890" s="57">
        <v>0</v>
      </c>
      <c r="AG890" s="56" t="s">
        <v>9255</v>
      </c>
      <c r="AH890" s="57">
        <v>0</v>
      </c>
      <c r="AI890" s="57">
        <v>0</v>
      </c>
      <c r="AJ890" s="57">
        <v>0</v>
      </c>
      <c r="AK890" s="73">
        <f t="shared" si="212"/>
        <v>41609</v>
      </c>
      <c r="AR890">
        <v>1</v>
      </c>
      <c r="AV890"/>
      <c r="AX890"/>
      <c r="AY890">
        <v>1</v>
      </c>
      <c r="BC890"/>
      <c r="BE890"/>
      <c r="BF890">
        <v>1</v>
      </c>
      <c r="BG890" s="100" t="s">
        <v>15252</v>
      </c>
      <c r="BH890">
        <f>MATCH(BG890,'Category 4'!$A:$A,0)</f>
        <v>645</v>
      </c>
      <c r="BI890">
        <f>MATCH(AK890,'Category 4'!$1:$1,0)</f>
        <v>24</v>
      </c>
      <c r="BJ890">
        <f>INDEX('Category 4'!$1:$1048576,Working!BH890,Working!BI890)</f>
        <v>100.9</v>
      </c>
      <c r="BK890">
        <f>MATCH($BK$6,'Category 4'!$1:$1,0)</f>
        <v>139</v>
      </c>
      <c r="BL890">
        <f>INDEX('Category 4'!$1:$1048576,Working!BH890,Working!BK890)</f>
        <v>115.6</v>
      </c>
      <c r="BM890" s="34">
        <f t="shared" si="213"/>
        <v>1.1456888007928641</v>
      </c>
      <c r="BN890" s="118">
        <f t="shared" si="214"/>
        <v>0.14568880079286406</v>
      </c>
      <c r="BO890" s="119">
        <f>INDEX('EL &amp; SV'!$D$5:$H$81,MATCH(BG890,'EL &amp; SV'!$D$5:$D$81,0),MATCH(IF(X890&gt;2000000,"A",IF(X890&gt;1000000,"B",IF(X890&gt;100000,"C","D"))),'EL &amp; SV'!$D$5:$H$5,0))</f>
        <v>5</v>
      </c>
      <c r="BP890" s="120">
        <f>INDEX('EL &amp; SV'!$J$5:$N$81,MATCH(BG890,'EL &amp; SV'!$N$5:$N$81,0),MATCH(IF(X890&gt;2000000,"A",IF(X890&gt;1000000,"B",IF(X890&gt;100000,"C","D"))),'EL &amp; SV'!$J$5:$N$5,0))</f>
        <v>1</v>
      </c>
      <c r="BQ890" s="120"/>
      <c r="BR890" s="120"/>
      <c r="BS890" s="120"/>
      <c r="BT890" s="120"/>
      <c r="BU890" s="120"/>
      <c r="BV890" s="120"/>
      <c r="BW890" s="120"/>
      <c r="BX890" s="120"/>
      <c r="BY890" s="120"/>
      <c r="BZ890" s="120"/>
      <c r="CA890" s="120"/>
      <c r="CB890" s="120"/>
      <c r="CC890" s="121">
        <f t="shared" si="215"/>
        <v>1.1456888007928641</v>
      </c>
      <c r="CD890" s="122">
        <f t="shared" si="216"/>
        <v>610012.71044598601</v>
      </c>
      <c r="CE890" s="145">
        <f t="shared" si="217"/>
        <v>610012.71044598601</v>
      </c>
      <c r="CF890" s="122">
        <f t="shared" si="218"/>
        <v>0</v>
      </c>
      <c r="CG890" s="123">
        <v>0.1</v>
      </c>
      <c r="CH890" s="122">
        <f t="shared" si="219"/>
        <v>0</v>
      </c>
      <c r="CI890" s="143">
        <f t="shared" si="220"/>
        <v>1.168688800792864</v>
      </c>
      <c r="CJ890" s="180">
        <f t="shared" si="221"/>
        <v>622258.87391598604</v>
      </c>
      <c r="CK890" s="145">
        <f t="shared" si="222"/>
        <v>622258.87391598604</v>
      </c>
      <c r="CL890" s="180">
        <f t="shared" si="224"/>
        <v>0</v>
      </c>
      <c r="CM890" s="39">
        <v>0.05</v>
      </c>
      <c r="CN890" s="122">
        <f t="shared" si="223"/>
        <v>0</v>
      </c>
    </row>
    <row r="891" spans="2:92" ht="12.75" customHeight="1">
      <c r="B891" s="56" t="s">
        <v>50</v>
      </c>
      <c r="C891" s="56" t="s">
        <v>11427</v>
      </c>
      <c r="D891" s="56">
        <v>2101010050</v>
      </c>
      <c r="E891" s="56" t="s">
        <v>43</v>
      </c>
      <c r="F891" s="56">
        <v>2101020050</v>
      </c>
      <c r="G891" s="56">
        <v>5401010050</v>
      </c>
      <c r="H891" s="56" t="s">
        <v>11431</v>
      </c>
      <c r="I891" s="56">
        <v>400202</v>
      </c>
      <c r="J891" s="56" t="s">
        <v>11502</v>
      </c>
      <c r="K891" s="56" t="s">
        <v>1378</v>
      </c>
      <c r="L891" s="56" t="s">
        <v>15863</v>
      </c>
      <c r="M891" s="56" t="s">
        <v>1198</v>
      </c>
      <c r="N891" s="56" t="s">
        <v>7138</v>
      </c>
      <c r="O891" s="73">
        <v>36543</v>
      </c>
      <c r="P891" s="56"/>
      <c r="Q891" s="56"/>
      <c r="R891" s="56" t="s">
        <v>7177</v>
      </c>
      <c r="S891" s="56"/>
      <c r="T891" s="56" t="s">
        <v>70</v>
      </c>
      <c r="U891" s="56" t="s">
        <v>11657</v>
      </c>
      <c r="V891" s="56" t="s">
        <v>7140</v>
      </c>
      <c r="W891" s="81">
        <f t="shared" si="211"/>
        <v>23.697222222222223</v>
      </c>
      <c r="X891" s="32">
        <v>527712</v>
      </c>
      <c r="Y891" s="32">
        <v>-461964.05</v>
      </c>
      <c r="Z891" s="32">
        <v>65747.95</v>
      </c>
      <c r="AA891" s="32">
        <v>0</v>
      </c>
      <c r="AB891" s="32">
        <v>36543</v>
      </c>
      <c r="AC891" s="32">
        <v>-9485.59</v>
      </c>
      <c r="AD891" s="32">
        <v>0</v>
      </c>
      <c r="AE891" s="32">
        <v>56262.36</v>
      </c>
      <c r="AF891" s="57">
        <v>0</v>
      </c>
      <c r="AG891" s="56" t="s">
        <v>9255</v>
      </c>
      <c r="AH891" s="57">
        <v>0</v>
      </c>
      <c r="AI891" s="57">
        <v>0</v>
      </c>
      <c r="AJ891" s="57">
        <v>0</v>
      </c>
      <c r="AK891" s="73">
        <f t="shared" si="212"/>
        <v>36526</v>
      </c>
      <c r="AR891">
        <v>1</v>
      </c>
      <c r="AS891" s="82" t="s">
        <v>14286</v>
      </c>
      <c r="AT891">
        <f>MATCH(AS891,CATEGORY2!$A:$A,0)</f>
        <v>459</v>
      </c>
      <c r="AU891">
        <f>MATCH(AK891,CATEGORY2!$1:$1,0)</f>
        <v>4</v>
      </c>
      <c r="AV891" s="34">
        <f>INDEX(CATEGORY2!$1:$1048576,Working!AT891,Working!AU891)</f>
        <v>143.1</v>
      </c>
      <c r="AW891">
        <f>MATCH($AW$6,CATEGORY2!$1:$1,0)</f>
        <v>63</v>
      </c>
      <c r="AX891" s="34">
        <f>INDEX(CATEGORY2!$1:$1048576,Working!AT891,Working!AW891)</f>
        <v>200.8</v>
      </c>
      <c r="AY891" s="34">
        <f>AX891/AV891</f>
        <v>1.4032145352900072</v>
      </c>
      <c r="AZ891" s="93" t="s">
        <v>13160</v>
      </c>
      <c r="BA891" s="29">
        <f>MATCH(AZ891,'CATEGORY-3'!$A:$A,0)</f>
        <v>654</v>
      </c>
      <c r="BB891" s="29">
        <f>MATCH($BB$6,'CATEGORY-3'!$1:$1,0)</f>
        <v>4</v>
      </c>
      <c r="BC891" s="29">
        <f>INDEX('CATEGORY-3'!$1:$1048576,BA891,BB891)</f>
        <v>102.6</v>
      </c>
      <c r="BD891" s="29">
        <f>MATCH($BD$6,'CATEGORY-3'!$1:$1,0)</f>
        <v>90</v>
      </c>
      <c r="BE891" s="29">
        <f>INDEX('CATEGORY-3'!$1:$1048576,Working!BA891,Working!BD891)</f>
        <v>170.7</v>
      </c>
      <c r="BF891" s="285">
        <f>BE891/BC891</f>
        <v>1.6637426900584795</v>
      </c>
      <c r="BG891" s="100" t="s">
        <v>15439</v>
      </c>
      <c r="BH891">
        <f>MATCH(BG891,'Category 4'!$A:$A,0)</f>
        <v>743</v>
      </c>
      <c r="BI891">
        <f>MATCH($BI$6,'Category 4'!$1:$1,0)</f>
        <v>4</v>
      </c>
      <c r="BJ891">
        <f>INDEX('Category 4'!$1:$1048576,Working!BH891,Working!BI891)</f>
        <v>101.6</v>
      </c>
      <c r="BK891">
        <f>MATCH($BK$6,'Category 4'!$1:$1,0)</f>
        <v>139</v>
      </c>
      <c r="BL891" s="34">
        <f>INDEX('Category 4'!$1:$1048576,Working!BH891,Working!BK891)</f>
        <v>127.9</v>
      </c>
      <c r="BM891" s="137">
        <f t="shared" si="213"/>
        <v>1.2588582677165356</v>
      </c>
      <c r="BN891" s="118">
        <f t="shared" si="214"/>
        <v>1.9389153119440938</v>
      </c>
      <c r="BO891" s="119">
        <f>INDEX('EL &amp; SV'!$D$5:$H$81,MATCH(BG891,'EL &amp; SV'!$D$5:$D$81,0),MATCH(IF(X891&gt;2000000,"A",IF(X891&gt;1000000,"B",IF(X891&gt;100000,"C","D"))),'EL &amp; SV'!$D$5:$H$5,0))</f>
        <v>10</v>
      </c>
      <c r="BP891" s="120">
        <f>INDEX('EL &amp; SV'!$J$5:$N$81,MATCH(BG891,'EL &amp; SV'!$N$5:$N$81,0),MATCH(IF(X891&gt;2000000,"A",IF(X891&gt;1000000,"B",IF(X891&gt;100000,"C","D"))),'EL &amp; SV'!$J$5:$N$5,0))</f>
        <v>0.95</v>
      </c>
      <c r="BQ891" s="120"/>
      <c r="BR891" s="120"/>
      <c r="BS891" s="120"/>
      <c r="BT891" s="120"/>
      <c r="BU891" s="120"/>
      <c r="BV891" s="120"/>
      <c r="BW891" s="120"/>
      <c r="BX891" s="120"/>
      <c r="BY891" s="120"/>
      <c r="BZ891" s="120"/>
      <c r="CA891" s="120"/>
      <c r="CB891" s="120"/>
      <c r="CC891" s="121">
        <f t="shared" si="215"/>
        <v>2.9389153119440938</v>
      </c>
      <c r="CD891" s="122">
        <f t="shared" si="216"/>
        <v>1550900.8770966416</v>
      </c>
      <c r="CE891" s="145">
        <f t="shared" si="217"/>
        <v>1473355.8332418094</v>
      </c>
      <c r="CF891" s="122">
        <f t="shared" si="218"/>
        <v>77545.043854832184</v>
      </c>
      <c r="CG891" s="123">
        <v>0.1</v>
      </c>
      <c r="CH891" s="122">
        <f t="shared" si="219"/>
        <v>77545.043854832154</v>
      </c>
      <c r="CI891" s="143">
        <f t="shared" si="220"/>
        <v>2.961915311944094</v>
      </c>
      <c r="CJ891" s="180">
        <f t="shared" si="221"/>
        <v>1563038.2530966417</v>
      </c>
      <c r="CK891" s="145">
        <f t="shared" si="222"/>
        <v>1484886.3404418097</v>
      </c>
      <c r="CL891" s="180">
        <f t="shared" si="224"/>
        <v>78151.912654832006</v>
      </c>
      <c r="CM891" s="39">
        <v>0.05</v>
      </c>
      <c r="CN891" s="122">
        <f t="shared" si="223"/>
        <v>78151.912654832151</v>
      </c>
    </row>
    <row r="892" spans="2:92" ht="12.75" customHeight="1">
      <c r="B892" s="56" t="s">
        <v>50</v>
      </c>
      <c r="C892" s="56" t="s">
        <v>11427</v>
      </c>
      <c r="D892" s="56">
        <v>2101010050</v>
      </c>
      <c r="E892" s="56" t="s">
        <v>43</v>
      </c>
      <c r="F892" s="56">
        <v>2101020050</v>
      </c>
      <c r="G892" s="56">
        <v>5401010050</v>
      </c>
      <c r="H892" s="56" t="s">
        <v>11431</v>
      </c>
      <c r="I892" s="56">
        <v>400210</v>
      </c>
      <c r="J892" s="56" t="s">
        <v>11468</v>
      </c>
      <c r="K892" s="56" t="s">
        <v>2205</v>
      </c>
      <c r="L892" s="56" t="s">
        <v>15863</v>
      </c>
      <c r="M892" s="56" t="s">
        <v>2206</v>
      </c>
      <c r="N892" s="56" t="s">
        <v>7138</v>
      </c>
      <c r="O892" s="73">
        <v>41195</v>
      </c>
      <c r="P892" s="56"/>
      <c r="Q892" s="56"/>
      <c r="R892" s="56" t="s">
        <v>7139</v>
      </c>
      <c r="S892" s="56"/>
      <c r="T892" s="56" t="s">
        <v>70</v>
      </c>
      <c r="U892" s="56" t="s">
        <v>11659</v>
      </c>
      <c r="V892" s="56" t="s">
        <v>7140</v>
      </c>
      <c r="W892" s="81">
        <f t="shared" si="211"/>
        <v>10.947222222222223</v>
      </c>
      <c r="X892" s="32">
        <v>524953</v>
      </c>
      <c r="Y892" s="32">
        <v>-229779.84</v>
      </c>
      <c r="Z892" s="32">
        <v>295173.15999999997</v>
      </c>
      <c r="AA892" s="32">
        <v>0</v>
      </c>
      <c r="AB892" s="32">
        <v>41195</v>
      </c>
      <c r="AC892" s="32">
        <v>-17577.52</v>
      </c>
      <c r="AD892" s="32">
        <v>0</v>
      </c>
      <c r="AE892" s="32">
        <v>277595.64</v>
      </c>
      <c r="AF892" s="57">
        <v>0</v>
      </c>
      <c r="AG892" s="56" t="s">
        <v>9255</v>
      </c>
      <c r="AH892" s="57">
        <v>0</v>
      </c>
      <c r="AI892" s="57">
        <v>0</v>
      </c>
      <c r="AJ892" s="57">
        <v>0</v>
      </c>
      <c r="AK892" s="73">
        <f t="shared" si="212"/>
        <v>41183</v>
      </c>
      <c r="AR892">
        <v>1</v>
      </c>
      <c r="AV892"/>
      <c r="AX892"/>
      <c r="AY892">
        <v>1</v>
      </c>
      <c r="BA892" s="29"/>
      <c r="BB892" s="29"/>
      <c r="BC892" s="29"/>
      <c r="BD892" s="29"/>
      <c r="BE892" s="29"/>
      <c r="BF892" s="29">
        <v>1</v>
      </c>
      <c r="BG892" s="100" t="s">
        <v>15255</v>
      </c>
      <c r="BH892">
        <f>MATCH(BG892,'Category 4'!$A:$A,0)</f>
        <v>647</v>
      </c>
      <c r="BI892">
        <f>MATCH(AK892,'Category 4'!$1:$1,0)</f>
        <v>10</v>
      </c>
      <c r="BJ892">
        <f>INDEX('Category 4'!$1:$1048576,Working!BH892,Working!BI892)</f>
        <v>100.7</v>
      </c>
      <c r="BK892">
        <f>MATCH($BK$6,'Category 4'!$1:$1,0)</f>
        <v>139</v>
      </c>
      <c r="BL892">
        <f>INDEX('Category 4'!$1:$1048576,Working!BH892,Working!BK892)</f>
        <v>94</v>
      </c>
      <c r="BM892" s="34">
        <f t="shared" si="213"/>
        <v>0.93346573982125125</v>
      </c>
      <c r="BN892" s="118">
        <f t="shared" si="214"/>
        <v>-6.653426017874875E-2</v>
      </c>
      <c r="BO892" s="119">
        <f>INDEX('EL &amp; SV'!$D$5:$H$81,MATCH(BG892,'EL &amp; SV'!$D$5:$D$81,0),MATCH(IF(X892&gt;2000000,"A",IF(X892&gt;1000000,"B",IF(X892&gt;100000,"C","D"))),'EL &amp; SV'!$D$5:$H$5,0))</f>
        <v>5</v>
      </c>
      <c r="BP892" s="120">
        <f>INDEX('EL &amp; SV'!$J$5:$N$81,MATCH(BG892,'EL &amp; SV'!$N$5:$N$81,0),MATCH(IF(X892&gt;2000000,"A",IF(X892&gt;1000000,"B",IF(X892&gt;100000,"C","D"))),'EL &amp; SV'!$J$5:$N$5,0))</f>
        <v>1</v>
      </c>
      <c r="BQ892" s="120"/>
      <c r="BR892" s="120"/>
      <c r="BS892" s="120"/>
      <c r="BT892" s="120"/>
      <c r="BU892" s="120"/>
      <c r="BV892" s="120"/>
      <c r="BW892" s="120"/>
      <c r="BX892" s="120"/>
      <c r="BY892" s="120"/>
      <c r="BZ892" s="120"/>
      <c r="CA892" s="120"/>
      <c r="CB892" s="120"/>
      <c r="CC892" s="121">
        <f t="shared" si="215"/>
        <v>0.93346573982125125</v>
      </c>
      <c r="CD892" s="122">
        <f t="shared" si="216"/>
        <v>490025.64051638532</v>
      </c>
      <c r="CE892" s="145">
        <f t="shared" si="217"/>
        <v>490025.64051638532</v>
      </c>
      <c r="CF892" s="122">
        <f t="shared" si="218"/>
        <v>0</v>
      </c>
      <c r="CG892" s="123">
        <v>0.1</v>
      </c>
      <c r="CH892" s="122">
        <f t="shared" si="219"/>
        <v>0</v>
      </c>
      <c r="CI892" s="143">
        <f t="shared" si="220"/>
        <v>0.95646573982125127</v>
      </c>
      <c r="CJ892" s="180">
        <f t="shared" si="221"/>
        <v>502099.55951638531</v>
      </c>
      <c r="CK892" s="145">
        <f t="shared" si="222"/>
        <v>502099.55951638531</v>
      </c>
      <c r="CL892" s="180">
        <f t="shared" si="224"/>
        <v>0</v>
      </c>
      <c r="CM892" s="39">
        <v>0.05</v>
      </c>
      <c r="CN892" s="122">
        <f t="shared" si="223"/>
        <v>0</v>
      </c>
    </row>
    <row r="893" spans="2:92" ht="12.75" customHeight="1">
      <c r="B893" s="56" t="s">
        <v>49</v>
      </c>
      <c r="C893" s="56" t="s">
        <v>11427</v>
      </c>
      <c r="D893" s="56">
        <v>2101010050</v>
      </c>
      <c r="E893" s="56" t="s">
        <v>43</v>
      </c>
      <c r="F893" s="56">
        <v>2101020050</v>
      </c>
      <c r="G893" s="56">
        <v>5401010050</v>
      </c>
      <c r="H893" s="56" t="s">
        <v>11431</v>
      </c>
      <c r="I893" s="56">
        <v>400211</v>
      </c>
      <c r="J893" s="56" t="s">
        <v>11510</v>
      </c>
      <c r="K893" s="56" t="s">
        <v>3159</v>
      </c>
      <c r="L893" s="56" t="s">
        <v>15863</v>
      </c>
      <c r="M893" s="56" t="s">
        <v>3160</v>
      </c>
      <c r="N893" s="56" t="s">
        <v>7138</v>
      </c>
      <c r="O893" s="73">
        <v>42290</v>
      </c>
      <c r="P893" s="56" t="s">
        <v>8645</v>
      </c>
      <c r="Q893" s="56"/>
      <c r="R893" s="56" t="s">
        <v>1476</v>
      </c>
      <c r="S893" s="56"/>
      <c r="T893" s="56" t="s">
        <v>70</v>
      </c>
      <c r="U893" s="56" t="s">
        <v>11415</v>
      </c>
      <c r="V893" s="56" t="s">
        <v>7140</v>
      </c>
      <c r="W893" s="81">
        <f t="shared" si="211"/>
        <v>7.947222222222222</v>
      </c>
      <c r="X893" s="32">
        <v>520001</v>
      </c>
      <c r="Y893" s="32">
        <v>-212611.39</v>
      </c>
      <c r="Z893" s="32">
        <v>307389.61</v>
      </c>
      <c r="AA893" s="32">
        <v>0</v>
      </c>
      <c r="AB893" s="32">
        <v>42290</v>
      </c>
      <c r="AC893" s="32">
        <v>-39422.870000000003</v>
      </c>
      <c r="AD893" s="32">
        <v>0</v>
      </c>
      <c r="AE893" s="32">
        <v>267966.74</v>
      </c>
      <c r="AF893" s="57">
        <v>0</v>
      </c>
      <c r="AG893" s="56" t="s">
        <v>9255</v>
      </c>
      <c r="AH893" s="57">
        <v>0</v>
      </c>
      <c r="AI893" s="57">
        <v>0</v>
      </c>
      <c r="AJ893" s="57">
        <v>0</v>
      </c>
      <c r="AK893" s="73">
        <f t="shared" si="212"/>
        <v>42278</v>
      </c>
      <c r="AR893">
        <v>1</v>
      </c>
      <c r="AV893"/>
      <c r="AX893"/>
      <c r="AY893">
        <v>1</v>
      </c>
      <c r="BA893" s="29"/>
      <c r="BB893" s="29"/>
      <c r="BC893" s="29"/>
      <c r="BD893" s="29"/>
      <c r="BE893" s="29"/>
      <c r="BF893" s="29">
        <v>1</v>
      </c>
      <c r="BG893" s="100" t="s">
        <v>15176</v>
      </c>
      <c r="BH893">
        <f>MATCH(BG893,'Category 4'!$A:$A,0)</f>
        <v>606</v>
      </c>
      <c r="BI893">
        <f>MATCH(AK893,'Category 4'!$1:$1,0)</f>
        <v>46</v>
      </c>
      <c r="BJ893">
        <f>INDEX('Category 4'!$1:$1048576,Working!BH893,Working!BI893)</f>
        <v>104.7</v>
      </c>
      <c r="BK893">
        <f>MATCH($BK$6,'Category 4'!$1:$1,0)</f>
        <v>139</v>
      </c>
      <c r="BL893">
        <f>INDEX('Category 4'!$1:$1048576,Working!BH893,Working!BK893)</f>
        <v>131.6</v>
      </c>
      <c r="BM893" s="34">
        <f t="shared" si="213"/>
        <v>1.2569245463228271</v>
      </c>
      <c r="BN893" s="118">
        <f t="shared" si="214"/>
        <v>0.25692454632282713</v>
      </c>
      <c r="BO893" s="119">
        <f>INDEX('EL &amp; SV'!$D$5:$H$81,MATCH(BG893,'EL &amp; SV'!$D$5:$D$81,0),MATCH(IF(X893&gt;2000000,"A",IF(X893&gt;1000000,"B",IF(X893&gt;100000,"C","D"))),'EL &amp; SV'!$D$5:$H$5,0))</f>
        <v>15</v>
      </c>
      <c r="BP893" s="120">
        <f>INDEX('EL &amp; SV'!$J$5:$N$81,MATCH(BG893,'EL &amp; SV'!$N$5:$N$81,0),MATCH(IF(X893&gt;2000000,"A",IF(X893&gt;1000000,"B",IF(X893&gt;100000,"C","D"))),'EL &amp; SV'!$J$5:$N$5,0))</f>
        <v>0.95</v>
      </c>
      <c r="BQ893" s="120"/>
      <c r="BR893" s="120"/>
      <c r="BS893" s="120"/>
      <c r="BT893" s="120"/>
      <c r="BU893" s="120"/>
      <c r="BV893" s="120"/>
      <c r="BW893" s="120"/>
      <c r="BX893" s="120"/>
      <c r="BY893" s="120"/>
      <c r="BZ893" s="120"/>
      <c r="CA893" s="120"/>
      <c r="CB893" s="120"/>
      <c r="CC893" s="121">
        <f t="shared" si="215"/>
        <v>1.2569245463228271</v>
      </c>
      <c r="CD893" s="122">
        <f t="shared" si="216"/>
        <v>653602.02101241646</v>
      </c>
      <c r="CE893" s="145">
        <f t="shared" si="217"/>
        <v>328973.63203901798</v>
      </c>
      <c r="CF893" s="122">
        <f t="shared" si="218"/>
        <v>324628.38897339848</v>
      </c>
      <c r="CG893" s="123">
        <v>0.05</v>
      </c>
      <c r="CH893" s="122">
        <f t="shared" si="219"/>
        <v>308396.96952472854</v>
      </c>
      <c r="CI893" s="143">
        <f t="shared" si="220"/>
        <v>1.279924546322827</v>
      </c>
      <c r="CJ893" s="180">
        <f t="shared" si="221"/>
        <v>665562.04401241639</v>
      </c>
      <c r="CK893" s="145">
        <f t="shared" si="222"/>
        <v>334993.39954139752</v>
      </c>
      <c r="CL893" s="180">
        <f t="shared" si="224"/>
        <v>330568.64447101887</v>
      </c>
      <c r="CM893" s="39">
        <v>0.05</v>
      </c>
      <c r="CN893" s="122">
        <f t="shared" si="223"/>
        <v>314040.21224746789</v>
      </c>
    </row>
    <row r="894" spans="2:92" ht="12.75" customHeight="1">
      <c r="B894" s="56" t="s">
        <v>49</v>
      </c>
      <c r="C894" s="56" t="s">
        <v>11427</v>
      </c>
      <c r="D894" s="56">
        <v>2101010050</v>
      </c>
      <c r="E894" s="56" t="s">
        <v>43</v>
      </c>
      <c r="F894" s="56">
        <v>2101020050</v>
      </c>
      <c r="G894" s="56">
        <v>5401010050</v>
      </c>
      <c r="H894" s="56" t="s">
        <v>11431</v>
      </c>
      <c r="I894" s="56">
        <v>400211</v>
      </c>
      <c r="J894" s="56" t="s">
        <v>11437</v>
      </c>
      <c r="K894" s="56" t="s">
        <v>3344</v>
      </c>
      <c r="L894" s="56" t="s">
        <v>15863</v>
      </c>
      <c r="M894" s="56" t="s">
        <v>3345</v>
      </c>
      <c r="N894" s="56" t="s">
        <v>7138</v>
      </c>
      <c r="O894" s="73">
        <v>40954</v>
      </c>
      <c r="P894" s="56"/>
      <c r="Q894" s="56"/>
      <c r="R894" s="56" t="s">
        <v>7139</v>
      </c>
      <c r="S894" s="56"/>
      <c r="T894" s="56" t="s">
        <v>70</v>
      </c>
      <c r="U894" s="56" t="s">
        <v>11415</v>
      </c>
      <c r="V894" s="56" t="s">
        <v>7140</v>
      </c>
      <c r="W894" s="81">
        <f t="shared" si="211"/>
        <v>11.613888888888889</v>
      </c>
      <c r="X894" s="32">
        <v>515542</v>
      </c>
      <c r="Y894" s="32">
        <v>-190619.02</v>
      </c>
      <c r="Z894" s="32">
        <v>324922.98</v>
      </c>
      <c r="AA894" s="32">
        <v>0</v>
      </c>
      <c r="AB894" s="32">
        <v>40954</v>
      </c>
      <c r="AC894" s="32">
        <v>-11688.67</v>
      </c>
      <c r="AD894" s="32">
        <v>0</v>
      </c>
      <c r="AE894" s="32">
        <v>313234.31</v>
      </c>
      <c r="AF894" s="57">
        <v>0</v>
      </c>
      <c r="AG894" s="56" t="s">
        <v>9255</v>
      </c>
      <c r="AH894" s="57">
        <v>0</v>
      </c>
      <c r="AI894" s="57">
        <v>0</v>
      </c>
      <c r="AJ894" s="57">
        <v>0</v>
      </c>
      <c r="AK894" s="73">
        <f t="shared" si="212"/>
        <v>40940</v>
      </c>
      <c r="AR894">
        <v>1</v>
      </c>
      <c r="AV894"/>
      <c r="AX894"/>
      <c r="AY894">
        <v>1</v>
      </c>
      <c r="AZ894" s="93" t="s">
        <v>13274</v>
      </c>
      <c r="BA894" s="4">
        <f>MATCH(AZ894,'CATEGORY-3'!$A:$A,0)</f>
        <v>712</v>
      </c>
      <c r="BB894" s="4">
        <f>MATCH(AK894,'CATEGORY-3'!$1:$1,0)</f>
        <v>89</v>
      </c>
      <c r="BC894" s="4">
        <f>INDEX('CATEGORY-3'!$1:$1048576,Working!BA894,Working!BB894)</f>
        <v>120.2</v>
      </c>
      <c r="BD894" s="4">
        <f>MATCH($BD$6,'CATEGORY-3'!$1:$1,0)</f>
        <v>90</v>
      </c>
      <c r="BE894" s="4">
        <f>INDEX('CATEGORY-3'!$1:$1048576,Working!BA894,Working!BD894)</f>
        <v>118.3</v>
      </c>
      <c r="BF894" s="139">
        <f>BE894/BC894</f>
        <v>0.98419301164725448</v>
      </c>
      <c r="BG894" s="100" t="s">
        <v>15269</v>
      </c>
      <c r="BH894" s="117">
        <f>MATCH(BG894,'Category 4'!$A:$A,0)</f>
        <v>654</v>
      </c>
      <c r="BI894" s="117">
        <f>MATCH($BI$6,'Category 4'!$1:$1,0)</f>
        <v>4</v>
      </c>
      <c r="BJ894" s="117">
        <f>INDEX('Category 4'!$1:$1048576,Working!BH894,Working!BI894)</f>
        <v>94.7</v>
      </c>
      <c r="BK894" s="117">
        <f>MATCH($BK$6,'Category 4'!$1:$1,0)</f>
        <v>139</v>
      </c>
      <c r="BL894" s="117">
        <f>INDEX('Category 4'!$1:$1048576,Working!BH894,Working!BK894)</f>
        <v>111.6</v>
      </c>
      <c r="BM894" s="118">
        <f t="shared" si="213"/>
        <v>1.1784582893347413</v>
      </c>
      <c r="BN894" s="118">
        <f t="shared" si="214"/>
        <v>0.15983041288103061</v>
      </c>
      <c r="BO894" s="119">
        <f>INDEX('EL &amp; SV'!$D$5:$H$81,MATCH(BG894,'EL &amp; SV'!$D$5:$D$81,0),MATCH(IF(X894&gt;2000000,"A",IF(X894&gt;1000000,"B",IF(X894&gt;100000,"C","D"))),'EL &amp; SV'!$D$5:$H$5,0))</f>
        <v>10</v>
      </c>
      <c r="BP894" s="120">
        <f>INDEX('EL &amp; SV'!$J$5:$N$81,MATCH(BG894,'EL &amp; SV'!$N$5:$N$81,0),MATCH(IF(X894&gt;2000000,"A",IF(X894&gt;1000000,"B",IF(X894&gt;100000,"C","D"))),'EL &amp; SV'!$J$5:$N$5,0))</f>
        <v>0.95</v>
      </c>
      <c r="BQ894" s="120"/>
      <c r="BR894" s="120"/>
      <c r="BS894" s="120"/>
      <c r="BT894" s="120"/>
      <c r="BU894" s="120"/>
      <c r="BV894" s="120"/>
      <c r="BW894" s="120"/>
      <c r="BX894" s="120"/>
      <c r="BY894" s="120"/>
      <c r="BZ894" s="120"/>
      <c r="CA894" s="120"/>
      <c r="CB894" s="120"/>
      <c r="CC894" s="121">
        <f t="shared" si="215"/>
        <v>1.1598304128810306</v>
      </c>
      <c r="CD894" s="122">
        <f t="shared" si="216"/>
        <v>597941.29071751225</v>
      </c>
      <c r="CE894" s="145">
        <f t="shared" si="217"/>
        <v>568044.22618163656</v>
      </c>
      <c r="CF894" s="122">
        <f t="shared" si="218"/>
        <v>29897.064535875688</v>
      </c>
      <c r="CG894" s="123">
        <v>0.05</v>
      </c>
      <c r="CH894" s="122">
        <f t="shared" si="219"/>
        <v>29897.064535875637</v>
      </c>
      <c r="CI894" s="143">
        <f t="shared" si="220"/>
        <v>1.1828304128810305</v>
      </c>
      <c r="CJ894" s="180">
        <f t="shared" si="221"/>
        <v>609798.75671751227</v>
      </c>
      <c r="CK894" s="145">
        <f t="shared" si="222"/>
        <v>579308.81888163672</v>
      </c>
      <c r="CL894" s="180">
        <f t="shared" si="224"/>
        <v>30489.937835875549</v>
      </c>
      <c r="CM894" s="39">
        <v>0.05</v>
      </c>
      <c r="CN894" s="122">
        <f t="shared" si="223"/>
        <v>30489.93783587564</v>
      </c>
    </row>
    <row r="895" spans="2:92" ht="12.75" customHeight="1">
      <c r="B895" s="56" t="s">
        <v>50</v>
      </c>
      <c r="C895" s="56" t="s">
        <v>11427</v>
      </c>
      <c r="D895" s="56">
        <v>2101010050</v>
      </c>
      <c r="E895" s="56" t="s">
        <v>43</v>
      </c>
      <c r="F895" s="56">
        <v>2101020050</v>
      </c>
      <c r="G895" s="56">
        <v>5401010050</v>
      </c>
      <c r="H895" s="56" t="s">
        <v>11431</v>
      </c>
      <c r="I895" s="56">
        <v>400201</v>
      </c>
      <c r="J895" s="56" t="s">
        <v>11497</v>
      </c>
      <c r="K895" s="56" t="s">
        <v>1217</v>
      </c>
      <c r="L895" s="56" t="s">
        <v>15863</v>
      </c>
      <c r="M895" s="56" t="s">
        <v>1218</v>
      </c>
      <c r="N895" s="56" t="s">
        <v>7138</v>
      </c>
      <c r="O895" s="73">
        <v>36743</v>
      </c>
      <c r="P895" s="56"/>
      <c r="Q895" s="56"/>
      <c r="R895" s="56" t="s">
        <v>7139</v>
      </c>
      <c r="S895" s="56"/>
      <c r="T895" s="56" t="s">
        <v>70</v>
      </c>
      <c r="U895" s="56" t="s">
        <v>11659</v>
      </c>
      <c r="V895" s="56" t="s">
        <v>7140</v>
      </c>
      <c r="W895" s="81">
        <f t="shared" si="211"/>
        <v>23.113888888888887</v>
      </c>
      <c r="X895" s="32">
        <v>514601</v>
      </c>
      <c r="Y895" s="32">
        <v>-417393.31</v>
      </c>
      <c r="Z895" s="32">
        <v>97207.69</v>
      </c>
      <c r="AA895" s="32">
        <v>0</v>
      </c>
      <c r="AB895" s="32">
        <v>36743</v>
      </c>
      <c r="AC895" s="32">
        <v>-4559.5</v>
      </c>
      <c r="AD895" s="32">
        <v>0</v>
      </c>
      <c r="AE895" s="32">
        <v>92648.19</v>
      </c>
      <c r="AF895" s="57">
        <v>0</v>
      </c>
      <c r="AG895" s="56" t="s">
        <v>9255</v>
      </c>
      <c r="AH895" s="57">
        <v>0</v>
      </c>
      <c r="AI895" s="57">
        <v>0</v>
      </c>
      <c r="AJ895" s="57">
        <v>0</v>
      </c>
      <c r="AK895" s="73">
        <f t="shared" si="212"/>
        <v>36739</v>
      </c>
      <c r="AR895">
        <v>1</v>
      </c>
      <c r="AS895" s="82" t="s">
        <v>14383</v>
      </c>
      <c r="AT895">
        <f>MATCH(AS895,CATEGORY2!$A:$A,0)</f>
        <v>510</v>
      </c>
      <c r="AU895">
        <f>MATCH(AK895,CATEGORY2!$1:$1,0)</f>
        <v>11</v>
      </c>
      <c r="AV895" s="34">
        <f>INDEX(CATEGORY2!$1:$1048576,Working!AT895,Working!AU895)</f>
        <v>150.30000000000001</v>
      </c>
      <c r="AW895">
        <f>MATCH($AW$6,CATEGORY2!$1:$1,0)</f>
        <v>63</v>
      </c>
      <c r="AX895" s="34">
        <f>INDEX(CATEGORY2!$1:$1048576,Working!AT895,Working!AW895)</f>
        <v>170.6</v>
      </c>
      <c r="AY895" s="34">
        <f>AX895/AV895</f>
        <v>1.1350632069194941</v>
      </c>
      <c r="AZ895" s="93" t="s">
        <v>13322</v>
      </c>
      <c r="BA895">
        <f>MATCH(AZ895,'CATEGORY-3'!$A:$A,0)</f>
        <v>736</v>
      </c>
      <c r="BB895">
        <f>MATCH($BB$6,'CATEGORY-3'!$1:$1,0)</f>
        <v>4</v>
      </c>
      <c r="BC895">
        <f>INDEX('CATEGORY-3'!$1:$1048576,BA895,BB895)</f>
        <v>99.6</v>
      </c>
      <c r="BD895">
        <f>MATCH($BD$6,'CATEGORY-3'!$1:$1,0)</f>
        <v>90</v>
      </c>
      <c r="BE895">
        <f>INDEX('CATEGORY-3'!$1:$1048576,Working!BA895,Working!BD895)</f>
        <v>113.1</v>
      </c>
      <c r="BF895" s="34">
        <f>BE895/BC895</f>
        <v>1.1355421686746987</v>
      </c>
      <c r="BG895" s="100" t="s">
        <v>15380</v>
      </c>
      <c r="BH895">
        <f>MATCH(BG895,'Category 4'!$A:$A,0)</f>
        <v>713</v>
      </c>
      <c r="BI895">
        <f>MATCH($BI$6,'Category 4'!$1:$1,0)</f>
        <v>4</v>
      </c>
      <c r="BJ895">
        <f>INDEX('Category 4'!$1:$1048576,Working!BH895,Working!BI895)</f>
        <v>101.2</v>
      </c>
      <c r="BK895">
        <f>MATCH($BK$6,'Category 4'!$1:$1,0)</f>
        <v>139</v>
      </c>
      <c r="BL895" s="34">
        <f>INDEX('Category 4'!$1:$1048576,Working!BH895,Working!BK895)</f>
        <v>149.6</v>
      </c>
      <c r="BM895" s="137">
        <f t="shared" si="213"/>
        <v>1.4782608695652173</v>
      </c>
      <c r="BN895" s="118">
        <f t="shared" si="214"/>
        <v>0.90534837431823911</v>
      </c>
      <c r="BO895" s="119">
        <f>INDEX('EL &amp; SV'!$D$5:$H$81,MATCH(BG895,'EL &amp; SV'!$D$5:$D$81,0),MATCH(IF(X895&gt;2000000,"A",IF(X895&gt;1000000,"B",IF(X895&gt;100000,"C","D"))),'EL &amp; SV'!$D$5:$H$5,0))</f>
        <v>8</v>
      </c>
      <c r="BP895" s="120">
        <f>INDEX('EL &amp; SV'!$J$5:$N$81,MATCH(BG895,'EL &amp; SV'!$N$5:$N$81,0),MATCH(IF(X895&gt;2000000,"A",IF(X895&gt;1000000,"B",IF(X895&gt;100000,"C","D"))),'EL &amp; SV'!$J$5:$N$5,0))</f>
        <v>0.9</v>
      </c>
      <c r="BQ895" s="120"/>
      <c r="BR895" s="120"/>
      <c r="BS895" s="120"/>
      <c r="BT895" s="120"/>
      <c r="BU895" s="120"/>
      <c r="BV895" s="120"/>
      <c r="BW895" s="120"/>
      <c r="BX895" s="120"/>
      <c r="BY895" s="120"/>
      <c r="BZ895" s="120"/>
      <c r="CA895" s="120"/>
      <c r="CB895" s="120"/>
      <c r="CC895" s="121">
        <f t="shared" si="215"/>
        <v>1.9053483743182391</v>
      </c>
      <c r="CD895" s="122">
        <f t="shared" si="216"/>
        <v>980494.17877254018</v>
      </c>
      <c r="CE895" s="145">
        <f t="shared" si="217"/>
        <v>882444.76089528622</v>
      </c>
      <c r="CF895" s="122">
        <f t="shared" si="218"/>
        <v>98049.41787725396</v>
      </c>
      <c r="CG895" s="123">
        <v>0.1</v>
      </c>
      <c r="CH895" s="122">
        <f t="shared" si="219"/>
        <v>98049.417877254004</v>
      </c>
      <c r="CI895" s="143">
        <f t="shared" si="220"/>
        <v>1.928348374318239</v>
      </c>
      <c r="CJ895" s="180">
        <f t="shared" si="221"/>
        <v>992330.00177254016</v>
      </c>
      <c r="CK895" s="145">
        <f t="shared" si="222"/>
        <v>893097.00159528619</v>
      </c>
      <c r="CL895" s="180">
        <f t="shared" si="224"/>
        <v>99233.000177253969</v>
      </c>
      <c r="CM895" s="39">
        <v>0.05</v>
      </c>
      <c r="CN895" s="122">
        <f t="shared" si="223"/>
        <v>99233.000177253998</v>
      </c>
    </row>
    <row r="896" spans="2:92" ht="12.75" customHeight="1">
      <c r="B896" s="56" t="s">
        <v>49</v>
      </c>
      <c r="C896" s="56" t="s">
        <v>11427</v>
      </c>
      <c r="D896" s="56">
        <v>2101010050</v>
      </c>
      <c r="E896" s="56" t="s">
        <v>43</v>
      </c>
      <c r="F896" s="56">
        <v>2101020050</v>
      </c>
      <c r="G896" s="56">
        <v>5401010050</v>
      </c>
      <c r="H896" s="56" t="s">
        <v>11431</v>
      </c>
      <c r="I896" s="56">
        <v>400211</v>
      </c>
      <c r="J896" s="56" t="s">
        <v>11802</v>
      </c>
      <c r="K896" s="56" t="s">
        <v>2915</v>
      </c>
      <c r="L896" s="56" t="s">
        <v>15863</v>
      </c>
      <c r="M896" s="56" t="s">
        <v>2916</v>
      </c>
      <c r="N896" s="56" t="s">
        <v>7138</v>
      </c>
      <c r="O896" s="73">
        <v>42916</v>
      </c>
      <c r="P896" s="56" t="s">
        <v>8555</v>
      </c>
      <c r="Q896" s="56"/>
      <c r="R896" s="56" t="s">
        <v>1476</v>
      </c>
      <c r="S896" s="56"/>
      <c r="T896" s="56" t="s">
        <v>7144</v>
      </c>
      <c r="U896" s="56" t="s">
        <v>11415</v>
      </c>
      <c r="V896" s="56" t="s">
        <v>7140</v>
      </c>
      <c r="W896" s="81">
        <f t="shared" si="211"/>
        <v>6.2805555555555559</v>
      </c>
      <c r="X896" s="32">
        <v>510000</v>
      </c>
      <c r="Y896" s="32">
        <v>-159730.14000000001</v>
      </c>
      <c r="Z896" s="32">
        <v>350269.86</v>
      </c>
      <c r="AA896" s="32">
        <v>0</v>
      </c>
      <c r="AB896" s="32">
        <v>42842</v>
      </c>
      <c r="AC896" s="32">
        <v>-36945.89</v>
      </c>
      <c r="AD896" s="32">
        <v>0</v>
      </c>
      <c r="AE896" s="32">
        <v>313323.96999999997</v>
      </c>
      <c r="AF896" s="57">
        <v>0</v>
      </c>
      <c r="AG896" s="56" t="s">
        <v>9255</v>
      </c>
      <c r="AH896" s="57">
        <v>0</v>
      </c>
      <c r="AI896" s="57">
        <v>0</v>
      </c>
      <c r="AJ896" s="57">
        <v>0</v>
      </c>
      <c r="AK896" s="73">
        <f t="shared" si="212"/>
        <v>42887</v>
      </c>
      <c r="AR896">
        <v>1</v>
      </c>
      <c r="AV896"/>
      <c r="AX896"/>
      <c r="AY896">
        <v>1</v>
      </c>
      <c r="BA896" s="29"/>
      <c r="BB896" s="29"/>
      <c r="BC896" s="29"/>
      <c r="BD896" s="29"/>
      <c r="BE896" s="29"/>
      <c r="BF896" s="29">
        <v>1</v>
      </c>
      <c r="BG896" s="100" t="s">
        <v>15269</v>
      </c>
      <c r="BH896">
        <f>MATCH(BG896,'Category 4'!$A:$A,0)</f>
        <v>654</v>
      </c>
      <c r="BI896">
        <f>MATCH(AK896,'Category 4'!$1:$1,0)</f>
        <v>66</v>
      </c>
      <c r="BJ896">
        <f>INDEX('Category 4'!$1:$1048576,Working!BH896,Working!BI896)</f>
        <v>106.6</v>
      </c>
      <c r="BK896">
        <f>MATCH($BK$6,'Category 4'!$1:$1,0)</f>
        <v>139</v>
      </c>
      <c r="BL896">
        <f>INDEX('Category 4'!$1:$1048576,Working!BH896,Working!BK896)</f>
        <v>111.6</v>
      </c>
      <c r="BM896" s="34">
        <f t="shared" si="213"/>
        <v>1.0469043151969981</v>
      </c>
      <c r="BN896" s="118">
        <f t="shared" si="214"/>
        <v>4.6904315196998114E-2</v>
      </c>
      <c r="BO896" s="119">
        <f>INDEX('EL &amp; SV'!$D$5:$H$81,MATCH(BG896,'EL &amp; SV'!$D$5:$D$81,0),MATCH(IF(X896&gt;2000000,"A",IF(X896&gt;1000000,"B",IF(X896&gt;100000,"C","D"))),'EL &amp; SV'!$D$5:$H$5,0))</f>
        <v>10</v>
      </c>
      <c r="BP896" s="120">
        <f>INDEX('EL &amp; SV'!$J$5:$N$81,MATCH(BG896,'EL &amp; SV'!$N$5:$N$81,0),MATCH(IF(X896&gt;2000000,"A",IF(X896&gt;1000000,"B",IF(X896&gt;100000,"C","D"))),'EL &amp; SV'!$J$5:$N$5,0))</f>
        <v>0.95</v>
      </c>
      <c r="BQ896" s="120"/>
      <c r="BR896" s="120"/>
      <c r="BS896" s="120"/>
      <c r="BT896" s="120"/>
      <c r="BU896" s="120"/>
      <c r="BV896" s="120"/>
      <c r="BW896" s="120"/>
      <c r="BX896" s="120"/>
      <c r="BY896" s="120"/>
      <c r="BZ896" s="120"/>
      <c r="CA896" s="120"/>
      <c r="CB896" s="120"/>
      <c r="CC896" s="121">
        <f t="shared" si="215"/>
        <v>1.0469043151969981</v>
      </c>
      <c r="CD896" s="122">
        <f t="shared" si="216"/>
        <v>533921.200750469</v>
      </c>
      <c r="CE896" s="145">
        <f t="shared" si="217"/>
        <v>318565.56754221389</v>
      </c>
      <c r="CF896" s="122">
        <f t="shared" si="218"/>
        <v>215355.63320825511</v>
      </c>
      <c r="CG896" s="123">
        <v>0.05</v>
      </c>
      <c r="CH896" s="122">
        <f t="shared" si="219"/>
        <v>204587.85154784235</v>
      </c>
      <c r="CI896" s="143">
        <f t="shared" si="220"/>
        <v>1.069904315196998</v>
      </c>
      <c r="CJ896" s="180">
        <f t="shared" si="221"/>
        <v>545651.200750469</v>
      </c>
      <c r="CK896" s="145">
        <f t="shared" si="222"/>
        <v>325564.3046255472</v>
      </c>
      <c r="CL896" s="180">
        <f t="shared" si="224"/>
        <v>220086.8961249218</v>
      </c>
      <c r="CM896" s="39">
        <v>0.05</v>
      </c>
      <c r="CN896" s="122">
        <f t="shared" si="223"/>
        <v>209082.55131867569</v>
      </c>
    </row>
    <row r="897" spans="2:92" ht="12.75" customHeight="1">
      <c r="B897" s="56" t="s">
        <v>50</v>
      </c>
      <c r="C897" s="56" t="s">
        <v>11427</v>
      </c>
      <c r="D897" s="56">
        <v>2101010050</v>
      </c>
      <c r="E897" s="56" t="s">
        <v>43</v>
      </c>
      <c r="F897" s="56">
        <v>2101020050</v>
      </c>
      <c r="G897" s="56">
        <v>5401010050</v>
      </c>
      <c r="H897" s="56" t="s">
        <v>11431</v>
      </c>
      <c r="I897" s="56">
        <v>400210</v>
      </c>
      <c r="J897" s="56" t="s">
        <v>11471</v>
      </c>
      <c r="K897" s="56" t="s">
        <v>2287</v>
      </c>
      <c r="L897" s="56" t="s">
        <v>15863</v>
      </c>
      <c r="M897" s="56" t="s">
        <v>2288</v>
      </c>
      <c r="N897" s="56" t="s">
        <v>7138</v>
      </c>
      <c r="O897" s="73">
        <v>37432</v>
      </c>
      <c r="P897" s="56"/>
      <c r="Q897" s="56"/>
      <c r="R897" s="56" t="s">
        <v>7139</v>
      </c>
      <c r="S897" s="56"/>
      <c r="T897" s="56" t="s">
        <v>70</v>
      </c>
      <c r="U897" s="56" t="s">
        <v>11676</v>
      </c>
      <c r="V897" s="56" t="s">
        <v>7140</v>
      </c>
      <c r="W897" s="81">
        <f t="shared" si="211"/>
        <v>21.280555555555555</v>
      </c>
      <c r="X897" s="32">
        <v>505284</v>
      </c>
      <c r="Y897" s="32">
        <v>-413093.72</v>
      </c>
      <c r="Z897" s="32">
        <v>92190.28</v>
      </c>
      <c r="AA897" s="32">
        <v>0</v>
      </c>
      <c r="AB897" s="32">
        <v>37432</v>
      </c>
      <c r="AC897" s="32">
        <v>-4374.42</v>
      </c>
      <c r="AD897" s="32">
        <v>0</v>
      </c>
      <c r="AE897" s="32">
        <v>87815.86</v>
      </c>
      <c r="AF897" s="57">
        <v>0</v>
      </c>
      <c r="AG897" s="56" t="s">
        <v>9255</v>
      </c>
      <c r="AH897" s="57">
        <v>0</v>
      </c>
      <c r="AI897" s="57">
        <v>0</v>
      </c>
      <c r="AJ897" s="57">
        <v>0</v>
      </c>
      <c r="AK897" s="73">
        <f t="shared" si="212"/>
        <v>37408</v>
      </c>
      <c r="AR897">
        <v>1</v>
      </c>
      <c r="AS897" s="82" t="s">
        <v>11859</v>
      </c>
      <c r="AT897">
        <f>MATCH(AS897,CATEGORY2!$A:$A,0)</f>
        <v>2</v>
      </c>
      <c r="AU897">
        <f>MATCH(AK897,CATEGORY2!$1:$1,0)</f>
        <v>33</v>
      </c>
      <c r="AV897" s="34">
        <f>INDEX(CATEGORY2!$1:$1048576,Working!AT897,Working!AU897)</f>
        <v>164.7</v>
      </c>
      <c r="AW897">
        <f>MATCH($AW$6,CATEGORY2!$1:$1,0)</f>
        <v>63</v>
      </c>
      <c r="AX897" s="34">
        <f>INDEX(CATEGORY2!$1:$1048576,Working!AT897,Working!AW897)</f>
        <v>188.8</v>
      </c>
      <c r="AY897" s="34">
        <f>AX897/AV897</f>
        <v>1.1463266545233759</v>
      </c>
      <c r="AZ897" s="93" t="s">
        <v>11859</v>
      </c>
      <c r="BA897" s="29">
        <f>MATCH(AZ897,'CATEGORY-3'!$A:$A,0)</f>
        <v>2</v>
      </c>
      <c r="BB897" s="29">
        <f>MATCH($BB$6,'CATEGORY-3'!$1:$1,0)</f>
        <v>4</v>
      </c>
      <c r="BC897" s="29">
        <f>INDEX('CATEGORY-3'!$1:$1048576,BA897,BB897)</f>
        <v>101</v>
      </c>
      <c r="BD897" s="29">
        <f>MATCH($BD$6,'CATEGORY-3'!$1:$1,0)</f>
        <v>90</v>
      </c>
      <c r="BE897" s="29">
        <f>INDEX('CATEGORY-3'!$1:$1048576,Working!BA897,Working!BD897)</f>
        <v>161</v>
      </c>
      <c r="BF897" s="285">
        <f t="shared" ref="BF897:BF903" si="225">BE897/BC897</f>
        <v>1.5940594059405941</v>
      </c>
      <c r="BG897" s="100" t="s">
        <v>14420</v>
      </c>
      <c r="BH897">
        <f>MATCH(BG897,'Category 4'!$A:$A,0)</f>
        <v>2</v>
      </c>
      <c r="BI897">
        <f>MATCH($BI$6,'Category 4'!$1:$1,0)</f>
        <v>4</v>
      </c>
      <c r="BJ897">
        <f>INDEX('Category 4'!$1:$1048576,Working!BH897,Working!BI897)</f>
        <v>104.7</v>
      </c>
      <c r="BK897">
        <f>MATCH($BK$6,'Category 4'!$1:$1,0)</f>
        <v>139</v>
      </c>
      <c r="BL897" s="34">
        <f>INDEX('Category 4'!$1:$1048576,Working!BH897,Working!BK897)</f>
        <v>151.9</v>
      </c>
      <c r="BM897" s="137">
        <f t="shared" si="213"/>
        <v>1.4508118433619865</v>
      </c>
      <c r="BN897" s="118">
        <f t="shared" si="214"/>
        <v>1.6510870313444568</v>
      </c>
      <c r="BO897" s="119">
        <f>INDEX('EL &amp; SV'!$D$5:$H$81,MATCH(BG897,'EL &amp; SV'!$D$5:$D$81,0),MATCH(IF(X897&gt;2000000,"A",IF(X897&gt;1000000,"B",IF(X897&gt;100000,"C","D"))),'EL &amp; SV'!$D$5:$H$5,0))</f>
        <v>5</v>
      </c>
      <c r="BP897" s="120">
        <f>INDEX('EL &amp; SV'!$J$5:$N$81,MATCH(BG897,'EL &amp; SV'!$N$5:$N$81,0),MATCH(IF(X897&gt;2000000,"A",IF(X897&gt;1000000,"B",IF(X897&gt;100000,"C","D"))),'EL &amp; SV'!$J$5:$N$5,0))</f>
        <v>1</v>
      </c>
      <c r="BQ897" s="120"/>
      <c r="BR897" s="120"/>
      <c r="BS897" s="120"/>
      <c r="BT897" s="120"/>
      <c r="BU897" s="120"/>
      <c r="BV897" s="120"/>
      <c r="BW897" s="120"/>
      <c r="BX897" s="120"/>
      <c r="BY897" s="120"/>
      <c r="BZ897" s="120"/>
      <c r="CA897" s="120"/>
      <c r="CB897" s="120"/>
      <c r="CC897" s="121">
        <f t="shared" si="215"/>
        <v>2.6510870313444568</v>
      </c>
      <c r="CD897" s="122">
        <f t="shared" si="216"/>
        <v>1339551.8595458525</v>
      </c>
      <c r="CE897" s="145">
        <f t="shared" si="217"/>
        <v>1339551.8595458525</v>
      </c>
      <c r="CF897" s="122">
        <f t="shared" si="218"/>
        <v>0</v>
      </c>
      <c r="CG897" s="123">
        <v>0.1</v>
      </c>
      <c r="CH897" s="122">
        <f t="shared" si="219"/>
        <v>0</v>
      </c>
      <c r="CI897" s="143">
        <f t="shared" si="220"/>
        <v>2.6740870313444569</v>
      </c>
      <c r="CJ897" s="180">
        <f t="shared" si="221"/>
        <v>1351173.3915458526</v>
      </c>
      <c r="CK897" s="145">
        <f t="shared" si="222"/>
        <v>1351173.3915458526</v>
      </c>
      <c r="CL897" s="180">
        <f t="shared" si="224"/>
        <v>0</v>
      </c>
      <c r="CM897" s="39">
        <v>0.05</v>
      </c>
      <c r="CN897" s="122">
        <f t="shared" si="223"/>
        <v>0</v>
      </c>
    </row>
    <row r="898" spans="2:92" ht="12.75" customHeight="1">
      <c r="B898" s="56" t="s">
        <v>50</v>
      </c>
      <c r="C898" s="56" t="s">
        <v>11427</v>
      </c>
      <c r="D898" s="56">
        <v>2101010050</v>
      </c>
      <c r="E898" s="56" t="s">
        <v>43</v>
      </c>
      <c r="F898" s="56">
        <v>2101020050</v>
      </c>
      <c r="G898" s="56">
        <v>5401010050</v>
      </c>
      <c r="H898" s="56" t="s">
        <v>11431</v>
      </c>
      <c r="I898" s="56">
        <v>400210</v>
      </c>
      <c r="J898" s="56" t="s">
        <v>11468</v>
      </c>
      <c r="K898" s="56" t="s">
        <v>2245</v>
      </c>
      <c r="L898" s="56" t="s">
        <v>15863</v>
      </c>
      <c r="M898" s="56" t="s">
        <v>2246</v>
      </c>
      <c r="N898" s="56" t="s">
        <v>7138</v>
      </c>
      <c r="O898" s="73">
        <v>36743</v>
      </c>
      <c r="P898" s="56"/>
      <c r="Q898" s="56"/>
      <c r="R898" s="56" t="s">
        <v>156</v>
      </c>
      <c r="S898" s="56"/>
      <c r="T898" s="56" t="s">
        <v>70</v>
      </c>
      <c r="U898" s="56" t="s">
        <v>11415</v>
      </c>
      <c r="V898" s="56" t="s">
        <v>7140</v>
      </c>
      <c r="W898" s="81">
        <f t="shared" si="211"/>
        <v>23.113888888888887</v>
      </c>
      <c r="X898" s="32">
        <v>497447</v>
      </c>
      <c r="Y898" s="32">
        <v>-409396.07</v>
      </c>
      <c r="Z898" s="32">
        <v>88050.93</v>
      </c>
      <c r="AA898" s="32">
        <v>0</v>
      </c>
      <c r="AB898" s="32">
        <v>36743</v>
      </c>
      <c r="AC898" s="32">
        <v>-6186.35</v>
      </c>
      <c r="AD898" s="32">
        <v>0</v>
      </c>
      <c r="AE898" s="32">
        <v>81864.58</v>
      </c>
      <c r="AF898" s="57">
        <v>0</v>
      </c>
      <c r="AG898" s="56" t="s">
        <v>9255</v>
      </c>
      <c r="AH898" s="57">
        <v>0</v>
      </c>
      <c r="AI898" s="57">
        <v>0</v>
      </c>
      <c r="AJ898" s="57">
        <v>0</v>
      </c>
      <c r="AK898" s="73">
        <f t="shared" si="212"/>
        <v>36739</v>
      </c>
      <c r="AR898">
        <v>1</v>
      </c>
      <c r="AS898" s="82" t="s">
        <v>14317</v>
      </c>
      <c r="AT898">
        <f>MATCH(AS898,CATEGORY2!$A:$A,0)</f>
        <v>475</v>
      </c>
      <c r="AU898">
        <f>MATCH(AK898,CATEGORY2!$1:$1,0)</f>
        <v>11</v>
      </c>
      <c r="AV898" s="34">
        <f>INDEX(CATEGORY2!$1:$1048576,Working!AT898,Working!AU898)</f>
        <v>133.9</v>
      </c>
      <c r="AW898">
        <f>MATCH($AW$6,CATEGORY2!$1:$1,0)</f>
        <v>63</v>
      </c>
      <c r="AX898" s="34">
        <f>INDEX(CATEGORY2!$1:$1048576,Working!AT898,Working!AW898)</f>
        <v>168</v>
      </c>
      <c r="AY898" s="34">
        <f>AX898/AV898</f>
        <v>1.2546676624346527</v>
      </c>
      <c r="AZ898" s="93" t="s">
        <v>13251</v>
      </c>
      <c r="BA898">
        <f>MATCH(AZ898,'CATEGORY-3'!$A:$A,0)</f>
        <v>700</v>
      </c>
      <c r="BB898">
        <f>MATCH($BB$6,'CATEGORY-3'!$1:$1,0)</f>
        <v>4</v>
      </c>
      <c r="BC898">
        <f>INDEX('CATEGORY-3'!$1:$1048576,BA898,BB898)</f>
        <v>101.1</v>
      </c>
      <c r="BD898">
        <f>MATCH($BD$6,'CATEGORY-3'!$1:$1,0)</f>
        <v>90</v>
      </c>
      <c r="BE898">
        <f>INDEX('CATEGORY-3'!$1:$1048576,Working!BA898,Working!BD898)</f>
        <v>136.4</v>
      </c>
      <c r="BF898" s="34">
        <f t="shared" si="225"/>
        <v>1.3491592482690407</v>
      </c>
      <c r="BG898" s="100" t="s">
        <v>15406</v>
      </c>
      <c r="BH898">
        <f>MATCH(BG898,'Category 4'!$A:$A,0)</f>
        <v>726</v>
      </c>
      <c r="BI898">
        <f>MATCH($BI$6,'Category 4'!$1:$1,0)</f>
        <v>4</v>
      </c>
      <c r="BJ898">
        <f>INDEX('Category 4'!$1:$1048576,Working!BH898,Working!BI898)</f>
        <v>106.1</v>
      </c>
      <c r="BK898">
        <f>MATCH($BK$6,'Category 4'!$1:$1,0)</f>
        <v>139</v>
      </c>
      <c r="BL898" s="34">
        <f>INDEX('Category 4'!$1:$1048576,Working!BH898,Working!BK898)</f>
        <v>131</v>
      </c>
      <c r="BM898" s="137">
        <f t="shared" si="213"/>
        <v>1.234684260131951</v>
      </c>
      <c r="BN898" s="118">
        <f t="shared" si="214"/>
        <v>1.0900074355927725</v>
      </c>
      <c r="BO898" s="119">
        <f>INDEX('EL &amp; SV'!$D$5:$H$81,MATCH(BG898,'EL &amp; SV'!$D$5:$D$81,0),MATCH(IF(X898&gt;2000000,"A",IF(X898&gt;1000000,"B",IF(X898&gt;100000,"C","D"))),'EL &amp; SV'!$D$5:$H$5,0))</f>
        <v>8</v>
      </c>
      <c r="BP898" s="120">
        <f>INDEX('EL &amp; SV'!$J$5:$N$81,MATCH(BG898,'EL &amp; SV'!$N$5:$N$81,0),MATCH(IF(X898&gt;2000000,"A",IF(X898&gt;1000000,"B",IF(X898&gt;100000,"C","D"))),'EL &amp; SV'!$J$5:$N$5,0))</f>
        <v>0.9</v>
      </c>
      <c r="BQ898" s="120"/>
      <c r="BR898" s="120"/>
      <c r="BS898" s="120"/>
      <c r="BT898" s="120"/>
      <c r="BU898" s="120"/>
      <c r="BV898" s="120"/>
      <c r="BW898" s="120"/>
      <c r="BX898" s="120"/>
      <c r="BY898" s="120"/>
      <c r="BZ898" s="120"/>
      <c r="CA898" s="120"/>
      <c r="CB898" s="120"/>
      <c r="CC898" s="121">
        <f t="shared" si="215"/>
        <v>2.0900074355927725</v>
      </c>
      <c r="CD898" s="122">
        <f t="shared" si="216"/>
        <v>1039667.9288133179</v>
      </c>
      <c r="CE898" s="145">
        <f t="shared" si="217"/>
        <v>935701.13593198615</v>
      </c>
      <c r="CF898" s="122">
        <f t="shared" si="218"/>
        <v>103966.79288133176</v>
      </c>
      <c r="CG898" s="123">
        <v>0.1</v>
      </c>
      <c r="CH898" s="122">
        <f t="shared" si="219"/>
        <v>103966.79288133177</v>
      </c>
      <c r="CI898" s="143">
        <f t="shared" si="220"/>
        <v>2.1130074355927726</v>
      </c>
      <c r="CJ898" s="180">
        <f t="shared" si="221"/>
        <v>1051109.209813318</v>
      </c>
      <c r="CK898" s="145">
        <f t="shared" si="222"/>
        <v>945998.28883198625</v>
      </c>
      <c r="CL898" s="180">
        <f t="shared" si="224"/>
        <v>105110.92098133173</v>
      </c>
      <c r="CM898" s="39">
        <v>0.05</v>
      </c>
      <c r="CN898" s="122">
        <f t="shared" si="223"/>
        <v>105110.92098133177</v>
      </c>
    </row>
    <row r="899" spans="2:92" ht="12.75" customHeight="1">
      <c r="B899" s="56" t="s">
        <v>50</v>
      </c>
      <c r="C899" s="56" t="s">
        <v>11427</v>
      </c>
      <c r="D899" s="56">
        <v>2101010050</v>
      </c>
      <c r="E899" s="56" t="s">
        <v>43</v>
      </c>
      <c r="F899" s="56">
        <v>2101020050</v>
      </c>
      <c r="G899" s="56">
        <v>5401010050</v>
      </c>
      <c r="H899" s="56" t="s">
        <v>11431</v>
      </c>
      <c r="I899" s="56">
        <v>400201</v>
      </c>
      <c r="J899" s="56" t="s">
        <v>11497</v>
      </c>
      <c r="K899" s="56" t="s">
        <v>1197</v>
      </c>
      <c r="L899" s="56" t="s">
        <v>15863</v>
      </c>
      <c r="M899" s="56" t="s">
        <v>1198</v>
      </c>
      <c r="N899" s="56" t="s">
        <v>7138</v>
      </c>
      <c r="O899" s="73">
        <v>36743</v>
      </c>
      <c r="P899" s="56"/>
      <c r="Q899" s="56"/>
      <c r="R899" s="56" t="s">
        <v>7177</v>
      </c>
      <c r="S899" s="56"/>
      <c r="T899" s="56" t="s">
        <v>70</v>
      </c>
      <c r="U899" s="56" t="s">
        <v>11657</v>
      </c>
      <c r="V899" s="56" t="s">
        <v>7140</v>
      </c>
      <c r="W899" s="81">
        <f t="shared" si="211"/>
        <v>23.113888888888887</v>
      </c>
      <c r="X899" s="32">
        <v>494017</v>
      </c>
      <c r="Y899" s="32">
        <v>-423625.18</v>
      </c>
      <c r="Z899" s="32">
        <v>70391.820000000007</v>
      </c>
      <c r="AA899" s="32">
        <v>0</v>
      </c>
      <c r="AB899" s="32">
        <v>36743</v>
      </c>
      <c r="AC899" s="32">
        <v>-9622.18</v>
      </c>
      <c r="AD899" s="32">
        <v>0</v>
      </c>
      <c r="AE899" s="32">
        <v>60769.64</v>
      </c>
      <c r="AF899" s="57">
        <v>0</v>
      </c>
      <c r="AG899" s="56" t="s">
        <v>9255</v>
      </c>
      <c r="AH899" s="57">
        <v>0</v>
      </c>
      <c r="AI899" s="57">
        <v>0</v>
      </c>
      <c r="AJ899" s="57">
        <v>0</v>
      </c>
      <c r="AK899" s="73">
        <f t="shared" si="212"/>
        <v>36739</v>
      </c>
      <c r="AR899">
        <v>1</v>
      </c>
      <c r="AS899" s="82" t="s">
        <v>14286</v>
      </c>
      <c r="AT899">
        <f>MATCH(AS899,CATEGORY2!$A:$A,0)</f>
        <v>459</v>
      </c>
      <c r="AU899">
        <f>MATCH(AK899,CATEGORY2!$1:$1,0)</f>
        <v>11</v>
      </c>
      <c r="AV899" s="34">
        <f>INDEX(CATEGORY2!$1:$1048576,Working!AT899,Working!AU899)</f>
        <v>143.4</v>
      </c>
      <c r="AW899">
        <f>MATCH($AW$6,CATEGORY2!$1:$1,0)</f>
        <v>63</v>
      </c>
      <c r="AX899" s="34">
        <f>INDEX(CATEGORY2!$1:$1048576,Working!AT899,Working!AW899)</f>
        <v>200.8</v>
      </c>
      <c r="AY899" s="34">
        <f>AX899/AV899</f>
        <v>1.4002789400278941</v>
      </c>
      <c r="AZ899" s="93" t="s">
        <v>13160</v>
      </c>
      <c r="BA899" s="29">
        <f>MATCH(AZ899,'CATEGORY-3'!$A:$A,0)</f>
        <v>654</v>
      </c>
      <c r="BB899" s="29">
        <f>MATCH($BB$6,'CATEGORY-3'!$1:$1,0)</f>
        <v>4</v>
      </c>
      <c r="BC899" s="29">
        <f>INDEX('CATEGORY-3'!$1:$1048576,BA899,BB899)</f>
        <v>102.6</v>
      </c>
      <c r="BD899" s="29">
        <f>MATCH($BD$6,'CATEGORY-3'!$1:$1,0)</f>
        <v>90</v>
      </c>
      <c r="BE899" s="29">
        <f>INDEX('CATEGORY-3'!$1:$1048576,Working!BA899,Working!BD899)</f>
        <v>170.7</v>
      </c>
      <c r="BF899" s="285">
        <f t="shared" si="225"/>
        <v>1.6637426900584795</v>
      </c>
      <c r="BG899" s="100" t="s">
        <v>15439</v>
      </c>
      <c r="BH899">
        <f>MATCH(BG899,'Category 4'!$A:$A,0)</f>
        <v>743</v>
      </c>
      <c r="BI899">
        <f>MATCH($BI$6,'Category 4'!$1:$1,0)</f>
        <v>4</v>
      </c>
      <c r="BJ899">
        <f>INDEX('Category 4'!$1:$1048576,Working!BH899,Working!BI899)</f>
        <v>101.6</v>
      </c>
      <c r="BK899">
        <f>MATCH($BK$6,'Category 4'!$1:$1,0)</f>
        <v>139</v>
      </c>
      <c r="BL899" s="34">
        <f>INDEX('Category 4'!$1:$1048576,Working!BH899,Working!BK899)</f>
        <v>127.9</v>
      </c>
      <c r="BM899" s="137">
        <f t="shared" si="213"/>
        <v>1.2588582677165356</v>
      </c>
      <c r="BN899" s="118">
        <f t="shared" si="214"/>
        <v>1.9327669535509053</v>
      </c>
      <c r="BO899" s="119">
        <f>INDEX('EL &amp; SV'!$D$5:$H$81,MATCH(BG899,'EL &amp; SV'!$D$5:$D$81,0),MATCH(IF(X899&gt;2000000,"A",IF(X899&gt;1000000,"B",IF(X899&gt;100000,"C","D"))),'EL &amp; SV'!$D$5:$H$5,0))</f>
        <v>10</v>
      </c>
      <c r="BP899" s="120">
        <f>INDEX('EL &amp; SV'!$J$5:$N$81,MATCH(BG899,'EL &amp; SV'!$N$5:$N$81,0),MATCH(IF(X899&gt;2000000,"A",IF(X899&gt;1000000,"B",IF(X899&gt;100000,"C","D"))),'EL &amp; SV'!$J$5:$N$5,0))</f>
        <v>0.95</v>
      </c>
      <c r="BQ899" s="120"/>
      <c r="BR899" s="120"/>
      <c r="BS899" s="120"/>
      <c r="BT899" s="120"/>
      <c r="BU899" s="120"/>
      <c r="BV899" s="120"/>
      <c r="BW899" s="120"/>
      <c r="BX899" s="120"/>
      <c r="BY899" s="120"/>
      <c r="BZ899" s="120"/>
      <c r="CA899" s="120"/>
      <c r="CB899" s="120"/>
      <c r="CC899" s="121">
        <f t="shared" si="215"/>
        <v>2.9327669535509053</v>
      </c>
      <c r="CD899" s="122">
        <f t="shared" si="216"/>
        <v>1448836.7320923577</v>
      </c>
      <c r="CE899" s="145">
        <f t="shared" si="217"/>
        <v>1376394.8954877397</v>
      </c>
      <c r="CF899" s="122">
        <f t="shared" si="218"/>
        <v>72441.836604618002</v>
      </c>
      <c r="CG899" s="123">
        <v>0.1</v>
      </c>
      <c r="CH899" s="122">
        <f t="shared" si="219"/>
        <v>72441.836604617944</v>
      </c>
      <c r="CI899" s="143">
        <f t="shared" si="220"/>
        <v>2.9557669535509055</v>
      </c>
      <c r="CJ899" s="180">
        <f t="shared" si="221"/>
        <v>1460199.1230923578</v>
      </c>
      <c r="CK899" s="145">
        <f t="shared" si="222"/>
        <v>1387189.1669377401</v>
      </c>
      <c r="CL899" s="180">
        <f t="shared" si="224"/>
        <v>73009.956154617714</v>
      </c>
      <c r="CM899" s="39">
        <v>0.05</v>
      </c>
      <c r="CN899" s="122">
        <f t="shared" si="223"/>
        <v>73009.956154617947</v>
      </c>
    </row>
    <row r="900" spans="2:92" ht="12.75" customHeight="1">
      <c r="B900" s="56" t="s">
        <v>49</v>
      </c>
      <c r="C900" s="56" t="s">
        <v>11427</v>
      </c>
      <c r="D900" s="56">
        <v>2101010050</v>
      </c>
      <c r="E900" s="56" t="s">
        <v>43</v>
      </c>
      <c r="F900" s="56">
        <v>2101020050</v>
      </c>
      <c r="G900" s="56">
        <v>5401010050</v>
      </c>
      <c r="H900" s="56" t="s">
        <v>11431</v>
      </c>
      <c r="I900" s="56">
        <v>400211</v>
      </c>
      <c r="J900" s="56" t="s">
        <v>11541</v>
      </c>
      <c r="K900" s="56" t="s">
        <v>3437</v>
      </c>
      <c r="L900" s="56" t="s">
        <v>15863</v>
      </c>
      <c r="M900" s="56" t="s">
        <v>3438</v>
      </c>
      <c r="N900" s="56" t="s">
        <v>7138</v>
      </c>
      <c r="O900" s="73">
        <v>40339</v>
      </c>
      <c r="P900" s="56"/>
      <c r="Q900" s="56"/>
      <c r="R900" s="56" t="s">
        <v>1476</v>
      </c>
      <c r="S900" s="56"/>
      <c r="T900" s="56" t="s">
        <v>70</v>
      </c>
      <c r="U900" s="56" t="s">
        <v>11657</v>
      </c>
      <c r="V900" s="56" t="s">
        <v>7140</v>
      </c>
      <c r="W900" s="81">
        <f t="shared" si="211"/>
        <v>13.280555555555555</v>
      </c>
      <c r="X900" s="32">
        <v>492432</v>
      </c>
      <c r="Y900" s="32">
        <v>-408741.95</v>
      </c>
      <c r="Z900" s="32">
        <v>83690.05</v>
      </c>
      <c r="AA900" s="32">
        <v>0</v>
      </c>
      <c r="AB900" s="32">
        <v>40339</v>
      </c>
      <c r="AC900" s="32">
        <v>-45353.71</v>
      </c>
      <c r="AD900" s="32">
        <v>0</v>
      </c>
      <c r="AE900" s="32">
        <v>38336.339999999997</v>
      </c>
      <c r="AF900" s="57">
        <v>0</v>
      </c>
      <c r="AG900" s="56" t="s">
        <v>9255</v>
      </c>
      <c r="AH900" s="57">
        <v>0</v>
      </c>
      <c r="AI900" s="57">
        <v>0</v>
      </c>
      <c r="AJ900" s="57">
        <v>0</v>
      </c>
      <c r="AK900" s="73">
        <f t="shared" si="212"/>
        <v>40330</v>
      </c>
      <c r="AR900">
        <v>1</v>
      </c>
      <c r="AV900"/>
      <c r="AX900"/>
      <c r="AY900">
        <v>1</v>
      </c>
      <c r="AZ900" s="93" t="s">
        <v>13274</v>
      </c>
      <c r="BA900" s="4">
        <f>MATCH(AZ900,'CATEGORY-3'!$A:$A,0)</f>
        <v>712</v>
      </c>
      <c r="BB900" s="4">
        <f>MATCH(AK900,'CATEGORY-3'!$1:$1,0)</f>
        <v>69</v>
      </c>
      <c r="BC900" s="4">
        <f>INDEX('CATEGORY-3'!$1:$1048576,Working!BA900,Working!BB900)</f>
        <v>104.8</v>
      </c>
      <c r="BD900" s="4">
        <f>MATCH($BD$6,'CATEGORY-3'!$1:$1,0)</f>
        <v>90</v>
      </c>
      <c r="BE900" s="4">
        <f>INDEX('CATEGORY-3'!$1:$1048576,Working!BA900,Working!BD900)</f>
        <v>118.3</v>
      </c>
      <c r="BF900" s="139">
        <f t="shared" si="225"/>
        <v>1.1288167938931297</v>
      </c>
      <c r="BG900" s="100" t="s">
        <v>15269</v>
      </c>
      <c r="BH900" s="117">
        <f>MATCH(BG900,'Category 4'!$A:$A,0)</f>
        <v>654</v>
      </c>
      <c r="BI900" s="117">
        <f>MATCH($BI$6,'Category 4'!$1:$1,0)</f>
        <v>4</v>
      </c>
      <c r="BJ900" s="117">
        <f>INDEX('Category 4'!$1:$1048576,Working!BH900,Working!BI900)</f>
        <v>94.7</v>
      </c>
      <c r="BK900" s="117">
        <f>MATCH($BK$6,'Category 4'!$1:$1,0)</f>
        <v>139</v>
      </c>
      <c r="BL900" s="117">
        <f>INDEX('Category 4'!$1:$1048576,Working!BH900,Working!BK900)</f>
        <v>111.6</v>
      </c>
      <c r="BM900" s="118">
        <f t="shared" si="213"/>
        <v>1.1784582893347413</v>
      </c>
      <c r="BN900" s="118">
        <f t="shared" si="214"/>
        <v>0.33026350790362491</v>
      </c>
      <c r="BO900" s="119">
        <f>INDEX('EL &amp; SV'!$D$5:$H$81,MATCH(BG900,'EL &amp; SV'!$D$5:$D$81,0),MATCH(IF(X900&gt;2000000,"A",IF(X900&gt;1000000,"B",IF(X900&gt;100000,"C","D"))),'EL &amp; SV'!$D$5:$H$5,0))</f>
        <v>10</v>
      </c>
      <c r="BP900" s="120">
        <f>INDEX('EL &amp; SV'!$J$5:$N$81,MATCH(BG900,'EL &amp; SV'!$N$5:$N$81,0),MATCH(IF(X900&gt;2000000,"A",IF(X900&gt;1000000,"B",IF(X900&gt;100000,"C","D"))),'EL &amp; SV'!$J$5:$N$5,0))</f>
        <v>0.95</v>
      </c>
      <c r="BQ900" s="120"/>
      <c r="BR900" s="120"/>
      <c r="BS900" s="120"/>
      <c r="BT900" s="120"/>
      <c r="BU900" s="120"/>
      <c r="BV900" s="120"/>
      <c r="BW900" s="120"/>
      <c r="BX900" s="120"/>
      <c r="BY900" s="120"/>
      <c r="BZ900" s="120"/>
      <c r="CA900" s="120"/>
      <c r="CB900" s="120"/>
      <c r="CC900" s="121">
        <f t="shared" si="215"/>
        <v>1.3302635079036249</v>
      </c>
      <c r="CD900" s="122">
        <f t="shared" si="216"/>
        <v>655064.31972399785</v>
      </c>
      <c r="CE900" s="145">
        <f t="shared" si="217"/>
        <v>622311.10373779794</v>
      </c>
      <c r="CF900" s="122">
        <f t="shared" si="218"/>
        <v>32753.21598619991</v>
      </c>
      <c r="CG900" s="123">
        <v>0.05</v>
      </c>
      <c r="CH900" s="122">
        <f t="shared" si="219"/>
        <v>32753.215986199921</v>
      </c>
      <c r="CI900" s="143">
        <f t="shared" si="220"/>
        <v>1.3532635079036248</v>
      </c>
      <c r="CJ900" s="180">
        <f t="shared" si="221"/>
        <v>666390.25572399783</v>
      </c>
      <c r="CK900" s="145">
        <f t="shared" si="222"/>
        <v>633070.74293779803</v>
      </c>
      <c r="CL900" s="180">
        <f t="shared" si="224"/>
        <v>33319.512786199804</v>
      </c>
      <c r="CM900" s="39">
        <v>0.05</v>
      </c>
      <c r="CN900" s="122">
        <f t="shared" si="223"/>
        <v>33319.512786199921</v>
      </c>
    </row>
    <row r="901" spans="2:92" ht="12.75" customHeight="1">
      <c r="B901" s="56" t="s">
        <v>49</v>
      </c>
      <c r="C901" s="56" t="s">
        <v>11417</v>
      </c>
      <c r="D901" s="56">
        <v>2101010130</v>
      </c>
      <c r="E901" s="56" t="s">
        <v>40</v>
      </c>
      <c r="F901" s="56">
        <v>2101020140</v>
      </c>
      <c r="G901" s="56">
        <v>5401010140</v>
      </c>
      <c r="H901" s="56" t="s">
        <v>11431</v>
      </c>
      <c r="I901" s="56">
        <v>400211</v>
      </c>
      <c r="J901" s="56" t="s">
        <v>11438</v>
      </c>
      <c r="K901" s="56" t="s">
        <v>10557</v>
      </c>
      <c r="L901" s="56" t="s">
        <v>15863</v>
      </c>
      <c r="M901" s="56" t="s">
        <v>8173</v>
      </c>
      <c r="N901" s="56" t="s">
        <v>7138</v>
      </c>
      <c r="O901" s="73">
        <v>39197</v>
      </c>
      <c r="P901" s="56"/>
      <c r="Q901" s="56"/>
      <c r="R901" s="56" t="s">
        <v>7235</v>
      </c>
      <c r="S901" s="56"/>
      <c r="T901" s="56" t="s">
        <v>70</v>
      </c>
      <c r="U901" s="56" t="s">
        <v>11653</v>
      </c>
      <c r="V901" s="56" t="s">
        <v>7140</v>
      </c>
      <c r="W901" s="81">
        <f t="shared" si="211"/>
        <v>16.447222222222223</v>
      </c>
      <c r="X901" s="32">
        <v>491400</v>
      </c>
      <c r="Y901" s="32">
        <v>-466830</v>
      </c>
      <c r="Z901" s="32">
        <v>24570</v>
      </c>
      <c r="AA901" s="32">
        <v>0</v>
      </c>
      <c r="AB901" s="32">
        <v>39197</v>
      </c>
      <c r="AC901" s="32">
        <v>0</v>
      </c>
      <c r="AD901" s="32">
        <v>0</v>
      </c>
      <c r="AE901" s="32">
        <v>24570</v>
      </c>
      <c r="AF901" s="57">
        <v>0</v>
      </c>
      <c r="AG901" s="56" t="s">
        <v>9255</v>
      </c>
      <c r="AH901" s="57">
        <v>0</v>
      </c>
      <c r="AI901" s="57">
        <v>0</v>
      </c>
      <c r="AJ901" s="57">
        <v>0</v>
      </c>
      <c r="AK901" s="73">
        <f t="shared" si="212"/>
        <v>39173</v>
      </c>
      <c r="AR901">
        <v>1</v>
      </c>
      <c r="AV901"/>
      <c r="AX901"/>
      <c r="AY901">
        <v>1</v>
      </c>
      <c r="AZ901" s="93" t="s">
        <v>13107</v>
      </c>
      <c r="BA901" s="4">
        <f>MATCH(AZ901,'CATEGORY-3'!$A:$A,0)</f>
        <v>627</v>
      </c>
      <c r="BB901" s="4">
        <f>MATCH(AK901,'CATEGORY-3'!$1:$1,0)</f>
        <v>31</v>
      </c>
      <c r="BC901" s="4">
        <f>INDEX('CATEGORY-3'!$1:$1048576,Working!BA901,Working!BB901)</f>
        <v>121</v>
      </c>
      <c r="BD901" s="4">
        <f>MATCH($BD$6,'CATEGORY-3'!$1:$1,0)</f>
        <v>90</v>
      </c>
      <c r="BE901" s="4">
        <f>INDEX('CATEGORY-3'!$1:$1048576,Working!BA901,Working!BD901)</f>
        <v>125.7</v>
      </c>
      <c r="BF901" s="139">
        <f t="shared" si="225"/>
        <v>1.0388429752066115</v>
      </c>
      <c r="BG901" s="100" t="s">
        <v>15221</v>
      </c>
      <c r="BH901" s="117">
        <f>MATCH(BG901,'Category 4'!$A:$A,0)</f>
        <v>629</v>
      </c>
      <c r="BI901" s="117">
        <f>MATCH($BI$6,'Category 4'!$1:$1,0)</f>
        <v>4</v>
      </c>
      <c r="BJ901" s="117">
        <f>INDEX('Category 4'!$1:$1048576,Working!BH901,Working!BI901)</f>
        <v>101.1</v>
      </c>
      <c r="BK901" s="117">
        <f>MATCH($BK$6,'Category 4'!$1:$1,0)</f>
        <v>139</v>
      </c>
      <c r="BL901" s="117">
        <f>INDEX('Category 4'!$1:$1048576,Working!BH901,Working!BK901)</f>
        <v>144.5</v>
      </c>
      <c r="BM901" s="118">
        <f t="shared" si="213"/>
        <v>1.4292779426310585</v>
      </c>
      <c r="BN901" s="118">
        <f t="shared" si="214"/>
        <v>0.48479535032003329</v>
      </c>
      <c r="BO901" s="119">
        <f>INDEX('EL &amp; SV'!$D$5:$H$81,MATCH(BG901,'EL &amp; SV'!$D$5:$D$81,0),MATCH(IF(X901&gt;2000000,"A",IF(X901&gt;1000000,"B",IF(X901&gt;100000,"C","D"))),'EL &amp; SV'!$D$5:$H$5,0))</f>
        <v>12</v>
      </c>
      <c r="BP901" s="120">
        <f>INDEX('EL &amp; SV'!$J$5:$N$81,MATCH(BG901,'EL &amp; SV'!$N$5:$N$81,0),MATCH(IF(X901&gt;2000000,"A",IF(X901&gt;1000000,"B",IF(X901&gt;100000,"C","D"))),'EL &amp; SV'!$J$5:$N$5,0))</f>
        <v>1</v>
      </c>
      <c r="BQ901" s="120"/>
      <c r="BR901" s="120"/>
      <c r="BS901" s="120"/>
      <c r="BT901" s="120"/>
      <c r="BU901" s="120"/>
      <c r="BV901" s="120"/>
      <c r="BW901" s="120"/>
      <c r="BX901" s="120"/>
      <c r="BY901" s="120"/>
      <c r="BZ901" s="120"/>
      <c r="CA901" s="120"/>
      <c r="CB901" s="120"/>
      <c r="CC901" s="121">
        <f t="shared" si="215"/>
        <v>1.4847953503200333</v>
      </c>
      <c r="CD901" s="122">
        <f t="shared" si="216"/>
        <v>729628.43514726439</v>
      </c>
      <c r="CE901" s="145">
        <f t="shared" si="217"/>
        <v>729628.43514726439</v>
      </c>
      <c r="CF901" s="122">
        <f t="shared" si="218"/>
        <v>0</v>
      </c>
      <c r="CG901" s="123">
        <v>0.05</v>
      </c>
      <c r="CH901" s="122">
        <f t="shared" si="219"/>
        <v>0</v>
      </c>
      <c r="CI901" s="143">
        <f t="shared" si="220"/>
        <v>1.5077953503200332</v>
      </c>
      <c r="CJ901" s="180">
        <f t="shared" si="221"/>
        <v>740930.63514726434</v>
      </c>
      <c r="CK901" s="145">
        <f t="shared" si="222"/>
        <v>740930.63514726434</v>
      </c>
      <c r="CL901" s="180">
        <f t="shared" si="224"/>
        <v>0</v>
      </c>
      <c r="CM901" s="39">
        <v>0.05</v>
      </c>
      <c r="CN901" s="122">
        <f t="shared" si="223"/>
        <v>0</v>
      </c>
    </row>
    <row r="902" spans="2:92" ht="12.75" customHeight="1">
      <c r="B902" s="56" t="s">
        <v>50</v>
      </c>
      <c r="C902" s="56" t="s">
        <v>11427</v>
      </c>
      <c r="D902" s="56">
        <v>2101010050</v>
      </c>
      <c r="E902" s="56" t="s">
        <v>43</v>
      </c>
      <c r="F902" s="56">
        <v>2101020050</v>
      </c>
      <c r="G902" s="56">
        <v>5401010050</v>
      </c>
      <c r="H902" s="56" t="s">
        <v>11431</v>
      </c>
      <c r="I902" s="56">
        <v>400210</v>
      </c>
      <c r="J902" s="56" t="s">
        <v>11434</v>
      </c>
      <c r="K902" s="56" t="s">
        <v>2480</v>
      </c>
      <c r="L902" s="56" t="s">
        <v>15863</v>
      </c>
      <c r="M902" s="56" t="s">
        <v>2481</v>
      </c>
      <c r="N902" s="56" t="s">
        <v>7138</v>
      </c>
      <c r="O902" s="73">
        <v>37253</v>
      </c>
      <c r="P902" s="56"/>
      <c r="Q902" s="56"/>
      <c r="R902" s="56" t="s">
        <v>156</v>
      </c>
      <c r="S902" s="56"/>
      <c r="T902" s="56" t="s">
        <v>70</v>
      </c>
      <c r="U902" s="56" t="s">
        <v>11659</v>
      </c>
      <c r="V902" s="56" t="s">
        <v>7140</v>
      </c>
      <c r="W902" s="81">
        <f t="shared" si="211"/>
        <v>21.780555555555555</v>
      </c>
      <c r="X902" s="32">
        <v>488455</v>
      </c>
      <c r="Y902" s="32">
        <v>-377439.11</v>
      </c>
      <c r="Z902" s="32">
        <v>111015.89</v>
      </c>
      <c r="AA902" s="32">
        <v>0</v>
      </c>
      <c r="AB902" s="32">
        <v>37253</v>
      </c>
      <c r="AC902" s="32">
        <v>-7376.21</v>
      </c>
      <c r="AD902" s="32">
        <v>0</v>
      </c>
      <c r="AE902" s="32">
        <v>103639.67999999999</v>
      </c>
      <c r="AF902" s="57">
        <v>0</v>
      </c>
      <c r="AG902" s="56" t="s">
        <v>9255</v>
      </c>
      <c r="AH902" s="57">
        <v>0</v>
      </c>
      <c r="AI902" s="57">
        <v>0</v>
      </c>
      <c r="AJ902" s="57">
        <v>0</v>
      </c>
      <c r="AK902" s="73">
        <f t="shared" si="212"/>
        <v>37226</v>
      </c>
      <c r="AR902">
        <v>1</v>
      </c>
      <c r="AS902" s="82" t="s">
        <v>14333</v>
      </c>
      <c r="AT902">
        <f>MATCH(AS902,CATEGORY2!$A:$A,0)</f>
        <v>483</v>
      </c>
      <c r="AU902">
        <f>MATCH(AK902,CATEGORY2!$1:$1,0)</f>
        <v>27</v>
      </c>
      <c r="AV902" s="34">
        <f>INDEX(CATEGORY2!$1:$1048576,Working!AT902,Working!AU902)</f>
        <v>113.2</v>
      </c>
      <c r="AW902">
        <f>MATCH($AW$6,CATEGORY2!$1:$1,0)</f>
        <v>63</v>
      </c>
      <c r="AX902" s="34">
        <f>INDEX(CATEGORY2!$1:$1048576,Working!AT902,Working!AW902)</f>
        <v>118.7</v>
      </c>
      <c r="AY902" s="34">
        <f>AX902/AV902</f>
        <v>1.0485865724381624</v>
      </c>
      <c r="AZ902" s="93" t="s">
        <v>1315</v>
      </c>
      <c r="BA902" s="29">
        <f>MATCH(AZ902,'CATEGORY-3'!$A:$A,0)</f>
        <v>701</v>
      </c>
      <c r="BB902" s="29">
        <f>MATCH($BB$6,'CATEGORY-3'!$1:$1,0)</f>
        <v>4</v>
      </c>
      <c r="BC902" s="29">
        <f>INDEX('CATEGORY-3'!$1:$1048576,BA902,BB902)</f>
        <v>100</v>
      </c>
      <c r="BD902" s="29">
        <f>MATCH($BD$6,'CATEGORY-3'!$1:$1,0)</f>
        <v>90</v>
      </c>
      <c r="BE902" s="29">
        <f>INDEX('CATEGORY-3'!$1:$1048576,Working!BA902,Working!BD902)</f>
        <v>159.9</v>
      </c>
      <c r="BF902" s="285">
        <f t="shared" si="225"/>
        <v>1.599</v>
      </c>
      <c r="BG902" s="100" t="s">
        <v>15295</v>
      </c>
      <c r="BH902">
        <f>MATCH(BG902,'Category 4'!$A:$A,0)</f>
        <v>667</v>
      </c>
      <c r="BI902">
        <f>MATCH($BI$6,'Category 4'!$1:$1,0)</f>
        <v>4</v>
      </c>
      <c r="BJ902">
        <f>INDEX('Category 4'!$1:$1048576,Working!BH902,Working!BI902)</f>
        <v>108.1</v>
      </c>
      <c r="BK902">
        <f>MATCH($BK$6,'Category 4'!$1:$1,0)</f>
        <v>139</v>
      </c>
      <c r="BL902" s="34">
        <f>INDEX('Category 4'!$1:$1048576,Working!BH902,Working!BK902)</f>
        <v>128</v>
      </c>
      <c r="BM902" s="137">
        <f t="shared" si="213"/>
        <v>1.1840888066604995</v>
      </c>
      <c r="BN902" s="118">
        <f t="shared" si="214"/>
        <v>0.98534977755840503</v>
      </c>
      <c r="BO902" s="119">
        <f>INDEX('EL &amp; SV'!$D$5:$H$81,MATCH(BG902,'EL &amp; SV'!$D$5:$D$81,0),MATCH(IF(X902&gt;2000000,"A",IF(X902&gt;1000000,"B",IF(X902&gt;100000,"C","D"))),'EL &amp; SV'!$D$5:$H$5,0))</f>
        <v>15</v>
      </c>
      <c r="BP902" s="120">
        <f>INDEX('EL &amp; SV'!$J$5:$N$81,MATCH(BG902,'EL &amp; SV'!$N$5:$N$81,0),MATCH(IF(X902&gt;2000000,"A",IF(X902&gt;1000000,"B",IF(X902&gt;100000,"C","D"))),'EL &amp; SV'!$J$5:$N$5,0))</f>
        <v>0.95</v>
      </c>
      <c r="BQ902" s="120"/>
      <c r="BR902" s="120"/>
      <c r="BS902" s="120"/>
      <c r="BT902" s="120"/>
      <c r="BU902" s="120"/>
      <c r="BV902" s="120"/>
      <c r="BW902" s="120"/>
      <c r="BX902" s="120"/>
      <c r="BY902" s="120"/>
      <c r="BZ902" s="120"/>
      <c r="CA902" s="120"/>
      <c r="CB902" s="120"/>
      <c r="CC902" s="121">
        <f t="shared" si="215"/>
        <v>1.985349777558405</v>
      </c>
      <c r="CD902" s="122">
        <f t="shared" si="216"/>
        <v>969754.02559729072</v>
      </c>
      <c r="CE902" s="145">
        <f t="shared" si="217"/>
        <v>921266.32431742596</v>
      </c>
      <c r="CF902" s="122">
        <f t="shared" si="218"/>
        <v>48487.701279864763</v>
      </c>
      <c r="CG902" s="123">
        <v>0.1</v>
      </c>
      <c r="CH902" s="122">
        <f t="shared" si="219"/>
        <v>48487.701279864581</v>
      </c>
      <c r="CI902" s="143">
        <f t="shared" si="220"/>
        <v>2.0083497775584052</v>
      </c>
      <c r="CJ902" s="180">
        <f t="shared" si="221"/>
        <v>980988.4905972908</v>
      </c>
      <c r="CK902" s="145">
        <f t="shared" si="222"/>
        <v>931939.06606742612</v>
      </c>
      <c r="CL902" s="180">
        <f t="shared" si="224"/>
        <v>49049.424529864686</v>
      </c>
      <c r="CM902" s="39">
        <v>0.05</v>
      </c>
      <c r="CN902" s="122">
        <f t="shared" si="223"/>
        <v>49049.424529864584</v>
      </c>
    </row>
    <row r="903" spans="2:92" ht="12.75" customHeight="1">
      <c r="B903" s="56" t="s">
        <v>49</v>
      </c>
      <c r="C903" s="56" t="s">
        <v>11416</v>
      </c>
      <c r="D903" s="56">
        <v>2101010100</v>
      </c>
      <c r="E903" s="56" t="s">
        <v>39</v>
      </c>
      <c r="F903" s="56">
        <v>2101020100</v>
      </c>
      <c r="G903" s="56">
        <v>5401010100</v>
      </c>
      <c r="H903" s="56" t="s">
        <v>11431</v>
      </c>
      <c r="I903" s="56">
        <v>400211</v>
      </c>
      <c r="J903" s="56" t="s">
        <v>11444</v>
      </c>
      <c r="K903" s="56" t="s">
        <v>10478</v>
      </c>
      <c r="L903" s="56" t="s">
        <v>15863</v>
      </c>
      <c r="M903" s="56" t="s">
        <v>9133</v>
      </c>
      <c r="N903" s="56" t="s">
        <v>7138</v>
      </c>
      <c r="O903" s="73">
        <v>40142</v>
      </c>
      <c r="P903" s="56"/>
      <c r="Q903" s="56"/>
      <c r="R903" s="56" t="s">
        <v>7242</v>
      </c>
      <c r="S903" s="56"/>
      <c r="T903" s="56" t="s">
        <v>70</v>
      </c>
      <c r="U903" s="56" t="s">
        <v>11672</v>
      </c>
      <c r="V903" s="56" t="s">
        <v>7140</v>
      </c>
      <c r="W903" s="81">
        <f t="shared" si="211"/>
        <v>13.863888888888889</v>
      </c>
      <c r="X903" s="32">
        <v>487182</v>
      </c>
      <c r="Y903" s="32">
        <v>-462822.9</v>
      </c>
      <c r="Z903" s="32">
        <v>24359.1</v>
      </c>
      <c r="AA903" s="32">
        <v>0</v>
      </c>
      <c r="AB903" s="32">
        <v>40142</v>
      </c>
      <c r="AC903" s="32">
        <v>0</v>
      </c>
      <c r="AD903" s="32">
        <v>0</v>
      </c>
      <c r="AE903" s="32">
        <v>24359.1</v>
      </c>
      <c r="AF903" s="57">
        <v>0</v>
      </c>
      <c r="AG903" s="56" t="s">
        <v>9255</v>
      </c>
      <c r="AH903" s="57">
        <v>0</v>
      </c>
      <c r="AI903" s="57">
        <v>0</v>
      </c>
      <c r="AJ903" s="57">
        <v>0</v>
      </c>
      <c r="AK903" s="73">
        <f t="shared" si="212"/>
        <v>40118</v>
      </c>
      <c r="AR903">
        <v>1</v>
      </c>
      <c r="AV903"/>
      <c r="AX903"/>
      <c r="AY903">
        <v>1</v>
      </c>
      <c r="AZ903" s="93" t="s">
        <v>13361</v>
      </c>
      <c r="BA903" s="4">
        <f>MATCH(AZ903,'CATEGORY-3'!$A:$A,0)</f>
        <v>756</v>
      </c>
      <c r="BB903" s="4">
        <f>MATCH(AK903,'CATEGORY-3'!$1:$1,0)</f>
        <v>62</v>
      </c>
      <c r="BC903" s="4">
        <f>INDEX('CATEGORY-3'!$1:$1048576,Working!BA903,Working!BB903)</f>
        <v>81.8</v>
      </c>
      <c r="BD903" s="4">
        <f>MATCH($BD$6,'CATEGORY-3'!$1:$1,0)</f>
        <v>90</v>
      </c>
      <c r="BE903" s="4">
        <f>INDEX('CATEGORY-3'!$1:$1048576,Working!BA903,Working!BD903)</f>
        <v>87</v>
      </c>
      <c r="BF903" s="139">
        <f t="shared" si="225"/>
        <v>1.0635696821515892</v>
      </c>
      <c r="BG903" s="100" t="s">
        <v>15252</v>
      </c>
      <c r="BH903" s="117">
        <f>MATCH(BG903,'Category 4'!$A:$A,0)</f>
        <v>645</v>
      </c>
      <c r="BI903" s="117">
        <f>MATCH($BI$6,'Category 4'!$1:$1,0)</f>
        <v>4</v>
      </c>
      <c r="BJ903" s="117">
        <f>INDEX('Category 4'!$1:$1048576,Working!BH903,Working!BI903)</f>
        <v>100.5</v>
      </c>
      <c r="BK903" s="117">
        <f>MATCH($BK$6,'Category 4'!$1:$1,0)</f>
        <v>139</v>
      </c>
      <c r="BL903" s="117">
        <f>INDEX('Category 4'!$1:$1048576,Working!BH903,Working!BK903)</f>
        <v>115.6</v>
      </c>
      <c r="BM903" s="118">
        <f t="shared" si="213"/>
        <v>1.1502487562189054</v>
      </c>
      <c r="BN903" s="118">
        <f t="shared" si="214"/>
        <v>0.22336970404700196</v>
      </c>
      <c r="BO903" s="119">
        <f>INDEX('EL &amp; SV'!$D$5:$H$81,MATCH(BG903,'EL &amp; SV'!$D$5:$D$81,0),MATCH(IF(X903&gt;2000000,"A",IF(X903&gt;1000000,"B",IF(X903&gt;100000,"C","D"))),'EL &amp; SV'!$D$5:$H$5,0))</f>
        <v>5</v>
      </c>
      <c r="BP903" s="120">
        <f>INDEX('EL &amp; SV'!$J$5:$N$81,MATCH(BG903,'EL &amp; SV'!$N$5:$N$81,0),MATCH(IF(X903&gt;2000000,"A",IF(X903&gt;1000000,"B",IF(X903&gt;100000,"C","D"))),'EL &amp; SV'!$J$5:$N$5,0))</f>
        <v>1</v>
      </c>
      <c r="BQ903" s="120"/>
      <c r="BR903" s="120"/>
      <c r="BS903" s="120"/>
      <c r="BT903" s="120"/>
      <c r="BU903" s="120"/>
      <c r="BV903" s="120"/>
      <c r="BW903" s="120"/>
      <c r="BX903" s="120"/>
      <c r="BY903" s="120"/>
      <c r="BZ903" s="120"/>
      <c r="CA903" s="120"/>
      <c r="CB903" s="120"/>
      <c r="CC903" s="121">
        <f t="shared" si="215"/>
        <v>1.223369704047002</v>
      </c>
      <c r="CD903" s="122">
        <f t="shared" si="216"/>
        <v>596003.69915702648</v>
      </c>
      <c r="CE903" s="145">
        <f t="shared" si="217"/>
        <v>596003.69915702648</v>
      </c>
      <c r="CF903" s="122">
        <f t="shared" si="218"/>
        <v>0</v>
      </c>
      <c r="CG903" s="123">
        <v>0.05</v>
      </c>
      <c r="CH903" s="122">
        <f t="shared" si="219"/>
        <v>0</v>
      </c>
      <c r="CI903" s="143">
        <f t="shared" si="220"/>
        <v>1.2463697040470019</v>
      </c>
      <c r="CJ903" s="180">
        <f t="shared" si="221"/>
        <v>607208.88515702647</v>
      </c>
      <c r="CK903" s="145">
        <f t="shared" si="222"/>
        <v>607208.88515702658</v>
      </c>
      <c r="CL903" s="180">
        <f t="shared" si="224"/>
        <v>0</v>
      </c>
      <c r="CM903" s="39">
        <v>0.05</v>
      </c>
      <c r="CN903" s="122">
        <f t="shared" si="223"/>
        <v>0</v>
      </c>
    </row>
    <row r="904" spans="2:92" ht="12.75" customHeight="1">
      <c r="B904" s="56" t="s">
        <v>49</v>
      </c>
      <c r="C904" s="56" t="s">
        <v>11427</v>
      </c>
      <c r="D904" s="56">
        <v>2101010050</v>
      </c>
      <c r="E904" s="56" t="s">
        <v>43</v>
      </c>
      <c r="F904" s="56">
        <v>2101020050</v>
      </c>
      <c r="G904" s="56">
        <v>5401010050</v>
      </c>
      <c r="H904" s="56" t="s">
        <v>11431</v>
      </c>
      <c r="I904" s="56">
        <v>400211</v>
      </c>
      <c r="J904" s="56" t="s">
        <v>11437</v>
      </c>
      <c r="K904" s="56" t="s">
        <v>3376</v>
      </c>
      <c r="L904" s="56" t="s">
        <v>15863</v>
      </c>
      <c r="M904" s="56" t="s">
        <v>3377</v>
      </c>
      <c r="N904" s="56" t="s">
        <v>7138</v>
      </c>
      <c r="O904" s="73">
        <v>41667</v>
      </c>
      <c r="P904" s="56"/>
      <c r="Q904" s="56"/>
      <c r="R904" s="56" t="s">
        <v>7139</v>
      </c>
      <c r="S904" s="56"/>
      <c r="T904" s="56" t="s">
        <v>70</v>
      </c>
      <c r="U904" s="56" t="s">
        <v>11415</v>
      </c>
      <c r="V904" s="56" t="s">
        <v>7140</v>
      </c>
      <c r="W904" s="81">
        <f t="shared" ref="W904:W967" si="226">YEARFRAC(AK904,$W$6)</f>
        <v>9.6972222222222229</v>
      </c>
      <c r="X904" s="32">
        <v>486657</v>
      </c>
      <c r="Y904" s="32">
        <v>-127263.07</v>
      </c>
      <c r="Z904" s="32">
        <v>359393.93</v>
      </c>
      <c r="AA904" s="32">
        <v>0</v>
      </c>
      <c r="AB904" s="32">
        <v>41667</v>
      </c>
      <c r="AC904" s="32">
        <v>-13092</v>
      </c>
      <c r="AD904" s="32">
        <v>0</v>
      </c>
      <c r="AE904" s="32">
        <v>346301.93</v>
      </c>
      <c r="AF904" s="57">
        <v>0</v>
      </c>
      <c r="AG904" s="56" t="s">
        <v>9255</v>
      </c>
      <c r="AH904" s="57">
        <v>0</v>
      </c>
      <c r="AI904" s="57">
        <v>0</v>
      </c>
      <c r="AJ904" s="57">
        <v>0</v>
      </c>
      <c r="AK904" s="73">
        <f t="shared" ref="AK904:AK967" si="227">DATE(YEAR(O904),MONTH(O904),DAY(1))</f>
        <v>41640</v>
      </c>
      <c r="AR904">
        <v>1</v>
      </c>
      <c r="AV904"/>
      <c r="AX904"/>
      <c r="AY904">
        <v>1</v>
      </c>
      <c r="BC904"/>
      <c r="BE904"/>
      <c r="BF904">
        <v>1</v>
      </c>
      <c r="BG904" s="100" t="s">
        <v>15255</v>
      </c>
      <c r="BH904">
        <f>MATCH(BG904,'Category 4'!$A:$A,0)</f>
        <v>647</v>
      </c>
      <c r="BI904">
        <f>MATCH(AK904,'Category 4'!$1:$1,0)</f>
        <v>25</v>
      </c>
      <c r="BJ904">
        <f>INDEX('Category 4'!$1:$1048576,Working!BH904,Working!BI904)</f>
        <v>96.6</v>
      </c>
      <c r="BK904">
        <f>MATCH($BK$6,'Category 4'!$1:$1,0)</f>
        <v>139</v>
      </c>
      <c r="BL904">
        <f>INDEX('Category 4'!$1:$1048576,Working!BH904,Working!BK904)</f>
        <v>94</v>
      </c>
      <c r="BM904" s="34">
        <f t="shared" ref="BM904:BM967" si="228">BL904/BJ904</f>
        <v>0.97308488612836441</v>
      </c>
      <c r="BN904" s="118">
        <f t="shared" ref="BN904:BN967" si="229">(BM904*BF904*AY904*AR904)-1</f>
        <v>-2.6915113871635588E-2</v>
      </c>
      <c r="BO904" s="119">
        <f>INDEX('EL &amp; SV'!$D$5:$H$81,MATCH(BG904,'EL &amp; SV'!$D$5:$D$81,0),MATCH(IF(X904&gt;2000000,"A",IF(X904&gt;1000000,"B",IF(X904&gt;100000,"C","D"))),'EL &amp; SV'!$D$5:$H$5,0))</f>
        <v>5</v>
      </c>
      <c r="BP904" s="120">
        <f>INDEX('EL &amp; SV'!$J$5:$N$81,MATCH(BG904,'EL &amp; SV'!$N$5:$N$81,0),MATCH(IF(X904&gt;2000000,"A",IF(X904&gt;1000000,"B",IF(X904&gt;100000,"C","D"))),'EL &amp; SV'!$J$5:$N$5,0))</f>
        <v>1</v>
      </c>
      <c r="BQ904" s="120"/>
      <c r="BR904" s="120"/>
      <c r="BS904" s="120"/>
      <c r="BT904" s="120"/>
      <c r="BU904" s="120"/>
      <c r="BV904" s="120"/>
      <c r="BW904" s="120"/>
      <c r="BX904" s="120"/>
      <c r="BY904" s="120"/>
      <c r="BZ904" s="120"/>
      <c r="CA904" s="120"/>
      <c r="CB904" s="120"/>
      <c r="CC904" s="121">
        <f t="shared" ref="CC904:CC967" si="230">1+BN904</f>
        <v>0.97308488612836441</v>
      </c>
      <c r="CD904" s="122">
        <f t="shared" ref="CD904:CD967" si="231">CC904*X904</f>
        <v>473558.57142857142</v>
      </c>
      <c r="CE904" s="145">
        <f t="shared" ref="CE904:CE967" si="232">CD904*(BP904/BO904)*(IF(W904&gt;BO904,BO904,W904))</f>
        <v>473558.57142857148</v>
      </c>
      <c r="CF904" s="122">
        <f t="shared" ref="CF904:CF967" si="233">CD904-CE904</f>
        <v>0</v>
      </c>
      <c r="CG904" s="123">
        <v>0.05</v>
      </c>
      <c r="CH904" s="122">
        <f t="shared" ref="CH904:CH967" si="234">IF(CF904*(1-CG904)&gt;(CD904*(1-BP904)),CF904*(1-CG904),CD904*(1-BP904))</f>
        <v>0</v>
      </c>
      <c r="CI904" s="143">
        <f t="shared" ref="CI904:CI967" si="235">CC904+2.3%</f>
        <v>0.99608488612836443</v>
      </c>
      <c r="CJ904" s="180">
        <f t="shared" ref="CJ904:CJ967" si="236">CI904*X904</f>
        <v>484751.68242857145</v>
      </c>
      <c r="CK904" s="145">
        <f t="shared" ref="CK904:CK967" si="237">CJ904*(BP904/BO904)*(IF(W904&gt;BO904,BO904,W904))</f>
        <v>484751.68242857151</v>
      </c>
      <c r="CL904" s="180">
        <f t="shared" si="224"/>
        <v>0</v>
      </c>
      <c r="CM904" s="39">
        <v>0.05</v>
      </c>
      <c r="CN904" s="122">
        <f t="shared" ref="CN904:CN967" si="238">IF(CL904*(1-CM904)&gt;(CJ904*(1-BP904)),CL904*(1-CM904),CJ904*(1-BP904))</f>
        <v>0</v>
      </c>
    </row>
    <row r="905" spans="2:92" ht="12.75" customHeight="1">
      <c r="B905" s="56" t="s">
        <v>49</v>
      </c>
      <c r="C905" s="56" t="s">
        <v>11427</v>
      </c>
      <c r="D905" s="56">
        <v>2101010050</v>
      </c>
      <c r="E905" s="56" t="s">
        <v>43</v>
      </c>
      <c r="F905" s="56">
        <v>2101020050</v>
      </c>
      <c r="G905" s="56">
        <v>5401010050</v>
      </c>
      <c r="H905" s="56" t="s">
        <v>11431</v>
      </c>
      <c r="I905" s="56">
        <v>400204</v>
      </c>
      <c r="J905" s="56" t="s">
        <v>11508</v>
      </c>
      <c r="K905" s="56" t="s">
        <v>1676</v>
      </c>
      <c r="L905" s="56" t="s">
        <v>15863</v>
      </c>
      <c r="M905" s="56" t="s">
        <v>1543</v>
      </c>
      <c r="N905" s="56" t="s">
        <v>7138</v>
      </c>
      <c r="O905" s="73">
        <v>40057</v>
      </c>
      <c r="P905" s="56"/>
      <c r="Q905" s="56"/>
      <c r="R905" s="56" t="s">
        <v>1304</v>
      </c>
      <c r="S905" s="56"/>
      <c r="T905" s="56" t="s">
        <v>70</v>
      </c>
      <c r="U905" s="56" t="s">
        <v>11415</v>
      </c>
      <c r="V905" s="56" t="s">
        <v>7140</v>
      </c>
      <c r="W905" s="81">
        <f t="shared" si="226"/>
        <v>14.030555555555555</v>
      </c>
      <c r="X905" s="32">
        <v>482332</v>
      </c>
      <c r="Y905" s="32">
        <v>-294855.99</v>
      </c>
      <c r="Z905" s="32">
        <v>187476.01</v>
      </c>
      <c r="AA905" s="32">
        <v>0</v>
      </c>
      <c r="AB905" s="32">
        <v>40057</v>
      </c>
      <c r="AC905" s="32">
        <v>-23287.26</v>
      </c>
      <c r="AD905" s="32">
        <v>0</v>
      </c>
      <c r="AE905" s="32">
        <v>164188.75</v>
      </c>
      <c r="AF905" s="57">
        <v>0</v>
      </c>
      <c r="AG905" s="56" t="s">
        <v>9255</v>
      </c>
      <c r="AH905" s="57">
        <v>0</v>
      </c>
      <c r="AI905" s="57">
        <v>0</v>
      </c>
      <c r="AJ905" s="57">
        <v>0</v>
      </c>
      <c r="AK905" s="73">
        <f t="shared" si="227"/>
        <v>40057</v>
      </c>
      <c r="AR905">
        <v>1</v>
      </c>
      <c r="AV905"/>
      <c r="AX905"/>
      <c r="AY905">
        <v>1</v>
      </c>
      <c r="AZ905" s="93" t="s">
        <v>13249</v>
      </c>
      <c r="BA905" s="4">
        <f>MATCH(AZ905,'CATEGORY-3'!$A:$A,0)</f>
        <v>699</v>
      </c>
      <c r="BB905" s="4">
        <f>MATCH(AK905,'CATEGORY-3'!$1:$1,0)</f>
        <v>60</v>
      </c>
      <c r="BC905" s="4">
        <f>INDEX('CATEGORY-3'!$1:$1048576,Working!BA905,Working!BB905)</f>
        <v>120.3</v>
      </c>
      <c r="BD905" s="4">
        <f>MATCH($BD$6,'CATEGORY-3'!$1:$1,0)</f>
        <v>90</v>
      </c>
      <c r="BE905" s="4">
        <f>INDEX('CATEGORY-3'!$1:$1048576,Working!BA905,Working!BD905)</f>
        <v>130.9</v>
      </c>
      <c r="BF905" s="139">
        <f>BE905/BC905</f>
        <v>1.0881130507065671</v>
      </c>
      <c r="BG905" s="100" t="s">
        <v>15406</v>
      </c>
      <c r="BH905" s="117">
        <f>MATCH(BG905,'Category 4'!$A:$A,0)</f>
        <v>726</v>
      </c>
      <c r="BI905" s="117">
        <f>MATCH($BI$6,'Category 4'!$1:$1,0)</f>
        <v>4</v>
      </c>
      <c r="BJ905" s="117">
        <f>INDEX('Category 4'!$1:$1048576,Working!BH905,Working!BI905)</f>
        <v>106.1</v>
      </c>
      <c r="BK905" s="117">
        <f>MATCH($BK$6,'Category 4'!$1:$1,0)</f>
        <v>139</v>
      </c>
      <c r="BL905" s="117">
        <f>INDEX('Category 4'!$1:$1048576,Working!BH905,Working!BK905)</f>
        <v>131</v>
      </c>
      <c r="BM905" s="118">
        <f t="shared" si="228"/>
        <v>1.234684260131951</v>
      </c>
      <c r="BN905" s="118">
        <f t="shared" si="229"/>
        <v>0.34347605695155781</v>
      </c>
      <c r="BO905" s="119">
        <f>INDEX('EL &amp; SV'!$D$5:$H$81,MATCH(BG905,'EL &amp; SV'!$D$5:$D$81,0),MATCH(IF(X905&gt;2000000,"A",IF(X905&gt;1000000,"B",IF(X905&gt;100000,"C","D"))),'EL &amp; SV'!$D$5:$H$5,0))</f>
        <v>8</v>
      </c>
      <c r="BP905" s="120">
        <f>INDEX('EL &amp; SV'!$J$5:$N$81,MATCH(BG905,'EL &amp; SV'!$N$5:$N$81,0),MATCH(IF(X905&gt;2000000,"A",IF(X905&gt;1000000,"B",IF(X905&gt;100000,"C","D"))),'EL &amp; SV'!$J$5:$N$5,0))</f>
        <v>0.9</v>
      </c>
      <c r="BQ905" s="120"/>
      <c r="BR905" s="120"/>
      <c r="BS905" s="120"/>
      <c r="BT905" s="120"/>
      <c r="BU905" s="120"/>
      <c r="BV905" s="120"/>
      <c r="BW905" s="120"/>
      <c r="BX905" s="120"/>
      <c r="BY905" s="120"/>
      <c r="BZ905" s="120"/>
      <c r="CA905" s="120"/>
      <c r="CB905" s="120"/>
      <c r="CC905" s="121">
        <f t="shared" si="230"/>
        <v>1.3434760569515578</v>
      </c>
      <c r="CD905" s="122">
        <f t="shared" si="231"/>
        <v>648001.49350155878</v>
      </c>
      <c r="CE905" s="145">
        <f t="shared" si="232"/>
        <v>583201.34415140294</v>
      </c>
      <c r="CF905" s="122">
        <f t="shared" si="233"/>
        <v>64800.149350155843</v>
      </c>
      <c r="CG905" s="123">
        <v>0.05</v>
      </c>
      <c r="CH905" s="122">
        <f t="shared" si="234"/>
        <v>64800.149350155865</v>
      </c>
      <c r="CI905" s="143">
        <f t="shared" si="235"/>
        <v>1.3664760569515577</v>
      </c>
      <c r="CJ905" s="180">
        <f t="shared" si="236"/>
        <v>659095.12950155872</v>
      </c>
      <c r="CK905" s="145">
        <f t="shared" si="237"/>
        <v>593185.61655140284</v>
      </c>
      <c r="CL905" s="180">
        <f t="shared" ref="CL905:CL968" si="239">CJ905-CK905</f>
        <v>65909.512950155884</v>
      </c>
      <c r="CM905" s="39">
        <v>0.05</v>
      </c>
      <c r="CN905" s="122">
        <f t="shared" si="238"/>
        <v>65909.512950155855</v>
      </c>
    </row>
    <row r="906" spans="2:92" ht="12.75" customHeight="1">
      <c r="B906" s="56" t="s">
        <v>50</v>
      </c>
      <c r="C906" s="56" t="s">
        <v>11427</v>
      </c>
      <c r="D906" s="56">
        <v>2101010050</v>
      </c>
      <c r="E906" s="56" t="s">
        <v>43</v>
      </c>
      <c r="F906" s="56">
        <v>2101020050</v>
      </c>
      <c r="G906" s="56">
        <v>5401010050</v>
      </c>
      <c r="H906" s="56" t="s">
        <v>11431</v>
      </c>
      <c r="I906" s="56">
        <v>400210</v>
      </c>
      <c r="J906" s="56" t="s">
        <v>11434</v>
      </c>
      <c r="K906" s="56" t="s">
        <v>2468</v>
      </c>
      <c r="L906" s="56" t="s">
        <v>15863</v>
      </c>
      <c r="M906" s="56" t="s">
        <v>2469</v>
      </c>
      <c r="N906" s="56" t="s">
        <v>7138</v>
      </c>
      <c r="O906" s="73">
        <v>41130</v>
      </c>
      <c r="P906" s="56"/>
      <c r="Q906" s="56"/>
      <c r="R906" s="56" t="s">
        <v>7139</v>
      </c>
      <c r="S906" s="56"/>
      <c r="T906" s="56" t="s">
        <v>70</v>
      </c>
      <c r="U906" s="56" t="s">
        <v>11415</v>
      </c>
      <c r="V906" s="56" t="s">
        <v>7140</v>
      </c>
      <c r="W906" s="81">
        <f t="shared" si="226"/>
        <v>11.113888888888889</v>
      </c>
      <c r="X906" s="32">
        <v>481980</v>
      </c>
      <c r="Y906" s="32">
        <v>-193668.82</v>
      </c>
      <c r="Z906" s="32">
        <v>288311.18</v>
      </c>
      <c r="AA906" s="32">
        <v>0</v>
      </c>
      <c r="AB906" s="32">
        <v>41130</v>
      </c>
      <c r="AC906" s="32">
        <v>-17269.45</v>
      </c>
      <c r="AD906" s="32">
        <v>0</v>
      </c>
      <c r="AE906" s="32">
        <v>271041.73</v>
      </c>
      <c r="AF906" s="57">
        <v>0</v>
      </c>
      <c r="AG906" s="56" t="s">
        <v>9255</v>
      </c>
      <c r="AH906" s="57">
        <v>0</v>
      </c>
      <c r="AI906" s="57">
        <v>0</v>
      </c>
      <c r="AJ906" s="57">
        <v>0</v>
      </c>
      <c r="AK906" s="73">
        <f t="shared" si="227"/>
        <v>41122</v>
      </c>
      <c r="AR906">
        <v>1</v>
      </c>
      <c r="AV906"/>
      <c r="AX906"/>
      <c r="AY906">
        <v>1</v>
      </c>
      <c r="BC906"/>
      <c r="BE906"/>
      <c r="BF906">
        <v>1</v>
      </c>
      <c r="BG906" s="100" t="s">
        <v>15128</v>
      </c>
      <c r="BH906">
        <f>MATCH(BG906,'Category 4'!$A:$A,0)</f>
        <v>582</v>
      </c>
      <c r="BI906">
        <f>MATCH(AK906,'Category 4'!$1:$1,0)</f>
        <v>8</v>
      </c>
      <c r="BJ906">
        <f>INDEX('Category 4'!$1:$1048576,Working!BH906,Working!BI906)</f>
        <v>103.6</v>
      </c>
      <c r="BK906">
        <f>MATCH($BK$6,'Category 4'!$1:$1,0)</f>
        <v>139</v>
      </c>
      <c r="BL906">
        <f>INDEX('Category 4'!$1:$1048576,Working!BH906,Working!BK906)</f>
        <v>169</v>
      </c>
      <c r="BM906" s="34">
        <f t="shared" si="228"/>
        <v>1.6312741312741315</v>
      </c>
      <c r="BN906" s="118">
        <f t="shared" si="229"/>
        <v>0.63127413127413146</v>
      </c>
      <c r="BO906" s="119">
        <f>INDEX('EL &amp; SV'!$D$5:$H$81,MATCH(BG906,'EL &amp; SV'!$D$5:$D$81,0),MATCH(IF(X906&gt;2000000,"A",IF(X906&gt;1000000,"B",IF(X906&gt;100000,"C","D"))),'EL &amp; SV'!$D$5:$H$5,0))</f>
        <v>10</v>
      </c>
      <c r="BP906" s="120">
        <f>INDEX('EL &amp; SV'!$J$5:$N$81,MATCH(BG906,'EL &amp; SV'!$N$5:$N$81,0),MATCH(IF(X906&gt;2000000,"A",IF(X906&gt;1000000,"B",IF(X906&gt;100000,"C","D"))),'EL &amp; SV'!$J$5:$N$5,0))</f>
        <v>0.95</v>
      </c>
      <c r="BQ906" s="120"/>
      <c r="BR906" s="120"/>
      <c r="BS906" s="120"/>
      <c r="BT906" s="120"/>
      <c r="BU906" s="120"/>
      <c r="BV906" s="120"/>
      <c r="BW906" s="120"/>
      <c r="BX906" s="120"/>
      <c r="BY906" s="120"/>
      <c r="BZ906" s="120"/>
      <c r="CA906" s="120"/>
      <c r="CB906" s="120"/>
      <c r="CC906" s="121">
        <f t="shared" si="230"/>
        <v>1.6312741312741315</v>
      </c>
      <c r="CD906" s="122">
        <f t="shared" si="231"/>
        <v>786241.50579150592</v>
      </c>
      <c r="CE906" s="145">
        <f t="shared" si="232"/>
        <v>746929.43050193065</v>
      </c>
      <c r="CF906" s="122">
        <f t="shared" si="233"/>
        <v>39312.075289575267</v>
      </c>
      <c r="CG906" s="123">
        <v>0.1</v>
      </c>
      <c r="CH906" s="122">
        <f t="shared" si="234"/>
        <v>39312.075289575332</v>
      </c>
      <c r="CI906" s="143">
        <f t="shared" si="235"/>
        <v>1.6542741312741314</v>
      </c>
      <c r="CJ906" s="180">
        <f t="shared" si="236"/>
        <v>797327.04579150584</v>
      </c>
      <c r="CK906" s="145">
        <f t="shared" si="237"/>
        <v>757460.69350193045</v>
      </c>
      <c r="CL906" s="180">
        <f t="shared" si="239"/>
        <v>39866.352289575385</v>
      </c>
      <c r="CM906" s="39">
        <v>0.05</v>
      </c>
      <c r="CN906" s="122">
        <f t="shared" si="238"/>
        <v>39866.352289575327</v>
      </c>
    </row>
    <row r="907" spans="2:92" ht="12.75" customHeight="1">
      <c r="B907" s="56" t="s">
        <v>49</v>
      </c>
      <c r="C907" s="56" t="s">
        <v>11427</v>
      </c>
      <c r="D907" s="56">
        <v>2101010050</v>
      </c>
      <c r="E907" s="56" t="s">
        <v>43</v>
      </c>
      <c r="F907" s="56">
        <v>2101020050</v>
      </c>
      <c r="G907" s="56">
        <v>5401010050</v>
      </c>
      <c r="H907" s="56" t="s">
        <v>11431</v>
      </c>
      <c r="I907" s="56">
        <v>400203</v>
      </c>
      <c r="J907" s="56" t="s">
        <v>11507</v>
      </c>
      <c r="K907" s="56" t="s">
        <v>1542</v>
      </c>
      <c r="L907" s="56" t="s">
        <v>15863</v>
      </c>
      <c r="M907" s="56" t="s">
        <v>1543</v>
      </c>
      <c r="N907" s="56" t="s">
        <v>7138</v>
      </c>
      <c r="O907" s="73">
        <v>39995</v>
      </c>
      <c r="P907" s="56"/>
      <c r="Q907" s="56"/>
      <c r="R907" s="56" t="s">
        <v>1304</v>
      </c>
      <c r="S907" s="56"/>
      <c r="T907" s="56" t="s">
        <v>70</v>
      </c>
      <c r="U907" s="56" t="s">
        <v>11415</v>
      </c>
      <c r="V907" s="56" t="s">
        <v>7140</v>
      </c>
      <c r="W907" s="81">
        <f t="shared" si="226"/>
        <v>14.197222222222223</v>
      </c>
      <c r="X907" s="32">
        <v>480665</v>
      </c>
      <c r="Y907" s="32">
        <v>-298146.81</v>
      </c>
      <c r="Z907" s="32">
        <v>182518.19</v>
      </c>
      <c r="AA907" s="32">
        <v>0</v>
      </c>
      <c r="AB907" s="32">
        <v>39995</v>
      </c>
      <c r="AC907" s="32">
        <v>-23206.48</v>
      </c>
      <c r="AD907" s="32">
        <v>0</v>
      </c>
      <c r="AE907" s="32">
        <v>159311.71</v>
      </c>
      <c r="AF907" s="57">
        <v>0</v>
      </c>
      <c r="AG907" s="56" t="s">
        <v>9255</v>
      </c>
      <c r="AH907" s="57">
        <v>0</v>
      </c>
      <c r="AI907" s="57">
        <v>0</v>
      </c>
      <c r="AJ907" s="57">
        <v>0</v>
      </c>
      <c r="AK907" s="73">
        <f t="shared" si="227"/>
        <v>39995</v>
      </c>
      <c r="AR907">
        <v>1</v>
      </c>
      <c r="AV907"/>
      <c r="AX907"/>
      <c r="AY907">
        <v>1</v>
      </c>
      <c r="AZ907" s="93" t="s">
        <v>13249</v>
      </c>
      <c r="BA907" s="4">
        <f>MATCH(AZ907,'CATEGORY-3'!$A:$A,0)</f>
        <v>699</v>
      </c>
      <c r="BB907" s="4">
        <f>MATCH(AK907,'CATEGORY-3'!$1:$1,0)</f>
        <v>58</v>
      </c>
      <c r="BC907" s="4">
        <f>INDEX('CATEGORY-3'!$1:$1048576,Working!BA907,Working!BB907)</f>
        <v>123.7</v>
      </c>
      <c r="BD907" s="4">
        <f>MATCH($BD$6,'CATEGORY-3'!$1:$1,0)</f>
        <v>90</v>
      </c>
      <c r="BE907" s="4">
        <f>INDEX('CATEGORY-3'!$1:$1048576,Working!BA907,Working!BD907)</f>
        <v>130.9</v>
      </c>
      <c r="BF907" s="139">
        <f>BE907/BC907</f>
        <v>1.0582053354890866</v>
      </c>
      <c r="BG907" s="100" t="s">
        <v>15406</v>
      </c>
      <c r="BH907" s="117">
        <f>MATCH(BG907,'Category 4'!$A:$A,0)</f>
        <v>726</v>
      </c>
      <c r="BI907" s="117">
        <f>MATCH($BI$6,'Category 4'!$1:$1,0)</f>
        <v>4</v>
      </c>
      <c r="BJ907" s="117">
        <f>INDEX('Category 4'!$1:$1048576,Working!BH907,Working!BI907)</f>
        <v>106.1</v>
      </c>
      <c r="BK907" s="117">
        <f>MATCH($BK$6,'Category 4'!$1:$1,0)</f>
        <v>139</v>
      </c>
      <c r="BL907" s="117">
        <f>INDEX('Category 4'!$1:$1048576,Working!BH907,Working!BK907)</f>
        <v>131</v>
      </c>
      <c r="BM907" s="118">
        <f t="shared" si="228"/>
        <v>1.234684260131951</v>
      </c>
      <c r="BN907" s="118">
        <f t="shared" si="229"/>
        <v>0.30654947171602576</v>
      </c>
      <c r="BO907" s="119">
        <f>INDEX('EL &amp; SV'!$D$5:$H$81,MATCH(BG907,'EL &amp; SV'!$D$5:$D$81,0),MATCH(IF(X907&gt;2000000,"A",IF(X907&gt;1000000,"B",IF(X907&gt;100000,"C","D"))),'EL &amp; SV'!$D$5:$H$5,0))</f>
        <v>8</v>
      </c>
      <c r="BP907" s="120">
        <f>INDEX('EL &amp; SV'!$J$5:$N$81,MATCH(BG907,'EL &amp; SV'!$N$5:$N$81,0),MATCH(IF(X907&gt;2000000,"A",IF(X907&gt;1000000,"B",IF(X907&gt;100000,"C","D"))),'EL &amp; SV'!$J$5:$N$5,0))</f>
        <v>0.9</v>
      </c>
      <c r="BQ907" s="120"/>
      <c r="BR907" s="120"/>
      <c r="BS907" s="120"/>
      <c r="BT907" s="120"/>
      <c r="BU907" s="120"/>
      <c r="BV907" s="120"/>
      <c r="BW907" s="120"/>
      <c r="BX907" s="120"/>
      <c r="BY907" s="120"/>
      <c r="BZ907" s="120"/>
      <c r="CA907" s="120"/>
      <c r="CB907" s="120"/>
      <c r="CC907" s="121">
        <f t="shared" si="230"/>
        <v>1.3065494717160258</v>
      </c>
      <c r="CD907" s="122">
        <f t="shared" si="231"/>
        <v>628012.60182238347</v>
      </c>
      <c r="CE907" s="145">
        <f t="shared" si="232"/>
        <v>565211.34164014517</v>
      </c>
      <c r="CF907" s="122">
        <f t="shared" si="233"/>
        <v>62801.2601822383</v>
      </c>
      <c r="CG907" s="123">
        <v>0.05</v>
      </c>
      <c r="CH907" s="122">
        <f t="shared" si="234"/>
        <v>62801.260182238329</v>
      </c>
      <c r="CI907" s="143">
        <f t="shared" si="235"/>
        <v>1.3295494717160257</v>
      </c>
      <c r="CJ907" s="180">
        <f t="shared" si="236"/>
        <v>639067.89682238351</v>
      </c>
      <c r="CK907" s="145">
        <f t="shared" si="237"/>
        <v>575161.10714014515</v>
      </c>
      <c r="CL907" s="180">
        <f t="shared" si="239"/>
        <v>63906.789682238363</v>
      </c>
      <c r="CM907" s="39">
        <v>0.05</v>
      </c>
      <c r="CN907" s="122">
        <f t="shared" si="238"/>
        <v>63906.789682238334</v>
      </c>
    </row>
    <row r="908" spans="2:92" ht="12.75" customHeight="1">
      <c r="B908" s="56" t="s">
        <v>49</v>
      </c>
      <c r="C908" s="56" t="s">
        <v>11427</v>
      </c>
      <c r="D908" s="56">
        <v>2101010050</v>
      </c>
      <c r="E908" s="56" t="s">
        <v>43</v>
      </c>
      <c r="F908" s="56">
        <v>2101020050</v>
      </c>
      <c r="G908" s="56">
        <v>5401010050</v>
      </c>
      <c r="H908" s="56" t="s">
        <v>11431</v>
      </c>
      <c r="I908" s="56">
        <v>400211</v>
      </c>
      <c r="J908" s="56" t="s">
        <v>11437</v>
      </c>
      <c r="K908" s="56" t="s">
        <v>3374</v>
      </c>
      <c r="L908" s="56" t="s">
        <v>15863</v>
      </c>
      <c r="M908" s="56" t="s">
        <v>3375</v>
      </c>
      <c r="N908" s="56" t="s">
        <v>7138</v>
      </c>
      <c r="O908" s="73">
        <v>40961</v>
      </c>
      <c r="P908" s="56"/>
      <c r="Q908" s="56"/>
      <c r="R908" s="56" t="s">
        <v>7139</v>
      </c>
      <c r="S908" s="56"/>
      <c r="T908" s="56" t="s">
        <v>70</v>
      </c>
      <c r="U908" s="56" t="s">
        <v>11415</v>
      </c>
      <c r="V908" s="56" t="s">
        <v>7140</v>
      </c>
      <c r="W908" s="81">
        <f t="shared" si="226"/>
        <v>11.613888888888889</v>
      </c>
      <c r="X908" s="32">
        <v>478777</v>
      </c>
      <c r="Y908" s="32">
        <v>-160485.62</v>
      </c>
      <c r="Z908" s="32">
        <v>318291.38</v>
      </c>
      <c r="AA908" s="32">
        <v>0</v>
      </c>
      <c r="AB908" s="32">
        <v>40961</v>
      </c>
      <c r="AC908" s="32">
        <v>-11501.37</v>
      </c>
      <c r="AD908" s="32">
        <v>0</v>
      </c>
      <c r="AE908" s="32">
        <v>306790.01</v>
      </c>
      <c r="AF908" s="57">
        <v>0</v>
      </c>
      <c r="AG908" s="56" t="s">
        <v>9255</v>
      </c>
      <c r="AH908" s="57">
        <v>0</v>
      </c>
      <c r="AI908" s="57">
        <v>0</v>
      </c>
      <c r="AJ908" s="57">
        <v>0</v>
      </c>
      <c r="AK908" s="73">
        <f t="shared" si="227"/>
        <v>40940</v>
      </c>
      <c r="AR908">
        <v>1</v>
      </c>
      <c r="AV908"/>
      <c r="AX908"/>
      <c r="AY908">
        <v>1</v>
      </c>
      <c r="AZ908" s="93" t="s">
        <v>13249</v>
      </c>
      <c r="BA908" s="4">
        <f>MATCH(AZ908,'CATEGORY-3'!$A:$A,0)</f>
        <v>699</v>
      </c>
      <c r="BB908" s="4">
        <f>MATCH(AK908,'CATEGORY-3'!$1:$1,0)</f>
        <v>89</v>
      </c>
      <c r="BC908" s="4">
        <f>INDEX('CATEGORY-3'!$1:$1048576,Working!BA908,Working!BB908)</f>
        <v>130.9</v>
      </c>
      <c r="BD908" s="4">
        <f>MATCH($BD$6,'CATEGORY-3'!$1:$1,0)</f>
        <v>90</v>
      </c>
      <c r="BE908" s="4">
        <f>INDEX('CATEGORY-3'!$1:$1048576,Working!BA908,Working!BD908)</f>
        <v>130.9</v>
      </c>
      <c r="BF908" s="139">
        <f>BE908/BC908</f>
        <v>1</v>
      </c>
      <c r="BG908" s="100" t="s">
        <v>15293</v>
      </c>
      <c r="BH908" s="117">
        <f>MATCH(BG908,'Category 4'!$A:$A,0)</f>
        <v>666</v>
      </c>
      <c r="BI908" s="117">
        <f>MATCH($BI$6,'Category 4'!$1:$1,0)</f>
        <v>4</v>
      </c>
      <c r="BJ908" s="117">
        <f>INDEX('Category 4'!$1:$1048576,Working!BH908,Working!BI908)</f>
        <v>104.1</v>
      </c>
      <c r="BK908" s="117">
        <f>MATCH($BK$6,'Category 4'!$1:$1,0)</f>
        <v>139</v>
      </c>
      <c r="BL908" s="117">
        <f>INDEX('Category 4'!$1:$1048576,Working!BH908,Working!BK908)</f>
        <v>130.5</v>
      </c>
      <c r="BM908" s="118">
        <f t="shared" si="228"/>
        <v>1.2536023054755043</v>
      </c>
      <c r="BN908" s="118">
        <f t="shared" si="229"/>
        <v>0.25360230547550433</v>
      </c>
      <c r="BO908" s="119">
        <f>INDEX('EL &amp; SV'!$D$5:$H$81,MATCH(BG908,'EL &amp; SV'!$D$5:$D$81,0),MATCH(IF(X908&gt;2000000,"A",IF(X908&gt;1000000,"B",IF(X908&gt;100000,"C","D"))),'EL &amp; SV'!$D$5:$H$5,0))</f>
        <v>10</v>
      </c>
      <c r="BP908" s="120">
        <f>INDEX('EL &amp; SV'!$J$5:$N$81,MATCH(BG908,'EL &amp; SV'!$N$5:$N$81,0),MATCH(IF(X908&gt;2000000,"A",IF(X908&gt;1000000,"B",IF(X908&gt;100000,"C","D"))),'EL &amp; SV'!$J$5:$N$5,0))</f>
        <v>0.95</v>
      </c>
      <c r="BQ908" s="120"/>
      <c r="BR908" s="120"/>
      <c r="BS908" s="120"/>
      <c r="BT908" s="120"/>
      <c r="BU908" s="120"/>
      <c r="BV908" s="120"/>
      <c r="BW908" s="120"/>
      <c r="BX908" s="120"/>
      <c r="BY908" s="120"/>
      <c r="BZ908" s="120"/>
      <c r="CA908" s="120"/>
      <c r="CB908" s="120"/>
      <c r="CC908" s="121">
        <f t="shared" si="230"/>
        <v>1.2536023054755043</v>
      </c>
      <c r="CD908" s="122">
        <f t="shared" si="231"/>
        <v>600195.95100864558</v>
      </c>
      <c r="CE908" s="145">
        <f t="shared" si="232"/>
        <v>570186.15345821332</v>
      </c>
      <c r="CF908" s="122">
        <f t="shared" si="233"/>
        <v>30009.797550432268</v>
      </c>
      <c r="CG908" s="123">
        <v>0.05</v>
      </c>
      <c r="CH908" s="122">
        <f t="shared" si="234"/>
        <v>30009.797550432308</v>
      </c>
      <c r="CI908" s="143">
        <f t="shared" si="235"/>
        <v>1.2766023054755042</v>
      </c>
      <c r="CJ908" s="180">
        <f t="shared" si="236"/>
        <v>611207.82200864551</v>
      </c>
      <c r="CK908" s="145">
        <f t="shared" si="237"/>
        <v>580647.43090821325</v>
      </c>
      <c r="CL908" s="180">
        <f t="shared" si="239"/>
        <v>30560.391100432258</v>
      </c>
      <c r="CM908" s="39">
        <v>0.05</v>
      </c>
      <c r="CN908" s="122">
        <f t="shared" si="238"/>
        <v>30560.391100432302</v>
      </c>
    </row>
    <row r="909" spans="2:92" ht="12.75" customHeight="1">
      <c r="B909" s="56" t="s">
        <v>50</v>
      </c>
      <c r="C909" s="56" t="s">
        <v>11427</v>
      </c>
      <c r="D909" s="56">
        <v>2101010050</v>
      </c>
      <c r="E909" s="56" t="s">
        <v>43</v>
      </c>
      <c r="F909" s="56">
        <v>2101020050</v>
      </c>
      <c r="G909" s="56">
        <v>5401010050</v>
      </c>
      <c r="H909" s="56" t="s">
        <v>11431</v>
      </c>
      <c r="I909" s="56">
        <v>400210</v>
      </c>
      <c r="J909" s="56" t="s">
        <v>11432</v>
      </c>
      <c r="K909" s="56" t="s">
        <v>2590</v>
      </c>
      <c r="L909" s="56" t="s">
        <v>15863</v>
      </c>
      <c r="M909" s="56" t="s">
        <v>2591</v>
      </c>
      <c r="N909" s="56" t="s">
        <v>7138</v>
      </c>
      <c r="O909" s="73">
        <v>40473</v>
      </c>
      <c r="P909" s="56"/>
      <c r="Q909" s="56"/>
      <c r="R909" s="56" t="s">
        <v>7186</v>
      </c>
      <c r="S909" s="56"/>
      <c r="T909" s="56" t="s">
        <v>70</v>
      </c>
      <c r="U909" s="56" t="s">
        <v>11415</v>
      </c>
      <c r="V909" s="56" t="s">
        <v>7140</v>
      </c>
      <c r="W909" s="81">
        <f t="shared" si="226"/>
        <v>12.947222222222223</v>
      </c>
      <c r="X909" s="32">
        <v>477003</v>
      </c>
      <c r="Y909" s="32">
        <v>-237083.75</v>
      </c>
      <c r="Z909" s="32">
        <v>239919.25</v>
      </c>
      <c r="AA909" s="32">
        <v>0</v>
      </c>
      <c r="AB909" s="32">
        <v>40473</v>
      </c>
      <c r="AC909" s="32">
        <v>-13772.34</v>
      </c>
      <c r="AD909" s="32">
        <v>0</v>
      </c>
      <c r="AE909" s="32">
        <v>226146.91</v>
      </c>
      <c r="AF909" s="57">
        <v>0</v>
      </c>
      <c r="AG909" s="56" t="s">
        <v>9255</v>
      </c>
      <c r="AH909" s="57">
        <v>0</v>
      </c>
      <c r="AI909" s="57">
        <v>0</v>
      </c>
      <c r="AJ909" s="57">
        <v>0</v>
      </c>
      <c r="AK909" s="73">
        <f t="shared" si="227"/>
        <v>40452</v>
      </c>
      <c r="AR909">
        <v>1</v>
      </c>
      <c r="AV909"/>
      <c r="AX909"/>
      <c r="AY909">
        <v>1</v>
      </c>
      <c r="AZ909" s="93" t="s">
        <v>13274</v>
      </c>
      <c r="BA909" s="4">
        <f>MATCH(AZ909,'CATEGORY-3'!$A:$A,0)</f>
        <v>712</v>
      </c>
      <c r="BB909" s="4">
        <f>MATCH(AK909,'CATEGORY-3'!$1:$1,0)</f>
        <v>73</v>
      </c>
      <c r="BC909" s="4">
        <f>INDEX('CATEGORY-3'!$1:$1048576,Working!BA909,Working!BB909)</f>
        <v>104.8</v>
      </c>
      <c r="BD909" s="4">
        <f>MATCH($BD$6,'CATEGORY-3'!$1:$1,0)</f>
        <v>90</v>
      </c>
      <c r="BE909" s="4">
        <f>INDEX('CATEGORY-3'!$1:$1048576,Working!BA909,Working!BD909)</f>
        <v>118.3</v>
      </c>
      <c r="BF909" s="139">
        <f>BE909/BC909</f>
        <v>1.1288167938931297</v>
      </c>
      <c r="BG909" s="100" t="s">
        <v>15269</v>
      </c>
      <c r="BH909" s="117">
        <f>MATCH(BG909,'Category 4'!$A:$A,0)</f>
        <v>654</v>
      </c>
      <c r="BI909" s="117">
        <f>MATCH($BI$6,'Category 4'!$1:$1,0)</f>
        <v>4</v>
      </c>
      <c r="BJ909" s="117">
        <f>INDEX('Category 4'!$1:$1048576,Working!BH909,Working!BI909)</f>
        <v>94.7</v>
      </c>
      <c r="BK909" s="117">
        <f>MATCH($BK$6,'Category 4'!$1:$1,0)</f>
        <v>139</v>
      </c>
      <c r="BL909" s="117">
        <f>INDEX('Category 4'!$1:$1048576,Working!BH909,Working!BK909)</f>
        <v>111.6</v>
      </c>
      <c r="BM909" s="118">
        <f t="shared" si="228"/>
        <v>1.1784582893347413</v>
      </c>
      <c r="BN909" s="118">
        <f t="shared" si="229"/>
        <v>0.33026350790362491</v>
      </c>
      <c r="BO909" s="119">
        <f>INDEX('EL &amp; SV'!$D$5:$H$81,MATCH(BG909,'EL &amp; SV'!$D$5:$D$81,0),MATCH(IF(X909&gt;2000000,"A",IF(X909&gt;1000000,"B",IF(X909&gt;100000,"C","D"))),'EL &amp; SV'!$D$5:$H$5,0))</f>
        <v>10</v>
      </c>
      <c r="BP909" s="120">
        <f>INDEX('EL &amp; SV'!$J$5:$N$81,MATCH(BG909,'EL &amp; SV'!$N$5:$N$81,0),MATCH(IF(X909&gt;2000000,"A",IF(X909&gt;1000000,"B",IF(X909&gt;100000,"C","D"))),'EL &amp; SV'!$J$5:$N$5,0))</f>
        <v>0.95</v>
      </c>
      <c r="BQ909" s="120"/>
      <c r="BR909" s="120"/>
      <c r="BS909" s="120"/>
      <c r="BT909" s="120"/>
      <c r="BU909" s="120"/>
      <c r="BV909" s="120"/>
      <c r="BW909" s="120"/>
      <c r="BX909" s="120"/>
      <c r="BY909" s="120"/>
      <c r="BZ909" s="120"/>
      <c r="CA909" s="120"/>
      <c r="CB909" s="120"/>
      <c r="CC909" s="121">
        <f t="shared" si="230"/>
        <v>1.3302635079036249</v>
      </c>
      <c r="CD909" s="122">
        <f t="shared" si="231"/>
        <v>634539.68406055274</v>
      </c>
      <c r="CE909" s="145">
        <f t="shared" si="232"/>
        <v>602812.69985752506</v>
      </c>
      <c r="CF909" s="122">
        <f t="shared" si="233"/>
        <v>31726.984203027678</v>
      </c>
      <c r="CG909" s="123">
        <v>0.1</v>
      </c>
      <c r="CH909" s="122">
        <f t="shared" si="234"/>
        <v>31726.984203027667</v>
      </c>
      <c r="CI909" s="143">
        <f t="shared" si="235"/>
        <v>1.3532635079036248</v>
      </c>
      <c r="CJ909" s="180">
        <f t="shared" si="236"/>
        <v>645510.75306055276</v>
      </c>
      <c r="CK909" s="145">
        <f t="shared" si="237"/>
        <v>613235.21540752507</v>
      </c>
      <c r="CL909" s="180">
        <f t="shared" si="239"/>
        <v>32275.537653027684</v>
      </c>
      <c r="CM909" s="39">
        <v>0.05</v>
      </c>
      <c r="CN909" s="122">
        <f t="shared" si="238"/>
        <v>32275.537653027666</v>
      </c>
    </row>
    <row r="910" spans="2:92" ht="12.75" customHeight="1">
      <c r="B910" s="56" t="s">
        <v>50</v>
      </c>
      <c r="C910" s="56" t="s">
        <v>11427</v>
      </c>
      <c r="D910" s="56">
        <v>2101010050</v>
      </c>
      <c r="E910" s="56" t="s">
        <v>43</v>
      </c>
      <c r="F910" s="56">
        <v>2101020050</v>
      </c>
      <c r="G910" s="56">
        <v>5401010050</v>
      </c>
      <c r="H910" s="56" t="s">
        <v>11431</v>
      </c>
      <c r="I910" s="56">
        <v>400210</v>
      </c>
      <c r="J910" s="56" t="s">
        <v>11432</v>
      </c>
      <c r="K910" s="56" t="s">
        <v>2713</v>
      </c>
      <c r="L910" s="56" t="s">
        <v>15863</v>
      </c>
      <c r="M910" s="56" t="s">
        <v>2714</v>
      </c>
      <c r="N910" s="56" t="s">
        <v>7138</v>
      </c>
      <c r="O910" s="73">
        <v>41150</v>
      </c>
      <c r="P910" s="56"/>
      <c r="Q910" s="56"/>
      <c r="R910" s="56" t="s">
        <v>1201</v>
      </c>
      <c r="S910" s="56"/>
      <c r="T910" s="56" t="s">
        <v>70</v>
      </c>
      <c r="U910" s="56" t="s">
        <v>11659</v>
      </c>
      <c r="V910" s="56" t="s">
        <v>7140</v>
      </c>
      <c r="W910" s="81">
        <f t="shared" si="226"/>
        <v>11.113888888888889</v>
      </c>
      <c r="X910" s="32">
        <v>476926.5</v>
      </c>
      <c r="Y910" s="32">
        <v>-261731.28</v>
      </c>
      <c r="Z910" s="32">
        <v>215195.22</v>
      </c>
      <c r="AA910" s="32">
        <v>0</v>
      </c>
      <c r="AB910" s="32">
        <v>41150</v>
      </c>
      <c r="AC910" s="32">
        <v>-27312.19</v>
      </c>
      <c r="AD910" s="32">
        <v>0</v>
      </c>
      <c r="AE910" s="32">
        <v>187883.03</v>
      </c>
      <c r="AF910" s="57">
        <v>0</v>
      </c>
      <c r="AG910" s="56" t="s">
        <v>9255</v>
      </c>
      <c r="AH910" s="57">
        <v>0</v>
      </c>
      <c r="AI910" s="57">
        <v>0</v>
      </c>
      <c r="AJ910" s="57">
        <v>0</v>
      </c>
      <c r="AK910" s="73">
        <f t="shared" si="227"/>
        <v>41122</v>
      </c>
      <c r="AR910">
        <v>1</v>
      </c>
      <c r="AV910"/>
      <c r="AX910"/>
      <c r="AY910">
        <v>1</v>
      </c>
      <c r="BA910" s="29"/>
      <c r="BB910" s="29"/>
      <c r="BC910" s="29"/>
      <c r="BD910" s="29"/>
      <c r="BE910" s="29"/>
      <c r="BF910" s="29">
        <v>1</v>
      </c>
      <c r="BG910" s="100" t="s">
        <v>15295</v>
      </c>
      <c r="BH910">
        <f>MATCH(BG910,'Category 4'!$A:$A,0)</f>
        <v>667</v>
      </c>
      <c r="BI910">
        <f>MATCH(AK910,'Category 4'!$1:$1,0)</f>
        <v>8</v>
      </c>
      <c r="BJ910">
        <f>INDEX('Category 4'!$1:$1048576,Working!BH910,Working!BI910)</f>
        <v>100.8</v>
      </c>
      <c r="BK910">
        <f>MATCH($BK$6,'Category 4'!$1:$1,0)</f>
        <v>139</v>
      </c>
      <c r="BL910">
        <f>INDEX('Category 4'!$1:$1048576,Working!BH910,Working!BK910)</f>
        <v>128</v>
      </c>
      <c r="BM910" s="34">
        <f t="shared" si="228"/>
        <v>1.2698412698412698</v>
      </c>
      <c r="BN910" s="118">
        <f t="shared" si="229"/>
        <v>0.26984126984126977</v>
      </c>
      <c r="BO910" s="119">
        <f>INDEX('EL &amp; SV'!$D$5:$H$81,MATCH(BG910,'EL &amp; SV'!$D$5:$D$81,0),MATCH(IF(X910&gt;2000000,"A",IF(X910&gt;1000000,"B",IF(X910&gt;100000,"C","D"))),'EL &amp; SV'!$D$5:$H$5,0))</f>
        <v>15</v>
      </c>
      <c r="BP910" s="120">
        <f>INDEX('EL &amp; SV'!$J$5:$N$81,MATCH(BG910,'EL &amp; SV'!$N$5:$N$81,0),MATCH(IF(X910&gt;2000000,"A",IF(X910&gt;1000000,"B",IF(X910&gt;100000,"C","D"))),'EL &amp; SV'!$J$5:$N$5,0))</f>
        <v>0.95</v>
      </c>
      <c r="BQ910" s="120"/>
      <c r="BR910" s="120"/>
      <c r="BS910" s="120"/>
      <c r="BT910" s="120"/>
      <c r="BU910" s="120"/>
      <c r="BV910" s="120"/>
      <c r="BW910" s="120"/>
      <c r="BX910" s="120"/>
      <c r="BY910" s="120"/>
      <c r="BZ910" s="120"/>
      <c r="CA910" s="120"/>
      <c r="CB910" s="120"/>
      <c r="CC910" s="121">
        <f t="shared" si="230"/>
        <v>1.2698412698412698</v>
      </c>
      <c r="CD910" s="122">
        <f t="shared" si="231"/>
        <v>605620.95238095231</v>
      </c>
      <c r="CE910" s="145">
        <f t="shared" si="232"/>
        <v>426284.25165784825</v>
      </c>
      <c r="CF910" s="122">
        <f t="shared" si="233"/>
        <v>179336.70072310406</v>
      </c>
      <c r="CG910" s="123">
        <v>0.1</v>
      </c>
      <c r="CH910" s="122">
        <f t="shared" si="234"/>
        <v>161403.03065079366</v>
      </c>
      <c r="CI910" s="143">
        <f t="shared" si="235"/>
        <v>1.2928412698412697</v>
      </c>
      <c r="CJ910" s="180">
        <f t="shared" si="236"/>
        <v>616590.26188095228</v>
      </c>
      <c r="CK910" s="145">
        <f t="shared" si="237"/>
        <v>434005.32516600098</v>
      </c>
      <c r="CL910" s="180">
        <f t="shared" si="239"/>
        <v>182584.9367149513</v>
      </c>
      <c r="CM910" s="39">
        <v>0.05</v>
      </c>
      <c r="CN910" s="122">
        <f t="shared" si="238"/>
        <v>173455.68987920374</v>
      </c>
    </row>
    <row r="911" spans="2:92" ht="12.75" customHeight="1">
      <c r="B911" s="56" t="s">
        <v>50</v>
      </c>
      <c r="C911" s="56" t="s">
        <v>11427</v>
      </c>
      <c r="D911" s="56">
        <v>2101010050</v>
      </c>
      <c r="E911" s="56" t="s">
        <v>43</v>
      </c>
      <c r="F911" s="56">
        <v>2101020050</v>
      </c>
      <c r="G911" s="56">
        <v>5401010050</v>
      </c>
      <c r="H911" s="56" t="s">
        <v>11431</v>
      </c>
      <c r="I911" s="56">
        <v>400210</v>
      </c>
      <c r="J911" s="56" t="s">
        <v>11432</v>
      </c>
      <c r="K911" s="56" t="s">
        <v>2588</v>
      </c>
      <c r="L911" s="56" t="s">
        <v>15863</v>
      </c>
      <c r="M911" s="56" t="s">
        <v>2589</v>
      </c>
      <c r="N911" s="56" t="s">
        <v>7138</v>
      </c>
      <c r="O911" s="73">
        <v>41429</v>
      </c>
      <c r="P911" s="56"/>
      <c r="Q911" s="56"/>
      <c r="R911" s="56" t="s">
        <v>7188</v>
      </c>
      <c r="S911" s="56"/>
      <c r="T911" s="56" t="s">
        <v>70</v>
      </c>
      <c r="U911" s="56" t="s">
        <v>11653</v>
      </c>
      <c r="V911" s="56" t="s">
        <v>7140</v>
      </c>
      <c r="W911" s="81">
        <f t="shared" si="226"/>
        <v>10.280555555555555</v>
      </c>
      <c r="X911" s="32">
        <v>473440</v>
      </c>
      <c r="Y911" s="32">
        <v>-186736.87</v>
      </c>
      <c r="Z911" s="32">
        <v>286703.13</v>
      </c>
      <c r="AA911" s="32">
        <v>0</v>
      </c>
      <c r="AB911" s="32">
        <v>41429</v>
      </c>
      <c r="AC911" s="32">
        <v>-16765.72</v>
      </c>
      <c r="AD911" s="32">
        <v>0</v>
      </c>
      <c r="AE911" s="32">
        <v>269937.40999999997</v>
      </c>
      <c r="AF911" s="57">
        <v>0</v>
      </c>
      <c r="AG911" s="56" t="s">
        <v>9255</v>
      </c>
      <c r="AH911" s="57">
        <v>0</v>
      </c>
      <c r="AI911" s="57">
        <v>0</v>
      </c>
      <c r="AJ911" s="57">
        <v>0</v>
      </c>
      <c r="AK911" s="73">
        <f t="shared" si="227"/>
        <v>41426</v>
      </c>
      <c r="AR911">
        <v>1</v>
      </c>
      <c r="AV911"/>
      <c r="AX911"/>
      <c r="AY911">
        <v>1</v>
      </c>
      <c r="BC911"/>
      <c r="BE911"/>
      <c r="BF911">
        <v>1</v>
      </c>
      <c r="BG911" s="100" t="s">
        <v>15255</v>
      </c>
      <c r="BH911">
        <f>MATCH(BG911,'Category 4'!$A:$A,0)</f>
        <v>647</v>
      </c>
      <c r="BI911">
        <f>MATCH(AK911,'Category 4'!$1:$1,0)</f>
        <v>18</v>
      </c>
      <c r="BJ911">
        <f>INDEX('Category 4'!$1:$1048576,Working!BH911,Working!BI911)</f>
        <v>97.6</v>
      </c>
      <c r="BK911">
        <f>MATCH($BK$6,'Category 4'!$1:$1,0)</f>
        <v>139</v>
      </c>
      <c r="BL911">
        <f>INDEX('Category 4'!$1:$1048576,Working!BH911,Working!BK911)</f>
        <v>94</v>
      </c>
      <c r="BM911" s="34">
        <f t="shared" si="228"/>
        <v>0.96311475409836067</v>
      </c>
      <c r="BN911" s="118">
        <f t="shared" si="229"/>
        <v>-3.688524590163933E-2</v>
      </c>
      <c r="BO911" s="119">
        <f>INDEX('EL &amp; SV'!$D$5:$H$81,MATCH(BG911,'EL &amp; SV'!$D$5:$D$81,0),MATCH(IF(X911&gt;2000000,"A",IF(X911&gt;1000000,"B",IF(X911&gt;100000,"C","D"))),'EL &amp; SV'!$D$5:$H$5,0))</f>
        <v>5</v>
      </c>
      <c r="BP911" s="120">
        <f>INDEX('EL &amp; SV'!$J$5:$N$81,MATCH(BG911,'EL &amp; SV'!$N$5:$N$81,0),MATCH(IF(X911&gt;2000000,"A",IF(X911&gt;1000000,"B",IF(X911&gt;100000,"C","D"))),'EL &amp; SV'!$J$5:$N$5,0))</f>
        <v>1</v>
      </c>
      <c r="BQ911" s="120"/>
      <c r="BR911" s="120"/>
      <c r="BS911" s="120"/>
      <c r="BT911" s="120"/>
      <c r="BU911" s="120"/>
      <c r="BV911" s="120"/>
      <c r="BW911" s="120"/>
      <c r="BX911" s="120"/>
      <c r="BY911" s="120"/>
      <c r="BZ911" s="120"/>
      <c r="CA911" s="120"/>
      <c r="CB911" s="120"/>
      <c r="CC911" s="121">
        <f t="shared" si="230"/>
        <v>0.96311475409836067</v>
      </c>
      <c r="CD911" s="122">
        <f t="shared" si="231"/>
        <v>455977.04918032786</v>
      </c>
      <c r="CE911" s="145">
        <f t="shared" si="232"/>
        <v>455977.04918032791</v>
      </c>
      <c r="CF911" s="122">
        <f t="shared" si="233"/>
        <v>0</v>
      </c>
      <c r="CG911" s="123">
        <v>0.1</v>
      </c>
      <c r="CH911" s="122">
        <f t="shared" si="234"/>
        <v>0</v>
      </c>
      <c r="CI911" s="143">
        <f t="shared" si="235"/>
        <v>0.98611475409836069</v>
      </c>
      <c r="CJ911" s="180">
        <f t="shared" si="236"/>
        <v>466866.16918032791</v>
      </c>
      <c r="CK911" s="145">
        <f t="shared" si="237"/>
        <v>466866.16918032791</v>
      </c>
      <c r="CL911" s="180">
        <f t="shared" si="239"/>
        <v>0</v>
      </c>
      <c r="CM911" s="39">
        <v>0.05</v>
      </c>
      <c r="CN911" s="122">
        <f t="shared" si="238"/>
        <v>0</v>
      </c>
    </row>
    <row r="912" spans="2:92" ht="12.75" customHeight="1">
      <c r="B912" s="56" t="s">
        <v>49</v>
      </c>
      <c r="C912" s="56" t="s">
        <v>11427</v>
      </c>
      <c r="D912" s="56">
        <v>2101010050</v>
      </c>
      <c r="E912" s="56" t="s">
        <v>43</v>
      </c>
      <c r="F912" s="56">
        <v>2101020050</v>
      </c>
      <c r="G912" s="56">
        <v>5401010050</v>
      </c>
      <c r="H912" s="56" t="s">
        <v>11431</v>
      </c>
      <c r="I912" s="56">
        <v>400211</v>
      </c>
      <c r="J912" s="56" t="s">
        <v>11541</v>
      </c>
      <c r="K912" s="56" t="s">
        <v>3478</v>
      </c>
      <c r="L912" s="56" t="s">
        <v>15863</v>
      </c>
      <c r="M912" s="56" t="s">
        <v>3479</v>
      </c>
      <c r="N912" s="56" t="s">
        <v>7138</v>
      </c>
      <c r="O912" s="73">
        <v>41400</v>
      </c>
      <c r="P912" s="56"/>
      <c r="Q912" s="56"/>
      <c r="R912" s="56" t="s">
        <v>1476</v>
      </c>
      <c r="S912" s="56"/>
      <c r="T912" s="56" t="s">
        <v>70</v>
      </c>
      <c r="U912" s="56" t="s">
        <v>11415</v>
      </c>
      <c r="V912" s="56" t="s">
        <v>7140</v>
      </c>
      <c r="W912" s="81">
        <f t="shared" si="226"/>
        <v>10.363888888888889</v>
      </c>
      <c r="X912" s="32">
        <v>473395</v>
      </c>
      <c r="Y912" s="32">
        <v>-264103.74</v>
      </c>
      <c r="Z912" s="32">
        <v>209291.26</v>
      </c>
      <c r="AA912" s="32">
        <v>0</v>
      </c>
      <c r="AB912" s="32">
        <v>41400</v>
      </c>
      <c r="AC912" s="32">
        <v>-41469.96</v>
      </c>
      <c r="AD912" s="32">
        <v>0</v>
      </c>
      <c r="AE912" s="32">
        <v>167821.3</v>
      </c>
      <c r="AF912" s="57">
        <v>0</v>
      </c>
      <c r="AG912" s="56" t="s">
        <v>9255</v>
      </c>
      <c r="AH912" s="57">
        <v>0</v>
      </c>
      <c r="AI912" s="57">
        <v>0</v>
      </c>
      <c r="AJ912" s="57">
        <v>0</v>
      </c>
      <c r="AK912" s="73">
        <f t="shared" si="227"/>
        <v>41395</v>
      </c>
      <c r="AR912">
        <v>1</v>
      </c>
      <c r="AV912"/>
      <c r="AX912"/>
      <c r="AY912">
        <v>1</v>
      </c>
      <c r="BC912"/>
      <c r="BE912"/>
      <c r="BF912">
        <v>1</v>
      </c>
      <c r="BG912" s="100" t="s">
        <v>15255</v>
      </c>
      <c r="BH912">
        <f>MATCH(BG912,'Category 4'!$A:$A,0)</f>
        <v>647</v>
      </c>
      <c r="BI912">
        <f>MATCH(AK912,'Category 4'!$1:$1,0)</f>
        <v>17</v>
      </c>
      <c r="BJ912">
        <f>INDEX('Category 4'!$1:$1048576,Working!BH912,Working!BI912)</f>
        <v>100</v>
      </c>
      <c r="BK912">
        <f>MATCH($BK$6,'Category 4'!$1:$1,0)</f>
        <v>139</v>
      </c>
      <c r="BL912">
        <f>INDEX('Category 4'!$1:$1048576,Working!BH912,Working!BK912)</f>
        <v>94</v>
      </c>
      <c r="BM912" s="34">
        <f t="shared" si="228"/>
        <v>0.94</v>
      </c>
      <c r="BN912" s="118">
        <f t="shared" si="229"/>
        <v>-6.0000000000000053E-2</v>
      </c>
      <c r="BO912" s="119">
        <f>INDEX('EL &amp; SV'!$D$5:$H$81,MATCH(BG912,'EL &amp; SV'!$D$5:$D$81,0),MATCH(IF(X912&gt;2000000,"A",IF(X912&gt;1000000,"B",IF(X912&gt;100000,"C","D"))),'EL &amp; SV'!$D$5:$H$5,0))</f>
        <v>5</v>
      </c>
      <c r="BP912" s="120">
        <f>INDEX('EL &amp; SV'!$J$5:$N$81,MATCH(BG912,'EL &amp; SV'!$N$5:$N$81,0),MATCH(IF(X912&gt;2000000,"A",IF(X912&gt;1000000,"B",IF(X912&gt;100000,"C","D"))),'EL &amp; SV'!$J$5:$N$5,0))</f>
        <v>1</v>
      </c>
      <c r="BQ912" s="120"/>
      <c r="BR912" s="120"/>
      <c r="BS912" s="120"/>
      <c r="BT912" s="120"/>
      <c r="BU912" s="120"/>
      <c r="BV912" s="120"/>
      <c r="BW912" s="120"/>
      <c r="BX912" s="120"/>
      <c r="BY912" s="120"/>
      <c r="BZ912" s="120"/>
      <c r="CA912" s="120"/>
      <c r="CB912" s="120"/>
      <c r="CC912" s="121">
        <f t="shared" si="230"/>
        <v>0.94</v>
      </c>
      <c r="CD912" s="122">
        <f t="shared" si="231"/>
        <v>444991.3</v>
      </c>
      <c r="CE912" s="145">
        <f t="shared" si="232"/>
        <v>444991.30000000005</v>
      </c>
      <c r="CF912" s="122">
        <f t="shared" si="233"/>
        <v>0</v>
      </c>
      <c r="CG912" s="123">
        <v>0.05</v>
      </c>
      <c r="CH912" s="122">
        <f t="shared" si="234"/>
        <v>0</v>
      </c>
      <c r="CI912" s="143">
        <f t="shared" si="235"/>
        <v>0.96299999999999997</v>
      </c>
      <c r="CJ912" s="180">
        <f t="shared" si="236"/>
        <v>455879.38500000001</v>
      </c>
      <c r="CK912" s="145">
        <f t="shared" si="237"/>
        <v>455879.38500000001</v>
      </c>
      <c r="CL912" s="180">
        <f t="shared" si="239"/>
        <v>0</v>
      </c>
      <c r="CM912" s="39">
        <v>0.05</v>
      </c>
      <c r="CN912" s="122">
        <f t="shared" si="238"/>
        <v>0</v>
      </c>
    </row>
    <row r="913" spans="2:92" ht="12.75" customHeight="1">
      <c r="B913" s="56" t="s">
        <v>50</v>
      </c>
      <c r="C913" s="56" t="s">
        <v>11427</v>
      </c>
      <c r="D913" s="56">
        <v>2101010050</v>
      </c>
      <c r="E913" s="56" t="s">
        <v>43</v>
      </c>
      <c r="F913" s="56">
        <v>2101020050</v>
      </c>
      <c r="G913" s="56">
        <v>5401010050</v>
      </c>
      <c r="H913" s="56" t="s">
        <v>11431</v>
      </c>
      <c r="I913" s="56">
        <v>400210</v>
      </c>
      <c r="J913" s="56" t="s">
        <v>11432</v>
      </c>
      <c r="K913" s="56" t="s">
        <v>2691</v>
      </c>
      <c r="L913" s="56" t="s">
        <v>15863</v>
      </c>
      <c r="M913" s="56" t="s">
        <v>2692</v>
      </c>
      <c r="N913" s="56" t="s">
        <v>7138</v>
      </c>
      <c r="O913" s="73">
        <v>39173</v>
      </c>
      <c r="P913" s="56"/>
      <c r="Q913" s="56"/>
      <c r="R913" s="56" t="s">
        <v>7139</v>
      </c>
      <c r="S913" s="56"/>
      <c r="T913" s="56" t="s">
        <v>70</v>
      </c>
      <c r="U913" s="56" t="s">
        <v>11659</v>
      </c>
      <c r="V913" s="56" t="s">
        <v>7140</v>
      </c>
      <c r="W913" s="81">
        <f t="shared" si="226"/>
        <v>16.447222222222223</v>
      </c>
      <c r="X913" s="32">
        <v>473194</v>
      </c>
      <c r="Y913" s="32">
        <v>-289239.84000000003</v>
      </c>
      <c r="Z913" s="32">
        <v>183954.16</v>
      </c>
      <c r="AA913" s="32">
        <v>0</v>
      </c>
      <c r="AB913" s="32">
        <v>39173</v>
      </c>
      <c r="AC913" s="32">
        <v>-10477.17</v>
      </c>
      <c r="AD913" s="32">
        <v>0</v>
      </c>
      <c r="AE913" s="32">
        <v>173476.99</v>
      </c>
      <c r="AF913" s="57">
        <v>0</v>
      </c>
      <c r="AG913" s="56" t="s">
        <v>9255</v>
      </c>
      <c r="AH913" s="57">
        <v>0</v>
      </c>
      <c r="AI913" s="57">
        <v>0</v>
      </c>
      <c r="AJ913" s="57">
        <v>0</v>
      </c>
      <c r="AK913" s="73">
        <f t="shared" si="227"/>
        <v>39173</v>
      </c>
      <c r="AR913">
        <v>1</v>
      </c>
      <c r="AV913"/>
      <c r="AX913"/>
      <c r="AY913">
        <v>1</v>
      </c>
      <c r="AZ913" s="93" t="s">
        <v>13363</v>
      </c>
      <c r="BA913" s="4">
        <f>MATCH(AZ913,'CATEGORY-3'!$A:$A,0)</f>
        <v>757</v>
      </c>
      <c r="BB913" s="4">
        <f>MATCH(AK913,'CATEGORY-3'!$1:$1,0)</f>
        <v>31</v>
      </c>
      <c r="BC913" s="4">
        <f>INDEX('CATEGORY-3'!$1:$1048576,Working!BA913,Working!BB913)</f>
        <v>100.2</v>
      </c>
      <c r="BD913" s="4">
        <f>MATCH($BD$6,'CATEGORY-3'!$1:$1,0)</f>
        <v>90</v>
      </c>
      <c r="BE913" s="4">
        <f>INDEX('CATEGORY-3'!$1:$1048576,Working!BA913,Working!BD913)</f>
        <v>93.3</v>
      </c>
      <c r="BF913" s="139">
        <f>BE913/BC913</f>
        <v>0.93113772455089816</v>
      </c>
      <c r="BG913" s="100" t="s">
        <v>15255</v>
      </c>
      <c r="BH913" s="117">
        <f>MATCH(BG913,'Category 4'!$A:$A,0)</f>
        <v>647</v>
      </c>
      <c r="BI913" s="117">
        <f>MATCH($BI$6,'Category 4'!$1:$1,0)</f>
        <v>4</v>
      </c>
      <c r="BJ913" s="117">
        <f>INDEX('Category 4'!$1:$1048576,Working!BH913,Working!BI913)</f>
        <v>100.5</v>
      </c>
      <c r="BK913" s="117">
        <f>MATCH($BK$6,'Category 4'!$1:$1,0)</f>
        <v>139</v>
      </c>
      <c r="BL913" s="117">
        <f>INDEX('Category 4'!$1:$1048576,Working!BH913,Working!BK913)</f>
        <v>94</v>
      </c>
      <c r="BM913" s="118">
        <f t="shared" si="228"/>
        <v>0.93532338308457708</v>
      </c>
      <c r="BN913" s="118">
        <f t="shared" si="229"/>
        <v>-0.12908511335537887</v>
      </c>
      <c r="BO913" s="119">
        <f>INDEX('EL &amp; SV'!$D$5:$H$81,MATCH(BG913,'EL &amp; SV'!$D$5:$D$81,0),MATCH(IF(X913&gt;2000000,"A",IF(X913&gt;1000000,"B",IF(X913&gt;100000,"C","D"))),'EL &amp; SV'!$D$5:$H$5,0))</f>
        <v>5</v>
      </c>
      <c r="BP913" s="120">
        <f>INDEX('EL &amp; SV'!$J$5:$N$81,MATCH(BG913,'EL &amp; SV'!$N$5:$N$81,0),MATCH(IF(X913&gt;2000000,"A",IF(X913&gt;1000000,"B",IF(X913&gt;100000,"C","D"))),'EL &amp; SV'!$J$5:$N$5,0))</f>
        <v>1</v>
      </c>
      <c r="BQ913" s="120"/>
      <c r="BR913" s="120"/>
      <c r="BS913" s="120"/>
      <c r="BT913" s="120"/>
      <c r="BU913" s="120"/>
      <c r="BV913" s="120"/>
      <c r="BW913" s="120"/>
      <c r="BX913" s="120"/>
      <c r="BY913" s="120"/>
      <c r="BZ913" s="120"/>
      <c r="CA913" s="120"/>
      <c r="CB913" s="120"/>
      <c r="CC913" s="121">
        <f t="shared" si="230"/>
        <v>0.87091488664462113</v>
      </c>
      <c r="CD913" s="122">
        <f t="shared" si="231"/>
        <v>412111.69887091487</v>
      </c>
      <c r="CE913" s="145">
        <f t="shared" si="232"/>
        <v>412111.69887091493</v>
      </c>
      <c r="CF913" s="122">
        <f t="shared" si="233"/>
        <v>0</v>
      </c>
      <c r="CG913" s="123">
        <v>0.1</v>
      </c>
      <c r="CH913" s="122">
        <f t="shared" si="234"/>
        <v>0</v>
      </c>
      <c r="CI913" s="143">
        <f t="shared" si="235"/>
        <v>0.89391488664462115</v>
      </c>
      <c r="CJ913" s="180">
        <f t="shared" si="236"/>
        <v>422995.16087091487</v>
      </c>
      <c r="CK913" s="145">
        <f t="shared" si="237"/>
        <v>422995.16087091493</v>
      </c>
      <c r="CL913" s="180">
        <f t="shared" si="239"/>
        <v>0</v>
      </c>
      <c r="CM913" s="39">
        <v>0.05</v>
      </c>
      <c r="CN913" s="122">
        <f t="shared" si="238"/>
        <v>0</v>
      </c>
    </row>
    <row r="914" spans="2:92" ht="12.75" customHeight="1">
      <c r="B914" s="56" t="s">
        <v>49</v>
      </c>
      <c r="C914" s="56" t="s">
        <v>11427</v>
      </c>
      <c r="D914" s="56">
        <v>2101010050</v>
      </c>
      <c r="E914" s="56" t="s">
        <v>43</v>
      </c>
      <c r="F914" s="56">
        <v>2101020050</v>
      </c>
      <c r="G914" s="56">
        <v>5401010050</v>
      </c>
      <c r="H914" s="56" t="s">
        <v>11431</v>
      </c>
      <c r="I914" s="56">
        <v>400211</v>
      </c>
      <c r="J914" s="56" t="s">
        <v>11437</v>
      </c>
      <c r="K914" s="56" t="s">
        <v>3336</v>
      </c>
      <c r="L914" s="56" t="s">
        <v>15863</v>
      </c>
      <c r="M914" s="56" t="s">
        <v>3337</v>
      </c>
      <c r="N914" s="56" t="s">
        <v>7138</v>
      </c>
      <c r="O914" s="73">
        <v>41615</v>
      </c>
      <c r="P914" s="56"/>
      <c r="Q914" s="56"/>
      <c r="R914" s="56" t="s">
        <v>7139</v>
      </c>
      <c r="S914" s="56"/>
      <c r="T914" s="56" t="s">
        <v>70</v>
      </c>
      <c r="U914" s="56" t="s">
        <v>11415</v>
      </c>
      <c r="V914" s="56" t="s">
        <v>7140</v>
      </c>
      <c r="W914" s="81">
        <f t="shared" si="226"/>
        <v>9.780555555555555</v>
      </c>
      <c r="X914" s="32">
        <v>470973</v>
      </c>
      <c r="Y914" s="32">
        <v>-135682.65</v>
      </c>
      <c r="Z914" s="32">
        <v>335290.34999999998</v>
      </c>
      <c r="AA914" s="32">
        <v>0</v>
      </c>
      <c r="AB914" s="32">
        <v>41615</v>
      </c>
      <c r="AC914" s="32">
        <v>-12180.83</v>
      </c>
      <c r="AD914" s="32">
        <v>0</v>
      </c>
      <c r="AE914" s="32">
        <v>323109.52</v>
      </c>
      <c r="AF914" s="57">
        <v>0</v>
      </c>
      <c r="AG914" s="56" t="s">
        <v>9255</v>
      </c>
      <c r="AH914" s="57">
        <v>0</v>
      </c>
      <c r="AI914" s="57">
        <v>0</v>
      </c>
      <c r="AJ914" s="57">
        <v>0</v>
      </c>
      <c r="AK914" s="73">
        <f t="shared" si="227"/>
        <v>41609</v>
      </c>
      <c r="AR914">
        <v>1</v>
      </c>
      <c r="AV914"/>
      <c r="AX914"/>
      <c r="AY914">
        <v>1</v>
      </c>
      <c r="BC914"/>
      <c r="BE914"/>
      <c r="BF914">
        <v>1</v>
      </c>
      <c r="BG914" t="s">
        <v>15293</v>
      </c>
      <c r="BH914">
        <f>MATCH(BG914,'Category 4'!$A:$A,0)</f>
        <v>666</v>
      </c>
      <c r="BI914">
        <f>MATCH(AK914,'Category 4'!$1:$1,0)</f>
        <v>24</v>
      </c>
      <c r="BJ914">
        <f>INDEX('Category 4'!$1:$1048576,Working!BH914,Working!BI914)</f>
        <v>107</v>
      </c>
      <c r="BK914">
        <f>MATCH($BK$6,'Category 4'!$1:$1,0)</f>
        <v>139</v>
      </c>
      <c r="BL914">
        <f>INDEX('Category 4'!$1:$1048576,Working!BH914,Working!BK914)</f>
        <v>130.5</v>
      </c>
      <c r="BM914" s="34">
        <f t="shared" si="228"/>
        <v>1.219626168224299</v>
      </c>
      <c r="BN914" s="118">
        <f t="shared" si="229"/>
        <v>0.21962616822429903</v>
      </c>
      <c r="BO914" s="119">
        <f>INDEX('EL &amp; SV'!$D$5:$H$81,MATCH(BG914,'EL &amp; SV'!$D$5:$D$81,0),MATCH(IF(X914&gt;2000000,"A",IF(X914&gt;1000000,"B",IF(X914&gt;100000,"C","D"))),'EL &amp; SV'!$D$5:$H$5,0))</f>
        <v>10</v>
      </c>
      <c r="BP914" s="120">
        <f>INDEX('EL &amp; SV'!$J$5:$N$81,MATCH(BG914,'EL &amp; SV'!$N$5:$N$81,0),MATCH(IF(X914&gt;2000000,"A",IF(X914&gt;1000000,"B",IF(X914&gt;100000,"C","D"))),'EL &amp; SV'!$J$5:$N$5,0))</f>
        <v>0.95</v>
      </c>
      <c r="BQ914" s="120"/>
      <c r="BR914" s="120"/>
      <c r="BS914" s="120"/>
      <c r="BT914" s="120"/>
      <c r="BU914" s="120"/>
      <c r="BV914" s="120"/>
      <c r="BW914" s="120"/>
      <c r="BX914" s="120"/>
      <c r="BY914" s="120"/>
      <c r="BZ914" s="120"/>
      <c r="CA914" s="120"/>
      <c r="CB914" s="120"/>
      <c r="CC914" s="121">
        <f t="shared" si="230"/>
        <v>1.219626168224299</v>
      </c>
      <c r="CD914" s="122">
        <f t="shared" si="231"/>
        <v>574410.99532710284</v>
      </c>
      <c r="CE914" s="145">
        <f t="shared" si="232"/>
        <v>533715.57189427572</v>
      </c>
      <c r="CF914" s="122">
        <f t="shared" si="233"/>
        <v>40695.423432827112</v>
      </c>
      <c r="CG914" s="123">
        <v>0.05</v>
      </c>
      <c r="CH914" s="122">
        <f t="shared" si="234"/>
        <v>38660.652261185758</v>
      </c>
      <c r="CI914" s="143">
        <f t="shared" si="235"/>
        <v>1.2426261682242989</v>
      </c>
      <c r="CJ914" s="180">
        <f t="shared" si="236"/>
        <v>585243.37432710279</v>
      </c>
      <c r="CK914" s="145">
        <f t="shared" si="237"/>
        <v>543780.50693206734</v>
      </c>
      <c r="CL914" s="180">
        <f t="shared" si="239"/>
        <v>41462.867395035457</v>
      </c>
      <c r="CM914" s="39">
        <v>0.05</v>
      </c>
      <c r="CN914" s="122">
        <f t="shared" si="238"/>
        <v>39389.724025283685</v>
      </c>
    </row>
    <row r="915" spans="2:92" ht="12.75" customHeight="1">
      <c r="B915" s="56" t="s">
        <v>49</v>
      </c>
      <c r="C915" s="56" t="s">
        <v>11412</v>
      </c>
      <c r="D915" s="56">
        <v>2101010090</v>
      </c>
      <c r="E915" s="56" t="s">
        <v>42</v>
      </c>
      <c r="F915" s="56">
        <v>2101020090</v>
      </c>
      <c r="G915" s="56">
        <v>5401010090</v>
      </c>
      <c r="H915" s="56" t="s">
        <v>11431</v>
      </c>
      <c r="I915" s="56">
        <v>400211</v>
      </c>
      <c r="J915" s="56" t="s">
        <v>11438</v>
      </c>
      <c r="K915" s="56" t="s">
        <v>10453</v>
      </c>
      <c r="L915" s="56" t="s">
        <v>15863</v>
      </c>
      <c r="M915" s="56" t="s">
        <v>8173</v>
      </c>
      <c r="N915" s="56" t="s">
        <v>7138</v>
      </c>
      <c r="O915" s="73">
        <v>39303</v>
      </c>
      <c r="P915" s="56"/>
      <c r="Q915" s="56"/>
      <c r="R915" s="56" t="s">
        <v>7222</v>
      </c>
      <c r="S915" s="56"/>
      <c r="T915" s="56" t="s">
        <v>70</v>
      </c>
      <c r="U915" s="56" t="s">
        <v>11653</v>
      </c>
      <c r="V915" s="56" t="s">
        <v>7140</v>
      </c>
      <c r="W915" s="81">
        <f t="shared" si="226"/>
        <v>16.113888888888887</v>
      </c>
      <c r="X915" s="32">
        <v>470543</v>
      </c>
      <c r="Y915" s="32">
        <v>-447015.85</v>
      </c>
      <c r="Z915" s="32">
        <v>23527.15</v>
      </c>
      <c r="AA915" s="32">
        <v>0</v>
      </c>
      <c r="AB915" s="32">
        <v>39303</v>
      </c>
      <c r="AC915" s="32">
        <v>0</v>
      </c>
      <c r="AD915" s="32">
        <v>0</v>
      </c>
      <c r="AE915" s="32">
        <v>23527.15</v>
      </c>
      <c r="AF915" s="57">
        <v>0</v>
      </c>
      <c r="AG915" s="56" t="s">
        <v>9255</v>
      </c>
      <c r="AH915" s="57">
        <v>0</v>
      </c>
      <c r="AI915" s="57">
        <v>0</v>
      </c>
      <c r="AJ915" s="57">
        <v>0</v>
      </c>
      <c r="AK915" s="73">
        <f t="shared" si="227"/>
        <v>39295</v>
      </c>
      <c r="AR915">
        <v>1</v>
      </c>
      <c r="AV915"/>
      <c r="AX915"/>
      <c r="AY915">
        <v>1</v>
      </c>
      <c r="AZ915" s="93" t="s">
        <v>6828</v>
      </c>
      <c r="BA915" s="4">
        <f>MATCH(AZ915,'CATEGORY-3'!$A:$A,0)</f>
        <v>628</v>
      </c>
      <c r="BB915" s="4">
        <f>MATCH(AK915,'CATEGORY-3'!$1:$1,0)</f>
        <v>35</v>
      </c>
      <c r="BC915" s="4">
        <f>INDEX('CATEGORY-3'!$1:$1048576,Working!BA915,Working!BB915)</f>
        <v>112.3</v>
      </c>
      <c r="BD915" s="4">
        <f>MATCH($BD$6,'CATEGORY-3'!$1:$1,0)</f>
        <v>90</v>
      </c>
      <c r="BE915" s="4">
        <f>INDEX('CATEGORY-3'!$1:$1048576,Working!BA915,Working!BD915)</f>
        <v>138.4</v>
      </c>
      <c r="BF915" s="139">
        <f>BE915/BC915</f>
        <v>1.232413178984862</v>
      </c>
      <c r="BG915" s="100" t="s">
        <v>15629</v>
      </c>
      <c r="BH915" s="117">
        <f>MATCH(BG915,'Category 4'!$A:$A,0)</f>
        <v>843</v>
      </c>
      <c r="BI915" s="117">
        <f>MATCH($BI$6,'Category 4'!$1:$1,0)</f>
        <v>4</v>
      </c>
      <c r="BJ915" s="117">
        <f>INDEX('Category 4'!$1:$1048576,Working!BH915,Working!BI915)</f>
        <v>103.9</v>
      </c>
      <c r="BK915" s="117">
        <f>MATCH($BK$6,'Category 4'!$1:$1,0)</f>
        <v>139</v>
      </c>
      <c r="BL915" s="117">
        <f>INDEX('Category 4'!$1:$1048576,Working!BH915,Working!BK915)</f>
        <v>160.19999999999999</v>
      </c>
      <c r="BM915" s="118">
        <f t="shared" si="228"/>
        <v>1.5418671799807506</v>
      </c>
      <c r="BN915" s="118">
        <f t="shared" si="229"/>
        <v>0.90021743285250122</v>
      </c>
      <c r="BO915" s="119">
        <f>INDEX('EL &amp; SV'!$D$5:$H$81,MATCH(BG915,'EL &amp; SV'!$D$5:$D$81,0),MATCH(IF(X915&gt;2000000,"A",IF(X915&gt;1000000,"B",IF(X915&gt;100000,"C","D"))),'EL &amp; SV'!$D$5:$H$5,0))</f>
        <v>8</v>
      </c>
      <c r="BP915" s="120">
        <f>INDEX('EL &amp; SV'!$J$5:$N$81,MATCH(BG915,'EL &amp; SV'!$N$5:$N$81,0),MATCH(IF(X915&gt;2000000,"A",IF(X915&gt;1000000,"B",IF(X915&gt;100000,"C","D"))),'EL &amp; SV'!$J$5:$N$5,0))</f>
        <v>0.95</v>
      </c>
      <c r="BQ915" s="120"/>
      <c r="BR915" s="120"/>
      <c r="BS915" s="120"/>
      <c r="BT915" s="120"/>
      <c r="BU915" s="120"/>
      <c r="BV915" s="120"/>
      <c r="BW915" s="120"/>
      <c r="BX915" s="120"/>
      <c r="BY915" s="120"/>
      <c r="BZ915" s="120"/>
      <c r="CA915" s="120"/>
      <c r="CB915" s="120"/>
      <c r="CC915" s="121">
        <f t="shared" si="230"/>
        <v>1.9002174328525012</v>
      </c>
      <c r="CD915" s="122">
        <f t="shared" si="231"/>
        <v>894134.01150671451</v>
      </c>
      <c r="CE915" s="145">
        <f t="shared" si="232"/>
        <v>849427.31093137874</v>
      </c>
      <c r="CF915" s="122">
        <f t="shared" si="233"/>
        <v>44706.700575335766</v>
      </c>
      <c r="CG915" s="123">
        <v>0.05</v>
      </c>
      <c r="CH915" s="122">
        <f t="shared" si="234"/>
        <v>44706.700575335766</v>
      </c>
      <c r="CI915" s="143">
        <f t="shared" si="235"/>
        <v>1.9232174328525011</v>
      </c>
      <c r="CJ915" s="180">
        <f t="shared" si="236"/>
        <v>904956.50050671445</v>
      </c>
      <c r="CK915" s="145">
        <f t="shared" si="237"/>
        <v>859708.67548137868</v>
      </c>
      <c r="CL915" s="180">
        <f t="shared" si="239"/>
        <v>45247.825025335769</v>
      </c>
      <c r="CM915" s="39">
        <v>0.05</v>
      </c>
      <c r="CN915" s="122">
        <f t="shared" si="238"/>
        <v>45247.825025335762</v>
      </c>
    </row>
    <row r="916" spans="2:92" ht="12.75" customHeight="1">
      <c r="B916" s="56" t="s">
        <v>50</v>
      </c>
      <c r="C916" s="56" t="s">
        <v>11416</v>
      </c>
      <c r="D916" s="56">
        <v>2101010100</v>
      </c>
      <c r="E916" s="56" t="s">
        <v>39</v>
      </c>
      <c r="F916" s="56">
        <v>2101020100</v>
      </c>
      <c r="G916" s="56">
        <v>5401010100</v>
      </c>
      <c r="H916" s="56" t="s">
        <v>11431</v>
      </c>
      <c r="I916" s="56">
        <v>400210</v>
      </c>
      <c r="J916" s="56" t="s">
        <v>11440</v>
      </c>
      <c r="K916" s="56" t="s">
        <v>9704</v>
      </c>
      <c r="L916" s="56" t="s">
        <v>15863</v>
      </c>
      <c r="M916" s="56" t="s">
        <v>11442</v>
      </c>
      <c r="N916" s="56" t="s">
        <v>7138</v>
      </c>
      <c r="O916" s="73">
        <v>41349</v>
      </c>
      <c r="P916" s="56"/>
      <c r="Q916" s="56"/>
      <c r="R916" s="56" t="s">
        <v>259</v>
      </c>
      <c r="S916" s="56"/>
      <c r="T916" s="56" t="s">
        <v>70</v>
      </c>
      <c r="U916" s="56" t="s">
        <v>11415</v>
      </c>
      <c r="V916" s="56" t="s">
        <v>7140</v>
      </c>
      <c r="W916" s="81">
        <f t="shared" si="226"/>
        <v>10.530555555555555</v>
      </c>
      <c r="X916" s="32">
        <v>469470</v>
      </c>
      <c r="Y916" s="32">
        <v>-445996.5</v>
      </c>
      <c r="Z916" s="32">
        <v>23473.5</v>
      </c>
      <c r="AA916" s="32">
        <v>0</v>
      </c>
      <c r="AB916" s="32">
        <v>41349</v>
      </c>
      <c r="AC916" s="32">
        <v>0</v>
      </c>
      <c r="AD916" s="32">
        <v>0</v>
      </c>
      <c r="AE916" s="32">
        <v>23473.5</v>
      </c>
      <c r="AF916" s="57">
        <v>0</v>
      </c>
      <c r="AG916" s="56" t="s">
        <v>9255</v>
      </c>
      <c r="AH916" s="57">
        <v>0</v>
      </c>
      <c r="AI916" s="57">
        <v>0</v>
      </c>
      <c r="AJ916" s="57">
        <v>0</v>
      </c>
      <c r="AK916" s="73">
        <f t="shared" si="227"/>
        <v>41334</v>
      </c>
      <c r="AR916">
        <v>1</v>
      </c>
      <c r="AV916"/>
      <c r="AX916"/>
      <c r="AY916">
        <v>1</v>
      </c>
      <c r="BC916"/>
      <c r="BE916"/>
      <c r="BF916">
        <v>1</v>
      </c>
      <c r="BG916" s="100" t="s">
        <v>15255</v>
      </c>
      <c r="BH916">
        <f>MATCH(BG916,'Category 4'!$A:$A,0)</f>
        <v>647</v>
      </c>
      <c r="BI916">
        <f>MATCH(AK916,'Category 4'!$1:$1,0)</f>
        <v>15</v>
      </c>
      <c r="BJ916">
        <f>INDEX('Category 4'!$1:$1048576,Working!BH916,Working!BI916)</f>
        <v>101.3</v>
      </c>
      <c r="BK916">
        <f>MATCH($BK$6,'Category 4'!$1:$1,0)</f>
        <v>139</v>
      </c>
      <c r="BL916">
        <f>INDEX('Category 4'!$1:$1048576,Working!BH916,Working!BK916)</f>
        <v>94</v>
      </c>
      <c r="BM916" s="34">
        <f t="shared" si="228"/>
        <v>0.92793682132280353</v>
      </c>
      <c r="BN916" s="118">
        <f t="shared" si="229"/>
        <v>-7.2063178677196471E-2</v>
      </c>
      <c r="BO916" s="119">
        <f>INDEX('EL &amp; SV'!$D$5:$H$81,MATCH(BG916,'EL &amp; SV'!$D$5:$D$81,0),MATCH(IF(X916&gt;2000000,"A",IF(X916&gt;1000000,"B",IF(X916&gt;100000,"C","D"))),'EL &amp; SV'!$D$5:$H$5,0))</f>
        <v>5</v>
      </c>
      <c r="BP916" s="120">
        <f>INDEX('EL &amp; SV'!$J$5:$N$81,MATCH(BG916,'EL &amp; SV'!$N$5:$N$81,0),MATCH(IF(X916&gt;2000000,"A",IF(X916&gt;1000000,"B",IF(X916&gt;100000,"C","D"))),'EL &amp; SV'!$J$5:$N$5,0))</f>
        <v>1</v>
      </c>
      <c r="BQ916" s="120"/>
      <c r="BR916" s="120"/>
      <c r="BS916" s="120"/>
      <c r="BT916" s="120"/>
      <c r="BU916" s="120"/>
      <c r="BV916" s="120"/>
      <c r="BW916" s="120"/>
      <c r="BX916" s="120"/>
      <c r="BY916" s="120"/>
      <c r="BZ916" s="120"/>
      <c r="CA916" s="120"/>
      <c r="CB916" s="120"/>
      <c r="CC916" s="121">
        <f t="shared" si="230"/>
        <v>0.92793682132280353</v>
      </c>
      <c r="CD916" s="122">
        <f t="shared" si="231"/>
        <v>435638.49950641656</v>
      </c>
      <c r="CE916" s="145">
        <f t="shared" si="232"/>
        <v>435638.49950641656</v>
      </c>
      <c r="CF916" s="122">
        <f t="shared" si="233"/>
        <v>0</v>
      </c>
      <c r="CG916" s="123">
        <v>0.1</v>
      </c>
      <c r="CH916" s="122">
        <f t="shared" si="234"/>
        <v>0</v>
      </c>
      <c r="CI916" s="143">
        <f t="shared" si="235"/>
        <v>0.95093682132280355</v>
      </c>
      <c r="CJ916" s="180">
        <f t="shared" si="236"/>
        <v>446436.30950641655</v>
      </c>
      <c r="CK916" s="145">
        <f t="shared" si="237"/>
        <v>446436.30950641655</v>
      </c>
      <c r="CL916" s="180">
        <f t="shared" si="239"/>
        <v>0</v>
      </c>
      <c r="CM916" s="39">
        <v>0.05</v>
      </c>
      <c r="CN916" s="122">
        <f t="shared" si="238"/>
        <v>0</v>
      </c>
    </row>
    <row r="917" spans="2:92" ht="12.75" customHeight="1">
      <c r="B917" s="56" t="s">
        <v>49</v>
      </c>
      <c r="C917" s="56" t="s">
        <v>11427</v>
      </c>
      <c r="D917" s="56">
        <v>2101010050</v>
      </c>
      <c r="E917" s="56" t="s">
        <v>43</v>
      </c>
      <c r="F917" s="56">
        <v>2101020050</v>
      </c>
      <c r="G917" s="56">
        <v>5401010050</v>
      </c>
      <c r="H917" s="56" t="s">
        <v>11431</v>
      </c>
      <c r="I917" s="56">
        <v>400211</v>
      </c>
      <c r="J917" s="56" t="s">
        <v>11541</v>
      </c>
      <c r="K917" s="56" t="s">
        <v>3476</v>
      </c>
      <c r="L917" s="56" t="s">
        <v>15863</v>
      </c>
      <c r="M917" s="56" t="s">
        <v>3477</v>
      </c>
      <c r="N917" s="56" t="s">
        <v>7138</v>
      </c>
      <c r="O917" s="73">
        <v>40897</v>
      </c>
      <c r="P917" s="56"/>
      <c r="Q917" s="56"/>
      <c r="R917" s="56" t="s">
        <v>1476</v>
      </c>
      <c r="S917" s="56"/>
      <c r="T917" s="56" t="s">
        <v>70</v>
      </c>
      <c r="U917" s="56" t="s">
        <v>11415</v>
      </c>
      <c r="V917" s="56" t="s">
        <v>7140</v>
      </c>
      <c r="W917" s="81">
        <f t="shared" si="226"/>
        <v>11.780555555555555</v>
      </c>
      <c r="X917" s="32">
        <v>463646</v>
      </c>
      <c r="Y917" s="32">
        <v>-306041.59000000003</v>
      </c>
      <c r="Z917" s="32">
        <v>157604.41</v>
      </c>
      <c r="AA917" s="32">
        <v>0</v>
      </c>
      <c r="AB917" s="32">
        <v>40897</v>
      </c>
      <c r="AC917" s="32">
        <v>-45259.06</v>
      </c>
      <c r="AD917" s="32">
        <v>0</v>
      </c>
      <c r="AE917" s="32">
        <v>112345.35</v>
      </c>
      <c r="AF917" s="57">
        <v>0</v>
      </c>
      <c r="AG917" s="56" t="s">
        <v>9255</v>
      </c>
      <c r="AH917" s="57">
        <v>0</v>
      </c>
      <c r="AI917" s="57">
        <v>0</v>
      </c>
      <c r="AJ917" s="57">
        <v>0</v>
      </c>
      <c r="AK917" s="73">
        <f t="shared" si="227"/>
        <v>40878</v>
      </c>
      <c r="AR917">
        <v>1</v>
      </c>
      <c r="AV917"/>
      <c r="AX917"/>
      <c r="AY917">
        <v>1</v>
      </c>
      <c r="AZ917" s="93" t="s">
        <v>13363</v>
      </c>
      <c r="BA917" s="4">
        <f>MATCH(AZ917,'CATEGORY-3'!$A:$A,0)</f>
        <v>757</v>
      </c>
      <c r="BB917" s="4">
        <f>MATCH(AK917,'CATEGORY-3'!$1:$1,0)</f>
        <v>87</v>
      </c>
      <c r="BC917" s="4">
        <f>INDEX('CATEGORY-3'!$1:$1048576,Working!BA917,Working!BB917)</f>
        <v>93.3</v>
      </c>
      <c r="BD917" s="4">
        <f>MATCH($BD$6,'CATEGORY-3'!$1:$1,0)</f>
        <v>90</v>
      </c>
      <c r="BE917" s="4">
        <f>INDEX('CATEGORY-3'!$1:$1048576,Working!BA917,Working!BD917)</f>
        <v>93.3</v>
      </c>
      <c r="BF917" s="139">
        <f>BE917/BC917</f>
        <v>1</v>
      </c>
      <c r="BG917" s="100" t="s">
        <v>15255</v>
      </c>
      <c r="BH917" s="117">
        <f>MATCH(BG917,'Category 4'!$A:$A,0)</f>
        <v>647</v>
      </c>
      <c r="BI917" s="117">
        <f>MATCH($BI$6,'Category 4'!$1:$1,0)</f>
        <v>4</v>
      </c>
      <c r="BJ917" s="117">
        <f>INDEX('Category 4'!$1:$1048576,Working!BH917,Working!BI917)</f>
        <v>100.5</v>
      </c>
      <c r="BK917" s="117">
        <f>MATCH($BK$6,'Category 4'!$1:$1,0)</f>
        <v>139</v>
      </c>
      <c r="BL917" s="117">
        <f>INDEX('Category 4'!$1:$1048576,Working!BH917,Working!BK917)</f>
        <v>94</v>
      </c>
      <c r="BM917" s="118">
        <f t="shared" si="228"/>
        <v>0.93532338308457708</v>
      </c>
      <c r="BN917" s="118">
        <f t="shared" si="229"/>
        <v>-6.4676616915422924E-2</v>
      </c>
      <c r="BO917" s="119">
        <f>INDEX('EL &amp; SV'!$D$5:$H$81,MATCH(BG917,'EL &amp; SV'!$D$5:$D$81,0),MATCH(IF(X917&gt;2000000,"A",IF(X917&gt;1000000,"B",IF(X917&gt;100000,"C","D"))),'EL &amp; SV'!$D$5:$H$5,0))</f>
        <v>5</v>
      </c>
      <c r="BP917" s="120">
        <f>INDEX('EL &amp; SV'!$J$5:$N$81,MATCH(BG917,'EL &amp; SV'!$N$5:$N$81,0),MATCH(IF(X917&gt;2000000,"A",IF(X917&gt;1000000,"B",IF(X917&gt;100000,"C","D"))),'EL &amp; SV'!$J$5:$N$5,0))</f>
        <v>1</v>
      </c>
      <c r="BQ917" s="120"/>
      <c r="BR917" s="120"/>
      <c r="BS917" s="120"/>
      <c r="BT917" s="120"/>
      <c r="BU917" s="120"/>
      <c r="BV917" s="120"/>
      <c r="BW917" s="120"/>
      <c r="BX917" s="120"/>
      <c r="BY917" s="120"/>
      <c r="BZ917" s="120"/>
      <c r="CA917" s="120"/>
      <c r="CB917" s="120"/>
      <c r="CC917" s="121">
        <f t="shared" si="230"/>
        <v>0.93532338308457708</v>
      </c>
      <c r="CD917" s="122">
        <f t="shared" si="231"/>
        <v>433658.94527363183</v>
      </c>
      <c r="CE917" s="145">
        <f t="shared" si="232"/>
        <v>433658.94527363183</v>
      </c>
      <c r="CF917" s="122">
        <f t="shared" si="233"/>
        <v>0</v>
      </c>
      <c r="CG917" s="123">
        <v>0.05</v>
      </c>
      <c r="CH917" s="122">
        <f t="shared" si="234"/>
        <v>0</v>
      </c>
      <c r="CI917" s="143">
        <f t="shared" si="235"/>
        <v>0.9583233830845771</v>
      </c>
      <c r="CJ917" s="180">
        <f t="shared" si="236"/>
        <v>444322.80327363184</v>
      </c>
      <c r="CK917" s="145">
        <f t="shared" si="237"/>
        <v>444322.80327363184</v>
      </c>
      <c r="CL917" s="180">
        <f t="shared" si="239"/>
        <v>0</v>
      </c>
      <c r="CM917" s="39">
        <v>0.05</v>
      </c>
      <c r="CN917" s="122">
        <f t="shared" si="238"/>
        <v>0</v>
      </c>
    </row>
    <row r="918" spans="2:92" ht="12.75" customHeight="1">
      <c r="B918" s="56" t="s">
        <v>49</v>
      </c>
      <c r="C918" s="56" t="s">
        <v>11427</v>
      </c>
      <c r="D918" s="56">
        <v>2101010050</v>
      </c>
      <c r="E918" s="56" t="s">
        <v>43</v>
      </c>
      <c r="F918" s="56">
        <v>2101020050</v>
      </c>
      <c r="G918" s="56">
        <v>5401010050</v>
      </c>
      <c r="H918" s="56" t="s">
        <v>11431</v>
      </c>
      <c r="I918" s="56">
        <v>400211</v>
      </c>
      <c r="J918" s="56" t="s">
        <v>11512</v>
      </c>
      <c r="K918" s="56" t="s">
        <v>3043</v>
      </c>
      <c r="L918" s="56" t="s">
        <v>15863</v>
      </c>
      <c r="M918" s="56" t="s">
        <v>3044</v>
      </c>
      <c r="N918" s="56" t="s">
        <v>7138</v>
      </c>
      <c r="O918" s="73">
        <v>41451</v>
      </c>
      <c r="P918" s="56"/>
      <c r="Q918" s="56"/>
      <c r="R918" s="56" t="s">
        <v>7139</v>
      </c>
      <c r="S918" s="56"/>
      <c r="T918" s="56" t="s">
        <v>70</v>
      </c>
      <c r="U918" s="56" t="s">
        <v>11415</v>
      </c>
      <c r="V918" s="56" t="s">
        <v>7140</v>
      </c>
      <c r="W918" s="81">
        <f t="shared" si="226"/>
        <v>10.280555555555555</v>
      </c>
      <c r="X918" s="32">
        <v>462867</v>
      </c>
      <c r="Y918" s="32">
        <v>-142726.34</v>
      </c>
      <c r="Z918" s="32">
        <v>320140.65999999997</v>
      </c>
      <c r="AA918" s="32">
        <v>0</v>
      </c>
      <c r="AB918" s="32">
        <v>41451</v>
      </c>
      <c r="AC918" s="32">
        <v>-11604.71</v>
      </c>
      <c r="AD918" s="32">
        <v>0</v>
      </c>
      <c r="AE918" s="32">
        <v>308535.95</v>
      </c>
      <c r="AF918" s="57">
        <v>0</v>
      </c>
      <c r="AG918" s="56" t="s">
        <v>9255</v>
      </c>
      <c r="AH918" s="57">
        <v>0</v>
      </c>
      <c r="AI918" s="57">
        <v>0</v>
      </c>
      <c r="AJ918" s="57">
        <v>0</v>
      </c>
      <c r="AK918" s="73">
        <f t="shared" si="227"/>
        <v>41426</v>
      </c>
      <c r="AR918">
        <v>1</v>
      </c>
      <c r="AV918"/>
      <c r="AX918"/>
      <c r="AY918">
        <v>1</v>
      </c>
      <c r="BA918" s="29"/>
      <c r="BB918" s="29"/>
      <c r="BC918" s="29"/>
      <c r="BD918" s="29"/>
      <c r="BE918" s="29"/>
      <c r="BF918" s="29">
        <v>1</v>
      </c>
      <c r="BG918" s="100" t="s">
        <v>15269</v>
      </c>
      <c r="BH918">
        <f>MATCH(BG918,'Category 4'!$A:$A,0)</f>
        <v>654</v>
      </c>
      <c r="BI918">
        <f>MATCH(AK918,'Category 4'!$1:$1,0)</f>
        <v>18</v>
      </c>
      <c r="BJ918">
        <f>INDEX('Category 4'!$1:$1048576,Working!BH918,Working!BI918)</f>
        <v>104</v>
      </c>
      <c r="BK918">
        <f>MATCH($BK$6,'Category 4'!$1:$1,0)</f>
        <v>139</v>
      </c>
      <c r="BL918">
        <f>INDEX('Category 4'!$1:$1048576,Working!BH918,Working!BK918)</f>
        <v>111.6</v>
      </c>
      <c r="BM918" s="34">
        <f t="shared" si="228"/>
        <v>1.073076923076923</v>
      </c>
      <c r="BN918" s="118">
        <f t="shared" si="229"/>
        <v>7.3076923076923039E-2</v>
      </c>
      <c r="BO918" s="119">
        <f>INDEX('EL &amp; SV'!$D$5:$H$81,MATCH(BG918,'EL &amp; SV'!$D$5:$D$81,0),MATCH(IF(X918&gt;2000000,"A",IF(X918&gt;1000000,"B",IF(X918&gt;100000,"C","D"))),'EL &amp; SV'!$D$5:$H$5,0))</f>
        <v>10</v>
      </c>
      <c r="BP918" s="120">
        <f>INDEX('EL &amp; SV'!$J$5:$N$81,MATCH(BG918,'EL &amp; SV'!$N$5:$N$81,0),MATCH(IF(X918&gt;2000000,"A",IF(X918&gt;1000000,"B",IF(X918&gt;100000,"C","D"))),'EL &amp; SV'!$J$5:$N$5,0))</f>
        <v>0.95</v>
      </c>
      <c r="BQ918" s="120"/>
      <c r="BR918" s="120"/>
      <c r="BS918" s="120"/>
      <c r="BT918" s="120"/>
      <c r="BU918" s="120"/>
      <c r="BV918" s="120"/>
      <c r="BW918" s="120"/>
      <c r="BX918" s="120"/>
      <c r="BY918" s="120"/>
      <c r="BZ918" s="120"/>
      <c r="CA918" s="120"/>
      <c r="CB918" s="120"/>
      <c r="CC918" s="121">
        <f t="shared" si="230"/>
        <v>1.073076923076923</v>
      </c>
      <c r="CD918" s="122">
        <f t="shared" si="231"/>
        <v>496691.89615384612</v>
      </c>
      <c r="CE918" s="145">
        <f t="shared" si="232"/>
        <v>471857.30134615384</v>
      </c>
      <c r="CF918" s="122">
        <f t="shared" si="233"/>
        <v>24834.59480769228</v>
      </c>
      <c r="CG918" s="123">
        <v>0.05</v>
      </c>
      <c r="CH918" s="122">
        <f t="shared" si="234"/>
        <v>24834.594807692327</v>
      </c>
      <c r="CI918" s="143">
        <f t="shared" si="235"/>
        <v>1.0960769230769229</v>
      </c>
      <c r="CJ918" s="180">
        <f t="shared" si="236"/>
        <v>507337.83715384611</v>
      </c>
      <c r="CK918" s="145">
        <f t="shared" si="237"/>
        <v>481970.94529615378</v>
      </c>
      <c r="CL918" s="180">
        <f t="shared" si="239"/>
        <v>25366.891857692332</v>
      </c>
      <c r="CM918" s="39">
        <v>0.05</v>
      </c>
      <c r="CN918" s="122">
        <f t="shared" si="238"/>
        <v>25366.891857692328</v>
      </c>
    </row>
    <row r="919" spans="2:92" ht="12.75" customHeight="1">
      <c r="B919" s="56" t="s">
        <v>50</v>
      </c>
      <c r="C919" s="56" t="s">
        <v>11427</v>
      </c>
      <c r="D919" s="56">
        <v>2101010050</v>
      </c>
      <c r="E919" s="56" t="s">
        <v>43</v>
      </c>
      <c r="F919" s="56">
        <v>2101020050</v>
      </c>
      <c r="G919" s="56">
        <v>5401010050</v>
      </c>
      <c r="H919" s="56" t="s">
        <v>11431</v>
      </c>
      <c r="I919" s="56">
        <v>400210</v>
      </c>
      <c r="J919" s="56" t="s">
        <v>11432</v>
      </c>
      <c r="K919" s="56" t="s">
        <v>2681</v>
      </c>
      <c r="L919" s="56" t="s">
        <v>15863</v>
      </c>
      <c r="M919" s="56" t="s">
        <v>2682</v>
      </c>
      <c r="N919" s="56" t="s">
        <v>7138</v>
      </c>
      <c r="O919" s="73">
        <v>36175</v>
      </c>
      <c r="P919" s="56"/>
      <c r="Q919" s="56"/>
      <c r="R919" s="56" t="s">
        <v>156</v>
      </c>
      <c r="S919" s="56"/>
      <c r="T919" s="56" t="s">
        <v>70</v>
      </c>
      <c r="U919" s="56" t="s">
        <v>11415</v>
      </c>
      <c r="V919" s="56" t="s">
        <v>7140</v>
      </c>
      <c r="W919" s="81">
        <f t="shared" si="226"/>
        <v>24.697222222222223</v>
      </c>
      <c r="X919" s="32">
        <v>462125</v>
      </c>
      <c r="Y919" s="32">
        <v>-403670.41</v>
      </c>
      <c r="Z919" s="32">
        <v>58454.59</v>
      </c>
      <c r="AA919" s="32">
        <v>0</v>
      </c>
      <c r="AB919" s="32">
        <v>36175</v>
      </c>
      <c r="AC919" s="32">
        <v>-4151.32</v>
      </c>
      <c r="AD919" s="32">
        <v>0</v>
      </c>
      <c r="AE919" s="32">
        <v>54303.27</v>
      </c>
      <c r="AF919" s="57">
        <v>0</v>
      </c>
      <c r="AG919" s="56" t="s">
        <v>9255</v>
      </c>
      <c r="AH919" s="57">
        <v>0</v>
      </c>
      <c r="AI919" s="57">
        <v>0</v>
      </c>
      <c r="AJ919" s="57">
        <v>0</v>
      </c>
      <c r="AK919" s="73">
        <f t="shared" si="227"/>
        <v>36161</v>
      </c>
      <c r="AL919" s="82" t="s">
        <v>13871</v>
      </c>
      <c r="AM919">
        <f>MATCH(AL919,CATEGORY1!$A:$A,0)</f>
        <v>528</v>
      </c>
      <c r="AN919">
        <f>MATCH(AK919,CATEGORY1!$1:$1,0)</f>
        <v>204</v>
      </c>
      <c r="AO919">
        <f>INDEX(CATEGORY1!$1:$1048576,Working!AM919,Working!AN919)</f>
        <v>221.4</v>
      </c>
      <c r="AP919">
        <f>MATCH($AP$6,CATEGORY1!$1:$1,0)</f>
        <v>215</v>
      </c>
      <c r="AQ919">
        <f>INDEX(CATEGORY1!$1:$1048576,Working!AM919,Working!AP919)</f>
        <v>224.7</v>
      </c>
      <c r="AR919" s="34">
        <f>AQ919/AO919</f>
        <v>1.0149051490514904</v>
      </c>
      <c r="AS919" s="82" t="s">
        <v>14333</v>
      </c>
      <c r="AT919">
        <f>MATCH(AS919,CATEGORY2!$A:$A,0)</f>
        <v>483</v>
      </c>
      <c r="AU919">
        <f>MATCH($AU$6,CATEGORY2!$1:$1,0)</f>
        <v>4</v>
      </c>
      <c r="AV919">
        <f>INDEX(CATEGORY2!$1:$1048576,Working!AT919,Working!AU919)</f>
        <v>101.8</v>
      </c>
      <c r="AW919">
        <f>MATCH($AW$6,CATEGORY2!$1:$1,0)</f>
        <v>63</v>
      </c>
      <c r="AX919" s="34">
        <f>INDEX(CATEGORY2!$1:$1048576,Working!AT919,Working!AW919)</f>
        <v>118.7</v>
      </c>
      <c r="AY919" s="34">
        <f>AX919/AV919</f>
        <v>1.1660117878192535</v>
      </c>
      <c r="AZ919" s="93" t="s">
        <v>13274</v>
      </c>
      <c r="BA919">
        <f>MATCH(AZ919,'CATEGORY-3'!$A:$A,0)</f>
        <v>712</v>
      </c>
      <c r="BB919">
        <f>MATCH($BB$6,'CATEGORY-3'!$1:$1,0)</f>
        <v>4</v>
      </c>
      <c r="BC919">
        <f>INDEX('CATEGORY-3'!$1:$1048576,BA919,BB919)</f>
        <v>100</v>
      </c>
      <c r="BD919">
        <f>MATCH($BD$6,'CATEGORY-3'!$1:$1,0)</f>
        <v>90</v>
      </c>
      <c r="BE919">
        <f>INDEX('CATEGORY-3'!$1:$1048576,Working!BA919,Working!BD919)</f>
        <v>118.3</v>
      </c>
      <c r="BF919" s="34">
        <f>BE919/BC919</f>
        <v>1.1830000000000001</v>
      </c>
      <c r="BG919" s="100" t="s">
        <v>15269</v>
      </c>
      <c r="BH919">
        <f>MATCH(BG919,'Category 4'!$A:$A,0)</f>
        <v>654</v>
      </c>
      <c r="BI919">
        <f>MATCH($BI$6,'Category 4'!$1:$1,0)</f>
        <v>4</v>
      </c>
      <c r="BJ919">
        <f>INDEX('Category 4'!$1:$1048576,Working!BH919,Working!BI919)</f>
        <v>94.7</v>
      </c>
      <c r="BK919">
        <f>MATCH($BK$6,'Category 4'!$1:$1,0)</f>
        <v>139</v>
      </c>
      <c r="BL919" s="34">
        <f>INDEX('Category 4'!$1:$1048576,Working!BH919,Working!BK919)</f>
        <v>111.6</v>
      </c>
      <c r="BM919" s="137">
        <f t="shared" si="228"/>
        <v>1.1784582893347413</v>
      </c>
      <c r="BN919" s="118">
        <f t="shared" si="229"/>
        <v>0.64978502437617713</v>
      </c>
      <c r="BO919" s="119">
        <f>INDEX('EL &amp; SV'!$D$5:$H$81,MATCH(BG919,'EL &amp; SV'!$D$5:$D$81,0),MATCH(IF(X919&gt;2000000,"A",IF(X919&gt;1000000,"B",IF(X919&gt;100000,"C","D"))),'EL &amp; SV'!$D$5:$H$5,0))</f>
        <v>10</v>
      </c>
      <c r="BP919" s="120">
        <f>INDEX('EL &amp; SV'!$J$5:$N$81,MATCH(BG919,'EL &amp; SV'!$N$5:$N$81,0),MATCH(IF(X919&gt;2000000,"A",IF(X919&gt;1000000,"B",IF(X919&gt;100000,"C","D"))),'EL &amp; SV'!$J$5:$N$5,0))</f>
        <v>0.95</v>
      </c>
      <c r="BQ919" s="120"/>
      <c r="BR919" s="120"/>
      <c r="BS919" s="120"/>
      <c r="BT919" s="120"/>
      <c r="BU919" s="120"/>
      <c r="BV919" s="120"/>
      <c r="BW919" s="120"/>
      <c r="BX919" s="120"/>
      <c r="BY919" s="120"/>
      <c r="BZ919" s="120"/>
      <c r="CA919" s="120"/>
      <c r="CB919" s="120"/>
      <c r="CC919" s="121">
        <f t="shared" si="230"/>
        <v>1.6497850243761771</v>
      </c>
      <c r="CD919" s="122">
        <f t="shared" si="231"/>
        <v>762406.9043898409</v>
      </c>
      <c r="CE919" s="145">
        <f t="shared" si="232"/>
        <v>724286.55917034892</v>
      </c>
      <c r="CF919" s="122">
        <f t="shared" si="233"/>
        <v>38120.345219491981</v>
      </c>
      <c r="CG919" s="123">
        <v>0.1</v>
      </c>
      <c r="CH919" s="122">
        <f t="shared" si="234"/>
        <v>38120.345219492076</v>
      </c>
      <c r="CI919" s="143">
        <f t="shared" si="235"/>
        <v>1.672785024376177</v>
      </c>
      <c r="CJ919" s="180">
        <f t="shared" si="236"/>
        <v>773035.77938984078</v>
      </c>
      <c r="CK919" s="145">
        <f t="shared" si="237"/>
        <v>734383.99042034871</v>
      </c>
      <c r="CL919" s="180">
        <f t="shared" si="239"/>
        <v>38651.788969492074</v>
      </c>
      <c r="CM919" s="39">
        <v>0.05</v>
      </c>
      <c r="CN919" s="122">
        <f t="shared" si="238"/>
        <v>38651.788969492074</v>
      </c>
    </row>
    <row r="920" spans="2:92" ht="12.75" customHeight="1">
      <c r="B920" s="56" t="s">
        <v>50</v>
      </c>
      <c r="C920" s="56" t="s">
        <v>11416</v>
      </c>
      <c r="D920" s="56">
        <v>2101010100</v>
      </c>
      <c r="E920" s="56" t="s">
        <v>39</v>
      </c>
      <c r="F920" s="56">
        <v>2101020100</v>
      </c>
      <c r="G920" s="56">
        <v>5401010100</v>
      </c>
      <c r="H920" s="56" t="s">
        <v>11431</v>
      </c>
      <c r="I920" s="56">
        <v>400210</v>
      </c>
      <c r="J920" s="56" t="s">
        <v>11440</v>
      </c>
      <c r="K920" s="56" t="s">
        <v>10260</v>
      </c>
      <c r="L920" s="56" t="s">
        <v>15863</v>
      </c>
      <c r="M920" s="56" t="s">
        <v>7251</v>
      </c>
      <c r="N920" s="56" t="s">
        <v>7138</v>
      </c>
      <c r="O920" s="73">
        <v>41169</v>
      </c>
      <c r="P920" s="56"/>
      <c r="Q920" s="56"/>
      <c r="R920" s="56" t="s">
        <v>259</v>
      </c>
      <c r="S920" s="56"/>
      <c r="T920" s="56" t="s">
        <v>70</v>
      </c>
      <c r="U920" s="56" t="s">
        <v>11659</v>
      </c>
      <c r="V920" s="56" t="s">
        <v>7140</v>
      </c>
      <c r="W920" s="81">
        <f t="shared" si="226"/>
        <v>11.030555555555555</v>
      </c>
      <c r="X920" s="32">
        <v>459980</v>
      </c>
      <c r="Y920" s="32">
        <v>-436981</v>
      </c>
      <c r="Z920" s="32">
        <v>22999</v>
      </c>
      <c r="AA920" s="32">
        <v>0</v>
      </c>
      <c r="AB920" s="32">
        <v>41169</v>
      </c>
      <c r="AC920" s="32">
        <v>0</v>
      </c>
      <c r="AD920" s="32">
        <v>0</v>
      </c>
      <c r="AE920" s="32">
        <v>22999</v>
      </c>
      <c r="AF920" s="57">
        <v>0</v>
      </c>
      <c r="AG920" s="56" t="s">
        <v>9255</v>
      </c>
      <c r="AH920" s="57">
        <v>0</v>
      </c>
      <c r="AI920" s="57">
        <v>0</v>
      </c>
      <c r="AJ920" s="57">
        <v>0</v>
      </c>
      <c r="AK920" s="73">
        <f t="shared" si="227"/>
        <v>41153</v>
      </c>
      <c r="AR920">
        <v>1</v>
      </c>
      <c r="AV920"/>
      <c r="AX920"/>
      <c r="AY920">
        <v>1</v>
      </c>
      <c r="BC920"/>
      <c r="BE920"/>
      <c r="BF920">
        <v>1</v>
      </c>
      <c r="BG920" s="100" t="s">
        <v>15255</v>
      </c>
      <c r="BH920">
        <f>MATCH(BG920,'Category 4'!$A:$A,0)</f>
        <v>647</v>
      </c>
      <c r="BI920">
        <f>MATCH(AK920,'Category 4'!$1:$1,0)</f>
        <v>9</v>
      </c>
      <c r="BJ920">
        <f>INDEX('Category 4'!$1:$1048576,Working!BH920,Working!BI920)</f>
        <v>100.7</v>
      </c>
      <c r="BK920">
        <f>MATCH($BK$6,'Category 4'!$1:$1,0)</f>
        <v>139</v>
      </c>
      <c r="BL920">
        <f>INDEX('Category 4'!$1:$1048576,Working!BH920,Working!BK920)</f>
        <v>94</v>
      </c>
      <c r="BM920" s="34">
        <f t="shared" si="228"/>
        <v>0.93346573982125125</v>
      </c>
      <c r="BN920" s="118">
        <f t="shared" si="229"/>
        <v>-6.653426017874875E-2</v>
      </c>
      <c r="BO920" s="119">
        <f>INDEX('EL &amp; SV'!$D$5:$H$81,MATCH(BG920,'EL &amp; SV'!$D$5:$D$81,0),MATCH(IF(X920&gt;2000000,"A",IF(X920&gt;1000000,"B",IF(X920&gt;100000,"C","D"))),'EL &amp; SV'!$D$5:$H$5,0))</f>
        <v>5</v>
      </c>
      <c r="BP920" s="120">
        <f>INDEX('EL &amp; SV'!$J$5:$N$81,MATCH(BG920,'EL &amp; SV'!$N$5:$N$81,0),MATCH(IF(X920&gt;2000000,"A",IF(X920&gt;1000000,"B",IF(X920&gt;100000,"C","D"))),'EL &amp; SV'!$J$5:$N$5,0))</f>
        <v>1</v>
      </c>
      <c r="BQ920" s="120"/>
      <c r="BR920" s="120"/>
      <c r="BS920" s="120"/>
      <c r="BT920" s="120"/>
      <c r="BU920" s="120"/>
      <c r="BV920" s="120"/>
      <c r="BW920" s="120"/>
      <c r="BX920" s="120"/>
      <c r="BY920" s="120"/>
      <c r="BZ920" s="120"/>
      <c r="CA920" s="120"/>
      <c r="CB920" s="120"/>
      <c r="CC920" s="121">
        <f t="shared" si="230"/>
        <v>0.93346573982125125</v>
      </c>
      <c r="CD920" s="122">
        <f t="shared" si="231"/>
        <v>429375.57100297912</v>
      </c>
      <c r="CE920" s="145">
        <f t="shared" si="232"/>
        <v>429375.57100297912</v>
      </c>
      <c r="CF920" s="122">
        <f t="shared" si="233"/>
        <v>0</v>
      </c>
      <c r="CG920" s="123">
        <v>0.1</v>
      </c>
      <c r="CH920" s="122">
        <f t="shared" si="234"/>
        <v>0</v>
      </c>
      <c r="CI920" s="143">
        <f t="shared" si="235"/>
        <v>0.95646573982125127</v>
      </c>
      <c r="CJ920" s="180">
        <f t="shared" si="236"/>
        <v>439955.11100297916</v>
      </c>
      <c r="CK920" s="145">
        <f t="shared" si="237"/>
        <v>439955.11100297916</v>
      </c>
      <c r="CL920" s="180">
        <f t="shared" si="239"/>
        <v>0</v>
      </c>
      <c r="CM920" s="39">
        <v>0.05</v>
      </c>
      <c r="CN920" s="122">
        <f t="shared" si="238"/>
        <v>0</v>
      </c>
    </row>
    <row r="921" spans="2:92" ht="12.75" customHeight="1">
      <c r="B921" s="56" t="s">
        <v>50</v>
      </c>
      <c r="C921" s="56" t="s">
        <v>11412</v>
      </c>
      <c r="D921" s="56">
        <v>2101010090</v>
      </c>
      <c r="E921" s="56" t="s">
        <v>42</v>
      </c>
      <c r="F921" s="56">
        <v>2101020090</v>
      </c>
      <c r="G921" s="56">
        <v>5401010090</v>
      </c>
      <c r="H921" s="56" t="s">
        <v>11431</v>
      </c>
      <c r="I921" s="56">
        <v>400210</v>
      </c>
      <c r="J921" s="56" t="s">
        <v>11434</v>
      </c>
      <c r="K921" s="56" t="s">
        <v>10753</v>
      </c>
      <c r="L921" s="56" t="s">
        <v>15863</v>
      </c>
      <c r="M921" s="56" t="s">
        <v>8501</v>
      </c>
      <c r="N921" s="56" t="s">
        <v>7138</v>
      </c>
      <c r="O921" s="73">
        <v>42333</v>
      </c>
      <c r="P921" s="56" t="s">
        <v>8500</v>
      </c>
      <c r="Q921" s="56"/>
      <c r="R921" s="56" t="s">
        <v>167</v>
      </c>
      <c r="S921" s="56"/>
      <c r="T921" s="56" t="s">
        <v>70</v>
      </c>
      <c r="U921" s="56" t="s">
        <v>11674</v>
      </c>
      <c r="V921" s="56" t="s">
        <v>7140</v>
      </c>
      <c r="W921" s="81">
        <f t="shared" si="226"/>
        <v>7.8638888888888889</v>
      </c>
      <c r="X921" s="32">
        <v>458245.8</v>
      </c>
      <c r="Y921" s="32">
        <v>-435333.51</v>
      </c>
      <c r="Z921" s="32">
        <v>22912.29</v>
      </c>
      <c r="AA921" s="32">
        <v>0</v>
      </c>
      <c r="AB921" s="32">
        <v>42333</v>
      </c>
      <c r="AC921" s="32">
        <v>0</v>
      </c>
      <c r="AD921" s="32">
        <v>0</v>
      </c>
      <c r="AE921" s="32">
        <v>22912.29</v>
      </c>
      <c r="AF921" s="57">
        <v>0</v>
      </c>
      <c r="AG921" s="56" t="s">
        <v>9255</v>
      </c>
      <c r="AH921" s="57">
        <v>0</v>
      </c>
      <c r="AI921" s="57">
        <v>0</v>
      </c>
      <c r="AJ921" s="57">
        <v>0</v>
      </c>
      <c r="AK921" s="73">
        <f t="shared" si="227"/>
        <v>42309</v>
      </c>
      <c r="AR921">
        <v>1</v>
      </c>
      <c r="AV921"/>
      <c r="AX921"/>
      <c r="AY921">
        <v>1</v>
      </c>
      <c r="BC921"/>
      <c r="BE921"/>
      <c r="BF921">
        <v>1</v>
      </c>
      <c r="BG921" s="100" t="s">
        <v>15267</v>
      </c>
      <c r="BH921">
        <f>MATCH(BG921,'Category 4'!$A:$A,0)</f>
        <v>653</v>
      </c>
      <c r="BI921">
        <f>MATCH(AK921,'Category 4'!$1:$1,0)</f>
        <v>47</v>
      </c>
      <c r="BJ921">
        <f>INDEX('Category 4'!$1:$1048576,Working!BH921,Working!BI921)</f>
        <v>110.5</v>
      </c>
      <c r="BK921">
        <f>MATCH($BK$6,'Category 4'!$1:$1,0)</f>
        <v>139</v>
      </c>
      <c r="BL921">
        <f>INDEX('Category 4'!$1:$1048576,Working!BH921,Working!BK921)</f>
        <v>122.4</v>
      </c>
      <c r="BM921" s="34">
        <f t="shared" si="228"/>
        <v>1.1076923076923078</v>
      </c>
      <c r="BN921" s="118">
        <f t="shared" si="229"/>
        <v>0.10769230769230775</v>
      </c>
      <c r="BO921" s="119">
        <f>INDEX('EL &amp; SV'!$D$5:$H$81,MATCH(BG921,'EL &amp; SV'!$D$5:$D$81,0),MATCH(IF(X921&gt;2000000,"A",IF(X921&gt;1000000,"B",IF(X921&gt;100000,"C","D"))),'EL &amp; SV'!$D$5:$H$5,0))</f>
        <v>8</v>
      </c>
      <c r="BP921" s="120">
        <f>INDEX('EL &amp; SV'!$J$5:$N$81,MATCH(BG921,'EL &amp; SV'!$N$5:$N$81,0),MATCH(IF(X921&gt;2000000,"A",IF(X921&gt;1000000,"B",IF(X921&gt;100000,"C","D"))),'EL &amp; SV'!$J$5:$N$5,0))</f>
        <v>0.95</v>
      </c>
      <c r="BQ921" s="120"/>
      <c r="BR921" s="120"/>
      <c r="BS921" s="120"/>
      <c r="BT921" s="120"/>
      <c r="BU921" s="120"/>
      <c r="BV921" s="120"/>
      <c r="BW921" s="120"/>
      <c r="BX921" s="120"/>
      <c r="BY921" s="120"/>
      <c r="BZ921" s="120"/>
      <c r="CA921" s="120"/>
      <c r="CB921" s="120"/>
      <c r="CC921" s="121">
        <f t="shared" si="230"/>
        <v>1.1076923076923078</v>
      </c>
      <c r="CD921" s="122">
        <f t="shared" si="231"/>
        <v>507595.34769230773</v>
      </c>
      <c r="CE921" s="145">
        <f t="shared" si="232"/>
        <v>474011.21800384612</v>
      </c>
      <c r="CF921" s="122">
        <f t="shared" si="233"/>
        <v>33584.129688461602</v>
      </c>
      <c r="CG921" s="123">
        <v>0.1</v>
      </c>
      <c r="CH921" s="122">
        <f t="shared" si="234"/>
        <v>30225.716719615444</v>
      </c>
      <c r="CI921" s="143">
        <f t="shared" si="235"/>
        <v>1.1306923076923077</v>
      </c>
      <c r="CJ921" s="180">
        <f t="shared" si="236"/>
        <v>518135.00109230768</v>
      </c>
      <c r="CK921" s="145">
        <f t="shared" si="237"/>
        <v>483853.53426656482</v>
      </c>
      <c r="CL921" s="180">
        <f t="shared" si="239"/>
        <v>34281.466825742857</v>
      </c>
      <c r="CM921" s="39">
        <v>0.05</v>
      </c>
      <c r="CN921" s="122">
        <f t="shared" si="238"/>
        <v>32567.393484455712</v>
      </c>
    </row>
    <row r="922" spans="2:92" ht="12.75" customHeight="1">
      <c r="B922" s="56" t="s">
        <v>49</v>
      </c>
      <c r="C922" s="56" t="s">
        <v>11427</v>
      </c>
      <c r="D922" s="56">
        <v>2101010050</v>
      </c>
      <c r="E922" s="56" t="s">
        <v>43</v>
      </c>
      <c r="F922" s="56">
        <v>2101020050</v>
      </c>
      <c r="G922" s="56">
        <v>5401010050</v>
      </c>
      <c r="H922" s="56" t="s">
        <v>11431</v>
      </c>
      <c r="I922" s="56">
        <v>400211</v>
      </c>
      <c r="J922" s="56" t="s">
        <v>11541</v>
      </c>
      <c r="K922" s="56" t="s">
        <v>3466</v>
      </c>
      <c r="L922" s="56" t="s">
        <v>15863</v>
      </c>
      <c r="M922" s="56" t="s">
        <v>3467</v>
      </c>
      <c r="N922" s="56" t="s">
        <v>7138</v>
      </c>
      <c r="O922" s="73">
        <v>41246</v>
      </c>
      <c r="P922" s="56"/>
      <c r="Q922" s="56"/>
      <c r="R922" s="56" t="s">
        <v>1476</v>
      </c>
      <c r="S922" s="56"/>
      <c r="T922" s="56" t="s">
        <v>70</v>
      </c>
      <c r="U922" s="56" t="s">
        <v>11415</v>
      </c>
      <c r="V922" s="56" t="s">
        <v>7140</v>
      </c>
      <c r="W922" s="81">
        <f t="shared" si="226"/>
        <v>10.780555555555555</v>
      </c>
      <c r="X922" s="32">
        <v>458000</v>
      </c>
      <c r="Y922" s="32">
        <v>-276876.93</v>
      </c>
      <c r="Z922" s="32">
        <v>181123.07</v>
      </c>
      <c r="AA922" s="32">
        <v>0</v>
      </c>
      <c r="AB922" s="32">
        <v>41246</v>
      </c>
      <c r="AC922" s="32">
        <v>-39408.28</v>
      </c>
      <c r="AD922" s="32">
        <v>0</v>
      </c>
      <c r="AE922" s="32">
        <v>141714.79</v>
      </c>
      <c r="AF922" s="57">
        <v>0</v>
      </c>
      <c r="AG922" s="56" t="s">
        <v>9255</v>
      </c>
      <c r="AH922" s="57">
        <v>0</v>
      </c>
      <c r="AI922" s="57">
        <v>0</v>
      </c>
      <c r="AJ922" s="57">
        <v>0</v>
      </c>
      <c r="AK922" s="73">
        <f t="shared" si="227"/>
        <v>41244</v>
      </c>
      <c r="AR922">
        <v>1</v>
      </c>
      <c r="AV922"/>
      <c r="AX922"/>
      <c r="AY922">
        <v>1</v>
      </c>
      <c r="BC922"/>
      <c r="BE922"/>
      <c r="BF922">
        <v>1</v>
      </c>
      <c r="BG922" s="100" t="s">
        <v>15269</v>
      </c>
      <c r="BH922">
        <f>MATCH(BG922,'Category 4'!$A:$A,0)</f>
        <v>654</v>
      </c>
      <c r="BI922">
        <f>MATCH(AK922,'Category 4'!$1:$1,0)</f>
        <v>12</v>
      </c>
      <c r="BJ922">
        <f>INDEX('Category 4'!$1:$1048576,Working!BH922,Working!BI922)</f>
        <v>107.9</v>
      </c>
      <c r="BK922">
        <f>MATCH($BK$6,'Category 4'!$1:$1,0)</f>
        <v>139</v>
      </c>
      <c r="BL922">
        <f>INDEX('Category 4'!$1:$1048576,Working!BH922,Working!BK922)</f>
        <v>111.6</v>
      </c>
      <c r="BM922" s="34">
        <f t="shared" si="228"/>
        <v>1.0342910101946245</v>
      </c>
      <c r="BN922" s="118">
        <f t="shared" si="229"/>
        <v>3.4291010194624549E-2</v>
      </c>
      <c r="BO922" s="119">
        <f>INDEX('EL &amp; SV'!$D$5:$H$81,MATCH(BG922,'EL &amp; SV'!$D$5:$D$81,0),MATCH(IF(X922&gt;2000000,"A",IF(X922&gt;1000000,"B",IF(X922&gt;100000,"C","D"))),'EL &amp; SV'!$D$5:$H$5,0))</f>
        <v>10</v>
      </c>
      <c r="BP922" s="120">
        <f>INDEX('EL &amp; SV'!$J$5:$N$81,MATCH(BG922,'EL &amp; SV'!$N$5:$N$81,0),MATCH(IF(X922&gt;2000000,"A",IF(X922&gt;1000000,"B",IF(X922&gt;100000,"C","D"))),'EL &amp; SV'!$J$5:$N$5,0))</f>
        <v>0.95</v>
      </c>
      <c r="BQ922" s="120"/>
      <c r="BR922" s="120"/>
      <c r="BS922" s="120"/>
      <c r="BT922" s="120"/>
      <c r="BU922" s="120"/>
      <c r="BV922" s="120"/>
      <c r="BW922" s="120"/>
      <c r="BX922" s="120"/>
      <c r="BY922" s="120"/>
      <c r="BZ922" s="120"/>
      <c r="CA922" s="120"/>
      <c r="CB922" s="120"/>
      <c r="CC922" s="121">
        <f t="shared" si="230"/>
        <v>1.0342910101946245</v>
      </c>
      <c r="CD922" s="122">
        <f t="shared" si="231"/>
        <v>473705.28266913805</v>
      </c>
      <c r="CE922" s="145">
        <f t="shared" si="232"/>
        <v>450020.01853568119</v>
      </c>
      <c r="CF922" s="122">
        <f t="shared" si="233"/>
        <v>23685.264133456862</v>
      </c>
      <c r="CG922" s="123">
        <v>0.05</v>
      </c>
      <c r="CH922" s="122">
        <f t="shared" si="234"/>
        <v>23685.264133456923</v>
      </c>
      <c r="CI922" s="143">
        <f t="shared" si="235"/>
        <v>1.0572910101946245</v>
      </c>
      <c r="CJ922" s="180">
        <f t="shared" si="236"/>
        <v>484239.28266913799</v>
      </c>
      <c r="CK922" s="145">
        <f t="shared" si="237"/>
        <v>460027.31853568112</v>
      </c>
      <c r="CL922" s="180">
        <f t="shared" si="239"/>
        <v>24211.964133456873</v>
      </c>
      <c r="CM922" s="39">
        <v>0.05</v>
      </c>
      <c r="CN922" s="122">
        <f t="shared" si="238"/>
        <v>24211.964133456921</v>
      </c>
    </row>
    <row r="923" spans="2:92" ht="12.75" customHeight="1">
      <c r="B923" s="56" t="s">
        <v>50</v>
      </c>
      <c r="C923" s="56" t="s">
        <v>11416</v>
      </c>
      <c r="D923" s="56">
        <v>2101010100</v>
      </c>
      <c r="E923" s="56" t="s">
        <v>39</v>
      </c>
      <c r="F923" s="56">
        <v>2101020100</v>
      </c>
      <c r="G923" s="56">
        <v>5401010100</v>
      </c>
      <c r="H923" s="56" t="s">
        <v>11431</v>
      </c>
      <c r="I923" s="56">
        <v>400209</v>
      </c>
      <c r="J923" s="56" t="s">
        <v>11441</v>
      </c>
      <c r="K923" s="56" t="s">
        <v>10371</v>
      </c>
      <c r="L923" s="56" t="s">
        <v>15863</v>
      </c>
      <c r="M923" s="56" t="s">
        <v>8048</v>
      </c>
      <c r="N923" s="56" t="s">
        <v>7138</v>
      </c>
      <c r="O923" s="73">
        <v>39840</v>
      </c>
      <c r="P923" s="56"/>
      <c r="Q923" s="56"/>
      <c r="R923" s="56" t="s">
        <v>1105</v>
      </c>
      <c r="S923" s="56"/>
      <c r="T923" s="56" t="s">
        <v>70</v>
      </c>
      <c r="U923" s="56" t="s">
        <v>11695</v>
      </c>
      <c r="V923" s="56" t="s">
        <v>7138</v>
      </c>
      <c r="W923" s="81">
        <f t="shared" si="226"/>
        <v>14.697222222222223</v>
      </c>
      <c r="X923" s="32">
        <v>457184</v>
      </c>
      <c r="Y923" s="32">
        <v>-434325</v>
      </c>
      <c r="Z923" s="32">
        <v>22859</v>
      </c>
      <c r="AA923" s="32">
        <v>0</v>
      </c>
      <c r="AB923" s="32">
        <v>39814</v>
      </c>
      <c r="AC923" s="32">
        <v>0</v>
      </c>
      <c r="AD923" s="32">
        <v>0</v>
      </c>
      <c r="AE923" s="32">
        <v>22859</v>
      </c>
      <c r="AF923" s="57">
        <v>0</v>
      </c>
      <c r="AG923" s="56" t="s">
        <v>9255</v>
      </c>
      <c r="AH923" s="57">
        <v>0</v>
      </c>
      <c r="AI923" s="57">
        <v>0</v>
      </c>
      <c r="AJ923" s="57">
        <v>0</v>
      </c>
      <c r="AK923" s="73">
        <f t="shared" si="227"/>
        <v>39814</v>
      </c>
      <c r="AR923">
        <v>1</v>
      </c>
      <c r="AV923"/>
      <c r="AX923"/>
      <c r="AY923">
        <v>1</v>
      </c>
      <c r="AZ923" s="93" t="s">
        <v>13361</v>
      </c>
      <c r="BA923" s="4">
        <f>MATCH(AZ923,'CATEGORY-3'!$A:$A,0)</f>
        <v>756</v>
      </c>
      <c r="BB923" s="4">
        <f>MATCH(AK923,'CATEGORY-3'!$1:$1,0)</f>
        <v>52</v>
      </c>
      <c r="BC923" s="4">
        <f>INDEX('CATEGORY-3'!$1:$1048576,Working!BA923,Working!BB923)</f>
        <v>84.1</v>
      </c>
      <c r="BD923" s="4">
        <f>MATCH($BD$6,'CATEGORY-3'!$1:$1,0)</f>
        <v>90</v>
      </c>
      <c r="BE923" s="4">
        <f>INDEX('CATEGORY-3'!$1:$1048576,Working!BA923,Working!BD923)</f>
        <v>87</v>
      </c>
      <c r="BF923" s="139">
        <f>BE923/BC923</f>
        <v>1.0344827586206897</v>
      </c>
      <c r="BG923" s="100" t="s">
        <v>15252</v>
      </c>
      <c r="BH923" s="117">
        <f>MATCH(BG923,'Category 4'!$A:$A,0)</f>
        <v>645</v>
      </c>
      <c r="BI923" s="117">
        <f>MATCH($BI$6,'Category 4'!$1:$1,0)</f>
        <v>4</v>
      </c>
      <c r="BJ923" s="117">
        <f>INDEX('Category 4'!$1:$1048576,Working!BH923,Working!BI923)</f>
        <v>100.5</v>
      </c>
      <c r="BK923" s="117">
        <f>MATCH($BK$6,'Category 4'!$1:$1,0)</f>
        <v>139</v>
      </c>
      <c r="BL923" s="117">
        <f>INDEX('Category 4'!$1:$1048576,Working!BH923,Working!BK923)</f>
        <v>115.6</v>
      </c>
      <c r="BM923" s="118">
        <f t="shared" si="228"/>
        <v>1.1502487562189054</v>
      </c>
      <c r="BN923" s="118">
        <f t="shared" si="229"/>
        <v>0.18991250643335045</v>
      </c>
      <c r="BO923" s="119">
        <f>INDEX('EL &amp; SV'!$D$5:$H$81,MATCH(BG923,'EL &amp; SV'!$D$5:$D$81,0),MATCH(IF(X923&gt;2000000,"A",IF(X923&gt;1000000,"B",IF(X923&gt;100000,"C","D"))),'EL &amp; SV'!$D$5:$H$5,0))</f>
        <v>5</v>
      </c>
      <c r="BP923" s="120">
        <f>INDEX('EL &amp; SV'!$J$5:$N$81,MATCH(BG923,'EL &amp; SV'!$N$5:$N$81,0),MATCH(IF(X923&gt;2000000,"A",IF(X923&gt;1000000,"B",IF(X923&gt;100000,"C","D"))),'EL &amp; SV'!$J$5:$N$5,0))</f>
        <v>1</v>
      </c>
      <c r="BQ923" s="120"/>
      <c r="BR923" s="120"/>
      <c r="BS923" s="120"/>
      <c r="BT923" s="120"/>
      <c r="BU923" s="120"/>
      <c r="BV923" s="120"/>
      <c r="BW923" s="120"/>
      <c r="BX923" s="120"/>
      <c r="BY923" s="120"/>
      <c r="BZ923" s="120"/>
      <c r="CA923" s="120"/>
      <c r="CB923" s="120"/>
      <c r="CC923" s="121">
        <f t="shared" si="230"/>
        <v>1.1899125064333504</v>
      </c>
      <c r="CD923" s="122">
        <f t="shared" si="231"/>
        <v>544008.95934122487</v>
      </c>
      <c r="CE923" s="145">
        <f t="shared" si="232"/>
        <v>544008.95934122487</v>
      </c>
      <c r="CF923" s="122">
        <f t="shared" si="233"/>
        <v>0</v>
      </c>
      <c r="CG923" s="123">
        <v>0.1</v>
      </c>
      <c r="CH923" s="122">
        <f t="shared" si="234"/>
        <v>0</v>
      </c>
      <c r="CI923" s="143">
        <f t="shared" si="235"/>
        <v>1.2129125064333504</v>
      </c>
      <c r="CJ923" s="180">
        <f t="shared" si="236"/>
        <v>554524.19134122483</v>
      </c>
      <c r="CK923" s="145">
        <f t="shared" si="237"/>
        <v>554524.19134122483</v>
      </c>
      <c r="CL923" s="180">
        <f t="shared" si="239"/>
        <v>0</v>
      </c>
      <c r="CM923" s="39">
        <v>0.05</v>
      </c>
      <c r="CN923" s="122">
        <f t="shared" si="238"/>
        <v>0</v>
      </c>
    </row>
    <row r="924" spans="2:92" ht="12.75" customHeight="1">
      <c r="B924" s="56" t="s">
        <v>50</v>
      </c>
      <c r="C924" s="56" t="s">
        <v>11427</v>
      </c>
      <c r="D924" s="56">
        <v>2101010050</v>
      </c>
      <c r="E924" s="56" t="s">
        <v>43</v>
      </c>
      <c r="F924" s="56">
        <v>2101020050</v>
      </c>
      <c r="G924" s="56">
        <v>5401010050</v>
      </c>
      <c r="H924" s="56" t="s">
        <v>11431</v>
      </c>
      <c r="I924" s="56">
        <v>400210</v>
      </c>
      <c r="J924" s="56" t="s">
        <v>11471</v>
      </c>
      <c r="K924" s="56" t="s">
        <v>2334</v>
      </c>
      <c r="L924" s="56" t="s">
        <v>15863</v>
      </c>
      <c r="M924" s="56" t="s">
        <v>2335</v>
      </c>
      <c r="N924" s="56" t="s">
        <v>7138</v>
      </c>
      <c r="O924" s="73">
        <v>36743</v>
      </c>
      <c r="P924" s="56"/>
      <c r="Q924" s="56"/>
      <c r="R924" s="56" t="s">
        <v>7139</v>
      </c>
      <c r="S924" s="56"/>
      <c r="T924" s="56" t="s">
        <v>70</v>
      </c>
      <c r="U924" s="56" t="s">
        <v>11415</v>
      </c>
      <c r="V924" s="56" t="s">
        <v>7140</v>
      </c>
      <c r="W924" s="81">
        <f t="shared" si="226"/>
        <v>23.113888888888887</v>
      </c>
      <c r="X924" s="32">
        <v>455911</v>
      </c>
      <c r="Y924" s="32">
        <v>-368456.89</v>
      </c>
      <c r="Z924" s="32">
        <v>87454.11</v>
      </c>
      <c r="AA924" s="32">
        <v>0</v>
      </c>
      <c r="AB924" s="32">
        <v>36743</v>
      </c>
      <c r="AC924" s="32">
        <v>-4124.51</v>
      </c>
      <c r="AD924" s="32">
        <v>0</v>
      </c>
      <c r="AE924" s="32">
        <v>83329.600000000006</v>
      </c>
      <c r="AF924" s="57">
        <v>0</v>
      </c>
      <c r="AG924" s="56" t="s">
        <v>9255</v>
      </c>
      <c r="AH924" s="57">
        <v>0</v>
      </c>
      <c r="AI924" s="57">
        <v>0</v>
      </c>
      <c r="AJ924" s="57">
        <v>0</v>
      </c>
      <c r="AK924" s="73">
        <f t="shared" si="227"/>
        <v>36739</v>
      </c>
      <c r="AR924">
        <v>1</v>
      </c>
      <c r="AS924" s="82" t="s">
        <v>14399</v>
      </c>
      <c r="AT924">
        <f>MATCH(AS924,CATEGORY2!$A:$A,0)</f>
        <v>518</v>
      </c>
      <c r="AU924">
        <f>MATCH(AK924,CATEGORY2!$1:$1,0)</f>
        <v>11</v>
      </c>
      <c r="AV924" s="34">
        <f>INDEX(CATEGORY2!$1:$1048576,Working!AT924,Working!AU924)</f>
        <v>50.8</v>
      </c>
      <c r="AW924">
        <f>MATCH($AW$6,CATEGORY2!$1:$1,0)</f>
        <v>63</v>
      </c>
      <c r="AX924" s="34">
        <f>INDEX(CATEGORY2!$1:$1048576,Working!AT924,Working!AW924)</f>
        <v>42.5</v>
      </c>
      <c r="AY924" s="34">
        <f>AX924/AV924</f>
        <v>0.83661417322834652</v>
      </c>
      <c r="AZ924" s="93" t="s">
        <v>13363</v>
      </c>
      <c r="BA924">
        <f>MATCH(AZ924,'CATEGORY-3'!$A:$A,0)</f>
        <v>757</v>
      </c>
      <c r="BB924">
        <f>MATCH($BB$6,'CATEGORY-3'!$1:$1,0)</f>
        <v>4</v>
      </c>
      <c r="BC924">
        <f>INDEX('CATEGORY-3'!$1:$1048576,BA924,BB924)</f>
        <v>100</v>
      </c>
      <c r="BD924">
        <f>MATCH($BD$6,'CATEGORY-3'!$1:$1,0)</f>
        <v>90</v>
      </c>
      <c r="BE924">
        <f>INDEX('CATEGORY-3'!$1:$1048576,Working!BA924,Working!BD924)</f>
        <v>93.3</v>
      </c>
      <c r="BF924" s="34">
        <f>BE924/BC924</f>
        <v>0.93299999999999994</v>
      </c>
      <c r="BG924" s="100" t="s">
        <v>15255</v>
      </c>
      <c r="BH924">
        <f>MATCH(BG924,'Category 4'!$A:$A,0)</f>
        <v>647</v>
      </c>
      <c r="BI924">
        <f>MATCH($BI$6,'Category 4'!$1:$1,0)</f>
        <v>4</v>
      </c>
      <c r="BJ924">
        <f>INDEX('Category 4'!$1:$1048576,Working!BH924,Working!BI924)</f>
        <v>100.5</v>
      </c>
      <c r="BK924">
        <f>MATCH($BK$6,'Category 4'!$1:$1,0)</f>
        <v>139</v>
      </c>
      <c r="BL924" s="34">
        <f>INDEX('Category 4'!$1:$1048576,Working!BH924,Working!BK924)</f>
        <v>94</v>
      </c>
      <c r="BM924" s="137">
        <f t="shared" si="228"/>
        <v>0.93532338308457708</v>
      </c>
      <c r="BN924" s="118">
        <f t="shared" si="229"/>
        <v>-0.2699230226818663</v>
      </c>
      <c r="BO924" s="119">
        <f>INDEX('EL &amp; SV'!$D$5:$H$81,MATCH(BG924,'EL &amp; SV'!$D$5:$D$81,0),MATCH(IF(X924&gt;2000000,"A",IF(X924&gt;1000000,"B",IF(X924&gt;100000,"C","D"))),'EL &amp; SV'!$D$5:$H$5,0))</f>
        <v>5</v>
      </c>
      <c r="BP924" s="120">
        <f>INDEX('EL &amp; SV'!$J$5:$N$81,MATCH(BG924,'EL &amp; SV'!$N$5:$N$81,0),MATCH(IF(X924&gt;2000000,"A",IF(X924&gt;1000000,"B",IF(X924&gt;100000,"C","D"))),'EL &amp; SV'!$J$5:$N$5,0))</f>
        <v>1</v>
      </c>
      <c r="BQ924" s="120"/>
      <c r="BR924" s="120"/>
      <c r="BS924" s="120"/>
      <c r="BT924" s="120"/>
      <c r="BU924" s="120"/>
      <c r="BV924" s="120"/>
      <c r="BW924" s="120"/>
      <c r="BX924" s="120"/>
      <c r="BY924" s="120"/>
      <c r="BZ924" s="120"/>
      <c r="CA924" s="120"/>
      <c r="CB924" s="120"/>
      <c r="CC924" s="121">
        <f t="shared" si="230"/>
        <v>0.7300769773181337</v>
      </c>
      <c r="CD924" s="122">
        <f t="shared" si="231"/>
        <v>332850.12480608764</v>
      </c>
      <c r="CE924" s="145">
        <f t="shared" si="232"/>
        <v>332850.12480608764</v>
      </c>
      <c r="CF924" s="122">
        <f t="shared" si="233"/>
        <v>0</v>
      </c>
      <c r="CG924" s="123">
        <v>0.1</v>
      </c>
      <c r="CH924" s="122">
        <f t="shared" si="234"/>
        <v>0</v>
      </c>
      <c r="CI924" s="143">
        <f t="shared" si="235"/>
        <v>0.75307697731813372</v>
      </c>
      <c r="CJ924" s="180">
        <f t="shared" si="236"/>
        <v>343336.07780608768</v>
      </c>
      <c r="CK924" s="145">
        <f t="shared" si="237"/>
        <v>343336.07780608768</v>
      </c>
      <c r="CL924" s="180">
        <f t="shared" si="239"/>
        <v>0</v>
      </c>
      <c r="CM924" s="39">
        <v>0.05</v>
      </c>
      <c r="CN924" s="122">
        <f t="shared" si="238"/>
        <v>0</v>
      </c>
    </row>
    <row r="925" spans="2:92" ht="12.75" customHeight="1">
      <c r="B925" s="56" t="s">
        <v>50</v>
      </c>
      <c r="C925" s="56" t="s">
        <v>11412</v>
      </c>
      <c r="D925" s="56">
        <v>2101010090</v>
      </c>
      <c r="E925" s="56" t="s">
        <v>42</v>
      </c>
      <c r="F925" s="56">
        <v>2101020090</v>
      </c>
      <c r="G925" s="56">
        <v>5401010090</v>
      </c>
      <c r="H925" s="56" t="s">
        <v>11431</v>
      </c>
      <c r="I925" s="56">
        <v>400210</v>
      </c>
      <c r="J925" s="56" t="s">
        <v>11448</v>
      </c>
      <c r="K925" s="56" t="s">
        <v>1753</v>
      </c>
      <c r="L925" s="56" t="s">
        <v>15863</v>
      </c>
      <c r="M925" s="56" t="s">
        <v>1754</v>
      </c>
      <c r="N925" s="56" t="s">
        <v>7138</v>
      </c>
      <c r="O925" s="73">
        <v>42916</v>
      </c>
      <c r="P925" s="56" t="s">
        <v>8453</v>
      </c>
      <c r="Q925" s="56"/>
      <c r="R925" s="56" t="s">
        <v>167</v>
      </c>
      <c r="S925" s="56"/>
      <c r="T925" s="56" t="s">
        <v>7144</v>
      </c>
      <c r="U925" s="56" t="s">
        <v>11415</v>
      </c>
      <c r="V925" s="56" t="s">
        <v>7140</v>
      </c>
      <c r="W925" s="81">
        <f t="shared" si="226"/>
        <v>6.2805555555555559</v>
      </c>
      <c r="X925" s="32">
        <v>455710</v>
      </c>
      <c r="Y925" s="32">
        <v>-326650.43</v>
      </c>
      <c r="Z925" s="32">
        <v>129059.57</v>
      </c>
      <c r="AA925" s="32">
        <v>0</v>
      </c>
      <c r="AB925" s="32">
        <v>42909</v>
      </c>
      <c r="AC925" s="32">
        <v>-79231.11</v>
      </c>
      <c r="AD925" s="32">
        <v>0</v>
      </c>
      <c r="AE925" s="32">
        <v>49828.46</v>
      </c>
      <c r="AF925" s="57">
        <v>0</v>
      </c>
      <c r="AG925" s="56" t="s">
        <v>9255</v>
      </c>
      <c r="AH925" s="57">
        <v>0</v>
      </c>
      <c r="AI925" s="57">
        <v>0</v>
      </c>
      <c r="AJ925" s="57">
        <v>0</v>
      </c>
      <c r="AK925" s="73">
        <f t="shared" si="227"/>
        <v>42887</v>
      </c>
      <c r="AR925">
        <v>1</v>
      </c>
      <c r="AV925"/>
      <c r="AX925"/>
      <c r="AY925">
        <v>1</v>
      </c>
      <c r="BC925"/>
      <c r="BE925"/>
      <c r="BF925">
        <v>1</v>
      </c>
      <c r="BG925" s="100" t="s">
        <v>15464</v>
      </c>
      <c r="BH925">
        <f>MATCH(BG925,'Category 4'!$A:$A,0)</f>
        <v>757</v>
      </c>
      <c r="BI925">
        <f>MATCH(AK925,'Category 4'!$1:$1,0)</f>
        <v>66</v>
      </c>
      <c r="BJ925">
        <f>INDEX('Category 4'!$1:$1048576,Working!BH925,Working!BI925)</f>
        <v>114.5</v>
      </c>
      <c r="BK925">
        <f>MATCH($BK$6,'Category 4'!$1:$1,0)</f>
        <v>139</v>
      </c>
      <c r="BL925">
        <f>INDEX('Category 4'!$1:$1048576,Working!BH925,Working!BK925)</f>
        <v>148.1</v>
      </c>
      <c r="BM925" s="34">
        <f t="shared" si="228"/>
        <v>1.2934497816593886</v>
      </c>
      <c r="BN925" s="118">
        <f t="shared" si="229"/>
        <v>0.29344978165938862</v>
      </c>
      <c r="BO925" s="119">
        <f>INDEX('EL &amp; SV'!$D$5:$H$81,MATCH(BG925,'EL &amp; SV'!$D$5:$D$81,0),MATCH(IF(X925&gt;2000000,"A",IF(X925&gt;1000000,"B",IF(X925&gt;100000,"C","D"))),'EL &amp; SV'!$D$5:$H$5,0))</f>
        <v>8</v>
      </c>
      <c r="BP925" s="120">
        <f>INDEX('EL &amp; SV'!$J$5:$N$81,MATCH(BG925,'EL &amp; SV'!$N$5:$N$81,0),MATCH(IF(X925&gt;2000000,"A",IF(X925&gt;1000000,"B",IF(X925&gt;100000,"C","D"))),'EL &amp; SV'!$J$5:$N$5,0))</f>
        <v>0.9</v>
      </c>
      <c r="BQ925" s="120"/>
      <c r="BR925" s="120"/>
      <c r="BS925" s="120"/>
      <c r="BT925" s="120"/>
      <c r="BU925" s="120"/>
      <c r="BV925" s="120"/>
      <c r="BW925" s="120"/>
      <c r="BX925" s="120"/>
      <c r="BY925" s="120"/>
      <c r="BZ925" s="120"/>
      <c r="CA925" s="120"/>
      <c r="CB925" s="120"/>
      <c r="CC925" s="121">
        <f t="shared" si="230"/>
        <v>1.2934497816593886</v>
      </c>
      <c r="CD925" s="122">
        <f t="shared" si="231"/>
        <v>589438</v>
      </c>
      <c r="CE925" s="145">
        <f t="shared" si="232"/>
        <v>416474.78687500005</v>
      </c>
      <c r="CF925" s="122">
        <f t="shared" si="233"/>
        <v>172963.21312499995</v>
      </c>
      <c r="CG925" s="123">
        <v>0.1</v>
      </c>
      <c r="CH925" s="122">
        <f t="shared" si="234"/>
        <v>155666.89181249996</v>
      </c>
      <c r="CI925" s="143">
        <f t="shared" si="235"/>
        <v>1.3164497816593885</v>
      </c>
      <c r="CJ925" s="180">
        <f t="shared" si="236"/>
        <v>599919.32999999996</v>
      </c>
      <c r="CK925" s="145">
        <f t="shared" si="237"/>
        <v>423880.50160312501</v>
      </c>
      <c r="CL925" s="180">
        <f t="shared" si="239"/>
        <v>176038.82839687495</v>
      </c>
      <c r="CM925" s="39">
        <v>0.05</v>
      </c>
      <c r="CN925" s="122">
        <f t="shared" si="238"/>
        <v>167236.88697703119</v>
      </c>
    </row>
    <row r="926" spans="2:92" ht="12.75" customHeight="1">
      <c r="B926" s="56" t="s">
        <v>49</v>
      </c>
      <c r="C926" s="56" t="s">
        <v>11412</v>
      </c>
      <c r="D926" s="56">
        <v>2101010090</v>
      </c>
      <c r="E926" s="56" t="s">
        <v>42</v>
      </c>
      <c r="F926" s="56">
        <v>2101020090</v>
      </c>
      <c r="G926" s="56">
        <v>5401010090</v>
      </c>
      <c r="H926" s="56" t="s">
        <v>11431</v>
      </c>
      <c r="I926" s="56">
        <v>400211</v>
      </c>
      <c r="J926" s="56" t="s">
        <v>11438</v>
      </c>
      <c r="K926" s="56" t="s">
        <v>2875</v>
      </c>
      <c r="L926" s="56" t="s">
        <v>15863</v>
      </c>
      <c r="M926" s="56" t="s">
        <v>1754</v>
      </c>
      <c r="N926" s="56" t="s">
        <v>7138</v>
      </c>
      <c r="O926" s="73">
        <v>42916</v>
      </c>
      <c r="P926" s="56" t="s">
        <v>8453</v>
      </c>
      <c r="Q926" s="56"/>
      <c r="R926" s="56" t="s">
        <v>167</v>
      </c>
      <c r="S926" s="56"/>
      <c r="T926" s="56" t="s">
        <v>7144</v>
      </c>
      <c r="U926" s="56" t="s">
        <v>11415</v>
      </c>
      <c r="V926" s="56" t="s">
        <v>7140</v>
      </c>
      <c r="W926" s="81">
        <f t="shared" si="226"/>
        <v>6.2805555555555559</v>
      </c>
      <c r="X926" s="32">
        <v>455710</v>
      </c>
      <c r="Y926" s="32">
        <v>-326650.43</v>
      </c>
      <c r="Z926" s="32">
        <v>129059.57</v>
      </c>
      <c r="AA926" s="32">
        <v>0</v>
      </c>
      <c r="AB926" s="32">
        <v>42909</v>
      </c>
      <c r="AC926" s="32">
        <v>-79231.11</v>
      </c>
      <c r="AD926" s="32">
        <v>0</v>
      </c>
      <c r="AE926" s="32">
        <v>49828.46</v>
      </c>
      <c r="AF926" s="57">
        <v>0</v>
      </c>
      <c r="AG926" s="56" t="s">
        <v>9255</v>
      </c>
      <c r="AH926" s="57">
        <v>0</v>
      </c>
      <c r="AI926" s="57">
        <v>0</v>
      </c>
      <c r="AJ926" s="57">
        <v>0</v>
      </c>
      <c r="AK926" s="73">
        <f t="shared" si="227"/>
        <v>42887</v>
      </c>
      <c r="AR926">
        <v>1</v>
      </c>
      <c r="AV926"/>
      <c r="AX926"/>
      <c r="AY926">
        <v>1</v>
      </c>
      <c r="BC926"/>
      <c r="BE926"/>
      <c r="BF926">
        <v>1</v>
      </c>
      <c r="BG926" s="100" t="s">
        <v>15464</v>
      </c>
      <c r="BH926">
        <f>MATCH(BG926,'Category 4'!$A:$A,0)</f>
        <v>757</v>
      </c>
      <c r="BI926">
        <f>MATCH(AK926,'Category 4'!$1:$1,0)</f>
        <v>66</v>
      </c>
      <c r="BJ926">
        <f>INDEX('Category 4'!$1:$1048576,Working!BH926,Working!BI926)</f>
        <v>114.5</v>
      </c>
      <c r="BK926">
        <f>MATCH($BK$6,'Category 4'!$1:$1,0)</f>
        <v>139</v>
      </c>
      <c r="BL926">
        <f>INDEX('Category 4'!$1:$1048576,Working!BH926,Working!BK926)</f>
        <v>148.1</v>
      </c>
      <c r="BM926" s="34">
        <f t="shared" si="228"/>
        <v>1.2934497816593886</v>
      </c>
      <c r="BN926" s="118">
        <f t="shared" si="229"/>
        <v>0.29344978165938862</v>
      </c>
      <c r="BO926" s="119">
        <f>INDEX('EL &amp; SV'!$D$5:$H$81,MATCH(BG926,'EL &amp; SV'!$D$5:$D$81,0),MATCH(IF(X926&gt;2000000,"A",IF(X926&gt;1000000,"B",IF(X926&gt;100000,"C","D"))),'EL &amp; SV'!$D$5:$H$5,0))</f>
        <v>8</v>
      </c>
      <c r="BP926" s="120">
        <f>INDEX('EL &amp; SV'!$J$5:$N$81,MATCH(BG926,'EL &amp; SV'!$N$5:$N$81,0),MATCH(IF(X926&gt;2000000,"A",IF(X926&gt;1000000,"B",IF(X926&gt;100000,"C","D"))),'EL &amp; SV'!$J$5:$N$5,0))</f>
        <v>0.9</v>
      </c>
      <c r="BQ926" s="120"/>
      <c r="BR926" s="120"/>
      <c r="BS926" s="120"/>
      <c r="BT926" s="120"/>
      <c r="BU926" s="120"/>
      <c r="BV926" s="120"/>
      <c r="BW926" s="120"/>
      <c r="BX926" s="120"/>
      <c r="BY926" s="120"/>
      <c r="BZ926" s="120"/>
      <c r="CA926" s="120"/>
      <c r="CB926" s="120"/>
      <c r="CC926" s="121">
        <f t="shared" si="230"/>
        <v>1.2934497816593886</v>
      </c>
      <c r="CD926" s="122">
        <f t="shared" si="231"/>
        <v>589438</v>
      </c>
      <c r="CE926" s="145">
        <f t="shared" si="232"/>
        <v>416474.78687500005</v>
      </c>
      <c r="CF926" s="122">
        <f t="shared" si="233"/>
        <v>172963.21312499995</v>
      </c>
      <c r="CG926" s="123">
        <v>0.05</v>
      </c>
      <c r="CH926" s="122">
        <f t="shared" si="234"/>
        <v>164315.05246874996</v>
      </c>
      <c r="CI926" s="143">
        <f t="shared" si="235"/>
        <v>1.3164497816593885</v>
      </c>
      <c r="CJ926" s="180">
        <f t="shared" si="236"/>
        <v>599919.32999999996</v>
      </c>
      <c r="CK926" s="145">
        <f t="shared" si="237"/>
        <v>423880.50160312501</v>
      </c>
      <c r="CL926" s="180">
        <f t="shared" si="239"/>
        <v>176038.82839687495</v>
      </c>
      <c r="CM926" s="39">
        <v>0.05</v>
      </c>
      <c r="CN926" s="122">
        <f t="shared" si="238"/>
        <v>167236.88697703119</v>
      </c>
    </row>
    <row r="927" spans="2:92" ht="12.75" customHeight="1">
      <c r="B927" s="56" t="s">
        <v>49</v>
      </c>
      <c r="C927" s="56" t="s">
        <v>11427</v>
      </c>
      <c r="D927" s="56">
        <v>2101010050</v>
      </c>
      <c r="E927" s="56" t="s">
        <v>43</v>
      </c>
      <c r="F927" s="56">
        <v>2101020050</v>
      </c>
      <c r="G927" s="56">
        <v>5401010050</v>
      </c>
      <c r="H927" s="56" t="s">
        <v>11431</v>
      </c>
      <c r="I927" s="56">
        <v>400211</v>
      </c>
      <c r="J927" s="56" t="s">
        <v>11510</v>
      </c>
      <c r="K927" s="56" t="s">
        <v>3098</v>
      </c>
      <c r="L927" s="56" t="s">
        <v>15863</v>
      </c>
      <c r="M927" s="56" t="s">
        <v>3064</v>
      </c>
      <c r="N927" s="56" t="s">
        <v>7138</v>
      </c>
      <c r="O927" s="73">
        <v>41339</v>
      </c>
      <c r="P927" s="56"/>
      <c r="Q927" s="56"/>
      <c r="R927" s="56" t="s">
        <v>7139</v>
      </c>
      <c r="S927" s="56"/>
      <c r="T927" s="56" t="s">
        <v>70</v>
      </c>
      <c r="U927" s="56" t="s">
        <v>11415</v>
      </c>
      <c r="V927" s="56" t="s">
        <v>7140</v>
      </c>
      <c r="W927" s="81">
        <f t="shared" si="226"/>
        <v>10.530555555555555</v>
      </c>
      <c r="X927" s="32">
        <v>454891</v>
      </c>
      <c r="Y927" s="32">
        <v>-134349.44</v>
      </c>
      <c r="Z927" s="32">
        <v>320541.56</v>
      </c>
      <c r="AA927" s="32">
        <v>0</v>
      </c>
      <c r="AB927" s="32">
        <v>41339</v>
      </c>
      <c r="AC927" s="32">
        <v>-11635.96</v>
      </c>
      <c r="AD927" s="32">
        <v>0</v>
      </c>
      <c r="AE927" s="32">
        <v>308905.59999999998</v>
      </c>
      <c r="AF927" s="57">
        <v>0</v>
      </c>
      <c r="AG927" s="56" t="s">
        <v>9255</v>
      </c>
      <c r="AH927" s="57">
        <v>0</v>
      </c>
      <c r="AI927" s="57">
        <v>0</v>
      </c>
      <c r="AJ927" s="57">
        <v>0</v>
      </c>
      <c r="AK927" s="73">
        <f t="shared" si="227"/>
        <v>41334</v>
      </c>
      <c r="AR927">
        <v>1</v>
      </c>
      <c r="AV927"/>
      <c r="AX927"/>
      <c r="AY927">
        <v>1</v>
      </c>
      <c r="BA927" s="29"/>
      <c r="BB927" s="29"/>
      <c r="BC927" s="29"/>
      <c r="BD927" s="29"/>
      <c r="BE927" s="29"/>
      <c r="BF927" s="29">
        <v>1</v>
      </c>
      <c r="BG927" s="100" t="s">
        <v>15293</v>
      </c>
      <c r="BH927">
        <f>MATCH(BG927,'Category 4'!$A:$A,0)</f>
        <v>666</v>
      </c>
      <c r="BI927">
        <f>MATCH(AK927,'Category 4'!$1:$1,0)</f>
        <v>15</v>
      </c>
      <c r="BJ927">
        <f>INDEX('Category 4'!$1:$1048576,Working!BH927,Working!BI927)</f>
        <v>102.7</v>
      </c>
      <c r="BK927">
        <f>MATCH($BK$6,'Category 4'!$1:$1,0)</f>
        <v>139</v>
      </c>
      <c r="BL927">
        <f>INDEX('Category 4'!$1:$1048576,Working!BH927,Working!BK927)</f>
        <v>130.5</v>
      </c>
      <c r="BM927" s="34">
        <f t="shared" si="228"/>
        <v>1.2706913339824732</v>
      </c>
      <c r="BN927" s="118">
        <f t="shared" si="229"/>
        <v>0.27069133398247325</v>
      </c>
      <c r="BO927" s="119">
        <f>INDEX('EL &amp; SV'!$D$5:$H$81,MATCH(BG927,'EL &amp; SV'!$D$5:$D$81,0),MATCH(IF(X927&gt;2000000,"A",IF(X927&gt;1000000,"B",IF(X927&gt;100000,"C","D"))),'EL &amp; SV'!$D$5:$H$5,0))</f>
        <v>10</v>
      </c>
      <c r="BP927" s="120">
        <f>INDEX('EL &amp; SV'!$J$5:$N$81,MATCH(BG927,'EL &amp; SV'!$N$5:$N$81,0),MATCH(IF(X927&gt;2000000,"A",IF(X927&gt;1000000,"B",IF(X927&gt;100000,"C","D"))),'EL &amp; SV'!$J$5:$N$5,0))</f>
        <v>0.95</v>
      </c>
      <c r="BQ927" s="120"/>
      <c r="BR927" s="120"/>
      <c r="BS927" s="120"/>
      <c r="BT927" s="120"/>
      <c r="BU927" s="120"/>
      <c r="BV927" s="120"/>
      <c r="BW927" s="120"/>
      <c r="BX927" s="120"/>
      <c r="BY927" s="120"/>
      <c r="BZ927" s="120"/>
      <c r="CA927" s="120"/>
      <c r="CB927" s="120"/>
      <c r="CC927" s="121">
        <f t="shared" si="230"/>
        <v>1.2706913339824732</v>
      </c>
      <c r="CD927" s="122">
        <f t="shared" si="231"/>
        <v>578026.05160662124</v>
      </c>
      <c r="CE927" s="145">
        <f t="shared" si="232"/>
        <v>549124.74902629014</v>
      </c>
      <c r="CF927" s="122">
        <f t="shared" si="233"/>
        <v>28901.302580331103</v>
      </c>
      <c r="CG927" s="123">
        <v>0.05</v>
      </c>
      <c r="CH927" s="122">
        <f t="shared" si="234"/>
        <v>28901.302580331088</v>
      </c>
      <c r="CI927" s="143">
        <f t="shared" si="235"/>
        <v>1.2936913339824732</v>
      </c>
      <c r="CJ927" s="180">
        <f t="shared" si="236"/>
        <v>588488.54460662114</v>
      </c>
      <c r="CK927" s="145">
        <f t="shared" si="237"/>
        <v>559064.11737629003</v>
      </c>
      <c r="CL927" s="180">
        <f t="shared" si="239"/>
        <v>29424.427230331115</v>
      </c>
      <c r="CM927" s="39">
        <v>0.05</v>
      </c>
      <c r="CN927" s="122">
        <f t="shared" si="238"/>
        <v>29424.427230331083</v>
      </c>
    </row>
    <row r="928" spans="2:92" ht="12.75" customHeight="1">
      <c r="B928" s="56" t="s">
        <v>50</v>
      </c>
      <c r="C928" s="56" t="s">
        <v>11427</v>
      </c>
      <c r="D928" s="56">
        <v>2101010050</v>
      </c>
      <c r="E928" s="56" t="s">
        <v>43</v>
      </c>
      <c r="F928" s="56">
        <v>2101020050</v>
      </c>
      <c r="G928" s="56">
        <v>5401010050</v>
      </c>
      <c r="H928" s="56" t="s">
        <v>11431</v>
      </c>
      <c r="I928" s="56">
        <v>400210</v>
      </c>
      <c r="J928" s="56" t="s">
        <v>11434</v>
      </c>
      <c r="K928" s="56" t="s">
        <v>2533</v>
      </c>
      <c r="L928" s="56" t="s">
        <v>15863</v>
      </c>
      <c r="M928" s="56" t="s">
        <v>2534</v>
      </c>
      <c r="N928" s="56" t="s">
        <v>7138</v>
      </c>
      <c r="O928" s="73">
        <v>36743</v>
      </c>
      <c r="P928" s="56"/>
      <c r="Q928" s="56"/>
      <c r="R928" s="56" t="s">
        <v>7139</v>
      </c>
      <c r="S928" s="56"/>
      <c r="T928" s="56" t="s">
        <v>70</v>
      </c>
      <c r="U928" s="56" t="s">
        <v>11415</v>
      </c>
      <c r="V928" s="56" t="s">
        <v>7140</v>
      </c>
      <c r="W928" s="81">
        <f t="shared" si="226"/>
        <v>23.113888888888887</v>
      </c>
      <c r="X928" s="32">
        <v>453023</v>
      </c>
      <c r="Y928" s="32">
        <v>-366123.12</v>
      </c>
      <c r="Z928" s="32">
        <v>86899.88</v>
      </c>
      <c r="AA928" s="32">
        <v>0</v>
      </c>
      <c r="AB928" s="32">
        <v>36743</v>
      </c>
      <c r="AC928" s="32">
        <v>-4098.37</v>
      </c>
      <c r="AD928" s="32">
        <v>0</v>
      </c>
      <c r="AE928" s="32">
        <v>82801.509999999995</v>
      </c>
      <c r="AF928" s="57">
        <v>0</v>
      </c>
      <c r="AG928" s="56" t="s">
        <v>9255</v>
      </c>
      <c r="AH928" s="57">
        <v>0</v>
      </c>
      <c r="AI928" s="57">
        <v>0</v>
      </c>
      <c r="AJ928" s="57">
        <v>0</v>
      </c>
      <c r="AK928" s="73">
        <f t="shared" si="227"/>
        <v>36739</v>
      </c>
      <c r="AR928">
        <v>1</v>
      </c>
      <c r="AS928" s="82" t="s">
        <v>14339</v>
      </c>
      <c r="AT928">
        <f>MATCH(AS928,CATEGORY2!$A:$A,0)</f>
        <v>487</v>
      </c>
      <c r="AU928">
        <f>MATCH(AK928,CATEGORY2!$1:$1,0)</f>
        <v>11</v>
      </c>
      <c r="AV928" s="34">
        <f>INDEX(CATEGORY2!$1:$1048576,Working!AT928,Working!AU928)</f>
        <v>116.5</v>
      </c>
      <c r="AW928">
        <f>MATCH($AW$6,CATEGORY2!$1:$1,0)</f>
        <v>63</v>
      </c>
      <c r="AX928" s="34">
        <f>INDEX(CATEGORY2!$1:$1048576,Working!AT928,Working!AW928)</f>
        <v>134.4</v>
      </c>
      <c r="AY928" s="34">
        <f>AX928/AV928</f>
        <v>1.1536480686695278</v>
      </c>
      <c r="AZ928" s="93" t="s">
        <v>13254</v>
      </c>
      <c r="BA928" s="29">
        <f>MATCH(AZ928,'CATEGORY-3'!$A:$A,0)</f>
        <v>702</v>
      </c>
      <c r="BB928" s="29">
        <f>MATCH($BB$6,'CATEGORY-3'!$1:$1,0)</f>
        <v>4</v>
      </c>
      <c r="BC928" s="29">
        <f>INDEX('CATEGORY-3'!$1:$1048576,BA928,BB928)</f>
        <v>101.2</v>
      </c>
      <c r="BD928" s="29">
        <f>MATCH($BD$6,'CATEGORY-3'!$1:$1,0)</f>
        <v>90</v>
      </c>
      <c r="BE928" s="29">
        <f>INDEX('CATEGORY-3'!$1:$1048576,Working!BA928,Working!BD928)</f>
        <v>143.19999999999999</v>
      </c>
      <c r="BF928" s="285">
        <f>BE928/BC928</f>
        <v>1.4150197628458496</v>
      </c>
      <c r="BG928" s="100" t="s">
        <v>15295</v>
      </c>
      <c r="BH928">
        <f>MATCH(BG928,'Category 4'!$A:$A,0)</f>
        <v>667</v>
      </c>
      <c r="BI928">
        <f>MATCH($BI$6,'Category 4'!$1:$1,0)</f>
        <v>4</v>
      </c>
      <c r="BJ928">
        <f>INDEX('Category 4'!$1:$1048576,Working!BH928,Working!BI928)</f>
        <v>108.1</v>
      </c>
      <c r="BK928">
        <f>MATCH($BK$6,'Category 4'!$1:$1,0)</f>
        <v>139</v>
      </c>
      <c r="BL928" s="34">
        <f>INDEX('Category 4'!$1:$1048576,Working!BH928,Working!BK928)</f>
        <v>128</v>
      </c>
      <c r="BM928" s="137">
        <f t="shared" si="228"/>
        <v>1.1840888066604995</v>
      </c>
      <c r="BN928" s="118">
        <f t="shared" si="229"/>
        <v>0.93294779386355176</v>
      </c>
      <c r="BO928" s="119">
        <f>INDEX('EL &amp; SV'!$D$5:$H$81,MATCH(BG928,'EL &amp; SV'!$D$5:$D$81,0),MATCH(IF(X928&gt;2000000,"A",IF(X928&gt;1000000,"B",IF(X928&gt;100000,"C","D"))),'EL &amp; SV'!$D$5:$H$5,0))</f>
        <v>15</v>
      </c>
      <c r="BP928" s="120">
        <f>INDEX('EL &amp; SV'!$J$5:$N$81,MATCH(BG928,'EL &amp; SV'!$N$5:$N$81,0),MATCH(IF(X928&gt;2000000,"A",IF(X928&gt;1000000,"B",IF(X928&gt;100000,"C","D"))),'EL &amp; SV'!$J$5:$N$5,0))</f>
        <v>0.95</v>
      </c>
      <c r="BQ928" s="120"/>
      <c r="BR928" s="120"/>
      <c r="BS928" s="120"/>
      <c r="BT928" s="120"/>
      <c r="BU928" s="120"/>
      <c r="BV928" s="120"/>
      <c r="BW928" s="120"/>
      <c r="BX928" s="120"/>
      <c r="BY928" s="120"/>
      <c r="BZ928" s="120"/>
      <c r="CA928" s="120"/>
      <c r="CB928" s="120"/>
      <c r="CC928" s="121">
        <f t="shared" si="230"/>
        <v>1.9329477938635518</v>
      </c>
      <c r="CD928" s="122">
        <f t="shared" si="231"/>
        <v>875669.80841944786</v>
      </c>
      <c r="CE928" s="145">
        <f t="shared" si="232"/>
        <v>831886.3179984754</v>
      </c>
      <c r="CF928" s="122">
        <f t="shared" si="233"/>
        <v>43783.490420972463</v>
      </c>
      <c r="CG928" s="123">
        <v>0.1</v>
      </c>
      <c r="CH928" s="122">
        <f t="shared" si="234"/>
        <v>43783.490420972434</v>
      </c>
      <c r="CI928" s="143">
        <f t="shared" si="235"/>
        <v>1.9559477938635517</v>
      </c>
      <c r="CJ928" s="180">
        <f t="shared" si="236"/>
        <v>886089.33741944772</v>
      </c>
      <c r="CK928" s="145">
        <f t="shared" si="237"/>
        <v>841784.8705484753</v>
      </c>
      <c r="CL928" s="180">
        <f t="shared" si="239"/>
        <v>44304.466870972421</v>
      </c>
      <c r="CM928" s="39">
        <v>0.05</v>
      </c>
      <c r="CN928" s="122">
        <f t="shared" si="238"/>
        <v>44304.466870972428</v>
      </c>
    </row>
    <row r="929" spans="2:92" ht="12.75" customHeight="1">
      <c r="B929" s="56" t="s">
        <v>50</v>
      </c>
      <c r="C929" s="56" t="s">
        <v>11427</v>
      </c>
      <c r="D929" s="56">
        <v>2101010050</v>
      </c>
      <c r="E929" s="56" t="s">
        <v>43</v>
      </c>
      <c r="F929" s="56">
        <v>2101020050</v>
      </c>
      <c r="G929" s="56">
        <v>5401010050</v>
      </c>
      <c r="H929" s="56" t="s">
        <v>11431</v>
      </c>
      <c r="I929" s="56">
        <v>400210</v>
      </c>
      <c r="J929" s="56" t="s">
        <v>11433</v>
      </c>
      <c r="K929" s="56" t="s">
        <v>10347</v>
      </c>
      <c r="L929" s="56" t="s">
        <v>15863</v>
      </c>
      <c r="M929" s="56" t="s">
        <v>8030</v>
      </c>
      <c r="N929" s="56" t="s">
        <v>7138</v>
      </c>
      <c r="O929" s="73">
        <v>41718</v>
      </c>
      <c r="P929" s="56"/>
      <c r="Q929" s="56"/>
      <c r="R929" s="56" t="s">
        <v>7177</v>
      </c>
      <c r="S929" s="56"/>
      <c r="T929" s="56" t="s">
        <v>70</v>
      </c>
      <c r="U929" s="56" t="s">
        <v>11731</v>
      </c>
      <c r="V929" s="56" t="s">
        <v>7138</v>
      </c>
      <c r="W929" s="81">
        <f t="shared" si="226"/>
        <v>9.530555555555555</v>
      </c>
      <c r="X929" s="32">
        <v>451116</v>
      </c>
      <c r="Y929" s="32">
        <v>-451021</v>
      </c>
      <c r="Z929" s="32">
        <v>95</v>
      </c>
      <c r="AA929" s="32">
        <v>0</v>
      </c>
      <c r="AB929" s="32">
        <v>41699</v>
      </c>
      <c r="AC929" s="32">
        <v>0</v>
      </c>
      <c r="AD929" s="32">
        <v>0</v>
      </c>
      <c r="AE929" s="32">
        <v>95</v>
      </c>
      <c r="AF929" s="57">
        <v>0</v>
      </c>
      <c r="AG929" s="56" t="s">
        <v>9255</v>
      </c>
      <c r="AH929" s="57">
        <v>0</v>
      </c>
      <c r="AI929" s="57">
        <v>0</v>
      </c>
      <c r="AJ929" s="57">
        <v>0</v>
      </c>
      <c r="AK929" s="73">
        <f t="shared" si="227"/>
        <v>41699</v>
      </c>
      <c r="AR929">
        <v>1</v>
      </c>
      <c r="AV929"/>
      <c r="AX929"/>
      <c r="AY929">
        <v>1</v>
      </c>
      <c r="BA929" s="29"/>
      <c r="BB929" s="29"/>
      <c r="BC929" s="29"/>
      <c r="BD929" s="29"/>
      <c r="BE929" s="29"/>
      <c r="BF929" s="29">
        <v>1</v>
      </c>
      <c r="BG929" s="100" t="s">
        <v>15176</v>
      </c>
      <c r="BH929">
        <f>MATCH(BG929,'Category 4'!$A:$A,0)</f>
        <v>606</v>
      </c>
      <c r="BI929">
        <f>MATCH(AK929,'Category 4'!$1:$1,0)</f>
        <v>27</v>
      </c>
      <c r="BJ929">
        <f>INDEX('Category 4'!$1:$1048576,Working!BH929,Working!BI929)</f>
        <v>104.5</v>
      </c>
      <c r="BK929">
        <f>MATCH($BK$6,'Category 4'!$1:$1,0)</f>
        <v>139</v>
      </c>
      <c r="BL929">
        <f>INDEX('Category 4'!$1:$1048576,Working!BH929,Working!BK929)</f>
        <v>131.6</v>
      </c>
      <c r="BM929" s="34">
        <f t="shared" si="228"/>
        <v>1.2593301435406699</v>
      </c>
      <c r="BN929" s="118">
        <f t="shared" si="229"/>
        <v>0.25933014354066986</v>
      </c>
      <c r="BO929" s="119">
        <f>INDEX('EL &amp; SV'!$D$5:$H$81,MATCH(BG929,'EL &amp; SV'!$D$5:$D$81,0),MATCH(IF(X929&gt;2000000,"A",IF(X929&gt;1000000,"B",IF(X929&gt;100000,"C","D"))),'EL &amp; SV'!$D$5:$H$5,0))</f>
        <v>15</v>
      </c>
      <c r="BP929" s="120">
        <f>INDEX('EL &amp; SV'!$J$5:$N$81,MATCH(BG929,'EL &amp; SV'!$N$5:$N$81,0),MATCH(IF(X929&gt;2000000,"A",IF(X929&gt;1000000,"B",IF(X929&gt;100000,"C","D"))),'EL &amp; SV'!$J$5:$N$5,0))</f>
        <v>0.95</v>
      </c>
      <c r="BQ929" s="120"/>
      <c r="BR929" s="120"/>
      <c r="BS929" s="120"/>
      <c r="BT929" s="120"/>
      <c r="BU929" s="120"/>
      <c r="BV929" s="120"/>
      <c r="BW929" s="120"/>
      <c r="BX929" s="120"/>
      <c r="BY929" s="120"/>
      <c r="BZ929" s="120"/>
      <c r="CA929" s="120"/>
      <c r="CB929" s="120"/>
      <c r="CC929" s="121">
        <f t="shared" si="230"/>
        <v>1.2593301435406699</v>
      </c>
      <c r="CD929" s="122">
        <f t="shared" si="231"/>
        <v>568103.97703349288</v>
      </c>
      <c r="CE929" s="145">
        <f t="shared" si="232"/>
        <v>342908.61258181813</v>
      </c>
      <c r="CF929" s="122">
        <f t="shared" si="233"/>
        <v>225195.36445167474</v>
      </c>
      <c r="CG929" s="123">
        <v>0.1</v>
      </c>
      <c r="CH929" s="122">
        <f t="shared" si="234"/>
        <v>202675.82800650728</v>
      </c>
      <c r="CI929" s="143">
        <f t="shared" si="235"/>
        <v>1.2823301435406698</v>
      </c>
      <c r="CJ929" s="180">
        <f t="shared" si="236"/>
        <v>578479.64503349282</v>
      </c>
      <c r="CK929" s="145">
        <f t="shared" si="237"/>
        <v>349171.38500081812</v>
      </c>
      <c r="CL929" s="180">
        <f t="shared" si="239"/>
        <v>229308.26003267471</v>
      </c>
      <c r="CM929" s="39">
        <v>0.05</v>
      </c>
      <c r="CN929" s="122">
        <f t="shared" si="238"/>
        <v>217842.84703104096</v>
      </c>
    </row>
    <row r="930" spans="2:92" ht="12.75" customHeight="1">
      <c r="B930" s="56" t="s">
        <v>49</v>
      </c>
      <c r="C930" s="56" t="s">
        <v>11427</v>
      </c>
      <c r="D930" s="56">
        <v>2101010050</v>
      </c>
      <c r="E930" s="56" t="s">
        <v>43</v>
      </c>
      <c r="F930" s="56">
        <v>2101020050</v>
      </c>
      <c r="G930" s="56">
        <v>5401010050</v>
      </c>
      <c r="H930" s="56" t="s">
        <v>11431</v>
      </c>
      <c r="I930" s="56">
        <v>400211</v>
      </c>
      <c r="J930" s="56" t="s">
        <v>11541</v>
      </c>
      <c r="K930" s="56" t="s">
        <v>3474</v>
      </c>
      <c r="L930" s="56" t="s">
        <v>15863</v>
      </c>
      <c r="M930" s="56" t="s">
        <v>3475</v>
      </c>
      <c r="N930" s="56" t="s">
        <v>7138</v>
      </c>
      <c r="O930" s="73">
        <v>40460</v>
      </c>
      <c r="P930" s="56"/>
      <c r="Q930" s="56"/>
      <c r="R930" s="56" t="s">
        <v>1476</v>
      </c>
      <c r="S930" s="56"/>
      <c r="T930" s="56" t="s">
        <v>70</v>
      </c>
      <c r="U930" s="56" t="s">
        <v>11415</v>
      </c>
      <c r="V930" s="56" t="s">
        <v>7140</v>
      </c>
      <c r="W930" s="81">
        <f t="shared" si="226"/>
        <v>12.947222222222223</v>
      </c>
      <c r="X930" s="32">
        <v>450686</v>
      </c>
      <c r="Y930" s="32">
        <v>-345919.57</v>
      </c>
      <c r="Z930" s="32">
        <v>104766.43</v>
      </c>
      <c r="AA930" s="32">
        <v>0</v>
      </c>
      <c r="AB930" s="32">
        <v>40460</v>
      </c>
      <c r="AC930" s="32">
        <v>-49398.44</v>
      </c>
      <c r="AD930" s="32">
        <v>0</v>
      </c>
      <c r="AE930" s="32">
        <v>55367.99</v>
      </c>
      <c r="AF930" s="57">
        <v>0</v>
      </c>
      <c r="AG930" s="56" t="s">
        <v>9255</v>
      </c>
      <c r="AH930" s="57">
        <v>0</v>
      </c>
      <c r="AI930" s="57">
        <v>0</v>
      </c>
      <c r="AJ930" s="57">
        <v>0</v>
      </c>
      <c r="AK930" s="73">
        <f t="shared" si="227"/>
        <v>40452</v>
      </c>
      <c r="AR930">
        <v>1</v>
      </c>
      <c r="AV930"/>
      <c r="AX930"/>
      <c r="AY930">
        <v>1</v>
      </c>
      <c r="AZ930" s="93" t="s">
        <v>13363</v>
      </c>
      <c r="BA930" s="4">
        <f>MATCH(AZ930,'CATEGORY-3'!$A:$A,0)</f>
        <v>757</v>
      </c>
      <c r="BB930" s="4">
        <f>MATCH(AK930,'CATEGORY-3'!$1:$1,0)</f>
        <v>73</v>
      </c>
      <c r="BC930" s="4">
        <f>INDEX('CATEGORY-3'!$1:$1048576,Working!BA930,Working!BB930)</f>
        <v>94.9</v>
      </c>
      <c r="BD930" s="4">
        <f>MATCH($BD$6,'CATEGORY-3'!$1:$1,0)</f>
        <v>90</v>
      </c>
      <c r="BE930" s="4">
        <f>INDEX('CATEGORY-3'!$1:$1048576,Working!BA930,Working!BD930)</f>
        <v>93.3</v>
      </c>
      <c r="BF930" s="139">
        <f>BE930/BC930</f>
        <v>0.98314014752370904</v>
      </c>
      <c r="BG930" s="100" t="s">
        <v>15255</v>
      </c>
      <c r="BH930" s="117">
        <f>MATCH(BG930,'Category 4'!$A:$A,0)</f>
        <v>647</v>
      </c>
      <c r="BI930" s="117">
        <f>MATCH($BI$6,'Category 4'!$1:$1,0)</f>
        <v>4</v>
      </c>
      <c r="BJ930" s="117">
        <f>INDEX('Category 4'!$1:$1048576,Working!BH930,Working!BI930)</f>
        <v>100.5</v>
      </c>
      <c r="BK930" s="117">
        <f>MATCH($BK$6,'Category 4'!$1:$1,0)</f>
        <v>139</v>
      </c>
      <c r="BL930" s="117">
        <f>INDEX('Category 4'!$1:$1048576,Working!BH930,Working!BK930)</f>
        <v>94</v>
      </c>
      <c r="BM930" s="118">
        <f t="shared" si="228"/>
        <v>0.93532338308457708</v>
      </c>
      <c r="BN930" s="118">
        <f t="shared" si="229"/>
        <v>-8.0446031171854226E-2</v>
      </c>
      <c r="BO930" s="119">
        <f>INDEX('EL &amp; SV'!$D$5:$H$81,MATCH(BG930,'EL &amp; SV'!$D$5:$D$81,0),MATCH(IF(X930&gt;2000000,"A",IF(X930&gt;1000000,"B",IF(X930&gt;100000,"C","D"))),'EL &amp; SV'!$D$5:$H$5,0))</f>
        <v>5</v>
      </c>
      <c r="BP930" s="120">
        <f>INDEX('EL &amp; SV'!$J$5:$N$81,MATCH(BG930,'EL &amp; SV'!$N$5:$N$81,0),MATCH(IF(X930&gt;2000000,"A",IF(X930&gt;1000000,"B",IF(X930&gt;100000,"C","D"))),'EL &amp; SV'!$J$5:$N$5,0))</f>
        <v>1</v>
      </c>
      <c r="BQ930" s="120"/>
      <c r="BR930" s="120"/>
      <c r="BS930" s="120"/>
      <c r="BT930" s="120"/>
      <c r="BU930" s="120"/>
      <c r="BV930" s="120"/>
      <c r="BW930" s="120"/>
      <c r="BX930" s="120"/>
      <c r="BY930" s="120"/>
      <c r="BZ930" s="120"/>
      <c r="CA930" s="120"/>
      <c r="CB930" s="120"/>
      <c r="CC930" s="121">
        <f t="shared" si="230"/>
        <v>0.91955396882814577</v>
      </c>
      <c r="CD930" s="122">
        <f t="shared" si="231"/>
        <v>414430.09999528172</v>
      </c>
      <c r="CE930" s="145">
        <f t="shared" si="232"/>
        <v>414430.09999528178</v>
      </c>
      <c r="CF930" s="122">
        <f t="shared" si="233"/>
        <v>0</v>
      </c>
      <c r="CG930" s="123">
        <v>0.05</v>
      </c>
      <c r="CH930" s="122">
        <f t="shared" si="234"/>
        <v>0</v>
      </c>
      <c r="CI930" s="143">
        <f t="shared" si="235"/>
        <v>0.94255396882814579</v>
      </c>
      <c r="CJ930" s="180">
        <f t="shared" si="236"/>
        <v>424795.87799528171</v>
      </c>
      <c r="CK930" s="145">
        <f t="shared" si="237"/>
        <v>424795.87799528177</v>
      </c>
      <c r="CL930" s="180">
        <f t="shared" si="239"/>
        <v>0</v>
      </c>
      <c r="CM930" s="39">
        <v>0.05</v>
      </c>
      <c r="CN930" s="122">
        <f t="shared" si="238"/>
        <v>0</v>
      </c>
    </row>
    <row r="931" spans="2:92" ht="12.75" customHeight="1">
      <c r="B931" s="56" t="s">
        <v>50</v>
      </c>
      <c r="C931" s="56" t="s">
        <v>11427</v>
      </c>
      <c r="D931" s="56">
        <v>2101010050</v>
      </c>
      <c r="E931" s="56" t="s">
        <v>43</v>
      </c>
      <c r="F931" s="56">
        <v>2101020050</v>
      </c>
      <c r="G931" s="56">
        <v>5401010050</v>
      </c>
      <c r="H931" s="56" t="s">
        <v>11431</v>
      </c>
      <c r="I931" s="56">
        <v>400210</v>
      </c>
      <c r="J931" s="56" t="s">
        <v>11433</v>
      </c>
      <c r="K931" s="56" t="s">
        <v>2155</v>
      </c>
      <c r="L931" s="56" t="s">
        <v>15863</v>
      </c>
      <c r="M931" s="56" t="s">
        <v>2156</v>
      </c>
      <c r="N931" s="56" t="s">
        <v>7138</v>
      </c>
      <c r="O931" s="73">
        <v>41746</v>
      </c>
      <c r="P931" s="56"/>
      <c r="Q931" s="56"/>
      <c r="R931" s="56" t="s">
        <v>7202</v>
      </c>
      <c r="S931" s="56"/>
      <c r="T931" s="56" t="s">
        <v>70</v>
      </c>
      <c r="U931" s="56" t="s">
        <v>11415</v>
      </c>
      <c r="V931" s="56" t="s">
        <v>7140</v>
      </c>
      <c r="W931" s="81">
        <f t="shared" si="226"/>
        <v>9.4472222222222229</v>
      </c>
      <c r="X931" s="32">
        <v>450024</v>
      </c>
      <c r="Y931" s="32">
        <v>-192328.04</v>
      </c>
      <c r="Z931" s="32">
        <v>257695.96</v>
      </c>
      <c r="AA931" s="32">
        <v>0</v>
      </c>
      <c r="AB931" s="32">
        <v>41746</v>
      </c>
      <c r="AC931" s="32">
        <v>-14991.42</v>
      </c>
      <c r="AD931" s="32">
        <v>0</v>
      </c>
      <c r="AE931" s="32">
        <v>242704.54</v>
      </c>
      <c r="AF931" s="57">
        <v>0</v>
      </c>
      <c r="AG931" s="56" t="s">
        <v>9255</v>
      </c>
      <c r="AH931" s="57">
        <v>0</v>
      </c>
      <c r="AI931" s="57">
        <v>0</v>
      </c>
      <c r="AJ931" s="57">
        <v>0</v>
      </c>
      <c r="AK931" s="73">
        <f t="shared" si="227"/>
        <v>41730</v>
      </c>
      <c r="AR931">
        <v>1</v>
      </c>
      <c r="AV931"/>
      <c r="AX931"/>
      <c r="AY931">
        <v>1</v>
      </c>
      <c r="BC931"/>
      <c r="BE931"/>
      <c r="BF931">
        <v>1</v>
      </c>
      <c r="BG931" s="109" t="s">
        <v>15398</v>
      </c>
      <c r="BH931">
        <f>MATCH(BG931,'Category 4'!$A:$A,0)</f>
        <v>722</v>
      </c>
      <c r="BI931">
        <f>MATCH(AK931,'Category 4'!$1:$1,0)</f>
        <v>28</v>
      </c>
      <c r="BJ931">
        <f>INDEX('Category 4'!$1:$1048576,Working!BH931,Working!BI931)</f>
        <v>107.9</v>
      </c>
      <c r="BK931">
        <f>MATCH($BK$6,'Category 4'!$1:$1,0)</f>
        <v>139</v>
      </c>
      <c r="BL931">
        <f>INDEX('Category 4'!$1:$1048576,Working!BH931,Working!BK931)</f>
        <v>128.5</v>
      </c>
      <c r="BM931" s="34">
        <f t="shared" si="228"/>
        <v>1.1909175162187209</v>
      </c>
      <c r="BN931" s="118">
        <f t="shared" si="229"/>
        <v>0.19091751621872088</v>
      </c>
      <c r="BO931" s="119">
        <f>INDEX('EL &amp; SV'!$D$5:$H$81,MATCH(BG931,'EL &amp; SV'!$D$5:$D$81,0),MATCH(IF(X931&gt;2000000,"A",IF(X931&gt;1000000,"B",IF(X931&gt;100000,"C","D"))),'EL &amp; SV'!$D$5:$H$5,0))</f>
        <v>20</v>
      </c>
      <c r="BP931" s="120">
        <f>INDEX('EL &amp; SV'!$J$5:$N$81,MATCH(BG931,'EL &amp; SV'!$N$5:$N$81,0),MATCH(IF(X931&gt;2000000,"A",IF(X931&gt;1000000,"B",IF(X931&gt;100000,"C","D"))),'EL &amp; SV'!$J$5:$N$5,0))</f>
        <v>0.95</v>
      </c>
      <c r="BQ931" s="120"/>
      <c r="BR931" s="120"/>
      <c r="BS931" s="120"/>
      <c r="BT931" s="120"/>
      <c r="BU931" s="120"/>
      <c r="BV931" s="120"/>
      <c r="BW931" s="120"/>
      <c r="BX931" s="120"/>
      <c r="BY931" s="120"/>
      <c r="BZ931" s="120"/>
      <c r="CA931" s="120"/>
      <c r="CB931" s="120"/>
      <c r="CC931" s="121">
        <f t="shared" si="230"/>
        <v>1.1909175162187209</v>
      </c>
      <c r="CD931" s="122">
        <f t="shared" si="231"/>
        <v>535941.46431881364</v>
      </c>
      <c r="CE931" s="145">
        <f t="shared" si="232"/>
        <v>240500.01029734322</v>
      </c>
      <c r="CF931" s="122">
        <f t="shared" si="233"/>
        <v>295441.45402147039</v>
      </c>
      <c r="CG931" s="123">
        <v>0.1</v>
      </c>
      <c r="CH931" s="122">
        <f t="shared" si="234"/>
        <v>265897.30861932336</v>
      </c>
      <c r="CI931" s="143">
        <f t="shared" si="235"/>
        <v>1.2139175162187208</v>
      </c>
      <c r="CJ931" s="180">
        <f t="shared" si="236"/>
        <v>546292.01631881355</v>
      </c>
      <c r="CK931" s="145">
        <f t="shared" si="237"/>
        <v>245144.74862850984</v>
      </c>
      <c r="CL931" s="180">
        <f t="shared" si="239"/>
        <v>301147.26769030374</v>
      </c>
      <c r="CM931" s="39">
        <v>0.05</v>
      </c>
      <c r="CN931" s="122">
        <f t="shared" si="238"/>
        <v>286089.90430578851</v>
      </c>
    </row>
    <row r="932" spans="2:92" ht="12.75" customHeight="1">
      <c r="B932" s="56" t="s">
        <v>50</v>
      </c>
      <c r="C932" s="56" t="s">
        <v>11417</v>
      </c>
      <c r="D932" s="56">
        <v>2101010130</v>
      </c>
      <c r="E932" s="56" t="s">
        <v>40</v>
      </c>
      <c r="F932" s="56">
        <v>2101020140</v>
      </c>
      <c r="G932" s="56">
        <v>5401010140</v>
      </c>
      <c r="H932" s="56" t="s">
        <v>11431</v>
      </c>
      <c r="I932" s="56">
        <v>400209</v>
      </c>
      <c r="J932" s="56" t="s">
        <v>11436</v>
      </c>
      <c r="K932" s="56" t="s">
        <v>10612</v>
      </c>
      <c r="L932" s="56" t="s">
        <v>15863</v>
      </c>
      <c r="M932" s="56" t="s">
        <v>8061</v>
      </c>
      <c r="N932" s="56" t="s">
        <v>7138</v>
      </c>
      <c r="O932" s="73">
        <v>39591</v>
      </c>
      <c r="P932" s="56"/>
      <c r="Q932" s="56"/>
      <c r="R932" s="56" t="s">
        <v>7716</v>
      </c>
      <c r="S932" s="56"/>
      <c r="T932" s="56" t="s">
        <v>70</v>
      </c>
      <c r="U932" s="56" t="s">
        <v>11755</v>
      </c>
      <c r="V932" s="56" t="s">
        <v>7138</v>
      </c>
      <c r="W932" s="81">
        <f t="shared" si="226"/>
        <v>15.363888888888889</v>
      </c>
      <c r="X932" s="32">
        <v>448216</v>
      </c>
      <c r="Y932" s="32">
        <v>-448215</v>
      </c>
      <c r="Z932" s="32">
        <v>1</v>
      </c>
      <c r="AA932" s="32">
        <v>0</v>
      </c>
      <c r="AB932" s="32">
        <v>39569</v>
      </c>
      <c r="AC932" s="32">
        <v>0</v>
      </c>
      <c r="AD932" s="32">
        <v>0</v>
      </c>
      <c r="AE932" s="32">
        <v>1</v>
      </c>
      <c r="AF932" s="57">
        <v>0</v>
      </c>
      <c r="AG932" s="56" t="s">
        <v>9255</v>
      </c>
      <c r="AH932" s="57">
        <v>0</v>
      </c>
      <c r="AI932" s="57">
        <v>0</v>
      </c>
      <c r="AJ932" s="57">
        <v>0</v>
      </c>
      <c r="AK932" s="73">
        <f t="shared" si="227"/>
        <v>39569</v>
      </c>
      <c r="AR932">
        <v>1</v>
      </c>
      <c r="AV932"/>
      <c r="AX932"/>
      <c r="AY932">
        <v>1</v>
      </c>
      <c r="AZ932" s="93" t="s">
        <v>12441</v>
      </c>
      <c r="BA932" s="4">
        <f>MATCH(AZ932,'CATEGORY-3'!$A:$A,0)</f>
        <v>293</v>
      </c>
      <c r="BB932" s="4">
        <f>MATCH(AK932,'CATEGORY-3'!$1:$1,0)</f>
        <v>44</v>
      </c>
      <c r="BC932" s="4">
        <f>INDEX('CATEGORY-3'!$1:$1048576,Working!BA932,Working!BB932)</f>
        <v>103.3</v>
      </c>
      <c r="BD932" s="4">
        <f>MATCH($BD$6,'CATEGORY-3'!$1:$1,0)</f>
        <v>90</v>
      </c>
      <c r="BE932" s="4">
        <f>INDEX('CATEGORY-3'!$1:$1048576,Working!BA932,Working!BD932)</f>
        <v>111.9</v>
      </c>
      <c r="BF932" s="139">
        <f t="shared" ref="BF932:BF942" si="240">BE932/BC932</f>
        <v>1.0832526621490803</v>
      </c>
      <c r="BG932" s="100" t="s">
        <v>15643</v>
      </c>
      <c r="BH932" s="117">
        <f>MATCH(BG932,'Category 4'!$A:$A,0)</f>
        <v>850</v>
      </c>
      <c r="BI932" s="117">
        <f>MATCH($BI$6,'Category 4'!$1:$1,0)</f>
        <v>4</v>
      </c>
      <c r="BJ932" s="117">
        <f>INDEX('Category 4'!$1:$1048576,Working!BH932,Working!BI932)</f>
        <v>107.6</v>
      </c>
      <c r="BK932" s="117">
        <f>MATCH($BK$6,'Category 4'!$1:$1,0)</f>
        <v>139</v>
      </c>
      <c r="BL932" s="117">
        <f>INDEX('Category 4'!$1:$1048576,Working!BH932,Working!BK932)</f>
        <v>240.2</v>
      </c>
      <c r="BM932" s="118">
        <f t="shared" si="228"/>
        <v>2.2323420074349443</v>
      </c>
      <c r="BN932" s="118">
        <f t="shared" si="229"/>
        <v>1.4181904223811252</v>
      </c>
      <c r="BO932" s="119">
        <f>INDEX('EL &amp; SV'!$D$5:$H$81,MATCH(BG932,'EL &amp; SV'!$D$5:$D$81,0),MATCH(IF(X932&gt;2000000,"A",IF(X932&gt;1000000,"B",IF(X932&gt;100000,"C","D"))),'EL &amp; SV'!$D$5:$H$5,0))</f>
        <v>8</v>
      </c>
      <c r="BP932" s="120">
        <f>INDEX('EL &amp; SV'!$J$5:$N$81,MATCH(BG932,'EL &amp; SV'!$N$5:$N$81,0),MATCH(IF(X932&gt;2000000,"A",IF(X932&gt;1000000,"B",IF(X932&gt;100000,"C","D"))),'EL &amp; SV'!$J$5:$N$5,0))</f>
        <v>1</v>
      </c>
      <c r="BQ932" s="120"/>
      <c r="BR932" s="120"/>
      <c r="BS932" s="120"/>
      <c r="BT932" s="120"/>
      <c r="BU932" s="120"/>
      <c r="BV932" s="120"/>
      <c r="BW932" s="120"/>
      <c r="BX932" s="120"/>
      <c r="BY932" s="120"/>
      <c r="BZ932" s="120"/>
      <c r="CA932" s="120"/>
      <c r="CB932" s="120"/>
      <c r="CC932" s="121">
        <f t="shared" si="230"/>
        <v>2.4181904223811252</v>
      </c>
      <c r="CD932" s="122">
        <f t="shared" si="231"/>
        <v>1083871.6383579785</v>
      </c>
      <c r="CE932" s="145">
        <f t="shared" si="232"/>
        <v>1083871.6383579785</v>
      </c>
      <c r="CF932" s="122">
        <f t="shared" si="233"/>
        <v>0</v>
      </c>
      <c r="CG932" s="123">
        <v>0.1</v>
      </c>
      <c r="CH932" s="122">
        <f t="shared" si="234"/>
        <v>0</v>
      </c>
      <c r="CI932" s="143">
        <f t="shared" si="235"/>
        <v>2.4411904223811254</v>
      </c>
      <c r="CJ932" s="180">
        <f t="shared" si="236"/>
        <v>1094180.6063579784</v>
      </c>
      <c r="CK932" s="145">
        <f t="shared" si="237"/>
        <v>1094180.6063579784</v>
      </c>
      <c r="CL932" s="180">
        <f t="shared" si="239"/>
        <v>0</v>
      </c>
      <c r="CM932" s="39">
        <v>0.05</v>
      </c>
      <c r="CN932" s="122">
        <f t="shared" si="238"/>
        <v>0</v>
      </c>
    </row>
    <row r="933" spans="2:92" ht="12.75" customHeight="1">
      <c r="B933" s="56" t="s">
        <v>50</v>
      </c>
      <c r="C933" s="56" t="s">
        <v>11427</v>
      </c>
      <c r="D933" s="56">
        <v>2101010050</v>
      </c>
      <c r="E933" s="56" t="s">
        <v>43</v>
      </c>
      <c r="F933" s="56">
        <v>2101020050</v>
      </c>
      <c r="G933" s="56">
        <v>5401010050</v>
      </c>
      <c r="H933" s="56" t="s">
        <v>11431</v>
      </c>
      <c r="I933" s="56">
        <v>400210</v>
      </c>
      <c r="J933" s="56" t="s">
        <v>11468</v>
      </c>
      <c r="K933" s="56" t="s">
        <v>2221</v>
      </c>
      <c r="L933" s="56" t="s">
        <v>15863</v>
      </c>
      <c r="M933" s="56" t="s">
        <v>2222</v>
      </c>
      <c r="N933" s="56" t="s">
        <v>7138</v>
      </c>
      <c r="O933" s="73">
        <v>37712</v>
      </c>
      <c r="P933" s="56"/>
      <c r="Q933" s="56"/>
      <c r="R933" s="56" t="s">
        <v>7139</v>
      </c>
      <c r="S933" s="56"/>
      <c r="T933" s="56" t="s">
        <v>70</v>
      </c>
      <c r="U933" s="56" t="s">
        <v>11659</v>
      </c>
      <c r="V933" s="56" t="s">
        <v>7140</v>
      </c>
      <c r="W933" s="81">
        <f t="shared" si="226"/>
        <v>20.447222222222223</v>
      </c>
      <c r="X933" s="32">
        <v>444769</v>
      </c>
      <c r="Y933" s="32">
        <v>-325036.84999999998</v>
      </c>
      <c r="Z933" s="32">
        <v>119732.15</v>
      </c>
      <c r="AA933" s="32">
        <v>0</v>
      </c>
      <c r="AB933" s="32">
        <v>37712</v>
      </c>
      <c r="AC933" s="32">
        <v>-6372.39</v>
      </c>
      <c r="AD933" s="32">
        <v>0</v>
      </c>
      <c r="AE933" s="32">
        <v>113359.76</v>
      </c>
      <c r="AF933" s="57">
        <v>0</v>
      </c>
      <c r="AG933" s="56" t="s">
        <v>9255</v>
      </c>
      <c r="AH933" s="57">
        <v>0</v>
      </c>
      <c r="AI933" s="57">
        <v>0</v>
      </c>
      <c r="AJ933" s="57">
        <v>0</v>
      </c>
      <c r="AK933" s="73">
        <f t="shared" si="227"/>
        <v>37712</v>
      </c>
      <c r="AR933">
        <v>1</v>
      </c>
      <c r="AS933" s="82" t="s">
        <v>14333</v>
      </c>
      <c r="AT933">
        <f>MATCH(AS933,CATEGORY2!$A:$A,0)</f>
        <v>483</v>
      </c>
      <c r="AU933">
        <f>MATCH(AK933,CATEGORY2!$1:$1,0)</f>
        <v>43</v>
      </c>
      <c r="AV933" s="34">
        <f>INDEX(CATEGORY2!$1:$1048576,Working!AT933,Working!AU933)</f>
        <v>111.5</v>
      </c>
      <c r="AW933">
        <f>MATCH($AW$6,CATEGORY2!$1:$1,0)</f>
        <v>63</v>
      </c>
      <c r="AX933" s="34">
        <f>INDEX(CATEGORY2!$1:$1048576,Working!AT933,Working!AW933)</f>
        <v>118.7</v>
      </c>
      <c r="AY933" s="34">
        <f>AX933/AV933</f>
        <v>1.0645739910313901</v>
      </c>
      <c r="AZ933" s="93" t="s">
        <v>13274</v>
      </c>
      <c r="BA933">
        <f>MATCH(AZ933,'CATEGORY-3'!$A:$A,0)</f>
        <v>712</v>
      </c>
      <c r="BB933">
        <f>MATCH($BB$6,'CATEGORY-3'!$1:$1,0)</f>
        <v>4</v>
      </c>
      <c r="BC933">
        <f>INDEX('CATEGORY-3'!$1:$1048576,BA933,BB933)</f>
        <v>100</v>
      </c>
      <c r="BD933">
        <f>MATCH($BD$6,'CATEGORY-3'!$1:$1,0)</f>
        <v>90</v>
      </c>
      <c r="BE933">
        <f>INDEX('CATEGORY-3'!$1:$1048576,Working!BA933,Working!BD933)</f>
        <v>118.3</v>
      </c>
      <c r="BF933" s="34">
        <f t="shared" si="240"/>
        <v>1.1830000000000001</v>
      </c>
      <c r="BG933" s="100" t="s">
        <v>15269</v>
      </c>
      <c r="BH933">
        <f>MATCH(BG933,'Category 4'!$A:$A,0)</f>
        <v>654</v>
      </c>
      <c r="BI933">
        <f>MATCH($BI$6,'Category 4'!$1:$1,0)</f>
        <v>4</v>
      </c>
      <c r="BJ933">
        <f>INDEX('Category 4'!$1:$1048576,Working!BH933,Working!BI933)</f>
        <v>94.7</v>
      </c>
      <c r="BK933">
        <f>MATCH($BK$6,'Category 4'!$1:$1,0)</f>
        <v>139</v>
      </c>
      <c r="BL933" s="34">
        <f>INDEX('Category 4'!$1:$1048576,Working!BH933,Working!BK933)</f>
        <v>111.6</v>
      </c>
      <c r="BM933" s="137">
        <f t="shared" si="228"/>
        <v>1.1784582893347413</v>
      </c>
      <c r="BN933" s="118">
        <f t="shared" si="229"/>
        <v>0.48413980045553329</v>
      </c>
      <c r="BO933" s="119">
        <f>INDEX('EL &amp; SV'!$D$5:$H$81,MATCH(BG933,'EL &amp; SV'!$D$5:$D$81,0),MATCH(IF(X933&gt;2000000,"A",IF(X933&gt;1000000,"B",IF(X933&gt;100000,"C","D"))),'EL &amp; SV'!$D$5:$H$5,0))</f>
        <v>10</v>
      </c>
      <c r="BP933" s="120">
        <f>INDEX('EL &amp; SV'!$J$5:$N$81,MATCH(BG933,'EL &amp; SV'!$N$5:$N$81,0),MATCH(IF(X933&gt;2000000,"A",IF(X933&gt;1000000,"B",IF(X933&gt;100000,"C","D"))),'EL &amp; SV'!$J$5:$N$5,0))</f>
        <v>0.95</v>
      </c>
      <c r="BQ933" s="120"/>
      <c r="BR933" s="120"/>
      <c r="BS933" s="120"/>
      <c r="BT933" s="120"/>
      <c r="BU933" s="120"/>
      <c r="BV933" s="120"/>
      <c r="BW933" s="120"/>
      <c r="BX933" s="120"/>
      <c r="BY933" s="120"/>
      <c r="BZ933" s="120"/>
      <c r="CA933" s="120"/>
      <c r="CB933" s="120"/>
      <c r="CC933" s="121">
        <f t="shared" si="230"/>
        <v>1.4841398004555333</v>
      </c>
      <c r="CD933" s="122">
        <f t="shared" si="231"/>
        <v>660099.37490880711</v>
      </c>
      <c r="CE933" s="145">
        <f t="shared" si="232"/>
        <v>627094.40616336674</v>
      </c>
      <c r="CF933" s="122">
        <f t="shared" si="233"/>
        <v>33004.968745440361</v>
      </c>
      <c r="CG933" s="123">
        <v>0.1</v>
      </c>
      <c r="CH933" s="122">
        <f t="shared" si="234"/>
        <v>33004.968745440383</v>
      </c>
      <c r="CI933" s="143">
        <f t="shared" si="235"/>
        <v>1.5071398004555332</v>
      </c>
      <c r="CJ933" s="180">
        <f t="shared" si="236"/>
        <v>670329.06190880702</v>
      </c>
      <c r="CK933" s="145">
        <f t="shared" si="237"/>
        <v>636812.60881336662</v>
      </c>
      <c r="CL933" s="180">
        <f t="shared" si="239"/>
        <v>33516.453095440404</v>
      </c>
      <c r="CM933" s="39">
        <v>0.05</v>
      </c>
      <c r="CN933" s="122">
        <f t="shared" si="238"/>
        <v>33516.453095440382</v>
      </c>
    </row>
    <row r="934" spans="2:92" ht="12.75" customHeight="1">
      <c r="B934" s="56" t="s">
        <v>50</v>
      </c>
      <c r="C934" s="56" t="s">
        <v>11427</v>
      </c>
      <c r="D934" s="56">
        <v>2101010050</v>
      </c>
      <c r="E934" s="56" t="s">
        <v>43</v>
      </c>
      <c r="F934" s="56">
        <v>2101020050</v>
      </c>
      <c r="G934" s="56">
        <v>5401010050</v>
      </c>
      <c r="H934" s="56" t="s">
        <v>11431</v>
      </c>
      <c r="I934" s="56">
        <v>400210</v>
      </c>
      <c r="J934" s="56" t="s">
        <v>11433</v>
      </c>
      <c r="K934" s="56" t="s">
        <v>2080</v>
      </c>
      <c r="L934" s="56" t="s">
        <v>15863</v>
      </c>
      <c r="M934" s="56" t="s">
        <v>2081</v>
      </c>
      <c r="N934" s="56" t="s">
        <v>7138</v>
      </c>
      <c r="O934" s="73">
        <v>39573</v>
      </c>
      <c r="P934" s="56"/>
      <c r="Q934" s="56"/>
      <c r="R934" s="56" t="s">
        <v>7177</v>
      </c>
      <c r="S934" s="56"/>
      <c r="T934" s="56" t="s">
        <v>70</v>
      </c>
      <c r="U934" s="56" t="s">
        <v>11415</v>
      </c>
      <c r="V934" s="56" t="s">
        <v>7140</v>
      </c>
      <c r="W934" s="81">
        <f t="shared" si="226"/>
        <v>15.363888888888889</v>
      </c>
      <c r="X934" s="32">
        <v>444026</v>
      </c>
      <c r="Y934" s="32">
        <v>-261762.72</v>
      </c>
      <c r="Z934" s="32">
        <v>182263.28</v>
      </c>
      <c r="AA934" s="32">
        <v>0</v>
      </c>
      <c r="AB934" s="32">
        <v>39573</v>
      </c>
      <c r="AC934" s="32">
        <v>-12111.62</v>
      </c>
      <c r="AD934" s="32">
        <v>0</v>
      </c>
      <c r="AE934" s="32">
        <v>170151.66</v>
      </c>
      <c r="AF934" s="57">
        <v>0</v>
      </c>
      <c r="AG934" s="56" t="s">
        <v>9255</v>
      </c>
      <c r="AH934" s="57">
        <v>0</v>
      </c>
      <c r="AI934" s="57">
        <v>0</v>
      </c>
      <c r="AJ934" s="57">
        <v>0</v>
      </c>
      <c r="AK934" s="73">
        <f t="shared" si="227"/>
        <v>39569</v>
      </c>
      <c r="AR934">
        <v>1</v>
      </c>
      <c r="AV934"/>
      <c r="AX934"/>
      <c r="AY934">
        <v>1</v>
      </c>
      <c r="AZ934" s="93" t="s">
        <v>13274</v>
      </c>
      <c r="BA934" s="4">
        <f>MATCH(AZ934,'CATEGORY-3'!$A:$A,0)</f>
        <v>712</v>
      </c>
      <c r="BB934" s="4">
        <f>MATCH(AK934,'CATEGORY-3'!$1:$1,0)</f>
        <v>44</v>
      </c>
      <c r="BC934" s="4">
        <f>INDEX('CATEGORY-3'!$1:$1048576,Working!BA934,Working!BB934)</f>
        <v>109.3</v>
      </c>
      <c r="BD934" s="4">
        <f>MATCH($BD$6,'CATEGORY-3'!$1:$1,0)</f>
        <v>90</v>
      </c>
      <c r="BE934" s="4">
        <f>INDEX('CATEGORY-3'!$1:$1048576,Working!BA934,Working!BD934)</f>
        <v>118.3</v>
      </c>
      <c r="BF934" s="139">
        <f t="shared" si="240"/>
        <v>1.0823421774931381</v>
      </c>
      <c r="BG934" s="100" t="s">
        <v>15269</v>
      </c>
      <c r="BH934" s="117">
        <f>MATCH(BG934,'Category 4'!$A:$A,0)</f>
        <v>654</v>
      </c>
      <c r="BI934" s="117">
        <f>MATCH($BI$6,'Category 4'!$1:$1,0)</f>
        <v>4</v>
      </c>
      <c r="BJ934" s="117">
        <f>INDEX('Category 4'!$1:$1048576,Working!BH934,Working!BI934)</f>
        <v>94.7</v>
      </c>
      <c r="BK934" s="117">
        <f>MATCH($BK$6,'Category 4'!$1:$1,0)</f>
        <v>139</v>
      </c>
      <c r="BL934" s="117">
        <f>INDEX('Category 4'!$1:$1048576,Working!BH934,Working!BK934)</f>
        <v>111.6</v>
      </c>
      <c r="BM934" s="118">
        <f t="shared" si="228"/>
        <v>1.1784582893347413</v>
      </c>
      <c r="BN934" s="118">
        <f t="shared" si="229"/>
        <v>0.27549511096340251</v>
      </c>
      <c r="BO934" s="119">
        <f>INDEX('EL &amp; SV'!$D$5:$H$81,MATCH(BG934,'EL &amp; SV'!$D$5:$D$81,0),MATCH(IF(X934&gt;2000000,"A",IF(X934&gt;1000000,"B",IF(X934&gt;100000,"C","D"))),'EL &amp; SV'!$D$5:$H$5,0))</f>
        <v>10</v>
      </c>
      <c r="BP934" s="120">
        <f>INDEX('EL &amp; SV'!$J$5:$N$81,MATCH(BG934,'EL &amp; SV'!$N$5:$N$81,0),MATCH(IF(X934&gt;2000000,"A",IF(X934&gt;1000000,"B",IF(X934&gt;100000,"C","D"))),'EL &amp; SV'!$J$5:$N$5,0))</f>
        <v>0.95</v>
      </c>
      <c r="BQ934" s="120"/>
      <c r="BR934" s="120"/>
      <c r="BS934" s="120"/>
      <c r="BT934" s="120"/>
      <c r="BU934" s="120"/>
      <c r="BV934" s="120"/>
      <c r="BW934" s="120"/>
      <c r="BX934" s="120"/>
      <c r="BY934" s="120"/>
      <c r="BZ934" s="120"/>
      <c r="CA934" s="120"/>
      <c r="CB934" s="120"/>
      <c r="CC934" s="121">
        <f t="shared" si="230"/>
        <v>1.2754951109634025</v>
      </c>
      <c r="CD934" s="122">
        <f t="shared" si="231"/>
        <v>566352.99214063573</v>
      </c>
      <c r="CE934" s="145">
        <f t="shared" si="232"/>
        <v>538035.34253360401</v>
      </c>
      <c r="CF934" s="122">
        <f t="shared" si="233"/>
        <v>28317.649607031723</v>
      </c>
      <c r="CG934" s="123">
        <v>0.1</v>
      </c>
      <c r="CH934" s="122">
        <f t="shared" si="234"/>
        <v>28317.649607031814</v>
      </c>
      <c r="CI934" s="143">
        <f t="shared" si="235"/>
        <v>1.2984951109634024</v>
      </c>
      <c r="CJ934" s="180">
        <f t="shared" si="236"/>
        <v>576565.59014063573</v>
      </c>
      <c r="CK934" s="145">
        <f t="shared" si="237"/>
        <v>547737.31063360395</v>
      </c>
      <c r="CL934" s="180">
        <f t="shared" si="239"/>
        <v>28828.279507031781</v>
      </c>
      <c r="CM934" s="39">
        <v>0.05</v>
      </c>
      <c r="CN934" s="122">
        <f t="shared" si="238"/>
        <v>28828.279507031813</v>
      </c>
    </row>
    <row r="935" spans="2:92" ht="12.75" customHeight="1">
      <c r="B935" s="56" t="s">
        <v>50</v>
      </c>
      <c r="C935" s="56" t="s">
        <v>11427</v>
      </c>
      <c r="D935" s="56">
        <v>2101010050</v>
      </c>
      <c r="E935" s="56" t="s">
        <v>43</v>
      </c>
      <c r="F935" s="56">
        <v>2101020050</v>
      </c>
      <c r="G935" s="56">
        <v>5401010050</v>
      </c>
      <c r="H935" s="56" t="s">
        <v>11431</v>
      </c>
      <c r="I935" s="56">
        <v>400210</v>
      </c>
      <c r="J935" s="56" t="s">
        <v>11432</v>
      </c>
      <c r="K935" s="56" t="s">
        <v>9645</v>
      </c>
      <c r="L935" s="56" t="s">
        <v>15863</v>
      </c>
      <c r="M935" s="56" t="s">
        <v>7185</v>
      </c>
      <c r="N935" s="56" t="s">
        <v>7138</v>
      </c>
      <c r="O935" s="73">
        <v>36714</v>
      </c>
      <c r="P935" s="56"/>
      <c r="Q935" s="56"/>
      <c r="R935" s="56" t="s">
        <v>1208</v>
      </c>
      <c r="S935" s="56"/>
      <c r="T935" s="56" t="s">
        <v>70</v>
      </c>
      <c r="U935" s="56" t="s">
        <v>11415</v>
      </c>
      <c r="V935" s="56" t="s">
        <v>7140</v>
      </c>
      <c r="W935" s="81">
        <f t="shared" si="226"/>
        <v>23.197222222222223</v>
      </c>
      <c r="X935" s="32">
        <v>442439</v>
      </c>
      <c r="Y935" s="32">
        <v>-420317.05</v>
      </c>
      <c r="Z935" s="32">
        <v>22121.95</v>
      </c>
      <c r="AA935" s="32">
        <v>0</v>
      </c>
      <c r="AB935" s="32">
        <v>36714</v>
      </c>
      <c r="AC935" s="32">
        <v>0</v>
      </c>
      <c r="AD935" s="32">
        <v>0</v>
      </c>
      <c r="AE935" s="32">
        <v>22121.95</v>
      </c>
      <c r="AF935" s="57">
        <v>0</v>
      </c>
      <c r="AG935" s="56" t="s">
        <v>9255</v>
      </c>
      <c r="AH935" s="57">
        <v>0</v>
      </c>
      <c r="AI935" s="57">
        <v>0</v>
      </c>
      <c r="AJ935" s="57">
        <v>0</v>
      </c>
      <c r="AK935" s="73">
        <f t="shared" si="227"/>
        <v>36708</v>
      </c>
      <c r="AR935">
        <v>1</v>
      </c>
      <c r="AS935" s="82" t="s">
        <v>14399</v>
      </c>
      <c r="AT935">
        <f>MATCH(AS935,CATEGORY2!$A:$A,0)</f>
        <v>518</v>
      </c>
      <c r="AU935">
        <f>MATCH(AK935,CATEGORY2!$1:$1,0)</f>
        <v>10</v>
      </c>
      <c r="AV935" s="34">
        <f>INDEX(CATEGORY2!$1:$1048576,Working!AT935,Working!AU935)</f>
        <v>50.8</v>
      </c>
      <c r="AW935">
        <f>MATCH($AW$6,CATEGORY2!$1:$1,0)</f>
        <v>63</v>
      </c>
      <c r="AX935" s="34">
        <f>INDEX(CATEGORY2!$1:$1048576,Working!AT935,Working!AW935)</f>
        <v>42.5</v>
      </c>
      <c r="AY935" s="34">
        <f>AX935/AV935</f>
        <v>0.83661417322834652</v>
      </c>
      <c r="AZ935" s="93" t="s">
        <v>13363</v>
      </c>
      <c r="BA935">
        <f>MATCH(AZ935,'CATEGORY-3'!$A:$A,0)</f>
        <v>757</v>
      </c>
      <c r="BB935">
        <f>MATCH($BB$6,'CATEGORY-3'!$1:$1,0)</f>
        <v>4</v>
      </c>
      <c r="BC935">
        <f>INDEX('CATEGORY-3'!$1:$1048576,BA935,BB935)</f>
        <v>100</v>
      </c>
      <c r="BD935">
        <f>MATCH($BD$6,'CATEGORY-3'!$1:$1,0)</f>
        <v>90</v>
      </c>
      <c r="BE935">
        <f>INDEX('CATEGORY-3'!$1:$1048576,Working!BA935,Working!BD935)</f>
        <v>93.3</v>
      </c>
      <c r="BF935" s="34">
        <f t="shared" si="240"/>
        <v>0.93299999999999994</v>
      </c>
      <c r="BG935" s="100" t="s">
        <v>15255</v>
      </c>
      <c r="BH935">
        <f>MATCH(BG935,'Category 4'!$A:$A,0)</f>
        <v>647</v>
      </c>
      <c r="BI935">
        <f>MATCH($BI$6,'Category 4'!$1:$1,0)</f>
        <v>4</v>
      </c>
      <c r="BJ935">
        <f>INDEX('Category 4'!$1:$1048576,Working!BH935,Working!BI935)</f>
        <v>100.5</v>
      </c>
      <c r="BK935">
        <f>MATCH($BK$6,'Category 4'!$1:$1,0)</f>
        <v>139</v>
      </c>
      <c r="BL935" s="34">
        <f>INDEX('Category 4'!$1:$1048576,Working!BH935,Working!BK935)</f>
        <v>94</v>
      </c>
      <c r="BM935" s="137">
        <f t="shared" si="228"/>
        <v>0.93532338308457708</v>
      </c>
      <c r="BN935" s="118">
        <f t="shared" si="229"/>
        <v>-0.2699230226818663</v>
      </c>
      <c r="BO935" s="119">
        <f>INDEX('EL &amp; SV'!$D$5:$H$81,MATCH(BG935,'EL &amp; SV'!$D$5:$D$81,0),MATCH(IF(X935&gt;2000000,"A",IF(X935&gt;1000000,"B",IF(X935&gt;100000,"C","D"))),'EL &amp; SV'!$D$5:$H$5,0))</f>
        <v>5</v>
      </c>
      <c r="BP935" s="120">
        <f>INDEX('EL &amp; SV'!$J$5:$N$81,MATCH(BG935,'EL &amp; SV'!$N$5:$N$81,0),MATCH(IF(X935&gt;2000000,"A",IF(X935&gt;1000000,"B",IF(X935&gt;100000,"C","D"))),'EL &amp; SV'!$J$5:$N$5,0))</f>
        <v>1</v>
      </c>
      <c r="BQ935" s="120"/>
      <c r="BR935" s="120"/>
      <c r="BS935" s="120"/>
      <c r="BT935" s="120"/>
      <c r="BU935" s="120"/>
      <c r="BV935" s="120"/>
      <c r="BW935" s="120"/>
      <c r="BX935" s="120"/>
      <c r="BY935" s="120"/>
      <c r="BZ935" s="120"/>
      <c r="CA935" s="120"/>
      <c r="CB935" s="120"/>
      <c r="CC935" s="121">
        <f t="shared" si="230"/>
        <v>0.7300769773181337</v>
      </c>
      <c r="CD935" s="122">
        <f t="shared" si="231"/>
        <v>323014.52776765777</v>
      </c>
      <c r="CE935" s="145">
        <f t="shared" si="232"/>
        <v>323014.52776765777</v>
      </c>
      <c r="CF935" s="122">
        <f t="shared" si="233"/>
        <v>0</v>
      </c>
      <c r="CG935" s="123">
        <v>0.1</v>
      </c>
      <c r="CH935" s="122">
        <f t="shared" si="234"/>
        <v>0</v>
      </c>
      <c r="CI935" s="143">
        <f t="shared" si="235"/>
        <v>0.75307697731813372</v>
      </c>
      <c r="CJ935" s="180">
        <f t="shared" si="236"/>
        <v>333190.62476765778</v>
      </c>
      <c r="CK935" s="145">
        <f t="shared" si="237"/>
        <v>333190.62476765778</v>
      </c>
      <c r="CL935" s="180">
        <f t="shared" si="239"/>
        <v>0</v>
      </c>
      <c r="CM935" s="39">
        <v>0.05</v>
      </c>
      <c r="CN935" s="122">
        <f t="shared" si="238"/>
        <v>0</v>
      </c>
    </row>
    <row r="936" spans="2:92" ht="12.75" customHeight="1">
      <c r="B936" s="56" t="s">
        <v>49</v>
      </c>
      <c r="C936" s="56" t="s">
        <v>11427</v>
      </c>
      <c r="D936" s="56">
        <v>2101010050</v>
      </c>
      <c r="E936" s="56" t="s">
        <v>43</v>
      </c>
      <c r="F936" s="56">
        <v>2101020050</v>
      </c>
      <c r="G936" s="56">
        <v>5401010050</v>
      </c>
      <c r="H936" s="56" t="s">
        <v>11431</v>
      </c>
      <c r="I936" s="56">
        <v>400211</v>
      </c>
      <c r="J936" s="56" t="s">
        <v>11437</v>
      </c>
      <c r="K936" s="56" t="s">
        <v>3381</v>
      </c>
      <c r="L936" s="56" t="s">
        <v>15863</v>
      </c>
      <c r="M936" s="56" t="s">
        <v>3382</v>
      </c>
      <c r="N936" s="56" t="s">
        <v>7138</v>
      </c>
      <c r="O936" s="73">
        <v>40921</v>
      </c>
      <c r="P936" s="56"/>
      <c r="Q936" s="56"/>
      <c r="R936" s="56" t="s">
        <v>1476</v>
      </c>
      <c r="S936" s="56"/>
      <c r="T936" s="56" t="s">
        <v>70</v>
      </c>
      <c r="U936" s="56" t="s">
        <v>11657</v>
      </c>
      <c r="V936" s="56" t="s">
        <v>7140</v>
      </c>
      <c r="W936" s="81">
        <f t="shared" si="226"/>
        <v>11.697222222222223</v>
      </c>
      <c r="X936" s="32">
        <v>441168.75</v>
      </c>
      <c r="Y936" s="32">
        <v>-289812.08</v>
      </c>
      <c r="Z936" s="32">
        <v>151356.67000000001</v>
      </c>
      <c r="AA936" s="32">
        <v>0</v>
      </c>
      <c r="AB936" s="32">
        <v>40921</v>
      </c>
      <c r="AC936" s="32">
        <v>-42505.52</v>
      </c>
      <c r="AD936" s="32">
        <v>0</v>
      </c>
      <c r="AE936" s="32">
        <v>108851.15</v>
      </c>
      <c r="AF936" s="57">
        <v>0</v>
      </c>
      <c r="AG936" s="56" t="s">
        <v>9255</v>
      </c>
      <c r="AH936" s="57">
        <v>0</v>
      </c>
      <c r="AI936" s="57">
        <v>0</v>
      </c>
      <c r="AJ936" s="57">
        <v>0</v>
      </c>
      <c r="AK936" s="73">
        <f t="shared" si="227"/>
        <v>40909</v>
      </c>
      <c r="AR936">
        <v>1</v>
      </c>
      <c r="AV936"/>
      <c r="AX936"/>
      <c r="AY936">
        <v>1</v>
      </c>
      <c r="AZ936" s="93" t="s">
        <v>13249</v>
      </c>
      <c r="BA936" s="4">
        <f>MATCH(AZ936,'CATEGORY-3'!$A:$A,0)</f>
        <v>699</v>
      </c>
      <c r="BB936" s="4">
        <f>MATCH(AK936,'CATEGORY-3'!$1:$1,0)</f>
        <v>88</v>
      </c>
      <c r="BC936" s="4">
        <f>INDEX('CATEGORY-3'!$1:$1048576,Working!BA936,Working!BB936)</f>
        <v>130.9</v>
      </c>
      <c r="BD936" s="4">
        <f>MATCH($BD$6,'CATEGORY-3'!$1:$1,0)</f>
        <v>90</v>
      </c>
      <c r="BE936" s="4">
        <f>INDEX('CATEGORY-3'!$1:$1048576,Working!BA936,Working!BD936)</f>
        <v>130.9</v>
      </c>
      <c r="BF936" s="139">
        <f t="shared" si="240"/>
        <v>1</v>
      </c>
      <c r="BG936" s="100" t="s">
        <v>15295</v>
      </c>
      <c r="BH936" s="117">
        <f>MATCH(BG936,'Category 4'!$A:$A,0)</f>
        <v>667</v>
      </c>
      <c r="BI936" s="117">
        <f>MATCH($BI$6,'Category 4'!$1:$1,0)</f>
        <v>4</v>
      </c>
      <c r="BJ936" s="117">
        <f>INDEX('Category 4'!$1:$1048576,Working!BH936,Working!BI936)</f>
        <v>108.1</v>
      </c>
      <c r="BK936" s="117">
        <f>MATCH($BK$6,'Category 4'!$1:$1,0)</f>
        <v>139</v>
      </c>
      <c r="BL936" s="117">
        <f>INDEX('Category 4'!$1:$1048576,Working!BH936,Working!BK936)</f>
        <v>128</v>
      </c>
      <c r="BM936" s="118">
        <f t="shared" si="228"/>
        <v>1.1840888066604995</v>
      </c>
      <c r="BN936" s="118">
        <f t="shared" si="229"/>
        <v>0.18408880666049954</v>
      </c>
      <c r="BO936" s="119">
        <f>INDEX('EL &amp; SV'!$D$5:$H$81,MATCH(BG936,'EL &amp; SV'!$D$5:$D$81,0),MATCH(IF(X936&gt;2000000,"A",IF(X936&gt;1000000,"B",IF(X936&gt;100000,"C","D"))),'EL &amp; SV'!$D$5:$H$5,0))</f>
        <v>15</v>
      </c>
      <c r="BP936" s="120">
        <f>INDEX('EL &amp; SV'!$J$5:$N$81,MATCH(BG936,'EL &amp; SV'!$N$5:$N$81,0),MATCH(IF(X936&gt;2000000,"A",IF(X936&gt;1000000,"B",IF(X936&gt;100000,"C","D"))),'EL &amp; SV'!$J$5:$N$5,0))</f>
        <v>0.95</v>
      </c>
      <c r="BQ936" s="120"/>
      <c r="BR936" s="120"/>
      <c r="BS936" s="120"/>
      <c r="BT936" s="120"/>
      <c r="BU936" s="120"/>
      <c r="BV936" s="120"/>
      <c r="BW936" s="120"/>
      <c r="BX936" s="120"/>
      <c r="BY936" s="120"/>
      <c r="BZ936" s="120"/>
      <c r="CA936" s="120"/>
      <c r="CB936" s="120"/>
      <c r="CC936" s="121">
        <f t="shared" si="230"/>
        <v>1.1840888066604995</v>
      </c>
      <c r="CD936" s="122">
        <f t="shared" si="231"/>
        <v>522382.97872340423</v>
      </c>
      <c r="CE936" s="145">
        <f t="shared" si="232"/>
        <v>386993.88652482262</v>
      </c>
      <c r="CF936" s="122">
        <f t="shared" si="233"/>
        <v>135389.09219858161</v>
      </c>
      <c r="CG936" s="123">
        <v>0.05</v>
      </c>
      <c r="CH936" s="122">
        <f t="shared" si="234"/>
        <v>128619.63758865252</v>
      </c>
      <c r="CI936" s="143">
        <f t="shared" si="235"/>
        <v>1.2070888066604994</v>
      </c>
      <c r="CJ936" s="180">
        <f t="shared" si="236"/>
        <v>532529.85997340421</v>
      </c>
      <c r="CK936" s="145">
        <f t="shared" si="237"/>
        <v>394510.94043159351</v>
      </c>
      <c r="CL936" s="180">
        <f t="shared" si="239"/>
        <v>138018.9195418107</v>
      </c>
      <c r="CM936" s="39">
        <v>0.05</v>
      </c>
      <c r="CN936" s="122">
        <f t="shared" si="238"/>
        <v>131117.97356472016</v>
      </c>
    </row>
    <row r="937" spans="2:92" ht="12.75" customHeight="1">
      <c r="B937" s="56" t="s">
        <v>49</v>
      </c>
      <c r="C937" s="56" t="s">
        <v>11417</v>
      </c>
      <c r="D937" s="56">
        <v>2101010130</v>
      </c>
      <c r="E937" s="56" t="s">
        <v>40</v>
      </c>
      <c r="F937" s="56">
        <v>2101020140</v>
      </c>
      <c r="G937" s="56">
        <v>5401010140</v>
      </c>
      <c r="H937" s="56" t="s">
        <v>11431</v>
      </c>
      <c r="I937" s="56">
        <v>400211</v>
      </c>
      <c r="J937" s="56" t="s">
        <v>11438</v>
      </c>
      <c r="K937" s="56" t="s">
        <v>10566</v>
      </c>
      <c r="L937" s="56" t="s">
        <v>15863</v>
      </c>
      <c r="M937" s="56" t="s">
        <v>8242</v>
      </c>
      <c r="N937" s="56" t="s">
        <v>7138</v>
      </c>
      <c r="O937" s="73">
        <v>39173</v>
      </c>
      <c r="P937" s="56"/>
      <c r="Q937" s="56"/>
      <c r="R937" s="56" t="s">
        <v>7235</v>
      </c>
      <c r="S937" s="56"/>
      <c r="T937" s="56" t="s">
        <v>70</v>
      </c>
      <c r="U937" s="56" t="s">
        <v>11651</v>
      </c>
      <c r="V937" s="56" t="s">
        <v>7140</v>
      </c>
      <c r="W937" s="81">
        <f t="shared" si="226"/>
        <v>16.447222222222223</v>
      </c>
      <c r="X937" s="32">
        <v>440000</v>
      </c>
      <c r="Y937" s="32">
        <v>-418000</v>
      </c>
      <c r="Z937" s="32">
        <v>22000</v>
      </c>
      <c r="AA937" s="32">
        <v>0</v>
      </c>
      <c r="AB937" s="32">
        <v>39173</v>
      </c>
      <c r="AC937" s="32">
        <v>0</v>
      </c>
      <c r="AD937" s="32">
        <v>0</v>
      </c>
      <c r="AE937" s="32">
        <v>22000</v>
      </c>
      <c r="AF937" s="57">
        <v>0</v>
      </c>
      <c r="AG937" s="56" t="s">
        <v>9255</v>
      </c>
      <c r="AH937" s="57">
        <v>0</v>
      </c>
      <c r="AI937" s="57">
        <v>0</v>
      </c>
      <c r="AJ937" s="57">
        <v>0</v>
      </c>
      <c r="AK937" s="73">
        <f t="shared" si="227"/>
        <v>39173</v>
      </c>
      <c r="AR937">
        <v>1</v>
      </c>
      <c r="AV937"/>
      <c r="AX937"/>
      <c r="AY937">
        <v>1</v>
      </c>
      <c r="AZ937" s="93" t="s">
        <v>13107</v>
      </c>
      <c r="BA937" s="4">
        <f>MATCH(AZ937,'CATEGORY-3'!$A:$A,0)</f>
        <v>627</v>
      </c>
      <c r="BB937" s="4">
        <f>MATCH(AK937,'CATEGORY-3'!$1:$1,0)</f>
        <v>31</v>
      </c>
      <c r="BC937" s="4">
        <f>INDEX('CATEGORY-3'!$1:$1048576,Working!BA937,Working!BB937)</f>
        <v>121</v>
      </c>
      <c r="BD937" s="4">
        <f>MATCH($BD$6,'CATEGORY-3'!$1:$1,0)</f>
        <v>90</v>
      </c>
      <c r="BE937" s="4">
        <f>INDEX('CATEGORY-3'!$1:$1048576,Working!BA937,Working!BD937)</f>
        <v>125.7</v>
      </c>
      <c r="BF937" s="139">
        <f t="shared" si="240"/>
        <v>1.0388429752066115</v>
      </c>
      <c r="BG937" s="100" t="s">
        <v>15221</v>
      </c>
      <c r="BH937" s="117">
        <f>MATCH(BG937,'Category 4'!$A:$A,0)</f>
        <v>629</v>
      </c>
      <c r="BI937" s="117">
        <f>MATCH($BI$6,'Category 4'!$1:$1,0)</f>
        <v>4</v>
      </c>
      <c r="BJ937" s="117">
        <f>INDEX('Category 4'!$1:$1048576,Working!BH937,Working!BI937)</f>
        <v>101.1</v>
      </c>
      <c r="BK937" s="117">
        <f>MATCH($BK$6,'Category 4'!$1:$1,0)</f>
        <v>139</v>
      </c>
      <c r="BL937" s="117">
        <f>INDEX('Category 4'!$1:$1048576,Working!BH937,Working!BK937)</f>
        <v>144.5</v>
      </c>
      <c r="BM937" s="118">
        <f t="shared" si="228"/>
        <v>1.4292779426310585</v>
      </c>
      <c r="BN937" s="118">
        <f t="shared" si="229"/>
        <v>0.48479535032003329</v>
      </c>
      <c r="BO937" s="119">
        <f>INDEX('EL &amp; SV'!$D$5:$H$81,MATCH(BG937,'EL &amp; SV'!$D$5:$D$81,0),MATCH(IF(X937&gt;2000000,"A",IF(X937&gt;1000000,"B",IF(X937&gt;100000,"C","D"))),'EL &amp; SV'!$D$5:$H$5,0))</f>
        <v>12</v>
      </c>
      <c r="BP937" s="120">
        <f>INDEX('EL &amp; SV'!$J$5:$N$81,MATCH(BG937,'EL &amp; SV'!$N$5:$N$81,0),MATCH(IF(X937&gt;2000000,"A",IF(X937&gt;1000000,"B",IF(X937&gt;100000,"C","D"))),'EL &amp; SV'!$J$5:$N$5,0))</f>
        <v>1</v>
      </c>
      <c r="BQ937" s="120"/>
      <c r="BR937" s="120"/>
      <c r="BS937" s="120"/>
      <c r="BT937" s="120"/>
      <c r="BU937" s="120"/>
      <c r="BV937" s="120"/>
      <c r="BW937" s="120"/>
      <c r="BX937" s="120"/>
      <c r="BY937" s="120"/>
      <c r="BZ937" s="120"/>
      <c r="CA937" s="120"/>
      <c r="CB937" s="120"/>
      <c r="CC937" s="121">
        <f t="shared" si="230"/>
        <v>1.4847953503200333</v>
      </c>
      <c r="CD937" s="122">
        <f t="shared" si="231"/>
        <v>653309.9541408146</v>
      </c>
      <c r="CE937" s="145">
        <f t="shared" si="232"/>
        <v>653309.95414081449</v>
      </c>
      <c r="CF937" s="122">
        <f t="shared" si="233"/>
        <v>0</v>
      </c>
      <c r="CG937" s="123">
        <v>0.05</v>
      </c>
      <c r="CH937" s="122">
        <f t="shared" si="234"/>
        <v>0</v>
      </c>
      <c r="CI937" s="143">
        <f t="shared" si="235"/>
        <v>1.5077953503200332</v>
      </c>
      <c r="CJ937" s="180">
        <f t="shared" si="236"/>
        <v>663429.9541408146</v>
      </c>
      <c r="CK937" s="145">
        <f t="shared" si="237"/>
        <v>663429.9541408146</v>
      </c>
      <c r="CL937" s="180">
        <f t="shared" si="239"/>
        <v>0</v>
      </c>
      <c r="CM937" s="39">
        <v>0.05</v>
      </c>
      <c r="CN937" s="122">
        <f t="shared" si="238"/>
        <v>0</v>
      </c>
    </row>
    <row r="938" spans="2:92" ht="12.75" customHeight="1">
      <c r="B938" s="56" t="s">
        <v>50</v>
      </c>
      <c r="C938" s="56" t="s">
        <v>11427</v>
      </c>
      <c r="D938" s="56">
        <v>2101010050</v>
      </c>
      <c r="E938" s="56" t="s">
        <v>43</v>
      </c>
      <c r="F938" s="56">
        <v>2101020050</v>
      </c>
      <c r="G938" s="56">
        <v>5401010050</v>
      </c>
      <c r="H938" s="56" t="s">
        <v>11431</v>
      </c>
      <c r="I938" s="56">
        <v>400210</v>
      </c>
      <c r="J938" s="56" t="s">
        <v>11471</v>
      </c>
      <c r="K938" s="56" t="s">
        <v>2332</v>
      </c>
      <c r="L938" s="56" t="s">
        <v>15863</v>
      </c>
      <c r="M938" s="56" t="s">
        <v>2333</v>
      </c>
      <c r="N938" s="56" t="s">
        <v>7138</v>
      </c>
      <c r="O938" s="73">
        <v>38078</v>
      </c>
      <c r="P938" s="56"/>
      <c r="Q938" s="56"/>
      <c r="R938" s="56" t="s">
        <v>7139</v>
      </c>
      <c r="S938" s="56"/>
      <c r="T938" s="56" t="s">
        <v>70</v>
      </c>
      <c r="U938" s="56" t="s">
        <v>11415</v>
      </c>
      <c r="V938" s="56" t="s">
        <v>7140</v>
      </c>
      <c r="W938" s="81">
        <f t="shared" si="226"/>
        <v>19.447222222222223</v>
      </c>
      <c r="X938" s="32">
        <v>437274</v>
      </c>
      <c r="Y938" s="32">
        <v>-306463.63</v>
      </c>
      <c r="Z938" s="32">
        <v>130810.37</v>
      </c>
      <c r="AA938" s="32">
        <v>0</v>
      </c>
      <c r="AB938" s="32">
        <v>38078</v>
      </c>
      <c r="AC938" s="32">
        <v>-7120.98</v>
      </c>
      <c r="AD938" s="32">
        <v>0</v>
      </c>
      <c r="AE938" s="32">
        <v>123689.39</v>
      </c>
      <c r="AF938" s="57">
        <v>0</v>
      </c>
      <c r="AG938" s="56" t="s">
        <v>9255</v>
      </c>
      <c r="AH938" s="57">
        <v>0</v>
      </c>
      <c r="AI938" s="57">
        <v>0</v>
      </c>
      <c r="AJ938" s="57">
        <v>0</v>
      </c>
      <c r="AK938" s="73">
        <f t="shared" si="227"/>
        <v>38078</v>
      </c>
      <c r="AR938">
        <v>1</v>
      </c>
      <c r="AS938" s="82" t="s">
        <v>14323</v>
      </c>
      <c r="AT938">
        <f>MATCH(AS938,CATEGORY2!$A:$A,0)</f>
        <v>478</v>
      </c>
      <c r="AU938">
        <f>MATCH(AK938,CATEGORY2!$1:$1,0)</f>
        <v>55</v>
      </c>
      <c r="AV938" s="34">
        <f>INDEX(CATEGORY2!$1:$1048576,Working!AT938,Working!AU938)</f>
        <v>168.8</v>
      </c>
      <c r="AW938">
        <f>MATCH($AW$6,CATEGORY2!$1:$1,0)</f>
        <v>63</v>
      </c>
      <c r="AX938" s="34">
        <f>INDEX(CATEGORY2!$1:$1048576,Working!AT938,Working!AW938)</f>
        <v>167.8</v>
      </c>
      <c r="AY938" s="34">
        <f>AX938/AV938</f>
        <v>0.99407582938388628</v>
      </c>
      <c r="AZ938" s="93" t="s">
        <v>13196</v>
      </c>
      <c r="BA938">
        <f>MATCH(AZ938,'CATEGORY-3'!$A:$A,0)</f>
        <v>672</v>
      </c>
      <c r="BB938">
        <f>MATCH($BB$6,'CATEGORY-3'!$1:$1,0)</f>
        <v>4</v>
      </c>
      <c r="BC938">
        <f>INDEX('CATEGORY-3'!$1:$1048576,BA938,BB938)</f>
        <v>100.8</v>
      </c>
      <c r="BD938">
        <f>MATCH($BD$6,'CATEGORY-3'!$1:$1,0)</f>
        <v>90</v>
      </c>
      <c r="BE938">
        <f>INDEX('CATEGORY-3'!$1:$1048576,Working!BA938,Working!BD938)</f>
        <v>172.9</v>
      </c>
      <c r="BF938" s="34">
        <f t="shared" si="240"/>
        <v>1.7152777777777779</v>
      </c>
      <c r="BG938" s="100" t="s">
        <v>15404</v>
      </c>
      <c r="BH938">
        <f>MATCH(BG938,'Category 4'!$A:$A,0)</f>
        <v>725</v>
      </c>
      <c r="BI938">
        <f>MATCH($BI$6,'Category 4'!$1:$1,0)</f>
        <v>4</v>
      </c>
      <c r="BJ938">
        <f>INDEX('Category 4'!$1:$1048576,Working!BH938,Working!BI938)</f>
        <v>100.6</v>
      </c>
      <c r="BK938">
        <f>MATCH($BK$6,'Category 4'!$1:$1,0)</f>
        <v>139</v>
      </c>
      <c r="BL938" s="34">
        <f>INDEX('Category 4'!$1:$1048576,Working!BH938,Working!BK938)</f>
        <v>129</v>
      </c>
      <c r="BM938" s="137">
        <f t="shared" si="228"/>
        <v>1.2823061630218688</v>
      </c>
      <c r="BN938" s="118">
        <f t="shared" si="229"/>
        <v>1.1864809857285983</v>
      </c>
      <c r="BO938" s="119">
        <f>INDEX('EL &amp; SV'!$D$5:$H$81,MATCH(BG938,'EL &amp; SV'!$D$5:$D$81,0),MATCH(IF(X938&gt;2000000,"A",IF(X938&gt;1000000,"B",IF(X938&gt;100000,"C","D"))),'EL &amp; SV'!$D$5:$H$5,0))</f>
        <v>10</v>
      </c>
      <c r="BP938" s="120">
        <f>INDEX('EL &amp; SV'!$J$5:$N$81,MATCH(BG938,'EL &amp; SV'!$N$5:$N$81,0),MATCH(IF(X938&gt;2000000,"A",IF(X938&gt;1000000,"B",IF(X938&gt;100000,"C","D"))),'EL &amp; SV'!$J$5:$N$5,0))</f>
        <v>0.95</v>
      </c>
      <c r="BQ938" s="120"/>
      <c r="BR938" s="120"/>
      <c r="BS938" s="120"/>
      <c r="BT938" s="120"/>
      <c r="BU938" s="120"/>
      <c r="BV938" s="120"/>
      <c r="BW938" s="120"/>
      <c r="BX938" s="120"/>
      <c r="BY938" s="120"/>
      <c r="BZ938" s="120"/>
      <c r="CA938" s="120"/>
      <c r="CB938" s="120"/>
      <c r="CC938" s="121">
        <f t="shared" si="230"/>
        <v>2.1864809857285983</v>
      </c>
      <c r="CD938" s="122">
        <f t="shared" si="231"/>
        <v>956091.28655348707</v>
      </c>
      <c r="CE938" s="145">
        <f t="shared" si="232"/>
        <v>908286.72222581273</v>
      </c>
      <c r="CF938" s="122">
        <f t="shared" si="233"/>
        <v>47804.564327674336</v>
      </c>
      <c r="CG938" s="123">
        <v>0.1</v>
      </c>
      <c r="CH938" s="122">
        <f t="shared" si="234"/>
        <v>47804.564327674394</v>
      </c>
      <c r="CI938" s="143">
        <f t="shared" si="235"/>
        <v>2.2094809857285984</v>
      </c>
      <c r="CJ938" s="180">
        <f t="shared" si="236"/>
        <v>966148.58855348709</v>
      </c>
      <c r="CK938" s="145">
        <f t="shared" si="237"/>
        <v>917841.1591258127</v>
      </c>
      <c r="CL938" s="180">
        <f t="shared" si="239"/>
        <v>48307.429427674389</v>
      </c>
      <c r="CM938" s="39">
        <v>0.05</v>
      </c>
      <c r="CN938" s="122">
        <f t="shared" si="238"/>
        <v>48307.429427674397</v>
      </c>
    </row>
    <row r="939" spans="2:92" ht="12.75" customHeight="1">
      <c r="B939" s="56" t="s">
        <v>50</v>
      </c>
      <c r="C939" s="56" t="s">
        <v>11427</v>
      </c>
      <c r="D939" s="56">
        <v>2101010050</v>
      </c>
      <c r="E939" s="56" t="s">
        <v>43</v>
      </c>
      <c r="F939" s="56">
        <v>2101020050</v>
      </c>
      <c r="G939" s="56">
        <v>5401010050</v>
      </c>
      <c r="H939" s="56" t="s">
        <v>11431</v>
      </c>
      <c r="I939" s="56">
        <v>400210</v>
      </c>
      <c r="J939" s="56" t="s">
        <v>11433</v>
      </c>
      <c r="K939" s="56" t="s">
        <v>2107</v>
      </c>
      <c r="L939" s="56" t="s">
        <v>15863</v>
      </c>
      <c r="M939" s="56" t="s">
        <v>2108</v>
      </c>
      <c r="N939" s="56" t="s">
        <v>7138</v>
      </c>
      <c r="O939" s="73">
        <v>40991</v>
      </c>
      <c r="P939" s="56"/>
      <c r="Q939" s="56"/>
      <c r="R939" s="56" t="s">
        <v>7199</v>
      </c>
      <c r="S939" s="56"/>
      <c r="T939" s="56" t="s">
        <v>70</v>
      </c>
      <c r="U939" s="56" t="s">
        <v>11415</v>
      </c>
      <c r="V939" s="56" t="s">
        <v>7140</v>
      </c>
      <c r="W939" s="81">
        <f t="shared" si="226"/>
        <v>11.530555555555555</v>
      </c>
      <c r="X939" s="32">
        <v>434538</v>
      </c>
      <c r="Y939" s="32">
        <v>-223030.75</v>
      </c>
      <c r="Z939" s="32">
        <v>211507.25</v>
      </c>
      <c r="AA939" s="32">
        <v>0</v>
      </c>
      <c r="AB939" s="32">
        <v>40991</v>
      </c>
      <c r="AC939" s="32">
        <v>-12096.69</v>
      </c>
      <c r="AD939" s="32">
        <v>0</v>
      </c>
      <c r="AE939" s="32">
        <v>199410.56</v>
      </c>
      <c r="AF939" s="57">
        <v>0</v>
      </c>
      <c r="AG939" s="56" t="s">
        <v>9255</v>
      </c>
      <c r="AH939" s="57">
        <v>0</v>
      </c>
      <c r="AI939" s="57">
        <v>0</v>
      </c>
      <c r="AJ939" s="57">
        <v>0</v>
      </c>
      <c r="AK939" s="73">
        <f t="shared" si="227"/>
        <v>40969</v>
      </c>
      <c r="AR939">
        <v>1</v>
      </c>
      <c r="AV939"/>
      <c r="AX939"/>
      <c r="AY939">
        <v>1</v>
      </c>
      <c r="AZ939" s="93" t="s">
        <v>13274</v>
      </c>
      <c r="BA939" s="4">
        <f>MATCH(AZ939,'CATEGORY-3'!$A:$A,0)</f>
        <v>712</v>
      </c>
      <c r="BB939" s="4">
        <f>MATCH(AK939,'CATEGORY-3'!$1:$1,0)</f>
        <v>90</v>
      </c>
      <c r="BC939" s="4">
        <f>INDEX('CATEGORY-3'!$1:$1048576,Working!BA939,Working!BB939)</f>
        <v>118.3</v>
      </c>
      <c r="BD939" s="4">
        <f>MATCH($BD$6,'CATEGORY-3'!$1:$1,0)</f>
        <v>90</v>
      </c>
      <c r="BE939" s="4">
        <f>INDEX('CATEGORY-3'!$1:$1048576,Working!BA939,Working!BD939)</f>
        <v>118.3</v>
      </c>
      <c r="BF939" s="139">
        <f t="shared" si="240"/>
        <v>1</v>
      </c>
      <c r="BG939" s="100" t="s">
        <v>15269</v>
      </c>
      <c r="BH939" s="117">
        <f>MATCH(BG939,'Category 4'!$A:$A,0)</f>
        <v>654</v>
      </c>
      <c r="BI939" s="117">
        <f>MATCH($BI$6,'Category 4'!$1:$1,0)</f>
        <v>4</v>
      </c>
      <c r="BJ939" s="117">
        <f>INDEX('Category 4'!$1:$1048576,Working!BH939,Working!BI939)</f>
        <v>94.7</v>
      </c>
      <c r="BK939" s="117">
        <f>MATCH($BK$6,'Category 4'!$1:$1,0)</f>
        <v>139</v>
      </c>
      <c r="BL939" s="117">
        <f>INDEX('Category 4'!$1:$1048576,Working!BH939,Working!BK939)</f>
        <v>111.6</v>
      </c>
      <c r="BM939" s="118">
        <f t="shared" si="228"/>
        <v>1.1784582893347413</v>
      </c>
      <c r="BN939" s="118">
        <f t="shared" si="229"/>
        <v>0.17845828933474128</v>
      </c>
      <c r="BO939" s="119">
        <f>INDEX('EL &amp; SV'!$D$5:$H$81,MATCH(BG939,'EL &amp; SV'!$D$5:$D$81,0),MATCH(IF(X939&gt;2000000,"A",IF(X939&gt;1000000,"B",IF(X939&gt;100000,"C","D"))),'EL &amp; SV'!$D$5:$H$5,0))</f>
        <v>10</v>
      </c>
      <c r="BP939" s="120">
        <f>INDEX('EL &amp; SV'!$J$5:$N$81,MATCH(BG939,'EL &amp; SV'!$N$5:$N$81,0),MATCH(IF(X939&gt;2000000,"A",IF(X939&gt;1000000,"B",IF(X939&gt;100000,"C","D"))),'EL &amp; SV'!$J$5:$N$5,0))</f>
        <v>0.95</v>
      </c>
      <c r="BQ939" s="120"/>
      <c r="BR939" s="120"/>
      <c r="BS939" s="120"/>
      <c r="BT939" s="120"/>
      <c r="BU939" s="120"/>
      <c r="BV939" s="120"/>
      <c r="BW939" s="120"/>
      <c r="BX939" s="120"/>
      <c r="BY939" s="120"/>
      <c r="BZ939" s="120"/>
      <c r="CA939" s="120"/>
      <c r="CB939" s="120"/>
      <c r="CC939" s="121">
        <f t="shared" si="230"/>
        <v>1.1784582893347413</v>
      </c>
      <c r="CD939" s="122">
        <f t="shared" si="231"/>
        <v>512084.90813093982</v>
      </c>
      <c r="CE939" s="145">
        <f t="shared" si="232"/>
        <v>486480.66272439284</v>
      </c>
      <c r="CF939" s="122">
        <f t="shared" si="233"/>
        <v>25604.245406546979</v>
      </c>
      <c r="CG939" s="123">
        <v>0.1</v>
      </c>
      <c r="CH939" s="122">
        <f t="shared" si="234"/>
        <v>25604.245406547012</v>
      </c>
      <c r="CI939" s="143">
        <f t="shared" si="235"/>
        <v>1.2014582893347412</v>
      </c>
      <c r="CJ939" s="180">
        <f t="shared" si="236"/>
        <v>522079.28213093977</v>
      </c>
      <c r="CK939" s="145">
        <f t="shared" si="237"/>
        <v>495975.31802439276</v>
      </c>
      <c r="CL939" s="180">
        <f t="shared" si="239"/>
        <v>26103.964106547006</v>
      </c>
      <c r="CM939" s="39">
        <v>0.05</v>
      </c>
      <c r="CN939" s="122">
        <f t="shared" si="238"/>
        <v>26103.964106547013</v>
      </c>
    </row>
    <row r="940" spans="2:92" ht="12.75" customHeight="1">
      <c r="B940" s="56" t="s">
        <v>50</v>
      </c>
      <c r="C940" s="56" t="s">
        <v>11427</v>
      </c>
      <c r="D940" s="56">
        <v>2101010050</v>
      </c>
      <c r="E940" s="56" t="s">
        <v>43</v>
      </c>
      <c r="F940" s="56">
        <v>2101020050</v>
      </c>
      <c r="G940" s="56">
        <v>5401010050</v>
      </c>
      <c r="H940" s="56" t="s">
        <v>11431</v>
      </c>
      <c r="I940" s="56">
        <v>400210</v>
      </c>
      <c r="J940" s="56" t="s">
        <v>11432</v>
      </c>
      <c r="K940" s="56" t="s">
        <v>2679</v>
      </c>
      <c r="L940" s="56" t="s">
        <v>15863</v>
      </c>
      <c r="M940" s="56" t="s">
        <v>2680</v>
      </c>
      <c r="N940" s="56" t="s">
        <v>7138</v>
      </c>
      <c r="O940" s="73">
        <v>38170</v>
      </c>
      <c r="P940" s="56"/>
      <c r="Q940" s="56"/>
      <c r="R940" s="56" t="s">
        <v>156</v>
      </c>
      <c r="S940" s="56"/>
      <c r="T940" s="56" t="s">
        <v>70</v>
      </c>
      <c r="U940" s="56" t="s">
        <v>11415</v>
      </c>
      <c r="V940" s="56" t="s">
        <v>7140</v>
      </c>
      <c r="W940" s="81">
        <f t="shared" si="226"/>
        <v>19.197222222222223</v>
      </c>
      <c r="X940" s="32">
        <v>433467</v>
      </c>
      <c r="Y940" s="32">
        <v>-319592.26</v>
      </c>
      <c r="Z940" s="32">
        <v>113874.74</v>
      </c>
      <c r="AA940" s="32">
        <v>0</v>
      </c>
      <c r="AB940" s="32">
        <v>38170</v>
      </c>
      <c r="AC940" s="32">
        <v>-6366.6</v>
      </c>
      <c r="AD940" s="32">
        <v>0</v>
      </c>
      <c r="AE940" s="32">
        <v>107508.14</v>
      </c>
      <c r="AF940" s="57">
        <v>0</v>
      </c>
      <c r="AG940" s="56" t="s">
        <v>9255</v>
      </c>
      <c r="AH940" s="57">
        <v>0</v>
      </c>
      <c r="AI940" s="57">
        <v>0</v>
      </c>
      <c r="AJ940" s="57">
        <v>0</v>
      </c>
      <c r="AK940" s="73">
        <f t="shared" si="227"/>
        <v>38169</v>
      </c>
      <c r="AR940">
        <v>1</v>
      </c>
      <c r="AS940" s="82" t="s">
        <v>14333</v>
      </c>
      <c r="AT940">
        <f>MATCH(AS940,CATEGORY2!$A:$A,0)</f>
        <v>483</v>
      </c>
      <c r="AU940">
        <f>MATCH(AK940,CATEGORY2!$1:$1,0)</f>
        <v>58</v>
      </c>
      <c r="AV940" s="34">
        <f>INDEX(CATEGORY2!$1:$1048576,Working!AT940,Working!AU940)</f>
        <v>114.5</v>
      </c>
      <c r="AW940">
        <f>MATCH($AW$6,CATEGORY2!$1:$1,0)</f>
        <v>63</v>
      </c>
      <c r="AX940" s="34">
        <f>INDEX(CATEGORY2!$1:$1048576,Working!AT940,Working!AW940)</f>
        <v>118.7</v>
      </c>
      <c r="AY940" s="34">
        <f>AX940/AV940</f>
        <v>1.0366812227074236</v>
      </c>
      <c r="AZ940" s="93" t="s">
        <v>13274</v>
      </c>
      <c r="BA940">
        <f>MATCH(AZ940,'CATEGORY-3'!$A:$A,0)</f>
        <v>712</v>
      </c>
      <c r="BB940">
        <f>MATCH($BB$6,'CATEGORY-3'!$1:$1,0)</f>
        <v>4</v>
      </c>
      <c r="BC940">
        <f>INDEX('CATEGORY-3'!$1:$1048576,BA940,BB940)</f>
        <v>100</v>
      </c>
      <c r="BD940">
        <f>MATCH($BD$6,'CATEGORY-3'!$1:$1,0)</f>
        <v>90</v>
      </c>
      <c r="BE940">
        <f>INDEX('CATEGORY-3'!$1:$1048576,Working!BA940,Working!BD940)</f>
        <v>118.3</v>
      </c>
      <c r="BF940" s="34">
        <f t="shared" si="240"/>
        <v>1.1830000000000001</v>
      </c>
      <c r="BG940" s="100" t="s">
        <v>15269</v>
      </c>
      <c r="BH940">
        <f>MATCH(BG940,'Category 4'!$A:$A,0)</f>
        <v>654</v>
      </c>
      <c r="BI940">
        <f>MATCH($BI$6,'Category 4'!$1:$1,0)</f>
        <v>4</v>
      </c>
      <c r="BJ940">
        <f>INDEX('Category 4'!$1:$1048576,Working!BH940,Working!BI940)</f>
        <v>94.7</v>
      </c>
      <c r="BK940">
        <f>MATCH($BK$6,'Category 4'!$1:$1,0)</f>
        <v>139</v>
      </c>
      <c r="BL940" s="34">
        <f>INDEX('Category 4'!$1:$1048576,Working!BH940,Working!BK940)</f>
        <v>111.6</v>
      </c>
      <c r="BM940" s="137">
        <f t="shared" si="228"/>
        <v>1.1784582893347413</v>
      </c>
      <c r="BN940" s="118">
        <f t="shared" si="229"/>
        <v>0.44525404149163283</v>
      </c>
      <c r="BO940" s="119">
        <f>INDEX('EL &amp; SV'!$D$5:$H$81,MATCH(BG940,'EL &amp; SV'!$D$5:$D$81,0),MATCH(IF(X940&gt;2000000,"A",IF(X940&gt;1000000,"B",IF(X940&gt;100000,"C","D"))),'EL &amp; SV'!$D$5:$H$5,0))</f>
        <v>10</v>
      </c>
      <c r="BP940" s="120">
        <f>INDEX('EL &amp; SV'!$J$5:$N$81,MATCH(BG940,'EL &amp; SV'!$N$5:$N$81,0),MATCH(IF(X940&gt;2000000,"A",IF(X940&gt;1000000,"B",IF(X940&gt;100000,"C","D"))),'EL &amp; SV'!$J$5:$N$5,0))</f>
        <v>0.95</v>
      </c>
      <c r="BQ940" s="120"/>
      <c r="BR940" s="120"/>
      <c r="BS940" s="120"/>
      <c r="BT940" s="120"/>
      <c r="BU940" s="120"/>
      <c r="BV940" s="120"/>
      <c r="BW940" s="120"/>
      <c r="BX940" s="120"/>
      <c r="BY940" s="120"/>
      <c r="BZ940" s="120"/>
      <c r="CA940" s="120"/>
      <c r="CB940" s="120"/>
      <c r="CC940" s="121">
        <f t="shared" si="230"/>
        <v>1.4452540414916328</v>
      </c>
      <c r="CD940" s="122">
        <f t="shared" si="231"/>
        <v>626469.93360325356</v>
      </c>
      <c r="CE940" s="145">
        <f t="shared" si="232"/>
        <v>595146.43692309083</v>
      </c>
      <c r="CF940" s="122">
        <f t="shared" si="233"/>
        <v>31323.496680162731</v>
      </c>
      <c r="CG940" s="123">
        <v>0.1</v>
      </c>
      <c r="CH940" s="122">
        <f t="shared" si="234"/>
        <v>31323.496680162705</v>
      </c>
      <c r="CI940" s="143">
        <f t="shared" si="235"/>
        <v>1.4682540414916327</v>
      </c>
      <c r="CJ940" s="180">
        <f t="shared" si="236"/>
        <v>636439.6746032536</v>
      </c>
      <c r="CK940" s="145">
        <f t="shared" si="237"/>
        <v>604617.69087309088</v>
      </c>
      <c r="CL940" s="180">
        <f t="shared" si="239"/>
        <v>31821.983730162727</v>
      </c>
      <c r="CM940" s="39">
        <v>0.05</v>
      </c>
      <c r="CN940" s="122">
        <f t="shared" si="238"/>
        <v>31821.983730162709</v>
      </c>
    </row>
    <row r="941" spans="2:92" ht="12.75" customHeight="1">
      <c r="B941" s="56" t="s">
        <v>50</v>
      </c>
      <c r="C941" s="56" t="s">
        <v>11417</v>
      </c>
      <c r="D941" s="56">
        <v>2101010130</v>
      </c>
      <c r="E941" s="56" t="s">
        <v>40</v>
      </c>
      <c r="F941" s="56">
        <v>2101020140</v>
      </c>
      <c r="G941" s="56">
        <v>5401010140</v>
      </c>
      <c r="H941" s="56" t="s">
        <v>11431</v>
      </c>
      <c r="I941" s="56">
        <v>400209</v>
      </c>
      <c r="J941" s="56" t="s">
        <v>11436</v>
      </c>
      <c r="K941" s="56" t="s">
        <v>10531</v>
      </c>
      <c r="L941" s="56" t="s">
        <v>15863</v>
      </c>
      <c r="M941" s="56" t="s">
        <v>8230</v>
      </c>
      <c r="N941" s="56" t="s">
        <v>7138</v>
      </c>
      <c r="O941" s="73">
        <v>39919</v>
      </c>
      <c r="P941" s="56"/>
      <c r="Q941" s="56"/>
      <c r="R941" s="56" t="s">
        <v>7235</v>
      </c>
      <c r="S941" s="56"/>
      <c r="T941" s="56" t="s">
        <v>70</v>
      </c>
      <c r="U941" s="56" t="s">
        <v>11744</v>
      </c>
      <c r="V941" s="56" t="s">
        <v>7140</v>
      </c>
      <c r="W941" s="81">
        <f t="shared" si="226"/>
        <v>14.447222222222223</v>
      </c>
      <c r="X941" s="32">
        <v>433003</v>
      </c>
      <c r="Y941" s="32">
        <v>-411352.85</v>
      </c>
      <c r="Z941" s="32">
        <v>21650.15</v>
      </c>
      <c r="AA941" s="32">
        <v>0</v>
      </c>
      <c r="AB941" s="32">
        <v>39919</v>
      </c>
      <c r="AC941" s="32">
        <v>0</v>
      </c>
      <c r="AD941" s="32">
        <v>0</v>
      </c>
      <c r="AE941" s="32">
        <v>21650.15</v>
      </c>
      <c r="AF941" s="57">
        <v>0</v>
      </c>
      <c r="AG941" s="56" t="s">
        <v>9255</v>
      </c>
      <c r="AH941" s="57">
        <v>0</v>
      </c>
      <c r="AI941" s="57">
        <v>0</v>
      </c>
      <c r="AJ941" s="57">
        <v>0</v>
      </c>
      <c r="AK941" s="73">
        <f t="shared" si="227"/>
        <v>39904</v>
      </c>
      <c r="AR941">
        <v>1</v>
      </c>
      <c r="AV941"/>
      <c r="AX941"/>
      <c r="AY941">
        <v>1</v>
      </c>
      <c r="AZ941" s="93" t="s">
        <v>6828</v>
      </c>
      <c r="BA941" s="4">
        <f>MATCH(AZ941,'CATEGORY-3'!$A:$A,0)</f>
        <v>628</v>
      </c>
      <c r="BB941" s="4">
        <f>MATCH(AK941,'CATEGORY-3'!$1:$1,0)</f>
        <v>55</v>
      </c>
      <c r="BC941" s="4">
        <f>INDEX('CATEGORY-3'!$1:$1048576,Working!BA941,Working!BB941)</f>
        <v>119.7</v>
      </c>
      <c r="BD941" s="4">
        <f>MATCH($BD$6,'CATEGORY-3'!$1:$1,0)</f>
        <v>90</v>
      </c>
      <c r="BE941" s="4">
        <f>INDEX('CATEGORY-3'!$1:$1048576,Working!BA941,Working!BD941)</f>
        <v>138.4</v>
      </c>
      <c r="BF941" s="139">
        <f t="shared" si="240"/>
        <v>1.1562238930659983</v>
      </c>
      <c r="BG941" s="100" t="s">
        <v>15629</v>
      </c>
      <c r="BH941" s="117">
        <f>MATCH(BG941,'Category 4'!$A:$A,0)</f>
        <v>843</v>
      </c>
      <c r="BI941" s="117">
        <f>MATCH($BI$6,'Category 4'!$1:$1,0)</f>
        <v>4</v>
      </c>
      <c r="BJ941" s="117">
        <f>INDEX('Category 4'!$1:$1048576,Working!BH941,Working!BI941)</f>
        <v>103.9</v>
      </c>
      <c r="BK941" s="117">
        <f>MATCH($BK$6,'Category 4'!$1:$1,0)</f>
        <v>139</v>
      </c>
      <c r="BL941" s="117">
        <f>INDEX('Category 4'!$1:$1048576,Working!BH941,Working!BK941)</f>
        <v>160.19999999999999</v>
      </c>
      <c r="BM941" s="118">
        <f t="shared" si="228"/>
        <v>1.5418671799807506</v>
      </c>
      <c r="BN941" s="118">
        <f t="shared" si="229"/>
        <v>0.78274367342803575</v>
      </c>
      <c r="BO941" s="119">
        <f>INDEX('EL &amp; SV'!$D$5:$H$81,MATCH(BG941,'EL &amp; SV'!$D$5:$D$81,0),MATCH(IF(X941&gt;2000000,"A",IF(X941&gt;1000000,"B",IF(X941&gt;100000,"C","D"))),'EL &amp; SV'!$D$5:$H$5,0))</f>
        <v>8</v>
      </c>
      <c r="BP941" s="120">
        <f>INDEX('EL &amp; SV'!$J$5:$N$81,MATCH(BG941,'EL &amp; SV'!$N$5:$N$81,0),MATCH(IF(X941&gt;2000000,"A",IF(X941&gt;1000000,"B",IF(X941&gt;100000,"C","D"))),'EL &amp; SV'!$J$5:$N$5,0))</f>
        <v>0.95</v>
      </c>
      <c r="BQ941" s="120"/>
      <c r="BR941" s="120"/>
      <c r="BS941" s="120"/>
      <c r="BT941" s="120"/>
      <c r="BU941" s="120"/>
      <c r="BV941" s="120"/>
      <c r="BW941" s="120"/>
      <c r="BX941" s="120"/>
      <c r="BY941" s="120"/>
      <c r="BZ941" s="120"/>
      <c r="CA941" s="120"/>
      <c r="CB941" s="120"/>
      <c r="CC941" s="121">
        <f t="shared" si="230"/>
        <v>1.7827436734280357</v>
      </c>
      <c r="CD941" s="122">
        <f t="shared" si="231"/>
        <v>771933.35882535973</v>
      </c>
      <c r="CE941" s="145">
        <f t="shared" si="232"/>
        <v>733336.69088409166</v>
      </c>
      <c r="CF941" s="122">
        <f t="shared" si="233"/>
        <v>38596.667941268068</v>
      </c>
      <c r="CG941" s="123">
        <v>0.1</v>
      </c>
      <c r="CH941" s="122">
        <f t="shared" si="234"/>
        <v>38596.667941268024</v>
      </c>
      <c r="CI941" s="143">
        <f t="shared" si="235"/>
        <v>1.8057436734280357</v>
      </c>
      <c r="CJ941" s="180">
        <f t="shared" si="236"/>
        <v>781892.42782535974</v>
      </c>
      <c r="CK941" s="145">
        <f t="shared" si="237"/>
        <v>742797.80643409176</v>
      </c>
      <c r="CL941" s="180">
        <f t="shared" si="239"/>
        <v>39094.621391267981</v>
      </c>
      <c r="CM941" s="39">
        <v>0.05</v>
      </c>
      <c r="CN941" s="122">
        <f t="shared" si="238"/>
        <v>39094.621391268025</v>
      </c>
    </row>
    <row r="942" spans="2:92" ht="12.75" customHeight="1">
      <c r="B942" s="56" t="s">
        <v>50</v>
      </c>
      <c r="C942" s="56" t="s">
        <v>11427</v>
      </c>
      <c r="D942" s="56">
        <v>2101010050</v>
      </c>
      <c r="E942" s="56" t="s">
        <v>43</v>
      </c>
      <c r="F942" s="56">
        <v>2101020050</v>
      </c>
      <c r="G942" s="56">
        <v>5401010050</v>
      </c>
      <c r="H942" s="56" t="s">
        <v>11431</v>
      </c>
      <c r="I942" s="56">
        <v>400210</v>
      </c>
      <c r="J942" s="56" t="s">
        <v>11432</v>
      </c>
      <c r="K942" s="56" t="s">
        <v>2677</v>
      </c>
      <c r="L942" s="56" t="s">
        <v>15863</v>
      </c>
      <c r="M942" s="56" t="s">
        <v>2678</v>
      </c>
      <c r="N942" s="56" t="s">
        <v>7138</v>
      </c>
      <c r="O942" s="73">
        <v>37756</v>
      </c>
      <c r="P942" s="56"/>
      <c r="Q942" s="56"/>
      <c r="R942" s="56" t="s">
        <v>156</v>
      </c>
      <c r="S942" s="56"/>
      <c r="T942" s="56" t="s">
        <v>70</v>
      </c>
      <c r="U942" s="56" t="s">
        <v>11415</v>
      </c>
      <c r="V942" s="56" t="s">
        <v>7140</v>
      </c>
      <c r="W942" s="81">
        <f t="shared" si="226"/>
        <v>20.363888888888887</v>
      </c>
      <c r="X942" s="32">
        <v>430000</v>
      </c>
      <c r="Y942" s="32">
        <v>-338298.88</v>
      </c>
      <c r="Z942" s="32">
        <v>91701.119999999995</v>
      </c>
      <c r="AA942" s="32">
        <v>0</v>
      </c>
      <c r="AB942" s="32">
        <v>37756</v>
      </c>
      <c r="AC942" s="32">
        <v>-5301.19</v>
      </c>
      <c r="AD942" s="32">
        <v>0</v>
      </c>
      <c r="AE942" s="32">
        <v>86399.93</v>
      </c>
      <c r="AF942" s="57">
        <v>0</v>
      </c>
      <c r="AG942" s="56" t="s">
        <v>9255</v>
      </c>
      <c r="AH942" s="57">
        <v>0</v>
      </c>
      <c r="AI942" s="57">
        <v>0</v>
      </c>
      <c r="AJ942" s="57">
        <v>0</v>
      </c>
      <c r="AK942" s="73">
        <f t="shared" si="227"/>
        <v>37742</v>
      </c>
      <c r="AR942">
        <v>1</v>
      </c>
      <c r="AS942" s="82" t="s">
        <v>14333</v>
      </c>
      <c r="AT942">
        <f>MATCH(AS942,CATEGORY2!$A:$A,0)</f>
        <v>483</v>
      </c>
      <c r="AU942">
        <f>MATCH(AK942,CATEGORY2!$1:$1,0)</f>
        <v>44</v>
      </c>
      <c r="AV942" s="34">
        <f>INDEX(CATEGORY2!$1:$1048576,Working!AT942,Working!AU942)</f>
        <v>112.4</v>
      </c>
      <c r="AW942">
        <f>MATCH($AW$6,CATEGORY2!$1:$1,0)</f>
        <v>63</v>
      </c>
      <c r="AX942" s="34">
        <f>INDEX(CATEGORY2!$1:$1048576,Working!AT942,Working!AW942)</f>
        <v>118.7</v>
      </c>
      <c r="AY942" s="34">
        <f>AX942/AV942</f>
        <v>1.0560498220640568</v>
      </c>
      <c r="AZ942" s="93" t="s">
        <v>13274</v>
      </c>
      <c r="BA942">
        <f>MATCH(AZ942,'CATEGORY-3'!$A:$A,0)</f>
        <v>712</v>
      </c>
      <c r="BB942">
        <f>MATCH($BB$6,'CATEGORY-3'!$1:$1,0)</f>
        <v>4</v>
      </c>
      <c r="BC942">
        <f>INDEX('CATEGORY-3'!$1:$1048576,BA942,BB942)</f>
        <v>100</v>
      </c>
      <c r="BD942">
        <f>MATCH($BD$6,'CATEGORY-3'!$1:$1,0)</f>
        <v>90</v>
      </c>
      <c r="BE942">
        <f>INDEX('CATEGORY-3'!$1:$1048576,Working!BA942,Working!BD942)</f>
        <v>118.3</v>
      </c>
      <c r="BF942" s="34">
        <f t="shared" si="240"/>
        <v>1.1830000000000001</v>
      </c>
      <c r="BG942" s="100" t="s">
        <v>15269</v>
      </c>
      <c r="BH942">
        <f>MATCH(BG942,'Category 4'!$A:$A,0)</f>
        <v>654</v>
      </c>
      <c r="BI942">
        <f>MATCH($BI$6,'Category 4'!$1:$1,0)</f>
        <v>4</v>
      </c>
      <c r="BJ942">
        <f>INDEX('Category 4'!$1:$1048576,Working!BH942,Working!BI942)</f>
        <v>94.7</v>
      </c>
      <c r="BK942">
        <f>MATCH($BK$6,'Category 4'!$1:$1,0)</f>
        <v>139</v>
      </c>
      <c r="BL942" s="34">
        <f>INDEX('Category 4'!$1:$1048576,Working!BH942,Working!BK942)</f>
        <v>111.6</v>
      </c>
      <c r="BM942" s="137">
        <f t="shared" si="228"/>
        <v>1.1784582893347413</v>
      </c>
      <c r="BN942" s="118">
        <f t="shared" si="229"/>
        <v>0.47225611877928775</v>
      </c>
      <c r="BO942" s="119">
        <f>INDEX('EL &amp; SV'!$D$5:$H$81,MATCH(BG942,'EL &amp; SV'!$D$5:$D$81,0),MATCH(IF(X942&gt;2000000,"A",IF(X942&gt;1000000,"B",IF(X942&gt;100000,"C","D"))),'EL &amp; SV'!$D$5:$H$5,0))</f>
        <v>10</v>
      </c>
      <c r="BP942" s="120">
        <f>INDEX('EL &amp; SV'!$J$5:$N$81,MATCH(BG942,'EL &amp; SV'!$N$5:$N$81,0),MATCH(IF(X942&gt;2000000,"A",IF(X942&gt;1000000,"B",IF(X942&gt;100000,"C","D"))),'EL &amp; SV'!$J$5:$N$5,0))</f>
        <v>0.95</v>
      </c>
      <c r="BQ942" s="120"/>
      <c r="BR942" s="120"/>
      <c r="BS942" s="120"/>
      <c r="BT942" s="120"/>
      <c r="BU942" s="120"/>
      <c r="BV942" s="120"/>
      <c r="BW942" s="120"/>
      <c r="BX942" s="120"/>
      <c r="BY942" s="120"/>
      <c r="BZ942" s="120"/>
      <c r="CA942" s="120"/>
      <c r="CB942" s="120"/>
      <c r="CC942" s="121">
        <f t="shared" si="230"/>
        <v>1.4722561187792877</v>
      </c>
      <c r="CD942" s="122">
        <f t="shared" si="231"/>
        <v>633070.13107509376</v>
      </c>
      <c r="CE942" s="145">
        <f t="shared" si="232"/>
        <v>601416.62452133908</v>
      </c>
      <c r="CF942" s="122">
        <f t="shared" si="233"/>
        <v>31653.506553754676</v>
      </c>
      <c r="CG942" s="123">
        <v>0.1</v>
      </c>
      <c r="CH942" s="122">
        <f t="shared" si="234"/>
        <v>31653.506553754716</v>
      </c>
      <c r="CI942" s="143">
        <f t="shared" si="235"/>
        <v>1.4952561187792877</v>
      </c>
      <c r="CJ942" s="180">
        <f t="shared" si="236"/>
        <v>642960.13107509364</v>
      </c>
      <c r="CK942" s="145">
        <f t="shared" si="237"/>
        <v>610812.12452133896</v>
      </c>
      <c r="CL942" s="180">
        <f t="shared" si="239"/>
        <v>32148.006553754676</v>
      </c>
      <c r="CM942" s="39">
        <v>0.05</v>
      </c>
      <c r="CN942" s="122">
        <f t="shared" si="238"/>
        <v>32148.006553754709</v>
      </c>
    </row>
    <row r="943" spans="2:92" ht="12.75" customHeight="1">
      <c r="B943" s="56" t="s">
        <v>50</v>
      </c>
      <c r="C943" s="56" t="s">
        <v>11416</v>
      </c>
      <c r="D943" s="56">
        <v>2101010100</v>
      </c>
      <c r="E943" s="56" t="s">
        <v>39</v>
      </c>
      <c r="F943" s="56">
        <v>2101020100</v>
      </c>
      <c r="G943" s="56">
        <v>5401010100</v>
      </c>
      <c r="H943" s="56" t="s">
        <v>11431</v>
      </c>
      <c r="I943" s="56">
        <v>400210</v>
      </c>
      <c r="J943" s="56" t="s">
        <v>11440</v>
      </c>
      <c r="K943" s="56" t="s">
        <v>10784</v>
      </c>
      <c r="L943" s="56" t="s">
        <v>15863</v>
      </c>
      <c r="M943" s="56" t="s">
        <v>1872</v>
      </c>
      <c r="N943" s="56" t="s">
        <v>7138</v>
      </c>
      <c r="O943" s="73">
        <v>41974</v>
      </c>
      <c r="P943" s="56" t="s">
        <v>8465</v>
      </c>
      <c r="Q943" s="56"/>
      <c r="R943" s="56" t="s">
        <v>259</v>
      </c>
      <c r="S943" s="56"/>
      <c r="T943" s="56" t="s">
        <v>70</v>
      </c>
      <c r="U943" s="56" t="s">
        <v>11415</v>
      </c>
      <c r="V943" s="56" t="s">
        <v>7140</v>
      </c>
      <c r="W943" s="81">
        <f t="shared" si="226"/>
        <v>8.780555555555555</v>
      </c>
      <c r="X943" s="32">
        <v>426715.73</v>
      </c>
      <c r="Y943" s="32">
        <v>-405379.94</v>
      </c>
      <c r="Z943" s="32">
        <v>21335.79</v>
      </c>
      <c r="AA943" s="32">
        <v>0</v>
      </c>
      <c r="AB943" s="32">
        <v>41927</v>
      </c>
      <c r="AC943" s="32">
        <v>0</v>
      </c>
      <c r="AD943" s="32">
        <v>0</v>
      </c>
      <c r="AE943" s="32">
        <v>21335.79</v>
      </c>
      <c r="AF943" s="57">
        <v>0</v>
      </c>
      <c r="AG943" s="56" t="s">
        <v>9255</v>
      </c>
      <c r="AH943" s="57">
        <v>0</v>
      </c>
      <c r="AI943" s="57">
        <v>0</v>
      </c>
      <c r="AJ943" s="57">
        <v>0</v>
      </c>
      <c r="AK943" s="73">
        <f t="shared" si="227"/>
        <v>41974</v>
      </c>
      <c r="AR943">
        <v>1</v>
      </c>
      <c r="AV943"/>
      <c r="AX943"/>
      <c r="AY943">
        <v>1</v>
      </c>
      <c r="BC943"/>
      <c r="BE943"/>
      <c r="BF943">
        <v>1</v>
      </c>
      <c r="BG943" s="100" t="s">
        <v>15287</v>
      </c>
      <c r="BH943">
        <f>MATCH(BG943,'Category 4'!$A:$A,0)</f>
        <v>663</v>
      </c>
      <c r="BI943">
        <f>MATCH(AK943,'Category 4'!$1:$1,0)</f>
        <v>36</v>
      </c>
      <c r="BJ943">
        <f>INDEX('Category 4'!$1:$1048576,Working!BH943,Working!BI943)</f>
        <v>104.1</v>
      </c>
      <c r="BK943">
        <f>MATCH($BK$6,'Category 4'!$1:$1,0)</f>
        <v>139</v>
      </c>
      <c r="BL943">
        <f>INDEX('Category 4'!$1:$1048576,Working!BH943,Working!BK943)</f>
        <v>103.6</v>
      </c>
      <c r="BM943" s="34">
        <f t="shared" si="228"/>
        <v>0.99519692603266086</v>
      </c>
      <c r="BN943" s="118">
        <f t="shared" si="229"/>
        <v>-4.8030739673391443E-3</v>
      </c>
      <c r="BO943" s="119">
        <f>INDEX('EL &amp; SV'!$D$5:$H$81,MATCH(BG943,'EL &amp; SV'!$D$5:$D$81,0),MATCH(IF(X943&gt;2000000,"A",IF(X943&gt;1000000,"B",IF(X943&gt;100000,"C","D"))),'EL &amp; SV'!$D$5:$H$5,0))</f>
        <v>3</v>
      </c>
      <c r="BP943" s="120">
        <f>INDEX('EL &amp; SV'!$J$5:$N$81,MATCH(BG943,'EL &amp; SV'!$N$5:$N$81,0),MATCH(IF(X943&gt;2000000,"A",IF(X943&gt;1000000,"B",IF(X943&gt;100000,"C","D"))),'EL &amp; SV'!$J$5:$N$5,0))</f>
        <v>1</v>
      </c>
      <c r="BQ943" s="120"/>
      <c r="BR943" s="120"/>
      <c r="BS943" s="120"/>
      <c r="BT943" s="120"/>
      <c r="BU943" s="120"/>
      <c r="BV943" s="120"/>
      <c r="BW943" s="120"/>
      <c r="BX943" s="120"/>
      <c r="BY943" s="120"/>
      <c r="BZ943" s="120"/>
      <c r="CA943" s="120"/>
      <c r="CB943" s="120"/>
      <c r="CC943" s="121">
        <f t="shared" si="230"/>
        <v>0.99519692603266086</v>
      </c>
      <c r="CD943" s="122">
        <f t="shared" si="231"/>
        <v>424666.18278578285</v>
      </c>
      <c r="CE943" s="145">
        <f t="shared" si="232"/>
        <v>424666.18278578285</v>
      </c>
      <c r="CF943" s="122">
        <f t="shared" si="233"/>
        <v>0</v>
      </c>
      <c r="CG943" s="123">
        <v>0.1</v>
      </c>
      <c r="CH943" s="122">
        <f t="shared" si="234"/>
        <v>0</v>
      </c>
      <c r="CI943" s="143">
        <f t="shared" si="235"/>
        <v>1.0181969260326609</v>
      </c>
      <c r="CJ943" s="180">
        <f t="shared" si="236"/>
        <v>434480.64457578288</v>
      </c>
      <c r="CK943" s="145">
        <f t="shared" si="237"/>
        <v>434480.64457578282</v>
      </c>
      <c r="CL943" s="180">
        <f t="shared" si="239"/>
        <v>0</v>
      </c>
      <c r="CM943" s="39">
        <v>0.05</v>
      </c>
      <c r="CN943" s="122">
        <f t="shared" si="238"/>
        <v>0</v>
      </c>
    </row>
    <row r="944" spans="2:92" ht="12.75" customHeight="1">
      <c r="B944" s="56" t="s">
        <v>50</v>
      </c>
      <c r="C944" s="56" t="s">
        <v>11417</v>
      </c>
      <c r="D944" s="56">
        <v>2101010130</v>
      </c>
      <c r="E944" s="56" t="s">
        <v>40</v>
      </c>
      <c r="F944" s="56">
        <v>2101020140</v>
      </c>
      <c r="G944" s="56">
        <v>5401010140</v>
      </c>
      <c r="H944" s="56" t="s">
        <v>11431</v>
      </c>
      <c r="I944" s="56">
        <v>400210</v>
      </c>
      <c r="J944" s="56" t="s">
        <v>11448</v>
      </c>
      <c r="K944" s="56" t="s">
        <v>1860</v>
      </c>
      <c r="L944" s="56" t="s">
        <v>15863</v>
      </c>
      <c r="M944" s="56" t="s">
        <v>1861</v>
      </c>
      <c r="N944" s="56" t="s">
        <v>7138</v>
      </c>
      <c r="O944" s="73">
        <v>41730</v>
      </c>
      <c r="P944" s="56"/>
      <c r="Q944" s="56"/>
      <c r="R944" s="56" t="s">
        <v>7235</v>
      </c>
      <c r="S944" s="56"/>
      <c r="T944" s="56" t="s">
        <v>70</v>
      </c>
      <c r="U944" s="56" t="s">
        <v>11415</v>
      </c>
      <c r="V944" s="56" t="s">
        <v>7140</v>
      </c>
      <c r="W944" s="81">
        <f t="shared" si="226"/>
        <v>9.4472222222222229</v>
      </c>
      <c r="X944" s="32">
        <v>423650</v>
      </c>
      <c r="Y944" s="32">
        <v>-260169.75</v>
      </c>
      <c r="Z944" s="32">
        <v>163480.25</v>
      </c>
      <c r="AA944" s="32">
        <v>0</v>
      </c>
      <c r="AB944" s="32">
        <v>41730</v>
      </c>
      <c r="AC944" s="32">
        <v>-41113.71</v>
      </c>
      <c r="AD944" s="32">
        <v>0</v>
      </c>
      <c r="AE944" s="32">
        <v>122366.54</v>
      </c>
      <c r="AF944" s="57">
        <v>0</v>
      </c>
      <c r="AG944" s="56" t="s">
        <v>9255</v>
      </c>
      <c r="AH944" s="57">
        <v>0</v>
      </c>
      <c r="AI944" s="57">
        <v>0</v>
      </c>
      <c r="AJ944" s="57">
        <v>0</v>
      </c>
      <c r="AK944" s="73">
        <f t="shared" si="227"/>
        <v>41730</v>
      </c>
      <c r="AR944">
        <v>1</v>
      </c>
      <c r="AV944"/>
      <c r="AX944"/>
      <c r="AY944">
        <v>1</v>
      </c>
      <c r="BA944" s="29"/>
      <c r="BB944" s="29"/>
      <c r="BC944" s="29"/>
      <c r="BD944" s="29"/>
      <c r="BE944" s="29"/>
      <c r="BF944" s="29">
        <v>1</v>
      </c>
      <c r="BG944" s="100" t="s">
        <v>15629</v>
      </c>
      <c r="BH944">
        <f>MATCH(BG944,'Category 4'!$A:$A,0)</f>
        <v>843</v>
      </c>
      <c r="BI944">
        <f>MATCH(AK944,'Category 4'!$1:$1,0)</f>
        <v>28</v>
      </c>
      <c r="BJ944">
        <f>INDEX('Category 4'!$1:$1048576,Working!BH944,Working!BI944)</f>
        <v>115.2</v>
      </c>
      <c r="BK944">
        <f>MATCH($BK$6,'Category 4'!$1:$1,0)</f>
        <v>139</v>
      </c>
      <c r="BL944">
        <f>INDEX('Category 4'!$1:$1048576,Working!BH944,Working!BK944)</f>
        <v>160.19999999999999</v>
      </c>
      <c r="BM944" s="34">
        <f t="shared" si="228"/>
        <v>1.3906249999999998</v>
      </c>
      <c r="BN944" s="118">
        <f t="shared" si="229"/>
        <v>0.39062499999999978</v>
      </c>
      <c r="BO944" s="119">
        <f>INDEX('EL &amp; SV'!$D$5:$H$81,MATCH(BG944,'EL &amp; SV'!$D$5:$D$81,0),MATCH(IF(X944&gt;2000000,"A",IF(X944&gt;1000000,"B",IF(X944&gt;100000,"C","D"))),'EL &amp; SV'!$D$5:$H$5,0))</f>
        <v>8</v>
      </c>
      <c r="BP944" s="120">
        <f>INDEX('EL &amp; SV'!$J$5:$N$81,MATCH(BG944,'EL &amp; SV'!$N$5:$N$81,0),MATCH(IF(X944&gt;2000000,"A",IF(X944&gt;1000000,"B",IF(X944&gt;100000,"C","D"))),'EL &amp; SV'!$J$5:$N$5,0))</f>
        <v>0.95</v>
      </c>
      <c r="BQ944" s="120"/>
      <c r="BR944" s="120"/>
      <c r="BS944" s="120"/>
      <c r="BT944" s="120"/>
      <c r="BU944" s="120"/>
      <c r="BV944" s="120"/>
      <c r="BW944" s="120"/>
      <c r="BX944" s="120"/>
      <c r="BY944" s="120"/>
      <c r="BZ944" s="120"/>
      <c r="CA944" s="120"/>
      <c r="CB944" s="120"/>
      <c r="CC944" s="121">
        <f t="shared" si="230"/>
        <v>1.3906249999999998</v>
      </c>
      <c r="CD944" s="122">
        <f t="shared" si="231"/>
        <v>589138.28124999988</v>
      </c>
      <c r="CE944" s="145">
        <f t="shared" si="232"/>
        <v>559681.36718749988</v>
      </c>
      <c r="CF944" s="122">
        <f t="shared" si="233"/>
        <v>29456.9140625</v>
      </c>
      <c r="CG944" s="123">
        <v>0.1</v>
      </c>
      <c r="CH944" s="122">
        <f t="shared" si="234"/>
        <v>29456.914062500022</v>
      </c>
      <c r="CI944" s="143">
        <f t="shared" si="235"/>
        <v>1.4136249999999997</v>
      </c>
      <c r="CJ944" s="180">
        <f t="shared" si="236"/>
        <v>598882.23124999984</v>
      </c>
      <c r="CK944" s="145">
        <f t="shared" si="237"/>
        <v>568938.11968749983</v>
      </c>
      <c r="CL944" s="180">
        <f t="shared" si="239"/>
        <v>29944.111562500009</v>
      </c>
      <c r="CM944" s="39">
        <v>0.05</v>
      </c>
      <c r="CN944" s="122">
        <f t="shared" si="238"/>
        <v>29944.11156250002</v>
      </c>
    </row>
    <row r="945" spans="2:92" ht="12.75" customHeight="1">
      <c r="B945" s="56" t="s">
        <v>49</v>
      </c>
      <c r="C945" s="56" t="s">
        <v>11427</v>
      </c>
      <c r="D945" s="56">
        <v>2101010050</v>
      </c>
      <c r="E945" s="56" t="s">
        <v>43</v>
      </c>
      <c r="F945" s="56">
        <v>2101020050</v>
      </c>
      <c r="G945" s="56">
        <v>5401010050</v>
      </c>
      <c r="H945" s="56" t="s">
        <v>11431</v>
      </c>
      <c r="I945" s="56">
        <v>400211</v>
      </c>
      <c r="J945" s="56" t="s">
        <v>11437</v>
      </c>
      <c r="K945" s="56" t="s">
        <v>3322</v>
      </c>
      <c r="L945" s="56" t="s">
        <v>15863</v>
      </c>
      <c r="M945" s="56" t="s">
        <v>3323</v>
      </c>
      <c r="N945" s="56" t="s">
        <v>7138</v>
      </c>
      <c r="O945" s="73">
        <v>40419</v>
      </c>
      <c r="P945" s="56"/>
      <c r="Q945" s="56"/>
      <c r="R945" s="56" t="s">
        <v>7139</v>
      </c>
      <c r="S945" s="56"/>
      <c r="T945" s="56" t="s">
        <v>70</v>
      </c>
      <c r="U945" s="56" t="s">
        <v>11415</v>
      </c>
      <c r="V945" s="56" t="s">
        <v>7140</v>
      </c>
      <c r="W945" s="81">
        <f t="shared" si="226"/>
        <v>13.113888888888889</v>
      </c>
      <c r="X945" s="32">
        <v>423150</v>
      </c>
      <c r="Y945" s="32">
        <v>-207531.88</v>
      </c>
      <c r="Z945" s="32">
        <v>215618.12</v>
      </c>
      <c r="AA945" s="32">
        <v>0</v>
      </c>
      <c r="AB945" s="32">
        <v>40419</v>
      </c>
      <c r="AC945" s="32">
        <v>-7598.25</v>
      </c>
      <c r="AD945" s="32">
        <v>0</v>
      </c>
      <c r="AE945" s="32">
        <v>208019.87</v>
      </c>
      <c r="AF945" s="57">
        <v>0</v>
      </c>
      <c r="AG945" s="56" t="s">
        <v>9255</v>
      </c>
      <c r="AH945" s="57">
        <v>0</v>
      </c>
      <c r="AI945" s="57">
        <v>0</v>
      </c>
      <c r="AJ945" s="57">
        <v>0</v>
      </c>
      <c r="AK945" s="73">
        <f t="shared" si="227"/>
        <v>40391</v>
      </c>
      <c r="AR945">
        <v>1</v>
      </c>
      <c r="AV945"/>
      <c r="AX945"/>
      <c r="AY945">
        <v>1</v>
      </c>
      <c r="AZ945" s="93" t="s">
        <v>13286</v>
      </c>
      <c r="BA945" s="4">
        <f>MATCH(AZ945,'CATEGORY-3'!$A:$A,0)</f>
        <v>718</v>
      </c>
      <c r="BB945" s="4">
        <f>MATCH(AK945,'CATEGORY-3'!$1:$1,0)</f>
        <v>71</v>
      </c>
      <c r="BC945" s="4">
        <f>INDEX('CATEGORY-3'!$1:$1048576,Working!BA945,Working!BB945)</f>
        <v>128.4</v>
      </c>
      <c r="BD945" s="4">
        <f>MATCH($BD$6,'CATEGORY-3'!$1:$1,0)</f>
        <v>90</v>
      </c>
      <c r="BE945" s="4">
        <f>INDEX('CATEGORY-3'!$1:$1048576,Working!BA945,Working!BD945)</f>
        <v>133.5</v>
      </c>
      <c r="BF945" s="139">
        <f>BE945/BC945</f>
        <v>1.0397196261682242</v>
      </c>
      <c r="BG945" s="100" t="s">
        <v>15325</v>
      </c>
      <c r="BH945" s="117">
        <f>MATCH(BG945,'Category 4'!$A:$A,0)</f>
        <v>683</v>
      </c>
      <c r="BI945" s="117">
        <f>MATCH($BI$6,'Category 4'!$1:$1,0)</f>
        <v>4</v>
      </c>
      <c r="BJ945" s="117">
        <f>INDEX('Category 4'!$1:$1048576,Working!BH945,Working!BI945)</f>
        <v>100.2</v>
      </c>
      <c r="BK945" s="117">
        <f>MATCH($BK$6,'Category 4'!$1:$1,0)</f>
        <v>139</v>
      </c>
      <c r="BL945" s="117">
        <f>INDEX('Category 4'!$1:$1048576,Working!BH945,Working!BK945)</f>
        <v>136.9</v>
      </c>
      <c r="BM945" s="118">
        <f t="shared" si="228"/>
        <v>1.3662674650698603</v>
      </c>
      <c r="BN945" s="118">
        <f t="shared" si="229"/>
        <v>0.42053509802824252</v>
      </c>
      <c r="BO945" s="119">
        <f>INDEX('EL &amp; SV'!$D$5:$H$81,MATCH(BG945,'EL &amp; SV'!$D$5:$D$81,0),MATCH(IF(X945&gt;2000000,"A",IF(X945&gt;1000000,"B",IF(X945&gt;100000,"C","D"))),'EL &amp; SV'!$D$5:$H$5,0))</f>
        <v>8</v>
      </c>
      <c r="BP945" s="120">
        <f>INDEX('EL &amp; SV'!$J$5:$N$81,MATCH(BG945,'EL &amp; SV'!$N$5:$N$81,0),MATCH(IF(X945&gt;2000000,"A",IF(X945&gt;1000000,"B",IF(X945&gt;100000,"C","D"))),'EL &amp; SV'!$J$5:$N$5,0))</f>
        <v>0.95</v>
      </c>
      <c r="BQ945" s="120"/>
      <c r="BR945" s="120"/>
      <c r="BS945" s="120"/>
      <c r="BT945" s="120"/>
      <c r="BU945" s="120"/>
      <c r="BV945" s="120"/>
      <c r="BW945" s="120"/>
      <c r="BX945" s="120"/>
      <c r="BY945" s="120"/>
      <c r="BZ945" s="120"/>
      <c r="CA945" s="120"/>
      <c r="CB945" s="120"/>
      <c r="CC945" s="121">
        <f t="shared" si="230"/>
        <v>1.4205350980282425</v>
      </c>
      <c r="CD945" s="122">
        <f t="shared" si="231"/>
        <v>601099.42673065083</v>
      </c>
      <c r="CE945" s="145">
        <f t="shared" si="232"/>
        <v>571044.45539411821</v>
      </c>
      <c r="CF945" s="122">
        <f t="shared" si="233"/>
        <v>30054.971336532617</v>
      </c>
      <c r="CG945" s="123">
        <v>0.05</v>
      </c>
      <c r="CH945" s="122">
        <f t="shared" si="234"/>
        <v>30054.97133653257</v>
      </c>
      <c r="CI945" s="143">
        <f t="shared" si="235"/>
        <v>1.4435350980282424</v>
      </c>
      <c r="CJ945" s="180">
        <f t="shared" si="236"/>
        <v>610831.87673065078</v>
      </c>
      <c r="CK945" s="145">
        <f t="shared" si="237"/>
        <v>580290.28289411822</v>
      </c>
      <c r="CL945" s="180">
        <f t="shared" si="239"/>
        <v>30541.593836532556</v>
      </c>
      <c r="CM945" s="39">
        <v>0.05</v>
      </c>
      <c r="CN945" s="122">
        <f t="shared" si="238"/>
        <v>30541.593836532567</v>
      </c>
    </row>
    <row r="946" spans="2:92" ht="12.75" customHeight="1">
      <c r="B946" s="56" t="s">
        <v>50</v>
      </c>
      <c r="C946" s="56" t="s">
        <v>11427</v>
      </c>
      <c r="D946" s="56">
        <v>2101010050</v>
      </c>
      <c r="E946" s="56" t="s">
        <v>43</v>
      </c>
      <c r="F946" s="56">
        <v>2101020050</v>
      </c>
      <c r="G946" s="56">
        <v>5401010050</v>
      </c>
      <c r="H946" s="56" t="s">
        <v>11431</v>
      </c>
      <c r="I946" s="56">
        <v>400210</v>
      </c>
      <c r="J946" s="56" t="s">
        <v>11434</v>
      </c>
      <c r="K946" s="56" t="s">
        <v>2515</v>
      </c>
      <c r="L946" s="56" t="s">
        <v>15863</v>
      </c>
      <c r="M946" s="56" t="s">
        <v>2516</v>
      </c>
      <c r="N946" s="56" t="s">
        <v>7138</v>
      </c>
      <c r="O946" s="73">
        <v>40568</v>
      </c>
      <c r="P946" s="56"/>
      <c r="Q946" s="56"/>
      <c r="R946" s="56" t="s">
        <v>7205</v>
      </c>
      <c r="S946" s="56"/>
      <c r="T946" s="56" t="s">
        <v>70</v>
      </c>
      <c r="U946" s="56" t="s">
        <v>11415</v>
      </c>
      <c r="V946" s="56" t="s">
        <v>7140</v>
      </c>
      <c r="W946" s="81">
        <f t="shared" si="226"/>
        <v>12.697222222222223</v>
      </c>
      <c r="X946" s="32">
        <v>423022</v>
      </c>
      <c r="Y946" s="32">
        <v>-219977.17</v>
      </c>
      <c r="Z946" s="32">
        <v>203044.83</v>
      </c>
      <c r="AA946" s="32">
        <v>0</v>
      </c>
      <c r="AB946" s="32">
        <v>40568</v>
      </c>
      <c r="AC946" s="32">
        <v>-11593.99</v>
      </c>
      <c r="AD946" s="32">
        <v>0</v>
      </c>
      <c r="AE946" s="32">
        <v>191450.84</v>
      </c>
      <c r="AF946" s="57">
        <v>0</v>
      </c>
      <c r="AG946" s="56" t="s">
        <v>9255</v>
      </c>
      <c r="AH946" s="57">
        <v>0</v>
      </c>
      <c r="AI946" s="57">
        <v>0</v>
      </c>
      <c r="AJ946" s="57">
        <v>0</v>
      </c>
      <c r="AK946" s="73">
        <f t="shared" si="227"/>
        <v>40544</v>
      </c>
      <c r="AR946">
        <v>1</v>
      </c>
      <c r="AV946"/>
      <c r="AX946"/>
      <c r="AY946">
        <v>1</v>
      </c>
      <c r="AZ946" s="93" t="s">
        <v>13249</v>
      </c>
      <c r="BA946" s="4">
        <f>MATCH(AZ946,'CATEGORY-3'!$A:$A,0)</f>
        <v>699</v>
      </c>
      <c r="BB946" s="4">
        <f>MATCH(AK946,'CATEGORY-3'!$1:$1,0)</f>
        <v>76</v>
      </c>
      <c r="BC946" s="4">
        <f>INDEX('CATEGORY-3'!$1:$1048576,Working!BA946,Working!BB946)</f>
        <v>125.1</v>
      </c>
      <c r="BD946" s="4">
        <f>MATCH($BD$6,'CATEGORY-3'!$1:$1,0)</f>
        <v>90</v>
      </c>
      <c r="BE946" s="4">
        <f>INDEX('CATEGORY-3'!$1:$1048576,Working!BA946,Working!BD946)</f>
        <v>130.9</v>
      </c>
      <c r="BF946" s="139">
        <f>BE946/BC946</f>
        <v>1.0463629096722622</v>
      </c>
      <c r="BG946" s="100" t="s">
        <v>15295</v>
      </c>
      <c r="BH946" s="117">
        <f>MATCH(BG946,'Category 4'!$A:$A,0)</f>
        <v>667</v>
      </c>
      <c r="BI946" s="117">
        <f>MATCH($BI$6,'Category 4'!$1:$1,0)</f>
        <v>4</v>
      </c>
      <c r="BJ946" s="117">
        <f>INDEX('Category 4'!$1:$1048576,Working!BH946,Working!BI946)</f>
        <v>108.1</v>
      </c>
      <c r="BK946" s="117">
        <f>MATCH($BK$6,'Category 4'!$1:$1,0)</f>
        <v>139</v>
      </c>
      <c r="BL946" s="117">
        <f>INDEX('Category 4'!$1:$1048576,Working!BH946,Working!BK946)</f>
        <v>128</v>
      </c>
      <c r="BM946" s="118">
        <f t="shared" si="228"/>
        <v>1.1840888066604995</v>
      </c>
      <c r="BN946" s="118">
        <f t="shared" si="229"/>
        <v>0.23898660904763691</v>
      </c>
      <c r="BO946" s="119">
        <f>INDEX('EL &amp; SV'!$D$5:$H$81,MATCH(BG946,'EL &amp; SV'!$D$5:$D$81,0),MATCH(IF(X946&gt;2000000,"A",IF(X946&gt;1000000,"B",IF(X946&gt;100000,"C","D"))),'EL &amp; SV'!$D$5:$H$5,0))</f>
        <v>15</v>
      </c>
      <c r="BP946" s="120">
        <f>INDEX('EL &amp; SV'!$J$5:$N$81,MATCH(BG946,'EL &amp; SV'!$N$5:$N$81,0),MATCH(IF(X946&gt;2000000,"A",IF(X946&gt;1000000,"B",IF(X946&gt;100000,"C","D"))),'EL &amp; SV'!$J$5:$N$5,0))</f>
        <v>0.95</v>
      </c>
      <c r="BQ946" s="120"/>
      <c r="BR946" s="120"/>
      <c r="BS946" s="120"/>
      <c r="BT946" s="120"/>
      <c r="BU946" s="120"/>
      <c r="BV946" s="120"/>
      <c r="BW946" s="120"/>
      <c r="BX946" s="120"/>
      <c r="BY946" s="120"/>
      <c r="BZ946" s="120"/>
      <c r="CA946" s="120"/>
      <c r="CB946" s="120"/>
      <c r="CC946" s="121">
        <f t="shared" si="230"/>
        <v>1.2389866090476369</v>
      </c>
      <c r="CD946" s="122">
        <f t="shared" si="231"/>
        <v>524118.59333254944</v>
      </c>
      <c r="CE946" s="145">
        <f t="shared" si="232"/>
        <v>421473.84918832022</v>
      </c>
      <c r="CF946" s="122">
        <f t="shared" si="233"/>
        <v>102644.74414422922</v>
      </c>
      <c r="CG946" s="123">
        <v>0.1</v>
      </c>
      <c r="CH946" s="122">
        <f t="shared" si="234"/>
        <v>92380.269729806299</v>
      </c>
      <c r="CI946" s="143">
        <f t="shared" si="235"/>
        <v>1.2619866090476368</v>
      </c>
      <c r="CJ946" s="180">
        <f t="shared" si="236"/>
        <v>533848.09933254938</v>
      </c>
      <c r="CK946" s="145">
        <f t="shared" si="237"/>
        <v>429297.90350863495</v>
      </c>
      <c r="CL946" s="180">
        <f t="shared" si="239"/>
        <v>104550.19582391443</v>
      </c>
      <c r="CM946" s="39">
        <v>0.05</v>
      </c>
      <c r="CN946" s="122">
        <f t="shared" si="238"/>
        <v>99322.686032718702</v>
      </c>
    </row>
    <row r="947" spans="2:92" ht="12.75" customHeight="1">
      <c r="B947" s="56" t="s">
        <v>49</v>
      </c>
      <c r="C947" s="56" t="s">
        <v>11416</v>
      </c>
      <c r="D947" s="56">
        <v>2101010100</v>
      </c>
      <c r="E947" s="56" t="s">
        <v>39</v>
      </c>
      <c r="F947" s="56">
        <v>2101020100</v>
      </c>
      <c r="G947" s="56">
        <v>5401010100</v>
      </c>
      <c r="H947" s="56" t="s">
        <v>11431</v>
      </c>
      <c r="I947" s="56">
        <v>400211</v>
      </c>
      <c r="J947" s="56" t="s">
        <v>11444</v>
      </c>
      <c r="K947" s="56" t="s">
        <v>2907</v>
      </c>
      <c r="L947" s="56" t="s">
        <v>15863</v>
      </c>
      <c r="M947" s="56" t="s">
        <v>2908</v>
      </c>
      <c r="N947" s="56" t="s">
        <v>7138</v>
      </c>
      <c r="O947" s="73">
        <v>43281</v>
      </c>
      <c r="P947" s="56" t="s">
        <v>8467</v>
      </c>
      <c r="Q947" s="56"/>
      <c r="R947" s="56" t="s">
        <v>259</v>
      </c>
      <c r="S947" s="56"/>
      <c r="T947" s="56" t="s">
        <v>7144</v>
      </c>
      <c r="U947" s="56" t="s">
        <v>11676</v>
      </c>
      <c r="V947" s="56" t="s">
        <v>7140</v>
      </c>
      <c r="W947" s="81">
        <f t="shared" si="226"/>
        <v>5.2805555555555559</v>
      </c>
      <c r="X947" s="32">
        <v>417720</v>
      </c>
      <c r="Y947" s="32">
        <v>-377264.1</v>
      </c>
      <c r="Z947" s="32">
        <v>40455.9</v>
      </c>
      <c r="AA947" s="32">
        <v>0</v>
      </c>
      <c r="AB947" s="32">
        <v>43245</v>
      </c>
      <c r="AC947" s="32">
        <v>-19569.900000000001</v>
      </c>
      <c r="AD947" s="32">
        <v>0</v>
      </c>
      <c r="AE947" s="32">
        <v>20886</v>
      </c>
      <c r="AF947" s="57">
        <v>0</v>
      </c>
      <c r="AG947" s="56" t="s">
        <v>9255</v>
      </c>
      <c r="AH947" s="57">
        <v>0</v>
      </c>
      <c r="AI947" s="57">
        <v>0</v>
      </c>
      <c r="AJ947" s="57">
        <v>0</v>
      </c>
      <c r="AK947" s="73">
        <f t="shared" si="227"/>
        <v>43252</v>
      </c>
      <c r="AR947">
        <v>1</v>
      </c>
      <c r="AV947"/>
      <c r="AX947"/>
      <c r="AY947">
        <v>1</v>
      </c>
      <c r="BC947"/>
      <c r="BE947"/>
      <c r="BF947">
        <v>1</v>
      </c>
      <c r="BG947" s="100" t="s">
        <v>8405</v>
      </c>
      <c r="BH947">
        <f>MATCH(BG947,'Category 4'!$A:$A,0)</f>
        <v>646</v>
      </c>
      <c r="BI947">
        <f>MATCH(AK947,'Category 4'!$1:$1,0)</f>
        <v>78</v>
      </c>
      <c r="BJ947">
        <f>INDEX('Category 4'!$1:$1048576,Working!BH947,Working!BI947)</f>
        <v>140.4</v>
      </c>
      <c r="BK947">
        <f>MATCH($BK$6,'Category 4'!$1:$1,0)</f>
        <v>139</v>
      </c>
      <c r="BL947">
        <f>INDEX('Category 4'!$1:$1048576,Working!BH947,Working!BK947)</f>
        <v>154.1</v>
      </c>
      <c r="BM947" s="34">
        <f t="shared" si="228"/>
        <v>1.0975783475783476</v>
      </c>
      <c r="BN947" s="118">
        <f t="shared" si="229"/>
        <v>9.7578347578347602E-2</v>
      </c>
      <c r="BO947" s="119">
        <f>INDEX('EL &amp; SV'!$D$5:$H$81,MATCH(BG947,'EL &amp; SV'!$D$5:$D$81,0),MATCH(IF(X947&gt;2000000,"A",IF(X947&gt;1000000,"B",IF(X947&gt;100000,"C","D"))),'EL &amp; SV'!$D$5:$H$5,0))</f>
        <v>5</v>
      </c>
      <c r="BP947" s="120">
        <f>INDEX('EL &amp; SV'!$J$5:$N$81,MATCH(BG947,'EL &amp; SV'!$N$5:$N$81,0),MATCH(IF(X947&gt;2000000,"A",IF(X947&gt;1000000,"B",IF(X947&gt;100000,"C","D"))),'EL &amp; SV'!$J$5:$N$5,0))</f>
        <v>1</v>
      </c>
      <c r="BQ947" s="120"/>
      <c r="BR947" s="120"/>
      <c r="BS947" s="120"/>
      <c r="BT947" s="120"/>
      <c r="BU947" s="120"/>
      <c r="BV947" s="120"/>
      <c r="BW947" s="120"/>
      <c r="BX947" s="120"/>
      <c r="BY947" s="120"/>
      <c r="BZ947" s="120"/>
      <c r="CA947" s="120"/>
      <c r="CB947" s="120"/>
      <c r="CC947" s="121">
        <f t="shared" si="230"/>
        <v>1.0975783475783476</v>
      </c>
      <c r="CD947" s="122">
        <f t="shared" si="231"/>
        <v>458480.42735042737</v>
      </c>
      <c r="CE947" s="145">
        <f t="shared" si="232"/>
        <v>458480.42735042743</v>
      </c>
      <c r="CF947" s="122">
        <f t="shared" si="233"/>
        <v>0</v>
      </c>
      <c r="CG947" s="123">
        <v>0.05</v>
      </c>
      <c r="CH947" s="122">
        <f t="shared" si="234"/>
        <v>0</v>
      </c>
      <c r="CI947" s="143">
        <f t="shared" si="235"/>
        <v>1.1205783475783475</v>
      </c>
      <c r="CJ947" s="180">
        <f t="shared" si="236"/>
        <v>468087.98735042731</v>
      </c>
      <c r="CK947" s="145">
        <f t="shared" si="237"/>
        <v>468087.98735042737</v>
      </c>
      <c r="CL947" s="180">
        <f t="shared" si="239"/>
        <v>0</v>
      </c>
      <c r="CM947" s="39">
        <v>0.05</v>
      </c>
      <c r="CN947" s="122">
        <f t="shared" si="238"/>
        <v>0</v>
      </c>
    </row>
    <row r="948" spans="2:92" ht="12.75" customHeight="1">
      <c r="B948" s="56" t="s">
        <v>49</v>
      </c>
      <c r="C948" s="56" t="s">
        <v>11427</v>
      </c>
      <c r="D948" s="56">
        <v>2101010050</v>
      </c>
      <c r="E948" s="56" t="s">
        <v>43</v>
      </c>
      <c r="F948" s="56">
        <v>2101020050</v>
      </c>
      <c r="G948" s="56">
        <v>5401010050</v>
      </c>
      <c r="H948" s="56" t="s">
        <v>11431</v>
      </c>
      <c r="I948" s="56">
        <v>400211</v>
      </c>
      <c r="J948" s="56" t="s">
        <v>11437</v>
      </c>
      <c r="K948" s="56" t="s">
        <v>3334</v>
      </c>
      <c r="L948" s="56" t="s">
        <v>15863</v>
      </c>
      <c r="M948" s="56" t="s">
        <v>3335</v>
      </c>
      <c r="N948" s="56" t="s">
        <v>7138</v>
      </c>
      <c r="O948" s="73">
        <v>41532</v>
      </c>
      <c r="P948" s="56"/>
      <c r="Q948" s="56"/>
      <c r="R948" s="56" t="s">
        <v>7139</v>
      </c>
      <c r="S948" s="56"/>
      <c r="T948" s="56" t="s">
        <v>70</v>
      </c>
      <c r="U948" s="56" t="s">
        <v>11415</v>
      </c>
      <c r="V948" s="56" t="s">
        <v>7140</v>
      </c>
      <c r="W948" s="81">
        <f t="shared" si="226"/>
        <v>10.030555555555555</v>
      </c>
      <c r="X948" s="32">
        <v>416835</v>
      </c>
      <c r="Y948" s="32">
        <v>-124360.59</v>
      </c>
      <c r="Z948" s="32">
        <v>292474.40999999997</v>
      </c>
      <c r="AA948" s="32">
        <v>0</v>
      </c>
      <c r="AB948" s="32">
        <v>41532</v>
      </c>
      <c r="AC948" s="32">
        <v>-10613.63</v>
      </c>
      <c r="AD948" s="32">
        <v>0</v>
      </c>
      <c r="AE948" s="32">
        <v>281860.78000000003</v>
      </c>
      <c r="AF948" s="57">
        <v>0</v>
      </c>
      <c r="AG948" s="56" t="s">
        <v>9255</v>
      </c>
      <c r="AH948" s="57">
        <v>0</v>
      </c>
      <c r="AI948" s="57">
        <v>0</v>
      </c>
      <c r="AJ948" s="57">
        <v>0</v>
      </c>
      <c r="AK948" s="73">
        <f t="shared" si="227"/>
        <v>41518</v>
      </c>
      <c r="AR948">
        <v>1</v>
      </c>
      <c r="AV948"/>
      <c r="AX948"/>
      <c r="AY948">
        <v>1</v>
      </c>
      <c r="BA948" s="29"/>
      <c r="BB948" s="29"/>
      <c r="BC948" s="29"/>
      <c r="BD948" s="29"/>
      <c r="BE948" s="29"/>
      <c r="BF948" s="29">
        <v>1</v>
      </c>
      <c r="BG948" s="100" t="s">
        <v>15325</v>
      </c>
      <c r="BH948">
        <f>MATCH(BG948,'Category 4'!$A:$A,0)</f>
        <v>683</v>
      </c>
      <c r="BI948">
        <f>MATCH(AK948,'Category 4'!$1:$1,0)</f>
        <v>21</v>
      </c>
      <c r="BJ948">
        <f>INDEX('Category 4'!$1:$1048576,Working!BH948,Working!BI948)</f>
        <v>110.7</v>
      </c>
      <c r="BK948">
        <f>MATCH($BK$6,'Category 4'!$1:$1,0)</f>
        <v>139</v>
      </c>
      <c r="BL948">
        <f>INDEX('Category 4'!$1:$1048576,Working!BH948,Working!BK948)</f>
        <v>136.9</v>
      </c>
      <c r="BM948" s="34">
        <f t="shared" si="228"/>
        <v>1.2366757000903343</v>
      </c>
      <c r="BN948" s="118">
        <f t="shared" si="229"/>
        <v>0.23667570009033434</v>
      </c>
      <c r="BO948" s="119">
        <f>INDEX('EL &amp; SV'!$D$5:$H$81,MATCH(BG948,'EL &amp; SV'!$D$5:$D$81,0),MATCH(IF(X948&gt;2000000,"A",IF(X948&gt;1000000,"B",IF(X948&gt;100000,"C","D"))),'EL &amp; SV'!$D$5:$H$5,0))</f>
        <v>8</v>
      </c>
      <c r="BP948" s="120">
        <f>INDEX('EL &amp; SV'!$J$5:$N$81,MATCH(BG948,'EL &amp; SV'!$N$5:$N$81,0),MATCH(IF(X948&gt;2000000,"A",IF(X948&gt;1000000,"B",IF(X948&gt;100000,"C","D"))),'EL &amp; SV'!$J$5:$N$5,0))</f>
        <v>0.95</v>
      </c>
      <c r="BQ948" s="120"/>
      <c r="BR948" s="120"/>
      <c r="BS948" s="120"/>
      <c r="BT948" s="120"/>
      <c r="BU948" s="120"/>
      <c r="BV948" s="120"/>
      <c r="BW948" s="120"/>
      <c r="BX948" s="120"/>
      <c r="BY948" s="120"/>
      <c r="BZ948" s="120"/>
      <c r="CA948" s="120"/>
      <c r="CB948" s="120"/>
      <c r="CC948" s="121">
        <f t="shared" si="230"/>
        <v>1.2366757000903343</v>
      </c>
      <c r="CD948" s="122">
        <f t="shared" si="231"/>
        <v>515489.71544715454</v>
      </c>
      <c r="CE948" s="145">
        <f t="shared" si="232"/>
        <v>489715.22967479681</v>
      </c>
      <c r="CF948" s="122">
        <f t="shared" si="233"/>
        <v>25774.48577235773</v>
      </c>
      <c r="CG948" s="123">
        <v>0.05</v>
      </c>
      <c r="CH948" s="122">
        <f t="shared" si="234"/>
        <v>25774.485772357748</v>
      </c>
      <c r="CI948" s="143">
        <f t="shared" si="235"/>
        <v>1.2596757000903342</v>
      </c>
      <c r="CJ948" s="180">
        <f t="shared" si="236"/>
        <v>525076.92044715444</v>
      </c>
      <c r="CK948" s="145">
        <f t="shared" si="237"/>
        <v>498823.07442479668</v>
      </c>
      <c r="CL948" s="180">
        <f t="shared" si="239"/>
        <v>26253.846022357757</v>
      </c>
      <c r="CM948" s="39">
        <v>0.05</v>
      </c>
      <c r="CN948" s="122">
        <f t="shared" si="238"/>
        <v>26253.846022357746</v>
      </c>
    </row>
    <row r="949" spans="2:92" ht="12.75" customHeight="1">
      <c r="B949" s="56" t="s">
        <v>49</v>
      </c>
      <c r="C949" s="56" t="s">
        <v>11427</v>
      </c>
      <c r="D949" s="56">
        <v>2101010050</v>
      </c>
      <c r="E949" s="56" t="s">
        <v>43</v>
      </c>
      <c r="F949" s="56">
        <v>2101020050</v>
      </c>
      <c r="G949" s="56">
        <v>5401010050</v>
      </c>
      <c r="H949" s="56" t="s">
        <v>11431</v>
      </c>
      <c r="I949" s="56">
        <v>400211</v>
      </c>
      <c r="J949" s="56" t="s">
        <v>11510</v>
      </c>
      <c r="K949" s="56" t="s">
        <v>3147</v>
      </c>
      <c r="L949" s="56" t="s">
        <v>15863</v>
      </c>
      <c r="M949" s="56" t="s">
        <v>3148</v>
      </c>
      <c r="N949" s="56" t="s">
        <v>7138</v>
      </c>
      <c r="O949" s="73">
        <v>42094</v>
      </c>
      <c r="P949" s="56" t="s">
        <v>8599</v>
      </c>
      <c r="Q949" s="56"/>
      <c r="R949" s="56" t="s">
        <v>7139</v>
      </c>
      <c r="S949" s="56"/>
      <c r="T949" s="56" t="s">
        <v>70</v>
      </c>
      <c r="U949" s="56" t="s">
        <v>11415</v>
      </c>
      <c r="V949" s="56" t="s">
        <v>7140</v>
      </c>
      <c r="W949" s="81">
        <f t="shared" si="226"/>
        <v>8.530555555555555</v>
      </c>
      <c r="X949" s="32">
        <v>415205</v>
      </c>
      <c r="Y949" s="32">
        <v>-107868.6</v>
      </c>
      <c r="Z949" s="32">
        <v>307336.40000000002</v>
      </c>
      <c r="AA949" s="32">
        <v>0</v>
      </c>
      <c r="AB949" s="32">
        <v>41844</v>
      </c>
      <c r="AC949" s="32">
        <v>-11197.52</v>
      </c>
      <c r="AD949" s="32">
        <v>0</v>
      </c>
      <c r="AE949" s="32">
        <v>296138.88</v>
      </c>
      <c r="AF949" s="57">
        <v>0</v>
      </c>
      <c r="AG949" s="56" t="s">
        <v>9255</v>
      </c>
      <c r="AH949" s="57">
        <v>0</v>
      </c>
      <c r="AI949" s="57">
        <v>0</v>
      </c>
      <c r="AJ949" s="57">
        <v>0</v>
      </c>
      <c r="AK949" s="73">
        <f t="shared" si="227"/>
        <v>42064</v>
      </c>
      <c r="AR949">
        <v>1</v>
      </c>
      <c r="AV949"/>
      <c r="AX949"/>
      <c r="AY949">
        <v>1</v>
      </c>
      <c r="BC949"/>
      <c r="BE949"/>
      <c r="BF949">
        <v>1</v>
      </c>
      <c r="BG949" s="100" t="s">
        <v>15581</v>
      </c>
      <c r="BH949">
        <f>MATCH(BG949,'Category 4'!$A:$A,0)</f>
        <v>818</v>
      </c>
      <c r="BI949">
        <f>MATCH(AK949,'Category 4'!$1:$1,0)</f>
        <v>39</v>
      </c>
      <c r="BJ949">
        <f>INDEX('Category 4'!$1:$1048576,Working!BH949,Working!BI949)</f>
        <v>98.8</v>
      </c>
      <c r="BK949">
        <f>MATCH($BK$6,'Category 4'!$1:$1,0)</f>
        <v>139</v>
      </c>
      <c r="BL949">
        <f>INDEX('Category 4'!$1:$1048576,Working!BH949,Working!BK949)</f>
        <v>121.7</v>
      </c>
      <c r="BM949" s="34">
        <f t="shared" si="228"/>
        <v>1.2317813765182186</v>
      </c>
      <c r="BN949" s="118">
        <f t="shared" si="229"/>
        <v>0.23178137651821862</v>
      </c>
      <c r="BO949" s="119">
        <f>INDEX('EL &amp; SV'!$D$5:$H$81,MATCH(BG949,'EL &amp; SV'!$D$5:$D$81,0),MATCH(IF(X949&gt;2000000,"A",IF(X949&gt;1000000,"B",IF(X949&gt;100000,"C","D"))),'EL &amp; SV'!$D$5:$H$5,0))</f>
        <v>8</v>
      </c>
      <c r="BP949" s="120">
        <f>INDEX('EL &amp; SV'!$J$5:$N$81,MATCH(BG949,'EL &amp; SV'!$N$5:$N$81,0),MATCH(IF(X949&gt;2000000,"A",IF(X949&gt;1000000,"B",IF(X949&gt;100000,"C","D"))),'EL &amp; SV'!$J$5:$N$5,0))</f>
        <v>0.9</v>
      </c>
      <c r="BQ949" s="120"/>
      <c r="BR949" s="120"/>
      <c r="BS949" s="120"/>
      <c r="BT949" s="120"/>
      <c r="BU949" s="120"/>
      <c r="BV949" s="120"/>
      <c r="BW949" s="120"/>
      <c r="BX949" s="120"/>
      <c r="BY949" s="120"/>
      <c r="BZ949" s="120"/>
      <c r="CA949" s="120"/>
      <c r="CB949" s="120"/>
      <c r="CC949" s="121">
        <f t="shared" si="230"/>
        <v>1.2317813765182186</v>
      </c>
      <c r="CD949" s="122">
        <f t="shared" si="231"/>
        <v>511441.78643724695</v>
      </c>
      <c r="CE949" s="145">
        <f t="shared" si="232"/>
        <v>460297.60779352224</v>
      </c>
      <c r="CF949" s="122">
        <f t="shared" si="233"/>
        <v>51144.178643724706</v>
      </c>
      <c r="CG949" s="123">
        <v>0.05</v>
      </c>
      <c r="CH949" s="122">
        <f t="shared" si="234"/>
        <v>51144.178643724685</v>
      </c>
      <c r="CI949" s="143">
        <f t="shared" si="235"/>
        <v>1.2547813765182185</v>
      </c>
      <c r="CJ949" s="180">
        <f t="shared" si="236"/>
        <v>520991.50143724692</v>
      </c>
      <c r="CK949" s="145">
        <f t="shared" si="237"/>
        <v>468892.35129352222</v>
      </c>
      <c r="CL949" s="180">
        <f t="shared" si="239"/>
        <v>52099.150143724692</v>
      </c>
      <c r="CM949" s="39">
        <v>0.05</v>
      </c>
      <c r="CN949" s="122">
        <f t="shared" si="238"/>
        <v>52099.150143724677</v>
      </c>
    </row>
    <row r="950" spans="2:92" ht="12.75" customHeight="1">
      <c r="B950" s="56" t="s">
        <v>50</v>
      </c>
      <c r="C950" s="56" t="s">
        <v>11427</v>
      </c>
      <c r="D950" s="56">
        <v>2101010050</v>
      </c>
      <c r="E950" s="56" t="s">
        <v>43</v>
      </c>
      <c r="F950" s="56">
        <v>2101020050</v>
      </c>
      <c r="G950" s="56">
        <v>5401010050</v>
      </c>
      <c r="H950" s="56" t="s">
        <v>11431</v>
      </c>
      <c r="I950" s="56">
        <v>400210</v>
      </c>
      <c r="J950" s="56" t="s">
        <v>11434</v>
      </c>
      <c r="K950" s="56" t="s">
        <v>2440</v>
      </c>
      <c r="L950" s="56" t="s">
        <v>15863</v>
      </c>
      <c r="M950" s="56" t="s">
        <v>2441</v>
      </c>
      <c r="N950" s="56" t="s">
        <v>7138</v>
      </c>
      <c r="O950" s="73">
        <v>41555</v>
      </c>
      <c r="P950" s="56"/>
      <c r="Q950" s="56"/>
      <c r="R950" s="56" t="s">
        <v>7139</v>
      </c>
      <c r="S950" s="56"/>
      <c r="T950" s="56" t="s">
        <v>70</v>
      </c>
      <c r="U950" s="56" t="s">
        <v>11659</v>
      </c>
      <c r="V950" s="56" t="s">
        <v>7140</v>
      </c>
      <c r="W950" s="81">
        <f t="shared" si="226"/>
        <v>9.9472222222222229</v>
      </c>
      <c r="X950" s="32">
        <v>415170</v>
      </c>
      <c r="Y950" s="32">
        <v>-146970.39000000001</v>
      </c>
      <c r="Z950" s="32">
        <v>268199.61</v>
      </c>
      <c r="AA950" s="32">
        <v>0</v>
      </c>
      <c r="AB950" s="32">
        <v>41555</v>
      </c>
      <c r="AC950" s="32">
        <v>-16173.25</v>
      </c>
      <c r="AD950" s="32">
        <v>0</v>
      </c>
      <c r="AE950" s="32">
        <v>252026.36</v>
      </c>
      <c r="AF950" s="57">
        <v>0</v>
      </c>
      <c r="AG950" s="56" t="s">
        <v>9255</v>
      </c>
      <c r="AH950" s="57">
        <v>0</v>
      </c>
      <c r="AI950" s="57">
        <v>0</v>
      </c>
      <c r="AJ950" s="57">
        <v>0</v>
      </c>
      <c r="AK950" s="73">
        <f t="shared" si="227"/>
        <v>41548</v>
      </c>
      <c r="AR950">
        <v>1</v>
      </c>
      <c r="AV950"/>
      <c r="AX950"/>
      <c r="AY950">
        <v>1</v>
      </c>
      <c r="BC950"/>
      <c r="BE950"/>
      <c r="BF950">
        <v>1</v>
      </c>
      <c r="BG950" s="100" t="s">
        <v>15293</v>
      </c>
      <c r="BH950">
        <f>MATCH(BG950,'Category 4'!$A:$A,0)</f>
        <v>666</v>
      </c>
      <c r="BI950">
        <f>MATCH(AK950,'Category 4'!$1:$1,0)</f>
        <v>22</v>
      </c>
      <c r="BJ950">
        <f>INDEX('Category 4'!$1:$1048576,Working!BH950,Working!BI950)</f>
        <v>105.1</v>
      </c>
      <c r="BK950">
        <f>MATCH($BK$6,'Category 4'!$1:$1,0)</f>
        <v>139</v>
      </c>
      <c r="BL950">
        <f>INDEX('Category 4'!$1:$1048576,Working!BH950,Working!BK950)</f>
        <v>130.5</v>
      </c>
      <c r="BM950" s="34">
        <f t="shared" si="228"/>
        <v>1.241674595623216</v>
      </c>
      <c r="BN950" s="118">
        <f t="shared" si="229"/>
        <v>0.24167459562321603</v>
      </c>
      <c r="BO950" s="119">
        <f>INDEX('EL &amp; SV'!$D$5:$H$81,MATCH(BG950,'EL &amp; SV'!$D$5:$D$81,0),MATCH(IF(X950&gt;2000000,"A",IF(X950&gt;1000000,"B",IF(X950&gt;100000,"C","D"))),'EL &amp; SV'!$D$5:$H$5,0))</f>
        <v>10</v>
      </c>
      <c r="BP950" s="120">
        <f>INDEX('EL &amp; SV'!$J$5:$N$81,MATCH(BG950,'EL &amp; SV'!$N$5:$N$81,0),MATCH(IF(X950&gt;2000000,"A",IF(X950&gt;1000000,"B",IF(X950&gt;100000,"C","D"))),'EL &amp; SV'!$J$5:$N$5,0))</f>
        <v>0.95</v>
      </c>
      <c r="BQ950" s="120"/>
      <c r="BR950" s="120"/>
      <c r="BS950" s="120"/>
      <c r="BT950" s="120"/>
      <c r="BU950" s="120"/>
      <c r="BV950" s="120"/>
      <c r="BW950" s="120"/>
      <c r="BX950" s="120"/>
      <c r="BY950" s="120"/>
      <c r="BZ950" s="120"/>
      <c r="CA950" s="120"/>
      <c r="CB950" s="120"/>
      <c r="CC950" s="121">
        <f t="shared" si="230"/>
        <v>1.241674595623216</v>
      </c>
      <c r="CD950" s="122">
        <f t="shared" si="231"/>
        <v>515506.04186489061</v>
      </c>
      <c r="CE950" s="145">
        <f t="shared" si="232"/>
        <v>487146.04975618469</v>
      </c>
      <c r="CF950" s="122">
        <f t="shared" si="233"/>
        <v>28359.992108705919</v>
      </c>
      <c r="CG950" s="123">
        <v>0.1</v>
      </c>
      <c r="CH950" s="122">
        <f t="shared" si="234"/>
        <v>25775.302093244554</v>
      </c>
      <c r="CI950" s="143">
        <f t="shared" si="235"/>
        <v>1.2646745956232159</v>
      </c>
      <c r="CJ950" s="180">
        <f t="shared" si="236"/>
        <v>525054.95186489052</v>
      </c>
      <c r="CK950" s="145">
        <f t="shared" si="237"/>
        <v>496169.63708243455</v>
      </c>
      <c r="CL950" s="180">
        <f t="shared" si="239"/>
        <v>28885.314782455971</v>
      </c>
      <c r="CM950" s="39">
        <v>0.05</v>
      </c>
      <c r="CN950" s="122">
        <f t="shared" si="238"/>
        <v>27441.049043333172</v>
      </c>
    </row>
    <row r="951" spans="2:92" ht="12.75" customHeight="1">
      <c r="B951" s="56" t="s">
        <v>50</v>
      </c>
      <c r="C951" s="56" t="s">
        <v>11417</v>
      </c>
      <c r="D951" s="56">
        <v>2101010130</v>
      </c>
      <c r="E951" s="56" t="s">
        <v>40</v>
      </c>
      <c r="F951" s="56">
        <v>2101020140</v>
      </c>
      <c r="G951" s="56">
        <v>5401010140</v>
      </c>
      <c r="H951" s="56" t="s">
        <v>11431</v>
      </c>
      <c r="I951" s="56">
        <v>400210</v>
      </c>
      <c r="J951" s="56" t="s">
        <v>11461</v>
      </c>
      <c r="K951" s="56" t="s">
        <v>2861</v>
      </c>
      <c r="L951" s="56" t="s">
        <v>15862</v>
      </c>
      <c r="M951" s="56" t="s">
        <v>2862</v>
      </c>
      <c r="N951" s="56" t="s">
        <v>7138</v>
      </c>
      <c r="O951" s="73">
        <v>42916</v>
      </c>
      <c r="P951" s="56" t="s">
        <v>8569</v>
      </c>
      <c r="Q951" s="56"/>
      <c r="R951" s="56" t="s">
        <v>295</v>
      </c>
      <c r="S951" s="56"/>
      <c r="T951" s="56" t="s">
        <v>7144</v>
      </c>
      <c r="U951" s="56" t="s">
        <v>11415</v>
      </c>
      <c r="V951" s="56" t="s">
        <v>7140</v>
      </c>
      <c r="W951" s="81">
        <f t="shared" si="226"/>
        <v>6.2805555555555559</v>
      </c>
      <c r="X951" s="32">
        <v>414668.33</v>
      </c>
      <c r="Y951" s="32">
        <v>-154659.92000000001</v>
      </c>
      <c r="Z951" s="32">
        <v>260008.41</v>
      </c>
      <c r="AA951" s="32">
        <v>0</v>
      </c>
      <c r="AB951" s="32">
        <v>42853</v>
      </c>
      <c r="AC951" s="32">
        <v>-36047.74</v>
      </c>
      <c r="AD951" s="32">
        <v>0</v>
      </c>
      <c r="AE951" s="32">
        <v>223960.67</v>
      </c>
      <c r="AF951" s="57">
        <v>0</v>
      </c>
      <c r="AG951" s="56" t="s">
        <v>9255</v>
      </c>
      <c r="AH951" s="57">
        <v>0</v>
      </c>
      <c r="AI951" s="57">
        <v>0</v>
      </c>
      <c r="AJ951" s="57">
        <v>0</v>
      </c>
      <c r="AK951" s="73">
        <f t="shared" si="227"/>
        <v>42887</v>
      </c>
      <c r="AR951">
        <v>1</v>
      </c>
      <c r="AV951"/>
      <c r="AX951"/>
      <c r="AY951">
        <v>1</v>
      </c>
      <c r="BC951"/>
      <c r="BE951"/>
      <c r="BF951">
        <v>1</v>
      </c>
      <c r="BG951" s="100" t="s">
        <v>15629</v>
      </c>
      <c r="BH951">
        <f>MATCH(BG951,'Category 4'!$A:$A,0)</f>
        <v>843</v>
      </c>
      <c r="BI951">
        <f>MATCH(AK951,'Category 4'!$1:$1,0)</f>
        <v>66</v>
      </c>
      <c r="BJ951">
        <f>INDEX('Category 4'!$1:$1048576,Working!BH951,Working!BI951)</f>
        <v>117.7</v>
      </c>
      <c r="BK951">
        <f>MATCH($BK$6,'Category 4'!$1:$1,0)</f>
        <v>139</v>
      </c>
      <c r="BL951">
        <f>INDEX('Category 4'!$1:$1048576,Working!BH951,Working!BK951)</f>
        <v>160.19999999999999</v>
      </c>
      <c r="BM951" s="34">
        <f t="shared" si="228"/>
        <v>1.3610875106202207</v>
      </c>
      <c r="BN951" s="118">
        <f t="shared" si="229"/>
        <v>0.36108751062022071</v>
      </c>
      <c r="BO951" s="119">
        <f>INDEX('EL &amp; SV'!$D$5:$H$81,MATCH(BG951,'EL &amp; SV'!$D$5:$D$81,0),MATCH(IF(X951&gt;2000000,"A",IF(X951&gt;1000000,"B",IF(X951&gt;100000,"C","D"))),'EL &amp; SV'!$D$5:$H$5,0))</f>
        <v>8</v>
      </c>
      <c r="BP951" s="120">
        <f>INDEX('EL &amp; SV'!$J$5:$N$81,MATCH(BG951,'EL &amp; SV'!$N$5:$N$81,0),MATCH(IF(X951&gt;2000000,"A",IF(X951&gt;1000000,"B",IF(X951&gt;100000,"C","D"))),'EL &amp; SV'!$J$5:$N$5,0))</f>
        <v>0.95</v>
      </c>
      <c r="BQ951" s="120"/>
      <c r="BR951" s="120"/>
      <c r="BS951" s="120"/>
      <c r="BT951" s="120"/>
      <c r="BU951" s="120"/>
      <c r="BV951" s="120"/>
      <c r="BW951" s="120"/>
      <c r="BX951" s="120"/>
      <c r="BY951" s="120"/>
      <c r="BZ951" s="120"/>
      <c r="CA951" s="120"/>
      <c r="CB951" s="120"/>
      <c r="CC951" s="121">
        <f t="shared" si="230"/>
        <v>1.3610875106202207</v>
      </c>
      <c r="CD951" s="122">
        <f t="shared" si="231"/>
        <v>564399.88501274423</v>
      </c>
      <c r="CE951" s="145">
        <f t="shared" si="232"/>
        <v>420938.44896289025</v>
      </c>
      <c r="CF951" s="122">
        <f t="shared" si="233"/>
        <v>143461.43604985398</v>
      </c>
      <c r="CG951" s="123">
        <v>0.1</v>
      </c>
      <c r="CH951" s="122">
        <f t="shared" si="234"/>
        <v>129115.29244486858</v>
      </c>
      <c r="CI951" s="143">
        <f t="shared" si="235"/>
        <v>1.3840875106202206</v>
      </c>
      <c r="CJ951" s="180">
        <f t="shared" si="236"/>
        <v>573937.25660274422</v>
      </c>
      <c r="CK951" s="145">
        <f t="shared" si="237"/>
        <v>428051.57302773069</v>
      </c>
      <c r="CL951" s="180">
        <f t="shared" si="239"/>
        <v>145885.68357501354</v>
      </c>
      <c r="CM951" s="39">
        <v>0.05</v>
      </c>
      <c r="CN951" s="122">
        <f t="shared" si="238"/>
        <v>138591.39939626286</v>
      </c>
    </row>
    <row r="952" spans="2:92" ht="12.75" customHeight="1">
      <c r="B952" s="56" t="s">
        <v>50</v>
      </c>
      <c r="C952" s="56" t="s">
        <v>11412</v>
      </c>
      <c r="D952" s="56">
        <v>2101010090</v>
      </c>
      <c r="E952" s="56" t="s">
        <v>42</v>
      </c>
      <c r="F952" s="56">
        <v>2101020090</v>
      </c>
      <c r="G952" s="56">
        <v>5401010090</v>
      </c>
      <c r="H952" s="56" t="s">
        <v>11431</v>
      </c>
      <c r="I952" s="56">
        <v>400209</v>
      </c>
      <c r="J952" s="56" t="s">
        <v>11441</v>
      </c>
      <c r="K952" s="56" t="s">
        <v>10436</v>
      </c>
      <c r="L952" s="56" t="s">
        <v>15863</v>
      </c>
      <c r="M952" s="56" t="s">
        <v>8159</v>
      </c>
      <c r="N952" s="56" t="s">
        <v>7138</v>
      </c>
      <c r="O952" s="73">
        <v>40301</v>
      </c>
      <c r="P952" s="56"/>
      <c r="Q952" s="56"/>
      <c r="R952" s="56" t="s">
        <v>7311</v>
      </c>
      <c r="S952" s="56"/>
      <c r="T952" s="56" t="s">
        <v>70</v>
      </c>
      <c r="U952" s="56" t="s">
        <v>11695</v>
      </c>
      <c r="V952" s="56" t="s">
        <v>7140</v>
      </c>
      <c r="W952" s="81">
        <f t="shared" si="226"/>
        <v>13.363888888888889</v>
      </c>
      <c r="X952" s="32">
        <v>413556</v>
      </c>
      <c r="Y952" s="32">
        <v>-392878.2</v>
      </c>
      <c r="Z952" s="32">
        <v>20677.8</v>
      </c>
      <c r="AA952" s="32">
        <v>0</v>
      </c>
      <c r="AB952" s="32">
        <v>40301</v>
      </c>
      <c r="AC952" s="32">
        <v>0</v>
      </c>
      <c r="AD952" s="32">
        <v>0</v>
      </c>
      <c r="AE952" s="32">
        <v>20677.8</v>
      </c>
      <c r="AF952" s="57">
        <v>0</v>
      </c>
      <c r="AG952" s="56" t="s">
        <v>9255</v>
      </c>
      <c r="AH952" s="57">
        <v>0</v>
      </c>
      <c r="AI952" s="57">
        <v>0</v>
      </c>
      <c r="AJ952" s="57">
        <v>0</v>
      </c>
      <c r="AK952" s="73">
        <f t="shared" si="227"/>
        <v>40299</v>
      </c>
      <c r="AR952">
        <v>1</v>
      </c>
      <c r="AV952"/>
      <c r="AX952"/>
      <c r="AY952">
        <v>1</v>
      </c>
      <c r="AZ952" s="93" t="s">
        <v>7360</v>
      </c>
      <c r="BA952" s="4">
        <f>MATCH(AZ952,'CATEGORY-3'!$A:$A,0)</f>
        <v>686</v>
      </c>
      <c r="BB952" s="4">
        <f>MATCH(AK952,'CATEGORY-3'!$1:$1,0)</f>
        <v>68</v>
      </c>
      <c r="BC952" s="4">
        <f>INDEX('CATEGORY-3'!$1:$1048576,Working!BA952,Working!BB952)</f>
        <v>104.3</v>
      </c>
      <c r="BD952" s="4">
        <f>MATCH($BD$6,'CATEGORY-3'!$1:$1,0)</f>
        <v>90</v>
      </c>
      <c r="BE952" s="4">
        <f>INDEX('CATEGORY-3'!$1:$1048576,Working!BA952,Working!BD952)</f>
        <v>103.4</v>
      </c>
      <c r="BF952" s="139">
        <f>BE952/BC952</f>
        <v>0.99137104506232032</v>
      </c>
      <c r="BG952" s="100" t="s">
        <v>15267</v>
      </c>
      <c r="BH952" s="117">
        <f>MATCH(BG952,'Category 4'!$A:$A,0)</f>
        <v>653</v>
      </c>
      <c r="BI952" s="117">
        <f>MATCH($BI$6,'Category 4'!$1:$1,0)</f>
        <v>4</v>
      </c>
      <c r="BJ952" s="117">
        <f>INDEX('Category 4'!$1:$1048576,Working!BH952,Working!BI952)</f>
        <v>100.8</v>
      </c>
      <c r="BK952" s="117">
        <f>MATCH($BK$6,'Category 4'!$1:$1,0)</f>
        <v>139</v>
      </c>
      <c r="BL952" s="117">
        <f>INDEX('Category 4'!$1:$1048576,Working!BH952,Working!BK952)</f>
        <v>122.4</v>
      </c>
      <c r="BM952" s="118">
        <f t="shared" si="228"/>
        <v>1.2142857142857144</v>
      </c>
      <c r="BN952" s="118">
        <f t="shared" si="229"/>
        <v>0.20380769757567485</v>
      </c>
      <c r="BO952" s="119">
        <f>INDEX('EL &amp; SV'!$D$5:$H$81,MATCH(BG952,'EL &amp; SV'!$D$5:$D$81,0),MATCH(IF(X952&gt;2000000,"A",IF(X952&gt;1000000,"B",IF(X952&gt;100000,"C","D"))),'EL &amp; SV'!$D$5:$H$5,0))</f>
        <v>8</v>
      </c>
      <c r="BP952" s="120">
        <f>INDEX('EL &amp; SV'!$J$5:$N$81,MATCH(BG952,'EL &amp; SV'!$N$5:$N$81,0),MATCH(IF(X952&gt;2000000,"A",IF(X952&gt;1000000,"B",IF(X952&gt;100000,"C","D"))),'EL &amp; SV'!$J$5:$N$5,0))</f>
        <v>0.95</v>
      </c>
      <c r="BQ952" s="120"/>
      <c r="BR952" s="120"/>
      <c r="BS952" s="120"/>
      <c r="BT952" s="120"/>
      <c r="BU952" s="120"/>
      <c r="BV952" s="120"/>
      <c r="BW952" s="120"/>
      <c r="BX952" s="120"/>
      <c r="BY952" s="120"/>
      <c r="BZ952" s="120"/>
      <c r="CA952" s="120"/>
      <c r="CB952" s="120"/>
      <c r="CC952" s="121">
        <f t="shared" si="230"/>
        <v>1.2038076975756749</v>
      </c>
      <c r="CD952" s="122">
        <f t="shared" si="231"/>
        <v>497841.89617860579</v>
      </c>
      <c r="CE952" s="145">
        <f t="shared" si="232"/>
        <v>472949.80136967549</v>
      </c>
      <c r="CF952" s="122">
        <f t="shared" si="233"/>
        <v>24892.094808930298</v>
      </c>
      <c r="CG952" s="123">
        <v>0.1</v>
      </c>
      <c r="CH952" s="122">
        <f t="shared" si="234"/>
        <v>24892.094808930313</v>
      </c>
      <c r="CI952" s="143">
        <f t="shared" si="235"/>
        <v>1.2268076975756748</v>
      </c>
      <c r="CJ952" s="180">
        <f t="shared" si="236"/>
        <v>507353.68417860573</v>
      </c>
      <c r="CK952" s="145">
        <f t="shared" si="237"/>
        <v>481985.99996967544</v>
      </c>
      <c r="CL952" s="180">
        <f t="shared" si="239"/>
        <v>25367.684208930295</v>
      </c>
      <c r="CM952" s="39">
        <v>0.05</v>
      </c>
      <c r="CN952" s="122">
        <f t="shared" si="238"/>
        <v>25367.68420893031</v>
      </c>
    </row>
    <row r="953" spans="2:92" ht="12.75" customHeight="1">
      <c r="B953" s="56" t="s">
        <v>50</v>
      </c>
      <c r="C953" s="56" t="s">
        <v>11427</v>
      </c>
      <c r="D953" s="56">
        <v>2101010050</v>
      </c>
      <c r="E953" s="56" t="s">
        <v>43</v>
      </c>
      <c r="F953" s="56">
        <v>2101020050</v>
      </c>
      <c r="G953" s="56">
        <v>5401010050</v>
      </c>
      <c r="H953" s="56" t="s">
        <v>11431</v>
      </c>
      <c r="I953" s="56">
        <v>400210</v>
      </c>
      <c r="J953" s="56" t="s">
        <v>11434</v>
      </c>
      <c r="K953" s="56" t="s">
        <v>2513</v>
      </c>
      <c r="L953" s="56" t="s">
        <v>15863</v>
      </c>
      <c r="M953" s="56" t="s">
        <v>2514</v>
      </c>
      <c r="N953" s="56" t="s">
        <v>7138</v>
      </c>
      <c r="O953" s="73">
        <v>40329</v>
      </c>
      <c r="P953" s="56"/>
      <c r="Q953" s="56"/>
      <c r="R953" s="56" t="s">
        <v>7139</v>
      </c>
      <c r="S953" s="56"/>
      <c r="T953" s="56" t="s">
        <v>70</v>
      </c>
      <c r="U953" s="56" t="s">
        <v>11415</v>
      </c>
      <c r="V953" s="56" t="s">
        <v>7140</v>
      </c>
      <c r="W953" s="81">
        <f t="shared" si="226"/>
        <v>13.363888888888889</v>
      </c>
      <c r="X953" s="32">
        <v>413020</v>
      </c>
      <c r="Y953" s="32">
        <v>-212491.12</v>
      </c>
      <c r="Z953" s="32">
        <v>200528.88</v>
      </c>
      <c r="AA953" s="32">
        <v>0</v>
      </c>
      <c r="AB953" s="32">
        <v>40329</v>
      </c>
      <c r="AC953" s="32">
        <v>-11757.18</v>
      </c>
      <c r="AD953" s="32">
        <v>0</v>
      </c>
      <c r="AE953" s="32">
        <v>188771.7</v>
      </c>
      <c r="AF953" s="57">
        <v>0</v>
      </c>
      <c r="AG953" s="56" t="s">
        <v>9255</v>
      </c>
      <c r="AH953" s="57">
        <v>0</v>
      </c>
      <c r="AI953" s="57">
        <v>0</v>
      </c>
      <c r="AJ953" s="57">
        <v>0</v>
      </c>
      <c r="AK953" s="73">
        <f t="shared" si="227"/>
        <v>40299</v>
      </c>
      <c r="AR953">
        <v>1</v>
      </c>
      <c r="AV953"/>
      <c r="AX953"/>
      <c r="AY953">
        <v>1</v>
      </c>
      <c r="AZ953" s="93" t="s">
        <v>13249</v>
      </c>
      <c r="BA953" s="4">
        <f>MATCH(AZ953,'CATEGORY-3'!$A:$A,0)</f>
        <v>699</v>
      </c>
      <c r="BB953" s="4">
        <f>MATCH(AK953,'CATEGORY-3'!$1:$1,0)</f>
        <v>68</v>
      </c>
      <c r="BC953" s="4">
        <f>INDEX('CATEGORY-3'!$1:$1048576,Working!BA953,Working!BB953)</f>
        <v>123.1</v>
      </c>
      <c r="BD953" s="4">
        <f>MATCH($BD$6,'CATEGORY-3'!$1:$1,0)</f>
        <v>90</v>
      </c>
      <c r="BE953" s="4">
        <f>INDEX('CATEGORY-3'!$1:$1048576,Working!BA953,Working!BD953)</f>
        <v>130.9</v>
      </c>
      <c r="BF953" s="139">
        <f>BE953/BC953</f>
        <v>1.0633631194151099</v>
      </c>
      <c r="BG953" s="100" t="s">
        <v>15295</v>
      </c>
      <c r="BH953" s="117">
        <f>MATCH(BG953,'Category 4'!$A:$A,0)</f>
        <v>667</v>
      </c>
      <c r="BI953" s="117">
        <f>MATCH($BI$6,'Category 4'!$1:$1,0)</f>
        <v>4</v>
      </c>
      <c r="BJ953" s="117">
        <f>INDEX('Category 4'!$1:$1048576,Working!BH953,Working!BI953)</f>
        <v>108.1</v>
      </c>
      <c r="BK953" s="117">
        <f>MATCH($BK$6,'Category 4'!$1:$1,0)</f>
        <v>139</v>
      </c>
      <c r="BL953" s="117">
        <f>INDEX('Category 4'!$1:$1048576,Working!BH953,Working!BK953)</f>
        <v>128</v>
      </c>
      <c r="BM953" s="118">
        <f t="shared" si="228"/>
        <v>1.1840888066604995</v>
      </c>
      <c r="BN953" s="118">
        <f t="shared" si="229"/>
        <v>0.25911636711502362</v>
      </c>
      <c r="BO953" s="119">
        <f>INDEX('EL &amp; SV'!$D$5:$H$81,MATCH(BG953,'EL &amp; SV'!$D$5:$D$81,0),MATCH(IF(X953&gt;2000000,"A",IF(X953&gt;1000000,"B",IF(X953&gt;100000,"C","D"))),'EL &amp; SV'!$D$5:$H$5,0))</f>
        <v>15</v>
      </c>
      <c r="BP953" s="120">
        <f>INDEX('EL &amp; SV'!$J$5:$N$81,MATCH(BG953,'EL &amp; SV'!$N$5:$N$81,0),MATCH(IF(X953&gt;2000000,"A",IF(X953&gt;1000000,"B",IF(X953&gt;100000,"C","D"))),'EL &amp; SV'!$J$5:$N$5,0))</f>
        <v>0.95</v>
      </c>
      <c r="BQ953" s="120"/>
      <c r="BR953" s="120"/>
      <c r="BS953" s="120"/>
      <c r="BT953" s="120"/>
      <c r="BU953" s="120"/>
      <c r="BV953" s="120"/>
      <c r="BW953" s="120"/>
      <c r="BX953" s="120"/>
      <c r="BY953" s="120"/>
      <c r="BZ953" s="120"/>
      <c r="CA953" s="120"/>
      <c r="CB953" s="120"/>
      <c r="CC953" s="121">
        <f t="shared" si="230"/>
        <v>1.2591163671150236</v>
      </c>
      <c r="CD953" s="122">
        <f t="shared" si="231"/>
        <v>520040.24194584705</v>
      </c>
      <c r="CE953" s="145">
        <f t="shared" si="232"/>
        <v>440151.4673706289</v>
      </c>
      <c r="CF953" s="122">
        <f t="shared" si="233"/>
        <v>79888.774575218151</v>
      </c>
      <c r="CG953" s="123">
        <v>0.1</v>
      </c>
      <c r="CH953" s="122">
        <f t="shared" si="234"/>
        <v>71899.897117696339</v>
      </c>
      <c r="CI953" s="143">
        <f t="shared" si="235"/>
        <v>1.2821163671150235</v>
      </c>
      <c r="CJ953" s="180">
        <f t="shared" si="236"/>
        <v>529539.70194584702</v>
      </c>
      <c r="CK953" s="145">
        <f t="shared" si="237"/>
        <v>448191.61680711043</v>
      </c>
      <c r="CL953" s="180">
        <f t="shared" si="239"/>
        <v>81348.085138736584</v>
      </c>
      <c r="CM953" s="39">
        <v>0.05</v>
      </c>
      <c r="CN953" s="122">
        <f t="shared" si="238"/>
        <v>77280.680881799752</v>
      </c>
    </row>
    <row r="954" spans="2:92" ht="12.75" customHeight="1">
      <c r="B954" s="56" t="s">
        <v>50</v>
      </c>
      <c r="C954" s="56" t="s">
        <v>11417</v>
      </c>
      <c r="D954" s="56">
        <v>2101010130</v>
      </c>
      <c r="E954" s="56" t="s">
        <v>40</v>
      </c>
      <c r="F954" s="56">
        <v>2101020140</v>
      </c>
      <c r="G954" s="56">
        <v>5401010140</v>
      </c>
      <c r="H954" s="56" t="s">
        <v>11431</v>
      </c>
      <c r="I954" s="56">
        <v>400210</v>
      </c>
      <c r="J954" s="56" t="s">
        <v>11448</v>
      </c>
      <c r="K954" s="56" t="s">
        <v>1858</v>
      </c>
      <c r="L954" s="56" t="s">
        <v>15863</v>
      </c>
      <c r="M954" s="56" t="s">
        <v>1859</v>
      </c>
      <c r="N954" s="56" t="s">
        <v>7138</v>
      </c>
      <c r="O954" s="73">
        <v>41754</v>
      </c>
      <c r="P954" s="56"/>
      <c r="Q954" s="56"/>
      <c r="R954" s="56" t="s">
        <v>7235</v>
      </c>
      <c r="S954" s="56"/>
      <c r="T954" s="56" t="s">
        <v>70</v>
      </c>
      <c r="U954" s="56" t="s">
        <v>11415</v>
      </c>
      <c r="V954" s="56" t="s">
        <v>7140</v>
      </c>
      <c r="W954" s="81">
        <f t="shared" si="226"/>
        <v>9.4472222222222229</v>
      </c>
      <c r="X954" s="32">
        <v>412515</v>
      </c>
      <c r="Y954" s="32">
        <v>-250973.28</v>
      </c>
      <c r="Z954" s="32">
        <v>161541.72</v>
      </c>
      <c r="AA954" s="32">
        <v>0</v>
      </c>
      <c r="AB954" s="32">
        <v>41754</v>
      </c>
      <c r="AC954" s="32">
        <v>-39886.379999999997</v>
      </c>
      <c r="AD954" s="32">
        <v>0</v>
      </c>
      <c r="AE954" s="32">
        <v>121655.34</v>
      </c>
      <c r="AF954" s="57">
        <v>0</v>
      </c>
      <c r="AG954" s="56" t="s">
        <v>9255</v>
      </c>
      <c r="AH954" s="57">
        <v>0</v>
      </c>
      <c r="AI954" s="57">
        <v>0</v>
      </c>
      <c r="AJ954" s="57">
        <v>0</v>
      </c>
      <c r="AK954" s="73">
        <f t="shared" si="227"/>
        <v>41730</v>
      </c>
      <c r="AR954">
        <v>1</v>
      </c>
      <c r="AV954"/>
      <c r="AX954"/>
      <c r="AY954">
        <v>1</v>
      </c>
      <c r="BA954" s="29"/>
      <c r="BB954" s="29"/>
      <c r="BC954" s="29"/>
      <c r="BD954" s="29"/>
      <c r="BE954" s="29"/>
      <c r="BF954" s="29">
        <v>1</v>
      </c>
      <c r="BG954" s="100" t="s">
        <v>15629</v>
      </c>
      <c r="BH954">
        <f>MATCH(BG954,'Category 4'!$A:$A,0)</f>
        <v>843</v>
      </c>
      <c r="BI954">
        <f>MATCH(AK954,'Category 4'!$1:$1,0)</f>
        <v>28</v>
      </c>
      <c r="BJ954">
        <f>INDEX('Category 4'!$1:$1048576,Working!BH954,Working!BI954)</f>
        <v>115.2</v>
      </c>
      <c r="BK954">
        <f>MATCH($BK$6,'Category 4'!$1:$1,0)</f>
        <v>139</v>
      </c>
      <c r="BL954">
        <f>INDEX('Category 4'!$1:$1048576,Working!BH954,Working!BK954)</f>
        <v>160.19999999999999</v>
      </c>
      <c r="BM954" s="34">
        <f t="shared" si="228"/>
        <v>1.3906249999999998</v>
      </c>
      <c r="BN954" s="118">
        <f t="shared" si="229"/>
        <v>0.39062499999999978</v>
      </c>
      <c r="BO954" s="119">
        <f>INDEX('EL &amp; SV'!$D$5:$H$81,MATCH(BG954,'EL &amp; SV'!$D$5:$D$81,0),MATCH(IF(X954&gt;2000000,"A",IF(X954&gt;1000000,"B",IF(X954&gt;100000,"C","D"))),'EL &amp; SV'!$D$5:$H$5,0))</f>
        <v>8</v>
      </c>
      <c r="BP954" s="120">
        <f>INDEX('EL &amp; SV'!$J$5:$N$81,MATCH(BG954,'EL &amp; SV'!$N$5:$N$81,0),MATCH(IF(X954&gt;2000000,"A",IF(X954&gt;1000000,"B",IF(X954&gt;100000,"C","D"))),'EL &amp; SV'!$J$5:$N$5,0))</f>
        <v>0.95</v>
      </c>
      <c r="BQ954" s="120"/>
      <c r="BR954" s="120"/>
      <c r="BS954" s="120"/>
      <c r="BT954" s="120"/>
      <c r="BU954" s="120"/>
      <c r="BV954" s="120"/>
      <c r="BW954" s="120"/>
      <c r="BX954" s="120"/>
      <c r="BY954" s="120"/>
      <c r="BZ954" s="120"/>
      <c r="CA954" s="120"/>
      <c r="CB954" s="120"/>
      <c r="CC954" s="121">
        <f t="shared" si="230"/>
        <v>1.3906249999999998</v>
      </c>
      <c r="CD954" s="122">
        <f t="shared" si="231"/>
        <v>573653.67187499988</v>
      </c>
      <c r="CE954" s="145">
        <f t="shared" si="232"/>
        <v>544970.98828124988</v>
      </c>
      <c r="CF954" s="122">
        <f t="shared" si="233"/>
        <v>28682.68359375</v>
      </c>
      <c r="CG954" s="123">
        <v>0.1</v>
      </c>
      <c r="CH954" s="122">
        <f t="shared" si="234"/>
        <v>28682.683593750018</v>
      </c>
      <c r="CI954" s="143">
        <f t="shared" si="235"/>
        <v>1.4136249999999997</v>
      </c>
      <c r="CJ954" s="180">
        <f t="shared" si="236"/>
        <v>583141.51687499986</v>
      </c>
      <c r="CK954" s="145">
        <f t="shared" si="237"/>
        <v>553984.44103124982</v>
      </c>
      <c r="CL954" s="180">
        <f t="shared" si="239"/>
        <v>29157.075843750034</v>
      </c>
      <c r="CM954" s="39">
        <v>0.05</v>
      </c>
      <c r="CN954" s="122">
        <f t="shared" si="238"/>
        <v>29157.075843750019</v>
      </c>
    </row>
    <row r="955" spans="2:92" ht="12.75" customHeight="1">
      <c r="B955" s="56" t="s">
        <v>50</v>
      </c>
      <c r="C955" s="56" t="s">
        <v>11427</v>
      </c>
      <c r="D955" s="56">
        <v>2101010050</v>
      </c>
      <c r="E955" s="56" t="s">
        <v>43</v>
      </c>
      <c r="F955" s="56">
        <v>2101020050</v>
      </c>
      <c r="G955" s="56">
        <v>5401010050</v>
      </c>
      <c r="H955" s="56" t="s">
        <v>11431</v>
      </c>
      <c r="I955" s="56">
        <v>400210</v>
      </c>
      <c r="J955" s="56" t="s">
        <v>11432</v>
      </c>
      <c r="K955" s="56" t="s">
        <v>2719</v>
      </c>
      <c r="L955" s="56" t="s">
        <v>15863</v>
      </c>
      <c r="M955" s="56" t="s">
        <v>2720</v>
      </c>
      <c r="N955" s="56" t="s">
        <v>7138</v>
      </c>
      <c r="O955" s="73">
        <v>36743</v>
      </c>
      <c r="P955" s="56"/>
      <c r="Q955" s="56"/>
      <c r="R955" s="56" t="s">
        <v>7139</v>
      </c>
      <c r="S955" s="56"/>
      <c r="T955" s="56" t="s">
        <v>70</v>
      </c>
      <c r="U955" s="56" t="s">
        <v>11415</v>
      </c>
      <c r="V955" s="56" t="s">
        <v>7140</v>
      </c>
      <c r="W955" s="81">
        <f t="shared" si="226"/>
        <v>23.113888888888887</v>
      </c>
      <c r="X955" s="32">
        <v>411003</v>
      </c>
      <c r="Y955" s="32">
        <v>-332163.19</v>
      </c>
      <c r="Z955" s="32">
        <v>78839.81</v>
      </c>
      <c r="AA955" s="32">
        <v>0</v>
      </c>
      <c r="AB955" s="32">
        <v>36743</v>
      </c>
      <c r="AC955" s="32">
        <v>-3718.25</v>
      </c>
      <c r="AD955" s="32">
        <v>0</v>
      </c>
      <c r="AE955" s="32">
        <v>75121.56</v>
      </c>
      <c r="AF955" s="57">
        <v>0</v>
      </c>
      <c r="AG955" s="56" t="s">
        <v>9255</v>
      </c>
      <c r="AH955" s="57">
        <v>0</v>
      </c>
      <c r="AI955" s="57">
        <v>0</v>
      </c>
      <c r="AJ955" s="57">
        <v>0</v>
      </c>
      <c r="AK955" s="73">
        <f t="shared" si="227"/>
        <v>36739</v>
      </c>
      <c r="AR955">
        <v>1</v>
      </c>
      <c r="AS955" s="82" t="s">
        <v>14323</v>
      </c>
      <c r="AT955">
        <f>MATCH(AS955,CATEGORY2!$A:$A,0)</f>
        <v>478</v>
      </c>
      <c r="AU955">
        <f>MATCH(AK955,CATEGORY2!$1:$1,0)</f>
        <v>11</v>
      </c>
      <c r="AV955" s="34">
        <f>INDEX(CATEGORY2!$1:$1048576,Working!AT955,Working!AU955)</f>
        <v>121.3</v>
      </c>
      <c r="AW955">
        <f>MATCH($AW$6,CATEGORY2!$1:$1,0)</f>
        <v>63</v>
      </c>
      <c r="AX955" s="34">
        <f>INDEX(CATEGORY2!$1:$1048576,Working!AT955,Working!AW955)</f>
        <v>167.8</v>
      </c>
      <c r="AY955" s="34">
        <f>AX955/AV955</f>
        <v>1.3833470733718056</v>
      </c>
      <c r="AZ955" s="93" t="s">
        <v>13196</v>
      </c>
      <c r="BA955">
        <f>MATCH(AZ955,'CATEGORY-3'!$A:$A,0)</f>
        <v>672</v>
      </c>
      <c r="BB955">
        <f>MATCH($BB$6,'CATEGORY-3'!$1:$1,0)</f>
        <v>4</v>
      </c>
      <c r="BC955">
        <f>INDEX('CATEGORY-3'!$1:$1048576,BA955,BB955)</f>
        <v>100.8</v>
      </c>
      <c r="BD955">
        <f>MATCH($BD$6,'CATEGORY-3'!$1:$1,0)</f>
        <v>90</v>
      </c>
      <c r="BE955">
        <f>INDEX('CATEGORY-3'!$1:$1048576,Working!BA955,Working!BD955)</f>
        <v>172.9</v>
      </c>
      <c r="BF955" s="34">
        <f>BE955/BC955</f>
        <v>1.7152777777777779</v>
      </c>
      <c r="BG955" s="100" t="s">
        <v>15404</v>
      </c>
      <c r="BH955">
        <f>MATCH(BG955,'Category 4'!$A:$A,0)</f>
        <v>725</v>
      </c>
      <c r="BI955">
        <f>MATCH($BI$6,'Category 4'!$1:$1,0)</f>
        <v>4</v>
      </c>
      <c r="BJ955">
        <f>INDEX('Category 4'!$1:$1048576,Working!BH955,Working!BI955)</f>
        <v>100.6</v>
      </c>
      <c r="BK955">
        <f>MATCH($BK$6,'Category 4'!$1:$1,0)</f>
        <v>139</v>
      </c>
      <c r="BL955" s="34">
        <f>INDEX('Category 4'!$1:$1048576,Working!BH955,Working!BK955)</f>
        <v>129</v>
      </c>
      <c r="BM955" s="137">
        <f t="shared" si="228"/>
        <v>1.2823061630218688</v>
      </c>
      <c r="BN955" s="118">
        <f t="shared" si="229"/>
        <v>2.0426874723082231</v>
      </c>
      <c r="BO955" s="119">
        <f>INDEX('EL &amp; SV'!$D$5:$H$81,MATCH(BG955,'EL &amp; SV'!$D$5:$D$81,0),MATCH(IF(X955&gt;2000000,"A",IF(X955&gt;1000000,"B",IF(X955&gt;100000,"C","D"))),'EL &amp; SV'!$D$5:$H$5,0))</f>
        <v>10</v>
      </c>
      <c r="BP955" s="120">
        <f>INDEX('EL &amp; SV'!$J$5:$N$81,MATCH(BG955,'EL &amp; SV'!$N$5:$N$81,0),MATCH(IF(X955&gt;2000000,"A",IF(X955&gt;1000000,"B",IF(X955&gt;100000,"C","D"))),'EL &amp; SV'!$J$5:$N$5,0))</f>
        <v>0.95</v>
      </c>
      <c r="BQ955" s="120"/>
      <c r="BR955" s="120"/>
      <c r="BS955" s="120"/>
      <c r="BT955" s="120"/>
      <c r="BU955" s="120"/>
      <c r="BV955" s="120"/>
      <c r="BW955" s="120"/>
      <c r="BX955" s="120"/>
      <c r="BY955" s="120"/>
      <c r="BZ955" s="120"/>
      <c r="CA955" s="120"/>
      <c r="CB955" s="120"/>
      <c r="CC955" s="121">
        <f t="shared" si="230"/>
        <v>3.0426874723082231</v>
      </c>
      <c r="CD955" s="122">
        <f t="shared" si="231"/>
        <v>1250553.6791810966</v>
      </c>
      <c r="CE955" s="145">
        <f t="shared" si="232"/>
        <v>1188025.9952220418</v>
      </c>
      <c r="CF955" s="122">
        <f t="shared" si="233"/>
        <v>62527.683959054761</v>
      </c>
      <c r="CG955" s="123">
        <v>0.1</v>
      </c>
      <c r="CH955" s="122">
        <f t="shared" si="234"/>
        <v>62527.683959054884</v>
      </c>
      <c r="CI955" s="143">
        <f t="shared" si="235"/>
        <v>3.0656874723082232</v>
      </c>
      <c r="CJ955" s="180">
        <f t="shared" si="236"/>
        <v>1260006.7481810967</v>
      </c>
      <c r="CK955" s="145">
        <f t="shared" si="237"/>
        <v>1197006.4107720419</v>
      </c>
      <c r="CL955" s="180">
        <f t="shared" si="239"/>
        <v>63000.33740905486</v>
      </c>
      <c r="CM955" s="39">
        <v>0.05</v>
      </c>
      <c r="CN955" s="122">
        <f t="shared" si="238"/>
        <v>63000.33740905489</v>
      </c>
    </row>
    <row r="956" spans="2:92" ht="12.75" customHeight="1">
      <c r="B956" s="56" t="s">
        <v>49</v>
      </c>
      <c r="C956" s="56" t="s">
        <v>11427</v>
      </c>
      <c r="D956" s="56">
        <v>2101010050</v>
      </c>
      <c r="E956" s="56" t="s">
        <v>43</v>
      </c>
      <c r="F956" s="56">
        <v>2101020050</v>
      </c>
      <c r="G956" s="56">
        <v>5401010050</v>
      </c>
      <c r="H956" s="56" t="s">
        <v>11431</v>
      </c>
      <c r="I956" s="56">
        <v>400211</v>
      </c>
      <c r="J956" s="56" t="s">
        <v>11510</v>
      </c>
      <c r="K956" s="56" t="s">
        <v>3132</v>
      </c>
      <c r="L956" s="56" t="s">
        <v>15863</v>
      </c>
      <c r="M956" s="56" t="s">
        <v>3133</v>
      </c>
      <c r="N956" s="56" t="s">
        <v>7138</v>
      </c>
      <c r="O956" s="73">
        <v>41393</v>
      </c>
      <c r="P956" s="56"/>
      <c r="Q956" s="56"/>
      <c r="R956" s="56" t="s">
        <v>1304</v>
      </c>
      <c r="S956" s="56"/>
      <c r="T956" s="56" t="s">
        <v>70</v>
      </c>
      <c r="U956" s="56" t="s">
        <v>11659</v>
      </c>
      <c r="V956" s="56" t="s">
        <v>7140</v>
      </c>
      <c r="W956" s="81">
        <f t="shared" si="226"/>
        <v>10.447222222222223</v>
      </c>
      <c r="X956" s="32">
        <v>410445</v>
      </c>
      <c r="Y956" s="32">
        <v>-162495.74</v>
      </c>
      <c r="Z956" s="32">
        <v>247949.26</v>
      </c>
      <c r="AA956" s="32">
        <v>0</v>
      </c>
      <c r="AB956" s="32">
        <v>41393</v>
      </c>
      <c r="AC956" s="32">
        <v>-20652.7</v>
      </c>
      <c r="AD956" s="32">
        <v>0</v>
      </c>
      <c r="AE956" s="32">
        <v>227296.56</v>
      </c>
      <c r="AF956" s="57">
        <v>0</v>
      </c>
      <c r="AG956" s="56" t="s">
        <v>9255</v>
      </c>
      <c r="AH956" s="57">
        <v>0</v>
      </c>
      <c r="AI956" s="57">
        <v>0</v>
      </c>
      <c r="AJ956" s="57">
        <v>0</v>
      </c>
      <c r="AK956" s="73">
        <f t="shared" si="227"/>
        <v>41365</v>
      </c>
      <c r="AR956">
        <v>1</v>
      </c>
      <c r="AV956"/>
      <c r="AX956"/>
      <c r="AY956">
        <v>1</v>
      </c>
      <c r="BC956"/>
      <c r="BE956"/>
      <c r="BF956">
        <v>1</v>
      </c>
      <c r="BG956" s="100" t="s">
        <v>15406</v>
      </c>
      <c r="BH956">
        <f>MATCH(BG956,'Category 4'!$A:$A,0)</f>
        <v>726</v>
      </c>
      <c r="BI956">
        <f>MATCH(AK956,'Category 4'!$1:$1,0)</f>
        <v>16</v>
      </c>
      <c r="BJ956">
        <f>INDEX('Category 4'!$1:$1048576,Working!BH956,Working!BI956)</f>
        <v>105.3</v>
      </c>
      <c r="BK956">
        <f>MATCH($BK$6,'Category 4'!$1:$1,0)</f>
        <v>139</v>
      </c>
      <c r="BL956">
        <f>INDEX('Category 4'!$1:$1048576,Working!BH956,Working!BK956)</f>
        <v>131</v>
      </c>
      <c r="BM956" s="34">
        <f t="shared" si="228"/>
        <v>1.2440645773979109</v>
      </c>
      <c r="BN956" s="118">
        <f t="shared" si="229"/>
        <v>0.24406457739791088</v>
      </c>
      <c r="BO956" s="119">
        <f>INDEX('EL &amp; SV'!$D$5:$H$81,MATCH(BG956,'EL &amp; SV'!$D$5:$D$81,0),MATCH(IF(X956&gt;2000000,"A",IF(X956&gt;1000000,"B",IF(X956&gt;100000,"C","D"))),'EL &amp; SV'!$D$5:$H$5,0))</f>
        <v>8</v>
      </c>
      <c r="BP956" s="120">
        <f>INDEX('EL &amp; SV'!$J$5:$N$81,MATCH(BG956,'EL &amp; SV'!$N$5:$N$81,0),MATCH(IF(X956&gt;2000000,"A",IF(X956&gt;1000000,"B",IF(X956&gt;100000,"C","D"))),'EL &amp; SV'!$J$5:$N$5,0))</f>
        <v>0.9</v>
      </c>
      <c r="BQ956" s="120"/>
      <c r="BR956" s="120"/>
      <c r="BS956" s="120"/>
      <c r="BT956" s="120"/>
      <c r="BU956" s="120"/>
      <c r="BV956" s="120"/>
      <c r="BW956" s="120"/>
      <c r="BX956" s="120"/>
      <c r="BY956" s="120"/>
      <c r="BZ956" s="120"/>
      <c r="CA956" s="120"/>
      <c r="CB956" s="120"/>
      <c r="CC956" s="121">
        <f t="shared" si="230"/>
        <v>1.2440645773979109</v>
      </c>
      <c r="CD956" s="122">
        <f t="shared" si="231"/>
        <v>510620.08547008556</v>
      </c>
      <c r="CE956" s="145">
        <f t="shared" si="232"/>
        <v>459558.07692307699</v>
      </c>
      <c r="CF956" s="122">
        <f t="shared" si="233"/>
        <v>51062.008547008561</v>
      </c>
      <c r="CG956" s="123">
        <v>0.05</v>
      </c>
      <c r="CH956" s="122">
        <f t="shared" si="234"/>
        <v>51062.008547008547</v>
      </c>
      <c r="CI956" s="143">
        <f t="shared" si="235"/>
        <v>1.2670645773979108</v>
      </c>
      <c r="CJ956" s="180">
        <f t="shared" si="236"/>
        <v>520060.32047008548</v>
      </c>
      <c r="CK956" s="145">
        <f t="shared" si="237"/>
        <v>468054.28842307697</v>
      </c>
      <c r="CL956" s="180">
        <f t="shared" si="239"/>
        <v>52006.032047008513</v>
      </c>
      <c r="CM956" s="39">
        <v>0.05</v>
      </c>
      <c r="CN956" s="122">
        <f t="shared" si="238"/>
        <v>52006.032047008535</v>
      </c>
    </row>
    <row r="957" spans="2:92" ht="12.75" customHeight="1">
      <c r="B957" s="56" t="s">
        <v>49</v>
      </c>
      <c r="C957" s="56" t="s">
        <v>11412</v>
      </c>
      <c r="D957" s="56">
        <v>2101010090</v>
      </c>
      <c r="E957" s="56" t="s">
        <v>42</v>
      </c>
      <c r="F957" s="56">
        <v>2101020090</v>
      </c>
      <c r="G957" s="56">
        <v>5401010090</v>
      </c>
      <c r="H957" s="56" t="s">
        <v>11431</v>
      </c>
      <c r="I957" s="56">
        <v>400200</v>
      </c>
      <c r="J957" s="56" t="s">
        <v>11456</v>
      </c>
      <c r="K957" s="56" t="s">
        <v>1133</v>
      </c>
      <c r="L957" s="56" t="s">
        <v>15863</v>
      </c>
      <c r="M957" s="56" t="s">
        <v>1132</v>
      </c>
      <c r="N957" s="56" t="s">
        <v>7138</v>
      </c>
      <c r="O957" s="73">
        <v>43465</v>
      </c>
      <c r="P957" s="56" t="s">
        <v>8506</v>
      </c>
      <c r="Q957" s="56"/>
      <c r="R957" s="56" t="s">
        <v>167</v>
      </c>
      <c r="S957" s="56"/>
      <c r="T957" s="56" t="s">
        <v>70</v>
      </c>
      <c r="U957" s="56" t="s">
        <v>11659</v>
      </c>
      <c r="V957" s="56" t="s">
        <v>7140</v>
      </c>
      <c r="W957" s="81">
        <f t="shared" si="226"/>
        <v>4.7805555555555559</v>
      </c>
      <c r="X957" s="32">
        <v>410000</v>
      </c>
      <c r="Y957" s="32">
        <v>-192082.19</v>
      </c>
      <c r="Z957" s="32">
        <v>217917.81</v>
      </c>
      <c r="AA957" s="32">
        <v>0</v>
      </c>
      <c r="AB957" s="32">
        <v>43386</v>
      </c>
      <c r="AC957" s="32">
        <v>-71283.839999999997</v>
      </c>
      <c r="AD957" s="32">
        <v>0</v>
      </c>
      <c r="AE957" s="32">
        <v>146633.97</v>
      </c>
      <c r="AF957" s="57">
        <v>0</v>
      </c>
      <c r="AG957" s="56" t="s">
        <v>9255</v>
      </c>
      <c r="AH957" s="57">
        <v>0</v>
      </c>
      <c r="AI957" s="57">
        <v>0</v>
      </c>
      <c r="AJ957" s="57">
        <v>0</v>
      </c>
      <c r="AK957" s="73">
        <f t="shared" si="227"/>
        <v>43435</v>
      </c>
      <c r="AR957">
        <v>1</v>
      </c>
      <c r="AV957"/>
      <c r="AX957"/>
      <c r="AY957">
        <v>1</v>
      </c>
      <c r="BC957"/>
      <c r="BE957"/>
      <c r="BF957">
        <v>1</v>
      </c>
      <c r="BG957" s="100" t="s">
        <v>15265</v>
      </c>
      <c r="BH957">
        <f>MATCH(BG957,'Category 4'!$A:$A,0)</f>
        <v>652</v>
      </c>
      <c r="BI957">
        <f>MATCH(AK957,'Category 4'!$1:$1,0)</f>
        <v>84</v>
      </c>
      <c r="BJ957">
        <f>INDEX('Category 4'!$1:$1048576,Working!BH957,Working!BI957)</f>
        <v>96.4</v>
      </c>
      <c r="BK957">
        <f>MATCH($BK$6,'Category 4'!$1:$1,0)</f>
        <v>139</v>
      </c>
      <c r="BL957">
        <f>INDEX('Category 4'!$1:$1048576,Working!BH957,Working!BK957)</f>
        <v>94.7</v>
      </c>
      <c r="BM957" s="34">
        <f t="shared" si="228"/>
        <v>0.98236514522821572</v>
      </c>
      <c r="BN957" s="118">
        <f t="shared" si="229"/>
        <v>-1.7634854771784281E-2</v>
      </c>
      <c r="BO957" s="119">
        <f>INDEX('EL &amp; SV'!$D$5:$H$81,MATCH(BG957,'EL &amp; SV'!$D$5:$D$81,0),MATCH(IF(X957&gt;2000000,"A",IF(X957&gt;1000000,"B",IF(X957&gt;100000,"C","D"))),'EL &amp; SV'!$D$5:$H$5,0))</f>
        <v>5</v>
      </c>
      <c r="BP957" s="120">
        <f>INDEX('EL &amp; SV'!$J$5:$N$81,MATCH(BG957,'EL &amp; SV'!$N$5:$N$81,0),MATCH(IF(X957&gt;2000000,"A",IF(X957&gt;1000000,"B",IF(X957&gt;100000,"C","D"))),'EL &amp; SV'!$J$5:$N$5,0))</f>
        <v>0.9</v>
      </c>
      <c r="BQ957" s="120"/>
      <c r="BR957" s="120"/>
      <c r="BS957" s="120"/>
      <c r="BT957" s="120"/>
      <c r="BU957" s="120"/>
      <c r="BV957" s="120"/>
      <c r="BW957" s="120"/>
      <c r="BX957" s="120"/>
      <c r="BY957" s="120"/>
      <c r="BZ957" s="120"/>
      <c r="CA957" s="120"/>
      <c r="CB957" s="120"/>
      <c r="CC957" s="121">
        <f t="shared" si="230"/>
        <v>0.98236514522821572</v>
      </c>
      <c r="CD957" s="122">
        <f t="shared" si="231"/>
        <v>402769.70954356843</v>
      </c>
      <c r="CE957" s="145">
        <f t="shared" si="232"/>
        <v>346583.33506224066</v>
      </c>
      <c r="CF957" s="122">
        <f t="shared" si="233"/>
        <v>56186.374481327774</v>
      </c>
      <c r="CG957" s="123">
        <v>0.05</v>
      </c>
      <c r="CH957" s="122">
        <f t="shared" si="234"/>
        <v>53377.055757261383</v>
      </c>
      <c r="CI957" s="143">
        <f t="shared" si="235"/>
        <v>1.0053651452282157</v>
      </c>
      <c r="CJ957" s="180">
        <f t="shared" si="236"/>
        <v>412199.70954356843</v>
      </c>
      <c r="CK957" s="145">
        <f t="shared" si="237"/>
        <v>354697.85006224061</v>
      </c>
      <c r="CL957" s="180">
        <f t="shared" si="239"/>
        <v>57501.859481327818</v>
      </c>
      <c r="CM957" s="39">
        <v>0.05</v>
      </c>
      <c r="CN957" s="122">
        <f t="shared" si="238"/>
        <v>54626.766507261425</v>
      </c>
    </row>
    <row r="958" spans="2:92" ht="12.75" customHeight="1">
      <c r="B958" s="56" t="s">
        <v>49</v>
      </c>
      <c r="C958" s="56" t="s">
        <v>11427</v>
      </c>
      <c r="D958" s="56">
        <v>2101010050</v>
      </c>
      <c r="E958" s="56" t="s">
        <v>43</v>
      </c>
      <c r="F958" s="56">
        <v>2101020050</v>
      </c>
      <c r="G958" s="56">
        <v>5401010050</v>
      </c>
      <c r="H958" s="56" t="s">
        <v>11431</v>
      </c>
      <c r="I958" s="56">
        <v>400211</v>
      </c>
      <c r="J958" s="56" t="s">
        <v>11512</v>
      </c>
      <c r="K958" s="56" t="s">
        <v>2945</v>
      </c>
      <c r="L958" s="56" t="s">
        <v>15863</v>
      </c>
      <c r="M958" s="56" t="s">
        <v>2946</v>
      </c>
      <c r="N958" s="56" t="s">
        <v>7138</v>
      </c>
      <c r="O958" s="73">
        <v>41282</v>
      </c>
      <c r="P958" s="56"/>
      <c r="Q958" s="56"/>
      <c r="R958" s="56" t="s">
        <v>1476</v>
      </c>
      <c r="S958" s="56"/>
      <c r="T958" s="56" t="s">
        <v>70</v>
      </c>
      <c r="U958" s="56" t="s">
        <v>11415</v>
      </c>
      <c r="V958" s="56" t="s">
        <v>7140</v>
      </c>
      <c r="W958" s="81">
        <f t="shared" si="226"/>
        <v>10.697222222222223</v>
      </c>
      <c r="X958" s="32">
        <v>408737</v>
      </c>
      <c r="Y958" s="32">
        <v>-248470.72</v>
      </c>
      <c r="Z958" s="32">
        <v>160266.28</v>
      </c>
      <c r="AA958" s="32">
        <v>0</v>
      </c>
      <c r="AB958" s="32">
        <v>41282</v>
      </c>
      <c r="AC958" s="32">
        <v>-33916.51</v>
      </c>
      <c r="AD958" s="32">
        <v>0</v>
      </c>
      <c r="AE958" s="32">
        <v>126349.77</v>
      </c>
      <c r="AF958" s="57">
        <v>0</v>
      </c>
      <c r="AG958" s="56" t="s">
        <v>9255</v>
      </c>
      <c r="AH958" s="57">
        <v>0</v>
      </c>
      <c r="AI958" s="57">
        <v>0</v>
      </c>
      <c r="AJ958" s="57">
        <v>0</v>
      </c>
      <c r="AK958" s="73">
        <f t="shared" si="227"/>
        <v>41275</v>
      </c>
      <c r="AR958">
        <v>1</v>
      </c>
      <c r="AV958"/>
      <c r="AX958"/>
      <c r="AY958">
        <v>1</v>
      </c>
      <c r="BC958"/>
      <c r="BE958"/>
      <c r="BF958">
        <v>1</v>
      </c>
      <c r="BG958" s="100" t="s">
        <v>15325</v>
      </c>
      <c r="BH958">
        <f>MATCH(BG958,'Category 4'!$A:$A,0)</f>
        <v>683</v>
      </c>
      <c r="BI958">
        <f>MATCH(AK958,'Category 4'!$1:$1,0)</f>
        <v>13</v>
      </c>
      <c r="BJ958">
        <f>INDEX('Category 4'!$1:$1048576,Working!BH958,Working!BI958)</f>
        <v>104.8</v>
      </c>
      <c r="BK958">
        <f>MATCH($BK$6,'Category 4'!$1:$1,0)</f>
        <v>139</v>
      </c>
      <c r="BL958">
        <f>INDEX('Category 4'!$1:$1048576,Working!BH958,Working!BK958)</f>
        <v>136.9</v>
      </c>
      <c r="BM958" s="34">
        <f t="shared" si="228"/>
        <v>1.3062977099236641</v>
      </c>
      <c r="BN958" s="118">
        <f t="shared" si="229"/>
        <v>0.30629770992366412</v>
      </c>
      <c r="BO958" s="119">
        <f>INDEX('EL &amp; SV'!$D$5:$H$81,MATCH(BG958,'EL &amp; SV'!$D$5:$D$81,0),MATCH(IF(X958&gt;2000000,"A",IF(X958&gt;1000000,"B",IF(X958&gt;100000,"C","D"))),'EL &amp; SV'!$D$5:$H$5,0))</f>
        <v>8</v>
      </c>
      <c r="BP958" s="120">
        <f>INDEX('EL &amp; SV'!$J$5:$N$81,MATCH(BG958,'EL &amp; SV'!$N$5:$N$81,0),MATCH(IF(X958&gt;2000000,"A",IF(X958&gt;1000000,"B",IF(X958&gt;100000,"C","D"))),'EL &amp; SV'!$J$5:$N$5,0))</f>
        <v>0.95</v>
      </c>
      <c r="BQ958" s="120"/>
      <c r="BR958" s="120"/>
      <c r="BS958" s="120"/>
      <c r="BT958" s="120"/>
      <c r="BU958" s="120"/>
      <c r="BV958" s="120"/>
      <c r="BW958" s="120"/>
      <c r="BX958" s="120"/>
      <c r="BY958" s="120"/>
      <c r="BZ958" s="120"/>
      <c r="CA958" s="120"/>
      <c r="CB958" s="120"/>
      <c r="CC958" s="121">
        <f t="shared" si="230"/>
        <v>1.3062977099236641</v>
      </c>
      <c r="CD958" s="122">
        <f t="shared" si="231"/>
        <v>533932.20706106874</v>
      </c>
      <c r="CE958" s="145">
        <f t="shared" si="232"/>
        <v>507235.59670801525</v>
      </c>
      <c r="CF958" s="122">
        <f t="shared" si="233"/>
        <v>26696.610353053489</v>
      </c>
      <c r="CG958" s="123">
        <v>0.05</v>
      </c>
      <c r="CH958" s="122">
        <f t="shared" si="234"/>
        <v>26696.61035305346</v>
      </c>
      <c r="CI958" s="143">
        <f t="shared" si="235"/>
        <v>1.329297709923664</v>
      </c>
      <c r="CJ958" s="180">
        <f t="shared" si="236"/>
        <v>543333.15806106862</v>
      </c>
      <c r="CK958" s="145">
        <f t="shared" si="237"/>
        <v>516166.50015801517</v>
      </c>
      <c r="CL958" s="180">
        <f t="shared" si="239"/>
        <v>27166.657903053449</v>
      </c>
      <c r="CM958" s="39">
        <v>0.05</v>
      </c>
      <c r="CN958" s="122">
        <f t="shared" si="238"/>
        <v>27166.657903053456</v>
      </c>
    </row>
    <row r="959" spans="2:92" ht="12.75" customHeight="1">
      <c r="B959" s="56" t="s">
        <v>50</v>
      </c>
      <c r="C959" s="56" t="s">
        <v>11427</v>
      </c>
      <c r="D959" s="56">
        <v>2101010050</v>
      </c>
      <c r="E959" s="56" t="s">
        <v>43</v>
      </c>
      <c r="F959" s="56">
        <v>2101020050</v>
      </c>
      <c r="G959" s="56">
        <v>5401010050</v>
      </c>
      <c r="H959" s="56" t="s">
        <v>11431</v>
      </c>
      <c r="I959" s="56">
        <v>400210</v>
      </c>
      <c r="J959" s="56" t="s">
        <v>11434</v>
      </c>
      <c r="K959" s="56" t="s">
        <v>2448</v>
      </c>
      <c r="L959" s="56" t="s">
        <v>15863</v>
      </c>
      <c r="M959" s="56" t="s">
        <v>2449</v>
      </c>
      <c r="N959" s="56" t="s">
        <v>7138</v>
      </c>
      <c r="O959" s="73">
        <v>36613</v>
      </c>
      <c r="P959" s="56"/>
      <c r="Q959" s="56"/>
      <c r="R959" s="56" t="s">
        <v>7139</v>
      </c>
      <c r="S959" s="56"/>
      <c r="T959" s="56" t="s">
        <v>70</v>
      </c>
      <c r="U959" s="56" t="s">
        <v>11660</v>
      </c>
      <c r="V959" s="56" t="s">
        <v>7140</v>
      </c>
      <c r="W959" s="81">
        <f t="shared" si="226"/>
        <v>23.530555555555555</v>
      </c>
      <c r="X959" s="32">
        <v>408219</v>
      </c>
      <c r="Y959" s="32">
        <v>-334933.62</v>
      </c>
      <c r="Z959" s="32">
        <v>73285.38</v>
      </c>
      <c r="AA959" s="32">
        <v>0</v>
      </c>
      <c r="AB959" s="32">
        <v>36613</v>
      </c>
      <c r="AC959" s="32">
        <v>-3458.69</v>
      </c>
      <c r="AD959" s="32">
        <v>0</v>
      </c>
      <c r="AE959" s="32">
        <v>69826.69</v>
      </c>
      <c r="AF959" s="57">
        <v>0</v>
      </c>
      <c r="AG959" s="56" t="s">
        <v>9255</v>
      </c>
      <c r="AH959" s="57">
        <v>0</v>
      </c>
      <c r="AI959" s="57">
        <v>0</v>
      </c>
      <c r="AJ959" s="57">
        <v>0</v>
      </c>
      <c r="AK959" s="73">
        <f t="shared" si="227"/>
        <v>36586</v>
      </c>
      <c r="AR959">
        <v>1</v>
      </c>
      <c r="AS959" s="82" t="s">
        <v>14333</v>
      </c>
      <c r="AT959">
        <f>MATCH(AS959,CATEGORY2!$A:$A,0)</f>
        <v>483</v>
      </c>
      <c r="AU959">
        <f>MATCH(AK959,CATEGORY2!$1:$1,0)</f>
        <v>6</v>
      </c>
      <c r="AV959" s="34">
        <f>INDEX(CATEGORY2!$1:$1048576,Working!AT959,Working!AU959)</f>
        <v>101</v>
      </c>
      <c r="AW959">
        <f>MATCH($AW$6,CATEGORY2!$1:$1,0)</f>
        <v>63</v>
      </c>
      <c r="AX959" s="34">
        <f>INDEX(CATEGORY2!$1:$1048576,Working!AT959,Working!AW959)</f>
        <v>118.7</v>
      </c>
      <c r="AY959" s="34">
        <f>AX959/AV959</f>
        <v>1.1752475247524752</v>
      </c>
      <c r="AZ959" s="93" t="s">
        <v>13249</v>
      </c>
      <c r="BA959" s="29">
        <f>MATCH(AZ959,'CATEGORY-3'!$A:$A,0)</f>
        <v>699</v>
      </c>
      <c r="BB959" s="29">
        <f>MATCH($BB$6,'CATEGORY-3'!$1:$1,0)</f>
        <v>4</v>
      </c>
      <c r="BC959" s="29">
        <f>INDEX('CATEGORY-3'!$1:$1048576,BA959,BB959)</f>
        <v>100.4</v>
      </c>
      <c r="BD959" s="29">
        <f>MATCH($BD$6,'CATEGORY-3'!$1:$1,0)</f>
        <v>90</v>
      </c>
      <c r="BE959" s="29">
        <f>INDEX('CATEGORY-3'!$1:$1048576,Working!BA959,Working!BD959)</f>
        <v>130.9</v>
      </c>
      <c r="BF959" s="285">
        <f>BE959/BC959</f>
        <v>1.3037848605577689</v>
      </c>
      <c r="BG959" s="100" t="s">
        <v>15293</v>
      </c>
      <c r="BH959">
        <f>MATCH(BG959,'Category 4'!$A:$A,0)</f>
        <v>666</v>
      </c>
      <c r="BI959">
        <f>MATCH($BI$6,'Category 4'!$1:$1,0)</f>
        <v>4</v>
      </c>
      <c r="BJ959">
        <f>INDEX('Category 4'!$1:$1048576,Working!BH959,Working!BI959)</f>
        <v>104.1</v>
      </c>
      <c r="BK959">
        <f>MATCH($BK$6,'Category 4'!$1:$1,0)</f>
        <v>139</v>
      </c>
      <c r="BL959" s="34">
        <f>INDEX('Category 4'!$1:$1048576,Working!BH959,Working!BK959)</f>
        <v>130.5</v>
      </c>
      <c r="BM959" s="137">
        <f t="shared" si="228"/>
        <v>1.2536023054755043</v>
      </c>
      <c r="BN959" s="118">
        <f t="shared" si="229"/>
        <v>0.92085711708477525</v>
      </c>
      <c r="BO959" s="119">
        <f>INDEX('EL &amp; SV'!$D$5:$H$81,MATCH(BG959,'EL &amp; SV'!$D$5:$D$81,0),MATCH(IF(X959&gt;2000000,"A",IF(X959&gt;1000000,"B",IF(X959&gt;100000,"C","D"))),'EL &amp; SV'!$D$5:$H$5,0))</f>
        <v>10</v>
      </c>
      <c r="BP959" s="120">
        <f>INDEX('EL &amp; SV'!$J$5:$N$81,MATCH(BG959,'EL &amp; SV'!$N$5:$N$81,0),MATCH(IF(X959&gt;2000000,"A",IF(X959&gt;1000000,"B",IF(X959&gt;100000,"C","D"))),'EL &amp; SV'!$J$5:$N$5,0))</f>
        <v>0.95</v>
      </c>
      <c r="BQ959" s="120"/>
      <c r="BR959" s="120"/>
      <c r="BS959" s="120"/>
      <c r="BT959" s="120"/>
      <c r="BU959" s="120"/>
      <c r="BV959" s="120"/>
      <c r="BW959" s="120"/>
      <c r="BX959" s="120"/>
      <c r="BY959" s="120"/>
      <c r="BZ959" s="120"/>
      <c r="CA959" s="120"/>
      <c r="CB959" s="120"/>
      <c r="CC959" s="121">
        <f t="shared" si="230"/>
        <v>1.9208571170847752</v>
      </c>
      <c r="CD959" s="122">
        <f t="shared" si="231"/>
        <v>784130.37147922989</v>
      </c>
      <c r="CE959" s="145">
        <f t="shared" si="232"/>
        <v>744923.85290526843</v>
      </c>
      <c r="CF959" s="122">
        <f t="shared" si="233"/>
        <v>39206.518573961454</v>
      </c>
      <c r="CG959" s="123">
        <v>0.1</v>
      </c>
      <c r="CH959" s="122">
        <f t="shared" si="234"/>
        <v>39206.518573961526</v>
      </c>
      <c r="CI959" s="143">
        <f t="shared" si="235"/>
        <v>1.9438571170847752</v>
      </c>
      <c r="CJ959" s="180">
        <f t="shared" si="236"/>
        <v>793519.40847922978</v>
      </c>
      <c r="CK959" s="145">
        <f t="shared" si="237"/>
        <v>753843.43805526837</v>
      </c>
      <c r="CL959" s="180">
        <f t="shared" si="239"/>
        <v>39675.970423961408</v>
      </c>
      <c r="CM959" s="39">
        <v>0.05</v>
      </c>
      <c r="CN959" s="122">
        <f t="shared" si="238"/>
        <v>39675.970423961524</v>
      </c>
    </row>
    <row r="960" spans="2:92" ht="12.75" customHeight="1">
      <c r="B960" s="56" t="s">
        <v>50</v>
      </c>
      <c r="C960" s="56" t="s">
        <v>11427</v>
      </c>
      <c r="D960" s="56">
        <v>2101010050</v>
      </c>
      <c r="E960" s="56" t="s">
        <v>43</v>
      </c>
      <c r="F960" s="56">
        <v>2101020050</v>
      </c>
      <c r="G960" s="56">
        <v>5401010050</v>
      </c>
      <c r="H960" s="56" t="s">
        <v>11431</v>
      </c>
      <c r="I960" s="56">
        <v>400210</v>
      </c>
      <c r="J960" s="56" t="s">
        <v>11434</v>
      </c>
      <c r="K960" s="56" t="s">
        <v>2511</v>
      </c>
      <c r="L960" s="56" t="s">
        <v>15863</v>
      </c>
      <c r="M960" s="56" t="s">
        <v>2512</v>
      </c>
      <c r="N960" s="56" t="s">
        <v>7138</v>
      </c>
      <c r="O960" s="73">
        <v>40568</v>
      </c>
      <c r="P960" s="56"/>
      <c r="Q960" s="56"/>
      <c r="R960" s="56" t="s">
        <v>7139</v>
      </c>
      <c r="S960" s="56"/>
      <c r="T960" s="56" t="s">
        <v>70</v>
      </c>
      <c r="U960" s="56" t="s">
        <v>11415</v>
      </c>
      <c r="V960" s="56" t="s">
        <v>7140</v>
      </c>
      <c r="W960" s="81">
        <f t="shared" si="226"/>
        <v>12.697222222222223</v>
      </c>
      <c r="X960" s="32">
        <v>405022</v>
      </c>
      <c r="Y960" s="32">
        <v>-202388.42</v>
      </c>
      <c r="Z960" s="32">
        <v>202633.58</v>
      </c>
      <c r="AA960" s="32">
        <v>0</v>
      </c>
      <c r="AB960" s="32">
        <v>40568</v>
      </c>
      <c r="AC960" s="32">
        <v>-11920.89</v>
      </c>
      <c r="AD960" s="32">
        <v>0</v>
      </c>
      <c r="AE960" s="32">
        <v>190712.69</v>
      </c>
      <c r="AF960" s="57">
        <v>0</v>
      </c>
      <c r="AG960" s="56" t="s">
        <v>9255</v>
      </c>
      <c r="AH960" s="57">
        <v>0</v>
      </c>
      <c r="AI960" s="57">
        <v>0</v>
      </c>
      <c r="AJ960" s="57">
        <v>0</v>
      </c>
      <c r="AK960" s="73">
        <f t="shared" si="227"/>
        <v>40544</v>
      </c>
      <c r="AR960">
        <v>1</v>
      </c>
      <c r="AV960"/>
      <c r="AX960"/>
      <c r="AY960">
        <v>1</v>
      </c>
      <c r="AZ960" s="93" t="s">
        <v>13249</v>
      </c>
      <c r="BA960" s="4">
        <f>MATCH(AZ960,'CATEGORY-3'!$A:$A,0)</f>
        <v>699</v>
      </c>
      <c r="BB960" s="4">
        <f>MATCH(AK960,'CATEGORY-3'!$1:$1,0)</f>
        <v>76</v>
      </c>
      <c r="BC960" s="4">
        <f>INDEX('CATEGORY-3'!$1:$1048576,Working!BA960,Working!BB960)</f>
        <v>125.1</v>
      </c>
      <c r="BD960" s="4">
        <f>MATCH($BD$6,'CATEGORY-3'!$1:$1,0)</f>
        <v>90</v>
      </c>
      <c r="BE960" s="4">
        <f>INDEX('CATEGORY-3'!$1:$1048576,Working!BA960,Working!BD960)</f>
        <v>130.9</v>
      </c>
      <c r="BF960" s="139">
        <f>BE960/BC960</f>
        <v>1.0463629096722622</v>
      </c>
      <c r="BG960" s="100" t="s">
        <v>15295</v>
      </c>
      <c r="BH960" s="117">
        <f>MATCH(BG960,'Category 4'!$A:$A,0)</f>
        <v>667</v>
      </c>
      <c r="BI960" s="117">
        <f>MATCH($BI$6,'Category 4'!$1:$1,0)</f>
        <v>4</v>
      </c>
      <c r="BJ960" s="117">
        <f>INDEX('Category 4'!$1:$1048576,Working!BH960,Working!BI960)</f>
        <v>108.1</v>
      </c>
      <c r="BK960" s="117">
        <f>MATCH($BK$6,'Category 4'!$1:$1,0)</f>
        <v>139</v>
      </c>
      <c r="BL960" s="117">
        <f>INDEX('Category 4'!$1:$1048576,Working!BH960,Working!BK960)</f>
        <v>128</v>
      </c>
      <c r="BM960" s="118">
        <f t="shared" si="228"/>
        <v>1.1840888066604995</v>
      </c>
      <c r="BN960" s="118">
        <f t="shared" si="229"/>
        <v>0.23898660904763691</v>
      </c>
      <c r="BO960" s="119">
        <f>INDEX('EL &amp; SV'!$D$5:$H$81,MATCH(BG960,'EL &amp; SV'!$D$5:$D$81,0),MATCH(IF(X960&gt;2000000,"A",IF(X960&gt;1000000,"B",IF(X960&gt;100000,"C","D"))),'EL &amp; SV'!$D$5:$H$5,0))</f>
        <v>15</v>
      </c>
      <c r="BP960" s="120">
        <f>INDEX('EL &amp; SV'!$J$5:$N$81,MATCH(BG960,'EL &amp; SV'!$N$5:$N$81,0),MATCH(IF(X960&gt;2000000,"A",IF(X960&gt;1000000,"B",IF(X960&gt;100000,"C","D"))),'EL &amp; SV'!$J$5:$N$5,0))</f>
        <v>0.95</v>
      </c>
      <c r="BQ960" s="120"/>
      <c r="BR960" s="120"/>
      <c r="BS960" s="120"/>
      <c r="BT960" s="120"/>
      <c r="BU960" s="120"/>
      <c r="BV960" s="120"/>
      <c r="BW960" s="120"/>
      <c r="BX960" s="120"/>
      <c r="BY960" s="120"/>
      <c r="BZ960" s="120"/>
      <c r="CA960" s="120"/>
      <c r="CB960" s="120"/>
      <c r="CC960" s="121">
        <f t="shared" si="230"/>
        <v>1.2389866090476369</v>
      </c>
      <c r="CD960" s="122">
        <f t="shared" si="231"/>
        <v>501816.83436969202</v>
      </c>
      <c r="CE960" s="145">
        <f t="shared" si="232"/>
        <v>403539.72452012391</v>
      </c>
      <c r="CF960" s="122">
        <f t="shared" si="233"/>
        <v>98277.109849568107</v>
      </c>
      <c r="CG960" s="123">
        <v>0.1</v>
      </c>
      <c r="CH960" s="122">
        <f t="shared" si="234"/>
        <v>88449.398864611299</v>
      </c>
      <c r="CI960" s="143">
        <f t="shared" si="235"/>
        <v>1.2619866090476368</v>
      </c>
      <c r="CJ960" s="180">
        <f t="shared" si="236"/>
        <v>511132.34036969196</v>
      </c>
      <c r="CK960" s="145">
        <f t="shared" si="237"/>
        <v>411030.85767377197</v>
      </c>
      <c r="CL960" s="180">
        <f t="shared" si="239"/>
        <v>100101.48269591999</v>
      </c>
      <c r="CM960" s="39">
        <v>0.05</v>
      </c>
      <c r="CN960" s="122">
        <f t="shared" si="238"/>
        <v>95096.408561123986</v>
      </c>
    </row>
    <row r="961" spans="2:92" ht="12.75" customHeight="1">
      <c r="B961" s="56" t="s">
        <v>50</v>
      </c>
      <c r="C961" s="56" t="s">
        <v>11416</v>
      </c>
      <c r="D961" s="56">
        <v>2101010100</v>
      </c>
      <c r="E961" s="56" t="s">
        <v>39</v>
      </c>
      <c r="F961" s="56">
        <v>2101020100</v>
      </c>
      <c r="G961" s="56">
        <v>5401010100</v>
      </c>
      <c r="H961" s="56" t="s">
        <v>11431</v>
      </c>
      <c r="I961" s="56">
        <v>400210</v>
      </c>
      <c r="J961" s="56" t="s">
        <v>11440</v>
      </c>
      <c r="K961" s="56" t="s">
        <v>1875</v>
      </c>
      <c r="L961" s="56" t="s">
        <v>15863</v>
      </c>
      <c r="M961" s="56" t="s">
        <v>1876</v>
      </c>
      <c r="N961" s="56" t="s">
        <v>7138</v>
      </c>
      <c r="O961" s="73">
        <v>43465</v>
      </c>
      <c r="P961" s="56"/>
      <c r="Q961" s="56"/>
      <c r="R961" s="56" t="s">
        <v>259</v>
      </c>
      <c r="S961" s="56"/>
      <c r="T961" s="56" t="s">
        <v>70</v>
      </c>
      <c r="U961" s="56" t="s">
        <v>11692</v>
      </c>
      <c r="V961" s="56" t="s">
        <v>7140</v>
      </c>
      <c r="W961" s="81">
        <f t="shared" si="226"/>
        <v>4.7805555555555559</v>
      </c>
      <c r="X961" s="32">
        <v>403833.76</v>
      </c>
      <c r="Y961" s="32">
        <v>-315672.61</v>
      </c>
      <c r="Z961" s="32">
        <v>88161.15</v>
      </c>
      <c r="AA961" s="32">
        <v>0</v>
      </c>
      <c r="AB961" s="32">
        <v>43385</v>
      </c>
      <c r="AC961" s="32">
        <v>-67969.460000000006</v>
      </c>
      <c r="AD961" s="32">
        <v>0</v>
      </c>
      <c r="AE961" s="32">
        <v>20191.689999999999</v>
      </c>
      <c r="AF961" s="57">
        <v>0</v>
      </c>
      <c r="AG961" s="56" t="s">
        <v>9255</v>
      </c>
      <c r="AH961" s="57">
        <v>0</v>
      </c>
      <c r="AI961" s="57">
        <v>0</v>
      </c>
      <c r="AJ961" s="57">
        <v>0</v>
      </c>
      <c r="AK961" s="73">
        <f t="shared" si="227"/>
        <v>43435</v>
      </c>
      <c r="AR961">
        <v>1</v>
      </c>
      <c r="AV961"/>
      <c r="AX961"/>
      <c r="AY961">
        <v>1</v>
      </c>
      <c r="BC961"/>
      <c r="BE961"/>
      <c r="BF961">
        <v>1</v>
      </c>
      <c r="BG961" s="100" t="s">
        <v>15252</v>
      </c>
      <c r="BH961">
        <f>MATCH(BG961,'Category 4'!$A:$A,0)</f>
        <v>645</v>
      </c>
      <c r="BI961">
        <f>MATCH(AK961,'Category 4'!$1:$1,0)</f>
        <v>84</v>
      </c>
      <c r="BJ961">
        <f>INDEX('Category 4'!$1:$1048576,Working!BH961,Working!BI961)</f>
        <v>115.6</v>
      </c>
      <c r="BK961">
        <f>MATCH($BK$6,'Category 4'!$1:$1,0)</f>
        <v>139</v>
      </c>
      <c r="BL961">
        <f>INDEX('Category 4'!$1:$1048576,Working!BH961,Working!BK961)</f>
        <v>115.6</v>
      </c>
      <c r="BM961" s="34">
        <f t="shared" si="228"/>
        <v>1</v>
      </c>
      <c r="BN961" s="118">
        <f t="shared" si="229"/>
        <v>0</v>
      </c>
      <c r="BO961" s="119">
        <f>INDEX('EL &amp; SV'!$D$5:$H$81,MATCH(BG961,'EL &amp; SV'!$D$5:$D$81,0),MATCH(IF(X961&gt;2000000,"A",IF(X961&gt;1000000,"B",IF(X961&gt;100000,"C","D"))),'EL &amp; SV'!$D$5:$H$5,0))</f>
        <v>5</v>
      </c>
      <c r="BP961" s="120">
        <f>INDEX('EL &amp; SV'!$J$5:$N$81,MATCH(BG961,'EL &amp; SV'!$N$5:$N$81,0),MATCH(IF(X961&gt;2000000,"A",IF(X961&gt;1000000,"B",IF(X961&gt;100000,"C","D"))),'EL &amp; SV'!$J$5:$N$5,0))</f>
        <v>1</v>
      </c>
      <c r="BQ961" s="120"/>
      <c r="BR961" s="120"/>
      <c r="BS961" s="120"/>
      <c r="BT961" s="120"/>
      <c r="BU961" s="120"/>
      <c r="BV961" s="120"/>
      <c r="BW961" s="120"/>
      <c r="BX961" s="120"/>
      <c r="BY961" s="120"/>
      <c r="BZ961" s="120"/>
      <c r="CA961" s="120"/>
      <c r="CB961" s="120"/>
      <c r="CC961" s="121">
        <f t="shared" si="230"/>
        <v>1</v>
      </c>
      <c r="CD961" s="122">
        <f t="shared" si="231"/>
        <v>403833.76</v>
      </c>
      <c r="CE961" s="145">
        <f t="shared" si="232"/>
        <v>386109.94497777784</v>
      </c>
      <c r="CF961" s="122">
        <f t="shared" si="233"/>
        <v>17723.815022222174</v>
      </c>
      <c r="CG961" s="123">
        <v>0.1</v>
      </c>
      <c r="CH961" s="122">
        <f t="shared" si="234"/>
        <v>15951.433519999957</v>
      </c>
      <c r="CI961" s="143">
        <f t="shared" si="235"/>
        <v>1.0229999999999999</v>
      </c>
      <c r="CJ961" s="180">
        <f t="shared" si="236"/>
        <v>413121.93647999997</v>
      </c>
      <c r="CK961" s="145">
        <f t="shared" si="237"/>
        <v>394990.47371226671</v>
      </c>
      <c r="CL961" s="180">
        <f t="shared" si="239"/>
        <v>18131.462767733261</v>
      </c>
      <c r="CM961" s="39">
        <v>0.05</v>
      </c>
      <c r="CN961" s="122">
        <f t="shared" si="238"/>
        <v>17224.889629346599</v>
      </c>
    </row>
    <row r="962" spans="2:92" ht="12.75" customHeight="1">
      <c r="B962" s="56" t="s">
        <v>50</v>
      </c>
      <c r="C962" s="56" t="s">
        <v>11412</v>
      </c>
      <c r="D962" s="56">
        <v>2101010090</v>
      </c>
      <c r="E962" s="56" t="s">
        <v>42</v>
      </c>
      <c r="F962" s="56">
        <v>2101020090</v>
      </c>
      <c r="G962" s="56">
        <v>5401010090</v>
      </c>
      <c r="H962" s="56" t="s">
        <v>11431</v>
      </c>
      <c r="I962" s="56">
        <v>400210</v>
      </c>
      <c r="J962" s="56" t="s">
        <v>11448</v>
      </c>
      <c r="K962" s="56" t="s">
        <v>9775</v>
      </c>
      <c r="L962" s="56" t="s">
        <v>15863</v>
      </c>
      <c r="M962" s="56" t="s">
        <v>7544</v>
      </c>
      <c r="N962" s="56" t="s">
        <v>7138</v>
      </c>
      <c r="O962" s="73">
        <v>40288</v>
      </c>
      <c r="P962" s="56"/>
      <c r="Q962" s="56"/>
      <c r="R962" s="56" t="s">
        <v>7222</v>
      </c>
      <c r="S962" s="56"/>
      <c r="T962" s="56" t="s">
        <v>70</v>
      </c>
      <c r="U962" s="56" t="s">
        <v>11415</v>
      </c>
      <c r="V962" s="56" t="s">
        <v>7140</v>
      </c>
      <c r="W962" s="81">
        <f t="shared" si="226"/>
        <v>13.447222222222223</v>
      </c>
      <c r="X962" s="32">
        <v>402900</v>
      </c>
      <c r="Y962" s="32">
        <v>-382755</v>
      </c>
      <c r="Z962" s="32">
        <v>20145</v>
      </c>
      <c r="AA962" s="32">
        <v>0</v>
      </c>
      <c r="AB962" s="32">
        <v>40288</v>
      </c>
      <c r="AC962" s="32">
        <v>0</v>
      </c>
      <c r="AD962" s="32">
        <v>0</v>
      </c>
      <c r="AE962" s="32">
        <v>20145</v>
      </c>
      <c r="AF962" s="57">
        <v>0</v>
      </c>
      <c r="AG962" s="56" t="s">
        <v>9255</v>
      </c>
      <c r="AH962" s="57">
        <v>0</v>
      </c>
      <c r="AI962" s="57">
        <v>0</v>
      </c>
      <c r="AJ962" s="57">
        <v>0</v>
      </c>
      <c r="AK962" s="73">
        <f t="shared" si="227"/>
        <v>40269</v>
      </c>
      <c r="AR962">
        <v>1</v>
      </c>
      <c r="AV962"/>
      <c r="AX962"/>
      <c r="AY962">
        <v>1</v>
      </c>
      <c r="AZ962" s="93" t="s">
        <v>13274</v>
      </c>
      <c r="BA962" s="4">
        <f>MATCH(AZ962,'CATEGORY-3'!$A:$A,0)</f>
        <v>712</v>
      </c>
      <c r="BB962" s="4">
        <f>MATCH(AK962,'CATEGORY-3'!$1:$1,0)</f>
        <v>67</v>
      </c>
      <c r="BC962" s="4">
        <f>INDEX('CATEGORY-3'!$1:$1048576,Working!BA962,Working!BB962)</f>
        <v>105.1</v>
      </c>
      <c r="BD962" s="4">
        <f>MATCH($BD$6,'CATEGORY-3'!$1:$1,0)</f>
        <v>90</v>
      </c>
      <c r="BE962" s="4">
        <f>INDEX('CATEGORY-3'!$1:$1048576,Working!BA962,Working!BD962)</f>
        <v>118.3</v>
      </c>
      <c r="BF962" s="139">
        <f>BE962/BC962</f>
        <v>1.1255946717411989</v>
      </c>
      <c r="BG962" s="100" t="s">
        <v>15269</v>
      </c>
      <c r="BH962" s="117">
        <f>MATCH(BG962,'Category 4'!$A:$A,0)</f>
        <v>654</v>
      </c>
      <c r="BI962" s="117">
        <f>MATCH($BI$6,'Category 4'!$1:$1,0)</f>
        <v>4</v>
      </c>
      <c r="BJ962" s="117">
        <f>INDEX('Category 4'!$1:$1048576,Working!BH962,Working!BI962)</f>
        <v>94.7</v>
      </c>
      <c r="BK962" s="117">
        <f>MATCH($BK$6,'Category 4'!$1:$1,0)</f>
        <v>139</v>
      </c>
      <c r="BL962" s="117">
        <f>INDEX('Category 4'!$1:$1048576,Working!BH962,Working!BK962)</f>
        <v>111.6</v>
      </c>
      <c r="BM962" s="118">
        <f t="shared" si="228"/>
        <v>1.1784582893347413</v>
      </c>
      <c r="BN962" s="118">
        <f t="shared" si="229"/>
        <v>0.3264663713444329</v>
      </c>
      <c r="BO962" s="119">
        <f>INDEX('EL &amp; SV'!$D$5:$H$81,MATCH(BG962,'EL &amp; SV'!$D$5:$D$81,0),MATCH(IF(X962&gt;2000000,"A",IF(X962&gt;1000000,"B",IF(X962&gt;100000,"C","D"))),'EL &amp; SV'!$D$5:$H$5,0))</f>
        <v>10</v>
      </c>
      <c r="BP962" s="120">
        <f>INDEX('EL &amp; SV'!$J$5:$N$81,MATCH(BG962,'EL &amp; SV'!$N$5:$N$81,0),MATCH(IF(X962&gt;2000000,"A",IF(X962&gt;1000000,"B",IF(X962&gt;100000,"C","D"))),'EL &amp; SV'!$J$5:$N$5,0))</f>
        <v>0.95</v>
      </c>
      <c r="BQ962" s="120"/>
      <c r="BR962" s="120"/>
      <c r="BS962" s="120"/>
      <c r="BT962" s="120"/>
      <c r="BU962" s="120"/>
      <c r="BV962" s="120"/>
      <c r="BW962" s="120"/>
      <c r="BX962" s="120"/>
      <c r="BY962" s="120"/>
      <c r="BZ962" s="120"/>
      <c r="CA962" s="120"/>
      <c r="CB962" s="120"/>
      <c r="CC962" s="121">
        <f t="shared" si="230"/>
        <v>1.3264663713444329</v>
      </c>
      <c r="CD962" s="122">
        <f t="shared" si="231"/>
        <v>534433.30101467203</v>
      </c>
      <c r="CE962" s="145">
        <f t="shared" si="232"/>
        <v>507711.63596393843</v>
      </c>
      <c r="CF962" s="122">
        <f t="shared" si="233"/>
        <v>26721.665050733602</v>
      </c>
      <c r="CG962" s="123">
        <v>0.1</v>
      </c>
      <c r="CH962" s="122">
        <f t="shared" si="234"/>
        <v>26721.665050733627</v>
      </c>
      <c r="CI962" s="143">
        <f t="shared" si="235"/>
        <v>1.3494663713444328</v>
      </c>
      <c r="CJ962" s="180">
        <f t="shared" si="236"/>
        <v>543700.00101467199</v>
      </c>
      <c r="CK962" s="145">
        <f t="shared" si="237"/>
        <v>516515.00096393836</v>
      </c>
      <c r="CL962" s="180">
        <f t="shared" si="239"/>
        <v>27185.000050733623</v>
      </c>
      <c r="CM962" s="39">
        <v>0.05</v>
      </c>
      <c r="CN962" s="122">
        <f t="shared" si="238"/>
        <v>27185.000050733623</v>
      </c>
    </row>
    <row r="963" spans="2:92" ht="12.75" customHeight="1">
      <c r="B963" s="56" t="s">
        <v>50</v>
      </c>
      <c r="C963" s="56" t="s">
        <v>11427</v>
      </c>
      <c r="D963" s="56">
        <v>2101010050</v>
      </c>
      <c r="E963" s="56" t="s">
        <v>43</v>
      </c>
      <c r="F963" s="56">
        <v>2101020050</v>
      </c>
      <c r="G963" s="56">
        <v>5401010050</v>
      </c>
      <c r="H963" s="56" t="s">
        <v>11431</v>
      </c>
      <c r="I963" s="56">
        <v>400210</v>
      </c>
      <c r="J963" s="56" t="s">
        <v>11468</v>
      </c>
      <c r="K963" s="56" t="s">
        <v>2243</v>
      </c>
      <c r="L963" s="56" t="s">
        <v>15863</v>
      </c>
      <c r="M963" s="56" t="s">
        <v>2244</v>
      </c>
      <c r="N963" s="56" t="s">
        <v>7138</v>
      </c>
      <c r="O963" s="73">
        <v>36743</v>
      </c>
      <c r="P963" s="56"/>
      <c r="Q963" s="56"/>
      <c r="R963" s="56" t="s">
        <v>156</v>
      </c>
      <c r="S963" s="56"/>
      <c r="T963" s="56" t="s">
        <v>70</v>
      </c>
      <c r="U963" s="56" t="s">
        <v>11415</v>
      </c>
      <c r="V963" s="56" t="s">
        <v>7140</v>
      </c>
      <c r="W963" s="81">
        <f t="shared" si="226"/>
        <v>23.113888888888887</v>
      </c>
      <c r="X963" s="32">
        <v>401629</v>
      </c>
      <c r="Y963" s="32">
        <v>-330538.31</v>
      </c>
      <c r="Z963" s="32">
        <v>71090.69</v>
      </c>
      <c r="AA963" s="32">
        <v>0</v>
      </c>
      <c r="AB963" s="32">
        <v>36743</v>
      </c>
      <c r="AC963" s="32">
        <v>-4994.75</v>
      </c>
      <c r="AD963" s="32">
        <v>0</v>
      </c>
      <c r="AE963" s="32">
        <v>66095.94</v>
      </c>
      <c r="AF963" s="57">
        <v>0</v>
      </c>
      <c r="AG963" s="56" t="s">
        <v>9255</v>
      </c>
      <c r="AH963" s="57">
        <v>0</v>
      </c>
      <c r="AI963" s="57">
        <v>0</v>
      </c>
      <c r="AJ963" s="57">
        <v>0</v>
      </c>
      <c r="AK963" s="73">
        <f t="shared" si="227"/>
        <v>36739</v>
      </c>
      <c r="AR963">
        <v>1</v>
      </c>
      <c r="AS963" s="82" t="s">
        <v>14317</v>
      </c>
      <c r="AT963">
        <f>MATCH(AS963,CATEGORY2!$A:$A,0)</f>
        <v>475</v>
      </c>
      <c r="AU963">
        <f>MATCH(AK963,CATEGORY2!$1:$1,0)</f>
        <v>11</v>
      </c>
      <c r="AV963" s="34">
        <f>INDEX(CATEGORY2!$1:$1048576,Working!AT963,Working!AU963)</f>
        <v>133.9</v>
      </c>
      <c r="AW963">
        <f>MATCH($AW$6,CATEGORY2!$1:$1,0)</f>
        <v>63</v>
      </c>
      <c r="AX963" s="34">
        <f>INDEX(CATEGORY2!$1:$1048576,Working!AT963,Working!AW963)</f>
        <v>168</v>
      </c>
      <c r="AY963" s="34">
        <f>AX963/AV963</f>
        <v>1.2546676624346527</v>
      </c>
      <c r="AZ963" s="93" t="s">
        <v>13251</v>
      </c>
      <c r="BA963">
        <f>MATCH(AZ963,'CATEGORY-3'!$A:$A,0)</f>
        <v>700</v>
      </c>
      <c r="BB963">
        <f>MATCH($BB$6,'CATEGORY-3'!$1:$1,0)</f>
        <v>4</v>
      </c>
      <c r="BC963">
        <f>INDEX('CATEGORY-3'!$1:$1048576,BA963,BB963)</f>
        <v>101.1</v>
      </c>
      <c r="BD963">
        <f>MATCH($BD$6,'CATEGORY-3'!$1:$1,0)</f>
        <v>90</v>
      </c>
      <c r="BE963">
        <f>INDEX('CATEGORY-3'!$1:$1048576,Working!BA963,Working!BD963)</f>
        <v>136.4</v>
      </c>
      <c r="BF963" s="34">
        <f>BE963/BC963</f>
        <v>1.3491592482690407</v>
      </c>
      <c r="BG963" s="100" t="s">
        <v>15406</v>
      </c>
      <c r="BH963">
        <f>MATCH(BG963,'Category 4'!$A:$A,0)</f>
        <v>726</v>
      </c>
      <c r="BI963">
        <f>MATCH($BI$6,'Category 4'!$1:$1,0)</f>
        <v>4</v>
      </c>
      <c r="BJ963">
        <f>INDEX('Category 4'!$1:$1048576,Working!BH963,Working!BI963)</f>
        <v>106.1</v>
      </c>
      <c r="BK963">
        <f>MATCH($BK$6,'Category 4'!$1:$1,0)</f>
        <v>139</v>
      </c>
      <c r="BL963" s="34">
        <f>INDEX('Category 4'!$1:$1048576,Working!BH963,Working!BK963)</f>
        <v>131</v>
      </c>
      <c r="BM963" s="137">
        <f t="shared" si="228"/>
        <v>1.234684260131951</v>
      </c>
      <c r="BN963" s="118">
        <f t="shared" si="229"/>
        <v>1.0900074355927725</v>
      </c>
      <c r="BO963" s="119">
        <f>INDEX('EL &amp; SV'!$D$5:$H$81,MATCH(BG963,'EL &amp; SV'!$D$5:$D$81,0),MATCH(IF(X963&gt;2000000,"A",IF(X963&gt;1000000,"B",IF(X963&gt;100000,"C","D"))),'EL &amp; SV'!$D$5:$H$5,0))</f>
        <v>8</v>
      </c>
      <c r="BP963" s="120">
        <f>INDEX('EL &amp; SV'!$J$5:$N$81,MATCH(BG963,'EL &amp; SV'!$N$5:$N$81,0),MATCH(IF(X963&gt;2000000,"A",IF(X963&gt;1000000,"B",IF(X963&gt;100000,"C","D"))),'EL &amp; SV'!$J$5:$N$5,0))</f>
        <v>0.9</v>
      </c>
      <c r="BQ963" s="120"/>
      <c r="BR963" s="120"/>
      <c r="BS963" s="120"/>
      <c r="BT963" s="120"/>
      <c r="BU963" s="120"/>
      <c r="BV963" s="120"/>
      <c r="BW963" s="120"/>
      <c r="BX963" s="120"/>
      <c r="BY963" s="120"/>
      <c r="BZ963" s="120"/>
      <c r="CA963" s="120"/>
      <c r="CB963" s="120"/>
      <c r="CC963" s="121">
        <f t="shared" si="230"/>
        <v>2.0900074355927725</v>
      </c>
      <c r="CD963" s="122">
        <f t="shared" si="231"/>
        <v>839407.59634968964</v>
      </c>
      <c r="CE963" s="145">
        <f t="shared" si="232"/>
        <v>755466.8367147207</v>
      </c>
      <c r="CF963" s="122">
        <f t="shared" si="233"/>
        <v>83940.759634968941</v>
      </c>
      <c r="CG963" s="123">
        <v>0.1</v>
      </c>
      <c r="CH963" s="122">
        <f t="shared" si="234"/>
        <v>83940.759634968941</v>
      </c>
      <c r="CI963" s="143">
        <f t="shared" si="235"/>
        <v>2.1130074355927726</v>
      </c>
      <c r="CJ963" s="180">
        <f t="shared" si="236"/>
        <v>848645.06334968971</v>
      </c>
      <c r="CK963" s="145">
        <f t="shared" si="237"/>
        <v>763780.55701472075</v>
      </c>
      <c r="CL963" s="180">
        <f t="shared" si="239"/>
        <v>84864.506334968959</v>
      </c>
      <c r="CM963" s="39">
        <v>0.05</v>
      </c>
      <c r="CN963" s="122">
        <f t="shared" si="238"/>
        <v>84864.506334968959</v>
      </c>
    </row>
    <row r="964" spans="2:92" ht="12.75" customHeight="1">
      <c r="B964" s="56" t="s">
        <v>49</v>
      </c>
      <c r="C964" s="56" t="s">
        <v>11412</v>
      </c>
      <c r="D964" s="56">
        <v>2101010090</v>
      </c>
      <c r="E964" s="56" t="s">
        <v>42</v>
      </c>
      <c r="F964" s="56">
        <v>2101020090</v>
      </c>
      <c r="G964" s="56">
        <v>5401010090</v>
      </c>
      <c r="H964" s="56" t="s">
        <v>11431</v>
      </c>
      <c r="I964" s="56">
        <v>400211</v>
      </c>
      <c r="J964" s="56" t="s">
        <v>11541</v>
      </c>
      <c r="K964" s="56" t="s">
        <v>6017</v>
      </c>
      <c r="L964" s="56" t="s">
        <v>15863</v>
      </c>
      <c r="M964" s="56" t="s">
        <v>6018</v>
      </c>
      <c r="N964" s="56" t="s">
        <v>7138</v>
      </c>
      <c r="O964" s="73">
        <v>43734</v>
      </c>
      <c r="P964" s="56"/>
      <c r="Q964" s="56"/>
      <c r="R964" s="56" t="s">
        <v>167</v>
      </c>
      <c r="S964" s="56"/>
      <c r="T964" s="56" t="s">
        <v>7144</v>
      </c>
      <c r="U964" s="56" t="s">
        <v>11415</v>
      </c>
      <c r="V964" s="56" t="s">
        <v>7140</v>
      </c>
      <c r="W964" s="81">
        <f t="shared" si="226"/>
        <v>4.0305555555555559</v>
      </c>
      <c r="X964" s="32">
        <v>401200</v>
      </c>
      <c r="Y964" s="32">
        <v>-120409.29</v>
      </c>
      <c r="Z964" s="32">
        <v>280790.71000000002</v>
      </c>
      <c r="AA964" s="32">
        <v>0</v>
      </c>
      <c r="AB964" s="32">
        <v>43710</v>
      </c>
      <c r="AC964" s="32">
        <v>-69778.89</v>
      </c>
      <c r="AD964" s="32">
        <v>0</v>
      </c>
      <c r="AE964" s="32">
        <v>211011.82</v>
      </c>
      <c r="AF964" s="57">
        <v>0</v>
      </c>
      <c r="AG964" s="56" t="s">
        <v>9255</v>
      </c>
      <c r="AH964" s="57">
        <v>0</v>
      </c>
      <c r="AI964" s="57">
        <v>0</v>
      </c>
      <c r="AJ964" s="57">
        <v>0</v>
      </c>
      <c r="AK964" s="73">
        <f t="shared" si="227"/>
        <v>43709</v>
      </c>
      <c r="AR964">
        <v>1</v>
      </c>
      <c r="AV964"/>
      <c r="AX964"/>
      <c r="AY964">
        <v>1</v>
      </c>
      <c r="BC964"/>
      <c r="BE964"/>
      <c r="BF964">
        <v>1</v>
      </c>
      <c r="BG964" s="100" t="s">
        <v>15263</v>
      </c>
      <c r="BH964">
        <f>MATCH(BG964,'Category 4'!$A:$A,0)</f>
        <v>651</v>
      </c>
      <c r="BI964">
        <f>MATCH(AK964,'Category 4'!$1:$1,0)</f>
        <v>93</v>
      </c>
      <c r="BJ964">
        <f>INDEX('Category 4'!$1:$1048576,Working!BH964,Working!BI964)</f>
        <v>97.3</v>
      </c>
      <c r="BK964">
        <f>MATCH($BK$6,'Category 4'!$1:$1,0)</f>
        <v>139</v>
      </c>
      <c r="BL964">
        <f>INDEX('Category 4'!$1:$1048576,Working!BH964,Working!BK964)</f>
        <v>103.5</v>
      </c>
      <c r="BM964" s="34">
        <f t="shared" si="228"/>
        <v>1.0637204522096608</v>
      </c>
      <c r="BN964" s="118">
        <f t="shared" si="229"/>
        <v>6.3720452209660827E-2</v>
      </c>
      <c r="BO964" s="119">
        <f>INDEX('EL &amp; SV'!$D$5:$H$81,MATCH(BG964,'EL &amp; SV'!$D$5:$D$81,0),MATCH(IF(X964&gt;2000000,"A",IF(X964&gt;1000000,"B",IF(X964&gt;100000,"C","D"))),'EL &amp; SV'!$D$5:$H$5,0))</f>
        <v>5</v>
      </c>
      <c r="BP964" s="120">
        <f>INDEX('EL &amp; SV'!$J$5:$N$81,MATCH(BG964,'EL &amp; SV'!$N$5:$N$81,0),MATCH(IF(X964&gt;2000000,"A",IF(X964&gt;1000000,"B",IF(X964&gt;100000,"C","D"))),'EL &amp; SV'!$J$5:$N$5,0))</f>
        <v>0.95</v>
      </c>
      <c r="BQ964" s="120"/>
      <c r="BR964" s="120"/>
      <c r="BS964" s="120"/>
      <c r="BT964" s="120"/>
      <c r="BU964" s="120"/>
      <c r="BV964" s="120"/>
      <c r="BW964" s="120"/>
      <c r="BX964" s="120"/>
      <c r="BY964" s="120"/>
      <c r="BZ964" s="120"/>
      <c r="CA964" s="120"/>
      <c r="CB964" s="120"/>
      <c r="CC964" s="121">
        <f t="shared" si="230"/>
        <v>1.0637204522096608</v>
      </c>
      <c r="CD964" s="122">
        <f t="shared" si="231"/>
        <v>426764.6454265159</v>
      </c>
      <c r="CE964" s="145">
        <f t="shared" si="232"/>
        <v>326818.73638232274</v>
      </c>
      <c r="CF964" s="122">
        <f t="shared" si="233"/>
        <v>99945.909044193162</v>
      </c>
      <c r="CG964" s="123">
        <v>0.05</v>
      </c>
      <c r="CH964" s="122">
        <f t="shared" si="234"/>
        <v>94948.613591983492</v>
      </c>
      <c r="CI964" s="143">
        <f t="shared" si="235"/>
        <v>1.0867204522096607</v>
      </c>
      <c r="CJ964" s="180">
        <f t="shared" si="236"/>
        <v>435992.24542651587</v>
      </c>
      <c r="CK964" s="145">
        <f t="shared" si="237"/>
        <v>333885.28372676711</v>
      </c>
      <c r="CL964" s="180">
        <f t="shared" si="239"/>
        <v>102106.96169974876</v>
      </c>
      <c r="CM964" s="39">
        <v>0.05</v>
      </c>
      <c r="CN964" s="122">
        <f t="shared" si="238"/>
        <v>97001.613614761314</v>
      </c>
    </row>
    <row r="965" spans="2:92" ht="12.75" customHeight="1">
      <c r="B965" s="56" t="s">
        <v>50</v>
      </c>
      <c r="C965" s="56" t="s">
        <v>11427</v>
      </c>
      <c r="D965" s="56">
        <v>2101010050</v>
      </c>
      <c r="E965" s="56" t="s">
        <v>43</v>
      </c>
      <c r="F965" s="56">
        <v>2101020050</v>
      </c>
      <c r="G965" s="56">
        <v>5401010050</v>
      </c>
      <c r="H965" s="56" t="s">
        <v>11431</v>
      </c>
      <c r="I965" s="56">
        <v>400210</v>
      </c>
      <c r="J965" s="56" t="s">
        <v>11432</v>
      </c>
      <c r="K965" s="56" t="s">
        <v>2675</v>
      </c>
      <c r="L965" s="56" t="s">
        <v>15863</v>
      </c>
      <c r="M965" s="56" t="s">
        <v>2676</v>
      </c>
      <c r="N965" s="56" t="s">
        <v>7138</v>
      </c>
      <c r="O965" s="73">
        <v>37272</v>
      </c>
      <c r="P965" s="56"/>
      <c r="Q965" s="56"/>
      <c r="R965" s="56" t="s">
        <v>156</v>
      </c>
      <c r="S965" s="56"/>
      <c r="T965" s="56" t="s">
        <v>70</v>
      </c>
      <c r="U965" s="56" t="s">
        <v>11659</v>
      </c>
      <c r="V965" s="56" t="s">
        <v>7140</v>
      </c>
      <c r="W965" s="81">
        <f t="shared" si="226"/>
        <v>21.697222222222223</v>
      </c>
      <c r="X965" s="32">
        <v>400512</v>
      </c>
      <c r="Y965" s="32">
        <v>-308706.58</v>
      </c>
      <c r="Z965" s="32">
        <v>91805.42</v>
      </c>
      <c r="AA965" s="32">
        <v>0</v>
      </c>
      <c r="AB965" s="32">
        <v>37272</v>
      </c>
      <c r="AC965" s="32">
        <v>-6084.89</v>
      </c>
      <c r="AD965" s="32">
        <v>0</v>
      </c>
      <c r="AE965" s="32">
        <v>85720.53</v>
      </c>
      <c r="AF965" s="57">
        <v>0</v>
      </c>
      <c r="AG965" s="56" t="s">
        <v>9255</v>
      </c>
      <c r="AH965" s="57">
        <v>0</v>
      </c>
      <c r="AI965" s="57">
        <v>0</v>
      </c>
      <c r="AJ965" s="57">
        <v>0</v>
      </c>
      <c r="AK965" s="73">
        <f t="shared" si="227"/>
        <v>37257</v>
      </c>
      <c r="AR965">
        <v>1</v>
      </c>
      <c r="AS965" s="82" t="s">
        <v>14333</v>
      </c>
      <c r="AT965">
        <f>MATCH(AS965,CATEGORY2!$A:$A,0)</f>
        <v>483</v>
      </c>
      <c r="AU965">
        <f>MATCH(AK965,CATEGORY2!$1:$1,0)</f>
        <v>28</v>
      </c>
      <c r="AV965" s="34">
        <f>INDEX(CATEGORY2!$1:$1048576,Working!AT965,Working!AU965)</f>
        <v>113.1</v>
      </c>
      <c r="AW965">
        <f>MATCH($AW$6,CATEGORY2!$1:$1,0)</f>
        <v>63</v>
      </c>
      <c r="AX965" s="34">
        <f>INDEX(CATEGORY2!$1:$1048576,Working!AT965,Working!AW965)</f>
        <v>118.7</v>
      </c>
      <c r="AY965" s="34">
        <f>AX965/AV965</f>
        <v>1.0495137046861185</v>
      </c>
      <c r="AZ965" s="93" t="s">
        <v>13274</v>
      </c>
      <c r="BA965" s="29">
        <f>MATCH(AZ965,'CATEGORY-3'!$A:$A,0)</f>
        <v>712</v>
      </c>
      <c r="BB965" s="29">
        <f>MATCH($BB$6,'CATEGORY-3'!$1:$1,0)</f>
        <v>4</v>
      </c>
      <c r="BC965" s="29">
        <f>INDEX('CATEGORY-3'!$1:$1048576,BA965,BB965)</f>
        <v>100</v>
      </c>
      <c r="BD965" s="29">
        <f>MATCH($BD$6,'CATEGORY-3'!$1:$1,0)</f>
        <v>90</v>
      </c>
      <c r="BE965" s="29">
        <f>INDEX('CATEGORY-3'!$1:$1048576,Working!BA965,Working!BD965)</f>
        <v>118.3</v>
      </c>
      <c r="BF965" s="285">
        <f>BE965/BC965</f>
        <v>1.1830000000000001</v>
      </c>
      <c r="BG965" s="100" t="s">
        <v>15269</v>
      </c>
      <c r="BH965">
        <f>MATCH(BG965,'Category 4'!$A:$A,0)</f>
        <v>654</v>
      </c>
      <c r="BI965">
        <f>MATCH($BI$6,'Category 4'!$1:$1,0)</f>
        <v>4</v>
      </c>
      <c r="BJ965">
        <f>INDEX('Category 4'!$1:$1048576,Working!BH965,Working!BI965)</f>
        <v>94.7</v>
      </c>
      <c r="BK965">
        <f>MATCH($BK$6,'Category 4'!$1:$1,0)</f>
        <v>139</v>
      </c>
      <c r="BL965" s="34">
        <f>INDEX('Category 4'!$1:$1048576,Working!BH965,Working!BK965)</f>
        <v>111.6</v>
      </c>
      <c r="BM965" s="137">
        <f t="shared" si="228"/>
        <v>1.1784582893347413</v>
      </c>
      <c r="BN965" s="118">
        <f t="shared" si="229"/>
        <v>0.46314401194334187</v>
      </c>
      <c r="BO965" s="119">
        <f>INDEX('EL &amp; SV'!$D$5:$H$81,MATCH(BG965,'EL &amp; SV'!$D$5:$D$81,0),MATCH(IF(X965&gt;2000000,"A",IF(X965&gt;1000000,"B",IF(X965&gt;100000,"C","D"))),'EL &amp; SV'!$D$5:$H$5,0))</f>
        <v>10</v>
      </c>
      <c r="BP965" s="120">
        <f>INDEX('EL &amp; SV'!$J$5:$N$81,MATCH(BG965,'EL &amp; SV'!$N$5:$N$81,0),MATCH(IF(X965&gt;2000000,"A",IF(X965&gt;1000000,"B",IF(X965&gt;100000,"C","D"))),'EL &amp; SV'!$J$5:$N$5,0))</f>
        <v>0.95</v>
      </c>
      <c r="BQ965" s="120"/>
      <c r="BR965" s="120"/>
      <c r="BS965" s="120"/>
      <c r="BT965" s="120"/>
      <c r="BU965" s="120"/>
      <c r="BV965" s="120"/>
      <c r="BW965" s="120"/>
      <c r="BX965" s="120"/>
      <c r="BY965" s="120"/>
      <c r="BZ965" s="120"/>
      <c r="CA965" s="120"/>
      <c r="CB965" s="120"/>
      <c r="CC965" s="121">
        <f t="shared" si="230"/>
        <v>1.4631440119433419</v>
      </c>
      <c r="CD965" s="122">
        <f t="shared" si="231"/>
        <v>586006.7345114518</v>
      </c>
      <c r="CE965" s="145">
        <f t="shared" si="232"/>
        <v>556706.39778587921</v>
      </c>
      <c r="CF965" s="122">
        <f t="shared" si="233"/>
        <v>29300.33672557259</v>
      </c>
      <c r="CG965" s="123">
        <v>0.1</v>
      </c>
      <c r="CH965" s="122">
        <f t="shared" si="234"/>
        <v>29300.336725572615</v>
      </c>
      <c r="CI965" s="143">
        <f t="shared" si="235"/>
        <v>1.4861440119433418</v>
      </c>
      <c r="CJ965" s="180">
        <f t="shared" si="236"/>
        <v>595218.51051145175</v>
      </c>
      <c r="CK965" s="145">
        <f t="shared" si="237"/>
        <v>565457.58498587913</v>
      </c>
      <c r="CL965" s="180">
        <f t="shared" si="239"/>
        <v>29760.925525572617</v>
      </c>
      <c r="CM965" s="39">
        <v>0.05</v>
      </c>
      <c r="CN965" s="122">
        <f t="shared" si="238"/>
        <v>29760.925525572613</v>
      </c>
    </row>
    <row r="966" spans="2:92" ht="12.75" customHeight="1">
      <c r="B966" s="56" t="s">
        <v>49</v>
      </c>
      <c r="C966" s="56" t="s">
        <v>11417</v>
      </c>
      <c r="D966" s="56">
        <v>2101010130</v>
      </c>
      <c r="E966" s="56" t="s">
        <v>40</v>
      </c>
      <c r="F966" s="56">
        <v>2101020140</v>
      </c>
      <c r="G966" s="56">
        <v>5401010140</v>
      </c>
      <c r="H966" s="56" t="s">
        <v>11431</v>
      </c>
      <c r="I966" s="56">
        <v>400200</v>
      </c>
      <c r="J966" s="56" t="s">
        <v>11630</v>
      </c>
      <c r="K966" s="56" t="s">
        <v>1126</v>
      </c>
      <c r="L966" s="56" t="s">
        <v>15863</v>
      </c>
      <c r="M966" s="56" t="s">
        <v>324</v>
      </c>
      <c r="N966" s="56" t="s">
        <v>7138</v>
      </c>
      <c r="O966" s="73">
        <v>42185</v>
      </c>
      <c r="P966" s="56" t="s">
        <v>8468</v>
      </c>
      <c r="Q966" s="56"/>
      <c r="R966" s="56" t="s">
        <v>295</v>
      </c>
      <c r="S966" s="56"/>
      <c r="T966" s="56" t="s">
        <v>70</v>
      </c>
      <c r="U966" s="56" t="s">
        <v>11696</v>
      </c>
      <c r="V966" s="56" t="s">
        <v>7140</v>
      </c>
      <c r="W966" s="81">
        <f t="shared" si="226"/>
        <v>8.280555555555555</v>
      </c>
      <c r="X966" s="32">
        <v>398460</v>
      </c>
      <c r="Y966" s="32">
        <v>-208326.07</v>
      </c>
      <c r="Z966" s="32">
        <v>190133.93</v>
      </c>
      <c r="AA966" s="32">
        <v>0</v>
      </c>
      <c r="AB966" s="32">
        <v>42164</v>
      </c>
      <c r="AC966" s="32">
        <v>-37205.79</v>
      </c>
      <c r="AD966" s="32">
        <v>0</v>
      </c>
      <c r="AE966" s="32">
        <v>152928.14000000001</v>
      </c>
      <c r="AF966" s="57">
        <v>0</v>
      </c>
      <c r="AG966" s="56" t="s">
        <v>9255</v>
      </c>
      <c r="AH966" s="57">
        <v>0</v>
      </c>
      <c r="AI966" s="57">
        <v>0</v>
      </c>
      <c r="AJ966" s="57">
        <v>0</v>
      </c>
      <c r="AK966" s="73">
        <f t="shared" si="227"/>
        <v>42156</v>
      </c>
      <c r="AR966">
        <v>1</v>
      </c>
      <c r="AV966"/>
      <c r="AX966"/>
      <c r="AY966">
        <v>1</v>
      </c>
      <c r="BC966"/>
      <c r="BE966"/>
      <c r="BF966">
        <v>1</v>
      </c>
      <c r="BG966" s="100" t="s">
        <v>15629</v>
      </c>
      <c r="BH966">
        <f>MATCH(BG966,'Category 4'!$A:$A,0)</f>
        <v>843</v>
      </c>
      <c r="BI966">
        <f>MATCH(AK966,'Category 4'!$1:$1,0)</f>
        <v>42</v>
      </c>
      <c r="BJ966">
        <f>INDEX('Category 4'!$1:$1048576,Working!BH966,Working!BI966)</f>
        <v>109.9</v>
      </c>
      <c r="BK966">
        <f>MATCH($BK$6,'Category 4'!$1:$1,0)</f>
        <v>139</v>
      </c>
      <c r="BL966">
        <f>INDEX('Category 4'!$1:$1048576,Working!BH966,Working!BK966)</f>
        <v>160.19999999999999</v>
      </c>
      <c r="BM966" s="34">
        <f t="shared" si="228"/>
        <v>1.4576888080072792</v>
      </c>
      <c r="BN966" s="118">
        <f t="shared" si="229"/>
        <v>0.45768880800727918</v>
      </c>
      <c r="BO966" s="119">
        <f>INDEX('EL &amp; SV'!$D$5:$H$81,MATCH(BG966,'EL &amp; SV'!$D$5:$D$81,0),MATCH(IF(X966&gt;2000000,"A",IF(X966&gt;1000000,"B",IF(X966&gt;100000,"C","D"))),'EL &amp; SV'!$D$5:$H$5,0))</f>
        <v>8</v>
      </c>
      <c r="BP966" s="120">
        <f>INDEX('EL &amp; SV'!$J$5:$N$81,MATCH(BG966,'EL &amp; SV'!$N$5:$N$81,0),MATCH(IF(X966&gt;2000000,"A",IF(X966&gt;1000000,"B",IF(X966&gt;100000,"C","D"))),'EL &amp; SV'!$J$5:$N$5,0))</f>
        <v>0.95</v>
      </c>
      <c r="BQ966" s="120"/>
      <c r="BR966" s="120"/>
      <c r="BS966" s="120"/>
      <c r="BT966" s="120"/>
      <c r="BU966" s="120"/>
      <c r="BV966" s="120"/>
      <c r="BW966" s="120"/>
      <c r="BX966" s="120"/>
      <c r="BY966" s="120"/>
      <c r="BZ966" s="120"/>
      <c r="CA966" s="120"/>
      <c r="CB966" s="120"/>
      <c r="CC966" s="121">
        <f t="shared" si="230"/>
        <v>1.4576888080072792</v>
      </c>
      <c r="CD966" s="122">
        <f t="shared" si="231"/>
        <v>580830.68243858044</v>
      </c>
      <c r="CE966" s="145">
        <f t="shared" si="232"/>
        <v>551789.14831665135</v>
      </c>
      <c r="CF966" s="122">
        <f t="shared" si="233"/>
        <v>29041.534121929086</v>
      </c>
      <c r="CG966" s="123">
        <v>0.05</v>
      </c>
      <c r="CH966" s="122">
        <f t="shared" si="234"/>
        <v>29041.534121929046</v>
      </c>
      <c r="CI966" s="143">
        <f t="shared" si="235"/>
        <v>1.4806888080072791</v>
      </c>
      <c r="CJ966" s="180">
        <f t="shared" si="236"/>
        <v>589995.26243858039</v>
      </c>
      <c r="CK966" s="145">
        <f t="shared" si="237"/>
        <v>560495.49931665137</v>
      </c>
      <c r="CL966" s="180">
        <f t="shared" si="239"/>
        <v>29499.76312192902</v>
      </c>
      <c r="CM966" s="39">
        <v>0.05</v>
      </c>
      <c r="CN966" s="122">
        <f t="shared" si="238"/>
        <v>29499.763121929045</v>
      </c>
    </row>
    <row r="967" spans="2:92" ht="12.75" customHeight="1">
      <c r="B967" s="56" t="s">
        <v>50</v>
      </c>
      <c r="C967" s="56" t="s">
        <v>11427</v>
      </c>
      <c r="D967" s="56">
        <v>2101010050</v>
      </c>
      <c r="E967" s="56" t="s">
        <v>43</v>
      </c>
      <c r="F967" s="56">
        <v>2101020050</v>
      </c>
      <c r="G967" s="56">
        <v>5401010050</v>
      </c>
      <c r="H967" s="56" t="s">
        <v>11431</v>
      </c>
      <c r="I967" s="56">
        <v>400210</v>
      </c>
      <c r="J967" s="56" t="s">
        <v>11433</v>
      </c>
      <c r="K967" s="56" t="s">
        <v>2165</v>
      </c>
      <c r="L967" s="56" t="s">
        <v>15863</v>
      </c>
      <c r="M967" s="56" t="s">
        <v>2166</v>
      </c>
      <c r="N967" s="56" t="s">
        <v>7138</v>
      </c>
      <c r="O967" s="73">
        <v>40689</v>
      </c>
      <c r="P967" s="56"/>
      <c r="Q967" s="56"/>
      <c r="R967" s="56" t="s">
        <v>7204</v>
      </c>
      <c r="S967" s="56"/>
      <c r="T967" s="56" t="s">
        <v>70</v>
      </c>
      <c r="U967" s="56" t="s">
        <v>11415</v>
      </c>
      <c r="V967" s="56" t="s">
        <v>7140</v>
      </c>
      <c r="W967" s="81">
        <f t="shared" si="226"/>
        <v>12.363888888888889</v>
      </c>
      <c r="X967" s="32">
        <v>395700</v>
      </c>
      <c r="Y967" s="32">
        <v>-200250.62</v>
      </c>
      <c r="Z967" s="32">
        <v>195449.38</v>
      </c>
      <c r="AA967" s="32">
        <v>0</v>
      </c>
      <c r="AB967" s="32">
        <v>40689</v>
      </c>
      <c r="AC967" s="32">
        <v>-11196.93</v>
      </c>
      <c r="AD967" s="32">
        <v>0</v>
      </c>
      <c r="AE967" s="32">
        <v>184252.45</v>
      </c>
      <c r="AF967" s="57">
        <v>0</v>
      </c>
      <c r="AG967" s="56" t="s">
        <v>9255</v>
      </c>
      <c r="AH967" s="57">
        <v>0</v>
      </c>
      <c r="AI967" s="57">
        <v>0</v>
      </c>
      <c r="AJ967" s="57">
        <v>0</v>
      </c>
      <c r="AK967" s="73">
        <f t="shared" si="227"/>
        <v>40664</v>
      </c>
      <c r="AR967">
        <v>1</v>
      </c>
      <c r="AV967"/>
      <c r="AX967"/>
      <c r="AY967">
        <v>1</v>
      </c>
      <c r="AZ967" s="93" t="s">
        <v>13249</v>
      </c>
      <c r="BA967" s="4">
        <f>MATCH(AZ967,'CATEGORY-3'!$A:$A,0)</f>
        <v>699</v>
      </c>
      <c r="BB967" s="4">
        <f>MATCH(AK967,'CATEGORY-3'!$1:$1,0)</f>
        <v>80</v>
      </c>
      <c r="BC967" s="4">
        <f>INDEX('CATEGORY-3'!$1:$1048576,Working!BA967,Working!BB967)</f>
        <v>127.6</v>
      </c>
      <c r="BD967" s="4">
        <f>MATCH($BD$6,'CATEGORY-3'!$1:$1,0)</f>
        <v>90</v>
      </c>
      <c r="BE967" s="4">
        <f>INDEX('CATEGORY-3'!$1:$1048576,Working!BA967,Working!BD967)</f>
        <v>130.9</v>
      </c>
      <c r="BF967" s="139">
        <f>BE967/BC967</f>
        <v>1.0258620689655173</v>
      </c>
      <c r="BG967" s="100" t="s">
        <v>15406</v>
      </c>
      <c r="BH967" s="117">
        <f>MATCH(BG967,'Category 4'!$A:$A,0)</f>
        <v>726</v>
      </c>
      <c r="BI967" s="117">
        <f>MATCH($BI$6,'Category 4'!$1:$1,0)</f>
        <v>4</v>
      </c>
      <c r="BJ967" s="117">
        <f>INDEX('Category 4'!$1:$1048576,Working!BH967,Working!BI967)</f>
        <v>106.1</v>
      </c>
      <c r="BK967" s="117">
        <f>MATCH($BK$6,'Category 4'!$1:$1,0)</f>
        <v>139</v>
      </c>
      <c r="BL967" s="117">
        <f>INDEX('Category 4'!$1:$1048576,Working!BH967,Working!BK967)</f>
        <v>131</v>
      </c>
      <c r="BM967" s="118">
        <f t="shared" si="228"/>
        <v>1.234684260131951</v>
      </c>
      <c r="BN967" s="118">
        <f t="shared" si="229"/>
        <v>0.26661574961812229</v>
      </c>
      <c r="BO967" s="119">
        <f>INDEX('EL &amp; SV'!$D$5:$H$81,MATCH(BG967,'EL &amp; SV'!$D$5:$D$81,0),MATCH(IF(X967&gt;2000000,"A",IF(X967&gt;1000000,"B",IF(X967&gt;100000,"C","D"))),'EL &amp; SV'!$D$5:$H$5,0))</f>
        <v>8</v>
      </c>
      <c r="BP967" s="120">
        <f>INDEX('EL &amp; SV'!$J$5:$N$81,MATCH(BG967,'EL &amp; SV'!$N$5:$N$81,0),MATCH(IF(X967&gt;2000000,"A",IF(X967&gt;1000000,"B",IF(X967&gt;100000,"C","D"))),'EL &amp; SV'!$J$5:$N$5,0))</f>
        <v>0.9</v>
      </c>
      <c r="BQ967" s="120"/>
      <c r="BR967" s="120"/>
      <c r="BS967" s="120"/>
      <c r="BT967" s="120"/>
      <c r="BU967" s="120"/>
      <c r="BV967" s="120"/>
      <c r="BW967" s="120"/>
      <c r="BX967" s="120"/>
      <c r="BY967" s="120"/>
      <c r="BZ967" s="120"/>
      <c r="CA967" s="120"/>
      <c r="CB967" s="120"/>
      <c r="CC967" s="121">
        <f t="shared" si="230"/>
        <v>1.2666157496181223</v>
      </c>
      <c r="CD967" s="122">
        <f t="shared" si="231"/>
        <v>501199.852123891</v>
      </c>
      <c r="CE967" s="145">
        <f t="shared" si="232"/>
        <v>451079.86691150191</v>
      </c>
      <c r="CF967" s="122">
        <f t="shared" si="233"/>
        <v>50119.985212389089</v>
      </c>
      <c r="CG967" s="123">
        <v>0.1</v>
      </c>
      <c r="CH967" s="122">
        <f t="shared" si="234"/>
        <v>50119.985212389089</v>
      </c>
      <c r="CI967" s="143">
        <f t="shared" si="235"/>
        <v>1.2896157496181222</v>
      </c>
      <c r="CJ967" s="180">
        <f t="shared" si="236"/>
        <v>510300.95212389098</v>
      </c>
      <c r="CK967" s="145">
        <f t="shared" si="237"/>
        <v>459270.85691150191</v>
      </c>
      <c r="CL967" s="180">
        <f t="shared" si="239"/>
        <v>51030.095212389075</v>
      </c>
      <c r="CM967" s="39">
        <v>0.05</v>
      </c>
      <c r="CN967" s="122">
        <f t="shared" si="238"/>
        <v>51030.095212389089</v>
      </c>
    </row>
    <row r="968" spans="2:92" ht="12.75" customHeight="1">
      <c r="B968" s="56" t="s">
        <v>50</v>
      </c>
      <c r="C968" s="56" t="s">
        <v>11412</v>
      </c>
      <c r="D968" s="56">
        <v>2101010090</v>
      </c>
      <c r="E968" s="56" t="s">
        <v>42</v>
      </c>
      <c r="F968" s="56">
        <v>2101020090</v>
      </c>
      <c r="G968" s="56">
        <v>5401010090</v>
      </c>
      <c r="H968" s="56" t="s">
        <v>11431</v>
      </c>
      <c r="I968" s="56">
        <v>400201</v>
      </c>
      <c r="J968" s="56" t="s">
        <v>11805</v>
      </c>
      <c r="K968" s="56" t="s">
        <v>1346</v>
      </c>
      <c r="L968" s="56" t="s">
        <v>15863</v>
      </c>
      <c r="M968" s="56" t="s">
        <v>1347</v>
      </c>
      <c r="N968" s="56" t="s">
        <v>7138</v>
      </c>
      <c r="O968" s="73">
        <v>43555</v>
      </c>
      <c r="P968" s="56" t="s">
        <v>8566</v>
      </c>
      <c r="Q968" s="56"/>
      <c r="R968" s="56" t="s">
        <v>167</v>
      </c>
      <c r="S968" s="56"/>
      <c r="T968" s="56" t="s">
        <v>7144</v>
      </c>
      <c r="U968" s="56" t="s">
        <v>11415</v>
      </c>
      <c r="V968" s="56" t="s">
        <v>7140</v>
      </c>
      <c r="W968" s="81">
        <f t="shared" ref="W968:W1031" si="241">YEARFRAC(AK968,$W$6)</f>
        <v>4.5305555555555559</v>
      </c>
      <c r="X968" s="32">
        <v>395300</v>
      </c>
      <c r="Y968" s="32">
        <v>-162971.9</v>
      </c>
      <c r="Z968" s="32">
        <v>232328.1</v>
      </c>
      <c r="AA968" s="32">
        <v>0</v>
      </c>
      <c r="AB968" s="32">
        <v>43494</v>
      </c>
      <c r="AC968" s="32">
        <v>-68728.05</v>
      </c>
      <c r="AD968" s="32">
        <v>0</v>
      </c>
      <c r="AE968" s="32">
        <v>163600.04999999999</v>
      </c>
      <c r="AF968" s="57">
        <v>0</v>
      </c>
      <c r="AG968" s="56" t="s">
        <v>9255</v>
      </c>
      <c r="AH968" s="57">
        <v>0</v>
      </c>
      <c r="AI968" s="57">
        <v>0</v>
      </c>
      <c r="AJ968" s="57">
        <v>0</v>
      </c>
      <c r="AK968" s="73">
        <f t="shared" ref="AK968:AK1031" si="242">DATE(YEAR(O968),MONTH(O968),DAY(1))</f>
        <v>43525</v>
      </c>
      <c r="AR968">
        <v>1</v>
      </c>
      <c r="AV968"/>
      <c r="AX968"/>
      <c r="AY968">
        <v>1</v>
      </c>
      <c r="BC968"/>
      <c r="BE968"/>
      <c r="BF968">
        <v>1</v>
      </c>
      <c r="BG968" s="100" t="s">
        <v>15250</v>
      </c>
      <c r="BH968">
        <f>MATCH(BG968,'Category 4'!$A:$A,0)</f>
        <v>644</v>
      </c>
      <c r="BI968">
        <f>MATCH(AK968,'Category 4'!$1:$1,0)</f>
        <v>87</v>
      </c>
      <c r="BJ968">
        <f>INDEX('Category 4'!$1:$1048576,Working!BH968,Working!BI968)</f>
        <v>135</v>
      </c>
      <c r="BK968">
        <f>MATCH($BK$6,'Category 4'!$1:$1,0)</f>
        <v>139</v>
      </c>
      <c r="BL968">
        <f>INDEX('Category 4'!$1:$1048576,Working!BH968,Working!BK968)</f>
        <v>135.1</v>
      </c>
      <c r="BM968" s="34">
        <f t="shared" ref="BM968:BM1031" si="243">BL968/BJ968</f>
        <v>1.0007407407407407</v>
      </c>
      <c r="BN968" s="118">
        <f t="shared" ref="BN968:BN1031" si="244">(BM968*BF968*AY968*AR968)-1</f>
        <v>7.407407407407085E-4</v>
      </c>
      <c r="BO968" s="119">
        <f>INDEX('EL &amp; SV'!$D$5:$H$81,MATCH(BG968,'EL &amp; SV'!$D$5:$D$81,0),MATCH(IF(X968&gt;2000000,"A",IF(X968&gt;1000000,"B",IF(X968&gt;100000,"C","D"))),'EL &amp; SV'!$D$5:$H$5,0))</f>
        <v>5</v>
      </c>
      <c r="BP968" s="120">
        <f>INDEX('EL &amp; SV'!$J$5:$N$81,MATCH(BG968,'EL &amp; SV'!$N$5:$N$81,0),MATCH(IF(X968&gt;2000000,"A",IF(X968&gt;1000000,"B",IF(X968&gt;100000,"C","D"))),'EL &amp; SV'!$J$5:$N$5,0))</f>
        <v>0.95</v>
      </c>
      <c r="BQ968" s="120"/>
      <c r="BR968" s="120"/>
      <c r="BS968" s="120"/>
      <c r="BT968" s="120"/>
      <c r="BU968" s="120"/>
      <c r="BV968" s="120"/>
      <c r="BW968" s="120"/>
      <c r="BX968" s="120"/>
      <c r="BY968" s="120"/>
      <c r="BZ968" s="120"/>
      <c r="CA968" s="120"/>
      <c r="CB968" s="120"/>
      <c r="CC968" s="121">
        <f t="shared" ref="CC968:CC1031" si="245">1+BN968</f>
        <v>1.0007407407407407</v>
      </c>
      <c r="CD968" s="122">
        <f t="shared" ref="CD968:CD1031" si="246">CC968*X968</f>
        <v>395592.81481481477</v>
      </c>
      <c r="CE968" s="145">
        <f t="shared" ref="CE968:CE1031" si="247">CD968*(BP968/BO968)*(IF(W968&gt;BO968,BO968,W968))</f>
        <v>340528.49273045268</v>
      </c>
      <c r="CF968" s="122">
        <f t="shared" ref="CF968:CF1031" si="248">CD968-CE968</f>
        <v>55064.322084362095</v>
      </c>
      <c r="CG968" s="123">
        <v>0.1</v>
      </c>
      <c r="CH968" s="122">
        <f t="shared" ref="CH968:CH1031" si="249">IF(CF968*(1-CG968)&gt;(CD968*(1-BP968)),CF968*(1-CG968),CD968*(1-BP968))</f>
        <v>49557.889875925888</v>
      </c>
      <c r="CI968" s="143">
        <f t="shared" ref="CI968:CI1031" si="250">CC968+2.3%</f>
        <v>1.0237407407407406</v>
      </c>
      <c r="CJ968" s="180">
        <f t="shared" ref="CJ968:CJ1031" si="251">CI968*X968</f>
        <v>404684.71481481474</v>
      </c>
      <c r="CK968" s="145">
        <f t="shared" ref="CK968:CK1031" si="252">CJ968*(BP968/BO968)*(IF(W968&gt;BO968,BO968,W968))</f>
        <v>348354.85076100822</v>
      </c>
      <c r="CL968" s="180">
        <f t="shared" si="239"/>
        <v>56329.864053806523</v>
      </c>
      <c r="CM968" s="39">
        <v>0.05</v>
      </c>
      <c r="CN968" s="122">
        <f t="shared" ref="CN968:CN1031" si="253">IF(CL968*(1-CM968)&gt;(CJ968*(1-BP968)),CL968*(1-CM968),CJ968*(1-BP968))</f>
        <v>53513.370851116197</v>
      </c>
    </row>
    <row r="969" spans="2:92" ht="12.75" customHeight="1">
      <c r="B969" s="56" t="s">
        <v>49</v>
      </c>
      <c r="C969" s="56" t="s">
        <v>11427</v>
      </c>
      <c r="D969" s="56">
        <v>2101010050</v>
      </c>
      <c r="E969" s="56" t="s">
        <v>43</v>
      </c>
      <c r="F969" s="56">
        <v>2101020050</v>
      </c>
      <c r="G969" s="56">
        <v>5401010050</v>
      </c>
      <c r="H969" s="56" t="s">
        <v>11431</v>
      </c>
      <c r="I969" s="56">
        <v>400211</v>
      </c>
      <c r="J969" s="56" t="s">
        <v>11512</v>
      </c>
      <c r="K969" s="56" t="s">
        <v>2949</v>
      </c>
      <c r="L969" s="56" t="s">
        <v>15863</v>
      </c>
      <c r="M969" s="56" t="s">
        <v>2950</v>
      </c>
      <c r="N969" s="56" t="s">
        <v>7138</v>
      </c>
      <c r="O969" s="73">
        <v>41328</v>
      </c>
      <c r="P969" s="56"/>
      <c r="Q969" s="56"/>
      <c r="R969" s="56" t="s">
        <v>1476</v>
      </c>
      <c r="S969" s="56"/>
      <c r="T969" s="56" t="s">
        <v>70</v>
      </c>
      <c r="U969" s="56" t="s">
        <v>11415</v>
      </c>
      <c r="V969" s="56" t="s">
        <v>7140</v>
      </c>
      <c r="W969" s="81">
        <f t="shared" si="241"/>
        <v>10.613888888888889</v>
      </c>
      <c r="X969" s="32">
        <v>392168</v>
      </c>
      <c r="Y969" s="32">
        <v>-234404.13</v>
      </c>
      <c r="Z969" s="32">
        <v>157763.87</v>
      </c>
      <c r="AA969" s="32">
        <v>0</v>
      </c>
      <c r="AB969" s="32">
        <v>41328</v>
      </c>
      <c r="AC969" s="32">
        <v>-32427.22</v>
      </c>
      <c r="AD969" s="32">
        <v>0</v>
      </c>
      <c r="AE969" s="32">
        <v>125336.65</v>
      </c>
      <c r="AF969" s="57">
        <v>0</v>
      </c>
      <c r="AG969" s="56" t="s">
        <v>9255</v>
      </c>
      <c r="AH969" s="57">
        <v>0</v>
      </c>
      <c r="AI969" s="57">
        <v>0</v>
      </c>
      <c r="AJ969" s="57">
        <v>0</v>
      </c>
      <c r="AK969" s="73">
        <f t="shared" si="242"/>
        <v>41306</v>
      </c>
      <c r="AR969">
        <v>1</v>
      </c>
      <c r="AV969"/>
      <c r="AX969"/>
      <c r="AY969">
        <v>1</v>
      </c>
      <c r="BC969"/>
      <c r="BE969"/>
      <c r="BF969">
        <v>1</v>
      </c>
      <c r="BG969" s="100" t="s">
        <v>15547</v>
      </c>
      <c r="BH969">
        <f>MATCH(BG969,'Category 4'!$A:$A,0)</f>
        <v>801</v>
      </c>
      <c r="BI969">
        <f>MATCH(AK969,'Category 4'!$1:$1,0)</f>
        <v>14</v>
      </c>
      <c r="BJ969">
        <f>INDEX('Category 4'!$1:$1048576,Working!BH969,Working!BI969)</f>
        <v>110.4</v>
      </c>
      <c r="BK969">
        <f>MATCH($BK$6,'Category 4'!$1:$1,0)</f>
        <v>139</v>
      </c>
      <c r="BL969">
        <f>INDEX('Category 4'!$1:$1048576,Working!BH969,Working!BK969)</f>
        <v>116.8</v>
      </c>
      <c r="BM969" s="34">
        <f t="shared" si="243"/>
        <v>1.0579710144927534</v>
      </c>
      <c r="BN969" s="118">
        <f t="shared" si="244"/>
        <v>5.7971014492753437E-2</v>
      </c>
      <c r="BO969" s="119">
        <f>INDEX('EL &amp; SV'!$D$5:$H$81,MATCH(BG969,'EL &amp; SV'!$D$5:$D$81,0),MATCH(IF(X969&gt;2000000,"A",IF(X969&gt;1000000,"B",IF(X969&gt;100000,"C","D"))),'EL &amp; SV'!$D$5:$H$5,0))</f>
        <v>10</v>
      </c>
      <c r="BP969" s="120">
        <f>INDEX('EL &amp; SV'!$J$5:$N$81,MATCH(BG969,'EL &amp; SV'!$N$5:$N$81,0),MATCH(IF(X969&gt;2000000,"A",IF(X969&gt;1000000,"B",IF(X969&gt;100000,"C","D"))),'EL &amp; SV'!$J$5:$N$5,0))</f>
        <v>0.9</v>
      </c>
      <c r="BQ969" s="120"/>
      <c r="BR969" s="120"/>
      <c r="BS969" s="120"/>
      <c r="BT969" s="120"/>
      <c r="BU969" s="120"/>
      <c r="BV969" s="120"/>
      <c r="BW969" s="120"/>
      <c r="BX969" s="120"/>
      <c r="BY969" s="120"/>
      <c r="BZ969" s="120"/>
      <c r="CA969" s="120"/>
      <c r="CB969" s="120"/>
      <c r="CC969" s="121">
        <f t="shared" si="245"/>
        <v>1.0579710144927534</v>
      </c>
      <c r="CD969" s="122">
        <f t="shared" si="246"/>
        <v>414902.37681159412</v>
      </c>
      <c r="CE969" s="145">
        <f t="shared" si="247"/>
        <v>373412.13913043466</v>
      </c>
      <c r="CF969" s="122">
        <f t="shared" si="248"/>
        <v>41490.237681159459</v>
      </c>
      <c r="CG969" s="123">
        <v>0.05</v>
      </c>
      <c r="CH969" s="122">
        <f t="shared" si="249"/>
        <v>41490.2376811594</v>
      </c>
      <c r="CI969" s="143">
        <f t="shared" si="250"/>
        <v>1.0809710144927533</v>
      </c>
      <c r="CJ969" s="180">
        <f t="shared" si="251"/>
        <v>423922.24081159412</v>
      </c>
      <c r="CK969" s="145">
        <f t="shared" si="252"/>
        <v>381530.01673043473</v>
      </c>
      <c r="CL969" s="180">
        <f t="shared" ref="CL969:CL1032" si="254">CJ969-CK969</f>
        <v>42392.224081159395</v>
      </c>
      <c r="CM969" s="39">
        <v>0.05</v>
      </c>
      <c r="CN969" s="122">
        <f t="shared" si="253"/>
        <v>42392.224081159402</v>
      </c>
    </row>
    <row r="970" spans="2:92" ht="12.75" customHeight="1">
      <c r="B970" s="56" t="s">
        <v>50</v>
      </c>
      <c r="C970" s="56" t="s">
        <v>11427</v>
      </c>
      <c r="D970" s="56">
        <v>2101010050</v>
      </c>
      <c r="E970" s="56" t="s">
        <v>43</v>
      </c>
      <c r="F970" s="56">
        <v>2101020050</v>
      </c>
      <c r="G970" s="56">
        <v>5401010050</v>
      </c>
      <c r="H970" s="56" t="s">
        <v>11431</v>
      </c>
      <c r="I970" s="56">
        <v>400210</v>
      </c>
      <c r="J970" s="56" t="s">
        <v>11433</v>
      </c>
      <c r="K970" s="56" t="s">
        <v>2105</v>
      </c>
      <c r="L970" s="56" t="s">
        <v>15863</v>
      </c>
      <c r="M970" s="56" t="s">
        <v>2106</v>
      </c>
      <c r="N970" s="56" t="s">
        <v>7138</v>
      </c>
      <c r="O970" s="73">
        <v>37128</v>
      </c>
      <c r="P970" s="56"/>
      <c r="Q970" s="56"/>
      <c r="R970" s="56" t="s">
        <v>7177</v>
      </c>
      <c r="S970" s="56"/>
      <c r="T970" s="56" t="s">
        <v>70</v>
      </c>
      <c r="U970" s="56" t="s">
        <v>11659</v>
      </c>
      <c r="V970" s="56" t="s">
        <v>7140</v>
      </c>
      <c r="W970" s="81">
        <f t="shared" si="241"/>
        <v>22.113888888888887</v>
      </c>
      <c r="X970" s="32">
        <v>391778</v>
      </c>
      <c r="Y970" s="32">
        <v>-320890.02</v>
      </c>
      <c r="Z970" s="32">
        <v>70887.98</v>
      </c>
      <c r="AA970" s="32">
        <v>0</v>
      </c>
      <c r="AB970" s="32">
        <v>37128</v>
      </c>
      <c r="AC970" s="32">
        <v>-8692.99</v>
      </c>
      <c r="AD970" s="32">
        <v>0</v>
      </c>
      <c r="AE970" s="32">
        <v>62194.99</v>
      </c>
      <c r="AF970" s="57">
        <v>0</v>
      </c>
      <c r="AG970" s="56" t="s">
        <v>9255</v>
      </c>
      <c r="AH970" s="57">
        <v>0</v>
      </c>
      <c r="AI970" s="57">
        <v>0</v>
      </c>
      <c r="AJ970" s="57">
        <v>0</v>
      </c>
      <c r="AK970" s="73">
        <f t="shared" si="242"/>
        <v>37104</v>
      </c>
      <c r="AR970">
        <v>1</v>
      </c>
      <c r="AS970" s="82" t="s">
        <v>14271</v>
      </c>
      <c r="AT970">
        <f>MATCH(AS970,CATEGORY2!$A:$A,0)</f>
        <v>445</v>
      </c>
      <c r="AU970">
        <f>MATCH(AK970,CATEGORY2!$1:$1,0)</f>
        <v>23</v>
      </c>
      <c r="AV970" s="34">
        <f>INDEX(CATEGORY2!$1:$1048576,Working!AT970,Working!AU970)</f>
        <v>125.5</v>
      </c>
      <c r="AW970">
        <f>MATCH($AW$6,CATEGORY2!$1:$1,0)</f>
        <v>63</v>
      </c>
      <c r="AX970" s="34">
        <f>INDEX(CATEGORY2!$1:$1048576,Working!AT970,Working!AW970)</f>
        <v>137.5</v>
      </c>
      <c r="AY970" s="34">
        <f>AX970/AV970</f>
        <v>1.095617529880478</v>
      </c>
      <c r="AZ970" s="93" t="s">
        <v>13122</v>
      </c>
      <c r="BA970" s="29">
        <f>MATCH(AZ970,'CATEGORY-3'!$A:$A,0)</f>
        <v>635</v>
      </c>
      <c r="BB970" s="29">
        <f>MATCH($BB$6,'CATEGORY-3'!$1:$1,0)</f>
        <v>4</v>
      </c>
      <c r="BC970" s="29">
        <f>INDEX('CATEGORY-3'!$1:$1048576,BA970,BB970)</f>
        <v>101.4</v>
      </c>
      <c r="BD970" s="29">
        <f>MATCH($BD$6,'CATEGORY-3'!$1:$1,0)</f>
        <v>90</v>
      </c>
      <c r="BE970" s="29">
        <f>INDEX('CATEGORY-3'!$1:$1048576,Working!BA970,Working!BD970)</f>
        <v>135.30000000000001</v>
      </c>
      <c r="BF970" s="285">
        <f>BE970/BC970</f>
        <v>1.334319526627219</v>
      </c>
      <c r="BG970" s="100" t="s">
        <v>15192</v>
      </c>
      <c r="BH970">
        <f>MATCH(BG970,'Category 4'!$A:$A,0)</f>
        <v>614</v>
      </c>
      <c r="BI970">
        <f>MATCH($BI$6,'Category 4'!$1:$1,0)</f>
        <v>4</v>
      </c>
      <c r="BJ970">
        <f>INDEX('Category 4'!$1:$1048576,Working!BH970,Working!BI970)</f>
        <v>101.8</v>
      </c>
      <c r="BK970">
        <f>MATCH($BK$6,'Category 4'!$1:$1,0)</f>
        <v>139</v>
      </c>
      <c r="BL970" s="34">
        <f>INDEX('Category 4'!$1:$1048576,Working!BH970,Working!BK970)</f>
        <v>159.6</v>
      </c>
      <c r="BM970" s="137">
        <f t="shared" si="243"/>
        <v>1.5677799607072691</v>
      </c>
      <c r="BN970" s="118">
        <f t="shared" si="244"/>
        <v>1.2919435822004175</v>
      </c>
      <c r="BO970" s="119">
        <f>INDEX('EL &amp; SV'!$D$5:$H$81,MATCH(BG970,'EL &amp; SV'!$D$5:$D$81,0),MATCH(IF(X970&gt;2000000,"A",IF(X970&gt;1000000,"B",IF(X970&gt;100000,"C","D"))),'EL &amp; SV'!$D$5:$H$5,0))</f>
        <v>10</v>
      </c>
      <c r="BP970" s="120">
        <f>INDEX('EL &amp; SV'!$J$5:$N$81,MATCH(BG970,'EL &amp; SV'!$N$5:$N$81,0),MATCH(IF(X970&gt;2000000,"A",IF(X970&gt;1000000,"B",IF(X970&gt;100000,"C","D"))),'EL &amp; SV'!$J$5:$N$5,0))</f>
        <v>0.9</v>
      </c>
      <c r="BQ970" s="120"/>
      <c r="BR970" s="120"/>
      <c r="BS970" s="120"/>
      <c r="BT970" s="120"/>
      <c r="BU970" s="120"/>
      <c r="BV970" s="120"/>
      <c r="BW970" s="120"/>
      <c r="BX970" s="120"/>
      <c r="BY970" s="120"/>
      <c r="BZ970" s="120"/>
      <c r="CA970" s="120"/>
      <c r="CB970" s="120"/>
      <c r="CC970" s="121">
        <f t="shared" si="245"/>
        <v>2.2919435822004175</v>
      </c>
      <c r="CD970" s="122">
        <f t="shared" si="246"/>
        <v>897933.07274731516</v>
      </c>
      <c r="CE970" s="145">
        <f t="shared" si="247"/>
        <v>808139.76547258371</v>
      </c>
      <c r="CF970" s="122">
        <f t="shared" si="248"/>
        <v>89793.307274731458</v>
      </c>
      <c r="CG970" s="123">
        <v>0.1</v>
      </c>
      <c r="CH970" s="122">
        <f t="shared" si="249"/>
        <v>89793.307274731502</v>
      </c>
      <c r="CI970" s="143">
        <f t="shared" si="250"/>
        <v>2.3149435822004176</v>
      </c>
      <c r="CJ970" s="180">
        <f t="shared" si="251"/>
        <v>906943.96674731525</v>
      </c>
      <c r="CK970" s="145">
        <f t="shared" si="252"/>
        <v>816249.57007258374</v>
      </c>
      <c r="CL970" s="180">
        <f t="shared" si="254"/>
        <v>90694.396674731513</v>
      </c>
      <c r="CM970" s="39">
        <v>0.05</v>
      </c>
      <c r="CN970" s="122">
        <f t="shared" si="253"/>
        <v>90694.396674731499</v>
      </c>
    </row>
    <row r="971" spans="2:92" ht="12.75" customHeight="1">
      <c r="B971" s="56" t="s">
        <v>50</v>
      </c>
      <c r="C971" s="56" t="s">
        <v>11427</v>
      </c>
      <c r="D971" s="56">
        <v>2101010050</v>
      </c>
      <c r="E971" s="56" t="s">
        <v>43</v>
      </c>
      <c r="F971" s="56">
        <v>2101020050</v>
      </c>
      <c r="G971" s="56">
        <v>5401010050</v>
      </c>
      <c r="H971" s="56" t="s">
        <v>11431</v>
      </c>
      <c r="I971" s="56">
        <v>400210</v>
      </c>
      <c r="J971" s="56" t="s">
        <v>11471</v>
      </c>
      <c r="K971" s="56" t="s">
        <v>2312</v>
      </c>
      <c r="L971" s="56" t="s">
        <v>15863</v>
      </c>
      <c r="M971" s="56" t="s">
        <v>2313</v>
      </c>
      <c r="N971" s="56" t="s">
        <v>7138</v>
      </c>
      <c r="O971" s="73">
        <v>40266</v>
      </c>
      <c r="P971" s="56"/>
      <c r="Q971" s="56"/>
      <c r="R971" s="56" t="s">
        <v>7139</v>
      </c>
      <c r="S971" s="56"/>
      <c r="T971" s="56" t="s">
        <v>70</v>
      </c>
      <c r="U971" s="56" t="s">
        <v>11415</v>
      </c>
      <c r="V971" s="56" t="s">
        <v>7140</v>
      </c>
      <c r="W971" s="81">
        <f t="shared" si="241"/>
        <v>13.530555555555555</v>
      </c>
      <c r="X971" s="32">
        <v>389972</v>
      </c>
      <c r="Y971" s="32">
        <v>-203535.65</v>
      </c>
      <c r="Z971" s="32">
        <v>186436.35</v>
      </c>
      <c r="AA971" s="32">
        <v>0</v>
      </c>
      <c r="AB971" s="32">
        <v>40266</v>
      </c>
      <c r="AC971" s="32">
        <v>-10911.39</v>
      </c>
      <c r="AD971" s="32">
        <v>0</v>
      </c>
      <c r="AE971" s="32">
        <v>175524.96</v>
      </c>
      <c r="AF971" s="57">
        <v>0</v>
      </c>
      <c r="AG971" s="56" t="s">
        <v>9255</v>
      </c>
      <c r="AH971" s="57">
        <v>0</v>
      </c>
      <c r="AI971" s="57">
        <v>0</v>
      </c>
      <c r="AJ971" s="57">
        <v>0</v>
      </c>
      <c r="AK971" s="73">
        <f t="shared" si="242"/>
        <v>40238</v>
      </c>
      <c r="AR971">
        <v>1</v>
      </c>
      <c r="AV971"/>
      <c r="AX971"/>
      <c r="AY971">
        <v>1</v>
      </c>
      <c r="AZ971" s="93" t="s">
        <v>13196</v>
      </c>
      <c r="BA971" s="4">
        <f>MATCH(AZ971,'CATEGORY-3'!$A:$A,0)</f>
        <v>672</v>
      </c>
      <c r="BB971" s="4">
        <f>MATCH(AK971,'CATEGORY-3'!$1:$1,0)</f>
        <v>66</v>
      </c>
      <c r="BC971" s="4">
        <f>INDEX('CATEGORY-3'!$1:$1048576,Working!BA971,Working!BB971)</f>
        <v>159.6</v>
      </c>
      <c r="BD971" s="4">
        <f>MATCH($BD$6,'CATEGORY-3'!$1:$1,0)</f>
        <v>90</v>
      </c>
      <c r="BE971" s="4">
        <f>INDEX('CATEGORY-3'!$1:$1048576,Working!BA971,Working!BD971)</f>
        <v>172.9</v>
      </c>
      <c r="BF971" s="139">
        <f>BE971/BC971</f>
        <v>1.0833333333333335</v>
      </c>
      <c r="BG971" s="100" t="s">
        <v>15404</v>
      </c>
      <c r="BH971" s="117">
        <f>MATCH(BG971,'Category 4'!$A:$A,0)</f>
        <v>725</v>
      </c>
      <c r="BI971" s="117">
        <f>MATCH($BI$6,'Category 4'!$1:$1,0)</f>
        <v>4</v>
      </c>
      <c r="BJ971" s="117">
        <f>INDEX('Category 4'!$1:$1048576,Working!BH971,Working!BI971)</f>
        <v>100.6</v>
      </c>
      <c r="BK971" s="117">
        <f>MATCH($BK$6,'Category 4'!$1:$1,0)</f>
        <v>139</v>
      </c>
      <c r="BL971" s="117">
        <f>INDEX('Category 4'!$1:$1048576,Working!BH971,Working!BK971)</f>
        <v>129</v>
      </c>
      <c r="BM971" s="118">
        <f t="shared" si="243"/>
        <v>1.2823061630218688</v>
      </c>
      <c r="BN971" s="118">
        <f t="shared" si="244"/>
        <v>0.38916500994035808</v>
      </c>
      <c r="BO971" s="119">
        <f>INDEX('EL &amp; SV'!$D$5:$H$81,MATCH(BG971,'EL &amp; SV'!$D$5:$D$81,0),MATCH(IF(X971&gt;2000000,"A",IF(X971&gt;1000000,"B",IF(X971&gt;100000,"C","D"))),'EL &amp; SV'!$D$5:$H$5,0))</f>
        <v>10</v>
      </c>
      <c r="BP971" s="120">
        <f>INDEX('EL &amp; SV'!$J$5:$N$81,MATCH(BG971,'EL &amp; SV'!$N$5:$N$81,0),MATCH(IF(X971&gt;2000000,"A",IF(X971&gt;1000000,"B",IF(X971&gt;100000,"C","D"))),'EL &amp; SV'!$J$5:$N$5,0))</f>
        <v>0.95</v>
      </c>
      <c r="BQ971" s="120"/>
      <c r="BR971" s="120"/>
      <c r="BS971" s="120"/>
      <c r="BT971" s="120"/>
      <c r="BU971" s="120"/>
      <c r="BV971" s="120"/>
      <c r="BW971" s="120"/>
      <c r="BX971" s="120"/>
      <c r="BY971" s="120"/>
      <c r="BZ971" s="120"/>
      <c r="CA971" s="120"/>
      <c r="CB971" s="120"/>
      <c r="CC971" s="121">
        <f t="shared" si="245"/>
        <v>1.3891650099403581</v>
      </c>
      <c r="CD971" s="122">
        <f t="shared" si="246"/>
        <v>541735.45725646138</v>
      </c>
      <c r="CE971" s="145">
        <f t="shared" si="247"/>
        <v>514648.68439363834</v>
      </c>
      <c r="CF971" s="122">
        <f t="shared" si="248"/>
        <v>27086.77286282304</v>
      </c>
      <c r="CG971" s="123">
        <v>0.1</v>
      </c>
      <c r="CH971" s="122">
        <f t="shared" si="249"/>
        <v>27086.772862823094</v>
      </c>
      <c r="CI971" s="143">
        <f t="shared" si="250"/>
        <v>1.412165009940358</v>
      </c>
      <c r="CJ971" s="180">
        <f t="shared" si="251"/>
        <v>550704.81325646129</v>
      </c>
      <c r="CK971" s="145">
        <f t="shared" si="252"/>
        <v>523169.57259363821</v>
      </c>
      <c r="CL971" s="180">
        <f t="shared" si="254"/>
        <v>27535.240662823082</v>
      </c>
      <c r="CM971" s="39">
        <v>0.05</v>
      </c>
      <c r="CN971" s="122">
        <f t="shared" si="253"/>
        <v>27535.240662823089</v>
      </c>
    </row>
    <row r="972" spans="2:92" ht="12.75" customHeight="1">
      <c r="B972" s="56" t="s">
        <v>50</v>
      </c>
      <c r="C972" s="56" t="s">
        <v>11427</v>
      </c>
      <c r="D972" s="56">
        <v>2101010050</v>
      </c>
      <c r="E972" s="56" t="s">
        <v>43</v>
      </c>
      <c r="F972" s="56">
        <v>2101020050</v>
      </c>
      <c r="G972" s="56">
        <v>5401010050</v>
      </c>
      <c r="H972" s="56" t="s">
        <v>11431</v>
      </c>
      <c r="I972" s="56">
        <v>400210</v>
      </c>
      <c r="J972" s="56" t="s">
        <v>11471</v>
      </c>
      <c r="K972" s="56" t="s">
        <v>2310</v>
      </c>
      <c r="L972" s="56" t="s">
        <v>15863</v>
      </c>
      <c r="M972" s="56" t="s">
        <v>2311</v>
      </c>
      <c r="N972" s="56" t="s">
        <v>7138</v>
      </c>
      <c r="O972" s="73">
        <v>39539</v>
      </c>
      <c r="P972" s="56"/>
      <c r="Q972" s="56"/>
      <c r="R972" s="56" t="s">
        <v>7139</v>
      </c>
      <c r="S972" s="56"/>
      <c r="T972" s="56" t="s">
        <v>70</v>
      </c>
      <c r="U972" s="56" t="s">
        <v>11415</v>
      </c>
      <c r="V972" s="56" t="s">
        <v>7140</v>
      </c>
      <c r="W972" s="81">
        <f t="shared" si="241"/>
        <v>15.447222222222223</v>
      </c>
      <c r="X972" s="32">
        <v>388833</v>
      </c>
      <c r="Y972" s="32">
        <v>-226029.66</v>
      </c>
      <c r="Z972" s="32">
        <v>162803.34</v>
      </c>
      <c r="AA972" s="32">
        <v>0</v>
      </c>
      <c r="AB972" s="32">
        <v>39539</v>
      </c>
      <c r="AC972" s="32">
        <v>-9370.41</v>
      </c>
      <c r="AD972" s="32">
        <v>0</v>
      </c>
      <c r="AE972" s="32">
        <v>153432.93</v>
      </c>
      <c r="AF972" s="57">
        <v>0</v>
      </c>
      <c r="AG972" s="56" t="s">
        <v>9255</v>
      </c>
      <c r="AH972" s="57">
        <v>0</v>
      </c>
      <c r="AI972" s="57">
        <v>0</v>
      </c>
      <c r="AJ972" s="57">
        <v>0</v>
      </c>
      <c r="AK972" s="73">
        <f t="shared" si="242"/>
        <v>39539</v>
      </c>
      <c r="AR972">
        <v>1</v>
      </c>
      <c r="AV972"/>
      <c r="AX972"/>
      <c r="AY972">
        <v>1</v>
      </c>
      <c r="AZ972" s="93" t="s">
        <v>13196</v>
      </c>
      <c r="BA972" s="4">
        <f>MATCH(AZ972,'CATEGORY-3'!$A:$A,0)</f>
        <v>672</v>
      </c>
      <c r="BB972" s="4">
        <f>MATCH(AK972,'CATEGORY-3'!$1:$1,0)</f>
        <v>43</v>
      </c>
      <c r="BC972" s="4">
        <f>INDEX('CATEGORY-3'!$1:$1048576,Working!BA972,Working!BB972)</f>
        <v>123.5</v>
      </c>
      <c r="BD972" s="4">
        <f>MATCH($BD$6,'CATEGORY-3'!$1:$1,0)</f>
        <v>90</v>
      </c>
      <c r="BE972" s="4">
        <f>INDEX('CATEGORY-3'!$1:$1048576,Working!BA972,Working!BD972)</f>
        <v>172.9</v>
      </c>
      <c r="BF972" s="139">
        <f>BE972/BC972</f>
        <v>1.4000000000000001</v>
      </c>
      <c r="BG972" s="100" t="s">
        <v>15404</v>
      </c>
      <c r="BH972" s="117">
        <f>MATCH(BG972,'Category 4'!$A:$A,0)</f>
        <v>725</v>
      </c>
      <c r="BI972" s="117">
        <f>MATCH($BI$6,'Category 4'!$1:$1,0)</f>
        <v>4</v>
      </c>
      <c r="BJ972" s="117">
        <f>INDEX('Category 4'!$1:$1048576,Working!BH972,Working!BI972)</f>
        <v>100.6</v>
      </c>
      <c r="BK972" s="117">
        <f>MATCH($BK$6,'Category 4'!$1:$1,0)</f>
        <v>139</v>
      </c>
      <c r="BL972" s="117">
        <f>INDEX('Category 4'!$1:$1048576,Working!BH972,Working!BK972)</f>
        <v>129</v>
      </c>
      <c r="BM972" s="118">
        <f t="shared" si="243"/>
        <v>1.2823061630218688</v>
      </c>
      <c r="BN972" s="118">
        <f t="shared" si="244"/>
        <v>0.79522862823061646</v>
      </c>
      <c r="BO972" s="119">
        <f>INDEX('EL &amp; SV'!$D$5:$H$81,MATCH(BG972,'EL &amp; SV'!$D$5:$D$81,0),MATCH(IF(X972&gt;2000000,"A",IF(X972&gt;1000000,"B",IF(X972&gt;100000,"C","D"))),'EL &amp; SV'!$D$5:$H$5,0))</f>
        <v>10</v>
      </c>
      <c r="BP972" s="120">
        <f>INDEX('EL &amp; SV'!$J$5:$N$81,MATCH(BG972,'EL &amp; SV'!$N$5:$N$81,0),MATCH(IF(X972&gt;2000000,"A",IF(X972&gt;1000000,"B",IF(X972&gt;100000,"C","D"))),'EL &amp; SV'!$J$5:$N$5,0))</f>
        <v>0.95</v>
      </c>
      <c r="BQ972" s="120"/>
      <c r="BR972" s="120"/>
      <c r="BS972" s="120"/>
      <c r="BT972" s="120"/>
      <c r="BU972" s="120"/>
      <c r="BV972" s="120"/>
      <c r="BW972" s="120"/>
      <c r="BX972" s="120"/>
      <c r="BY972" s="120"/>
      <c r="BZ972" s="120"/>
      <c r="CA972" s="120"/>
      <c r="CB972" s="120"/>
      <c r="CC972" s="121">
        <f t="shared" si="245"/>
        <v>1.7952286282306165</v>
      </c>
      <c r="CD972" s="122">
        <f t="shared" si="246"/>
        <v>698044.13320079527</v>
      </c>
      <c r="CE972" s="145">
        <f t="shared" si="247"/>
        <v>663141.92654075555</v>
      </c>
      <c r="CF972" s="122">
        <f t="shared" si="248"/>
        <v>34902.206660039723</v>
      </c>
      <c r="CG972" s="123">
        <v>0.1</v>
      </c>
      <c r="CH972" s="122">
        <f t="shared" si="249"/>
        <v>34902.206660039796</v>
      </c>
      <c r="CI972" s="143">
        <f t="shared" si="250"/>
        <v>1.8182286282306164</v>
      </c>
      <c r="CJ972" s="180">
        <f t="shared" si="251"/>
        <v>706987.29220079526</v>
      </c>
      <c r="CK972" s="145">
        <f t="shared" si="252"/>
        <v>671637.92759075551</v>
      </c>
      <c r="CL972" s="180">
        <f t="shared" si="254"/>
        <v>35349.364610039745</v>
      </c>
      <c r="CM972" s="39">
        <v>0.05</v>
      </c>
      <c r="CN972" s="122">
        <f t="shared" si="253"/>
        <v>35349.364610039796</v>
      </c>
    </row>
    <row r="973" spans="2:92" ht="12.75" customHeight="1">
      <c r="B973" s="56" t="s">
        <v>50</v>
      </c>
      <c r="C973" s="56" t="s">
        <v>11427</v>
      </c>
      <c r="D973" s="56">
        <v>2101010050</v>
      </c>
      <c r="E973" s="56" t="s">
        <v>43</v>
      </c>
      <c r="F973" s="56">
        <v>2101020050</v>
      </c>
      <c r="G973" s="56">
        <v>5401010050</v>
      </c>
      <c r="H973" s="56" t="s">
        <v>11431</v>
      </c>
      <c r="I973" s="56">
        <v>400210</v>
      </c>
      <c r="J973" s="56" t="s">
        <v>11471</v>
      </c>
      <c r="K973" s="56" t="s">
        <v>2308</v>
      </c>
      <c r="L973" s="56" t="s">
        <v>15863</v>
      </c>
      <c r="M973" s="56" t="s">
        <v>2309</v>
      </c>
      <c r="N973" s="56" t="s">
        <v>7138</v>
      </c>
      <c r="O973" s="73">
        <v>40974</v>
      </c>
      <c r="P973" s="56"/>
      <c r="Q973" s="56"/>
      <c r="R973" s="56" t="s">
        <v>7139</v>
      </c>
      <c r="S973" s="56"/>
      <c r="T973" s="56" t="s">
        <v>70</v>
      </c>
      <c r="U973" s="56" t="s">
        <v>11415</v>
      </c>
      <c r="V973" s="56" t="s">
        <v>7140</v>
      </c>
      <c r="W973" s="81">
        <f t="shared" si="241"/>
        <v>11.530555555555555</v>
      </c>
      <c r="X973" s="32">
        <v>387218</v>
      </c>
      <c r="Y973" s="32">
        <v>-180046.61</v>
      </c>
      <c r="Z973" s="32">
        <v>207171.39</v>
      </c>
      <c r="AA973" s="32">
        <v>0</v>
      </c>
      <c r="AB973" s="32">
        <v>40974</v>
      </c>
      <c r="AC973" s="32">
        <v>-12275.68</v>
      </c>
      <c r="AD973" s="32">
        <v>0</v>
      </c>
      <c r="AE973" s="32">
        <v>194895.71</v>
      </c>
      <c r="AF973" s="57">
        <v>0</v>
      </c>
      <c r="AG973" s="56" t="s">
        <v>9255</v>
      </c>
      <c r="AH973" s="57">
        <v>0</v>
      </c>
      <c r="AI973" s="57">
        <v>0</v>
      </c>
      <c r="AJ973" s="57">
        <v>0</v>
      </c>
      <c r="AK973" s="73">
        <f t="shared" si="242"/>
        <v>40969</v>
      </c>
      <c r="AR973">
        <v>1</v>
      </c>
      <c r="AV973"/>
      <c r="AX973"/>
      <c r="AY973">
        <v>1</v>
      </c>
      <c r="AZ973" s="93" t="s">
        <v>13249</v>
      </c>
      <c r="BA973" s="4">
        <f>MATCH(AZ973,'CATEGORY-3'!$A:$A,0)</f>
        <v>699</v>
      </c>
      <c r="BB973" s="4">
        <f>MATCH(AK973,'CATEGORY-3'!$1:$1,0)</f>
        <v>90</v>
      </c>
      <c r="BC973" s="4">
        <f>INDEX('CATEGORY-3'!$1:$1048576,Working!BA973,Working!BB973)</f>
        <v>130.9</v>
      </c>
      <c r="BD973" s="4">
        <f>MATCH($BD$6,'CATEGORY-3'!$1:$1,0)</f>
        <v>90</v>
      </c>
      <c r="BE973" s="4">
        <f>INDEX('CATEGORY-3'!$1:$1048576,Working!BA973,Working!BD973)</f>
        <v>130.9</v>
      </c>
      <c r="BF973" s="139">
        <f>BE973/BC973</f>
        <v>1</v>
      </c>
      <c r="BG973" t="s">
        <v>15293</v>
      </c>
      <c r="BH973" s="117">
        <f>MATCH(BG973,'Category 4'!$A:$A,0)</f>
        <v>666</v>
      </c>
      <c r="BI973" s="117">
        <f>MATCH($BI$6,'Category 4'!$1:$1,0)</f>
        <v>4</v>
      </c>
      <c r="BJ973" s="117">
        <f>INDEX('Category 4'!$1:$1048576,Working!BH973,Working!BI973)</f>
        <v>104.1</v>
      </c>
      <c r="BK973" s="117">
        <f>MATCH($BK$6,'Category 4'!$1:$1,0)</f>
        <v>139</v>
      </c>
      <c r="BL973" s="117">
        <f>INDEX('Category 4'!$1:$1048576,Working!BH973,Working!BK973)</f>
        <v>130.5</v>
      </c>
      <c r="BM973" s="118">
        <f t="shared" si="243"/>
        <v>1.2536023054755043</v>
      </c>
      <c r="BN973" s="118">
        <f t="shared" si="244"/>
        <v>0.25360230547550433</v>
      </c>
      <c r="BO973" s="119">
        <f>INDEX('EL &amp; SV'!$D$5:$H$81,MATCH(BG973,'EL &amp; SV'!$D$5:$D$81,0),MATCH(IF(X973&gt;2000000,"A",IF(X973&gt;1000000,"B",IF(X973&gt;100000,"C","D"))),'EL &amp; SV'!$D$5:$H$5,0))</f>
        <v>10</v>
      </c>
      <c r="BP973" s="120">
        <f>INDEX('EL &amp; SV'!$J$5:$N$81,MATCH(BG973,'EL &amp; SV'!$N$5:$N$81,0),MATCH(IF(X973&gt;2000000,"A",IF(X973&gt;1000000,"B",IF(X973&gt;100000,"C","D"))),'EL &amp; SV'!$J$5:$N$5,0))</f>
        <v>0.95</v>
      </c>
      <c r="BQ973" s="120"/>
      <c r="BR973" s="120"/>
      <c r="BS973" s="120"/>
      <c r="BT973" s="120"/>
      <c r="BU973" s="120"/>
      <c r="BV973" s="120"/>
      <c r="BW973" s="120"/>
      <c r="BX973" s="120"/>
      <c r="BY973" s="120"/>
      <c r="BZ973" s="120"/>
      <c r="CA973" s="120"/>
      <c r="CB973" s="120"/>
      <c r="CC973" s="121">
        <f t="shared" si="245"/>
        <v>1.2536023054755043</v>
      </c>
      <c r="CD973" s="122">
        <f t="shared" si="246"/>
        <v>485417.37752161385</v>
      </c>
      <c r="CE973" s="145">
        <f t="shared" si="247"/>
        <v>461146.50864553318</v>
      </c>
      <c r="CF973" s="122">
        <f t="shared" si="248"/>
        <v>24270.868876080669</v>
      </c>
      <c r="CG973" s="123">
        <v>0.1</v>
      </c>
      <c r="CH973" s="122">
        <f t="shared" si="249"/>
        <v>24270.868876080713</v>
      </c>
      <c r="CI973" s="143">
        <f t="shared" si="250"/>
        <v>1.2766023054755042</v>
      </c>
      <c r="CJ973" s="180">
        <f t="shared" si="251"/>
        <v>494323.39152161381</v>
      </c>
      <c r="CK973" s="145">
        <f t="shared" si="252"/>
        <v>469607.22194553306</v>
      </c>
      <c r="CL973" s="180">
        <f t="shared" si="254"/>
        <v>24716.169576080749</v>
      </c>
      <c r="CM973" s="39">
        <v>0.05</v>
      </c>
      <c r="CN973" s="122">
        <f t="shared" si="253"/>
        <v>24716.169576080712</v>
      </c>
    </row>
    <row r="974" spans="2:92" ht="12.75" customHeight="1">
      <c r="B974" s="56" t="s">
        <v>50</v>
      </c>
      <c r="C974" s="56" t="s">
        <v>11427</v>
      </c>
      <c r="D974" s="56">
        <v>2101010050</v>
      </c>
      <c r="E974" s="56" t="s">
        <v>43</v>
      </c>
      <c r="F974" s="56">
        <v>2101020050</v>
      </c>
      <c r="G974" s="56">
        <v>5401010050</v>
      </c>
      <c r="H974" s="56" t="s">
        <v>11431</v>
      </c>
      <c r="I974" s="56">
        <v>400202</v>
      </c>
      <c r="J974" s="56" t="s">
        <v>11787</v>
      </c>
      <c r="K974" s="56" t="s">
        <v>1430</v>
      </c>
      <c r="L974" s="56" t="s">
        <v>15863</v>
      </c>
      <c r="M974" s="56" t="s">
        <v>1431</v>
      </c>
      <c r="N974" s="56" t="s">
        <v>7138</v>
      </c>
      <c r="O974" s="73">
        <v>43190</v>
      </c>
      <c r="P974" s="56" t="s">
        <v>8458</v>
      </c>
      <c r="Q974" s="56"/>
      <c r="R974" s="56" t="s">
        <v>1304</v>
      </c>
      <c r="S974" s="56"/>
      <c r="T974" s="56" t="s">
        <v>8010</v>
      </c>
      <c r="U974" s="56" t="s">
        <v>11680</v>
      </c>
      <c r="V974" s="56" t="s">
        <v>7140</v>
      </c>
      <c r="W974" s="81">
        <f t="shared" si="241"/>
        <v>5.5305555555555559</v>
      </c>
      <c r="X974" s="32">
        <v>382966.23</v>
      </c>
      <c r="Y974" s="32">
        <v>-65425.29</v>
      </c>
      <c r="Z974" s="32">
        <v>317540.94</v>
      </c>
      <c r="AA974" s="32">
        <v>0</v>
      </c>
      <c r="AB974" s="32">
        <v>43108</v>
      </c>
      <c r="AC974" s="32">
        <v>-18483.52</v>
      </c>
      <c r="AD974" s="32">
        <v>0</v>
      </c>
      <c r="AE974" s="32">
        <v>299057.42</v>
      </c>
      <c r="AF974" s="57">
        <v>0</v>
      </c>
      <c r="AG974" s="56" t="s">
        <v>9255</v>
      </c>
      <c r="AH974" s="57">
        <v>0</v>
      </c>
      <c r="AI974" s="57">
        <v>0</v>
      </c>
      <c r="AJ974" s="57">
        <v>0</v>
      </c>
      <c r="AK974" s="73">
        <f t="shared" si="242"/>
        <v>43160</v>
      </c>
      <c r="AR974">
        <v>1</v>
      </c>
      <c r="AV974"/>
      <c r="AX974"/>
      <c r="AY974">
        <v>1</v>
      </c>
      <c r="BC974"/>
      <c r="BE974"/>
      <c r="BF974">
        <v>1</v>
      </c>
      <c r="BG974" s="100" t="s">
        <v>15338</v>
      </c>
      <c r="BH974">
        <f>MATCH(BG974,'Category 4'!$A:$A,0)</f>
        <v>690</v>
      </c>
      <c r="BI974">
        <f>MATCH(AK974,'Category 4'!$1:$1,0)</f>
        <v>75</v>
      </c>
      <c r="BJ974">
        <f>INDEX('Category 4'!$1:$1048576,Working!BH974,Working!BI974)</f>
        <v>109.2</v>
      </c>
      <c r="BK974">
        <f>MATCH($BK$6,'Category 4'!$1:$1,0)</f>
        <v>139</v>
      </c>
      <c r="BL974">
        <f>INDEX('Category 4'!$1:$1048576,Working!BH974,Working!BK974)</f>
        <v>146.19999999999999</v>
      </c>
      <c r="BM974" s="34">
        <f t="shared" si="243"/>
        <v>1.3388278388278387</v>
      </c>
      <c r="BN974" s="118">
        <f t="shared" si="244"/>
        <v>0.33882783882783873</v>
      </c>
      <c r="BO974" s="119">
        <f>INDEX('EL &amp; SV'!$D$5:$H$81,MATCH(BG974,'EL &amp; SV'!$D$5:$D$81,0),MATCH(IF(X974&gt;2000000,"A",IF(X974&gt;1000000,"B",IF(X974&gt;100000,"C","D"))),'EL &amp; SV'!$D$5:$H$5,0))</f>
        <v>10</v>
      </c>
      <c r="BP974" s="120">
        <f>INDEX('EL &amp; SV'!$J$5:$N$81,MATCH(BG974,'EL &amp; SV'!$N$5:$N$81,0),MATCH(IF(X974&gt;2000000,"A",IF(X974&gt;1000000,"B",IF(X974&gt;100000,"C","D"))),'EL &amp; SV'!$J$5:$N$5,0))</f>
        <v>0.95</v>
      </c>
      <c r="BQ974" s="120"/>
      <c r="BR974" s="120"/>
      <c r="BS974" s="120"/>
      <c r="BT974" s="120"/>
      <c r="BU974" s="120"/>
      <c r="BV974" s="120"/>
      <c r="BW974" s="120"/>
      <c r="BX974" s="120"/>
      <c r="BY974" s="120"/>
      <c r="BZ974" s="120"/>
      <c r="CA974" s="120"/>
      <c r="CB974" s="120"/>
      <c r="CC974" s="121">
        <f t="shared" si="245"/>
        <v>1.3388278388278387</v>
      </c>
      <c r="CD974" s="122">
        <f t="shared" si="246"/>
        <v>512725.85005494498</v>
      </c>
      <c r="CE974" s="145">
        <f t="shared" si="247"/>
        <v>269387.58585734048</v>
      </c>
      <c r="CF974" s="122">
        <f t="shared" si="248"/>
        <v>243338.2641976045</v>
      </c>
      <c r="CG974" s="123">
        <v>0.1</v>
      </c>
      <c r="CH974" s="122">
        <f t="shared" si="249"/>
        <v>219004.43777784405</v>
      </c>
      <c r="CI974" s="143">
        <f t="shared" si="250"/>
        <v>1.3618278388278386</v>
      </c>
      <c r="CJ974" s="180">
        <f t="shared" si="251"/>
        <v>521534.07334494498</v>
      </c>
      <c r="CK974" s="145">
        <f t="shared" si="252"/>
        <v>274015.45084119338</v>
      </c>
      <c r="CL974" s="180">
        <f t="shared" si="254"/>
        <v>247518.6225037516</v>
      </c>
      <c r="CM974" s="39">
        <v>0.05</v>
      </c>
      <c r="CN974" s="122">
        <f t="shared" si="253"/>
        <v>235142.69137856402</v>
      </c>
    </row>
    <row r="975" spans="2:92" ht="12.75" customHeight="1">
      <c r="B975" s="56" t="s">
        <v>49</v>
      </c>
      <c r="C975" s="56" t="s">
        <v>11427</v>
      </c>
      <c r="D975" s="56">
        <v>2101010050</v>
      </c>
      <c r="E975" s="56" t="s">
        <v>43</v>
      </c>
      <c r="F975" s="56">
        <v>2101020050</v>
      </c>
      <c r="G975" s="56">
        <v>5401010050</v>
      </c>
      <c r="H975" s="56" t="s">
        <v>11431</v>
      </c>
      <c r="I975" s="56">
        <v>400211</v>
      </c>
      <c r="J975" s="56" t="s">
        <v>11437</v>
      </c>
      <c r="K975" s="56" t="s">
        <v>3370</v>
      </c>
      <c r="L975" s="56" t="s">
        <v>15863</v>
      </c>
      <c r="M975" s="56" t="s">
        <v>3371</v>
      </c>
      <c r="N975" s="56" t="s">
        <v>7138</v>
      </c>
      <c r="O975" s="73">
        <v>41163</v>
      </c>
      <c r="P975" s="56"/>
      <c r="Q975" s="56"/>
      <c r="R975" s="56" t="s">
        <v>1476</v>
      </c>
      <c r="S975" s="56"/>
      <c r="T975" s="56" t="s">
        <v>70</v>
      </c>
      <c r="U975" s="56" t="s">
        <v>11415</v>
      </c>
      <c r="V975" s="56" t="s">
        <v>7140</v>
      </c>
      <c r="W975" s="81">
        <f t="shared" si="241"/>
        <v>11.030555555555555</v>
      </c>
      <c r="X975" s="32">
        <v>382143</v>
      </c>
      <c r="Y975" s="32">
        <v>-230743.04000000001</v>
      </c>
      <c r="Z975" s="32">
        <v>151399.96</v>
      </c>
      <c r="AA975" s="32">
        <v>0</v>
      </c>
      <c r="AB975" s="32">
        <v>41163</v>
      </c>
      <c r="AC975" s="32">
        <v>-35123.85</v>
      </c>
      <c r="AD975" s="32">
        <v>0</v>
      </c>
      <c r="AE975" s="32">
        <v>116276.11</v>
      </c>
      <c r="AF975" s="57">
        <v>0</v>
      </c>
      <c r="AG975" s="56" t="s">
        <v>9255</v>
      </c>
      <c r="AH975" s="57">
        <v>0</v>
      </c>
      <c r="AI975" s="57">
        <v>0</v>
      </c>
      <c r="AJ975" s="57">
        <v>0</v>
      </c>
      <c r="AK975" s="73">
        <f t="shared" si="242"/>
        <v>41153</v>
      </c>
      <c r="AR975">
        <v>1</v>
      </c>
      <c r="AV975"/>
      <c r="AX975"/>
      <c r="AY975">
        <v>1</v>
      </c>
      <c r="BA975" s="29"/>
      <c r="BB975" s="29"/>
      <c r="BC975" s="29"/>
      <c r="BD975" s="29"/>
      <c r="BE975" s="29"/>
      <c r="BF975" s="29">
        <v>1</v>
      </c>
      <c r="BG975" s="100" t="s">
        <v>15295</v>
      </c>
      <c r="BH975">
        <f>MATCH(BG975,'Category 4'!$A:$A,0)</f>
        <v>667</v>
      </c>
      <c r="BI975">
        <f>MATCH(AK975,'Category 4'!$1:$1,0)</f>
        <v>9</v>
      </c>
      <c r="BJ975">
        <f>INDEX('Category 4'!$1:$1048576,Working!BH975,Working!BI975)</f>
        <v>102.7</v>
      </c>
      <c r="BK975">
        <f>MATCH($BK$6,'Category 4'!$1:$1,0)</f>
        <v>139</v>
      </c>
      <c r="BL975">
        <f>INDEX('Category 4'!$1:$1048576,Working!BH975,Working!BK975)</f>
        <v>128</v>
      </c>
      <c r="BM975" s="34">
        <f t="shared" si="243"/>
        <v>1.2463485881207399</v>
      </c>
      <c r="BN975" s="118">
        <f t="shared" si="244"/>
        <v>0.2463485881207399</v>
      </c>
      <c r="BO975" s="119">
        <f>INDEX('EL &amp; SV'!$D$5:$H$81,MATCH(BG975,'EL &amp; SV'!$D$5:$D$81,0),MATCH(IF(X975&gt;2000000,"A",IF(X975&gt;1000000,"B",IF(X975&gt;100000,"C","D"))),'EL &amp; SV'!$D$5:$H$5,0))</f>
        <v>15</v>
      </c>
      <c r="BP975" s="120">
        <f>INDEX('EL &amp; SV'!$J$5:$N$81,MATCH(BG975,'EL &amp; SV'!$N$5:$N$81,0),MATCH(IF(X975&gt;2000000,"A",IF(X975&gt;1000000,"B",IF(X975&gt;100000,"C","D"))),'EL &amp; SV'!$J$5:$N$5,0))</f>
        <v>0.95</v>
      </c>
      <c r="BQ975" s="120"/>
      <c r="BR975" s="120"/>
      <c r="BS975" s="120"/>
      <c r="BT975" s="120"/>
      <c r="BU975" s="120"/>
      <c r="BV975" s="120"/>
      <c r="BW975" s="120"/>
      <c r="BX975" s="120"/>
      <c r="BY975" s="120"/>
      <c r="BZ975" s="120"/>
      <c r="CA975" s="120"/>
      <c r="CB975" s="120"/>
      <c r="CC975" s="121">
        <f t="shared" si="245"/>
        <v>1.2463485881207399</v>
      </c>
      <c r="CD975" s="122">
        <f t="shared" si="246"/>
        <v>476283.38851022389</v>
      </c>
      <c r="CE975" s="145">
        <f t="shared" si="247"/>
        <v>332732.45721951738</v>
      </c>
      <c r="CF975" s="122">
        <f t="shared" si="248"/>
        <v>143550.9312907065</v>
      </c>
      <c r="CG975" s="123">
        <v>0.05</v>
      </c>
      <c r="CH975" s="122">
        <f t="shared" si="249"/>
        <v>136373.38472617118</v>
      </c>
      <c r="CI975" s="143">
        <f t="shared" si="250"/>
        <v>1.2693485881207398</v>
      </c>
      <c r="CJ975" s="180">
        <f t="shared" si="251"/>
        <v>485072.67751022388</v>
      </c>
      <c r="CK975" s="145">
        <f t="shared" si="252"/>
        <v>338872.67079137848</v>
      </c>
      <c r="CL975" s="180">
        <f t="shared" si="254"/>
        <v>146200.0067188454</v>
      </c>
      <c r="CM975" s="39">
        <v>0.05</v>
      </c>
      <c r="CN975" s="122">
        <f t="shared" si="253"/>
        <v>138890.00638290311</v>
      </c>
    </row>
    <row r="976" spans="2:92" ht="12.75" customHeight="1">
      <c r="B976" s="56" t="s">
        <v>50</v>
      </c>
      <c r="C976" s="56" t="s">
        <v>11427</v>
      </c>
      <c r="D976" s="56">
        <v>2101010050</v>
      </c>
      <c r="E976" s="56" t="s">
        <v>43</v>
      </c>
      <c r="F976" s="56">
        <v>2101020050</v>
      </c>
      <c r="G976" s="56">
        <v>5401010050</v>
      </c>
      <c r="H976" s="56" t="s">
        <v>11431</v>
      </c>
      <c r="I976" s="56">
        <v>400210</v>
      </c>
      <c r="J976" s="56" t="s">
        <v>11434</v>
      </c>
      <c r="K976" s="56" t="s">
        <v>2446</v>
      </c>
      <c r="L976" s="56" t="s">
        <v>15863</v>
      </c>
      <c r="M976" s="56" t="s">
        <v>2447</v>
      </c>
      <c r="N976" s="56" t="s">
        <v>7138</v>
      </c>
      <c r="O976" s="73">
        <v>38954</v>
      </c>
      <c r="P976" s="56"/>
      <c r="Q976" s="56"/>
      <c r="R976" s="56" t="s">
        <v>7139</v>
      </c>
      <c r="S976" s="56"/>
      <c r="T976" s="56" t="s">
        <v>70</v>
      </c>
      <c r="U976" s="56" t="s">
        <v>11415</v>
      </c>
      <c r="V976" s="56" t="s">
        <v>7140</v>
      </c>
      <c r="W976" s="81">
        <f t="shared" si="241"/>
        <v>17.113888888888887</v>
      </c>
      <c r="X976" s="32">
        <v>380067</v>
      </c>
      <c r="Y976" s="32">
        <v>-245684.96</v>
      </c>
      <c r="Z976" s="32">
        <v>134382.04</v>
      </c>
      <c r="AA976" s="32">
        <v>0</v>
      </c>
      <c r="AB976" s="32">
        <v>38954</v>
      </c>
      <c r="AC976" s="32">
        <v>-7541.39</v>
      </c>
      <c r="AD976" s="32">
        <v>0</v>
      </c>
      <c r="AE976" s="32">
        <v>126840.65</v>
      </c>
      <c r="AF976" s="57">
        <v>0</v>
      </c>
      <c r="AG976" s="56" t="s">
        <v>9255</v>
      </c>
      <c r="AH976" s="57">
        <v>0</v>
      </c>
      <c r="AI976" s="57">
        <v>0</v>
      </c>
      <c r="AJ976" s="57">
        <v>0</v>
      </c>
      <c r="AK976" s="73">
        <f t="shared" si="242"/>
        <v>38930</v>
      </c>
      <c r="AR976">
        <v>1</v>
      </c>
      <c r="AV976"/>
      <c r="AX976"/>
      <c r="AY976">
        <v>1</v>
      </c>
      <c r="AZ976" s="93" t="s">
        <v>13274</v>
      </c>
      <c r="BA976" s="4">
        <f>MATCH(AZ976,'CATEGORY-3'!$A:$A,0)</f>
        <v>712</v>
      </c>
      <c r="BB976" s="4">
        <f>MATCH(AK976,'CATEGORY-3'!$1:$1,0)</f>
        <v>23</v>
      </c>
      <c r="BC976" s="4">
        <f>INDEX('CATEGORY-3'!$1:$1048576,Working!BA976,Working!BB976)</f>
        <v>99.6</v>
      </c>
      <c r="BD976" s="4">
        <f>MATCH($BD$6,'CATEGORY-3'!$1:$1,0)</f>
        <v>90</v>
      </c>
      <c r="BE976" s="4">
        <f>INDEX('CATEGORY-3'!$1:$1048576,Working!BA976,Working!BD976)</f>
        <v>118.3</v>
      </c>
      <c r="BF976" s="139">
        <f>BE976/BC976</f>
        <v>1.1877510040160644</v>
      </c>
      <c r="BG976" s="100" t="s">
        <v>15269</v>
      </c>
      <c r="BH976" s="117">
        <f>MATCH(BG976,'Category 4'!$A:$A,0)</f>
        <v>654</v>
      </c>
      <c r="BI976" s="117">
        <f>MATCH($BI$6,'Category 4'!$1:$1,0)</f>
        <v>4</v>
      </c>
      <c r="BJ976" s="117">
        <f>INDEX('Category 4'!$1:$1048576,Working!BH976,Working!BI976)</f>
        <v>94.7</v>
      </c>
      <c r="BK976" s="117">
        <f>MATCH($BK$6,'Category 4'!$1:$1,0)</f>
        <v>139</v>
      </c>
      <c r="BL976" s="117">
        <f>INDEX('Category 4'!$1:$1048576,Working!BH976,Working!BK976)</f>
        <v>111.6</v>
      </c>
      <c r="BM976" s="118">
        <f t="shared" si="243"/>
        <v>1.1784582893347413</v>
      </c>
      <c r="BN976" s="118">
        <f t="shared" si="244"/>
        <v>0.39971501634839268</v>
      </c>
      <c r="BO976" s="119">
        <f>INDEX('EL &amp; SV'!$D$5:$H$81,MATCH(BG976,'EL &amp; SV'!$D$5:$D$81,0),MATCH(IF(X976&gt;2000000,"A",IF(X976&gt;1000000,"B",IF(X976&gt;100000,"C","D"))),'EL &amp; SV'!$D$5:$H$5,0))</f>
        <v>10</v>
      </c>
      <c r="BP976" s="120">
        <f>INDEX('EL &amp; SV'!$J$5:$N$81,MATCH(BG976,'EL &amp; SV'!$N$5:$N$81,0),MATCH(IF(X976&gt;2000000,"A",IF(X976&gt;1000000,"B",IF(X976&gt;100000,"C","D"))),'EL &amp; SV'!$J$5:$N$5,0))</f>
        <v>0.95</v>
      </c>
      <c r="BQ976" s="120"/>
      <c r="BR976" s="120"/>
      <c r="BS976" s="120"/>
      <c r="BT976" s="120"/>
      <c r="BU976" s="120"/>
      <c r="BV976" s="120"/>
      <c r="BW976" s="120"/>
      <c r="BX976" s="120"/>
      <c r="BY976" s="120"/>
      <c r="BZ976" s="120"/>
      <c r="CA976" s="120"/>
      <c r="CB976" s="120"/>
      <c r="CC976" s="121">
        <f t="shared" si="245"/>
        <v>1.3997150163483927</v>
      </c>
      <c r="CD976" s="122">
        <f t="shared" si="246"/>
        <v>531985.48711848457</v>
      </c>
      <c r="CE976" s="145">
        <f t="shared" si="247"/>
        <v>505386.21276256035</v>
      </c>
      <c r="CF976" s="122">
        <f t="shared" si="248"/>
        <v>26599.274355924223</v>
      </c>
      <c r="CG976" s="123">
        <v>0.1</v>
      </c>
      <c r="CH976" s="122">
        <f t="shared" si="249"/>
        <v>26599.274355924252</v>
      </c>
      <c r="CI976" s="143">
        <f t="shared" si="250"/>
        <v>1.4227150163483926</v>
      </c>
      <c r="CJ976" s="180">
        <f t="shared" si="251"/>
        <v>540727.02811848454</v>
      </c>
      <c r="CK976" s="145">
        <f t="shared" si="252"/>
        <v>513690.67671256029</v>
      </c>
      <c r="CL976" s="180">
        <f t="shared" si="254"/>
        <v>27036.351405924244</v>
      </c>
      <c r="CM976" s="39">
        <v>0.05</v>
      </c>
      <c r="CN976" s="122">
        <f t="shared" si="253"/>
        <v>27036.351405924252</v>
      </c>
    </row>
    <row r="977" spans="2:92" ht="12.75" customHeight="1">
      <c r="B977" s="56" t="s">
        <v>50</v>
      </c>
      <c r="C977" s="56" t="s">
        <v>11417</v>
      </c>
      <c r="D977" s="56">
        <v>2101010130</v>
      </c>
      <c r="E977" s="56" t="s">
        <v>40</v>
      </c>
      <c r="F977" s="56">
        <v>2101020140</v>
      </c>
      <c r="G977" s="56">
        <v>5401010140</v>
      </c>
      <c r="H977" s="56" t="s">
        <v>11431</v>
      </c>
      <c r="I977" s="56">
        <v>400210</v>
      </c>
      <c r="J977" s="56" t="s">
        <v>11448</v>
      </c>
      <c r="K977" s="56" t="s">
        <v>10617</v>
      </c>
      <c r="L977" s="56" t="s">
        <v>15863</v>
      </c>
      <c r="M977" s="56" t="s">
        <v>8109</v>
      </c>
      <c r="N977" s="56" t="s">
        <v>7138</v>
      </c>
      <c r="O977" s="73">
        <v>41293</v>
      </c>
      <c r="P977" s="56"/>
      <c r="Q977" s="56"/>
      <c r="R977" s="56" t="s">
        <v>7716</v>
      </c>
      <c r="S977" s="56"/>
      <c r="T977" s="56" t="s">
        <v>70</v>
      </c>
      <c r="U977" s="56" t="s">
        <v>11761</v>
      </c>
      <c r="V977" s="56" t="s">
        <v>7138</v>
      </c>
      <c r="W977" s="81">
        <f t="shared" si="241"/>
        <v>10.697222222222223</v>
      </c>
      <c r="X977" s="32">
        <v>378537</v>
      </c>
      <c r="Y977" s="32">
        <v>-378536</v>
      </c>
      <c r="Z977" s="32">
        <v>1</v>
      </c>
      <c r="AA977" s="32">
        <v>0</v>
      </c>
      <c r="AB977" s="32">
        <v>41275</v>
      </c>
      <c r="AC977" s="32">
        <v>0</v>
      </c>
      <c r="AD977" s="32">
        <v>0</v>
      </c>
      <c r="AE977" s="32">
        <v>1</v>
      </c>
      <c r="AF977" s="57">
        <v>0</v>
      </c>
      <c r="AG977" s="56" t="s">
        <v>9255</v>
      </c>
      <c r="AH977" s="57">
        <v>0</v>
      </c>
      <c r="AI977" s="57">
        <v>0</v>
      </c>
      <c r="AJ977" s="57">
        <v>0</v>
      </c>
      <c r="AK977" s="73">
        <f t="shared" si="242"/>
        <v>41275</v>
      </c>
      <c r="AR977">
        <v>1</v>
      </c>
      <c r="AV977"/>
      <c r="AX977"/>
      <c r="AY977">
        <v>1</v>
      </c>
      <c r="BC977"/>
      <c r="BE977"/>
      <c r="BF977">
        <v>1</v>
      </c>
      <c r="BG977" s="100" t="s">
        <v>15639</v>
      </c>
      <c r="BH977">
        <f>MATCH(BG977,'Category 4'!$A:$A,0)</f>
        <v>848</v>
      </c>
      <c r="BI977">
        <f>MATCH(AK977,'Category 4'!$1:$1,0)</f>
        <v>13</v>
      </c>
      <c r="BJ977">
        <f>INDEX('Category 4'!$1:$1048576,Working!BH977,Working!BI977)</f>
        <v>107.4</v>
      </c>
      <c r="BK977">
        <f>MATCH($BK$6,'Category 4'!$1:$1,0)</f>
        <v>139</v>
      </c>
      <c r="BL977">
        <f>INDEX('Category 4'!$1:$1048576,Working!BH977,Working!BK977)</f>
        <v>137.69999999999999</v>
      </c>
      <c r="BM977" s="34">
        <f t="shared" si="243"/>
        <v>1.2821229050279328</v>
      </c>
      <c r="BN977" s="118">
        <f t="shared" si="244"/>
        <v>0.2821229050279328</v>
      </c>
      <c r="BO977" s="119">
        <f>INDEX('EL &amp; SV'!$D$5:$H$81,MATCH(BG977,'EL &amp; SV'!$D$5:$D$81,0),MATCH(IF(X977&gt;2000000,"A",IF(X977&gt;1000000,"B",IF(X977&gt;100000,"C","D"))),'EL &amp; SV'!$D$5:$H$5,0))</f>
        <v>8</v>
      </c>
      <c r="BP977" s="120">
        <f>INDEX('EL &amp; SV'!$J$5:$N$81,MATCH(BG977,'EL &amp; SV'!$N$5:$N$81,0),MATCH(IF(X977&gt;2000000,"A",IF(X977&gt;1000000,"B",IF(X977&gt;100000,"C","D"))),'EL &amp; SV'!$J$5:$N$5,0))</f>
        <v>0.9</v>
      </c>
      <c r="BQ977" s="120"/>
      <c r="BR977" s="120"/>
      <c r="BS977" s="120"/>
      <c r="BT977" s="120"/>
      <c r="BU977" s="120"/>
      <c r="BV977" s="120"/>
      <c r="BW977" s="120"/>
      <c r="BX977" s="120"/>
      <c r="BY977" s="120"/>
      <c r="BZ977" s="120"/>
      <c r="CA977" s="120"/>
      <c r="CB977" s="120"/>
      <c r="CC977" s="121">
        <f t="shared" si="245"/>
        <v>1.2821229050279328</v>
      </c>
      <c r="CD977" s="122">
        <f t="shared" si="246"/>
        <v>485330.95810055861</v>
      </c>
      <c r="CE977" s="145">
        <f t="shared" si="247"/>
        <v>436797.86229050276</v>
      </c>
      <c r="CF977" s="122">
        <f t="shared" si="248"/>
        <v>48533.095810055849</v>
      </c>
      <c r="CG977" s="123">
        <v>0.1</v>
      </c>
      <c r="CH977" s="122">
        <f t="shared" si="249"/>
        <v>48533.095810055849</v>
      </c>
      <c r="CI977" s="143">
        <f t="shared" si="250"/>
        <v>1.3051229050279327</v>
      </c>
      <c r="CJ977" s="180">
        <f t="shared" si="251"/>
        <v>494037.30910055857</v>
      </c>
      <c r="CK977" s="145">
        <f t="shared" si="252"/>
        <v>444633.57819050271</v>
      </c>
      <c r="CL977" s="180">
        <f t="shared" si="254"/>
        <v>49403.730910055863</v>
      </c>
      <c r="CM977" s="39">
        <v>0.05</v>
      </c>
      <c r="CN977" s="122">
        <f t="shared" si="253"/>
        <v>49403.730910055849</v>
      </c>
    </row>
    <row r="978" spans="2:92" ht="12.75" customHeight="1">
      <c r="B978" s="56" t="s">
        <v>50</v>
      </c>
      <c r="C978" s="56" t="s">
        <v>11416</v>
      </c>
      <c r="D978" s="56">
        <v>2101010100</v>
      </c>
      <c r="E978" s="56" t="s">
        <v>39</v>
      </c>
      <c r="F978" s="56">
        <v>2101020100</v>
      </c>
      <c r="G978" s="56">
        <v>5401010100</v>
      </c>
      <c r="H978" s="56" t="s">
        <v>11431</v>
      </c>
      <c r="I978" s="56">
        <v>400210</v>
      </c>
      <c r="J978" s="56" t="s">
        <v>11440</v>
      </c>
      <c r="K978" s="56" t="s">
        <v>1873</v>
      </c>
      <c r="L978" s="56" t="s">
        <v>15863</v>
      </c>
      <c r="M978" s="56" t="s">
        <v>1874</v>
      </c>
      <c r="N978" s="56" t="s">
        <v>7138</v>
      </c>
      <c r="O978" s="73">
        <v>43465</v>
      </c>
      <c r="P978" s="56"/>
      <c r="Q978" s="56"/>
      <c r="R978" s="56" t="s">
        <v>259</v>
      </c>
      <c r="S978" s="56"/>
      <c r="T978" s="56" t="s">
        <v>70</v>
      </c>
      <c r="U978" s="56" t="s">
        <v>11684</v>
      </c>
      <c r="V978" s="56" t="s">
        <v>7140</v>
      </c>
      <c r="W978" s="81">
        <f t="shared" si="241"/>
        <v>4.7805555555555559</v>
      </c>
      <c r="X978" s="32">
        <v>375948</v>
      </c>
      <c r="Y978" s="32">
        <v>-289308.28999999998</v>
      </c>
      <c r="Z978" s="32">
        <v>86639.71</v>
      </c>
      <c r="AA978" s="32">
        <v>0</v>
      </c>
      <c r="AB978" s="32">
        <v>43399</v>
      </c>
      <c r="AC978" s="32">
        <v>-67842.31</v>
      </c>
      <c r="AD978" s="32">
        <v>0</v>
      </c>
      <c r="AE978" s="32">
        <v>18797.400000000001</v>
      </c>
      <c r="AF978" s="57">
        <v>0</v>
      </c>
      <c r="AG978" s="56" t="s">
        <v>9255</v>
      </c>
      <c r="AH978" s="57">
        <v>0</v>
      </c>
      <c r="AI978" s="57">
        <v>0</v>
      </c>
      <c r="AJ978" s="57">
        <v>0</v>
      </c>
      <c r="AK978" s="73">
        <f t="shared" si="242"/>
        <v>43435</v>
      </c>
      <c r="AR978">
        <v>1</v>
      </c>
      <c r="AV978"/>
      <c r="AX978"/>
      <c r="AY978">
        <v>1</v>
      </c>
      <c r="BC978"/>
      <c r="BE978"/>
      <c r="BF978">
        <v>1</v>
      </c>
      <c r="BG978" s="100" t="s">
        <v>8405</v>
      </c>
      <c r="BH978">
        <f>MATCH(BG978,'Category 4'!$A:$A,0)</f>
        <v>646</v>
      </c>
      <c r="BI978">
        <f>MATCH(AK978,'Category 4'!$1:$1,0)</f>
        <v>84</v>
      </c>
      <c r="BJ978">
        <f>INDEX('Category 4'!$1:$1048576,Working!BH978,Working!BI978)</f>
        <v>154.1</v>
      </c>
      <c r="BK978">
        <f>MATCH($BK$6,'Category 4'!$1:$1,0)</f>
        <v>139</v>
      </c>
      <c r="BL978">
        <f>INDEX('Category 4'!$1:$1048576,Working!BH978,Working!BK978)</f>
        <v>154.1</v>
      </c>
      <c r="BM978" s="34">
        <f t="shared" si="243"/>
        <v>1</v>
      </c>
      <c r="BN978" s="118">
        <f t="shared" si="244"/>
        <v>0</v>
      </c>
      <c r="BO978" s="119">
        <f>INDEX('EL &amp; SV'!$D$5:$H$81,MATCH(BG978,'EL &amp; SV'!$D$5:$D$81,0),MATCH(IF(X978&gt;2000000,"A",IF(X978&gt;1000000,"B",IF(X978&gt;100000,"C","D"))),'EL &amp; SV'!$D$5:$H$5,0))</f>
        <v>5</v>
      </c>
      <c r="BP978" s="120">
        <f>INDEX('EL &amp; SV'!$J$5:$N$81,MATCH(BG978,'EL &amp; SV'!$N$5:$N$81,0),MATCH(IF(X978&gt;2000000,"A",IF(X978&gt;1000000,"B",IF(X978&gt;100000,"C","D"))),'EL &amp; SV'!$J$5:$N$5,0))</f>
        <v>1</v>
      </c>
      <c r="BQ978" s="120"/>
      <c r="BR978" s="120"/>
      <c r="BS978" s="120"/>
      <c r="BT978" s="120"/>
      <c r="BU978" s="120"/>
      <c r="BV978" s="120"/>
      <c r="BW978" s="120"/>
      <c r="BX978" s="120"/>
      <c r="BY978" s="120"/>
      <c r="BZ978" s="120"/>
      <c r="CA978" s="120"/>
      <c r="CB978" s="120"/>
      <c r="CC978" s="121">
        <f t="shared" si="245"/>
        <v>1</v>
      </c>
      <c r="CD978" s="122">
        <f t="shared" si="246"/>
        <v>375948</v>
      </c>
      <c r="CE978" s="145">
        <f t="shared" si="247"/>
        <v>359448.06000000006</v>
      </c>
      <c r="CF978" s="122">
        <f t="shared" si="248"/>
        <v>16499.939999999944</v>
      </c>
      <c r="CG978" s="123">
        <v>0.1</v>
      </c>
      <c r="CH978" s="122">
        <f t="shared" si="249"/>
        <v>14849.945999999951</v>
      </c>
      <c r="CI978" s="143">
        <f t="shared" si="250"/>
        <v>1.0229999999999999</v>
      </c>
      <c r="CJ978" s="180">
        <f t="shared" si="251"/>
        <v>384594.80399999995</v>
      </c>
      <c r="CK978" s="145">
        <f t="shared" si="252"/>
        <v>367715.36537999997</v>
      </c>
      <c r="CL978" s="180">
        <f t="shared" si="254"/>
        <v>16879.438619999972</v>
      </c>
      <c r="CM978" s="39">
        <v>0.05</v>
      </c>
      <c r="CN978" s="122">
        <f t="shared" si="253"/>
        <v>16035.466688999972</v>
      </c>
    </row>
    <row r="979" spans="2:92" ht="12.75" customHeight="1">
      <c r="B979" s="56" t="s">
        <v>50</v>
      </c>
      <c r="C979" s="56" t="s">
        <v>11427</v>
      </c>
      <c r="D979" s="56">
        <v>2101010050</v>
      </c>
      <c r="E979" s="56" t="s">
        <v>43</v>
      </c>
      <c r="F979" s="56">
        <v>2101020050</v>
      </c>
      <c r="G979" s="56">
        <v>5401010050</v>
      </c>
      <c r="H979" s="56" t="s">
        <v>11431</v>
      </c>
      <c r="I979" s="56">
        <v>400210</v>
      </c>
      <c r="J979" s="56" t="s">
        <v>11433</v>
      </c>
      <c r="K979" s="56" t="s">
        <v>2163</v>
      </c>
      <c r="L979" s="56" t="s">
        <v>15863</v>
      </c>
      <c r="M979" s="56" t="s">
        <v>2164</v>
      </c>
      <c r="N979" s="56" t="s">
        <v>7138</v>
      </c>
      <c r="O979" s="73">
        <v>40589</v>
      </c>
      <c r="P979" s="56"/>
      <c r="Q979" s="56"/>
      <c r="R979" s="56" t="s">
        <v>7139</v>
      </c>
      <c r="S979" s="56"/>
      <c r="T979" s="56" t="s">
        <v>70</v>
      </c>
      <c r="U979" s="56" t="s">
        <v>11415</v>
      </c>
      <c r="V979" s="56" t="s">
        <v>7140</v>
      </c>
      <c r="W979" s="81">
        <f t="shared" si="241"/>
        <v>12.613888888888889</v>
      </c>
      <c r="X979" s="32">
        <v>375300</v>
      </c>
      <c r="Y979" s="32">
        <v>-186580.96</v>
      </c>
      <c r="Z979" s="32">
        <v>188719.04</v>
      </c>
      <c r="AA979" s="32">
        <v>0</v>
      </c>
      <c r="AB979" s="32">
        <v>40589</v>
      </c>
      <c r="AC979" s="32">
        <v>-11108.54</v>
      </c>
      <c r="AD979" s="32">
        <v>0</v>
      </c>
      <c r="AE979" s="32">
        <v>177610.5</v>
      </c>
      <c r="AF979" s="57">
        <v>0</v>
      </c>
      <c r="AG979" s="56" t="s">
        <v>9255</v>
      </c>
      <c r="AH979" s="57">
        <v>0</v>
      </c>
      <c r="AI979" s="57">
        <v>0</v>
      </c>
      <c r="AJ979" s="57">
        <v>0</v>
      </c>
      <c r="AK979" s="73">
        <f t="shared" si="242"/>
        <v>40575</v>
      </c>
      <c r="AR979">
        <v>1</v>
      </c>
      <c r="AV979"/>
      <c r="AX979"/>
      <c r="AY979">
        <v>1</v>
      </c>
      <c r="AZ979" s="93" t="s">
        <v>13249</v>
      </c>
      <c r="BA979" s="4">
        <f>MATCH(AZ979,'CATEGORY-3'!$A:$A,0)</f>
        <v>699</v>
      </c>
      <c r="BB979" s="4">
        <f>MATCH(AK979,'CATEGORY-3'!$1:$1,0)</f>
        <v>77</v>
      </c>
      <c r="BC979" s="4">
        <f>INDEX('CATEGORY-3'!$1:$1048576,Working!BA979,Working!BB979)</f>
        <v>125.1</v>
      </c>
      <c r="BD979" s="4">
        <f>MATCH($BD$6,'CATEGORY-3'!$1:$1,0)</f>
        <v>90</v>
      </c>
      <c r="BE979" s="4">
        <f>INDEX('CATEGORY-3'!$1:$1048576,Working!BA979,Working!BD979)</f>
        <v>130.9</v>
      </c>
      <c r="BF979" s="139">
        <f>BE979/BC979</f>
        <v>1.0463629096722622</v>
      </c>
      <c r="BG979" s="100" t="s">
        <v>15293</v>
      </c>
      <c r="BH979" s="117">
        <f>MATCH(BG979,'Category 4'!$A:$A,0)</f>
        <v>666</v>
      </c>
      <c r="BI979" s="117">
        <f>MATCH($BI$6,'Category 4'!$1:$1,0)</f>
        <v>4</v>
      </c>
      <c r="BJ979" s="117">
        <f>INDEX('Category 4'!$1:$1048576,Working!BH979,Working!BI979)</f>
        <v>104.1</v>
      </c>
      <c r="BK979" s="117">
        <f>MATCH($BK$6,'Category 4'!$1:$1,0)</f>
        <v>139</v>
      </c>
      <c r="BL979" s="117">
        <f>INDEX('Category 4'!$1:$1048576,Working!BH979,Working!BK979)</f>
        <v>130.5</v>
      </c>
      <c r="BM979" s="118">
        <f t="shared" si="243"/>
        <v>1.2536023054755043</v>
      </c>
      <c r="BN979" s="118">
        <f t="shared" si="244"/>
        <v>0.31172295592920474</v>
      </c>
      <c r="BO979" s="119">
        <f>INDEX('EL &amp; SV'!$D$5:$H$81,MATCH(BG979,'EL &amp; SV'!$D$5:$D$81,0),MATCH(IF(X979&gt;2000000,"A",IF(X979&gt;1000000,"B",IF(X979&gt;100000,"C","D"))),'EL &amp; SV'!$D$5:$H$5,0))</f>
        <v>10</v>
      </c>
      <c r="BP979" s="120">
        <f>INDEX('EL &amp; SV'!$J$5:$N$81,MATCH(BG979,'EL &amp; SV'!$N$5:$N$81,0),MATCH(IF(X979&gt;2000000,"A",IF(X979&gt;1000000,"B",IF(X979&gt;100000,"C","D"))),'EL &amp; SV'!$J$5:$N$5,0))</f>
        <v>0.95</v>
      </c>
      <c r="BQ979" s="120"/>
      <c r="BR979" s="120"/>
      <c r="BS979" s="120"/>
      <c r="BT979" s="120"/>
      <c r="BU979" s="120"/>
      <c r="BV979" s="120"/>
      <c r="BW979" s="120"/>
      <c r="BX979" s="120"/>
      <c r="BY979" s="120"/>
      <c r="BZ979" s="120"/>
      <c r="CA979" s="120"/>
      <c r="CB979" s="120"/>
      <c r="CC979" s="121">
        <f t="shared" si="245"/>
        <v>1.3117229559292047</v>
      </c>
      <c r="CD979" s="122">
        <f t="shared" si="246"/>
        <v>492289.62536023057</v>
      </c>
      <c r="CE979" s="145">
        <f t="shared" si="247"/>
        <v>467675.14409221907</v>
      </c>
      <c r="CF979" s="122">
        <f t="shared" si="248"/>
        <v>24614.481268011499</v>
      </c>
      <c r="CG979" s="123">
        <v>0.1</v>
      </c>
      <c r="CH979" s="122">
        <f t="shared" si="249"/>
        <v>24614.48126801155</v>
      </c>
      <c r="CI979" s="143">
        <f t="shared" si="250"/>
        <v>1.3347229559292046</v>
      </c>
      <c r="CJ979" s="180">
        <f t="shared" si="251"/>
        <v>500921.52536023053</v>
      </c>
      <c r="CK979" s="145">
        <f t="shared" si="252"/>
        <v>475875.449092219</v>
      </c>
      <c r="CL979" s="180">
        <f t="shared" si="254"/>
        <v>25046.076268011529</v>
      </c>
      <c r="CM979" s="39">
        <v>0.05</v>
      </c>
      <c r="CN979" s="122">
        <f t="shared" si="253"/>
        <v>25046.076268011548</v>
      </c>
    </row>
    <row r="980" spans="2:92" ht="12.75" customHeight="1">
      <c r="B980" s="56" t="s">
        <v>50</v>
      </c>
      <c r="C980" s="56" t="s">
        <v>11427</v>
      </c>
      <c r="D980" s="56">
        <v>2101010050</v>
      </c>
      <c r="E980" s="56" t="s">
        <v>43</v>
      </c>
      <c r="F980" s="56">
        <v>2101020050</v>
      </c>
      <c r="G980" s="56">
        <v>5401010050</v>
      </c>
      <c r="H980" s="56" t="s">
        <v>11431</v>
      </c>
      <c r="I980" s="56">
        <v>400210</v>
      </c>
      <c r="J980" s="56" t="s">
        <v>11434</v>
      </c>
      <c r="K980" s="56" t="s">
        <v>2493</v>
      </c>
      <c r="L980" s="56" t="s">
        <v>15863</v>
      </c>
      <c r="M980" s="56" t="s">
        <v>2494</v>
      </c>
      <c r="N980" s="56" t="s">
        <v>7138</v>
      </c>
      <c r="O980" s="73">
        <v>40126</v>
      </c>
      <c r="P980" s="56"/>
      <c r="Q980" s="56"/>
      <c r="R980" s="56" t="s">
        <v>7139</v>
      </c>
      <c r="S980" s="56"/>
      <c r="T980" s="56" t="s">
        <v>70</v>
      </c>
      <c r="U980" s="56" t="s">
        <v>11415</v>
      </c>
      <c r="V980" s="56" t="s">
        <v>7140</v>
      </c>
      <c r="W980" s="81">
        <f t="shared" si="241"/>
        <v>13.863888888888889</v>
      </c>
      <c r="X980" s="32">
        <v>372837</v>
      </c>
      <c r="Y980" s="32">
        <v>-191887.89</v>
      </c>
      <c r="Z980" s="32">
        <v>180949.11</v>
      </c>
      <c r="AA980" s="32">
        <v>0</v>
      </c>
      <c r="AB980" s="32">
        <v>40126</v>
      </c>
      <c r="AC980" s="32">
        <v>-10608.73</v>
      </c>
      <c r="AD980" s="32">
        <v>0</v>
      </c>
      <c r="AE980" s="32">
        <v>170340.38</v>
      </c>
      <c r="AF980" s="57">
        <v>0</v>
      </c>
      <c r="AG980" s="56" t="s">
        <v>9255</v>
      </c>
      <c r="AH980" s="57">
        <v>0</v>
      </c>
      <c r="AI980" s="57">
        <v>0</v>
      </c>
      <c r="AJ980" s="57">
        <v>0</v>
      </c>
      <c r="AK980" s="73">
        <f t="shared" si="242"/>
        <v>40118</v>
      </c>
      <c r="AR980">
        <v>1</v>
      </c>
      <c r="AV980"/>
      <c r="AX980"/>
      <c r="AY980">
        <v>1</v>
      </c>
      <c r="AZ980" s="93" t="s">
        <v>13136</v>
      </c>
      <c r="BA980" s="4">
        <f>MATCH(AZ980,'CATEGORY-3'!$A:$A,0)</f>
        <v>642</v>
      </c>
      <c r="BB980" s="4">
        <f>MATCH(AK980,'CATEGORY-3'!$1:$1,0)</f>
        <v>62</v>
      </c>
      <c r="BC980" s="4">
        <f>INDEX('CATEGORY-3'!$1:$1048576,Working!BA980,Working!BB980)</f>
        <v>117.8</v>
      </c>
      <c r="BD980" s="4">
        <f>MATCH($BD$6,'CATEGORY-3'!$1:$1,0)</f>
        <v>90</v>
      </c>
      <c r="BE980" s="4">
        <f>INDEX('CATEGORY-3'!$1:$1048576,Working!BA980,Working!BD980)</f>
        <v>126.4</v>
      </c>
      <c r="BF980" s="139">
        <f>BE980/BC980</f>
        <v>1.0730050933786079</v>
      </c>
      <c r="BG980" s="109" t="s">
        <v>15398</v>
      </c>
      <c r="BH980" s="117">
        <f>MATCH(BG980,'Category 4'!$A:$A,0)</f>
        <v>722</v>
      </c>
      <c r="BI980" s="117">
        <f>MATCH($BI$6,'Category 4'!$1:$1,0)</f>
        <v>4</v>
      </c>
      <c r="BJ980" s="117">
        <f>INDEX('Category 4'!$1:$1048576,Working!BH980,Working!BI980)</f>
        <v>102.2</v>
      </c>
      <c r="BK980" s="117">
        <f>MATCH($BK$6,'Category 4'!$1:$1,0)</f>
        <v>139</v>
      </c>
      <c r="BL980" s="117">
        <f>INDEX('Category 4'!$1:$1048576,Working!BH980,Working!BK980)</f>
        <v>128.5</v>
      </c>
      <c r="BM980" s="118">
        <f t="shared" si="243"/>
        <v>1.2573385518590998</v>
      </c>
      <c r="BN980" s="118">
        <f t="shared" si="244"/>
        <v>0.34913067024609701</v>
      </c>
      <c r="BO980" s="119">
        <f>INDEX('EL &amp; SV'!$D$5:$H$81,MATCH(BG980,'EL &amp; SV'!$D$5:$D$81,0),MATCH(IF(X980&gt;2000000,"A",IF(X980&gt;1000000,"B",IF(X980&gt;100000,"C","D"))),'EL &amp; SV'!$D$5:$H$5,0))</f>
        <v>20</v>
      </c>
      <c r="BP980" s="120">
        <f>INDEX('EL &amp; SV'!$J$5:$N$81,MATCH(BG980,'EL &amp; SV'!$N$5:$N$81,0),MATCH(IF(X980&gt;2000000,"A",IF(X980&gt;1000000,"B",IF(X980&gt;100000,"C","D"))),'EL &amp; SV'!$J$5:$N$5,0))</f>
        <v>0.95</v>
      </c>
      <c r="BQ980" s="120"/>
      <c r="BR980" s="120"/>
      <c r="BS980" s="120"/>
      <c r="BT980" s="120"/>
      <c r="BU980" s="120"/>
      <c r="BV980" s="120"/>
      <c r="BW980" s="120"/>
      <c r="BX980" s="120"/>
      <c r="BY980" s="120"/>
      <c r="BZ980" s="120"/>
      <c r="CA980" s="120"/>
      <c r="CB980" s="120"/>
      <c r="CC980" s="121">
        <f t="shared" si="245"/>
        <v>1.349130670246097</v>
      </c>
      <c r="CD980" s="122">
        <f t="shared" si="246"/>
        <v>503005.83170254406</v>
      </c>
      <c r="CE980" s="145">
        <f t="shared" si="247"/>
        <v>331246.80565639277</v>
      </c>
      <c r="CF980" s="122">
        <f t="shared" si="248"/>
        <v>171759.0260461513</v>
      </c>
      <c r="CG980" s="123">
        <v>0.1</v>
      </c>
      <c r="CH980" s="122">
        <f t="shared" si="249"/>
        <v>154583.12344153618</v>
      </c>
      <c r="CI980" s="143">
        <f t="shared" si="250"/>
        <v>1.3721306702460969</v>
      </c>
      <c r="CJ980" s="180">
        <f t="shared" si="251"/>
        <v>511581.08270254405</v>
      </c>
      <c r="CK980" s="145">
        <f t="shared" si="252"/>
        <v>336893.90619166353</v>
      </c>
      <c r="CL980" s="180">
        <f t="shared" si="254"/>
        <v>174687.17651088053</v>
      </c>
      <c r="CM980" s="39">
        <v>0.05</v>
      </c>
      <c r="CN980" s="122">
        <f t="shared" si="253"/>
        <v>165952.81768533649</v>
      </c>
    </row>
    <row r="981" spans="2:92" ht="12.75" customHeight="1">
      <c r="B981" s="56" t="s">
        <v>49</v>
      </c>
      <c r="C981" s="56" t="s">
        <v>11427</v>
      </c>
      <c r="D981" s="56">
        <v>2101010050</v>
      </c>
      <c r="E981" s="56" t="s">
        <v>43</v>
      </c>
      <c r="F981" s="56">
        <v>2101020050</v>
      </c>
      <c r="G981" s="56">
        <v>5401010050</v>
      </c>
      <c r="H981" s="56" t="s">
        <v>11431</v>
      </c>
      <c r="I981" s="56">
        <v>400211</v>
      </c>
      <c r="J981" s="56" t="s">
        <v>11509</v>
      </c>
      <c r="K981" s="56" t="s">
        <v>3187</v>
      </c>
      <c r="L981" s="56" t="s">
        <v>15863</v>
      </c>
      <c r="M981" s="56" t="s">
        <v>3188</v>
      </c>
      <c r="N981" s="56" t="s">
        <v>7138</v>
      </c>
      <c r="O981" s="73">
        <v>41557</v>
      </c>
      <c r="P981" s="56"/>
      <c r="Q981" s="56"/>
      <c r="R981" s="56" t="s">
        <v>1304</v>
      </c>
      <c r="S981" s="56"/>
      <c r="T981" s="56" t="s">
        <v>70</v>
      </c>
      <c r="U981" s="56" t="s">
        <v>11415</v>
      </c>
      <c r="V981" s="56" t="s">
        <v>7140</v>
      </c>
      <c r="W981" s="81">
        <f t="shared" si="241"/>
        <v>9.9472222222222229</v>
      </c>
      <c r="X981" s="32">
        <v>371133</v>
      </c>
      <c r="Y981" s="32">
        <v>-146417.84</v>
      </c>
      <c r="Z981" s="32">
        <v>224715.16</v>
      </c>
      <c r="AA981" s="32">
        <v>0</v>
      </c>
      <c r="AB981" s="32">
        <v>41557</v>
      </c>
      <c r="AC981" s="32">
        <v>-17922.16</v>
      </c>
      <c r="AD981" s="32">
        <v>0</v>
      </c>
      <c r="AE981" s="32">
        <v>206793</v>
      </c>
      <c r="AF981" s="57">
        <v>0</v>
      </c>
      <c r="AG981" s="56" t="s">
        <v>9255</v>
      </c>
      <c r="AH981" s="57">
        <v>0</v>
      </c>
      <c r="AI981" s="57">
        <v>0</v>
      </c>
      <c r="AJ981" s="57">
        <v>0</v>
      </c>
      <c r="AK981" s="73">
        <f t="shared" si="242"/>
        <v>41548</v>
      </c>
      <c r="AR981">
        <v>1</v>
      </c>
      <c r="AV981"/>
      <c r="AX981"/>
      <c r="AY981">
        <v>1</v>
      </c>
      <c r="BA981" s="29"/>
      <c r="BB981" s="29"/>
      <c r="BC981" s="29"/>
      <c r="BD981" s="29"/>
      <c r="BE981" s="29"/>
      <c r="BF981" s="29">
        <v>1</v>
      </c>
      <c r="BG981" s="100" t="s">
        <v>15380</v>
      </c>
      <c r="BH981">
        <f>MATCH(BG981,'Category 4'!$A:$A,0)</f>
        <v>713</v>
      </c>
      <c r="BI981">
        <f>MATCH(AK981,'Category 4'!$1:$1,0)</f>
        <v>22</v>
      </c>
      <c r="BJ981">
        <f>INDEX('Category 4'!$1:$1048576,Working!BH981,Working!BI981)</f>
        <v>104.1</v>
      </c>
      <c r="BK981">
        <f>MATCH($BK$6,'Category 4'!$1:$1,0)</f>
        <v>139</v>
      </c>
      <c r="BL981">
        <f>INDEX('Category 4'!$1:$1048576,Working!BH981,Working!BK981)</f>
        <v>149.6</v>
      </c>
      <c r="BM981" s="34">
        <f t="shared" si="243"/>
        <v>1.4370797310278578</v>
      </c>
      <c r="BN981" s="118">
        <f t="shared" si="244"/>
        <v>0.4370797310278578</v>
      </c>
      <c r="BO981" s="119">
        <f>INDEX('EL &amp; SV'!$D$5:$H$81,MATCH(BG981,'EL &amp; SV'!$D$5:$D$81,0),MATCH(IF(X981&gt;2000000,"A",IF(X981&gt;1000000,"B",IF(X981&gt;100000,"C","D"))),'EL &amp; SV'!$D$5:$H$5,0))</f>
        <v>8</v>
      </c>
      <c r="BP981" s="120">
        <f>INDEX('EL &amp; SV'!$J$5:$N$81,MATCH(BG981,'EL &amp; SV'!$N$5:$N$81,0),MATCH(IF(X981&gt;2000000,"A",IF(X981&gt;1000000,"B",IF(X981&gt;100000,"C","D"))),'EL &amp; SV'!$J$5:$N$5,0))</f>
        <v>0.9</v>
      </c>
      <c r="BQ981" s="120"/>
      <c r="BR981" s="120"/>
      <c r="BS981" s="120"/>
      <c r="BT981" s="120"/>
      <c r="BU981" s="120"/>
      <c r="BV981" s="120"/>
      <c r="BW981" s="120"/>
      <c r="BX981" s="120"/>
      <c r="BY981" s="120"/>
      <c r="BZ981" s="120"/>
      <c r="CA981" s="120"/>
      <c r="CB981" s="120"/>
      <c r="CC981" s="121">
        <f t="shared" si="245"/>
        <v>1.4370797310278578</v>
      </c>
      <c r="CD981" s="122">
        <f t="shared" si="246"/>
        <v>533347.71181556198</v>
      </c>
      <c r="CE981" s="145">
        <f t="shared" si="247"/>
        <v>480012.94063400582</v>
      </c>
      <c r="CF981" s="122">
        <f t="shared" si="248"/>
        <v>53334.771181556163</v>
      </c>
      <c r="CG981" s="123">
        <v>0.05</v>
      </c>
      <c r="CH981" s="122">
        <f t="shared" si="249"/>
        <v>53334.771181556185</v>
      </c>
      <c r="CI981" s="143">
        <f t="shared" si="250"/>
        <v>1.4600797310278577</v>
      </c>
      <c r="CJ981" s="180">
        <f t="shared" si="251"/>
        <v>541883.77081556187</v>
      </c>
      <c r="CK981" s="145">
        <f t="shared" si="252"/>
        <v>487695.39373400569</v>
      </c>
      <c r="CL981" s="180">
        <f t="shared" si="254"/>
        <v>54188.377081556187</v>
      </c>
      <c r="CM981" s="39">
        <v>0.05</v>
      </c>
      <c r="CN981" s="122">
        <f t="shared" si="253"/>
        <v>54188.377081556173</v>
      </c>
    </row>
    <row r="982" spans="2:92" ht="12.75" customHeight="1">
      <c r="B982" s="56" t="s">
        <v>50</v>
      </c>
      <c r="C982" s="56" t="s">
        <v>11427</v>
      </c>
      <c r="D982" s="56">
        <v>2101010050</v>
      </c>
      <c r="E982" s="56" t="s">
        <v>43</v>
      </c>
      <c r="F982" s="56">
        <v>2101020050</v>
      </c>
      <c r="G982" s="56">
        <v>5401010050</v>
      </c>
      <c r="H982" s="56" t="s">
        <v>11431</v>
      </c>
      <c r="I982" s="56">
        <v>400210</v>
      </c>
      <c r="J982" s="56" t="s">
        <v>11433</v>
      </c>
      <c r="K982" s="56" t="s">
        <v>2151</v>
      </c>
      <c r="L982" s="56" t="s">
        <v>15863</v>
      </c>
      <c r="M982" s="56" t="s">
        <v>2152</v>
      </c>
      <c r="N982" s="56" t="s">
        <v>7138</v>
      </c>
      <c r="O982" s="73">
        <v>39788</v>
      </c>
      <c r="P982" s="56"/>
      <c r="Q982" s="56"/>
      <c r="R982" s="56" t="s">
        <v>7177</v>
      </c>
      <c r="S982" s="56"/>
      <c r="T982" s="56" t="s">
        <v>70</v>
      </c>
      <c r="U982" s="56" t="s">
        <v>11415</v>
      </c>
      <c r="V982" s="56" t="s">
        <v>7140</v>
      </c>
      <c r="W982" s="81">
        <f t="shared" si="241"/>
        <v>14.780555555555555</v>
      </c>
      <c r="X982" s="32">
        <v>370859</v>
      </c>
      <c r="Y982" s="32">
        <v>-235136</v>
      </c>
      <c r="Z982" s="32">
        <v>135723</v>
      </c>
      <c r="AA982" s="32">
        <v>0</v>
      </c>
      <c r="AB982" s="32">
        <v>39788</v>
      </c>
      <c r="AC982" s="32">
        <v>-8454.99</v>
      </c>
      <c r="AD982" s="32">
        <v>0</v>
      </c>
      <c r="AE982" s="32">
        <v>127268.01</v>
      </c>
      <c r="AF982" s="57">
        <v>0</v>
      </c>
      <c r="AG982" s="56" t="s">
        <v>9255</v>
      </c>
      <c r="AH982" s="57">
        <v>0</v>
      </c>
      <c r="AI982" s="57">
        <v>0</v>
      </c>
      <c r="AJ982" s="57">
        <v>0</v>
      </c>
      <c r="AK982" s="73">
        <f t="shared" si="242"/>
        <v>39783</v>
      </c>
      <c r="AR982">
        <v>1</v>
      </c>
      <c r="AV982"/>
      <c r="AX982"/>
      <c r="AY982">
        <v>1</v>
      </c>
      <c r="AZ982" s="93" t="s">
        <v>13286</v>
      </c>
      <c r="BA982" s="4">
        <f>MATCH(AZ982,'CATEGORY-3'!$A:$A,0)</f>
        <v>718</v>
      </c>
      <c r="BB982" s="4">
        <f>MATCH(AK982,'CATEGORY-3'!$1:$1,0)</f>
        <v>51</v>
      </c>
      <c r="BC982" s="4">
        <f>INDEX('CATEGORY-3'!$1:$1048576,Working!BA982,Working!BB982)</f>
        <v>135.6</v>
      </c>
      <c r="BD982" s="4">
        <f>MATCH($BD$6,'CATEGORY-3'!$1:$1,0)</f>
        <v>90</v>
      </c>
      <c r="BE982" s="4">
        <f>INDEX('CATEGORY-3'!$1:$1048576,Working!BA982,Working!BD982)</f>
        <v>133.5</v>
      </c>
      <c r="BF982" s="139">
        <f>BE982/BC982</f>
        <v>0.98451327433628322</v>
      </c>
      <c r="BG982" s="100" t="s">
        <v>15325</v>
      </c>
      <c r="BH982" s="117">
        <f>MATCH(BG982,'Category 4'!$A:$A,0)</f>
        <v>683</v>
      </c>
      <c r="BI982" s="117">
        <f>MATCH($BI$6,'Category 4'!$1:$1,0)</f>
        <v>4</v>
      </c>
      <c r="BJ982" s="117">
        <f>INDEX('Category 4'!$1:$1048576,Working!BH982,Working!BI982)</f>
        <v>100.2</v>
      </c>
      <c r="BK982" s="117">
        <f>MATCH($BK$6,'Category 4'!$1:$1,0)</f>
        <v>139</v>
      </c>
      <c r="BL982" s="117">
        <f>INDEX('Category 4'!$1:$1048576,Working!BH982,Working!BK982)</f>
        <v>136.9</v>
      </c>
      <c r="BM982" s="118">
        <f t="shared" si="243"/>
        <v>1.3662674650698603</v>
      </c>
      <c r="BN982" s="118">
        <f t="shared" si="244"/>
        <v>0.34510845565506165</v>
      </c>
      <c r="BO982" s="119">
        <f>INDEX('EL &amp; SV'!$D$5:$H$81,MATCH(BG982,'EL &amp; SV'!$D$5:$D$81,0),MATCH(IF(X982&gt;2000000,"A",IF(X982&gt;1000000,"B",IF(X982&gt;100000,"C","D"))),'EL &amp; SV'!$D$5:$H$5,0))</f>
        <v>8</v>
      </c>
      <c r="BP982" s="120">
        <f>INDEX('EL &amp; SV'!$J$5:$N$81,MATCH(BG982,'EL &amp; SV'!$N$5:$N$81,0),MATCH(IF(X982&gt;2000000,"A",IF(X982&gt;1000000,"B",IF(X982&gt;100000,"C","D"))),'EL &amp; SV'!$J$5:$N$5,0))</f>
        <v>0.95</v>
      </c>
      <c r="BQ982" s="120"/>
      <c r="BR982" s="120"/>
      <c r="BS982" s="120"/>
      <c r="BT982" s="120"/>
      <c r="BU982" s="120"/>
      <c r="BV982" s="120"/>
      <c r="BW982" s="120"/>
      <c r="BX982" s="120"/>
      <c r="BY982" s="120"/>
      <c r="BZ982" s="120"/>
      <c r="CA982" s="120"/>
      <c r="CB982" s="120"/>
      <c r="CC982" s="121">
        <f t="shared" si="245"/>
        <v>1.3451084556550617</v>
      </c>
      <c r="CD982" s="122">
        <f t="shared" si="246"/>
        <v>498845.57675578049</v>
      </c>
      <c r="CE982" s="145">
        <f t="shared" si="247"/>
        <v>473903.29791799147</v>
      </c>
      <c r="CF982" s="122">
        <f t="shared" si="248"/>
        <v>24942.278837789025</v>
      </c>
      <c r="CG982" s="123">
        <v>0.1</v>
      </c>
      <c r="CH982" s="122">
        <f t="shared" si="249"/>
        <v>24942.278837789047</v>
      </c>
      <c r="CI982" s="143">
        <f t="shared" si="250"/>
        <v>1.3681084556550616</v>
      </c>
      <c r="CJ982" s="180">
        <f t="shared" si="251"/>
        <v>507375.33375578048</v>
      </c>
      <c r="CK982" s="145">
        <f t="shared" si="252"/>
        <v>482006.56706799142</v>
      </c>
      <c r="CL982" s="180">
        <f t="shared" si="254"/>
        <v>25368.766687789059</v>
      </c>
      <c r="CM982" s="39">
        <v>0.05</v>
      </c>
      <c r="CN982" s="122">
        <f t="shared" si="253"/>
        <v>25368.766687789048</v>
      </c>
    </row>
    <row r="983" spans="2:92" ht="12.75" customHeight="1">
      <c r="B983" s="56" t="s">
        <v>49</v>
      </c>
      <c r="C983" s="56" t="s">
        <v>11427</v>
      </c>
      <c r="D983" s="56">
        <v>2101010050</v>
      </c>
      <c r="E983" s="56" t="s">
        <v>43</v>
      </c>
      <c r="F983" s="56">
        <v>2101020050</v>
      </c>
      <c r="G983" s="56">
        <v>5401010050</v>
      </c>
      <c r="H983" s="56" t="s">
        <v>11431</v>
      </c>
      <c r="I983" s="56">
        <v>400211</v>
      </c>
      <c r="J983" s="56" t="s">
        <v>11510</v>
      </c>
      <c r="K983" s="56" t="s">
        <v>3092</v>
      </c>
      <c r="L983" s="56" t="s">
        <v>15863</v>
      </c>
      <c r="M983" s="56" t="s">
        <v>3093</v>
      </c>
      <c r="N983" s="56" t="s">
        <v>7138</v>
      </c>
      <c r="O983" s="73">
        <v>41284</v>
      </c>
      <c r="P983" s="56"/>
      <c r="Q983" s="56"/>
      <c r="R983" s="56" t="s">
        <v>7139</v>
      </c>
      <c r="S983" s="56"/>
      <c r="T983" s="56" t="s">
        <v>70</v>
      </c>
      <c r="U983" s="56" t="s">
        <v>11415</v>
      </c>
      <c r="V983" s="56" t="s">
        <v>7140</v>
      </c>
      <c r="W983" s="81">
        <f t="shared" si="241"/>
        <v>10.697222222222223</v>
      </c>
      <c r="X983" s="32">
        <v>370000</v>
      </c>
      <c r="Y983" s="32">
        <v>-111715.84</v>
      </c>
      <c r="Z983" s="32">
        <v>258284.16</v>
      </c>
      <c r="AA983" s="32">
        <v>0</v>
      </c>
      <c r="AB983" s="32">
        <v>41284</v>
      </c>
      <c r="AC983" s="32">
        <v>-9369.2000000000007</v>
      </c>
      <c r="AD983" s="32">
        <v>0</v>
      </c>
      <c r="AE983" s="32">
        <v>248914.96</v>
      </c>
      <c r="AF983" s="57">
        <v>0</v>
      </c>
      <c r="AG983" s="56" t="s">
        <v>9255</v>
      </c>
      <c r="AH983" s="57">
        <v>0</v>
      </c>
      <c r="AI983" s="57">
        <v>0</v>
      </c>
      <c r="AJ983" s="57">
        <v>0</v>
      </c>
      <c r="AK983" s="73">
        <f t="shared" si="242"/>
        <v>41275</v>
      </c>
      <c r="AR983">
        <v>1</v>
      </c>
      <c r="AV983"/>
      <c r="AX983"/>
      <c r="AY983">
        <v>1</v>
      </c>
      <c r="BC983"/>
      <c r="BE983"/>
      <c r="BF983">
        <v>1</v>
      </c>
      <c r="BG983" s="100" t="s">
        <v>15404</v>
      </c>
      <c r="BH983">
        <f>MATCH(BG983,'Category 4'!$A:$A,0)</f>
        <v>725</v>
      </c>
      <c r="BI983">
        <f>MATCH(AK983,'Category 4'!$1:$1,0)</f>
        <v>13</v>
      </c>
      <c r="BJ983">
        <f>INDEX('Category 4'!$1:$1048576,Working!BH983,Working!BI983)</f>
        <v>103</v>
      </c>
      <c r="BK983">
        <f>MATCH($BK$6,'Category 4'!$1:$1,0)</f>
        <v>139</v>
      </c>
      <c r="BL983">
        <f>INDEX('Category 4'!$1:$1048576,Working!BH983,Working!BK983)</f>
        <v>129</v>
      </c>
      <c r="BM983" s="34">
        <f t="shared" si="243"/>
        <v>1.2524271844660195</v>
      </c>
      <c r="BN983" s="118">
        <f t="shared" si="244"/>
        <v>0.25242718446601953</v>
      </c>
      <c r="BO983" s="119">
        <f>INDEX('EL &amp; SV'!$D$5:$H$81,MATCH(BG983,'EL &amp; SV'!$D$5:$D$81,0),MATCH(IF(X983&gt;2000000,"A",IF(X983&gt;1000000,"B",IF(X983&gt;100000,"C","D"))),'EL &amp; SV'!$D$5:$H$5,0))</f>
        <v>10</v>
      </c>
      <c r="BP983" s="120">
        <f>INDEX('EL &amp; SV'!$J$5:$N$81,MATCH(BG983,'EL &amp; SV'!$N$5:$N$81,0),MATCH(IF(X983&gt;2000000,"A",IF(X983&gt;1000000,"B",IF(X983&gt;100000,"C","D"))),'EL &amp; SV'!$J$5:$N$5,0))</f>
        <v>0.95</v>
      </c>
      <c r="BQ983" s="120"/>
      <c r="BR983" s="120"/>
      <c r="BS983" s="120"/>
      <c r="BT983" s="120"/>
      <c r="BU983" s="120"/>
      <c r="BV983" s="120"/>
      <c r="BW983" s="120"/>
      <c r="BX983" s="120"/>
      <c r="BY983" s="120"/>
      <c r="BZ983" s="120"/>
      <c r="CA983" s="120"/>
      <c r="CB983" s="120"/>
      <c r="CC983" s="121">
        <f t="shared" si="245"/>
        <v>1.2524271844660195</v>
      </c>
      <c r="CD983" s="122">
        <f t="shared" si="246"/>
        <v>463398.0582524272</v>
      </c>
      <c r="CE983" s="145">
        <f t="shared" si="247"/>
        <v>440228.15533980582</v>
      </c>
      <c r="CF983" s="122">
        <f t="shared" si="248"/>
        <v>23169.902912621386</v>
      </c>
      <c r="CG983" s="123">
        <v>0.05</v>
      </c>
      <c r="CH983" s="122">
        <f t="shared" si="249"/>
        <v>23169.902912621379</v>
      </c>
      <c r="CI983" s="143">
        <f t="shared" si="250"/>
        <v>1.2754271844660194</v>
      </c>
      <c r="CJ983" s="180">
        <f t="shared" si="251"/>
        <v>471908.0582524272</v>
      </c>
      <c r="CK983" s="145">
        <f t="shared" si="252"/>
        <v>448312.65533980587</v>
      </c>
      <c r="CL983" s="180">
        <f t="shared" si="254"/>
        <v>23595.402912621328</v>
      </c>
      <c r="CM983" s="39">
        <v>0.05</v>
      </c>
      <c r="CN983" s="122">
        <f t="shared" si="253"/>
        <v>23595.402912621383</v>
      </c>
    </row>
    <row r="984" spans="2:92" ht="12.75" customHeight="1">
      <c r="B984" s="56" t="s">
        <v>49</v>
      </c>
      <c r="C984" s="56" t="s">
        <v>11427</v>
      </c>
      <c r="D984" s="56">
        <v>2101010050</v>
      </c>
      <c r="E984" s="56" t="s">
        <v>43</v>
      </c>
      <c r="F984" s="56">
        <v>2101020050</v>
      </c>
      <c r="G984" s="56">
        <v>5401010050</v>
      </c>
      <c r="H984" s="56" t="s">
        <v>11431</v>
      </c>
      <c r="I984" s="56">
        <v>400211</v>
      </c>
      <c r="J984" s="56" t="s">
        <v>11510</v>
      </c>
      <c r="K984" s="56" t="s">
        <v>3094</v>
      </c>
      <c r="L984" s="56" t="s">
        <v>15863</v>
      </c>
      <c r="M984" s="56" t="s">
        <v>3095</v>
      </c>
      <c r="N984" s="56" t="s">
        <v>7138</v>
      </c>
      <c r="O984" s="73">
        <v>41264</v>
      </c>
      <c r="P984" s="56"/>
      <c r="Q984" s="56"/>
      <c r="R984" s="56" t="s">
        <v>7139</v>
      </c>
      <c r="S984" s="56"/>
      <c r="T984" s="56" t="s">
        <v>70</v>
      </c>
      <c r="U984" s="56" t="s">
        <v>11415</v>
      </c>
      <c r="V984" s="56" t="s">
        <v>7140</v>
      </c>
      <c r="W984" s="81">
        <f t="shared" si="241"/>
        <v>10.780555555555555</v>
      </c>
      <c r="X984" s="32">
        <v>370000</v>
      </c>
      <c r="Y984" s="32">
        <v>-110671.48</v>
      </c>
      <c r="Z984" s="32">
        <v>259328.52</v>
      </c>
      <c r="AA984" s="32">
        <v>0</v>
      </c>
      <c r="AB984" s="32">
        <v>41264</v>
      </c>
      <c r="AC984" s="32">
        <v>-9410.01</v>
      </c>
      <c r="AD984" s="32">
        <v>0</v>
      </c>
      <c r="AE984" s="32">
        <v>249918.51</v>
      </c>
      <c r="AF984" s="57">
        <v>0</v>
      </c>
      <c r="AG984" s="56" t="s">
        <v>9255</v>
      </c>
      <c r="AH984" s="57">
        <v>0</v>
      </c>
      <c r="AI984" s="57">
        <v>0</v>
      </c>
      <c r="AJ984" s="57">
        <v>0</v>
      </c>
      <c r="AK984" s="73">
        <f t="shared" si="242"/>
        <v>41244</v>
      </c>
      <c r="AR984">
        <v>1</v>
      </c>
      <c r="AV984"/>
      <c r="AX984"/>
      <c r="AY984">
        <v>1</v>
      </c>
      <c r="BC984"/>
      <c r="BE984"/>
      <c r="BF984">
        <v>1</v>
      </c>
      <c r="BG984" s="100" t="s">
        <v>15404</v>
      </c>
      <c r="BH984">
        <f>MATCH(BG984,'Category 4'!$A:$A,0)</f>
        <v>725</v>
      </c>
      <c r="BI984">
        <f>MATCH(AK984,'Category 4'!$1:$1,0)</f>
        <v>12</v>
      </c>
      <c r="BJ984">
        <f>INDEX('Category 4'!$1:$1048576,Working!BH984,Working!BI984)</f>
        <v>102.8</v>
      </c>
      <c r="BK984">
        <f>MATCH($BK$6,'Category 4'!$1:$1,0)</f>
        <v>139</v>
      </c>
      <c r="BL984">
        <f>INDEX('Category 4'!$1:$1048576,Working!BH984,Working!BK984)</f>
        <v>129</v>
      </c>
      <c r="BM984" s="34">
        <f t="shared" si="243"/>
        <v>1.254863813229572</v>
      </c>
      <c r="BN984" s="118">
        <f t="shared" si="244"/>
        <v>0.25486381322957197</v>
      </c>
      <c r="BO984" s="119">
        <f>INDEX('EL &amp; SV'!$D$5:$H$81,MATCH(BG984,'EL &amp; SV'!$D$5:$D$81,0),MATCH(IF(X984&gt;2000000,"A",IF(X984&gt;1000000,"B",IF(X984&gt;100000,"C","D"))),'EL &amp; SV'!$D$5:$H$5,0))</f>
        <v>10</v>
      </c>
      <c r="BP984" s="120">
        <f>INDEX('EL &amp; SV'!$J$5:$N$81,MATCH(BG984,'EL &amp; SV'!$N$5:$N$81,0),MATCH(IF(X984&gt;2000000,"A",IF(X984&gt;1000000,"B",IF(X984&gt;100000,"C","D"))),'EL &amp; SV'!$J$5:$N$5,0))</f>
        <v>0.95</v>
      </c>
      <c r="BQ984" s="120"/>
      <c r="BR984" s="120"/>
      <c r="BS984" s="120"/>
      <c r="BT984" s="120"/>
      <c r="BU984" s="120"/>
      <c r="BV984" s="120"/>
      <c r="BW984" s="120"/>
      <c r="BX984" s="120"/>
      <c r="BY984" s="120"/>
      <c r="BZ984" s="120"/>
      <c r="CA984" s="120"/>
      <c r="CB984" s="120"/>
      <c r="CC984" s="121">
        <f t="shared" si="245"/>
        <v>1.254863813229572</v>
      </c>
      <c r="CD984" s="122">
        <f t="shared" si="246"/>
        <v>464299.61089494161</v>
      </c>
      <c r="CE984" s="145">
        <f t="shared" si="247"/>
        <v>441084.63035019458</v>
      </c>
      <c r="CF984" s="122">
        <f t="shared" si="248"/>
        <v>23214.980544747028</v>
      </c>
      <c r="CG984" s="123">
        <v>0.05</v>
      </c>
      <c r="CH984" s="122">
        <f t="shared" si="249"/>
        <v>23214.980544747101</v>
      </c>
      <c r="CI984" s="143">
        <f t="shared" si="250"/>
        <v>1.2778638132295719</v>
      </c>
      <c r="CJ984" s="180">
        <f t="shared" si="251"/>
        <v>472809.61089494161</v>
      </c>
      <c r="CK984" s="145">
        <f t="shared" si="252"/>
        <v>449169.13035019452</v>
      </c>
      <c r="CL984" s="180">
        <f t="shared" si="254"/>
        <v>23640.480544747086</v>
      </c>
      <c r="CM984" s="39">
        <v>0.05</v>
      </c>
      <c r="CN984" s="122">
        <f t="shared" si="253"/>
        <v>23640.480544747101</v>
      </c>
    </row>
    <row r="985" spans="2:92" ht="12.75" customHeight="1">
      <c r="B985" s="56" t="s">
        <v>49</v>
      </c>
      <c r="C985" s="56" t="s">
        <v>11427</v>
      </c>
      <c r="D985" s="56">
        <v>2101010050</v>
      </c>
      <c r="E985" s="56" t="s">
        <v>43</v>
      </c>
      <c r="F985" s="56">
        <v>2101020050</v>
      </c>
      <c r="G985" s="56">
        <v>5401010050</v>
      </c>
      <c r="H985" s="56" t="s">
        <v>11431</v>
      </c>
      <c r="I985" s="56">
        <v>400211</v>
      </c>
      <c r="J985" s="56" t="s">
        <v>11510</v>
      </c>
      <c r="K985" s="56" t="s">
        <v>3161</v>
      </c>
      <c r="L985" s="56" t="s">
        <v>15863</v>
      </c>
      <c r="M985" s="56" t="s">
        <v>3162</v>
      </c>
      <c r="N985" s="56" t="s">
        <v>7138</v>
      </c>
      <c r="O985" s="73">
        <v>42369</v>
      </c>
      <c r="P985" s="56" t="s">
        <v>8646</v>
      </c>
      <c r="Q985" s="56"/>
      <c r="R985" s="56" t="s">
        <v>7139</v>
      </c>
      <c r="S985" s="56"/>
      <c r="T985" s="56" t="s">
        <v>70</v>
      </c>
      <c r="U985" s="56" t="s">
        <v>11415</v>
      </c>
      <c r="V985" s="56" t="s">
        <v>7140</v>
      </c>
      <c r="W985" s="81">
        <f t="shared" si="241"/>
        <v>7.7805555555555559</v>
      </c>
      <c r="X985" s="32">
        <v>368691.5</v>
      </c>
      <c r="Y985" s="32">
        <v>-74992.28</v>
      </c>
      <c r="Z985" s="32">
        <v>293699.21999999997</v>
      </c>
      <c r="AA985" s="32">
        <v>0</v>
      </c>
      <c r="AB985" s="32">
        <v>42301</v>
      </c>
      <c r="AC985" s="32">
        <v>-10755.54</v>
      </c>
      <c r="AD985" s="32">
        <v>0</v>
      </c>
      <c r="AE985" s="32">
        <v>282943.68</v>
      </c>
      <c r="AF985" s="57">
        <v>0</v>
      </c>
      <c r="AG985" s="56" t="s">
        <v>9255</v>
      </c>
      <c r="AH985" s="57">
        <v>0</v>
      </c>
      <c r="AI985" s="57">
        <v>0</v>
      </c>
      <c r="AJ985" s="57">
        <v>0</v>
      </c>
      <c r="AK985" s="73">
        <f t="shared" si="242"/>
        <v>42339</v>
      </c>
      <c r="AR985">
        <v>1</v>
      </c>
      <c r="AV985"/>
      <c r="AX985"/>
      <c r="AY985">
        <v>1</v>
      </c>
      <c r="BC985"/>
      <c r="BE985"/>
      <c r="BF985">
        <v>1</v>
      </c>
      <c r="BG985" s="100" t="s">
        <v>15581</v>
      </c>
      <c r="BH985">
        <f>MATCH(BG985,'Category 4'!$A:$A,0)</f>
        <v>818</v>
      </c>
      <c r="BI985">
        <f>MATCH(AK985,'Category 4'!$1:$1,0)</f>
        <v>48</v>
      </c>
      <c r="BJ985">
        <f>INDEX('Category 4'!$1:$1048576,Working!BH985,Working!BI985)</f>
        <v>97.6</v>
      </c>
      <c r="BK985">
        <f>MATCH($BK$6,'Category 4'!$1:$1,0)</f>
        <v>139</v>
      </c>
      <c r="BL985">
        <f>INDEX('Category 4'!$1:$1048576,Working!BH985,Working!BK985)</f>
        <v>121.7</v>
      </c>
      <c r="BM985" s="34">
        <f t="shared" si="243"/>
        <v>1.2469262295081969</v>
      </c>
      <c r="BN985" s="118">
        <f t="shared" si="244"/>
        <v>0.24692622950819687</v>
      </c>
      <c r="BO985" s="119">
        <f>INDEX('EL &amp; SV'!$D$5:$H$81,MATCH(BG985,'EL &amp; SV'!$D$5:$D$81,0),MATCH(IF(X985&gt;2000000,"A",IF(X985&gt;1000000,"B",IF(X985&gt;100000,"C","D"))),'EL &amp; SV'!$D$5:$H$5,0))</f>
        <v>8</v>
      </c>
      <c r="BP985" s="120">
        <f>INDEX('EL &amp; SV'!$J$5:$N$81,MATCH(BG985,'EL &amp; SV'!$N$5:$N$81,0),MATCH(IF(X985&gt;2000000,"A",IF(X985&gt;1000000,"B",IF(X985&gt;100000,"C","D"))),'EL &amp; SV'!$J$5:$N$5,0))</f>
        <v>0.9</v>
      </c>
      <c r="BQ985" s="120"/>
      <c r="BR985" s="120"/>
      <c r="BS985" s="120"/>
      <c r="BT985" s="120"/>
      <c r="BU985" s="120"/>
      <c r="BV985" s="120"/>
      <c r="BW985" s="120"/>
      <c r="BX985" s="120"/>
      <c r="BY985" s="120"/>
      <c r="BZ985" s="120"/>
      <c r="CA985" s="120"/>
      <c r="CB985" s="120"/>
      <c r="CC985" s="121">
        <f t="shared" si="245"/>
        <v>1.2469262295081969</v>
      </c>
      <c r="CD985" s="122">
        <f t="shared" si="246"/>
        <v>459731.10194672138</v>
      </c>
      <c r="CE985" s="145">
        <f t="shared" si="247"/>
        <v>402408.38017273956</v>
      </c>
      <c r="CF985" s="122">
        <f t="shared" si="248"/>
        <v>57322.721773981815</v>
      </c>
      <c r="CG985" s="123">
        <v>0.05</v>
      </c>
      <c r="CH985" s="122">
        <f t="shared" si="249"/>
        <v>54456.58568528272</v>
      </c>
      <c r="CI985" s="143">
        <f t="shared" si="250"/>
        <v>1.2699262295081968</v>
      </c>
      <c r="CJ985" s="180">
        <f t="shared" si="251"/>
        <v>468211.00644672132</v>
      </c>
      <c r="CK985" s="145">
        <f t="shared" si="252"/>
        <v>409830.9465803958</v>
      </c>
      <c r="CL985" s="180">
        <f t="shared" si="254"/>
        <v>58380.059866325522</v>
      </c>
      <c r="CM985" s="39">
        <v>0.05</v>
      </c>
      <c r="CN985" s="122">
        <f t="shared" si="253"/>
        <v>55461.056873009242</v>
      </c>
    </row>
    <row r="986" spans="2:92" ht="12.75" customHeight="1">
      <c r="B986" s="56" t="s">
        <v>49</v>
      </c>
      <c r="C986" s="56" t="s">
        <v>11427</v>
      </c>
      <c r="D986" s="56">
        <v>2101010050</v>
      </c>
      <c r="E986" s="56" t="s">
        <v>43</v>
      </c>
      <c r="F986" s="56">
        <v>2101020050</v>
      </c>
      <c r="G986" s="56">
        <v>5401010050</v>
      </c>
      <c r="H986" s="56" t="s">
        <v>11431</v>
      </c>
      <c r="I986" s="56">
        <v>400211</v>
      </c>
      <c r="J986" s="56" t="s">
        <v>11512</v>
      </c>
      <c r="K986" s="56" t="s">
        <v>2941</v>
      </c>
      <c r="L986" s="56" t="s">
        <v>15863</v>
      </c>
      <c r="M986" s="56" t="s">
        <v>2942</v>
      </c>
      <c r="N986" s="56" t="s">
        <v>7138</v>
      </c>
      <c r="O986" s="73">
        <v>41074</v>
      </c>
      <c r="P986" s="56"/>
      <c r="Q986" s="56"/>
      <c r="R986" s="56" t="s">
        <v>1476</v>
      </c>
      <c r="S986" s="56"/>
      <c r="T986" s="56" t="s">
        <v>70</v>
      </c>
      <c r="U986" s="56" t="s">
        <v>11415</v>
      </c>
      <c r="V986" s="56" t="s">
        <v>7140</v>
      </c>
      <c r="W986" s="81">
        <f t="shared" si="241"/>
        <v>11.280555555555555</v>
      </c>
      <c r="X986" s="32">
        <v>368196</v>
      </c>
      <c r="Y986" s="32">
        <v>-240988.29</v>
      </c>
      <c r="Z986" s="32">
        <v>127207.71</v>
      </c>
      <c r="AA986" s="32">
        <v>0</v>
      </c>
      <c r="AB986" s="32">
        <v>41074</v>
      </c>
      <c r="AC986" s="32">
        <v>-31085.119999999999</v>
      </c>
      <c r="AD986" s="32">
        <v>0</v>
      </c>
      <c r="AE986" s="32">
        <v>96122.59</v>
      </c>
      <c r="AF986" s="57">
        <v>0</v>
      </c>
      <c r="AG986" s="56" t="s">
        <v>9255</v>
      </c>
      <c r="AH986" s="57">
        <v>0</v>
      </c>
      <c r="AI986" s="57">
        <v>0</v>
      </c>
      <c r="AJ986" s="57">
        <v>0</v>
      </c>
      <c r="AK986" s="73">
        <f t="shared" si="242"/>
        <v>41061</v>
      </c>
      <c r="AR986">
        <v>1</v>
      </c>
      <c r="AV986"/>
      <c r="AX986"/>
      <c r="AY986">
        <v>1</v>
      </c>
      <c r="BC986"/>
      <c r="BE986"/>
      <c r="BF986">
        <v>1</v>
      </c>
      <c r="BG986" s="100" t="s">
        <v>15293</v>
      </c>
      <c r="BH986">
        <f>MATCH(BG986,'Category 4'!$A:$A,0)</f>
        <v>666</v>
      </c>
      <c r="BI986">
        <f>MATCH(AK986,'Category 4'!$1:$1,0)</f>
        <v>6</v>
      </c>
      <c r="BJ986">
        <f>INDEX('Category 4'!$1:$1048576,Working!BH986,Working!BI986)</f>
        <v>103.1</v>
      </c>
      <c r="BK986">
        <f>MATCH($BK$6,'Category 4'!$1:$1,0)</f>
        <v>139</v>
      </c>
      <c r="BL986">
        <f>INDEX('Category 4'!$1:$1048576,Working!BH986,Working!BK986)</f>
        <v>130.5</v>
      </c>
      <c r="BM986" s="34">
        <f t="shared" si="243"/>
        <v>1.265761396702231</v>
      </c>
      <c r="BN986" s="118">
        <f t="shared" si="244"/>
        <v>0.26576139670223098</v>
      </c>
      <c r="BO986" s="119">
        <f>INDEX('EL &amp; SV'!$D$5:$H$81,MATCH(BG986,'EL &amp; SV'!$D$5:$D$81,0),MATCH(IF(X986&gt;2000000,"A",IF(X986&gt;1000000,"B",IF(X986&gt;100000,"C","D"))),'EL &amp; SV'!$D$5:$H$5,0))</f>
        <v>10</v>
      </c>
      <c r="BP986" s="120">
        <f>INDEX('EL &amp; SV'!$J$5:$N$81,MATCH(BG986,'EL &amp; SV'!$N$5:$N$81,0),MATCH(IF(X986&gt;2000000,"A",IF(X986&gt;1000000,"B",IF(X986&gt;100000,"C","D"))),'EL &amp; SV'!$J$5:$N$5,0))</f>
        <v>0.95</v>
      </c>
      <c r="BQ986" s="120"/>
      <c r="BR986" s="120"/>
      <c r="BS986" s="120"/>
      <c r="BT986" s="120"/>
      <c r="BU986" s="120"/>
      <c r="BV986" s="120"/>
      <c r="BW986" s="120"/>
      <c r="BX986" s="120"/>
      <c r="BY986" s="120"/>
      <c r="BZ986" s="120"/>
      <c r="CA986" s="120"/>
      <c r="CB986" s="120"/>
      <c r="CC986" s="121">
        <f t="shared" si="245"/>
        <v>1.265761396702231</v>
      </c>
      <c r="CD986" s="122">
        <f t="shared" si="246"/>
        <v>466048.28322017466</v>
      </c>
      <c r="CE986" s="145">
        <f t="shared" si="247"/>
        <v>442745.86905916594</v>
      </c>
      <c r="CF986" s="122">
        <f t="shared" si="248"/>
        <v>23302.414161008724</v>
      </c>
      <c r="CG986" s="123">
        <v>0.05</v>
      </c>
      <c r="CH986" s="122">
        <f t="shared" si="249"/>
        <v>23302.414161008754</v>
      </c>
      <c r="CI986" s="143">
        <f t="shared" si="250"/>
        <v>1.2887613967022309</v>
      </c>
      <c r="CJ986" s="180">
        <f t="shared" si="251"/>
        <v>474516.79122017458</v>
      </c>
      <c r="CK986" s="145">
        <f t="shared" si="252"/>
        <v>450790.9516591659</v>
      </c>
      <c r="CL986" s="180">
        <f t="shared" si="254"/>
        <v>23725.839561008674</v>
      </c>
      <c r="CM986" s="39">
        <v>0.05</v>
      </c>
      <c r="CN986" s="122">
        <f t="shared" si="253"/>
        <v>23725.83956100875</v>
      </c>
    </row>
    <row r="987" spans="2:92" ht="12.75" customHeight="1">
      <c r="B987" s="56" t="s">
        <v>50</v>
      </c>
      <c r="C987" s="56" t="s">
        <v>11427</v>
      </c>
      <c r="D987" s="56">
        <v>2101010050</v>
      </c>
      <c r="E987" s="56" t="s">
        <v>43</v>
      </c>
      <c r="F987" s="56">
        <v>2101020050</v>
      </c>
      <c r="G987" s="56">
        <v>5401010050</v>
      </c>
      <c r="H987" s="56" t="s">
        <v>11431</v>
      </c>
      <c r="I987" s="56">
        <v>400210</v>
      </c>
      <c r="J987" s="56" t="s">
        <v>11434</v>
      </c>
      <c r="K987" s="56" t="s">
        <v>9904</v>
      </c>
      <c r="L987" s="56" t="s">
        <v>15863</v>
      </c>
      <c r="M987" s="56" t="s">
        <v>7835</v>
      </c>
      <c r="N987" s="56" t="s">
        <v>7138</v>
      </c>
      <c r="O987" s="73">
        <v>35206</v>
      </c>
      <c r="P987" s="56"/>
      <c r="Q987" s="56"/>
      <c r="R987" s="56" t="s">
        <v>7177</v>
      </c>
      <c r="S987" s="56"/>
      <c r="T987" s="56" t="s">
        <v>70</v>
      </c>
      <c r="U987" s="56" t="s">
        <v>11415</v>
      </c>
      <c r="V987" s="56" t="s">
        <v>7138</v>
      </c>
      <c r="W987" s="81">
        <f t="shared" si="241"/>
        <v>27.363888888888887</v>
      </c>
      <c r="X987" s="32">
        <v>367481</v>
      </c>
      <c r="Y987" s="32">
        <v>-360245</v>
      </c>
      <c r="Z987" s="32">
        <v>7236</v>
      </c>
      <c r="AA987" s="32">
        <v>0</v>
      </c>
      <c r="AB987" s="32">
        <v>35186</v>
      </c>
      <c r="AC987" s="32">
        <v>0</v>
      </c>
      <c r="AD987" s="32">
        <v>0</v>
      </c>
      <c r="AE987" s="32">
        <v>7236</v>
      </c>
      <c r="AF987" s="57">
        <v>0</v>
      </c>
      <c r="AG987" s="56" t="s">
        <v>9255</v>
      </c>
      <c r="AH987" s="57">
        <v>0</v>
      </c>
      <c r="AI987" s="57">
        <v>0</v>
      </c>
      <c r="AJ987" s="57">
        <v>0</v>
      </c>
      <c r="AK987" s="73">
        <f t="shared" si="242"/>
        <v>35186</v>
      </c>
      <c r="AL987" s="82" t="s">
        <v>13852</v>
      </c>
      <c r="AM987">
        <f>MATCH(AL987,CATEGORY1!$A:$A,0)</f>
        <v>507</v>
      </c>
      <c r="AN987">
        <f>MATCH(AK987,CATEGORY1!$1:$1,0)</f>
        <v>172</v>
      </c>
      <c r="AO987">
        <f>INDEX(CATEGORY1!$1:$1048576,Working!AM987,Working!AN987)</f>
        <v>288.60000000000002</v>
      </c>
      <c r="AP987">
        <f>MATCH($AP$6,CATEGORY1!$1:$1,0)</f>
        <v>215</v>
      </c>
      <c r="AQ987">
        <f>INDEX(CATEGORY1!$1:$1048576,Working!AM987,Working!AP987)</f>
        <v>282.3</v>
      </c>
      <c r="AR987" s="34">
        <f>AQ987/AO987</f>
        <v>0.97817047817047809</v>
      </c>
      <c r="AS987" s="82" t="s">
        <v>14362</v>
      </c>
      <c r="AT987">
        <f>MATCH(AS987,CATEGORY2!$A:$A,0)</f>
        <v>499</v>
      </c>
      <c r="AU987">
        <f>MATCH($AU$6,CATEGORY2!$1:$1,0)</f>
        <v>4</v>
      </c>
      <c r="AV987">
        <f>INDEX(CATEGORY2!$1:$1048576,Working!AT987,Working!AU987)</f>
        <v>96.9</v>
      </c>
      <c r="AW987">
        <f>MATCH($AW$6,CATEGORY2!$1:$1,0)</f>
        <v>63</v>
      </c>
      <c r="AX987" s="34">
        <f>INDEX(CATEGORY2!$1:$1048576,Working!AT987,Working!AW987)</f>
        <v>138.4</v>
      </c>
      <c r="AY987" s="34">
        <f>AX987/AV987</f>
        <v>1.4282765737874097</v>
      </c>
      <c r="AZ987" s="93" t="s">
        <v>13294</v>
      </c>
      <c r="BA987">
        <f>MATCH(AZ987,'CATEGORY-3'!$A:$A,0)</f>
        <v>722</v>
      </c>
      <c r="BB987">
        <f>MATCH($BB$6,'CATEGORY-3'!$1:$1,0)</f>
        <v>4</v>
      </c>
      <c r="BC987">
        <f>INDEX('CATEGORY-3'!$1:$1048576,BA987,BB987)</f>
        <v>102.2</v>
      </c>
      <c r="BD987">
        <f>MATCH($BD$6,'CATEGORY-3'!$1:$1,0)</f>
        <v>90</v>
      </c>
      <c r="BE987">
        <f>INDEX('CATEGORY-3'!$1:$1048576,Working!BA987,Working!BD987)</f>
        <v>140</v>
      </c>
      <c r="BF987" s="34">
        <f>BE987/BC987</f>
        <v>1.3698630136986301</v>
      </c>
      <c r="BG987" s="100" t="s">
        <v>15293</v>
      </c>
      <c r="BH987">
        <f>MATCH(BG987,'Category 4'!$A:$A,0)</f>
        <v>666</v>
      </c>
      <c r="BI987">
        <f>MATCH($BI$6,'Category 4'!$1:$1,0)</f>
        <v>4</v>
      </c>
      <c r="BJ987">
        <f>INDEX('Category 4'!$1:$1048576,Working!BH987,Working!BI987)</f>
        <v>104.1</v>
      </c>
      <c r="BK987">
        <f>MATCH($BK$6,'Category 4'!$1:$1,0)</f>
        <v>139</v>
      </c>
      <c r="BL987" s="34">
        <f>INDEX('Category 4'!$1:$1048576,Working!BH987,Working!BK987)</f>
        <v>130.5</v>
      </c>
      <c r="BM987" s="137">
        <f t="shared" si="243"/>
        <v>1.2536023054755043</v>
      </c>
      <c r="BN987" s="118">
        <f t="shared" si="244"/>
        <v>1.399185270721548</v>
      </c>
      <c r="BO987" s="119">
        <f>INDEX('EL &amp; SV'!$D$5:$H$81,MATCH(BG987,'EL &amp; SV'!$D$5:$D$81,0),MATCH(IF(X987&gt;2000000,"A",IF(X987&gt;1000000,"B",IF(X987&gt;100000,"C","D"))),'EL &amp; SV'!$D$5:$H$5,0))</f>
        <v>10</v>
      </c>
      <c r="BP987" s="120">
        <f>INDEX('EL &amp; SV'!$J$5:$N$81,MATCH(BG987,'EL &amp; SV'!$N$5:$N$81,0),MATCH(IF(X987&gt;2000000,"A",IF(X987&gt;1000000,"B",IF(X987&gt;100000,"C","D"))),'EL &amp; SV'!$J$5:$N$5,0))</f>
        <v>0.95</v>
      </c>
      <c r="BQ987" s="120"/>
      <c r="BR987" s="120"/>
      <c r="BS987" s="120"/>
      <c r="BT987" s="120"/>
      <c r="BU987" s="120"/>
      <c r="BV987" s="120"/>
      <c r="BW987" s="120"/>
      <c r="BX987" s="120"/>
      <c r="BY987" s="120"/>
      <c r="BZ987" s="120"/>
      <c r="CA987" s="120"/>
      <c r="CB987" s="120"/>
      <c r="CC987" s="121">
        <f t="shared" si="245"/>
        <v>2.399185270721548</v>
      </c>
      <c r="CD987" s="122">
        <f t="shared" si="246"/>
        <v>881655.00247002521</v>
      </c>
      <c r="CE987" s="145">
        <f t="shared" si="247"/>
        <v>837572.25234652392</v>
      </c>
      <c r="CF987" s="122">
        <f t="shared" si="248"/>
        <v>44082.75012350129</v>
      </c>
      <c r="CG987" s="123">
        <v>0.1</v>
      </c>
      <c r="CH987" s="122">
        <f t="shared" si="249"/>
        <v>44082.750123501297</v>
      </c>
      <c r="CI987" s="143">
        <f t="shared" si="250"/>
        <v>2.4221852707215481</v>
      </c>
      <c r="CJ987" s="180">
        <f t="shared" si="251"/>
        <v>890107.06547002518</v>
      </c>
      <c r="CK987" s="145">
        <f t="shared" si="252"/>
        <v>845601.71219652391</v>
      </c>
      <c r="CL987" s="180">
        <f t="shared" si="254"/>
        <v>44505.35327350127</v>
      </c>
      <c r="CM987" s="39">
        <v>0.05</v>
      </c>
      <c r="CN987" s="122">
        <f t="shared" si="253"/>
        <v>44505.3532735013</v>
      </c>
    </row>
    <row r="988" spans="2:92" ht="12.75" customHeight="1">
      <c r="B988" s="56" t="s">
        <v>50</v>
      </c>
      <c r="C988" s="56" t="s">
        <v>11427</v>
      </c>
      <c r="D988" s="56">
        <v>2101010050</v>
      </c>
      <c r="E988" s="56" t="s">
        <v>43</v>
      </c>
      <c r="F988" s="56">
        <v>2101020050</v>
      </c>
      <c r="G988" s="56">
        <v>5401010050</v>
      </c>
      <c r="H988" s="56" t="s">
        <v>11431</v>
      </c>
      <c r="I988" s="56">
        <v>400210</v>
      </c>
      <c r="J988" s="56" t="s">
        <v>11667</v>
      </c>
      <c r="K988" s="56" t="s">
        <v>6808</v>
      </c>
      <c r="L988" s="56" t="s">
        <v>15863</v>
      </c>
      <c r="M988" s="56" t="s">
        <v>6809</v>
      </c>
      <c r="N988" s="56" t="s">
        <v>7138</v>
      </c>
      <c r="O988" s="73">
        <v>44165</v>
      </c>
      <c r="P988" s="56"/>
      <c r="Q988" s="56"/>
      <c r="R988" s="56" t="s">
        <v>1476</v>
      </c>
      <c r="S988" s="56"/>
      <c r="T988" s="56" t="s">
        <v>70</v>
      </c>
      <c r="U988" s="56" t="s">
        <v>11659</v>
      </c>
      <c r="V988" s="56" t="s">
        <v>7140</v>
      </c>
      <c r="W988" s="81">
        <f t="shared" si="241"/>
        <v>2.8638888888888889</v>
      </c>
      <c r="X988" s="32">
        <v>366739</v>
      </c>
      <c r="Y988" s="32">
        <v>-10340.700000000001</v>
      </c>
      <c r="Z988" s="32">
        <v>356398.3</v>
      </c>
      <c r="AA988" s="32">
        <v>0</v>
      </c>
      <c r="AB988" s="32">
        <v>44157</v>
      </c>
      <c r="AC988" s="32">
        <v>-26567.64</v>
      </c>
      <c r="AD988" s="32">
        <v>0</v>
      </c>
      <c r="AE988" s="32">
        <v>329830.65999999997</v>
      </c>
      <c r="AF988" s="57">
        <v>0</v>
      </c>
      <c r="AG988" s="56" t="s">
        <v>9255</v>
      </c>
      <c r="AH988" s="57">
        <v>0</v>
      </c>
      <c r="AI988" s="57">
        <v>0</v>
      </c>
      <c r="AJ988" s="57">
        <v>0</v>
      </c>
      <c r="AK988" s="73">
        <f t="shared" si="242"/>
        <v>44136</v>
      </c>
      <c r="AR988">
        <v>1</v>
      </c>
      <c r="AV988"/>
      <c r="AX988"/>
      <c r="AY988">
        <v>1</v>
      </c>
      <c r="BA988" s="29"/>
      <c r="BB988" s="29"/>
      <c r="BC988" s="29"/>
      <c r="BD988" s="29"/>
      <c r="BE988" s="29"/>
      <c r="BF988" s="29">
        <v>1</v>
      </c>
      <c r="BG988" s="100" t="s">
        <v>15427</v>
      </c>
      <c r="BH988">
        <f>MATCH(BG988,'Category 4'!$A:$A,0)</f>
        <v>737</v>
      </c>
      <c r="BI988">
        <f>MATCH(AK988,'Category 4'!$1:$1,0)</f>
        <v>107</v>
      </c>
      <c r="BJ988">
        <f>INDEX('Category 4'!$1:$1048576,Working!BH988,Working!BI988)</f>
        <v>110.4</v>
      </c>
      <c r="BK988">
        <f>MATCH($BK$6,'Category 4'!$1:$1,0)</f>
        <v>139</v>
      </c>
      <c r="BL988">
        <f>INDEX('Category 4'!$1:$1048576,Working!BH988,Working!BK988)</f>
        <v>126.4</v>
      </c>
      <c r="BM988" s="34">
        <f t="shared" si="243"/>
        <v>1.144927536231884</v>
      </c>
      <c r="BN988" s="118">
        <f t="shared" si="244"/>
        <v>0.14492753623188404</v>
      </c>
      <c r="BO988" s="119">
        <f>INDEX('EL &amp; SV'!$D$5:$H$81,MATCH(BG988,'EL &amp; SV'!$D$5:$D$81,0),MATCH(IF(X988&gt;2000000,"A",IF(X988&gt;1000000,"B",IF(X988&gt;100000,"C","D"))),'EL &amp; SV'!$D$5:$H$5,0))</f>
        <v>10</v>
      </c>
      <c r="BP988" s="120">
        <f>INDEX('EL &amp; SV'!$J$5:$N$81,MATCH(BG988,'EL &amp; SV'!$N$5:$N$81,0),MATCH(IF(X988&gt;2000000,"A",IF(X988&gt;1000000,"B",IF(X988&gt;100000,"C","D"))),'EL &amp; SV'!$J$5:$N$5,0))</f>
        <v>0.95</v>
      </c>
      <c r="BQ988" s="120"/>
      <c r="BR988" s="120"/>
      <c r="BS988" s="120"/>
      <c r="BT988" s="120"/>
      <c r="BU988" s="120"/>
      <c r="BV988" s="120"/>
      <c r="BW988" s="120"/>
      <c r="BX988" s="120"/>
      <c r="BY988" s="120"/>
      <c r="BZ988" s="120"/>
      <c r="CA988" s="120"/>
      <c r="CB988" s="120"/>
      <c r="CC988" s="121">
        <f t="shared" si="245"/>
        <v>1.144927536231884</v>
      </c>
      <c r="CD988" s="122">
        <f t="shared" si="246"/>
        <v>419889.5797101449</v>
      </c>
      <c r="CE988" s="145">
        <f t="shared" si="247"/>
        <v>114239.1246797504</v>
      </c>
      <c r="CF988" s="122">
        <f t="shared" si="248"/>
        <v>305650.45503039449</v>
      </c>
      <c r="CG988" s="123">
        <v>0.1</v>
      </c>
      <c r="CH988" s="122">
        <f t="shared" si="249"/>
        <v>275085.40952735505</v>
      </c>
      <c r="CI988" s="143">
        <f t="shared" si="250"/>
        <v>1.1679275362318839</v>
      </c>
      <c r="CJ988" s="180">
        <f t="shared" si="251"/>
        <v>428324.57671014487</v>
      </c>
      <c r="CK988" s="145">
        <f t="shared" si="252"/>
        <v>116534.02962743094</v>
      </c>
      <c r="CL988" s="180">
        <f t="shared" si="254"/>
        <v>311790.54708271392</v>
      </c>
      <c r="CM988" s="39">
        <v>0.05</v>
      </c>
      <c r="CN988" s="122">
        <f t="shared" si="253"/>
        <v>296201.01972857822</v>
      </c>
    </row>
    <row r="989" spans="2:92" ht="12.75" customHeight="1">
      <c r="B989" s="56" t="s">
        <v>50</v>
      </c>
      <c r="C989" s="56" t="s">
        <v>11427</v>
      </c>
      <c r="D989" s="56">
        <v>2101010050</v>
      </c>
      <c r="E989" s="56" t="s">
        <v>43</v>
      </c>
      <c r="F989" s="56">
        <v>2101020050</v>
      </c>
      <c r="G989" s="56">
        <v>5401010050</v>
      </c>
      <c r="H989" s="56" t="s">
        <v>11431</v>
      </c>
      <c r="I989" s="56">
        <v>400210</v>
      </c>
      <c r="J989" s="56" t="s">
        <v>11473</v>
      </c>
      <c r="K989" s="56" t="s">
        <v>1880</v>
      </c>
      <c r="L989" s="56" t="s">
        <v>15863</v>
      </c>
      <c r="M989" s="56" t="s">
        <v>1881</v>
      </c>
      <c r="N989" s="56" t="s">
        <v>7138</v>
      </c>
      <c r="O989" s="73">
        <v>42916</v>
      </c>
      <c r="P989" s="56" t="s">
        <v>9032</v>
      </c>
      <c r="Q989" s="56" t="s">
        <v>9033</v>
      </c>
      <c r="R989" s="56" t="s">
        <v>1304</v>
      </c>
      <c r="S989" s="56"/>
      <c r="T989" s="56" t="s">
        <v>7144</v>
      </c>
      <c r="U989" s="56" t="s">
        <v>11415</v>
      </c>
      <c r="V989" s="56" t="s">
        <v>7140</v>
      </c>
      <c r="W989" s="81">
        <f t="shared" si="241"/>
        <v>6.2805555555555559</v>
      </c>
      <c r="X989" s="32">
        <v>365908.72</v>
      </c>
      <c r="Y989" s="32">
        <v>-76771.22</v>
      </c>
      <c r="Z989" s="32">
        <v>289137.5</v>
      </c>
      <c r="AA989" s="32">
        <v>0</v>
      </c>
      <c r="AB989" s="32">
        <v>42835</v>
      </c>
      <c r="AC989" s="32">
        <v>-17671.66</v>
      </c>
      <c r="AD989" s="32">
        <v>0</v>
      </c>
      <c r="AE989" s="32">
        <v>271465.84000000003</v>
      </c>
      <c r="AF989" s="57">
        <v>0</v>
      </c>
      <c r="AG989" s="56" t="s">
        <v>9255</v>
      </c>
      <c r="AH989" s="57">
        <v>0</v>
      </c>
      <c r="AI989" s="57">
        <v>0</v>
      </c>
      <c r="AJ989" s="57">
        <v>0</v>
      </c>
      <c r="AK989" s="73">
        <f t="shared" si="242"/>
        <v>42887</v>
      </c>
      <c r="AR989">
        <v>1</v>
      </c>
      <c r="AV989"/>
      <c r="AX989"/>
      <c r="AY989">
        <v>1</v>
      </c>
      <c r="BC989"/>
      <c r="BE989"/>
      <c r="BF989">
        <v>1</v>
      </c>
      <c r="BG989" s="100" t="s">
        <v>15464</v>
      </c>
      <c r="BH989">
        <f>MATCH(BG989,'Category 4'!$A:$A,0)</f>
        <v>757</v>
      </c>
      <c r="BI989">
        <f>MATCH(AK989,'Category 4'!$1:$1,0)</f>
        <v>66</v>
      </c>
      <c r="BJ989">
        <f>INDEX('Category 4'!$1:$1048576,Working!BH989,Working!BI989)</f>
        <v>114.5</v>
      </c>
      <c r="BK989">
        <f>MATCH($BK$6,'Category 4'!$1:$1,0)</f>
        <v>139</v>
      </c>
      <c r="BL989">
        <f>INDEX('Category 4'!$1:$1048576,Working!BH989,Working!BK989)</f>
        <v>148.1</v>
      </c>
      <c r="BM989" s="34">
        <f t="shared" si="243"/>
        <v>1.2934497816593886</v>
      </c>
      <c r="BN989" s="118">
        <f t="shared" si="244"/>
        <v>0.29344978165938862</v>
      </c>
      <c r="BO989" s="119">
        <f>INDEX('EL &amp; SV'!$D$5:$H$81,MATCH(BG989,'EL &amp; SV'!$D$5:$D$81,0),MATCH(IF(X989&gt;2000000,"A",IF(X989&gt;1000000,"B",IF(X989&gt;100000,"C","D"))),'EL &amp; SV'!$D$5:$H$5,0))</f>
        <v>8</v>
      </c>
      <c r="BP989" s="120">
        <f>INDEX('EL &amp; SV'!$J$5:$N$81,MATCH(BG989,'EL &amp; SV'!$N$5:$N$81,0),MATCH(IF(X989&gt;2000000,"A",IF(X989&gt;1000000,"B",IF(X989&gt;100000,"C","D"))),'EL &amp; SV'!$J$5:$N$5,0))</f>
        <v>0.9</v>
      </c>
      <c r="BQ989" s="120"/>
      <c r="BR989" s="120"/>
      <c r="BS989" s="120"/>
      <c r="BT989" s="120"/>
      <c r="BU989" s="120"/>
      <c r="BV989" s="120"/>
      <c r="BW989" s="120"/>
      <c r="BX989" s="120"/>
      <c r="BY989" s="120"/>
      <c r="BZ989" s="120"/>
      <c r="CA989" s="120"/>
      <c r="CB989" s="120"/>
      <c r="CC989" s="121">
        <f t="shared" si="245"/>
        <v>1.2934497816593886</v>
      </c>
      <c r="CD989" s="122">
        <f t="shared" si="246"/>
        <v>473284.55399126635</v>
      </c>
      <c r="CE989" s="145">
        <f t="shared" si="247"/>
        <v>334405.11767945415</v>
      </c>
      <c r="CF989" s="122">
        <f t="shared" si="248"/>
        <v>138879.4363118122</v>
      </c>
      <c r="CG989" s="123">
        <v>0.1</v>
      </c>
      <c r="CH989" s="122">
        <f t="shared" si="249"/>
        <v>124991.49268063098</v>
      </c>
      <c r="CI989" s="143">
        <f t="shared" si="250"/>
        <v>1.3164497816593885</v>
      </c>
      <c r="CJ989" s="180">
        <f t="shared" si="251"/>
        <v>481700.45455126627</v>
      </c>
      <c r="CK989" s="145">
        <f t="shared" si="252"/>
        <v>340351.47741887911</v>
      </c>
      <c r="CL989" s="180">
        <f t="shared" si="254"/>
        <v>141348.97713238717</v>
      </c>
      <c r="CM989" s="39">
        <v>0.05</v>
      </c>
      <c r="CN989" s="122">
        <f t="shared" si="253"/>
        <v>134281.52827576781</v>
      </c>
    </row>
    <row r="990" spans="2:92" ht="12.75" customHeight="1">
      <c r="B990" s="56" t="s">
        <v>49</v>
      </c>
      <c r="C990" s="56" t="s">
        <v>11427</v>
      </c>
      <c r="D990" s="56">
        <v>2101010050</v>
      </c>
      <c r="E990" s="56" t="s">
        <v>43</v>
      </c>
      <c r="F990" s="56">
        <v>2101020050</v>
      </c>
      <c r="G990" s="56">
        <v>5401010050</v>
      </c>
      <c r="H990" s="56" t="s">
        <v>11431</v>
      </c>
      <c r="I990" s="56">
        <v>400211</v>
      </c>
      <c r="J990" s="56" t="s">
        <v>11512</v>
      </c>
      <c r="K990" s="56" t="s">
        <v>2997</v>
      </c>
      <c r="L990" s="56" t="s">
        <v>15863</v>
      </c>
      <c r="M990" s="56" t="s">
        <v>2998</v>
      </c>
      <c r="N990" s="56" t="s">
        <v>7138</v>
      </c>
      <c r="O990" s="73">
        <v>41323</v>
      </c>
      <c r="P990" s="56"/>
      <c r="Q990" s="56"/>
      <c r="R990" s="56" t="s">
        <v>1304</v>
      </c>
      <c r="S990" s="56"/>
      <c r="T990" s="56" t="s">
        <v>70</v>
      </c>
      <c r="U990" s="56" t="s">
        <v>11415</v>
      </c>
      <c r="V990" s="56" t="s">
        <v>7140</v>
      </c>
      <c r="W990" s="81">
        <f t="shared" si="241"/>
        <v>10.613888888888889</v>
      </c>
      <c r="X990" s="32">
        <v>363167</v>
      </c>
      <c r="Y990" s="32">
        <v>-155565.87</v>
      </c>
      <c r="Z990" s="32">
        <v>207601.13</v>
      </c>
      <c r="AA990" s="32">
        <v>0</v>
      </c>
      <c r="AB990" s="32">
        <v>41323</v>
      </c>
      <c r="AC990" s="32">
        <v>-17537.11</v>
      </c>
      <c r="AD990" s="32">
        <v>0</v>
      </c>
      <c r="AE990" s="32">
        <v>190064.02</v>
      </c>
      <c r="AF990" s="57">
        <v>0</v>
      </c>
      <c r="AG990" s="56" t="s">
        <v>9255</v>
      </c>
      <c r="AH990" s="57">
        <v>0</v>
      </c>
      <c r="AI990" s="57">
        <v>0</v>
      </c>
      <c r="AJ990" s="57">
        <v>0</v>
      </c>
      <c r="AK990" s="73">
        <f t="shared" si="242"/>
        <v>41306</v>
      </c>
      <c r="AR990">
        <v>1</v>
      </c>
      <c r="AV990"/>
      <c r="AX990"/>
      <c r="AY990">
        <v>1</v>
      </c>
      <c r="BC990"/>
      <c r="BE990"/>
      <c r="BF990">
        <v>1</v>
      </c>
      <c r="BG990" s="100" t="s">
        <v>15404</v>
      </c>
      <c r="BH990">
        <f>MATCH(BG990,'Category 4'!$A:$A,0)</f>
        <v>725</v>
      </c>
      <c r="BI990">
        <f>MATCH(AK990,'Category 4'!$1:$1,0)</f>
        <v>14</v>
      </c>
      <c r="BJ990">
        <f>INDEX('Category 4'!$1:$1048576,Working!BH990,Working!BI990)</f>
        <v>103.3</v>
      </c>
      <c r="BK990">
        <f>MATCH($BK$6,'Category 4'!$1:$1,0)</f>
        <v>139</v>
      </c>
      <c r="BL990">
        <f>INDEX('Category 4'!$1:$1048576,Working!BH990,Working!BK990)</f>
        <v>129</v>
      </c>
      <c r="BM990" s="34">
        <f t="shared" si="243"/>
        <v>1.2487899322362053</v>
      </c>
      <c r="BN990" s="118">
        <f t="shared" si="244"/>
        <v>0.24878993223620527</v>
      </c>
      <c r="BO990" s="119">
        <f>INDEX('EL &amp; SV'!$D$5:$H$81,MATCH(BG990,'EL &amp; SV'!$D$5:$D$81,0),MATCH(IF(X990&gt;2000000,"A",IF(X990&gt;1000000,"B",IF(X990&gt;100000,"C","D"))),'EL &amp; SV'!$D$5:$H$5,0))</f>
        <v>10</v>
      </c>
      <c r="BP990" s="120">
        <f>INDEX('EL &amp; SV'!$J$5:$N$81,MATCH(BG990,'EL &amp; SV'!$N$5:$N$81,0),MATCH(IF(X990&gt;2000000,"A",IF(X990&gt;1000000,"B",IF(X990&gt;100000,"C","D"))),'EL &amp; SV'!$J$5:$N$5,0))</f>
        <v>0.95</v>
      </c>
      <c r="BQ990" s="120"/>
      <c r="BR990" s="120"/>
      <c r="BS990" s="120"/>
      <c r="BT990" s="120"/>
      <c r="BU990" s="120"/>
      <c r="BV990" s="120"/>
      <c r="BW990" s="120"/>
      <c r="BX990" s="120"/>
      <c r="BY990" s="120"/>
      <c r="BZ990" s="120"/>
      <c r="CA990" s="120"/>
      <c r="CB990" s="120"/>
      <c r="CC990" s="121">
        <f t="shared" si="245"/>
        <v>1.2487899322362053</v>
      </c>
      <c r="CD990" s="122">
        <f t="shared" si="246"/>
        <v>453519.29332042596</v>
      </c>
      <c r="CE990" s="145">
        <f t="shared" si="247"/>
        <v>430843.32865440467</v>
      </c>
      <c r="CF990" s="122">
        <f t="shared" si="248"/>
        <v>22675.964666021289</v>
      </c>
      <c r="CG990" s="123">
        <v>0.05</v>
      </c>
      <c r="CH990" s="122">
        <f t="shared" si="249"/>
        <v>22675.964666021318</v>
      </c>
      <c r="CI990" s="143">
        <f t="shared" si="250"/>
        <v>1.2717899322362052</v>
      </c>
      <c r="CJ990" s="180">
        <f t="shared" si="251"/>
        <v>461872.13432042592</v>
      </c>
      <c r="CK990" s="145">
        <f t="shared" si="252"/>
        <v>438778.52760440466</v>
      </c>
      <c r="CL990" s="180">
        <f t="shared" si="254"/>
        <v>23093.606716021255</v>
      </c>
      <c r="CM990" s="39">
        <v>0.05</v>
      </c>
      <c r="CN990" s="122">
        <f t="shared" si="253"/>
        <v>23093.606716021317</v>
      </c>
    </row>
    <row r="991" spans="2:92" ht="12.75" customHeight="1">
      <c r="B991" s="56" t="s">
        <v>49</v>
      </c>
      <c r="C991" s="56" t="s">
        <v>11427</v>
      </c>
      <c r="D991" s="56">
        <v>2101010050</v>
      </c>
      <c r="E991" s="56" t="s">
        <v>43</v>
      </c>
      <c r="F991" s="56">
        <v>2101020050</v>
      </c>
      <c r="G991" s="56">
        <v>5401010050</v>
      </c>
      <c r="H991" s="56" t="s">
        <v>11431</v>
      </c>
      <c r="I991" s="56">
        <v>400211</v>
      </c>
      <c r="J991" s="56" t="s">
        <v>11510</v>
      </c>
      <c r="K991" s="56" t="s">
        <v>3090</v>
      </c>
      <c r="L991" s="56" t="s">
        <v>15863</v>
      </c>
      <c r="M991" s="56" t="s">
        <v>3091</v>
      </c>
      <c r="N991" s="56" t="s">
        <v>7138</v>
      </c>
      <c r="O991" s="73">
        <v>40966</v>
      </c>
      <c r="P991" s="56"/>
      <c r="Q991" s="56"/>
      <c r="R991" s="56" t="s">
        <v>7139</v>
      </c>
      <c r="S991" s="56"/>
      <c r="T991" s="56" t="s">
        <v>70</v>
      </c>
      <c r="U991" s="56" t="s">
        <v>11415</v>
      </c>
      <c r="V991" s="56" t="s">
        <v>7140</v>
      </c>
      <c r="W991" s="81">
        <f t="shared" si="241"/>
        <v>11.613888888888889</v>
      </c>
      <c r="X991" s="32">
        <v>362816</v>
      </c>
      <c r="Y991" s="32">
        <v>-121399.96</v>
      </c>
      <c r="Z991" s="32">
        <v>241416.04</v>
      </c>
      <c r="AA991" s="32">
        <v>0</v>
      </c>
      <c r="AB991" s="32">
        <v>40966</v>
      </c>
      <c r="AC991" s="32">
        <v>-8724.14</v>
      </c>
      <c r="AD991" s="32">
        <v>0</v>
      </c>
      <c r="AE991" s="32">
        <v>232691.9</v>
      </c>
      <c r="AF991" s="57">
        <v>0</v>
      </c>
      <c r="AG991" s="56" t="s">
        <v>9255</v>
      </c>
      <c r="AH991" s="57">
        <v>0</v>
      </c>
      <c r="AI991" s="57">
        <v>0</v>
      </c>
      <c r="AJ991" s="57">
        <v>0</v>
      </c>
      <c r="AK991" s="73">
        <f t="shared" si="242"/>
        <v>40940</v>
      </c>
      <c r="AR991">
        <v>1</v>
      </c>
      <c r="AV991"/>
      <c r="AX991"/>
      <c r="AY991">
        <v>1</v>
      </c>
      <c r="AZ991" s="93" t="s">
        <v>13389</v>
      </c>
      <c r="BA991" s="4">
        <f>MATCH(AZ991,'CATEGORY-3'!$A:$A,0)</f>
        <v>771</v>
      </c>
      <c r="BB991" s="4">
        <f>MATCH(AK991,'CATEGORY-3'!$1:$1,0)</f>
        <v>89</v>
      </c>
      <c r="BC991" s="4">
        <f>INDEX('CATEGORY-3'!$1:$1048576,Working!BA991,Working!BB991)</f>
        <v>128.6</v>
      </c>
      <c r="BD991" s="4">
        <f>MATCH($BD$6,'CATEGORY-3'!$1:$1,0)</f>
        <v>90</v>
      </c>
      <c r="BE991" s="4">
        <f>INDEX('CATEGORY-3'!$1:$1048576,Working!BA991,Working!BD991)</f>
        <v>128.80000000000001</v>
      </c>
      <c r="BF991" s="139">
        <f>BE991/BC991</f>
        <v>1.0015552099533438</v>
      </c>
      <c r="BG991" s="100" t="s">
        <v>15581</v>
      </c>
      <c r="BH991" s="117">
        <f>MATCH(BG991,'Category 4'!$A:$A,0)</f>
        <v>818</v>
      </c>
      <c r="BI991" s="117">
        <f>MATCH($BI$6,'Category 4'!$1:$1,0)</f>
        <v>4</v>
      </c>
      <c r="BJ991" s="117">
        <f>INDEX('Category 4'!$1:$1048576,Working!BH991,Working!BI991)</f>
        <v>100.5</v>
      </c>
      <c r="BK991" s="117">
        <f>MATCH($BK$6,'Category 4'!$1:$1,0)</f>
        <v>139</v>
      </c>
      <c r="BL991" s="117">
        <f>INDEX('Category 4'!$1:$1048576,Working!BH991,Working!BK991)</f>
        <v>121.7</v>
      </c>
      <c r="BM991" s="118">
        <f t="shared" si="243"/>
        <v>1.2109452736318409</v>
      </c>
      <c r="BN991" s="118">
        <f t="shared" si="244"/>
        <v>0.21282854777434768</v>
      </c>
      <c r="BO991" s="119">
        <f>INDEX('EL &amp; SV'!$D$5:$H$81,MATCH(BG991,'EL &amp; SV'!$D$5:$D$81,0),MATCH(IF(X991&gt;2000000,"A",IF(X991&gt;1000000,"B",IF(X991&gt;100000,"C","D"))),'EL &amp; SV'!$D$5:$H$5,0))</f>
        <v>8</v>
      </c>
      <c r="BP991" s="120">
        <f>INDEX('EL &amp; SV'!$J$5:$N$81,MATCH(BG991,'EL &amp; SV'!$N$5:$N$81,0),MATCH(IF(X991&gt;2000000,"A",IF(X991&gt;1000000,"B",IF(X991&gt;100000,"C","D"))),'EL &amp; SV'!$J$5:$N$5,0))</f>
        <v>0.9</v>
      </c>
      <c r="BQ991" s="120"/>
      <c r="BR991" s="120"/>
      <c r="BS991" s="120"/>
      <c r="BT991" s="120"/>
      <c r="BU991" s="120"/>
      <c r="BV991" s="120"/>
      <c r="BW991" s="120"/>
      <c r="BX991" s="120"/>
      <c r="BY991" s="120"/>
      <c r="BZ991" s="120"/>
      <c r="CA991" s="120"/>
      <c r="CB991" s="120"/>
      <c r="CC991" s="121">
        <f t="shared" si="245"/>
        <v>1.2128285477743477</v>
      </c>
      <c r="CD991" s="122">
        <f t="shared" si="246"/>
        <v>440033.60238929774</v>
      </c>
      <c r="CE991" s="145">
        <f t="shared" si="247"/>
        <v>396030.24215036799</v>
      </c>
      <c r="CF991" s="122">
        <f t="shared" si="248"/>
        <v>44003.360238929745</v>
      </c>
      <c r="CG991" s="123">
        <v>0.05</v>
      </c>
      <c r="CH991" s="122">
        <f t="shared" si="249"/>
        <v>44003.360238929767</v>
      </c>
      <c r="CI991" s="143">
        <f t="shared" si="250"/>
        <v>1.2358285477743476</v>
      </c>
      <c r="CJ991" s="180">
        <f t="shared" si="251"/>
        <v>448378.37038929772</v>
      </c>
      <c r="CK991" s="145">
        <f t="shared" si="252"/>
        <v>403540.53335036797</v>
      </c>
      <c r="CL991" s="180">
        <f t="shared" si="254"/>
        <v>44837.837038929749</v>
      </c>
      <c r="CM991" s="39">
        <v>0.05</v>
      </c>
      <c r="CN991" s="122">
        <f t="shared" si="253"/>
        <v>44837.837038929763</v>
      </c>
    </row>
    <row r="992" spans="2:92" ht="12.75" customHeight="1">
      <c r="B992" s="56" t="s">
        <v>50</v>
      </c>
      <c r="C992" s="56" t="s">
        <v>11427</v>
      </c>
      <c r="D992" s="56">
        <v>2101010050</v>
      </c>
      <c r="E992" s="56" t="s">
        <v>43</v>
      </c>
      <c r="F992" s="56">
        <v>2101020050</v>
      </c>
      <c r="G992" s="56">
        <v>5401010050</v>
      </c>
      <c r="H992" s="56" t="s">
        <v>11431</v>
      </c>
      <c r="I992" s="56">
        <v>400210</v>
      </c>
      <c r="J992" s="56" t="s">
        <v>11433</v>
      </c>
      <c r="K992" s="56" t="s">
        <v>10204</v>
      </c>
      <c r="L992" s="56" t="s">
        <v>15863</v>
      </c>
      <c r="M992" s="56" t="s">
        <v>7855</v>
      </c>
      <c r="N992" s="56" t="s">
        <v>7138</v>
      </c>
      <c r="O992" s="73">
        <v>36412</v>
      </c>
      <c r="P992" s="56"/>
      <c r="Q992" s="56"/>
      <c r="R992" s="56" t="s">
        <v>7177</v>
      </c>
      <c r="S992" s="56"/>
      <c r="T992" s="56" t="s">
        <v>70</v>
      </c>
      <c r="U992" s="56" t="s">
        <v>11659</v>
      </c>
      <c r="V992" s="56" t="s">
        <v>7138</v>
      </c>
      <c r="W992" s="81">
        <f t="shared" si="241"/>
        <v>24.030555555555555</v>
      </c>
      <c r="X992" s="32">
        <v>359424</v>
      </c>
      <c r="Y992" s="32">
        <v>-344547</v>
      </c>
      <c r="Z992" s="32">
        <v>14877</v>
      </c>
      <c r="AA992" s="32">
        <v>0</v>
      </c>
      <c r="AB992" s="32">
        <v>36404</v>
      </c>
      <c r="AC992" s="32">
        <v>0</v>
      </c>
      <c r="AD992" s="32">
        <v>0</v>
      </c>
      <c r="AE992" s="32">
        <v>14877</v>
      </c>
      <c r="AF992" s="57">
        <v>0</v>
      </c>
      <c r="AG992" s="56" t="s">
        <v>9255</v>
      </c>
      <c r="AH992" s="57">
        <v>0</v>
      </c>
      <c r="AI992" s="57">
        <v>0</v>
      </c>
      <c r="AJ992" s="57">
        <v>0</v>
      </c>
      <c r="AK992" s="73">
        <f t="shared" si="242"/>
        <v>36404</v>
      </c>
      <c r="AL992" s="82" t="s">
        <v>13852</v>
      </c>
      <c r="AM992">
        <f>MATCH(AL992,CATEGORY1!$A:$A,0)</f>
        <v>507</v>
      </c>
      <c r="AN992">
        <f>MATCH(AK992,CATEGORY1!$1:$1,0)</f>
        <v>212</v>
      </c>
      <c r="AO992">
        <f>INDEX(CATEGORY1!$1:$1048576,Working!AM992,Working!AN992)</f>
        <v>280.7</v>
      </c>
      <c r="AP992">
        <f>MATCH($AP$6,CATEGORY1!$1:$1,0)</f>
        <v>215</v>
      </c>
      <c r="AQ992">
        <f>INDEX(CATEGORY1!$1:$1048576,Working!AM992,Working!AP992)</f>
        <v>282.3</v>
      </c>
      <c r="AR992" s="34">
        <f>AQ992/AO992</f>
        <v>1.0057000356252228</v>
      </c>
      <c r="AS992" s="82" t="s">
        <v>14333</v>
      </c>
      <c r="AT992">
        <f>MATCH(AS992,CATEGORY2!$A:$A,0)</f>
        <v>483</v>
      </c>
      <c r="AU992">
        <f>MATCH($AU$6,CATEGORY2!$1:$1,0)</f>
        <v>4</v>
      </c>
      <c r="AV992">
        <f>INDEX(CATEGORY2!$1:$1048576,Working!AT992,Working!AU992)</f>
        <v>101.8</v>
      </c>
      <c r="AW992">
        <f>MATCH($AW$6,CATEGORY2!$1:$1,0)</f>
        <v>63</v>
      </c>
      <c r="AX992" s="34">
        <f>INDEX(CATEGORY2!$1:$1048576,Working!AT992,Working!AW992)</f>
        <v>118.7</v>
      </c>
      <c r="AY992" s="34">
        <f>AX992/AV992</f>
        <v>1.1660117878192535</v>
      </c>
      <c r="AZ992" s="93" t="s">
        <v>13249</v>
      </c>
      <c r="BA992">
        <f>MATCH(AZ992,'CATEGORY-3'!$A:$A,0)</f>
        <v>699</v>
      </c>
      <c r="BB992">
        <f>MATCH($BB$6,'CATEGORY-3'!$1:$1,0)</f>
        <v>4</v>
      </c>
      <c r="BC992">
        <f>INDEX('CATEGORY-3'!$1:$1048576,BA992,BB992)</f>
        <v>100.4</v>
      </c>
      <c r="BD992">
        <f>MATCH($BD$6,'CATEGORY-3'!$1:$1,0)</f>
        <v>90</v>
      </c>
      <c r="BE992">
        <f>INDEX('CATEGORY-3'!$1:$1048576,Working!BA992,Working!BD992)</f>
        <v>130.9</v>
      </c>
      <c r="BF992" s="34">
        <f>BE992/BC992</f>
        <v>1.3037848605577689</v>
      </c>
      <c r="BG992" s="100" t="s">
        <v>15293</v>
      </c>
      <c r="BH992">
        <f>MATCH(BG992,'Category 4'!$A:$A,0)</f>
        <v>666</v>
      </c>
      <c r="BI992">
        <f>MATCH($BI$6,'Category 4'!$1:$1,0)</f>
        <v>4</v>
      </c>
      <c r="BJ992">
        <f>INDEX('Category 4'!$1:$1048576,Working!BH992,Working!BI992)</f>
        <v>104.1</v>
      </c>
      <c r="BK992">
        <f>MATCH($BK$6,'Category 4'!$1:$1,0)</f>
        <v>139</v>
      </c>
      <c r="BL992" s="34">
        <f>INDEX('Category 4'!$1:$1048576,Working!BH992,Working!BK992)</f>
        <v>130.5</v>
      </c>
      <c r="BM992" s="137">
        <f t="shared" si="243"/>
        <v>1.2536023054755043</v>
      </c>
      <c r="BN992" s="118">
        <f t="shared" si="244"/>
        <v>0.91662488388404006</v>
      </c>
      <c r="BO992" s="119">
        <f>INDEX('EL &amp; SV'!$D$5:$H$81,MATCH(BG992,'EL &amp; SV'!$D$5:$D$81,0),MATCH(IF(X992&gt;2000000,"A",IF(X992&gt;1000000,"B",IF(X992&gt;100000,"C","D"))),'EL &amp; SV'!$D$5:$H$5,0))</f>
        <v>10</v>
      </c>
      <c r="BP992" s="120">
        <f>INDEX('EL &amp; SV'!$J$5:$N$81,MATCH(BG992,'EL &amp; SV'!$N$5:$N$81,0),MATCH(IF(X992&gt;2000000,"A",IF(X992&gt;1000000,"B",IF(X992&gt;100000,"C","D"))),'EL &amp; SV'!$J$5:$N$5,0))</f>
        <v>0.95</v>
      </c>
      <c r="BQ992" s="120"/>
      <c r="BR992" s="120"/>
      <c r="BS992" s="120"/>
      <c r="BT992" s="120"/>
      <c r="BU992" s="120"/>
      <c r="BV992" s="120"/>
      <c r="BW992" s="120"/>
      <c r="BX992" s="120"/>
      <c r="BY992" s="120"/>
      <c r="BZ992" s="120"/>
      <c r="CA992" s="120"/>
      <c r="CB992" s="120"/>
      <c r="CC992" s="121">
        <f t="shared" si="245"/>
        <v>1.9166248838840401</v>
      </c>
      <c r="CD992" s="122">
        <f t="shared" si="246"/>
        <v>688880.98226513725</v>
      </c>
      <c r="CE992" s="145">
        <f t="shared" si="247"/>
        <v>654436.9331518804</v>
      </c>
      <c r="CF992" s="122">
        <f t="shared" si="248"/>
        <v>34444.049113256857</v>
      </c>
      <c r="CG992" s="123">
        <v>0.1</v>
      </c>
      <c r="CH992" s="122">
        <f t="shared" si="249"/>
        <v>34444.049113256893</v>
      </c>
      <c r="CI992" s="143">
        <f t="shared" si="250"/>
        <v>1.93962488388404</v>
      </c>
      <c r="CJ992" s="180">
        <f t="shared" si="251"/>
        <v>697147.73426513723</v>
      </c>
      <c r="CK992" s="145">
        <f t="shared" si="252"/>
        <v>662290.3475518804</v>
      </c>
      <c r="CL992" s="180">
        <f t="shared" si="254"/>
        <v>34857.386713256827</v>
      </c>
      <c r="CM992" s="39">
        <v>0.05</v>
      </c>
      <c r="CN992" s="122">
        <f t="shared" si="253"/>
        <v>34857.386713256892</v>
      </c>
    </row>
    <row r="993" spans="2:92" ht="12.75" customHeight="1">
      <c r="B993" s="56" t="s">
        <v>50</v>
      </c>
      <c r="C993" s="56" t="s">
        <v>11412</v>
      </c>
      <c r="D993" s="56">
        <v>2101010090</v>
      </c>
      <c r="E993" s="56" t="s">
        <v>42</v>
      </c>
      <c r="F993" s="56">
        <v>2101020090</v>
      </c>
      <c r="G993" s="56">
        <v>5401010090</v>
      </c>
      <c r="H993" s="56" t="s">
        <v>11431</v>
      </c>
      <c r="I993" s="56">
        <v>400209</v>
      </c>
      <c r="J993" s="56" t="s">
        <v>11441</v>
      </c>
      <c r="K993" s="56" t="s">
        <v>1733</v>
      </c>
      <c r="L993" s="56" t="s">
        <v>15863</v>
      </c>
      <c r="M993" s="56" t="s">
        <v>1734</v>
      </c>
      <c r="N993" s="56" t="s">
        <v>7138</v>
      </c>
      <c r="O993" s="73">
        <v>40805</v>
      </c>
      <c r="P993" s="56"/>
      <c r="Q993" s="56"/>
      <c r="R993" s="56" t="s">
        <v>7316</v>
      </c>
      <c r="S993" s="56"/>
      <c r="T993" s="56" t="s">
        <v>70</v>
      </c>
      <c r="U993" s="56" t="s">
        <v>11415</v>
      </c>
      <c r="V993" s="56" t="s">
        <v>7140</v>
      </c>
      <c r="W993" s="81">
        <f t="shared" si="241"/>
        <v>12.030555555555555</v>
      </c>
      <c r="X993" s="32">
        <v>357947</v>
      </c>
      <c r="Y993" s="32">
        <v>-235310.19</v>
      </c>
      <c r="Z993" s="32">
        <v>122636.81</v>
      </c>
      <c r="AA993" s="32">
        <v>0</v>
      </c>
      <c r="AB993" s="32">
        <v>40805</v>
      </c>
      <c r="AC993" s="32">
        <v>-10790.56</v>
      </c>
      <c r="AD993" s="32">
        <v>0</v>
      </c>
      <c r="AE993" s="32">
        <v>111846.25</v>
      </c>
      <c r="AF993" s="57">
        <v>0</v>
      </c>
      <c r="AG993" s="56" t="s">
        <v>9255</v>
      </c>
      <c r="AH993" s="57">
        <v>0</v>
      </c>
      <c r="AI993" s="57">
        <v>0</v>
      </c>
      <c r="AJ993" s="57">
        <v>0</v>
      </c>
      <c r="AK993" s="73">
        <f t="shared" si="242"/>
        <v>40787</v>
      </c>
      <c r="AR993">
        <v>1</v>
      </c>
      <c r="AV993"/>
      <c r="AX993"/>
      <c r="AY993">
        <v>1</v>
      </c>
      <c r="AZ993" s="93" t="s">
        <v>7360</v>
      </c>
      <c r="BA993" s="4">
        <f>MATCH(AZ993,'CATEGORY-3'!$A:$A,0)</f>
        <v>686</v>
      </c>
      <c r="BB993" s="4">
        <f>MATCH(AK993,'CATEGORY-3'!$1:$1,0)</f>
        <v>84</v>
      </c>
      <c r="BC993" s="4">
        <f>INDEX('CATEGORY-3'!$1:$1048576,Working!BA993,Working!BB993)</f>
        <v>104</v>
      </c>
      <c r="BD993" s="4">
        <f>MATCH($BD$6,'CATEGORY-3'!$1:$1,0)</f>
        <v>90</v>
      </c>
      <c r="BE993" s="4">
        <f>INDEX('CATEGORY-3'!$1:$1048576,Working!BA993,Working!BD993)</f>
        <v>103.4</v>
      </c>
      <c r="BF993" s="139">
        <f>BE993/BC993</f>
        <v>0.99423076923076925</v>
      </c>
      <c r="BG993" s="100" t="s">
        <v>15267</v>
      </c>
      <c r="BH993" s="117">
        <f>MATCH(BG993,'Category 4'!$A:$A,0)</f>
        <v>653</v>
      </c>
      <c r="BI993" s="117">
        <f>MATCH($BI$6,'Category 4'!$1:$1,0)</f>
        <v>4</v>
      </c>
      <c r="BJ993" s="117">
        <f>INDEX('Category 4'!$1:$1048576,Working!BH993,Working!BI993)</f>
        <v>100.8</v>
      </c>
      <c r="BK993" s="117">
        <f>MATCH($BK$6,'Category 4'!$1:$1,0)</f>
        <v>139</v>
      </c>
      <c r="BL993" s="117">
        <f>INDEX('Category 4'!$1:$1048576,Working!BH993,Working!BK993)</f>
        <v>122.4</v>
      </c>
      <c r="BM993" s="118">
        <f t="shared" si="243"/>
        <v>1.2142857142857144</v>
      </c>
      <c r="BN993" s="118">
        <f t="shared" si="244"/>
        <v>0.20728021978021993</v>
      </c>
      <c r="BO993" s="119">
        <f>INDEX('EL &amp; SV'!$D$5:$H$81,MATCH(BG993,'EL &amp; SV'!$D$5:$D$81,0),MATCH(IF(X993&gt;2000000,"A",IF(X993&gt;1000000,"B",IF(X993&gt;100000,"C","D"))),'EL &amp; SV'!$D$5:$H$5,0))</f>
        <v>8</v>
      </c>
      <c r="BP993" s="120">
        <f>INDEX('EL &amp; SV'!$J$5:$N$81,MATCH(BG993,'EL &amp; SV'!$N$5:$N$81,0),MATCH(IF(X993&gt;2000000,"A",IF(X993&gt;1000000,"B",IF(X993&gt;100000,"C","D"))),'EL &amp; SV'!$J$5:$N$5,0))</f>
        <v>0.95</v>
      </c>
      <c r="BQ993" s="120"/>
      <c r="BR993" s="120"/>
      <c r="BS993" s="120"/>
      <c r="BT993" s="120"/>
      <c r="BU993" s="120"/>
      <c r="BV993" s="120"/>
      <c r="BW993" s="120"/>
      <c r="BX993" s="120"/>
      <c r="BY993" s="120"/>
      <c r="BZ993" s="120"/>
      <c r="CA993" s="120"/>
      <c r="CB993" s="120"/>
      <c r="CC993" s="121">
        <f t="shared" si="245"/>
        <v>1.2072802197802199</v>
      </c>
      <c r="CD993" s="122">
        <f t="shared" si="246"/>
        <v>432142.3328296704</v>
      </c>
      <c r="CE993" s="145">
        <f t="shared" si="247"/>
        <v>410535.21618818684</v>
      </c>
      <c r="CF993" s="122">
        <f t="shared" si="248"/>
        <v>21607.116641483561</v>
      </c>
      <c r="CG993" s="123">
        <v>0.1</v>
      </c>
      <c r="CH993" s="122">
        <f t="shared" si="249"/>
        <v>21607.116641483539</v>
      </c>
      <c r="CI993" s="143">
        <f t="shared" si="250"/>
        <v>1.2302802197802198</v>
      </c>
      <c r="CJ993" s="180">
        <f t="shared" si="251"/>
        <v>440375.11382967036</v>
      </c>
      <c r="CK993" s="145">
        <f t="shared" si="252"/>
        <v>418356.3581381868</v>
      </c>
      <c r="CL993" s="180">
        <f t="shared" si="254"/>
        <v>22018.755691483559</v>
      </c>
      <c r="CM993" s="39">
        <v>0.05</v>
      </c>
      <c r="CN993" s="122">
        <f t="shared" si="253"/>
        <v>22018.755691483537</v>
      </c>
    </row>
    <row r="994" spans="2:92" ht="12.75" customHeight="1">
      <c r="B994" s="56" t="s">
        <v>49</v>
      </c>
      <c r="C994" s="56" t="s">
        <v>11417</v>
      </c>
      <c r="D994" s="56">
        <v>2101010130</v>
      </c>
      <c r="E994" s="56" t="s">
        <v>40</v>
      </c>
      <c r="F994" s="56">
        <v>2101020140</v>
      </c>
      <c r="G994" s="56">
        <v>5401010140</v>
      </c>
      <c r="H994" s="56" t="s">
        <v>11431</v>
      </c>
      <c r="I994" s="56">
        <v>400211</v>
      </c>
      <c r="J994" s="56" t="s">
        <v>11797</v>
      </c>
      <c r="K994" s="56" t="s">
        <v>2869</v>
      </c>
      <c r="L994" s="56" t="s">
        <v>15863</v>
      </c>
      <c r="M994" s="56" t="s">
        <v>2870</v>
      </c>
      <c r="N994" s="56" t="s">
        <v>7138</v>
      </c>
      <c r="O994" s="73">
        <v>42566</v>
      </c>
      <c r="P994" s="56" t="s">
        <v>8514</v>
      </c>
      <c r="Q994" s="56"/>
      <c r="R994" s="56" t="s">
        <v>295</v>
      </c>
      <c r="S994" s="56"/>
      <c r="T994" s="56" t="s">
        <v>70</v>
      </c>
      <c r="U994" s="56" t="s">
        <v>11705</v>
      </c>
      <c r="V994" s="56" t="s">
        <v>7140</v>
      </c>
      <c r="W994" s="81">
        <f t="shared" si="241"/>
        <v>7.197222222222222</v>
      </c>
      <c r="X994" s="32">
        <v>355454.01</v>
      </c>
      <c r="Y994" s="32">
        <v>-154556.91</v>
      </c>
      <c r="Z994" s="32">
        <v>200897.1</v>
      </c>
      <c r="AA994" s="32">
        <v>0</v>
      </c>
      <c r="AB994" s="32">
        <v>42566</v>
      </c>
      <c r="AC994" s="32">
        <v>-31690.959999999999</v>
      </c>
      <c r="AD994" s="32">
        <v>0</v>
      </c>
      <c r="AE994" s="32">
        <v>169206.14</v>
      </c>
      <c r="AF994" s="57">
        <v>0</v>
      </c>
      <c r="AG994" s="56" t="s">
        <v>9255</v>
      </c>
      <c r="AH994" s="57">
        <v>0</v>
      </c>
      <c r="AI994" s="57">
        <v>0</v>
      </c>
      <c r="AJ994" s="57">
        <v>0</v>
      </c>
      <c r="AK994" s="73">
        <f t="shared" si="242"/>
        <v>42552</v>
      </c>
      <c r="AR994">
        <v>1</v>
      </c>
      <c r="AV994"/>
      <c r="AX994"/>
      <c r="AY994">
        <v>1</v>
      </c>
      <c r="BA994" s="29"/>
      <c r="BB994" s="29"/>
      <c r="BC994" s="29"/>
      <c r="BD994" s="29"/>
      <c r="BE994" s="29"/>
      <c r="BF994" s="29">
        <v>1</v>
      </c>
      <c r="BG994" s="100" t="s">
        <v>15643</v>
      </c>
      <c r="BH994">
        <f>MATCH(BG994,'Category 4'!$A:$A,0)</f>
        <v>850</v>
      </c>
      <c r="BI994">
        <f>MATCH(AK994,'Category 4'!$1:$1,0)</f>
        <v>55</v>
      </c>
      <c r="BJ994">
        <f>INDEX('Category 4'!$1:$1048576,Working!BH994,Working!BI994)</f>
        <v>127.9</v>
      </c>
      <c r="BK994">
        <f>MATCH($BK$6,'Category 4'!$1:$1,0)</f>
        <v>139</v>
      </c>
      <c r="BL994">
        <f>INDEX('Category 4'!$1:$1048576,Working!BH994,Working!BK994)</f>
        <v>240.2</v>
      </c>
      <c r="BM994" s="34">
        <f t="shared" si="243"/>
        <v>1.8780297107114932</v>
      </c>
      <c r="BN994" s="118">
        <f t="shared" si="244"/>
        <v>0.87802971071149316</v>
      </c>
      <c r="BO994" s="119">
        <f>INDEX('EL &amp; SV'!$D$5:$H$81,MATCH(BG994,'EL &amp; SV'!$D$5:$D$81,0),MATCH(IF(X994&gt;2000000,"A",IF(X994&gt;1000000,"B",IF(X994&gt;100000,"C","D"))),'EL &amp; SV'!$D$5:$H$5,0))</f>
        <v>8</v>
      </c>
      <c r="BP994" s="120">
        <f>INDEX('EL &amp; SV'!$J$5:$N$81,MATCH(BG994,'EL &amp; SV'!$N$5:$N$81,0),MATCH(IF(X994&gt;2000000,"A",IF(X994&gt;1000000,"B",IF(X994&gt;100000,"C","D"))),'EL &amp; SV'!$J$5:$N$5,0))</f>
        <v>1</v>
      </c>
      <c r="BQ994" s="120"/>
      <c r="BR994" s="120"/>
      <c r="BS994" s="120"/>
      <c r="BT994" s="120"/>
      <c r="BU994" s="120"/>
      <c r="BV994" s="120"/>
      <c r="BW994" s="120"/>
      <c r="BX994" s="120"/>
      <c r="BY994" s="120"/>
      <c r="BZ994" s="120"/>
      <c r="CA994" s="120"/>
      <c r="CB994" s="120"/>
      <c r="CC994" s="121">
        <f t="shared" si="245"/>
        <v>1.8780297107114932</v>
      </c>
      <c r="CD994" s="122">
        <f t="shared" si="246"/>
        <v>667553.1915715402</v>
      </c>
      <c r="CE994" s="145">
        <f t="shared" si="247"/>
        <v>600566.08311175718</v>
      </c>
      <c r="CF994" s="122">
        <f t="shared" si="248"/>
        <v>66987.108459783019</v>
      </c>
      <c r="CG994" s="123">
        <v>0.05</v>
      </c>
      <c r="CH994" s="122">
        <f t="shared" si="249"/>
        <v>63637.753036793867</v>
      </c>
      <c r="CI994" s="143">
        <f t="shared" si="250"/>
        <v>1.9010297107114931</v>
      </c>
      <c r="CJ994" s="180">
        <f t="shared" si="251"/>
        <v>675728.63380154013</v>
      </c>
      <c r="CK994" s="145">
        <f t="shared" si="252"/>
        <v>607921.14242353837</v>
      </c>
      <c r="CL994" s="180">
        <f t="shared" si="254"/>
        <v>67807.491378001752</v>
      </c>
      <c r="CM994" s="39">
        <v>0.05</v>
      </c>
      <c r="CN994" s="122">
        <f t="shared" si="253"/>
        <v>64417.116809101659</v>
      </c>
    </row>
    <row r="995" spans="2:92" ht="12.75" customHeight="1">
      <c r="B995" s="56" t="s">
        <v>49</v>
      </c>
      <c r="C995" s="56" t="s">
        <v>11427</v>
      </c>
      <c r="D995" s="56">
        <v>2101010050</v>
      </c>
      <c r="E995" s="56" t="s">
        <v>43</v>
      </c>
      <c r="F995" s="56">
        <v>2101020050</v>
      </c>
      <c r="G995" s="56">
        <v>5401010050</v>
      </c>
      <c r="H995" s="56" t="s">
        <v>11431</v>
      </c>
      <c r="I995" s="56">
        <v>400211</v>
      </c>
      <c r="J995" s="56" t="s">
        <v>11437</v>
      </c>
      <c r="K995" s="56" t="s">
        <v>3368</v>
      </c>
      <c r="L995" s="56" t="s">
        <v>15863</v>
      </c>
      <c r="M995" s="56" t="s">
        <v>3369</v>
      </c>
      <c r="N995" s="56" t="s">
        <v>7138</v>
      </c>
      <c r="O995" s="73">
        <v>40577</v>
      </c>
      <c r="P995" s="56"/>
      <c r="Q995" s="56"/>
      <c r="R995" s="56" t="s">
        <v>1476</v>
      </c>
      <c r="S995" s="56"/>
      <c r="T995" s="56" t="s">
        <v>70</v>
      </c>
      <c r="U995" s="56" t="s">
        <v>11415</v>
      </c>
      <c r="V995" s="56" t="s">
        <v>7140</v>
      </c>
      <c r="W995" s="81">
        <f t="shared" si="241"/>
        <v>12.613888888888889</v>
      </c>
      <c r="X995" s="32">
        <v>355112</v>
      </c>
      <c r="Y995" s="32">
        <v>-262021.96</v>
      </c>
      <c r="Z995" s="32">
        <v>93090.04</v>
      </c>
      <c r="AA995" s="32">
        <v>0</v>
      </c>
      <c r="AB995" s="32">
        <v>40577</v>
      </c>
      <c r="AC995" s="32">
        <v>-37387.370000000003</v>
      </c>
      <c r="AD995" s="32">
        <v>0</v>
      </c>
      <c r="AE995" s="32">
        <v>55702.67</v>
      </c>
      <c r="AF995" s="57">
        <v>0</v>
      </c>
      <c r="AG995" s="56" t="s">
        <v>9255</v>
      </c>
      <c r="AH995" s="57">
        <v>0</v>
      </c>
      <c r="AI995" s="57">
        <v>0</v>
      </c>
      <c r="AJ995" s="57">
        <v>0</v>
      </c>
      <c r="AK995" s="73">
        <f t="shared" si="242"/>
        <v>40575</v>
      </c>
      <c r="AR995">
        <v>1</v>
      </c>
      <c r="AV995"/>
      <c r="AX995"/>
      <c r="AY995">
        <v>1</v>
      </c>
      <c r="AZ995" s="93" t="s">
        <v>13249</v>
      </c>
      <c r="BA995" s="4">
        <f>MATCH(AZ995,'CATEGORY-3'!$A:$A,0)</f>
        <v>699</v>
      </c>
      <c r="BB995" s="4">
        <f>MATCH(AK995,'CATEGORY-3'!$1:$1,0)</f>
        <v>77</v>
      </c>
      <c r="BC995" s="4">
        <f>INDEX('CATEGORY-3'!$1:$1048576,Working!BA995,Working!BB995)</f>
        <v>125.1</v>
      </c>
      <c r="BD995" s="4">
        <f>MATCH($BD$6,'CATEGORY-3'!$1:$1,0)</f>
        <v>90</v>
      </c>
      <c r="BE995" s="4">
        <f>INDEX('CATEGORY-3'!$1:$1048576,Working!BA995,Working!BD995)</f>
        <v>130.9</v>
      </c>
      <c r="BF995" s="139">
        <f>BE995/BC995</f>
        <v>1.0463629096722622</v>
      </c>
      <c r="BG995" s="100" t="s">
        <v>15295</v>
      </c>
      <c r="BH995" s="117">
        <f>MATCH(BG995,'Category 4'!$A:$A,0)</f>
        <v>667</v>
      </c>
      <c r="BI995" s="117">
        <f>MATCH($BI$6,'Category 4'!$1:$1,0)</f>
        <v>4</v>
      </c>
      <c r="BJ995" s="117">
        <f>INDEX('Category 4'!$1:$1048576,Working!BH995,Working!BI995)</f>
        <v>108.1</v>
      </c>
      <c r="BK995" s="117">
        <f>MATCH($BK$6,'Category 4'!$1:$1,0)</f>
        <v>139</v>
      </c>
      <c r="BL995" s="117">
        <f>INDEX('Category 4'!$1:$1048576,Working!BH995,Working!BK995)</f>
        <v>128</v>
      </c>
      <c r="BM995" s="118">
        <f t="shared" si="243"/>
        <v>1.1840888066604995</v>
      </c>
      <c r="BN995" s="118">
        <f t="shared" si="244"/>
        <v>0.23898660904763691</v>
      </c>
      <c r="BO995" s="119">
        <f>INDEX('EL &amp; SV'!$D$5:$H$81,MATCH(BG995,'EL &amp; SV'!$D$5:$D$81,0),MATCH(IF(X995&gt;2000000,"A",IF(X995&gt;1000000,"B",IF(X995&gt;100000,"C","D"))),'EL &amp; SV'!$D$5:$H$5,0))</f>
        <v>15</v>
      </c>
      <c r="BP995" s="120">
        <f>INDEX('EL &amp; SV'!$J$5:$N$81,MATCH(BG995,'EL &amp; SV'!$N$5:$N$81,0),MATCH(IF(X995&gt;2000000,"A",IF(X995&gt;1000000,"B",IF(X995&gt;100000,"C","D"))),'EL &amp; SV'!$J$5:$N$5,0))</f>
        <v>0.95</v>
      </c>
      <c r="BQ995" s="120"/>
      <c r="BR995" s="120"/>
      <c r="BS995" s="120"/>
      <c r="BT995" s="120"/>
      <c r="BU995" s="120"/>
      <c r="BV995" s="120"/>
      <c r="BW995" s="120"/>
      <c r="BX995" s="120"/>
      <c r="BY995" s="120"/>
      <c r="BZ995" s="120"/>
      <c r="CA995" s="120"/>
      <c r="CB995" s="120"/>
      <c r="CC995" s="121">
        <f t="shared" si="245"/>
        <v>1.2389866090476369</v>
      </c>
      <c r="CD995" s="122">
        <f t="shared" si="246"/>
        <v>439979.01271212444</v>
      </c>
      <c r="CE995" s="145">
        <f t="shared" si="247"/>
        <v>351490.27072027203</v>
      </c>
      <c r="CF995" s="122">
        <f t="shared" si="248"/>
        <v>88488.74199185241</v>
      </c>
      <c r="CG995" s="123">
        <v>0.05</v>
      </c>
      <c r="CH995" s="122">
        <f t="shared" si="249"/>
        <v>84064.304892259781</v>
      </c>
      <c r="CI995" s="143">
        <f t="shared" si="250"/>
        <v>1.2619866090476368</v>
      </c>
      <c r="CJ995" s="180">
        <f t="shared" si="251"/>
        <v>448146.58871212439</v>
      </c>
      <c r="CK995" s="145">
        <f t="shared" si="252"/>
        <v>358015.18081012386</v>
      </c>
      <c r="CL995" s="180">
        <f t="shared" si="254"/>
        <v>90131.40790200053</v>
      </c>
      <c r="CM995" s="39">
        <v>0.05</v>
      </c>
      <c r="CN995" s="122">
        <f t="shared" si="253"/>
        <v>85624.837506900498</v>
      </c>
    </row>
    <row r="996" spans="2:92" ht="12.75" customHeight="1">
      <c r="B996" s="56" t="s">
        <v>49</v>
      </c>
      <c r="C996" s="56" t="s">
        <v>11427</v>
      </c>
      <c r="D996" s="56">
        <v>2101010050</v>
      </c>
      <c r="E996" s="56" t="s">
        <v>43</v>
      </c>
      <c r="F996" s="56">
        <v>2101020050</v>
      </c>
      <c r="G996" s="56">
        <v>5401010050</v>
      </c>
      <c r="H996" s="56" t="s">
        <v>11431</v>
      </c>
      <c r="I996" s="56">
        <v>400211</v>
      </c>
      <c r="J996" s="56" t="s">
        <v>11509</v>
      </c>
      <c r="K996" s="56" t="s">
        <v>3175</v>
      </c>
      <c r="L996" s="56" t="s">
        <v>15863</v>
      </c>
      <c r="M996" s="56" t="s">
        <v>3176</v>
      </c>
      <c r="N996" s="56" t="s">
        <v>7138</v>
      </c>
      <c r="O996" s="73">
        <v>40513</v>
      </c>
      <c r="P996" s="56"/>
      <c r="Q996" s="56"/>
      <c r="R996" s="56" t="s">
        <v>1304</v>
      </c>
      <c r="S996" s="56"/>
      <c r="T996" s="56" t="s">
        <v>70</v>
      </c>
      <c r="U996" s="56" t="s">
        <v>11415</v>
      </c>
      <c r="V996" s="56" t="s">
        <v>7140</v>
      </c>
      <c r="W996" s="81">
        <f t="shared" si="241"/>
        <v>12.780555555555555</v>
      </c>
      <c r="X996" s="32">
        <v>354567</v>
      </c>
      <c r="Y996" s="32">
        <v>-207219.62</v>
      </c>
      <c r="Z996" s="32">
        <v>147347.38</v>
      </c>
      <c r="AA996" s="32">
        <v>0</v>
      </c>
      <c r="AB996" s="32">
        <v>40513</v>
      </c>
      <c r="AC996" s="32">
        <v>-15467.22</v>
      </c>
      <c r="AD996" s="32">
        <v>0</v>
      </c>
      <c r="AE996" s="32">
        <v>131880.16</v>
      </c>
      <c r="AF996" s="57">
        <v>0</v>
      </c>
      <c r="AG996" s="56" t="s">
        <v>9255</v>
      </c>
      <c r="AH996" s="57">
        <v>0</v>
      </c>
      <c r="AI996" s="57">
        <v>0</v>
      </c>
      <c r="AJ996" s="57">
        <v>0</v>
      </c>
      <c r="AK996" s="73">
        <f t="shared" si="242"/>
        <v>40513</v>
      </c>
      <c r="AR996">
        <v>1</v>
      </c>
      <c r="AV996"/>
      <c r="AX996"/>
      <c r="AY996">
        <v>1</v>
      </c>
      <c r="AZ996" s="93" t="s">
        <v>13274</v>
      </c>
      <c r="BA996" s="4">
        <f>MATCH(AZ996,'CATEGORY-3'!$A:$A,0)</f>
        <v>712</v>
      </c>
      <c r="BB996" s="4">
        <f>MATCH(AK996,'CATEGORY-3'!$1:$1,0)</f>
        <v>75</v>
      </c>
      <c r="BC996" s="4">
        <f>INDEX('CATEGORY-3'!$1:$1048576,Working!BA996,Working!BB996)</f>
        <v>104.8</v>
      </c>
      <c r="BD996" s="4">
        <f>MATCH($BD$6,'CATEGORY-3'!$1:$1,0)</f>
        <v>90</v>
      </c>
      <c r="BE996" s="4">
        <f>INDEX('CATEGORY-3'!$1:$1048576,Working!BA996,Working!BD996)</f>
        <v>118.3</v>
      </c>
      <c r="BF996" s="139">
        <f>BE996/BC996</f>
        <v>1.1288167938931297</v>
      </c>
      <c r="BG996" s="100" t="s">
        <v>15269</v>
      </c>
      <c r="BH996" s="117">
        <f>MATCH(BG996,'Category 4'!$A:$A,0)</f>
        <v>654</v>
      </c>
      <c r="BI996" s="117">
        <f>MATCH($BI$6,'Category 4'!$1:$1,0)</f>
        <v>4</v>
      </c>
      <c r="BJ996" s="117">
        <f>INDEX('Category 4'!$1:$1048576,Working!BH996,Working!BI996)</f>
        <v>94.7</v>
      </c>
      <c r="BK996" s="117">
        <f>MATCH($BK$6,'Category 4'!$1:$1,0)</f>
        <v>139</v>
      </c>
      <c r="BL996" s="117">
        <f>INDEX('Category 4'!$1:$1048576,Working!BH996,Working!BK996)</f>
        <v>111.6</v>
      </c>
      <c r="BM996" s="118">
        <f t="shared" si="243"/>
        <v>1.1784582893347413</v>
      </c>
      <c r="BN996" s="118">
        <f t="shared" si="244"/>
        <v>0.33026350790362491</v>
      </c>
      <c r="BO996" s="119">
        <f>INDEX('EL &amp; SV'!$D$5:$H$81,MATCH(BG996,'EL &amp; SV'!$D$5:$D$81,0),MATCH(IF(X996&gt;2000000,"A",IF(X996&gt;1000000,"B",IF(X996&gt;100000,"C","D"))),'EL &amp; SV'!$D$5:$H$5,0))</f>
        <v>10</v>
      </c>
      <c r="BP996" s="120">
        <f>INDEX('EL &amp; SV'!$J$5:$N$81,MATCH(BG996,'EL &amp; SV'!$N$5:$N$81,0),MATCH(IF(X996&gt;2000000,"A",IF(X996&gt;1000000,"B",IF(X996&gt;100000,"C","D"))),'EL &amp; SV'!$J$5:$N$5,0))</f>
        <v>0.95</v>
      </c>
      <c r="BQ996" s="120"/>
      <c r="BR996" s="120"/>
      <c r="BS996" s="120"/>
      <c r="BT996" s="120"/>
      <c r="BU996" s="120"/>
      <c r="BV996" s="120"/>
      <c r="BW996" s="120"/>
      <c r="BX996" s="120"/>
      <c r="BY996" s="120"/>
      <c r="BZ996" s="120"/>
      <c r="CA996" s="120"/>
      <c r="CB996" s="120"/>
      <c r="CC996" s="121">
        <f t="shared" si="245"/>
        <v>1.3302635079036249</v>
      </c>
      <c r="CD996" s="122">
        <f t="shared" si="246"/>
        <v>471667.54120686458</v>
      </c>
      <c r="CE996" s="145">
        <f t="shared" si="247"/>
        <v>448084.16414652136</v>
      </c>
      <c r="CF996" s="122">
        <f t="shared" si="248"/>
        <v>23583.37706034322</v>
      </c>
      <c r="CG996" s="123">
        <v>0.05</v>
      </c>
      <c r="CH996" s="122">
        <f t="shared" si="249"/>
        <v>23583.377060343249</v>
      </c>
      <c r="CI996" s="143">
        <f t="shared" si="250"/>
        <v>1.3532635079036248</v>
      </c>
      <c r="CJ996" s="180">
        <f t="shared" si="251"/>
        <v>479822.58220686455</v>
      </c>
      <c r="CK996" s="145">
        <f t="shared" si="252"/>
        <v>455831.45309652138</v>
      </c>
      <c r="CL996" s="180">
        <f t="shared" si="254"/>
        <v>23991.129110343172</v>
      </c>
      <c r="CM996" s="39">
        <v>0.05</v>
      </c>
      <c r="CN996" s="122">
        <f t="shared" si="253"/>
        <v>23991.129110343249</v>
      </c>
    </row>
    <row r="997" spans="2:92" ht="12.75" customHeight="1">
      <c r="B997" s="56" t="s">
        <v>50</v>
      </c>
      <c r="C997" s="56" t="s">
        <v>11427</v>
      </c>
      <c r="D997" s="56">
        <v>2101010050</v>
      </c>
      <c r="E997" s="56" t="s">
        <v>43</v>
      </c>
      <c r="F997" s="56">
        <v>2101020050</v>
      </c>
      <c r="G997" s="56">
        <v>5401010050</v>
      </c>
      <c r="H997" s="56" t="s">
        <v>11431</v>
      </c>
      <c r="I997" s="56">
        <v>400210</v>
      </c>
      <c r="J997" s="56" t="s">
        <v>11434</v>
      </c>
      <c r="K997" s="56" t="s">
        <v>2509</v>
      </c>
      <c r="L997" s="56" t="s">
        <v>15863</v>
      </c>
      <c r="M997" s="56" t="s">
        <v>2510</v>
      </c>
      <c r="N997" s="56" t="s">
        <v>7138</v>
      </c>
      <c r="O997" s="73">
        <v>40624</v>
      </c>
      <c r="P997" s="56"/>
      <c r="Q997" s="56"/>
      <c r="R997" s="56" t="s">
        <v>7183</v>
      </c>
      <c r="S997" s="56"/>
      <c r="T997" s="56" t="s">
        <v>70</v>
      </c>
      <c r="U997" s="56" t="s">
        <v>11415</v>
      </c>
      <c r="V997" s="56" t="s">
        <v>7140</v>
      </c>
      <c r="W997" s="81">
        <f t="shared" si="241"/>
        <v>12.530555555555555</v>
      </c>
      <c r="X997" s="32">
        <v>354394</v>
      </c>
      <c r="Y997" s="32">
        <v>-181993.44</v>
      </c>
      <c r="Z997" s="32">
        <v>172400.56</v>
      </c>
      <c r="AA997" s="32">
        <v>0</v>
      </c>
      <c r="AB997" s="32">
        <v>40624</v>
      </c>
      <c r="AC997" s="32">
        <v>-9859.43</v>
      </c>
      <c r="AD997" s="32">
        <v>0</v>
      </c>
      <c r="AE997" s="32">
        <v>162541.13</v>
      </c>
      <c r="AF997" s="57">
        <v>0</v>
      </c>
      <c r="AG997" s="56" t="s">
        <v>9255</v>
      </c>
      <c r="AH997" s="57">
        <v>0</v>
      </c>
      <c r="AI997" s="57">
        <v>0</v>
      </c>
      <c r="AJ997" s="57">
        <v>0</v>
      </c>
      <c r="AK997" s="73">
        <f t="shared" si="242"/>
        <v>40603</v>
      </c>
      <c r="AR997">
        <v>1</v>
      </c>
      <c r="AV997"/>
      <c r="AX997"/>
      <c r="AY997">
        <v>1</v>
      </c>
      <c r="AZ997" s="93" t="s">
        <v>13249</v>
      </c>
      <c r="BA997" s="4">
        <f>MATCH(AZ997,'CATEGORY-3'!$A:$A,0)</f>
        <v>699</v>
      </c>
      <c r="BB997" s="4">
        <f>MATCH(AK997,'CATEGORY-3'!$1:$1,0)</f>
        <v>78</v>
      </c>
      <c r="BC997" s="4">
        <f>INDEX('CATEGORY-3'!$1:$1048576,Working!BA997,Working!BB997)</f>
        <v>126.4</v>
      </c>
      <c r="BD997" s="4">
        <f>MATCH($BD$6,'CATEGORY-3'!$1:$1,0)</f>
        <v>90</v>
      </c>
      <c r="BE997" s="4">
        <f>INDEX('CATEGORY-3'!$1:$1048576,Working!BA997,Working!BD997)</f>
        <v>130.9</v>
      </c>
      <c r="BF997" s="139">
        <f>BE997/BC997</f>
        <v>1.0356012658227849</v>
      </c>
      <c r="BG997" s="100" t="s">
        <v>15295</v>
      </c>
      <c r="BH997" s="117">
        <f>MATCH(BG997,'Category 4'!$A:$A,0)</f>
        <v>667</v>
      </c>
      <c r="BI997" s="117">
        <f>MATCH($BI$6,'Category 4'!$1:$1,0)</f>
        <v>4</v>
      </c>
      <c r="BJ997" s="117">
        <f>INDEX('Category 4'!$1:$1048576,Working!BH997,Working!BI997)</f>
        <v>108.1</v>
      </c>
      <c r="BK997" s="117">
        <f>MATCH($BK$6,'Category 4'!$1:$1,0)</f>
        <v>139</v>
      </c>
      <c r="BL997" s="117">
        <f>INDEX('Category 4'!$1:$1048576,Working!BH997,Working!BK997)</f>
        <v>128</v>
      </c>
      <c r="BM997" s="118">
        <f t="shared" si="243"/>
        <v>1.1840888066604995</v>
      </c>
      <c r="BN997" s="118">
        <f t="shared" si="244"/>
        <v>0.22624386702420418</v>
      </c>
      <c r="BO997" s="119">
        <f>INDEX('EL &amp; SV'!$D$5:$H$81,MATCH(BG997,'EL &amp; SV'!$D$5:$D$81,0),MATCH(IF(X997&gt;2000000,"A",IF(X997&gt;1000000,"B",IF(X997&gt;100000,"C","D"))),'EL &amp; SV'!$D$5:$H$5,0))</f>
        <v>15</v>
      </c>
      <c r="BP997" s="120">
        <f>INDEX('EL &amp; SV'!$J$5:$N$81,MATCH(BG997,'EL &amp; SV'!$N$5:$N$81,0),MATCH(IF(X997&gt;2000000,"A",IF(X997&gt;1000000,"B",IF(X997&gt;100000,"C","D"))),'EL &amp; SV'!$J$5:$N$5,0))</f>
        <v>0.95</v>
      </c>
      <c r="BQ997" s="120"/>
      <c r="BR997" s="120"/>
      <c r="BS997" s="120"/>
      <c r="BT997" s="120"/>
      <c r="BU997" s="120"/>
      <c r="BV997" s="120"/>
      <c r="BW997" s="120"/>
      <c r="BX997" s="120"/>
      <c r="BY997" s="120"/>
      <c r="BZ997" s="120"/>
      <c r="CA997" s="120"/>
      <c r="CB997" s="120"/>
      <c r="CC997" s="121">
        <f t="shared" si="245"/>
        <v>1.2262438670242042</v>
      </c>
      <c r="CD997" s="122">
        <f t="shared" si="246"/>
        <v>434573.46901017579</v>
      </c>
      <c r="CE997" s="145">
        <f t="shared" si="247"/>
        <v>344878.3097721588</v>
      </c>
      <c r="CF997" s="122">
        <f t="shared" si="248"/>
        <v>89695.15923801699</v>
      </c>
      <c r="CG997" s="123">
        <v>0.1</v>
      </c>
      <c r="CH997" s="122">
        <f t="shared" si="249"/>
        <v>80725.643314215296</v>
      </c>
      <c r="CI997" s="143">
        <f t="shared" si="250"/>
        <v>1.2492438670242041</v>
      </c>
      <c r="CJ997" s="180">
        <f t="shared" si="251"/>
        <v>442724.53101017576</v>
      </c>
      <c r="CK997" s="145">
        <f t="shared" si="252"/>
        <v>351347.00766991801</v>
      </c>
      <c r="CL997" s="180">
        <f t="shared" si="254"/>
        <v>91377.523340257758</v>
      </c>
      <c r="CM997" s="39">
        <v>0.05</v>
      </c>
      <c r="CN997" s="122">
        <f t="shared" si="253"/>
        <v>86808.64717324487</v>
      </c>
    </row>
    <row r="998" spans="2:92" ht="12.75" customHeight="1">
      <c r="B998" s="56" t="s">
        <v>49</v>
      </c>
      <c r="C998" s="56" t="s">
        <v>11427</v>
      </c>
      <c r="D998" s="56">
        <v>2101010050</v>
      </c>
      <c r="E998" s="56" t="s">
        <v>43</v>
      </c>
      <c r="F998" s="56">
        <v>2101020050</v>
      </c>
      <c r="G998" s="56">
        <v>5401010050</v>
      </c>
      <c r="H998" s="56" t="s">
        <v>11431</v>
      </c>
      <c r="I998" s="56">
        <v>400211</v>
      </c>
      <c r="J998" s="56" t="s">
        <v>11510</v>
      </c>
      <c r="K998" s="56" t="s">
        <v>3086</v>
      </c>
      <c r="L998" s="56" t="s">
        <v>15863</v>
      </c>
      <c r="M998" s="56" t="s">
        <v>3087</v>
      </c>
      <c r="N998" s="56" t="s">
        <v>7138</v>
      </c>
      <c r="O998" s="73">
        <v>40798</v>
      </c>
      <c r="P998" s="56"/>
      <c r="Q998" s="56"/>
      <c r="R998" s="56" t="s">
        <v>7139</v>
      </c>
      <c r="S998" s="56"/>
      <c r="T998" s="56" t="s">
        <v>70</v>
      </c>
      <c r="U998" s="56" t="s">
        <v>11415</v>
      </c>
      <c r="V998" s="56" t="s">
        <v>7140</v>
      </c>
      <c r="W998" s="81">
        <f t="shared" si="241"/>
        <v>12.030555555555555</v>
      </c>
      <c r="X998" s="32">
        <v>350034</v>
      </c>
      <c r="Y998" s="32">
        <v>-122383.72</v>
      </c>
      <c r="Z998" s="32">
        <v>227650.28</v>
      </c>
      <c r="AA998" s="32">
        <v>0</v>
      </c>
      <c r="AB998" s="32">
        <v>40798</v>
      </c>
      <c r="AC998" s="32">
        <v>-8211.23</v>
      </c>
      <c r="AD998" s="32">
        <v>0</v>
      </c>
      <c r="AE998" s="32">
        <v>219439.05</v>
      </c>
      <c r="AF998" s="57">
        <v>0</v>
      </c>
      <c r="AG998" s="56" t="s">
        <v>9255</v>
      </c>
      <c r="AH998" s="57">
        <v>0</v>
      </c>
      <c r="AI998" s="57">
        <v>0</v>
      </c>
      <c r="AJ998" s="57">
        <v>0</v>
      </c>
      <c r="AK998" s="73">
        <f t="shared" si="242"/>
        <v>40787</v>
      </c>
      <c r="AR998">
        <v>1</v>
      </c>
      <c r="AV998"/>
      <c r="AX998"/>
      <c r="AY998">
        <v>1</v>
      </c>
      <c r="AZ998" s="93" t="s">
        <v>13249</v>
      </c>
      <c r="BA998" s="4">
        <f>MATCH(AZ998,'CATEGORY-3'!$A:$A,0)</f>
        <v>699</v>
      </c>
      <c r="BB998" s="4">
        <f>MATCH(AK998,'CATEGORY-3'!$1:$1,0)</f>
        <v>84</v>
      </c>
      <c r="BC998" s="4">
        <f>INDEX('CATEGORY-3'!$1:$1048576,Working!BA998,Working!BB998)</f>
        <v>130.9</v>
      </c>
      <c r="BD998" s="4">
        <f>MATCH($BD$6,'CATEGORY-3'!$1:$1,0)</f>
        <v>90</v>
      </c>
      <c r="BE998" s="4">
        <f>INDEX('CATEGORY-3'!$1:$1048576,Working!BA998,Working!BD998)</f>
        <v>130.9</v>
      </c>
      <c r="BF998" s="139">
        <f>BE998/BC998</f>
        <v>1</v>
      </c>
      <c r="BG998" s="100" t="s">
        <v>15293</v>
      </c>
      <c r="BH998" s="117">
        <f>MATCH(BG998,'Category 4'!$A:$A,0)</f>
        <v>666</v>
      </c>
      <c r="BI998" s="117">
        <f>MATCH($BI$6,'Category 4'!$1:$1,0)</f>
        <v>4</v>
      </c>
      <c r="BJ998" s="117">
        <f>INDEX('Category 4'!$1:$1048576,Working!BH998,Working!BI998)</f>
        <v>104.1</v>
      </c>
      <c r="BK998" s="117">
        <f>MATCH($BK$6,'Category 4'!$1:$1,0)</f>
        <v>139</v>
      </c>
      <c r="BL998" s="117">
        <f>INDEX('Category 4'!$1:$1048576,Working!BH998,Working!BK998)</f>
        <v>130.5</v>
      </c>
      <c r="BM998" s="118">
        <f t="shared" si="243"/>
        <v>1.2536023054755043</v>
      </c>
      <c r="BN998" s="118">
        <f t="shared" si="244"/>
        <v>0.25360230547550433</v>
      </c>
      <c r="BO998" s="119">
        <f>INDEX('EL &amp; SV'!$D$5:$H$81,MATCH(BG998,'EL &amp; SV'!$D$5:$D$81,0),MATCH(IF(X998&gt;2000000,"A",IF(X998&gt;1000000,"B",IF(X998&gt;100000,"C","D"))),'EL &amp; SV'!$D$5:$H$5,0))</f>
        <v>10</v>
      </c>
      <c r="BP998" s="120">
        <f>INDEX('EL &amp; SV'!$J$5:$N$81,MATCH(BG998,'EL &amp; SV'!$N$5:$N$81,0),MATCH(IF(X998&gt;2000000,"A",IF(X998&gt;1000000,"B",IF(X998&gt;100000,"C","D"))),'EL &amp; SV'!$J$5:$N$5,0))</f>
        <v>0.95</v>
      </c>
      <c r="BQ998" s="120"/>
      <c r="BR998" s="120"/>
      <c r="BS998" s="120"/>
      <c r="BT998" s="120"/>
      <c r="BU998" s="120"/>
      <c r="BV998" s="120"/>
      <c r="BW998" s="120"/>
      <c r="BX998" s="120"/>
      <c r="BY998" s="120"/>
      <c r="BZ998" s="120"/>
      <c r="CA998" s="120"/>
      <c r="CB998" s="120"/>
      <c r="CC998" s="121">
        <f t="shared" si="245"/>
        <v>1.2536023054755043</v>
      </c>
      <c r="CD998" s="122">
        <f t="shared" si="246"/>
        <v>438803.42939481267</v>
      </c>
      <c r="CE998" s="145">
        <f t="shared" si="247"/>
        <v>416863.25792507204</v>
      </c>
      <c r="CF998" s="122">
        <f t="shared" si="248"/>
        <v>21940.171469740628</v>
      </c>
      <c r="CG998" s="123">
        <v>0.05</v>
      </c>
      <c r="CH998" s="122">
        <f t="shared" si="249"/>
        <v>21940.171469740653</v>
      </c>
      <c r="CI998" s="143">
        <f t="shared" si="250"/>
        <v>1.2766023054755042</v>
      </c>
      <c r="CJ998" s="180">
        <f t="shared" si="251"/>
        <v>446854.21139481268</v>
      </c>
      <c r="CK998" s="145">
        <f t="shared" si="252"/>
        <v>424511.50082507206</v>
      </c>
      <c r="CL998" s="180">
        <f t="shared" si="254"/>
        <v>22342.710569740622</v>
      </c>
      <c r="CM998" s="39">
        <v>0.05</v>
      </c>
      <c r="CN998" s="122">
        <f t="shared" si="253"/>
        <v>22342.710569740655</v>
      </c>
    </row>
    <row r="999" spans="2:92" ht="12.75" customHeight="1">
      <c r="B999" s="56" t="s">
        <v>49</v>
      </c>
      <c r="C999" s="56" t="s">
        <v>11427</v>
      </c>
      <c r="D999" s="56">
        <v>2101010050</v>
      </c>
      <c r="E999" s="56" t="s">
        <v>43</v>
      </c>
      <c r="F999" s="56">
        <v>2101020050</v>
      </c>
      <c r="G999" s="56">
        <v>5401010050</v>
      </c>
      <c r="H999" s="56" t="s">
        <v>11431</v>
      </c>
      <c r="I999" s="56">
        <v>400211</v>
      </c>
      <c r="J999" s="56" t="s">
        <v>11510</v>
      </c>
      <c r="K999" s="56" t="s">
        <v>3085</v>
      </c>
      <c r="L999" s="56" t="s">
        <v>15863</v>
      </c>
      <c r="M999" s="56" t="s">
        <v>2166</v>
      </c>
      <c r="N999" s="56" t="s">
        <v>7138</v>
      </c>
      <c r="O999" s="73">
        <v>41249</v>
      </c>
      <c r="P999" s="56"/>
      <c r="Q999" s="56"/>
      <c r="R999" s="56" t="s">
        <v>1304</v>
      </c>
      <c r="S999" s="56"/>
      <c r="T999" s="56" t="s">
        <v>70</v>
      </c>
      <c r="U999" s="56" t="s">
        <v>11415</v>
      </c>
      <c r="V999" s="56" t="s">
        <v>7140</v>
      </c>
      <c r="W999" s="81">
        <f t="shared" si="241"/>
        <v>10.780555555555555</v>
      </c>
      <c r="X999" s="32">
        <v>349225</v>
      </c>
      <c r="Y999" s="32">
        <v>-143954.31</v>
      </c>
      <c r="Z999" s="32">
        <v>205270.69</v>
      </c>
      <c r="AA999" s="32">
        <v>0</v>
      </c>
      <c r="AB999" s="32">
        <v>41249</v>
      </c>
      <c r="AC999" s="32">
        <v>-17749.96</v>
      </c>
      <c r="AD999" s="32">
        <v>0</v>
      </c>
      <c r="AE999" s="32">
        <v>187520.73</v>
      </c>
      <c r="AF999" s="57">
        <v>0</v>
      </c>
      <c r="AG999" s="56" t="s">
        <v>9255</v>
      </c>
      <c r="AH999" s="57">
        <v>0</v>
      </c>
      <c r="AI999" s="57">
        <v>0</v>
      </c>
      <c r="AJ999" s="57">
        <v>0</v>
      </c>
      <c r="AK999" s="73">
        <f t="shared" si="242"/>
        <v>41244</v>
      </c>
      <c r="AR999">
        <v>1</v>
      </c>
      <c r="AV999"/>
      <c r="AX999"/>
      <c r="AY999">
        <v>1</v>
      </c>
      <c r="BC999"/>
      <c r="BE999"/>
      <c r="BF999">
        <v>1</v>
      </c>
      <c r="BG999" s="100" t="s">
        <v>15406</v>
      </c>
      <c r="BH999">
        <f>MATCH(BG999,'Category 4'!$A:$A,0)</f>
        <v>726</v>
      </c>
      <c r="BI999">
        <f>MATCH(AK999,'Category 4'!$1:$1,0)</f>
        <v>12</v>
      </c>
      <c r="BJ999">
        <f>INDEX('Category 4'!$1:$1048576,Working!BH999,Working!BI999)</f>
        <v>106.6</v>
      </c>
      <c r="BK999">
        <f>MATCH($BK$6,'Category 4'!$1:$1,0)</f>
        <v>139</v>
      </c>
      <c r="BL999">
        <f>INDEX('Category 4'!$1:$1048576,Working!BH999,Working!BK999)</f>
        <v>131</v>
      </c>
      <c r="BM999" s="34">
        <f t="shared" si="243"/>
        <v>1.2288930581613509</v>
      </c>
      <c r="BN999" s="118">
        <f t="shared" si="244"/>
        <v>0.22889305816135086</v>
      </c>
      <c r="BO999" s="119">
        <f>INDEX('EL &amp; SV'!$D$5:$H$81,MATCH(BG999,'EL &amp; SV'!$D$5:$D$81,0),MATCH(IF(X999&gt;2000000,"A",IF(X999&gt;1000000,"B",IF(X999&gt;100000,"C","D"))),'EL &amp; SV'!$D$5:$H$5,0))</f>
        <v>8</v>
      </c>
      <c r="BP999" s="120">
        <f>INDEX('EL &amp; SV'!$J$5:$N$81,MATCH(BG999,'EL &amp; SV'!$N$5:$N$81,0),MATCH(IF(X999&gt;2000000,"A",IF(X999&gt;1000000,"B",IF(X999&gt;100000,"C","D"))),'EL &amp; SV'!$J$5:$N$5,0))</f>
        <v>0.9</v>
      </c>
      <c r="BQ999" s="120"/>
      <c r="BR999" s="120"/>
      <c r="BS999" s="120"/>
      <c r="BT999" s="120"/>
      <c r="BU999" s="120"/>
      <c r="BV999" s="120"/>
      <c r="BW999" s="120"/>
      <c r="BX999" s="120"/>
      <c r="BY999" s="120"/>
      <c r="BZ999" s="120"/>
      <c r="CA999" s="120"/>
      <c r="CB999" s="120"/>
      <c r="CC999" s="121">
        <f t="shared" si="245"/>
        <v>1.2288930581613509</v>
      </c>
      <c r="CD999" s="122">
        <f t="shared" si="246"/>
        <v>429160.17823639774</v>
      </c>
      <c r="CE999" s="145">
        <f t="shared" si="247"/>
        <v>386244.16041275795</v>
      </c>
      <c r="CF999" s="122">
        <f t="shared" si="248"/>
        <v>42916.017823639791</v>
      </c>
      <c r="CG999" s="123">
        <v>0.05</v>
      </c>
      <c r="CH999" s="122">
        <f t="shared" si="249"/>
        <v>42916.017823639762</v>
      </c>
      <c r="CI999" s="143">
        <f t="shared" si="250"/>
        <v>1.2518930581613508</v>
      </c>
      <c r="CJ999" s="180">
        <f t="shared" si="251"/>
        <v>437192.35323639773</v>
      </c>
      <c r="CK999" s="145">
        <f t="shared" si="252"/>
        <v>393473.11791275797</v>
      </c>
      <c r="CL999" s="180">
        <f t="shared" si="254"/>
        <v>43719.235323639761</v>
      </c>
      <c r="CM999" s="39">
        <v>0.05</v>
      </c>
      <c r="CN999" s="122">
        <f t="shared" si="253"/>
        <v>43719.235323639761</v>
      </c>
    </row>
    <row r="1000" spans="2:92" ht="12.75" customHeight="1">
      <c r="B1000" s="56" t="s">
        <v>49</v>
      </c>
      <c r="C1000" s="56" t="s">
        <v>11427</v>
      </c>
      <c r="D1000" s="56">
        <v>2101010050</v>
      </c>
      <c r="E1000" s="56" t="s">
        <v>43</v>
      </c>
      <c r="F1000" s="56">
        <v>2101020050</v>
      </c>
      <c r="G1000" s="56">
        <v>5401010050</v>
      </c>
      <c r="H1000" s="56" t="s">
        <v>11431</v>
      </c>
      <c r="I1000" s="56">
        <v>400211</v>
      </c>
      <c r="J1000" s="56" t="s">
        <v>11512</v>
      </c>
      <c r="K1000" s="56" t="s">
        <v>2969</v>
      </c>
      <c r="L1000" s="56" t="s">
        <v>15863</v>
      </c>
      <c r="M1000" s="56" t="s">
        <v>2970</v>
      </c>
      <c r="N1000" s="56" t="s">
        <v>7138</v>
      </c>
      <c r="O1000" s="73">
        <v>40923</v>
      </c>
      <c r="P1000" s="56"/>
      <c r="Q1000" s="56"/>
      <c r="R1000" s="56" t="s">
        <v>1304</v>
      </c>
      <c r="S1000" s="56"/>
      <c r="T1000" s="56" t="s">
        <v>70</v>
      </c>
      <c r="U1000" s="56" t="s">
        <v>11661</v>
      </c>
      <c r="V1000" s="56" t="s">
        <v>7140</v>
      </c>
      <c r="W1000" s="81">
        <f t="shared" si="241"/>
        <v>11.697222222222223</v>
      </c>
      <c r="X1000" s="32">
        <v>348240</v>
      </c>
      <c r="Y1000" s="32">
        <v>-169311.4</v>
      </c>
      <c r="Z1000" s="32">
        <v>178928.6</v>
      </c>
      <c r="AA1000" s="32">
        <v>0</v>
      </c>
      <c r="AB1000" s="32">
        <v>40923</v>
      </c>
      <c r="AC1000" s="32">
        <v>-16816.25</v>
      </c>
      <c r="AD1000" s="32">
        <v>0</v>
      </c>
      <c r="AE1000" s="32">
        <v>162112.35</v>
      </c>
      <c r="AF1000" s="57">
        <v>0</v>
      </c>
      <c r="AG1000" s="56" t="s">
        <v>9255</v>
      </c>
      <c r="AH1000" s="57">
        <v>0</v>
      </c>
      <c r="AI1000" s="57">
        <v>0</v>
      </c>
      <c r="AJ1000" s="57">
        <v>0</v>
      </c>
      <c r="AK1000" s="73">
        <f t="shared" si="242"/>
        <v>40909</v>
      </c>
      <c r="AR1000">
        <v>1</v>
      </c>
      <c r="AV1000"/>
      <c r="AX1000"/>
      <c r="AY1000">
        <v>1</v>
      </c>
      <c r="AZ1000" s="93" t="s">
        <v>13249</v>
      </c>
      <c r="BA1000" s="4">
        <f>MATCH(AZ1000,'CATEGORY-3'!$A:$A,0)</f>
        <v>699</v>
      </c>
      <c r="BB1000" s="4">
        <f>MATCH(AK1000,'CATEGORY-3'!$1:$1,0)</f>
        <v>88</v>
      </c>
      <c r="BC1000" s="4">
        <f>INDEX('CATEGORY-3'!$1:$1048576,Working!BA1000,Working!BB1000)</f>
        <v>130.9</v>
      </c>
      <c r="BD1000" s="4">
        <f>MATCH($BD$6,'CATEGORY-3'!$1:$1,0)</f>
        <v>90</v>
      </c>
      <c r="BE1000" s="4">
        <f>INDEX('CATEGORY-3'!$1:$1048576,Working!BA1000,Working!BD1000)</f>
        <v>130.9</v>
      </c>
      <c r="BF1000" s="139">
        <f>BE1000/BC1000</f>
        <v>1</v>
      </c>
      <c r="BG1000" s="100" t="s">
        <v>15406</v>
      </c>
      <c r="BH1000" s="117">
        <f>MATCH(BG1000,'Category 4'!$A:$A,0)</f>
        <v>726</v>
      </c>
      <c r="BI1000" s="117">
        <f>MATCH($BI$6,'Category 4'!$1:$1,0)</f>
        <v>4</v>
      </c>
      <c r="BJ1000" s="117">
        <f>INDEX('Category 4'!$1:$1048576,Working!BH1000,Working!BI1000)</f>
        <v>106.1</v>
      </c>
      <c r="BK1000" s="117">
        <f>MATCH($BK$6,'Category 4'!$1:$1,0)</f>
        <v>139</v>
      </c>
      <c r="BL1000" s="117">
        <f>INDEX('Category 4'!$1:$1048576,Working!BH1000,Working!BK1000)</f>
        <v>131</v>
      </c>
      <c r="BM1000" s="118">
        <f t="shared" si="243"/>
        <v>1.234684260131951</v>
      </c>
      <c r="BN1000" s="118">
        <f t="shared" si="244"/>
        <v>0.23468426013195098</v>
      </c>
      <c r="BO1000" s="119">
        <f>INDEX('EL &amp; SV'!$D$5:$H$81,MATCH(BG1000,'EL &amp; SV'!$D$5:$D$81,0),MATCH(IF(X1000&gt;2000000,"A",IF(X1000&gt;1000000,"B",IF(X1000&gt;100000,"C","D"))),'EL &amp; SV'!$D$5:$H$5,0))</f>
        <v>8</v>
      </c>
      <c r="BP1000" s="120">
        <f>INDEX('EL &amp; SV'!$J$5:$N$81,MATCH(BG1000,'EL &amp; SV'!$N$5:$N$81,0),MATCH(IF(X1000&gt;2000000,"A",IF(X1000&gt;1000000,"B",IF(X1000&gt;100000,"C","D"))),'EL &amp; SV'!$J$5:$N$5,0))</f>
        <v>0.9</v>
      </c>
      <c r="BQ1000" s="120"/>
      <c r="BR1000" s="120"/>
      <c r="BS1000" s="120"/>
      <c r="BT1000" s="120"/>
      <c r="BU1000" s="120"/>
      <c r="BV1000" s="120"/>
      <c r="BW1000" s="120"/>
      <c r="BX1000" s="120"/>
      <c r="BY1000" s="120"/>
      <c r="BZ1000" s="120"/>
      <c r="CA1000" s="120"/>
      <c r="CB1000" s="120"/>
      <c r="CC1000" s="121">
        <f t="shared" si="245"/>
        <v>1.234684260131951</v>
      </c>
      <c r="CD1000" s="122">
        <f t="shared" si="246"/>
        <v>429966.44674835063</v>
      </c>
      <c r="CE1000" s="145">
        <f t="shared" si="247"/>
        <v>386969.8020735156</v>
      </c>
      <c r="CF1000" s="122">
        <f t="shared" si="248"/>
        <v>42996.644674835028</v>
      </c>
      <c r="CG1000" s="123">
        <v>0.05</v>
      </c>
      <c r="CH1000" s="122">
        <f t="shared" si="249"/>
        <v>42996.64467483505</v>
      </c>
      <c r="CI1000" s="143">
        <f t="shared" si="250"/>
        <v>1.2576842601319509</v>
      </c>
      <c r="CJ1000" s="180">
        <f t="shared" si="251"/>
        <v>437975.96674835059</v>
      </c>
      <c r="CK1000" s="145">
        <f t="shared" si="252"/>
        <v>394178.37007351551</v>
      </c>
      <c r="CL1000" s="180">
        <f t="shared" si="254"/>
        <v>43797.596674835077</v>
      </c>
      <c r="CM1000" s="39">
        <v>0.05</v>
      </c>
      <c r="CN1000" s="122">
        <f t="shared" si="253"/>
        <v>43797.596674835047</v>
      </c>
    </row>
    <row r="1001" spans="2:92" ht="12.75" customHeight="1">
      <c r="B1001" s="56" t="s">
        <v>50</v>
      </c>
      <c r="C1001" s="56" t="s">
        <v>11427</v>
      </c>
      <c r="D1001" s="56">
        <v>2101010050</v>
      </c>
      <c r="E1001" s="56" t="s">
        <v>43</v>
      </c>
      <c r="F1001" s="56">
        <v>2101020050</v>
      </c>
      <c r="G1001" s="56">
        <v>5401010050</v>
      </c>
      <c r="H1001" s="56" t="s">
        <v>11431</v>
      </c>
      <c r="I1001" s="56">
        <v>400210</v>
      </c>
      <c r="J1001" s="56" t="s">
        <v>11434</v>
      </c>
      <c r="K1001" s="56" t="s">
        <v>2408</v>
      </c>
      <c r="L1001" s="56" t="s">
        <v>15863</v>
      </c>
      <c r="M1001" s="56" t="s">
        <v>2409</v>
      </c>
      <c r="N1001" s="56" t="s">
        <v>7138</v>
      </c>
      <c r="O1001" s="73">
        <v>41197</v>
      </c>
      <c r="P1001" s="56"/>
      <c r="Q1001" s="56"/>
      <c r="R1001" s="56" t="s">
        <v>7139</v>
      </c>
      <c r="S1001" s="56"/>
      <c r="T1001" s="56" t="s">
        <v>70</v>
      </c>
      <c r="U1001" s="56" t="s">
        <v>11415</v>
      </c>
      <c r="V1001" s="56" t="s">
        <v>7140</v>
      </c>
      <c r="W1001" s="81">
        <f t="shared" si="241"/>
        <v>10.947222222222223</v>
      </c>
      <c r="X1001" s="32">
        <v>339951</v>
      </c>
      <c r="Y1001" s="32">
        <v>-134035.71</v>
      </c>
      <c r="Z1001" s="32">
        <v>205915.29</v>
      </c>
      <c r="AA1001" s="32">
        <v>0</v>
      </c>
      <c r="AB1001" s="32">
        <v>41197</v>
      </c>
      <c r="AC1001" s="32">
        <v>-12348.05</v>
      </c>
      <c r="AD1001" s="32">
        <v>0</v>
      </c>
      <c r="AE1001" s="32">
        <v>193567.24</v>
      </c>
      <c r="AF1001" s="57">
        <v>0</v>
      </c>
      <c r="AG1001" s="56" t="s">
        <v>9255</v>
      </c>
      <c r="AH1001" s="57">
        <v>0</v>
      </c>
      <c r="AI1001" s="57">
        <v>0</v>
      </c>
      <c r="AJ1001" s="57">
        <v>0</v>
      </c>
      <c r="AK1001" s="73">
        <f t="shared" si="242"/>
        <v>41183</v>
      </c>
      <c r="AR1001">
        <v>1</v>
      </c>
      <c r="AV1001"/>
      <c r="AX1001"/>
      <c r="AY1001">
        <v>1</v>
      </c>
      <c r="BC1001"/>
      <c r="BE1001"/>
      <c r="BF1001">
        <v>1</v>
      </c>
      <c r="BG1001" s="100" t="s">
        <v>15293</v>
      </c>
      <c r="BH1001">
        <f>MATCH(BG1001,'Category 4'!$A:$A,0)</f>
        <v>666</v>
      </c>
      <c r="BI1001">
        <f>MATCH(AK1001,'Category 4'!$1:$1,0)</f>
        <v>10</v>
      </c>
      <c r="BJ1001">
        <f>INDEX('Category 4'!$1:$1048576,Working!BH1001,Working!BI1001)</f>
        <v>104.3</v>
      </c>
      <c r="BK1001">
        <f>MATCH($BK$6,'Category 4'!$1:$1,0)</f>
        <v>139</v>
      </c>
      <c r="BL1001">
        <f>INDEX('Category 4'!$1:$1048576,Working!BH1001,Working!BK1001)</f>
        <v>130.5</v>
      </c>
      <c r="BM1001" s="34">
        <f t="shared" si="243"/>
        <v>1.2511984659635667</v>
      </c>
      <c r="BN1001" s="118">
        <f t="shared" si="244"/>
        <v>0.25119846596356665</v>
      </c>
      <c r="BO1001" s="119">
        <f>INDEX('EL &amp; SV'!$D$5:$H$81,MATCH(BG1001,'EL &amp; SV'!$D$5:$D$81,0),MATCH(IF(X1001&gt;2000000,"A",IF(X1001&gt;1000000,"B",IF(X1001&gt;100000,"C","D"))),'EL &amp; SV'!$D$5:$H$5,0))</f>
        <v>10</v>
      </c>
      <c r="BP1001" s="120">
        <f>INDEX('EL &amp; SV'!$J$5:$N$81,MATCH(BG1001,'EL &amp; SV'!$N$5:$N$81,0),MATCH(IF(X1001&gt;2000000,"A",IF(X1001&gt;1000000,"B",IF(X1001&gt;100000,"C","D"))),'EL &amp; SV'!$J$5:$N$5,0))</f>
        <v>0.95</v>
      </c>
      <c r="BQ1001" s="120"/>
      <c r="BR1001" s="120"/>
      <c r="BS1001" s="120"/>
      <c r="BT1001" s="120"/>
      <c r="BU1001" s="120"/>
      <c r="BV1001" s="120"/>
      <c r="BW1001" s="120"/>
      <c r="BX1001" s="120"/>
      <c r="BY1001" s="120"/>
      <c r="BZ1001" s="120"/>
      <c r="CA1001" s="120"/>
      <c r="CB1001" s="120"/>
      <c r="CC1001" s="121">
        <f t="shared" si="245"/>
        <v>1.2511984659635667</v>
      </c>
      <c r="CD1001" s="122">
        <f t="shared" si="246"/>
        <v>425346.16970278043</v>
      </c>
      <c r="CE1001" s="145">
        <f t="shared" si="247"/>
        <v>404078.86121764139</v>
      </c>
      <c r="CF1001" s="122">
        <f t="shared" si="248"/>
        <v>21267.308485139045</v>
      </c>
      <c r="CG1001" s="123">
        <v>0.1</v>
      </c>
      <c r="CH1001" s="122">
        <f t="shared" si="249"/>
        <v>21267.308485139041</v>
      </c>
      <c r="CI1001" s="143">
        <f t="shared" si="250"/>
        <v>1.2741984659635666</v>
      </c>
      <c r="CJ1001" s="180">
        <f t="shared" si="251"/>
        <v>433165.0427027804</v>
      </c>
      <c r="CK1001" s="145">
        <f t="shared" si="252"/>
        <v>411506.79056764138</v>
      </c>
      <c r="CL1001" s="180">
        <f t="shared" si="254"/>
        <v>21658.252135139017</v>
      </c>
      <c r="CM1001" s="39">
        <v>0.05</v>
      </c>
      <c r="CN1001" s="122">
        <f t="shared" si="253"/>
        <v>21658.252135139039</v>
      </c>
    </row>
    <row r="1002" spans="2:92" ht="12.75" customHeight="1">
      <c r="B1002" s="56" t="s">
        <v>50</v>
      </c>
      <c r="C1002" s="56" t="s">
        <v>11427</v>
      </c>
      <c r="D1002" s="56">
        <v>2101010050</v>
      </c>
      <c r="E1002" s="56" t="s">
        <v>43</v>
      </c>
      <c r="F1002" s="56">
        <v>2101020050</v>
      </c>
      <c r="G1002" s="56">
        <v>5401010050</v>
      </c>
      <c r="H1002" s="56" t="s">
        <v>11431</v>
      </c>
      <c r="I1002" s="56">
        <v>400210</v>
      </c>
      <c r="J1002" s="56" t="s">
        <v>11434</v>
      </c>
      <c r="K1002" s="56" t="s">
        <v>2382</v>
      </c>
      <c r="L1002" s="56" t="s">
        <v>15863</v>
      </c>
      <c r="M1002" s="56" t="s">
        <v>2383</v>
      </c>
      <c r="N1002" s="56" t="s">
        <v>7138</v>
      </c>
      <c r="O1002" s="73">
        <v>38873</v>
      </c>
      <c r="P1002" s="56"/>
      <c r="Q1002" s="56"/>
      <c r="R1002" s="56" t="s">
        <v>7139</v>
      </c>
      <c r="S1002" s="56"/>
      <c r="T1002" s="56" t="s">
        <v>70</v>
      </c>
      <c r="U1002" s="56" t="s">
        <v>11415</v>
      </c>
      <c r="V1002" s="56" t="s">
        <v>7140</v>
      </c>
      <c r="W1002" s="81">
        <f t="shared" si="241"/>
        <v>17.280555555555555</v>
      </c>
      <c r="X1002" s="32">
        <v>339405</v>
      </c>
      <c r="Y1002" s="32">
        <v>-222492.62</v>
      </c>
      <c r="Z1002" s="32">
        <v>116912.38</v>
      </c>
      <c r="AA1002" s="32">
        <v>0</v>
      </c>
      <c r="AB1002" s="32">
        <v>38873</v>
      </c>
      <c r="AC1002" s="32">
        <v>-6532.42</v>
      </c>
      <c r="AD1002" s="32">
        <v>0</v>
      </c>
      <c r="AE1002" s="32">
        <v>110379.96</v>
      </c>
      <c r="AF1002" s="57">
        <v>0</v>
      </c>
      <c r="AG1002" s="56" t="s">
        <v>9255</v>
      </c>
      <c r="AH1002" s="57">
        <v>0</v>
      </c>
      <c r="AI1002" s="57">
        <v>0</v>
      </c>
      <c r="AJ1002" s="57">
        <v>0</v>
      </c>
      <c r="AK1002" s="73">
        <f t="shared" si="242"/>
        <v>38869</v>
      </c>
      <c r="AR1002">
        <v>1</v>
      </c>
      <c r="AV1002"/>
      <c r="AX1002"/>
      <c r="AY1002">
        <v>1</v>
      </c>
      <c r="AZ1002" s="93" t="s">
        <v>13136</v>
      </c>
      <c r="BA1002" s="4">
        <f>MATCH(AZ1002,'CATEGORY-3'!$A:$A,0)</f>
        <v>642</v>
      </c>
      <c r="BB1002" s="4">
        <f>MATCH(AK1002,'CATEGORY-3'!$1:$1,0)</f>
        <v>21</v>
      </c>
      <c r="BC1002" s="4">
        <f>INDEX('CATEGORY-3'!$1:$1048576,Working!BA1002,Working!BB1002)</f>
        <v>109.4</v>
      </c>
      <c r="BD1002" s="4">
        <f>MATCH($BD$6,'CATEGORY-3'!$1:$1,0)</f>
        <v>90</v>
      </c>
      <c r="BE1002" s="4">
        <f>INDEX('CATEGORY-3'!$1:$1048576,Working!BA1002,Working!BD1002)</f>
        <v>126.4</v>
      </c>
      <c r="BF1002" s="139">
        <f>BE1002/BC1002</f>
        <v>1.1553930530164533</v>
      </c>
      <c r="BG1002" s="109" t="s">
        <v>15398</v>
      </c>
      <c r="BH1002" s="117">
        <f>MATCH(BG1002,'Category 4'!$A:$A,0)</f>
        <v>722</v>
      </c>
      <c r="BI1002" s="117">
        <f>MATCH($BI$6,'Category 4'!$1:$1,0)</f>
        <v>4</v>
      </c>
      <c r="BJ1002" s="117">
        <f>INDEX('Category 4'!$1:$1048576,Working!BH1002,Working!BI1002)</f>
        <v>102.2</v>
      </c>
      <c r="BK1002" s="117">
        <f>MATCH($BK$6,'Category 4'!$1:$1,0)</f>
        <v>139</v>
      </c>
      <c r="BL1002" s="117">
        <f>INDEX('Category 4'!$1:$1048576,Working!BH1002,Working!BK1002)</f>
        <v>128.5</v>
      </c>
      <c r="BM1002" s="118">
        <f t="shared" si="243"/>
        <v>1.2573385518590998</v>
      </c>
      <c r="BN1002" s="118">
        <f t="shared" si="244"/>
        <v>0.45272022810777157</v>
      </c>
      <c r="BO1002" s="119">
        <f>INDEX('EL &amp; SV'!$D$5:$H$81,MATCH(BG1002,'EL &amp; SV'!$D$5:$D$81,0),MATCH(IF(X1002&gt;2000000,"A",IF(X1002&gt;1000000,"B",IF(X1002&gt;100000,"C","D"))),'EL &amp; SV'!$D$5:$H$5,0))</f>
        <v>20</v>
      </c>
      <c r="BP1002" s="120">
        <f>INDEX('EL &amp; SV'!$J$5:$N$81,MATCH(BG1002,'EL &amp; SV'!$N$5:$N$81,0),MATCH(IF(X1002&gt;2000000,"A",IF(X1002&gt;1000000,"B",IF(X1002&gt;100000,"C","D"))),'EL &amp; SV'!$J$5:$N$5,0))</f>
        <v>0.95</v>
      </c>
      <c r="BQ1002" s="120"/>
      <c r="BR1002" s="120"/>
      <c r="BS1002" s="120"/>
      <c r="BT1002" s="120"/>
      <c r="BU1002" s="120"/>
      <c r="BV1002" s="120"/>
      <c r="BW1002" s="120"/>
      <c r="BX1002" s="120"/>
      <c r="BY1002" s="120"/>
      <c r="BZ1002" s="120"/>
      <c r="CA1002" s="120"/>
      <c r="CB1002" s="120"/>
      <c r="CC1002" s="121">
        <f t="shared" si="245"/>
        <v>1.4527202281077716</v>
      </c>
      <c r="CD1002" s="122">
        <f t="shared" si="246"/>
        <v>493060.50902091822</v>
      </c>
      <c r="CE1002" s="145">
        <f t="shared" si="247"/>
        <v>404717.07712335774</v>
      </c>
      <c r="CF1002" s="122">
        <f t="shared" si="248"/>
        <v>88343.431897560484</v>
      </c>
      <c r="CG1002" s="123">
        <v>0.1</v>
      </c>
      <c r="CH1002" s="122">
        <f t="shared" si="249"/>
        <v>79509.088707804432</v>
      </c>
      <c r="CI1002" s="143">
        <f t="shared" si="250"/>
        <v>1.4757202281077715</v>
      </c>
      <c r="CJ1002" s="180">
        <f t="shared" si="251"/>
        <v>500866.82402091817</v>
      </c>
      <c r="CK1002" s="145">
        <f t="shared" si="252"/>
        <v>411124.70647533686</v>
      </c>
      <c r="CL1002" s="180">
        <f t="shared" si="254"/>
        <v>89742.117545581306</v>
      </c>
      <c r="CM1002" s="39">
        <v>0.05</v>
      </c>
      <c r="CN1002" s="122">
        <f t="shared" si="253"/>
        <v>85255.011668302235</v>
      </c>
    </row>
    <row r="1003" spans="2:92" ht="12.75" customHeight="1">
      <c r="B1003" s="56" t="s">
        <v>50</v>
      </c>
      <c r="C1003" s="56" t="s">
        <v>11427</v>
      </c>
      <c r="D1003" s="56">
        <v>2101010050</v>
      </c>
      <c r="E1003" s="56" t="s">
        <v>43</v>
      </c>
      <c r="F1003" s="56">
        <v>2101020050</v>
      </c>
      <c r="G1003" s="56">
        <v>5401010050</v>
      </c>
      <c r="H1003" s="56" t="s">
        <v>11431</v>
      </c>
      <c r="I1003" s="56">
        <v>400210</v>
      </c>
      <c r="J1003" s="56" t="s">
        <v>11434</v>
      </c>
      <c r="K1003" s="56" t="s">
        <v>2507</v>
      </c>
      <c r="L1003" s="56" t="s">
        <v>15863</v>
      </c>
      <c r="M1003" s="56" t="s">
        <v>2508</v>
      </c>
      <c r="N1003" s="56" t="s">
        <v>7138</v>
      </c>
      <c r="O1003" s="73">
        <v>41009</v>
      </c>
      <c r="P1003" s="56"/>
      <c r="Q1003" s="56"/>
      <c r="R1003" s="56" t="s">
        <v>7139</v>
      </c>
      <c r="S1003" s="56"/>
      <c r="T1003" s="56" t="s">
        <v>70</v>
      </c>
      <c r="U1003" s="56" t="s">
        <v>11415</v>
      </c>
      <c r="V1003" s="56" t="s">
        <v>7140</v>
      </c>
      <c r="W1003" s="81">
        <f t="shared" si="241"/>
        <v>11.447222222222223</v>
      </c>
      <c r="X1003" s="32">
        <v>338644</v>
      </c>
      <c r="Y1003" s="32">
        <v>-155992.89000000001</v>
      </c>
      <c r="Z1003" s="32">
        <v>182651.11</v>
      </c>
      <c r="AA1003" s="32">
        <v>0</v>
      </c>
      <c r="AB1003" s="32">
        <v>41009</v>
      </c>
      <c r="AC1003" s="32">
        <v>-10831.73</v>
      </c>
      <c r="AD1003" s="32">
        <v>0</v>
      </c>
      <c r="AE1003" s="32">
        <v>171819.38</v>
      </c>
      <c r="AF1003" s="57">
        <v>0</v>
      </c>
      <c r="AG1003" s="56" t="s">
        <v>9255</v>
      </c>
      <c r="AH1003" s="57">
        <v>0</v>
      </c>
      <c r="AI1003" s="57">
        <v>0</v>
      </c>
      <c r="AJ1003" s="57">
        <v>0</v>
      </c>
      <c r="AK1003" s="73">
        <f t="shared" si="242"/>
        <v>41000</v>
      </c>
      <c r="AR1003">
        <v>1</v>
      </c>
      <c r="AV1003"/>
      <c r="AX1003"/>
      <c r="AY1003">
        <v>1</v>
      </c>
      <c r="BA1003" s="29"/>
      <c r="BB1003" s="29"/>
      <c r="BC1003" s="29"/>
      <c r="BD1003" s="29"/>
      <c r="BE1003" s="29"/>
      <c r="BF1003" s="29">
        <v>1</v>
      </c>
      <c r="BG1003" s="100" t="s">
        <v>15293</v>
      </c>
      <c r="BH1003">
        <f>MATCH(BG1003,'Category 4'!$A:$A,0)</f>
        <v>666</v>
      </c>
      <c r="BI1003">
        <f>MATCH(AK1003,'Category 4'!$1:$1,0)</f>
        <v>4</v>
      </c>
      <c r="BJ1003">
        <f>INDEX('Category 4'!$1:$1048576,Working!BH1003,Working!BI1003)</f>
        <v>104.1</v>
      </c>
      <c r="BK1003">
        <f>MATCH($BK$6,'Category 4'!$1:$1,0)</f>
        <v>139</v>
      </c>
      <c r="BL1003">
        <f>INDEX('Category 4'!$1:$1048576,Working!BH1003,Working!BK1003)</f>
        <v>130.5</v>
      </c>
      <c r="BM1003" s="34">
        <f t="shared" si="243"/>
        <v>1.2536023054755043</v>
      </c>
      <c r="BN1003" s="118">
        <f t="shared" si="244"/>
        <v>0.25360230547550433</v>
      </c>
      <c r="BO1003" s="119">
        <f>INDEX('EL &amp; SV'!$D$5:$H$81,MATCH(BG1003,'EL &amp; SV'!$D$5:$D$81,0),MATCH(IF(X1003&gt;2000000,"A",IF(X1003&gt;1000000,"B",IF(X1003&gt;100000,"C","D"))),'EL &amp; SV'!$D$5:$H$5,0))</f>
        <v>10</v>
      </c>
      <c r="BP1003" s="120">
        <f>INDEX('EL &amp; SV'!$J$5:$N$81,MATCH(BG1003,'EL &amp; SV'!$N$5:$N$81,0),MATCH(IF(X1003&gt;2000000,"A",IF(X1003&gt;1000000,"B",IF(X1003&gt;100000,"C","D"))),'EL &amp; SV'!$J$5:$N$5,0))</f>
        <v>0.95</v>
      </c>
      <c r="BQ1003" s="120"/>
      <c r="BR1003" s="120"/>
      <c r="BS1003" s="120"/>
      <c r="BT1003" s="120"/>
      <c r="BU1003" s="120"/>
      <c r="BV1003" s="120"/>
      <c r="BW1003" s="120"/>
      <c r="BX1003" s="120"/>
      <c r="BY1003" s="120"/>
      <c r="BZ1003" s="120"/>
      <c r="CA1003" s="120"/>
      <c r="CB1003" s="120"/>
      <c r="CC1003" s="121">
        <f t="shared" si="245"/>
        <v>1.2536023054755043</v>
      </c>
      <c r="CD1003" s="122">
        <f t="shared" si="246"/>
        <v>424524.8991354467</v>
      </c>
      <c r="CE1003" s="145">
        <f t="shared" si="247"/>
        <v>403298.65417867439</v>
      </c>
      <c r="CF1003" s="122">
        <f t="shared" si="248"/>
        <v>21226.244956772309</v>
      </c>
      <c r="CG1003" s="123">
        <v>0.1</v>
      </c>
      <c r="CH1003" s="122">
        <f t="shared" si="249"/>
        <v>21226.244956772352</v>
      </c>
      <c r="CI1003" s="143">
        <f t="shared" si="250"/>
        <v>1.2766023054755042</v>
      </c>
      <c r="CJ1003" s="180">
        <f t="shared" si="251"/>
        <v>432313.71113544668</v>
      </c>
      <c r="CK1003" s="145">
        <f t="shared" si="252"/>
        <v>410698.02557867434</v>
      </c>
      <c r="CL1003" s="180">
        <f t="shared" si="254"/>
        <v>21615.68555677234</v>
      </c>
      <c r="CM1003" s="39">
        <v>0.05</v>
      </c>
      <c r="CN1003" s="122">
        <f t="shared" si="253"/>
        <v>21615.685556772354</v>
      </c>
    </row>
    <row r="1004" spans="2:92" ht="12.75" customHeight="1">
      <c r="B1004" s="56" t="s">
        <v>50</v>
      </c>
      <c r="C1004" s="56" t="s">
        <v>11427</v>
      </c>
      <c r="D1004" s="56">
        <v>2101010050</v>
      </c>
      <c r="E1004" s="56" t="s">
        <v>43</v>
      </c>
      <c r="F1004" s="56">
        <v>2101020050</v>
      </c>
      <c r="G1004" s="56">
        <v>5401010050</v>
      </c>
      <c r="H1004" s="56" t="s">
        <v>11431</v>
      </c>
      <c r="I1004" s="56">
        <v>400210</v>
      </c>
      <c r="J1004" s="56" t="s">
        <v>11432</v>
      </c>
      <c r="K1004" s="56" t="s">
        <v>2673</v>
      </c>
      <c r="L1004" s="56" t="s">
        <v>15863</v>
      </c>
      <c r="M1004" s="56" t="s">
        <v>2674</v>
      </c>
      <c r="N1004" s="56" t="s">
        <v>7138</v>
      </c>
      <c r="O1004" s="73">
        <v>37108</v>
      </c>
      <c r="P1004" s="56"/>
      <c r="Q1004" s="56"/>
      <c r="R1004" s="56" t="s">
        <v>156</v>
      </c>
      <c r="S1004" s="56"/>
      <c r="T1004" s="56" t="s">
        <v>70</v>
      </c>
      <c r="U1004" s="56" t="s">
        <v>11415</v>
      </c>
      <c r="V1004" s="56" t="s">
        <v>7140</v>
      </c>
      <c r="W1004" s="81">
        <f t="shared" si="241"/>
        <v>22.113888888888887</v>
      </c>
      <c r="X1004" s="32">
        <v>335842</v>
      </c>
      <c r="Y1004" s="32">
        <v>-266794.89</v>
      </c>
      <c r="Z1004" s="32">
        <v>69047.11</v>
      </c>
      <c r="AA1004" s="32">
        <v>0</v>
      </c>
      <c r="AB1004" s="32">
        <v>37108</v>
      </c>
      <c r="AC1004" s="32">
        <v>-4622.13</v>
      </c>
      <c r="AD1004" s="32">
        <v>0</v>
      </c>
      <c r="AE1004" s="32">
        <v>64424.98</v>
      </c>
      <c r="AF1004" s="57">
        <v>0</v>
      </c>
      <c r="AG1004" s="56" t="s">
        <v>9255</v>
      </c>
      <c r="AH1004" s="57">
        <v>0</v>
      </c>
      <c r="AI1004" s="57">
        <v>0</v>
      </c>
      <c r="AJ1004" s="57">
        <v>0</v>
      </c>
      <c r="AK1004" s="73">
        <f t="shared" si="242"/>
        <v>37104</v>
      </c>
      <c r="AR1004">
        <v>1</v>
      </c>
      <c r="AS1004" s="82" t="s">
        <v>14333</v>
      </c>
      <c r="AT1004">
        <f>MATCH(AS1004,CATEGORY2!$A:$A,0)</f>
        <v>483</v>
      </c>
      <c r="AU1004">
        <f>MATCH(AK1004,CATEGORY2!$1:$1,0)</f>
        <v>23</v>
      </c>
      <c r="AV1004" s="34">
        <f>INDEX(CATEGORY2!$1:$1048576,Working!AT1004,Working!AU1004)</f>
        <v>113.6</v>
      </c>
      <c r="AW1004">
        <f>MATCH($AW$6,CATEGORY2!$1:$1,0)</f>
        <v>63</v>
      </c>
      <c r="AX1004" s="34">
        <f>INDEX(CATEGORY2!$1:$1048576,Working!AT1004,Working!AW1004)</f>
        <v>118.7</v>
      </c>
      <c r="AY1004" s="34">
        <f>AX1004/AV1004</f>
        <v>1.0448943661971832</v>
      </c>
      <c r="AZ1004" s="93" t="s">
        <v>13249</v>
      </c>
      <c r="BA1004">
        <f>MATCH(AZ1004,'CATEGORY-3'!$A:$A,0)</f>
        <v>699</v>
      </c>
      <c r="BB1004">
        <f>MATCH($BB$6,'CATEGORY-3'!$1:$1,0)</f>
        <v>4</v>
      </c>
      <c r="BC1004">
        <f>INDEX('CATEGORY-3'!$1:$1048576,BA1004,BB1004)</f>
        <v>100.4</v>
      </c>
      <c r="BD1004">
        <f>MATCH($BD$6,'CATEGORY-3'!$1:$1,0)</f>
        <v>90</v>
      </c>
      <c r="BE1004">
        <f>INDEX('CATEGORY-3'!$1:$1048576,Working!BA1004,Working!BD1004)</f>
        <v>130.9</v>
      </c>
      <c r="BF1004" s="34">
        <f>BE1004/BC1004</f>
        <v>1.3037848605577689</v>
      </c>
      <c r="BG1004" s="100" t="s">
        <v>15293</v>
      </c>
      <c r="BH1004">
        <f>MATCH(BG1004,'Category 4'!$A:$A,0)</f>
        <v>666</v>
      </c>
      <c r="BI1004">
        <f>MATCH($BI$6,'Category 4'!$1:$1,0)</f>
        <v>4</v>
      </c>
      <c r="BJ1004">
        <f>INDEX('Category 4'!$1:$1048576,Working!BH1004,Working!BI1004)</f>
        <v>104.1</v>
      </c>
      <c r="BK1004">
        <f>MATCH($BK$6,'Category 4'!$1:$1,0)</f>
        <v>139</v>
      </c>
      <c r="BL1004" s="34">
        <f>INDEX('Category 4'!$1:$1048576,Working!BH1004,Working!BK1004)</f>
        <v>130.5</v>
      </c>
      <c r="BM1004" s="137">
        <f t="shared" si="243"/>
        <v>1.2536023054755043</v>
      </c>
      <c r="BN1004" s="118">
        <f t="shared" si="244"/>
        <v>0.70780430304192188</v>
      </c>
      <c r="BO1004" s="119">
        <f>INDEX('EL &amp; SV'!$D$5:$H$81,MATCH(BG1004,'EL &amp; SV'!$D$5:$D$81,0),MATCH(IF(X1004&gt;2000000,"A",IF(X1004&gt;1000000,"B",IF(X1004&gt;100000,"C","D"))),'EL &amp; SV'!$D$5:$H$5,0))</f>
        <v>10</v>
      </c>
      <c r="BP1004" s="120">
        <f>INDEX('EL &amp; SV'!$J$5:$N$81,MATCH(BG1004,'EL &amp; SV'!$N$5:$N$81,0),MATCH(IF(X1004&gt;2000000,"A",IF(X1004&gt;1000000,"B",IF(X1004&gt;100000,"C","D"))),'EL &amp; SV'!$J$5:$N$5,0))</f>
        <v>0.95</v>
      </c>
      <c r="BQ1004" s="120"/>
      <c r="BR1004" s="120"/>
      <c r="BS1004" s="120"/>
      <c r="BT1004" s="120"/>
      <c r="BU1004" s="120"/>
      <c r="BV1004" s="120"/>
      <c r="BW1004" s="120"/>
      <c r="BX1004" s="120"/>
      <c r="BY1004" s="120"/>
      <c r="BZ1004" s="120"/>
      <c r="CA1004" s="120"/>
      <c r="CB1004" s="120"/>
      <c r="CC1004" s="121">
        <f t="shared" si="245"/>
        <v>1.7078043030419219</v>
      </c>
      <c r="CD1004" s="122">
        <f t="shared" si="246"/>
        <v>573552.41274220508</v>
      </c>
      <c r="CE1004" s="145">
        <f t="shared" si="247"/>
        <v>544874.79210509476</v>
      </c>
      <c r="CF1004" s="122">
        <f t="shared" si="248"/>
        <v>28677.620637110318</v>
      </c>
      <c r="CG1004" s="123">
        <v>0.1</v>
      </c>
      <c r="CH1004" s="122">
        <f t="shared" si="249"/>
        <v>28677.620637110278</v>
      </c>
      <c r="CI1004" s="143">
        <f t="shared" si="250"/>
        <v>1.7308043030419218</v>
      </c>
      <c r="CJ1004" s="180">
        <f t="shared" si="251"/>
        <v>581276.77874220512</v>
      </c>
      <c r="CK1004" s="145">
        <f t="shared" si="252"/>
        <v>552212.93980509485</v>
      </c>
      <c r="CL1004" s="180">
        <f t="shared" si="254"/>
        <v>29063.838937110268</v>
      </c>
      <c r="CM1004" s="39">
        <v>0.05</v>
      </c>
      <c r="CN1004" s="122">
        <f t="shared" si="253"/>
        <v>29063.838937110282</v>
      </c>
    </row>
    <row r="1005" spans="2:92" ht="12.75" customHeight="1">
      <c r="B1005" s="56" t="s">
        <v>49</v>
      </c>
      <c r="C1005" s="56" t="s">
        <v>11427</v>
      </c>
      <c r="D1005" s="56">
        <v>2101010050</v>
      </c>
      <c r="E1005" s="56" t="s">
        <v>43</v>
      </c>
      <c r="F1005" s="56">
        <v>2101020050</v>
      </c>
      <c r="G1005" s="56">
        <v>5401010050</v>
      </c>
      <c r="H1005" s="56" t="s">
        <v>11431</v>
      </c>
      <c r="I1005" s="56">
        <v>400211</v>
      </c>
      <c r="J1005" s="56" t="s">
        <v>11510</v>
      </c>
      <c r="K1005" s="56" t="s">
        <v>3081</v>
      </c>
      <c r="L1005" s="56" t="s">
        <v>15863</v>
      </c>
      <c r="M1005" s="56" t="s">
        <v>3082</v>
      </c>
      <c r="N1005" s="56" t="s">
        <v>7138</v>
      </c>
      <c r="O1005" s="73">
        <v>41339</v>
      </c>
      <c r="P1005" s="56"/>
      <c r="Q1005" s="56"/>
      <c r="R1005" s="56" t="s">
        <v>7139</v>
      </c>
      <c r="S1005" s="56"/>
      <c r="T1005" s="56" t="s">
        <v>70</v>
      </c>
      <c r="U1005" s="56" t="s">
        <v>11415</v>
      </c>
      <c r="V1005" s="56" t="s">
        <v>7140</v>
      </c>
      <c r="W1005" s="81">
        <f t="shared" si="241"/>
        <v>10.530555555555555</v>
      </c>
      <c r="X1005" s="32">
        <v>334748</v>
      </c>
      <c r="Y1005" s="32">
        <v>-98866.18</v>
      </c>
      <c r="Z1005" s="32">
        <v>235881.82</v>
      </c>
      <c r="AA1005" s="32">
        <v>0</v>
      </c>
      <c r="AB1005" s="32">
        <v>41339</v>
      </c>
      <c r="AC1005" s="32">
        <v>-8562.73</v>
      </c>
      <c r="AD1005" s="32">
        <v>0</v>
      </c>
      <c r="AE1005" s="32">
        <v>227319.09</v>
      </c>
      <c r="AF1005" s="57">
        <v>0</v>
      </c>
      <c r="AG1005" s="56" t="s">
        <v>9255</v>
      </c>
      <c r="AH1005" s="57">
        <v>0</v>
      </c>
      <c r="AI1005" s="57">
        <v>0</v>
      </c>
      <c r="AJ1005" s="57">
        <v>0</v>
      </c>
      <c r="AK1005" s="73">
        <f t="shared" si="242"/>
        <v>41334</v>
      </c>
      <c r="AR1005">
        <v>1</v>
      </c>
      <c r="AV1005"/>
      <c r="AX1005"/>
      <c r="AY1005">
        <v>1</v>
      </c>
      <c r="BA1005" s="29"/>
      <c r="BB1005" s="29"/>
      <c r="BC1005" s="29"/>
      <c r="BD1005" s="29"/>
      <c r="BE1005" s="29"/>
      <c r="BF1005" s="29">
        <v>1</v>
      </c>
      <c r="BG1005" s="100" t="s">
        <v>15293</v>
      </c>
      <c r="BH1005">
        <f>MATCH(BG1005,'Category 4'!$A:$A,0)</f>
        <v>666</v>
      </c>
      <c r="BI1005">
        <f>MATCH(AK1005,'Category 4'!$1:$1,0)</f>
        <v>15</v>
      </c>
      <c r="BJ1005">
        <f>INDEX('Category 4'!$1:$1048576,Working!BH1005,Working!BI1005)</f>
        <v>102.7</v>
      </c>
      <c r="BK1005">
        <f>MATCH($BK$6,'Category 4'!$1:$1,0)</f>
        <v>139</v>
      </c>
      <c r="BL1005">
        <f>INDEX('Category 4'!$1:$1048576,Working!BH1005,Working!BK1005)</f>
        <v>130.5</v>
      </c>
      <c r="BM1005" s="34">
        <f t="shared" si="243"/>
        <v>1.2706913339824732</v>
      </c>
      <c r="BN1005" s="118">
        <f t="shared" si="244"/>
        <v>0.27069133398247325</v>
      </c>
      <c r="BO1005" s="119">
        <f>INDEX('EL &amp; SV'!$D$5:$H$81,MATCH(BG1005,'EL &amp; SV'!$D$5:$D$81,0),MATCH(IF(X1005&gt;2000000,"A",IF(X1005&gt;1000000,"B",IF(X1005&gt;100000,"C","D"))),'EL &amp; SV'!$D$5:$H$5,0))</f>
        <v>10</v>
      </c>
      <c r="BP1005" s="120">
        <f>INDEX('EL &amp; SV'!$J$5:$N$81,MATCH(BG1005,'EL &amp; SV'!$N$5:$N$81,0),MATCH(IF(X1005&gt;2000000,"A",IF(X1005&gt;1000000,"B",IF(X1005&gt;100000,"C","D"))),'EL &amp; SV'!$J$5:$N$5,0))</f>
        <v>0.95</v>
      </c>
      <c r="BQ1005" s="120"/>
      <c r="BR1005" s="120"/>
      <c r="BS1005" s="120"/>
      <c r="BT1005" s="120"/>
      <c r="BU1005" s="120"/>
      <c r="BV1005" s="120"/>
      <c r="BW1005" s="120"/>
      <c r="BX1005" s="120"/>
      <c r="BY1005" s="120"/>
      <c r="BZ1005" s="120"/>
      <c r="CA1005" s="120"/>
      <c r="CB1005" s="120"/>
      <c r="CC1005" s="121">
        <f t="shared" si="245"/>
        <v>1.2706913339824732</v>
      </c>
      <c r="CD1005" s="122">
        <f t="shared" si="246"/>
        <v>425361.38266796496</v>
      </c>
      <c r="CE1005" s="145">
        <f t="shared" si="247"/>
        <v>404093.31353456667</v>
      </c>
      <c r="CF1005" s="122">
        <f t="shared" si="248"/>
        <v>21268.069133398298</v>
      </c>
      <c r="CG1005" s="123">
        <v>0.05</v>
      </c>
      <c r="CH1005" s="122">
        <f t="shared" si="249"/>
        <v>21268.069133398269</v>
      </c>
      <c r="CI1005" s="143">
        <f t="shared" si="250"/>
        <v>1.2936913339824732</v>
      </c>
      <c r="CJ1005" s="180">
        <f t="shared" si="251"/>
        <v>433060.58666796493</v>
      </c>
      <c r="CK1005" s="145">
        <f t="shared" si="252"/>
        <v>411407.55733456666</v>
      </c>
      <c r="CL1005" s="180">
        <f t="shared" si="254"/>
        <v>21653.02933339827</v>
      </c>
      <c r="CM1005" s="39">
        <v>0.05</v>
      </c>
      <c r="CN1005" s="122">
        <f t="shared" si="253"/>
        <v>21653.029333398266</v>
      </c>
    </row>
    <row r="1006" spans="2:92" ht="12.75" customHeight="1">
      <c r="B1006" s="56" t="s">
        <v>50</v>
      </c>
      <c r="C1006" s="56" t="s">
        <v>11427</v>
      </c>
      <c r="D1006" s="56">
        <v>2101010050</v>
      </c>
      <c r="E1006" s="56" t="s">
        <v>43</v>
      </c>
      <c r="F1006" s="56">
        <v>2101020050</v>
      </c>
      <c r="G1006" s="56">
        <v>5401010050</v>
      </c>
      <c r="H1006" s="56" t="s">
        <v>11431</v>
      </c>
      <c r="I1006" s="56">
        <v>400210</v>
      </c>
      <c r="J1006" s="56" t="s">
        <v>11468</v>
      </c>
      <c r="K1006" s="56" t="s">
        <v>2207</v>
      </c>
      <c r="L1006" s="56" t="s">
        <v>15863</v>
      </c>
      <c r="M1006" s="56" t="s">
        <v>2208</v>
      </c>
      <c r="N1006" s="56" t="s">
        <v>7138</v>
      </c>
      <c r="O1006" s="73">
        <v>40320</v>
      </c>
      <c r="P1006" s="56"/>
      <c r="Q1006" s="56"/>
      <c r="R1006" s="56" t="s">
        <v>7139</v>
      </c>
      <c r="S1006" s="56"/>
      <c r="T1006" s="56" t="s">
        <v>70</v>
      </c>
      <c r="U1006" s="56" t="s">
        <v>11415</v>
      </c>
      <c r="V1006" s="56" t="s">
        <v>7140</v>
      </c>
      <c r="W1006" s="81">
        <f t="shared" si="241"/>
        <v>13.363888888888889</v>
      </c>
      <c r="X1006" s="32">
        <v>333018</v>
      </c>
      <c r="Y1006" s="32">
        <v>-172321.12</v>
      </c>
      <c r="Z1006" s="32">
        <v>160696.88</v>
      </c>
      <c r="AA1006" s="32">
        <v>0</v>
      </c>
      <c r="AB1006" s="32">
        <v>40320</v>
      </c>
      <c r="AC1006" s="32">
        <v>-9415.14</v>
      </c>
      <c r="AD1006" s="32">
        <v>0</v>
      </c>
      <c r="AE1006" s="32">
        <v>151281.74</v>
      </c>
      <c r="AF1006" s="57">
        <v>0</v>
      </c>
      <c r="AG1006" s="56" t="s">
        <v>9255</v>
      </c>
      <c r="AH1006" s="57">
        <v>0</v>
      </c>
      <c r="AI1006" s="57">
        <v>0</v>
      </c>
      <c r="AJ1006" s="57">
        <v>0</v>
      </c>
      <c r="AK1006" s="73">
        <f t="shared" si="242"/>
        <v>40299</v>
      </c>
      <c r="AR1006">
        <v>1</v>
      </c>
      <c r="AV1006"/>
      <c r="AX1006"/>
      <c r="AY1006">
        <v>1</v>
      </c>
      <c r="AZ1006" s="93" t="s">
        <v>13249</v>
      </c>
      <c r="BA1006" s="4">
        <f>MATCH(AZ1006,'CATEGORY-3'!$A:$A,0)</f>
        <v>699</v>
      </c>
      <c r="BB1006" s="4">
        <f>MATCH(AK1006,'CATEGORY-3'!$1:$1,0)</f>
        <v>68</v>
      </c>
      <c r="BC1006" s="4">
        <f>INDEX('CATEGORY-3'!$1:$1048576,Working!BA1006,Working!BB1006)</f>
        <v>123.1</v>
      </c>
      <c r="BD1006" s="4">
        <f>MATCH($BD$6,'CATEGORY-3'!$1:$1,0)</f>
        <v>90</v>
      </c>
      <c r="BE1006" s="4">
        <f>INDEX('CATEGORY-3'!$1:$1048576,Working!BA1006,Working!BD1006)</f>
        <v>130.9</v>
      </c>
      <c r="BF1006" s="139">
        <f>BE1006/BC1006</f>
        <v>1.0633631194151099</v>
      </c>
      <c r="BG1006" s="100" t="s">
        <v>15293</v>
      </c>
      <c r="BH1006" s="117">
        <f>MATCH(BG1006,'Category 4'!$A:$A,0)</f>
        <v>666</v>
      </c>
      <c r="BI1006" s="117">
        <f>MATCH($BI$6,'Category 4'!$1:$1,0)</f>
        <v>4</v>
      </c>
      <c r="BJ1006" s="117">
        <f>INDEX('Category 4'!$1:$1048576,Working!BH1006,Working!BI1006)</f>
        <v>104.1</v>
      </c>
      <c r="BK1006" s="117">
        <f>MATCH($BK$6,'Category 4'!$1:$1,0)</f>
        <v>139</v>
      </c>
      <c r="BL1006" s="117">
        <f>INDEX('Category 4'!$1:$1048576,Working!BH1006,Working!BK1006)</f>
        <v>130.5</v>
      </c>
      <c r="BM1006" s="118">
        <f t="shared" si="243"/>
        <v>1.2536023054755043</v>
      </c>
      <c r="BN1006" s="118">
        <f t="shared" si="244"/>
        <v>0.33303445805640575</v>
      </c>
      <c r="BO1006" s="119">
        <f>INDEX('EL &amp; SV'!$D$5:$H$81,MATCH(BG1006,'EL &amp; SV'!$D$5:$D$81,0),MATCH(IF(X1006&gt;2000000,"A",IF(X1006&gt;1000000,"B",IF(X1006&gt;100000,"C","D"))),'EL &amp; SV'!$D$5:$H$5,0))</f>
        <v>10</v>
      </c>
      <c r="BP1006" s="120">
        <f>INDEX('EL &amp; SV'!$J$5:$N$81,MATCH(BG1006,'EL &amp; SV'!$N$5:$N$81,0),MATCH(IF(X1006&gt;2000000,"A",IF(X1006&gt;1000000,"B",IF(X1006&gt;100000,"C","D"))),'EL &amp; SV'!$J$5:$N$5,0))</f>
        <v>0.95</v>
      </c>
      <c r="BQ1006" s="120"/>
      <c r="BR1006" s="120"/>
      <c r="BS1006" s="120"/>
      <c r="BT1006" s="120"/>
      <c r="BU1006" s="120"/>
      <c r="BV1006" s="120"/>
      <c r="BW1006" s="120"/>
      <c r="BX1006" s="120"/>
      <c r="BY1006" s="120"/>
      <c r="BZ1006" s="120"/>
      <c r="CA1006" s="120"/>
      <c r="CB1006" s="120"/>
      <c r="CC1006" s="121">
        <f t="shared" si="245"/>
        <v>1.3330344580564057</v>
      </c>
      <c r="CD1006" s="122">
        <f t="shared" si="246"/>
        <v>443924.46915302816</v>
      </c>
      <c r="CE1006" s="145">
        <f t="shared" si="247"/>
        <v>421728.24569537677</v>
      </c>
      <c r="CF1006" s="122">
        <f t="shared" si="248"/>
        <v>22196.223457651387</v>
      </c>
      <c r="CG1006" s="123">
        <v>0.1</v>
      </c>
      <c r="CH1006" s="122">
        <f t="shared" si="249"/>
        <v>22196.223457651427</v>
      </c>
      <c r="CI1006" s="143">
        <f t="shared" si="250"/>
        <v>1.3560344580564057</v>
      </c>
      <c r="CJ1006" s="180">
        <f t="shared" si="251"/>
        <v>451583.88315302809</v>
      </c>
      <c r="CK1006" s="145">
        <f t="shared" si="252"/>
        <v>429004.68899537669</v>
      </c>
      <c r="CL1006" s="180">
        <f t="shared" si="254"/>
        <v>22579.194157651393</v>
      </c>
      <c r="CM1006" s="39">
        <v>0.05</v>
      </c>
      <c r="CN1006" s="122">
        <f t="shared" si="253"/>
        <v>22579.194157651425</v>
      </c>
    </row>
    <row r="1007" spans="2:92" ht="12.75" customHeight="1">
      <c r="B1007" s="56" t="s">
        <v>50</v>
      </c>
      <c r="C1007" s="56" t="s">
        <v>11427</v>
      </c>
      <c r="D1007" s="56">
        <v>2101010050</v>
      </c>
      <c r="E1007" s="56" t="s">
        <v>43</v>
      </c>
      <c r="F1007" s="56">
        <v>2101020050</v>
      </c>
      <c r="G1007" s="56">
        <v>5401010050</v>
      </c>
      <c r="H1007" s="56" t="s">
        <v>11431</v>
      </c>
      <c r="I1007" s="56">
        <v>400210</v>
      </c>
      <c r="J1007" s="56" t="s">
        <v>11433</v>
      </c>
      <c r="K1007" s="56" t="s">
        <v>2037</v>
      </c>
      <c r="L1007" s="56" t="s">
        <v>15863</v>
      </c>
      <c r="M1007" s="56" t="s">
        <v>2038</v>
      </c>
      <c r="N1007" s="56" t="s">
        <v>7138</v>
      </c>
      <c r="O1007" s="73">
        <v>40806</v>
      </c>
      <c r="P1007" s="56"/>
      <c r="Q1007" s="56"/>
      <c r="R1007" s="56" t="s">
        <v>8246</v>
      </c>
      <c r="S1007" s="56"/>
      <c r="T1007" s="56" t="s">
        <v>70</v>
      </c>
      <c r="U1007" s="56" t="s">
        <v>11661</v>
      </c>
      <c r="V1007" s="56" t="s">
        <v>7140</v>
      </c>
      <c r="W1007" s="81">
        <f t="shared" si="241"/>
        <v>12.030555555555555</v>
      </c>
      <c r="X1007" s="32">
        <v>326910</v>
      </c>
      <c r="Y1007" s="32">
        <v>-150804.23000000001</v>
      </c>
      <c r="Z1007" s="32">
        <v>176105.77</v>
      </c>
      <c r="AA1007" s="32">
        <v>0</v>
      </c>
      <c r="AB1007" s="32">
        <v>40806</v>
      </c>
      <c r="AC1007" s="32">
        <v>-10183.19</v>
      </c>
      <c r="AD1007" s="32">
        <v>0</v>
      </c>
      <c r="AE1007" s="32">
        <v>165922.57999999999</v>
      </c>
      <c r="AF1007" s="57">
        <v>0</v>
      </c>
      <c r="AG1007" s="56" t="s">
        <v>9255</v>
      </c>
      <c r="AH1007" s="57">
        <v>0</v>
      </c>
      <c r="AI1007" s="57">
        <v>0</v>
      </c>
      <c r="AJ1007" s="57">
        <v>0</v>
      </c>
      <c r="AK1007" s="73">
        <f t="shared" si="242"/>
        <v>40787</v>
      </c>
      <c r="AR1007">
        <v>1</v>
      </c>
      <c r="AV1007"/>
      <c r="AX1007"/>
      <c r="AY1007">
        <v>1</v>
      </c>
      <c r="AZ1007" s="93" t="s">
        <v>13249</v>
      </c>
      <c r="BA1007" s="4">
        <f>MATCH(AZ1007,'CATEGORY-3'!$A:$A,0)</f>
        <v>699</v>
      </c>
      <c r="BB1007" s="4">
        <f>MATCH(AK1007,'CATEGORY-3'!$1:$1,0)</f>
        <v>84</v>
      </c>
      <c r="BC1007" s="4">
        <f>INDEX('CATEGORY-3'!$1:$1048576,Working!BA1007,Working!BB1007)</f>
        <v>130.9</v>
      </c>
      <c r="BD1007" s="4">
        <f>MATCH($BD$6,'CATEGORY-3'!$1:$1,0)</f>
        <v>90</v>
      </c>
      <c r="BE1007" s="4">
        <f>INDEX('CATEGORY-3'!$1:$1048576,Working!BA1007,Working!BD1007)</f>
        <v>130.9</v>
      </c>
      <c r="BF1007" s="139">
        <f>BE1007/BC1007</f>
        <v>1</v>
      </c>
      <c r="BG1007" s="100" t="s">
        <v>15406</v>
      </c>
      <c r="BH1007" s="117">
        <f>MATCH(BG1007,'Category 4'!$A:$A,0)</f>
        <v>726</v>
      </c>
      <c r="BI1007" s="117">
        <f>MATCH($BI$6,'Category 4'!$1:$1,0)</f>
        <v>4</v>
      </c>
      <c r="BJ1007" s="117">
        <f>INDEX('Category 4'!$1:$1048576,Working!BH1007,Working!BI1007)</f>
        <v>106.1</v>
      </c>
      <c r="BK1007" s="117">
        <f>MATCH($BK$6,'Category 4'!$1:$1,0)</f>
        <v>139</v>
      </c>
      <c r="BL1007" s="117">
        <f>INDEX('Category 4'!$1:$1048576,Working!BH1007,Working!BK1007)</f>
        <v>131</v>
      </c>
      <c r="BM1007" s="118">
        <f t="shared" si="243"/>
        <v>1.234684260131951</v>
      </c>
      <c r="BN1007" s="118">
        <f t="shared" si="244"/>
        <v>0.23468426013195098</v>
      </c>
      <c r="BO1007" s="119">
        <f>INDEX('EL &amp; SV'!$D$5:$H$81,MATCH(BG1007,'EL &amp; SV'!$D$5:$D$81,0),MATCH(IF(X1007&gt;2000000,"A",IF(X1007&gt;1000000,"B",IF(X1007&gt;100000,"C","D"))),'EL &amp; SV'!$D$5:$H$5,0))</f>
        <v>8</v>
      </c>
      <c r="BP1007" s="120">
        <f>INDEX('EL &amp; SV'!$J$5:$N$81,MATCH(BG1007,'EL &amp; SV'!$N$5:$N$81,0),MATCH(IF(X1007&gt;2000000,"A",IF(X1007&gt;1000000,"B",IF(X1007&gt;100000,"C","D"))),'EL &amp; SV'!$J$5:$N$5,0))</f>
        <v>0.9</v>
      </c>
      <c r="BQ1007" s="120"/>
      <c r="BR1007" s="120"/>
      <c r="BS1007" s="120"/>
      <c r="BT1007" s="120"/>
      <c r="BU1007" s="120"/>
      <c r="BV1007" s="120"/>
      <c r="BW1007" s="120"/>
      <c r="BX1007" s="120"/>
      <c r="BY1007" s="120"/>
      <c r="BZ1007" s="120"/>
      <c r="CA1007" s="120"/>
      <c r="CB1007" s="120"/>
      <c r="CC1007" s="121">
        <f t="shared" si="245"/>
        <v>1.234684260131951</v>
      </c>
      <c r="CD1007" s="122">
        <f t="shared" si="246"/>
        <v>403630.63147973607</v>
      </c>
      <c r="CE1007" s="145">
        <f t="shared" si="247"/>
        <v>363267.56833176245</v>
      </c>
      <c r="CF1007" s="122">
        <f t="shared" si="248"/>
        <v>40363.063147973618</v>
      </c>
      <c r="CG1007" s="123">
        <v>0.1</v>
      </c>
      <c r="CH1007" s="122">
        <f t="shared" si="249"/>
        <v>40363.063147973597</v>
      </c>
      <c r="CI1007" s="143">
        <f t="shared" si="250"/>
        <v>1.2576842601319509</v>
      </c>
      <c r="CJ1007" s="180">
        <f t="shared" si="251"/>
        <v>411149.56147973606</v>
      </c>
      <c r="CK1007" s="145">
        <f t="shared" si="252"/>
        <v>370034.60533176246</v>
      </c>
      <c r="CL1007" s="180">
        <f t="shared" si="254"/>
        <v>41114.9561479736</v>
      </c>
      <c r="CM1007" s="39">
        <v>0.05</v>
      </c>
      <c r="CN1007" s="122">
        <f t="shared" si="253"/>
        <v>41114.9561479736</v>
      </c>
    </row>
    <row r="1008" spans="2:92" ht="12.75" customHeight="1">
      <c r="B1008" s="56" t="s">
        <v>50</v>
      </c>
      <c r="C1008" s="56" t="s">
        <v>11412</v>
      </c>
      <c r="D1008" s="56">
        <v>2101010090</v>
      </c>
      <c r="E1008" s="56" t="s">
        <v>42</v>
      </c>
      <c r="F1008" s="56">
        <v>2101020090</v>
      </c>
      <c r="G1008" s="56">
        <v>5401010090</v>
      </c>
      <c r="H1008" s="56" t="s">
        <v>11431</v>
      </c>
      <c r="I1008" s="56">
        <v>400210</v>
      </c>
      <c r="J1008" s="56" t="s">
        <v>11448</v>
      </c>
      <c r="K1008" s="56" t="s">
        <v>10353</v>
      </c>
      <c r="L1008" s="56" t="s">
        <v>15863</v>
      </c>
      <c r="M1008" s="56" t="s">
        <v>8089</v>
      </c>
      <c r="N1008" s="56" t="s">
        <v>7138</v>
      </c>
      <c r="O1008" s="73">
        <v>36763</v>
      </c>
      <c r="P1008" s="56"/>
      <c r="Q1008" s="56"/>
      <c r="R1008" s="56" t="s">
        <v>7716</v>
      </c>
      <c r="S1008" s="56"/>
      <c r="T1008" s="56" t="s">
        <v>70</v>
      </c>
      <c r="U1008" s="56" t="s">
        <v>11676</v>
      </c>
      <c r="V1008" s="56" t="s">
        <v>7138</v>
      </c>
      <c r="W1008" s="81">
        <f t="shared" si="241"/>
        <v>23.113888888888887</v>
      </c>
      <c r="X1008" s="32">
        <v>324730</v>
      </c>
      <c r="Y1008" s="32">
        <v>-308494</v>
      </c>
      <c r="Z1008" s="32">
        <v>16236</v>
      </c>
      <c r="AA1008" s="32">
        <v>0</v>
      </c>
      <c r="AB1008" s="32">
        <v>36739</v>
      </c>
      <c r="AC1008" s="32">
        <v>0</v>
      </c>
      <c r="AD1008" s="32">
        <v>0</v>
      </c>
      <c r="AE1008" s="32">
        <v>16236</v>
      </c>
      <c r="AF1008" s="57">
        <v>0</v>
      </c>
      <c r="AG1008" s="56" t="s">
        <v>9255</v>
      </c>
      <c r="AH1008" s="57">
        <v>0</v>
      </c>
      <c r="AI1008" s="57">
        <v>0</v>
      </c>
      <c r="AJ1008" s="57">
        <v>0</v>
      </c>
      <c r="AK1008" s="73">
        <f t="shared" si="242"/>
        <v>36739</v>
      </c>
      <c r="AR1008">
        <v>1</v>
      </c>
      <c r="AS1008" s="82" t="s">
        <v>14333</v>
      </c>
      <c r="AT1008">
        <f>MATCH(AS1008,CATEGORY2!$A:$A,0)</f>
        <v>483</v>
      </c>
      <c r="AU1008">
        <f>MATCH(AK1008,CATEGORY2!$1:$1,0)</f>
        <v>11</v>
      </c>
      <c r="AV1008" s="34">
        <f>INDEX(CATEGORY2!$1:$1048576,Working!AT1008,Working!AU1008)</f>
        <v>107</v>
      </c>
      <c r="AW1008">
        <f>MATCH($AW$6,CATEGORY2!$1:$1,0)</f>
        <v>63</v>
      </c>
      <c r="AX1008" s="34">
        <f>INDEX(CATEGORY2!$1:$1048576,Working!AT1008,Working!AW1008)</f>
        <v>118.7</v>
      </c>
      <c r="AY1008" s="34">
        <f>AX1008/AV1008</f>
        <v>1.1093457943925233</v>
      </c>
      <c r="AZ1008" s="93" t="s">
        <v>13274</v>
      </c>
      <c r="BA1008">
        <f>MATCH(AZ1008,'CATEGORY-3'!$A:$A,0)</f>
        <v>712</v>
      </c>
      <c r="BB1008">
        <f>MATCH($BB$6,'CATEGORY-3'!$1:$1,0)</f>
        <v>4</v>
      </c>
      <c r="BC1008">
        <f>INDEX('CATEGORY-3'!$1:$1048576,BA1008,BB1008)</f>
        <v>100</v>
      </c>
      <c r="BD1008">
        <f>MATCH($BD$6,'CATEGORY-3'!$1:$1,0)</f>
        <v>90</v>
      </c>
      <c r="BE1008">
        <f>INDEX('CATEGORY-3'!$1:$1048576,Working!BA1008,Working!BD1008)</f>
        <v>118.3</v>
      </c>
      <c r="BF1008" s="34">
        <f>BE1008/BC1008</f>
        <v>1.1830000000000001</v>
      </c>
      <c r="BG1008" s="100" t="s">
        <v>15269</v>
      </c>
      <c r="BH1008">
        <f>MATCH(BG1008,'Category 4'!$A:$A,0)</f>
        <v>654</v>
      </c>
      <c r="BI1008">
        <f>MATCH($BI$6,'Category 4'!$1:$1,0)</f>
        <v>4</v>
      </c>
      <c r="BJ1008">
        <f>INDEX('Category 4'!$1:$1048576,Working!BH1008,Working!BI1008)</f>
        <v>94.7</v>
      </c>
      <c r="BK1008">
        <f>MATCH($BK$6,'Category 4'!$1:$1,0)</f>
        <v>139</v>
      </c>
      <c r="BL1008" s="34">
        <f>INDEX('Category 4'!$1:$1048576,Working!BH1008,Working!BK1008)</f>
        <v>111.6</v>
      </c>
      <c r="BM1008" s="137">
        <f t="shared" si="243"/>
        <v>1.1784582893347413</v>
      </c>
      <c r="BN1008" s="118">
        <f t="shared" si="244"/>
        <v>0.54655689486721459</v>
      </c>
      <c r="BO1008" s="119">
        <f>INDEX('EL &amp; SV'!$D$5:$H$81,MATCH(BG1008,'EL &amp; SV'!$D$5:$D$81,0),MATCH(IF(X1008&gt;2000000,"A",IF(X1008&gt;1000000,"B",IF(X1008&gt;100000,"C","D"))),'EL &amp; SV'!$D$5:$H$5,0))</f>
        <v>10</v>
      </c>
      <c r="BP1008" s="120">
        <f>INDEX('EL &amp; SV'!$J$5:$N$81,MATCH(BG1008,'EL &amp; SV'!$N$5:$N$81,0),MATCH(IF(X1008&gt;2000000,"A",IF(X1008&gt;1000000,"B",IF(X1008&gt;100000,"C","D"))),'EL &amp; SV'!$J$5:$N$5,0))</f>
        <v>0.95</v>
      </c>
      <c r="BQ1008" s="120"/>
      <c r="BR1008" s="120"/>
      <c r="BS1008" s="120"/>
      <c r="BT1008" s="120"/>
      <c r="BU1008" s="120"/>
      <c r="BV1008" s="120"/>
      <c r="BW1008" s="120"/>
      <c r="BX1008" s="120"/>
      <c r="BY1008" s="120"/>
      <c r="BZ1008" s="120"/>
      <c r="CA1008" s="120"/>
      <c r="CB1008" s="120"/>
      <c r="CC1008" s="121">
        <f t="shared" si="245"/>
        <v>1.5465568948672146</v>
      </c>
      <c r="CD1008" s="122">
        <f t="shared" si="246"/>
        <v>502213.42047023057</v>
      </c>
      <c r="CE1008" s="145">
        <f t="shared" si="247"/>
        <v>477102.74944671901</v>
      </c>
      <c r="CF1008" s="122">
        <f t="shared" si="248"/>
        <v>25110.671023511561</v>
      </c>
      <c r="CG1008" s="123">
        <v>0.1</v>
      </c>
      <c r="CH1008" s="122">
        <f t="shared" si="249"/>
        <v>25110.67102351155</v>
      </c>
      <c r="CI1008" s="143">
        <f t="shared" si="250"/>
        <v>1.5695568948672145</v>
      </c>
      <c r="CJ1008" s="180">
        <f t="shared" si="251"/>
        <v>509682.21047023055</v>
      </c>
      <c r="CK1008" s="145">
        <f t="shared" si="252"/>
        <v>484198.09994671901</v>
      </c>
      <c r="CL1008" s="180">
        <f t="shared" si="254"/>
        <v>25484.110523511539</v>
      </c>
      <c r="CM1008" s="39">
        <v>0.05</v>
      </c>
      <c r="CN1008" s="122">
        <f t="shared" si="253"/>
        <v>25484.11052351155</v>
      </c>
    </row>
    <row r="1009" spans="2:92" ht="12.75" customHeight="1">
      <c r="B1009" s="56" t="s">
        <v>49</v>
      </c>
      <c r="C1009" s="56" t="s">
        <v>11427</v>
      </c>
      <c r="D1009" s="56">
        <v>2101010050</v>
      </c>
      <c r="E1009" s="56" t="s">
        <v>43</v>
      </c>
      <c r="F1009" s="56">
        <v>2101020050</v>
      </c>
      <c r="G1009" s="56">
        <v>5401010050</v>
      </c>
      <c r="H1009" s="56" t="s">
        <v>11431</v>
      </c>
      <c r="I1009" s="56">
        <v>400211</v>
      </c>
      <c r="J1009" s="56" t="s">
        <v>11510</v>
      </c>
      <c r="K1009" s="56" t="s">
        <v>3139</v>
      </c>
      <c r="L1009" s="56" t="s">
        <v>15863</v>
      </c>
      <c r="M1009" s="56" t="s">
        <v>3140</v>
      </c>
      <c r="N1009" s="56" t="s">
        <v>7138</v>
      </c>
      <c r="O1009" s="73">
        <v>41913</v>
      </c>
      <c r="P1009" s="56" t="s">
        <v>8630</v>
      </c>
      <c r="Q1009" s="56"/>
      <c r="R1009" s="56" t="s">
        <v>1304</v>
      </c>
      <c r="S1009" s="56"/>
      <c r="T1009" s="56" t="s">
        <v>70</v>
      </c>
      <c r="U1009" s="56" t="s">
        <v>11415</v>
      </c>
      <c r="V1009" s="56" t="s">
        <v>7140</v>
      </c>
      <c r="W1009" s="81">
        <f t="shared" si="241"/>
        <v>8.9472222222222229</v>
      </c>
      <c r="X1009" s="32">
        <v>323421</v>
      </c>
      <c r="Y1009" s="32">
        <v>-113139.93</v>
      </c>
      <c r="Z1009" s="32">
        <v>210281.07</v>
      </c>
      <c r="AA1009" s="32">
        <v>0</v>
      </c>
      <c r="AB1009" s="32">
        <v>41866</v>
      </c>
      <c r="AC1009" s="32">
        <v>-15618.59</v>
      </c>
      <c r="AD1009" s="32">
        <v>0</v>
      </c>
      <c r="AE1009" s="32">
        <v>194662.48</v>
      </c>
      <c r="AF1009" s="57">
        <v>0</v>
      </c>
      <c r="AG1009" s="56" t="s">
        <v>9255</v>
      </c>
      <c r="AH1009" s="57">
        <v>0</v>
      </c>
      <c r="AI1009" s="57">
        <v>0</v>
      </c>
      <c r="AJ1009" s="57">
        <v>0</v>
      </c>
      <c r="AK1009" s="73">
        <f t="shared" si="242"/>
        <v>41913</v>
      </c>
      <c r="AR1009">
        <v>1</v>
      </c>
      <c r="AV1009"/>
      <c r="AX1009"/>
      <c r="AY1009">
        <v>1</v>
      </c>
      <c r="BA1009" s="29"/>
      <c r="BB1009" s="29"/>
      <c r="BC1009" s="29"/>
      <c r="BD1009" s="29"/>
      <c r="BE1009" s="29"/>
      <c r="BF1009" s="29">
        <v>1</v>
      </c>
      <c r="BG1009" s="100" t="s">
        <v>15406</v>
      </c>
      <c r="BH1009">
        <f>MATCH(BG1009,'Category 4'!$A:$A,0)</f>
        <v>726</v>
      </c>
      <c r="BI1009">
        <f>MATCH(AK1009,'Category 4'!$1:$1,0)</f>
        <v>34</v>
      </c>
      <c r="BJ1009">
        <f>INDEX('Category 4'!$1:$1048576,Working!BH1009,Working!BI1009)</f>
        <v>112.5</v>
      </c>
      <c r="BK1009">
        <f>MATCH($BK$6,'Category 4'!$1:$1,0)</f>
        <v>139</v>
      </c>
      <c r="BL1009">
        <f>INDEX('Category 4'!$1:$1048576,Working!BH1009,Working!BK1009)</f>
        <v>131</v>
      </c>
      <c r="BM1009" s="34">
        <f t="shared" si="243"/>
        <v>1.1644444444444444</v>
      </c>
      <c r="BN1009" s="118">
        <f t="shared" si="244"/>
        <v>0.16444444444444439</v>
      </c>
      <c r="BO1009" s="119">
        <f>INDEX('EL &amp; SV'!$D$5:$H$81,MATCH(BG1009,'EL &amp; SV'!$D$5:$D$81,0),MATCH(IF(X1009&gt;2000000,"A",IF(X1009&gt;1000000,"B",IF(X1009&gt;100000,"C","D"))),'EL &amp; SV'!$D$5:$H$5,0))</f>
        <v>8</v>
      </c>
      <c r="BP1009" s="120">
        <f>INDEX('EL &amp; SV'!$J$5:$N$81,MATCH(BG1009,'EL &amp; SV'!$N$5:$N$81,0),MATCH(IF(X1009&gt;2000000,"A",IF(X1009&gt;1000000,"B",IF(X1009&gt;100000,"C","D"))),'EL &amp; SV'!$J$5:$N$5,0))</f>
        <v>0.9</v>
      </c>
      <c r="BQ1009" s="120"/>
      <c r="BR1009" s="120"/>
      <c r="BS1009" s="120"/>
      <c r="BT1009" s="120"/>
      <c r="BU1009" s="120"/>
      <c r="BV1009" s="120"/>
      <c r="BW1009" s="120"/>
      <c r="BX1009" s="120"/>
      <c r="BY1009" s="120"/>
      <c r="BZ1009" s="120"/>
      <c r="CA1009" s="120"/>
      <c r="CB1009" s="120"/>
      <c r="CC1009" s="121">
        <f t="shared" si="245"/>
        <v>1.1644444444444444</v>
      </c>
      <c r="CD1009" s="122">
        <f t="shared" si="246"/>
        <v>376605.78666666662</v>
      </c>
      <c r="CE1009" s="145">
        <f t="shared" si="247"/>
        <v>338945.20799999998</v>
      </c>
      <c r="CF1009" s="122">
        <f t="shared" si="248"/>
        <v>37660.578666666639</v>
      </c>
      <c r="CG1009" s="123">
        <v>0.05</v>
      </c>
      <c r="CH1009" s="122">
        <f t="shared" si="249"/>
        <v>37660.578666666654</v>
      </c>
      <c r="CI1009" s="143">
        <f t="shared" si="250"/>
        <v>1.1874444444444443</v>
      </c>
      <c r="CJ1009" s="180">
        <f t="shared" si="251"/>
        <v>384044.46966666664</v>
      </c>
      <c r="CK1009" s="145">
        <f t="shared" si="252"/>
        <v>345640.02269999997</v>
      </c>
      <c r="CL1009" s="180">
        <f t="shared" si="254"/>
        <v>38404.44696666667</v>
      </c>
      <c r="CM1009" s="39">
        <v>0.05</v>
      </c>
      <c r="CN1009" s="122">
        <f t="shared" si="253"/>
        <v>38404.446966666655</v>
      </c>
    </row>
    <row r="1010" spans="2:92" ht="12.75" customHeight="1">
      <c r="B1010" s="56" t="s">
        <v>50</v>
      </c>
      <c r="C1010" s="56" t="s">
        <v>11417</v>
      </c>
      <c r="D1010" s="56">
        <v>2101010130</v>
      </c>
      <c r="E1010" s="56" t="s">
        <v>40</v>
      </c>
      <c r="F1010" s="56">
        <v>2101020140</v>
      </c>
      <c r="G1010" s="56">
        <v>5401010140</v>
      </c>
      <c r="H1010" s="56" t="s">
        <v>11431</v>
      </c>
      <c r="I1010" s="56">
        <v>400210</v>
      </c>
      <c r="J1010" s="56" t="s">
        <v>11448</v>
      </c>
      <c r="K1010" s="56" t="s">
        <v>1803</v>
      </c>
      <c r="L1010" s="56" t="s">
        <v>15863</v>
      </c>
      <c r="M1010" s="56" t="s">
        <v>1804</v>
      </c>
      <c r="N1010" s="56" t="s">
        <v>7138</v>
      </c>
      <c r="O1010" s="73">
        <v>41691</v>
      </c>
      <c r="P1010" s="56"/>
      <c r="Q1010" s="56"/>
      <c r="R1010" s="56" t="s">
        <v>7235</v>
      </c>
      <c r="S1010" s="56"/>
      <c r="T1010" s="56" t="s">
        <v>70</v>
      </c>
      <c r="U1010" s="56" t="s">
        <v>11696</v>
      </c>
      <c r="V1010" s="56" t="s">
        <v>7140</v>
      </c>
      <c r="W1010" s="81">
        <f t="shared" si="241"/>
        <v>9.6138888888888889</v>
      </c>
      <c r="X1010" s="32">
        <v>322890</v>
      </c>
      <c r="Y1010" s="32">
        <v>-201310.72</v>
      </c>
      <c r="Z1010" s="32">
        <v>121579.28</v>
      </c>
      <c r="AA1010" s="32">
        <v>0</v>
      </c>
      <c r="AB1010" s="32">
        <v>41691</v>
      </c>
      <c r="AC1010" s="32">
        <v>-31526.6</v>
      </c>
      <c r="AD1010" s="32">
        <v>0</v>
      </c>
      <c r="AE1010" s="32">
        <v>90052.68</v>
      </c>
      <c r="AF1010" s="57">
        <v>0</v>
      </c>
      <c r="AG1010" s="56" t="s">
        <v>9255</v>
      </c>
      <c r="AH1010" s="57">
        <v>0</v>
      </c>
      <c r="AI1010" s="57">
        <v>0</v>
      </c>
      <c r="AJ1010" s="57">
        <v>0</v>
      </c>
      <c r="AK1010" s="73">
        <f t="shared" si="242"/>
        <v>41671</v>
      </c>
      <c r="AR1010">
        <v>1</v>
      </c>
      <c r="AV1010"/>
      <c r="AX1010"/>
      <c r="AY1010">
        <v>1</v>
      </c>
      <c r="BC1010"/>
      <c r="BE1010"/>
      <c r="BF1010">
        <v>1</v>
      </c>
      <c r="BG1010" s="100" t="s">
        <v>15629</v>
      </c>
      <c r="BH1010">
        <f>MATCH(BG1010,'Category 4'!$A:$A,0)</f>
        <v>843</v>
      </c>
      <c r="BI1010">
        <f>MATCH(AK1010,'Category 4'!$1:$1,0)</f>
        <v>26</v>
      </c>
      <c r="BJ1010">
        <f>INDEX('Category 4'!$1:$1048576,Working!BH1010,Working!BI1010)</f>
        <v>115.1</v>
      </c>
      <c r="BK1010">
        <f>MATCH($BK$6,'Category 4'!$1:$1,0)</f>
        <v>139</v>
      </c>
      <c r="BL1010">
        <f>INDEX('Category 4'!$1:$1048576,Working!BH1010,Working!BK1010)</f>
        <v>160.19999999999999</v>
      </c>
      <c r="BM1010" s="34">
        <f t="shared" si="243"/>
        <v>1.3918331885317115</v>
      </c>
      <c r="BN1010" s="118">
        <f t="shared" si="244"/>
        <v>0.39183318853171145</v>
      </c>
      <c r="BO1010" s="119">
        <f>INDEX('EL &amp; SV'!$D$5:$H$81,MATCH(BG1010,'EL &amp; SV'!$D$5:$D$81,0),MATCH(IF(X1010&gt;2000000,"A",IF(X1010&gt;1000000,"B",IF(X1010&gt;100000,"C","D"))),'EL &amp; SV'!$D$5:$H$5,0))</f>
        <v>8</v>
      </c>
      <c r="BP1010" s="120">
        <f>INDEX('EL &amp; SV'!$J$5:$N$81,MATCH(BG1010,'EL &amp; SV'!$N$5:$N$81,0),MATCH(IF(X1010&gt;2000000,"A",IF(X1010&gt;1000000,"B",IF(X1010&gt;100000,"C","D"))),'EL &amp; SV'!$J$5:$N$5,0))</f>
        <v>0.95</v>
      </c>
      <c r="BQ1010" s="120"/>
      <c r="BR1010" s="120"/>
      <c r="BS1010" s="120"/>
      <c r="BT1010" s="120"/>
      <c r="BU1010" s="120"/>
      <c r="BV1010" s="120"/>
      <c r="BW1010" s="120"/>
      <c r="BX1010" s="120"/>
      <c r="BY1010" s="120"/>
      <c r="BZ1010" s="120"/>
      <c r="CA1010" s="120"/>
      <c r="CB1010" s="120"/>
      <c r="CC1010" s="121">
        <f t="shared" si="245"/>
        <v>1.3918331885317115</v>
      </c>
      <c r="CD1010" s="122">
        <f t="shared" si="246"/>
        <v>449409.01824500429</v>
      </c>
      <c r="CE1010" s="145">
        <f t="shared" si="247"/>
        <v>426938.56733275409</v>
      </c>
      <c r="CF1010" s="122">
        <f t="shared" si="248"/>
        <v>22470.450912250206</v>
      </c>
      <c r="CG1010" s="123">
        <v>0.1</v>
      </c>
      <c r="CH1010" s="122">
        <f t="shared" si="249"/>
        <v>22470.450912250235</v>
      </c>
      <c r="CI1010" s="143">
        <f t="shared" si="250"/>
        <v>1.4148331885317114</v>
      </c>
      <c r="CJ1010" s="180">
        <f t="shared" si="251"/>
        <v>456835.48824500426</v>
      </c>
      <c r="CK1010" s="145">
        <f t="shared" si="252"/>
        <v>433993.71383275406</v>
      </c>
      <c r="CL1010" s="180">
        <f t="shared" si="254"/>
        <v>22841.774412250204</v>
      </c>
      <c r="CM1010" s="39">
        <v>0.05</v>
      </c>
      <c r="CN1010" s="122">
        <f t="shared" si="253"/>
        <v>22841.774412250234</v>
      </c>
    </row>
    <row r="1011" spans="2:92" ht="12.75" customHeight="1">
      <c r="B1011" s="56" t="s">
        <v>50</v>
      </c>
      <c r="C1011" s="56" t="s">
        <v>11427</v>
      </c>
      <c r="D1011" s="56">
        <v>2101010050</v>
      </c>
      <c r="E1011" s="56" t="s">
        <v>43</v>
      </c>
      <c r="F1011" s="56">
        <v>2101020050</v>
      </c>
      <c r="G1011" s="56">
        <v>5401010050</v>
      </c>
      <c r="H1011" s="56" t="s">
        <v>11431</v>
      </c>
      <c r="I1011" s="56">
        <v>400210</v>
      </c>
      <c r="J1011" s="56" t="s">
        <v>11432</v>
      </c>
      <c r="K1011" s="56" t="s">
        <v>2671</v>
      </c>
      <c r="L1011" s="56" t="s">
        <v>15863</v>
      </c>
      <c r="M1011" s="56" t="s">
        <v>2672</v>
      </c>
      <c r="N1011" s="56" t="s">
        <v>7138</v>
      </c>
      <c r="O1011" s="73">
        <v>41115</v>
      </c>
      <c r="P1011" s="56"/>
      <c r="Q1011" s="56"/>
      <c r="R1011" s="56" t="s">
        <v>7191</v>
      </c>
      <c r="S1011" s="56"/>
      <c r="T1011" s="56" t="s">
        <v>70</v>
      </c>
      <c r="U1011" s="56" t="s">
        <v>11415</v>
      </c>
      <c r="V1011" s="56" t="s">
        <v>7140</v>
      </c>
      <c r="W1011" s="81">
        <f t="shared" si="241"/>
        <v>11.197222222222223</v>
      </c>
      <c r="X1011" s="32">
        <v>322619</v>
      </c>
      <c r="Y1011" s="32">
        <v>-138132.46</v>
      </c>
      <c r="Z1011" s="32">
        <v>184486.54</v>
      </c>
      <c r="AA1011" s="32">
        <v>0</v>
      </c>
      <c r="AB1011" s="32">
        <v>41115</v>
      </c>
      <c r="AC1011" s="32">
        <v>-10731.06</v>
      </c>
      <c r="AD1011" s="32">
        <v>0</v>
      </c>
      <c r="AE1011" s="32">
        <v>173755.48</v>
      </c>
      <c r="AF1011" s="57">
        <v>0</v>
      </c>
      <c r="AG1011" s="56" t="s">
        <v>9255</v>
      </c>
      <c r="AH1011" s="57">
        <v>0</v>
      </c>
      <c r="AI1011" s="57">
        <v>0</v>
      </c>
      <c r="AJ1011" s="57">
        <v>0</v>
      </c>
      <c r="AK1011" s="73">
        <f t="shared" si="242"/>
        <v>41091</v>
      </c>
      <c r="AR1011">
        <v>1</v>
      </c>
      <c r="AV1011"/>
      <c r="AX1011"/>
      <c r="AY1011">
        <v>1</v>
      </c>
      <c r="BC1011"/>
      <c r="BE1011"/>
      <c r="BF1011">
        <v>1</v>
      </c>
      <c r="BG1011" s="100" t="s">
        <v>15269</v>
      </c>
      <c r="BH1011">
        <f>MATCH(BG1011,'Category 4'!$A:$A,0)</f>
        <v>654</v>
      </c>
      <c r="BI1011">
        <f>MATCH(AK1011,'Category 4'!$1:$1,0)</f>
        <v>7</v>
      </c>
      <c r="BJ1011">
        <f>INDEX('Category 4'!$1:$1048576,Working!BH1011,Working!BI1011)</f>
        <v>101.7</v>
      </c>
      <c r="BK1011">
        <f>MATCH($BK$6,'Category 4'!$1:$1,0)</f>
        <v>139</v>
      </c>
      <c r="BL1011">
        <f>INDEX('Category 4'!$1:$1048576,Working!BH1011,Working!BK1011)</f>
        <v>111.6</v>
      </c>
      <c r="BM1011" s="34">
        <f t="shared" si="243"/>
        <v>1.0973451327433628</v>
      </c>
      <c r="BN1011" s="118">
        <f t="shared" si="244"/>
        <v>9.7345132743362761E-2</v>
      </c>
      <c r="BO1011" s="119">
        <f>INDEX('EL &amp; SV'!$D$5:$H$81,MATCH(BG1011,'EL &amp; SV'!$D$5:$D$81,0),MATCH(IF(X1011&gt;2000000,"A",IF(X1011&gt;1000000,"B",IF(X1011&gt;100000,"C","D"))),'EL &amp; SV'!$D$5:$H$5,0))</f>
        <v>10</v>
      </c>
      <c r="BP1011" s="120">
        <f>INDEX('EL &amp; SV'!$J$5:$N$81,MATCH(BG1011,'EL &amp; SV'!$N$5:$N$81,0),MATCH(IF(X1011&gt;2000000,"A",IF(X1011&gt;1000000,"B",IF(X1011&gt;100000,"C","D"))),'EL &amp; SV'!$J$5:$N$5,0))</f>
        <v>0.95</v>
      </c>
      <c r="BQ1011" s="120"/>
      <c r="BR1011" s="120"/>
      <c r="BS1011" s="120"/>
      <c r="BT1011" s="120"/>
      <c r="BU1011" s="120"/>
      <c r="BV1011" s="120"/>
      <c r="BW1011" s="120"/>
      <c r="BX1011" s="120"/>
      <c r="BY1011" s="120"/>
      <c r="BZ1011" s="120"/>
      <c r="CA1011" s="120"/>
      <c r="CB1011" s="120"/>
      <c r="CC1011" s="121">
        <f t="shared" si="245"/>
        <v>1.0973451327433628</v>
      </c>
      <c r="CD1011" s="122">
        <f t="shared" si="246"/>
        <v>354024.38938053098</v>
      </c>
      <c r="CE1011" s="145">
        <f t="shared" si="247"/>
        <v>336323.16991150443</v>
      </c>
      <c r="CF1011" s="122">
        <f t="shared" si="248"/>
        <v>17701.219469026546</v>
      </c>
      <c r="CG1011" s="123">
        <v>0.1</v>
      </c>
      <c r="CH1011" s="122">
        <f t="shared" si="249"/>
        <v>17701.219469026564</v>
      </c>
      <c r="CI1011" s="143">
        <f t="shared" si="250"/>
        <v>1.1203451327433627</v>
      </c>
      <c r="CJ1011" s="180">
        <f t="shared" si="251"/>
        <v>361444.62638053094</v>
      </c>
      <c r="CK1011" s="145">
        <f t="shared" si="252"/>
        <v>343372.39506150445</v>
      </c>
      <c r="CL1011" s="180">
        <f t="shared" si="254"/>
        <v>18072.231319026498</v>
      </c>
      <c r="CM1011" s="39">
        <v>0.05</v>
      </c>
      <c r="CN1011" s="122">
        <f t="shared" si="253"/>
        <v>18072.231319026563</v>
      </c>
    </row>
    <row r="1012" spans="2:92" ht="12.75" customHeight="1">
      <c r="B1012" s="56" t="s">
        <v>49</v>
      </c>
      <c r="C1012" s="56" t="s">
        <v>11427</v>
      </c>
      <c r="D1012" s="56">
        <v>2101010050</v>
      </c>
      <c r="E1012" s="56" t="s">
        <v>43</v>
      </c>
      <c r="F1012" s="56">
        <v>2101020050</v>
      </c>
      <c r="G1012" s="56">
        <v>5401010050</v>
      </c>
      <c r="H1012" s="56" t="s">
        <v>11431</v>
      </c>
      <c r="I1012" s="56">
        <v>400211</v>
      </c>
      <c r="J1012" s="56" t="s">
        <v>11509</v>
      </c>
      <c r="K1012" s="56" t="s">
        <v>3206</v>
      </c>
      <c r="L1012" s="56" t="s">
        <v>15863</v>
      </c>
      <c r="M1012" s="56" t="s">
        <v>3207</v>
      </c>
      <c r="N1012" s="56" t="s">
        <v>7138</v>
      </c>
      <c r="O1012" s="73">
        <v>41695</v>
      </c>
      <c r="P1012" s="56"/>
      <c r="Q1012" s="56"/>
      <c r="R1012" s="56" t="s">
        <v>7139</v>
      </c>
      <c r="S1012" s="56"/>
      <c r="T1012" s="56" t="s">
        <v>70</v>
      </c>
      <c r="U1012" s="56" t="s">
        <v>11415</v>
      </c>
      <c r="V1012" s="56" t="s">
        <v>7140</v>
      </c>
      <c r="W1012" s="81">
        <f t="shared" si="241"/>
        <v>9.6138888888888889</v>
      </c>
      <c r="X1012" s="32">
        <v>318989</v>
      </c>
      <c r="Y1012" s="32">
        <v>-88744.5</v>
      </c>
      <c r="Z1012" s="32">
        <v>230244.5</v>
      </c>
      <c r="AA1012" s="32">
        <v>0</v>
      </c>
      <c r="AB1012" s="32">
        <v>41695</v>
      </c>
      <c r="AC1012" s="32">
        <v>-8373.25</v>
      </c>
      <c r="AD1012" s="32">
        <v>0</v>
      </c>
      <c r="AE1012" s="32">
        <v>221871.25</v>
      </c>
      <c r="AF1012" s="57">
        <v>0</v>
      </c>
      <c r="AG1012" s="56" t="s">
        <v>9255</v>
      </c>
      <c r="AH1012" s="57">
        <v>0</v>
      </c>
      <c r="AI1012" s="57">
        <v>0</v>
      </c>
      <c r="AJ1012" s="57">
        <v>0</v>
      </c>
      <c r="AK1012" s="73">
        <f t="shared" si="242"/>
        <v>41671</v>
      </c>
      <c r="AR1012">
        <v>1</v>
      </c>
      <c r="AV1012"/>
      <c r="AX1012"/>
      <c r="AY1012">
        <v>1</v>
      </c>
      <c r="BC1012"/>
      <c r="BE1012"/>
      <c r="BF1012">
        <v>1</v>
      </c>
      <c r="BG1012" s="100" t="s">
        <v>15442</v>
      </c>
      <c r="BH1012">
        <f>MATCH(BG1012,'Category 4'!$A:$A,0)</f>
        <v>745</v>
      </c>
      <c r="BI1012">
        <f>MATCH(AK1012,'Category 4'!$1:$1,0)</f>
        <v>26</v>
      </c>
      <c r="BJ1012">
        <f>INDEX('Category 4'!$1:$1048576,Working!BH1012,Working!BI1012)</f>
        <v>113.4</v>
      </c>
      <c r="BK1012">
        <f>MATCH($BK$6,'Category 4'!$1:$1,0)</f>
        <v>139</v>
      </c>
      <c r="BL1012">
        <f>INDEX('Category 4'!$1:$1048576,Working!BH1012,Working!BK1012)</f>
        <v>117.9</v>
      </c>
      <c r="BM1012" s="34">
        <f t="shared" si="243"/>
        <v>1.0396825396825398</v>
      </c>
      <c r="BN1012" s="118">
        <f t="shared" si="244"/>
        <v>3.9682539682539764E-2</v>
      </c>
      <c r="BO1012" s="119">
        <f>INDEX('EL &amp; SV'!$D$5:$H$81,MATCH(BG1012,'EL &amp; SV'!$D$5:$D$81,0),MATCH(IF(X1012&gt;2000000,"A",IF(X1012&gt;1000000,"B",IF(X1012&gt;100000,"C","D"))),'EL &amp; SV'!$D$5:$H$5,0))</f>
        <v>10</v>
      </c>
      <c r="BP1012" s="120">
        <f>INDEX('EL &amp; SV'!$J$5:$N$81,MATCH(BG1012,'EL &amp; SV'!$N$5:$N$81,0),MATCH(IF(X1012&gt;2000000,"A",IF(X1012&gt;1000000,"B",IF(X1012&gt;100000,"C","D"))),'EL &amp; SV'!$J$5:$N$5,0))</f>
        <v>1</v>
      </c>
      <c r="BQ1012" s="120"/>
      <c r="BR1012" s="120"/>
      <c r="BS1012" s="120"/>
      <c r="BT1012" s="120"/>
      <c r="BU1012" s="120"/>
      <c r="BV1012" s="120"/>
      <c r="BW1012" s="120"/>
      <c r="BX1012" s="120"/>
      <c r="BY1012" s="120"/>
      <c r="BZ1012" s="120"/>
      <c r="CA1012" s="120"/>
      <c r="CB1012" s="120"/>
      <c r="CC1012" s="121">
        <f t="shared" si="245"/>
        <v>1.0396825396825398</v>
      </c>
      <c r="CD1012" s="122">
        <f t="shared" si="246"/>
        <v>331647.29365079367</v>
      </c>
      <c r="CE1012" s="145">
        <f t="shared" si="247"/>
        <v>318842.02314594359</v>
      </c>
      <c r="CF1012" s="122">
        <f t="shared" si="248"/>
        <v>12805.270504850079</v>
      </c>
      <c r="CG1012" s="123">
        <v>0.05</v>
      </c>
      <c r="CH1012" s="122">
        <f t="shared" si="249"/>
        <v>12165.006979607575</v>
      </c>
      <c r="CI1012" s="143">
        <f t="shared" si="250"/>
        <v>1.0626825396825397</v>
      </c>
      <c r="CJ1012" s="180">
        <f t="shared" si="251"/>
        <v>338984.04065079364</v>
      </c>
      <c r="CK1012" s="145">
        <f t="shared" si="252"/>
        <v>325895.49019233248</v>
      </c>
      <c r="CL1012" s="180">
        <f t="shared" si="254"/>
        <v>13088.550458461163</v>
      </c>
      <c r="CM1012" s="39">
        <v>0.05</v>
      </c>
      <c r="CN1012" s="122">
        <f t="shared" si="253"/>
        <v>12434.122935538104</v>
      </c>
    </row>
    <row r="1013" spans="2:92" ht="12.75" customHeight="1">
      <c r="B1013" s="56" t="s">
        <v>49</v>
      </c>
      <c r="C1013" s="56" t="s">
        <v>11427</v>
      </c>
      <c r="D1013" s="56">
        <v>2101010050</v>
      </c>
      <c r="E1013" s="56" t="s">
        <v>43</v>
      </c>
      <c r="F1013" s="56">
        <v>2101020050</v>
      </c>
      <c r="G1013" s="56">
        <v>5401010050</v>
      </c>
      <c r="H1013" s="56" t="s">
        <v>11431</v>
      </c>
      <c r="I1013" s="56">
        <v>400211</v>
      </c>
      <c r="J1013" s="56" t="s">
        <v>11509</v>
      </c>
      <c r="K1013" s="56" t="s">
        <v>3199</v>
      </c>
      <c r="L1013" s="56" t="s">
        <v>15863</v>
      </c>
      <c r="M1013" s="56" t="s">
        <v>3200</v>
      </c>
      <c r="N1013" s="56" t="s">
        <v>7138</v>
      </c>
      <c r="O1013" s="73">
        <v>41655</v>
      </c>
      <c r="P1013" s="56"/>
      <c r="Q1013" s="56"/>
      <c r="R1013" s="56" t="s">
        <v>7139</v>
      </c>
      <c r="S1013" s="56"/>
      <c r="T1013" s="56" t="s">
        <v>70</v>
      </c>
      <c r="U1013" s="56" t="s">
        <v>11415</v>
      </c>
      <c r="V1013" s="56" t="s">
        <v>7140</v>
      </c>
      <c r="W1013" s="81">
        <f t="shared" si="241"/>
        <v>9.6972222222222229</v>
      </c>
      <c r="X1013" s="32">
        <v>317763</v>
      </c>
      <c r="Y1013" s="32">
        <v>-89974.31</v>
      </c>
      <c r="Z1013" s="32">
        <v>227788.69</v>
      </c>
      <c r="AA1013" s="32">
        <v>0</v>
      </c>
      <c r="AB1013" s="32">
        <v>41655</v>
      </c>
      <c r="AC1013" s="32">
        <v>-8279.69</v>
      </c>
      <c r="AD1013" s="32">
        <v>0</v>
      </c>
      <c r="AE1013" s="32">
        <v>219509</v>
      </c>
      <c r="AF1013" s="57">
        <v>0</v>
      </c>
      <c r="AG1013" s="56" t="s">
        <v>9255</v>
      </c>
      <c r="AH1013" s="57">
        <v>0</v>
      </c>
      <c r="AI1013" s="57">
        <v>0</v>
      </c>
      <c r="AJ1013" s="57">
        <v>0</v>
      </c>
      <c r="AK1013" s="73">
        <f t="shared" si="242"/>
        <v>41640</v>
      </c>
      <c r="AR1013">
        <v>1</v>
      </c>
      <c r="AV1013"/>
      <c r="AX1013"/>
      <c r="AY1013">
        <v>1</v>
      </c>
      <c r="BC1013"/>
      <c r="BE1013"/>
      <c r="BF1013">
        <v>1</v>
      </c>
      <c r="BG1013" s="100" t="s">
        <v>15269</v>
      </c>
      <c r="BH1013">
        <f>MATCH(BG1013,'Category 4'!$A:$A,0)</f>
        <v>654</v>
      </c>
      <c r="BI1013">
        <f>MATCH(AK1013,'Category 4'!$1:$1,0)</f>
        <v>25</v>
      </c>
      <c r="BJ1013">
        <f>INDEX('Category 4'!$1:$1048576,Working!BH1013,Working!BI1013)</f>
        <v>102.3</v>
      </c>
      <c r="BK1013">
        <f>MATCH($BK$6,'Category 4'!$1:$1,0)</f>
        <v>139</v>
      </c>
      <c r="BL1013">
        <f>INDEX('Category 4'!$1:$1048576,Working!BH1013,Working!BK1013)</f>
        <v>111.6</v>
      </c>
      <c r="BM1013" s="34">
        <f t="shared" si="243"/>
        <v>1.0909090909090908</v>
      </c>
      <c r="BN1013" s="118">
        <f t="shared" si="244"/>
        <v>9.0909090909090828E-2</v>
      </c>
      <c r="BO1013" s="119">
        <f>INDEX('EL &amp; SV'!$D$5:$H$81,MATCH(BG1013,'EL &amp; SV'!$D$5:$D$81,0),MATCH(IF(X1013&gt;2000000,"A",IF(X1013&gt;1000000,"B",IF(X1013&gt;100000,"C","D"))),'EL &amp; SV'!$D$5:$H$5,0))</f>
        <v>10</v>
      </c>
      <c r="BP1013" s="120">
        <f>INDEX('EL &amp; SV'!$J$5:$N$81,MATCH(BG1013,'EL &amp; SV'!$N$5:$N$81,0),MATCH(IF(X1013&gt;2000000,"A",IF(X1013&gt;1000000,"B",IF(X1013&gt;100000,"C","D"))),'EL &amp; SV'!$J$5:$N$5,0))</f>
        <v>0.95</v>
      </c>
      <c r="BQ1013" s="120"/>
      <c r="BR1013" s="120"/>
      <c r="BS1013" s="120"/>
      <c r="BT1013" s="120"/>
      <c r="BU1013" s="120"/>
      <c r="BV1013" s="120"/>
      <c r="BW1013" s="120"/>
      <c r="BX1013" s="120"/>
      <c r="BY1013" s="120"/>
      <c r="BZ1013" s="120"/>
      <c r="CA1013" s="120"/>
      <c r="CB1013" s="120"/>
      <c r="CC1013" s="121">
        <f t="shared" si="245"/>
        <v>1.0909090909090908</v>
      </c>
      <c r="CD1013" s="122">
        <f t="shared" si="246"/>
        <v>346650.54545454541</v>
      </c>
      <c r="CE1013" s="145">
        <f t="shared" si="247"/>
        <v>319347.00040909089</v>
      </c>
      <c r="CF1013" s="122">
        <f t="shared" si="248"/>
        <v>27303.545045454521</v>
      </c>
      <c r="CG1013" s="123">
        <v>0.05</v>
      </c>
      <c r="CH1013" s="122">
        <f t="shared" si="249"/>
        <v>25938.367793181795</v>
      </c>
      <c r="CI1013" s="143">
        <f t="shared" si="250"/>
        <v>1.1139090909090907</v>
      </c>
      <c r="CJ1013" s="180">
        <f t="shared" si="251"/>
        <v>353959.09445454541</v>
      </c>
      <c r="CK1013" s="145">
        <f t="shared" si="252"/>
        <v>326079.89966771589</v>
      </c>
      <c r="CL1013" s="180">
        <f t="shared" si="254"/>
        <v>27879.194786829525</v>
      </c>
      <c r="CM1013" s="39">
        <v>0.05</v>
      </c>
      <c r="CN1013" s="122">
        <f t="shared" si="253"/>
        <v>26485.235047488048</v>
      </c>
    </row>
    <row r="1014" spans="2:92" ht="12.75" customHeight="1">
      <c r="B1014" s="56" t="s">
        <v>50</v>
      </c>
      <c r="C1014" s="56" t="s">
        <v>11427</v>
      </c>
      <c r="D1014" s="56">
        <v>2101010050</v>
      </c>
      <c r="E1014" s="56" t="s">
        <v>43</v>
      </c>
      <c r="F1014" s="56">
        <v>2101020050</v>
      </c>
      <c r="G1014" s="56">
        <v>5401010050</v>
      </c>
      <c r="H1014" s="56" t="s">
        <v>11431</v>
      </c>
      <c r="I1014" s="56">
        <v>400210</v>
      </c>
      <c r="J1014" s="56" t="s">
        <v>11433</v>
      </c>
      <c r="K1014" s="56" t="s">
        <v>2009</v>
      </c>
      <c r="L1014" s="56" t="s">
        <v>15863</v>
      </c>
      <c r="M1014" s="56" t="s">
        <v>2010</v>
      </c>
      <c r="N1014" s="56" t="s">
        <v>7138</v>
      </c>
      <c r="O1014" s="73">
        <v>37022</v>
      </c>
      <c r="P1014" s="56"/>
      <c r="Q1014" s="56"/>
      <c r="R1014" s="56" t="s">
        <v>7139</v>
      </c>
      <c r="S1014" s="56"/>
      <c r="T1014" s="56" t="s">
        <v>70</v>
      </c>
      <c r="U1014" s="56" t="s">
        <v>11686</v>
      </c>
      <c r="V1014" s="56" t="s">
        <v>7140</v>
      </c>
      <c r="W1014" s="81">
        <f t="shared" si="241"/>
        <v>22.363888888888887</v>
      </c>
      <c r="X1014" s="32">
        <v>316186</v>
      </c>
      <c r="Y1014" s="32">
        <v>-242732.71</v>
      </c>
      <c r="Z1014" s="32">
        <v>73453.289999999994</v>
      </c>
      <c r="AA1014" s="32">
        <v>0</v>
      </c>
      <c r="AB1014" s="32">
        <v>37022</v>
      </c>
      <c r="AC1014" s="32">
        <v>-3767.73</v>
      </c>
      <c r="AD1014" s="32">
        <v>0</v>
      </c>
      <c r="AE1014" s="32">
        <v>69685.56</v>
      </c>
      <c r="AF1014" s="57">
        <v>0</v>
      </c>
      <c r="AG1014" s="56" t="s">
        <v>9255</v>
      </c>
      <c r="AH1014" s="57">
        <v>0</v>
      </c>
      <c r="AI1014" s="57">
        <v>0</v>
      </c>
      <c r="AJ1014" s="57">
        <v>0</v>
      </c>
      <c r="AK1014" s="73">
        <f t="shared" si="242"/>
        <v>37012</v>
      </c>
      <c r="AR1014">
        <v>1</v>
      </c>
      <c r="AS1014" s="82" t="s">
        <v>14323</v>
      </c>
      <c r="AT1014">
        <f>MATCH(AS1014,CATEGORY2!$A:$A,0)</f>
        <v>478</v>
      </c>
      <c r="AU1014">
        <f>MATCH(AK1014,CATEGORY2!$1:$1,0)</f>
        <v>20</v>
      </c>
      <c r="AV1014" s="34">
        <f>INDEX(CATEGORY2!$1:$1048576,Working!AT1014,Working!AU1014)</f>
        <v>134.5</v>
      </c>
      <c r="AW1014">
        <f>MATCH($AW$6,CATEGORY2!$1:$1,0)</f>
        <v>63</v>
      </c>
      <c r="AX1014" s="34">
        <f>INDEX(CATEGORY2!$1:$1048576,Working!AT1014,Working!AW1014)</f>
        <v>167.8</v>
      </c>
      <c r="AY1014" s="34">
        <f>AX1014/AV1014</f>
        <v>1.2475836431226766</v>
      </c>
      <c r="AZ1014" s="93" t="s">
        <v>13196</v>
      </c>
      <c r="BA1014" s="29">
        <f>MATCH(AZ1014,'CATEGORY-3'!$A:$A,0)</f>
        <v>672</v>
      </c>
      <c r="BB1014" s="29">
        <f>MATCH($BB$6,'CATEGORY-3'!$1:$1,0)</f>
        <v>4</v>
      </c>
      <c r="BC1014" s="29">
        <f>INDEX('CATEGORY-3'!$1:$1048576,BA1014,BB1014)</f>
        <v>100.8</v>
      </c>
      <c r="BD1014" s="29">
        <f>MATCH($BD$6,'CATEGORY-3'!$1:$1,0)</f>
        <v>90</v>
      </c>
      <c r="BE1014" s="29">
        <f>INDEX('CATEGORY-3'!$1:$1048576,Working!BA1014,Working!BD1014)</f>
        <v>172.9</v>
      </c>
      <c r="BF1014" s="285">
        <f>BE1014/BC1014</f>
        <v>1.7152777777777779</v>
      </c>
      <c r="BG1014" s="100" t="s">
        <v>15404</v>
      </c>
      <c r="BH1014">
        <f>MATCH(BG1014,'Category 4'!$A:$A,0)</f>
        <v>725</v>
      </c>
      <c r="BI1014">
        <f>MATCH($BI$6,'Category 4'!$1:$1,0)</f>
        <v>4</v>
      </c>
      <c r="BJ1014">
        <f>INDEX('Category 4'!$1:$1048576,Working!BH1014,Working!BI1014)</f>
        <v>100.6</v>
      </c>
      <c r="BK1014">
        <f>MATCH($BK$6,'Category 4'!$1:$1,0)</f>
        <v>139</v>
      </c>
      <c r="BL1014" s="34">
        <f>INDEX('Category 4'!$1:$1048576,Working!BH1014,Working!BK1014)</f>
        <v>129</v>
      </c>
      <c r="BM1014" s="137">
        <f t="shared" si="243"/>
        <v>1.2823061630218688</v>
      </c>
      <c r="BN1014" s="118">
        <f t="shared" si="244"/>
        <v>1.7440742779999066</v>
      </c>
      <c r="BO1014" s="119">
        <f>INDEX('EL &amp; SV'!$D$5:$H$81,MATCH(BG1014,'EL &amp; SV'!$D$5:$D$81,0),MATCH(IF(X1014&gt;2000000,"A",IF(X1014&gt;1000000,"B",IF(X1014&gt;100000,"C","D"))),'EL &amp; SV'!$D$5:$H$5,0))</f>
        <v>10</v>
      </c>
      <c r="BP1014" s="120">
        <f>INDEX('EL &amp; SV'!$J$5:$N$81,MATCH(BG1014,'EL &amp; SV'!$N$5:$N$81,0),MATCH(IF(X1014&gt;2000000,"A",IF(X1014&gt;1000000,"B",IF(X1014&gt;100000,"C","D"))),'EL &amp; SV'!$J$5:$N$5,0))</f>
        <v>0.95</v>
      </c>
      <c r="BQ1014" s="120"/>
      <c r="BR1014" s="120"/>
      <c r="BS1014" s="120"/>
      <c r="BT1014" s="120"/>
      <c r="BU1014" s="120"/>
      <c r="BV1014" s="120"/>
      <c r="BW1014" s="120"/>
      <c r="BX1014" s="120"/>
      <c r="BY1014" s="120"/>
      <c r="BZ1014" s="120"/>
      <c r="CA1014" s="120"/>
      <c r="CB1014" s="120"/>
      <c r="CC1014" s="121">
        <f t="shared" si="245"/>
        <v>2.7440742779999066</v>
      </c>
      <c r="CD1014" s="122">
        <f t="shared" si="246"/>
        <v>867637.86966367846</v>
      </c>
      <c r="CE1014" s="145">
        <f t="shared" si="247"/>
        <v>824255.97618049465</v>
      </c>
      <c r="CF1014" s="122">
        <f t="shared" si="248"/>
        <v>43381.893483183812</v>
      </c>
      <c r="CG1014" s="123">
        <v>0.1</v>
      </c>
      <c r="CH1014" s="122">
        <f t="shared" si="249"/>
        <v>43381.893483183958</v>
      </c>
      <c r="CI1014" s="143">
        <f t="shared" si="250"/>
        <v>2.7670742779999067</v>
      </c>
      <c r="CJ1014" s="180">
        <f t="shared" si="251"/>
        <v>874910.14766367851</v>
      </c>
      <c r="CK1014" s="145">
        <f t="shared" si="252"/>
        <v>831164.6402804947</v>
      </c>
      <c r="CL1014" s="180">
        <f t="shared" si="254"/>
        <v>43745.507383183809</v>
      </c>
      <c r="CM1014" s="39">
        <v>0.05</v>
      </c>
      <c r="CN1014" s="122">
        <f t="shared" si="253"/>
        <v>43745.507383183962</v>
      </c>
    </row>
    <row r="1015" spans="2:92" ht="12.75" customHeight="1">
      <c r="B1015" s="56" t="s">
        <v>50</v>
      </c>
      <c r="C1015" s="56" t="s">
        <v>11427</v>
      </c>
      <c r="D1015" s="56">
        <v>2101010050</v>
      </c>
      <c r="E1015" s="56" t="s">
        <v>43</v>
      </c>
      <c r="F1015" s="56">
        <v>2101020050</v>
      </c>
      <c r="G1015" s="56">
        <v>5401010050</v>
      </c>
      <c r="H1015" s="56" t="s">
        <v>11431</v>
      </c>
      <c r="I1015" s="56">
        <v>400210</v>
      </c>
      <c r="J1015" s="56" t="s">
        <v>11432</v>
      </c>
      <c r="K1015" s="56" t="s">
        <v>2669</v>
      </c>
      <c r="L1015" s="56" t="s">
        <v>15863</v>
      </c>
      <c r="M1015" s="56" t="s">
        <v>2670</v>
      </c>
      <c r="N1015" s="56" t="s">
        <v>7138</v>
      </c>
      <c r="O1015" s="73">
        <v>36609</v>
      </c>
      <c r="P1015" s="56"/>
      <c r="Q1015" s="56"/>
      <c r="R1015" s="56" t="s">
        <v>156</v>
      </c>
      <c r="S1015" s="56"/>
      <c r="T1015" s="56" t="s">
        <v>70</v>
      </c>
      <c r="U1015" s="56" t="s">
        <v>11695</v>
      </c>
      <c r="V1015" s="56" t="s">
        <v>7140</v>
      </c>
      <c r="W1015" s="81">
        <f t="shared" si="241"/>
        <v>23.530555555555555</v>
      </c>
      <c r="X1015" s="32">
        <v>316105</v>
      </c>
      <c r="Y1015" s="32">
        <v>-263976.14</v>
      </c>
      <c r="Z1015" s="32">
        <v>52128.86</v>
      </c>
      <c r="AA1015" s="32">
        <v>0</v>
      </c>
      <c r="AB1015" s="32">
        <v>36609</v>
      </c>
      <c r="AC1015" s="32">
        <v>-3702.19</v>
      </c>
      <c r="AD1015" s="32">
        <v>0</v>
      </c>
      <c r="AE1015" s="32">
        <v>48426.67</v>
      </c>
      <c r="AF1015" s="57">
        <v>0</v>
      </c>
      <c r="AG1015" s="56" t="s">
        <v>9255</v>
      </c>
      <c r="AH1015" s="57">
        <v>0</v>
      </c>
      <c r="AI1015" s="57">
        <v>0</v>
      </c>
      <c r="AJ1015" s="57">
        <v>0</v>
      </c>
      <c r="AK1015" s="73">
        <f t="shared" si="242"/>
        <v>36586</v>
      </c>
      <c r="AR1015">
        <v>1</v>
      </c>
      <c r="AS1015" s="82" t="s">
        <v>14399</v>
      </c>
      <c r="AT1015">
        <f>MATCH(AS1015,CATEGORY2!$A:$A,0)</f>
        <v>518</v>
      </c>
      <c r="AU1015">
        <f>MATCH(AK1015,CATEGORY2!$1:$1,0)</f>
        <v>6</v>
      </c>
      <c r="AV1015" s="34">
        <f>INDEX(CATEGORY2!$1:$1048576,Working!AT1015,Working!AU1015)</f>
        <v>50.8</v>
      </c>
      <c r="AW1015">
        <f>MATCH($AW$6,CATEGORY2!$1:$1,0)</f>
        <v>63</v>
      </c>
      <c r="AX1015" s="34">
        <f>INDEX(CATEGORY2!$1:$1048576,Working!AT1015,Working!AW1015)</f>
        <v>42.5</v>
      </c>
      <c r="AY1015" s="34">
        <f>AX1015/AV1015</f>
        <v>0.83661417322834652</v>
      </c>
      <c r="AZ1015" s="93" t="s">
        <v>13363</v>
      </c>
      <c r="BA1015">
        <f>MATCH(AZ1015,'CATEGORY-3'!$A:$A,0)</f>
        <v>757</v>
      </c>
      <c r="BB1015">
        <f>MATCH($BB$6,'CATEGORY-3'!$1:$1,0)</f>
        <v>4</v>
      </c>
      <c r="BC1015">
        <f>INDEX('CATEGORY-3'!$1:$1048576,BA1015,BB1015)</f>
        <v>100</v>
      </c>
      <c r="BD1015">
        <f>MATCH($BD$6,'CATEGORY-3'!$1:$1,0)</f>
        <v>90</v>
      </c>
      <c r="BE1015">
        <f>INDEX('CATEGORY-3'!$1:$1048576,Working!BA1015,Working!BD1015)</f>
        <v>93.3</v>
      </c>
      <c r="BF1015" s="34">
        <f>BE1015/BC1015</f>
        <v>0.93299999999999994</v>
      </c>
      <c r="BG1015" s="100" t="s">
        <v>15255</v>
      </c>
      <c r="BH1015">
        <f>MATCH(BG1015,'Category 4'!$A:$A,0)</f>
        <v>647</v>
      </c>
      <c r="BI1015">
        <f>MATCH($BI$6,'Category 4'!$1:$1,0)</f>
        <v>4</v>
      </c>
      <c r="BJ1015">
        <f>INDEX('Category 4'!$1:$1048576,Working!BH1015,Working!BI1015)</f>
        <v>100.5</v>
      </c>
      <c r="BK1015">
        <f>MATCH($BK$6,'Category 4'!$1:$1,0)</f>
        <v>139</v>
      </c>
      <c r="BL1015" s="34">
        <f>INDEX('Category 4'!$1:$1048576,Working!BH1015,Working!BK1015)</f>
        <v>94</v>
      </c>
      <c r="BM1015" s="137">
        <f t="shared" si="243"/>
        <v>0.93532338308457708</v>
      </c>
      <c r="BN1015" s="118">
        <f t="shared" si="244"/>
        <v>-0.2699230226818663</v>
      </c>
      <c r="BO1015" s="119">
        <f>INDEX('EL &amp; SV'!$D$5:$H$81,MATCH(BG1015,'EL &amp; SV'!$D$5:$D$81,0),MATCH(IF(X1015&gt;2000000,"A",IF(X1015&gt;1000000,"B",IF(X1015&gt;100000,"C","D"))),'EL &amp; SV'!$D$5:$H$5,0))</f>
        <v>5</v>
      </c>
      <c r="BP1015" s="120">
        <f>INDEX('EL &amp; SV'!$J$5:$N$81,MATCH(BG1015,'EL &amp; SV'!$N$5:$N$81,0),MATCH(IF(X1015&gt;2000000,"A",IF(X1015&gt;1000000,"B",IF(X1015&gt;100000,"C","D"))),'EL &amp; SV'!$J$5:$N$5,0))</f>
        <v>1</v>
      </c>
      <c r="BQ1015" s="120"/>
      <c r="BR1015" s="120"/>
      <c r="BS1015" s="120"/>
      <c r="BT1015" s="120"/>
      <c r="BU1015" s="120"/>
      <c r="BV1015" s="120"/>
      <c r="BW1015" s="120"/>
      <c r="BX1015" s="120"/>
      <c r="BY1015" s="120"/>
      <c r="BZ1015" s="120"/>
      <c r="CA1015" s="120"/>
      <c r="CB1015" s="120"/>
      <c r="CC1015" s="121">
        <f t="shared" si="245"/>
        <v>0.7300769773181337</v>
      </c>
      <c r="CD1015" s="122">
        <f t="shared" si="246"/>
        <v>230780.98291514866</v>
      </c>
      <c r="CE1015" s="145">
        <f t="shared" si="247"/>
        <v>230780.98291514866</v>
      </c>
      <c r="CF1015" s="122">
        <f t="shared" si="248"/>
        <v>0</v>
      </c>
      <c r="CG1015" s="123">
        <v>0.1</v>
      </c>
      <c r="CH1015" s="122">
        <f t="shared" si="249"/>
        <v>0</v>
      </c>
      <c r="CI1015" s="143">
        <f t="shared" si="250"/>
        <v>0.75307697731813372</v>
      </c>
      <c r="CJ1015" s="180">
        <f t="shared" si="251"/>
        <v>238051.39791514867</v>
      </c>
      <c r="CK1015" s="145">
        <f t="shared" si="252"/>
        <v>238051.3979151487</v>
      </c>
      <c r="CL1015" s="180">
        <f t="shared" si="254"/>
        <v>0</v>
      </c>
      <c r="CM1015" s="39">
        <v>0.05</v>
      </c>
      <c r="CN1015" s="122">
        <f t="shared" si="253"/>
        <v>0</v>
      </c>
    </row>
    <row r="1016" spans="2:92" ht="12.75" customHeight="1">
      <c r="B1016" s="56" t="s">
        <v>50</v>
      </c>
      <c r="C1016" s="56" t="s">
        <v>11427</v>
      </c>
      <c r="D1016" s="56">
        <v>2101010050</v>
      </c>
      <c r="E1016" s="56" t="s">
        <v>43</v>
      </c>
      <c r="F1016" s="56">
        <v>2101020050</v>
      </c>
      <c r="G1016" s="56">
        <v>5401010050</v>
      </c>
      <c r="H1016" s="56" t="s">
        <v>11431</v>
      </c>
      <c r="I1016" s="56">
        <v>400202</v>
      </c>
      <c r="J1016" s="56" t="s">
        <v>11503</v>
      </c>
      <c r="K1016" s="56" t="s">
        <v>1426</v>
      </c>
      <c r="L1016" s="56" t="s">
        <v>15863</v>
      </c>
      <c r="M1016" s="56" t="s">
        <v>1292</v>
      </c>
      <c r="N1016" s="56" t="s">
        <v>7138</v>
      </c>
      <c r="O1016" s="73">
        <v>36543</v>
      </c>
      <c r="P1016" s="56"/>
      <c r="Q1016" s="56"/>
      <c r="R1016" s="56" t="s">
        <v>7139</v>
      </c>
      <c r="S1016" s="56"/>
      <c r="T1016" s="56" t="s">
        <v>18</v>
      </c>
      <c r="U1016" s="56" t="s">
        <v>11415</v>
      </c>
      <c r="V1016" s="56" t="s">
        <v>7140</v>
      </c>
      <c r="W1016" s="81">
        <f t="shared" si="241"/>
        <v>23.697222222222223</v>
      </c>
      <c r="X1016" s="32">
        <v>314476</v>
      </c>
      <c r="Y1016" s="32">
        <v>-261505.17</v>
      </c>
      <c r="Z1016" s="32">
        <v>52970.83</v>
      </c>
      <c r="AA1016" s="32">
        <v>0</v>
      </c>
      <c r="AB1016" s="32">
        <v>36543</v>
      </c>
      <c r="AC1016" s="32">
        <v>-2470.3200000000002</v>
      </c>
      <c r="AD1016" s="32">
        <v>0</v>
      </c>
      <c r="AE1016" s="32">
        <v>50500.51</v>
      </c>
      <c r="AF1016" s="57">
        <v>0</v>
      </c>
      <c r="AG1016" s="56" t="s">
        <v>9255</v>
      </c>
      <c r="AH1016" s="57">
        <v>0</v>
      </c>
      <c r="AI1016" s="57">
        <v>0</v>
      </c>
      <c r="AJ1016" s="57">
        <v>0</v>
      </c>
      <c r="AK1016" s="73">
        <f t="shared" si="242"/>
        <v>36526</v>
      </c>
      <c r="AR1016">
        <v>1</v>
      </c>
      <c r="AS1016" s="82" t="s">
        <v>14323</v>
      </c>
      <c r="AT1016">
        <f>MATCH(AS1016,CATEGORY2!$A:$A,0)</f>
        <v>478</v>
      </c>
      <c r="AU1016">
        <f>MATCH(AK1016,CATEGORY2!$1:$1,0)</f>
        <v>4</v>
      </c>
      <c r="AV1016" s="34">
        <f>INDEX(CATEGORY2!$1:$1048576,Working!AT1016,Working!AU1016)</f>
        <v>151.6</v>
      </c>
      <c r="AW1016">
        <f>MATCH($AW$6,CATEGORY2!$1:$1,0)</f>
        <v>63</v>
      </c>
      <c r="AX1016" s="34">
        <f>INDEX(CATEGORY2!$1:$1048576,Working!AT1016,Working!AW1016)</f>
        <v>167.8</v>
      </c>
      <c r="AY1016" s="34">
        <f>AX1016/AV1016</f>
        <v>1.1068601583113458</v>
      </c>
      <c r="AZ1016" s="93" t="s">
        <v>13196</v>
      </c>
      <c r="BA1016" s="29">
        <f>MATCH(AZ1016,'CATEGORY-3'!$A:$A,0)</f>
        <v>672</v>
      </c>
      <c r="BB1016" s="29">
        <f>MATCH($BB$6,'CATEGORY-3'!$1:$1,0)</f>
        <v>4</v>
      </c>
      <c r="BC1016" s="29">
        <f>INDEX('CATEGORY-3'!$1:$1048576,BA1016,BB1016)</f>
        <v>100.8</v>
      </c>
      <c r="BD1016" s="29">
        <f>MATCH($BD$6,'CATEGORY-3'!$1:$1,0)</f>
        <v>90</v>
      </c>
      <c r="BE1016" s="29">
        <f>INDEX('CATEGORY-3'!$1:$1048576,Working!BA1016,Working!BD1016)</f>
        <v>172.9</v>
      </c>
      <c r="BF1016" s="285">
        <f>BE1016/BC1016</f>
        <v>1.7152777777777779</v>
      </c>
      <c r="BG1016" s="100" t="s">
        <v>15404</v>
      </c>
      <c r="BH1016">
        <f>MATCH(BG1016,'Category 4'!$A:$A,0)</f>
        <v>725</v>
      </c>
      <c r="BI1016">
        <f>MATCH($BI$6,'Category 4'!$1:$1,0)</f>
        <v>4</v>
      </c>
      <c r="BJ1016">
        <f>INDEX('Category 4'!$1:$1048576,Working!BH1016,Working!BI1016)</f>
        <v>100.6</v>
      </c>
      <c r="BK1016">
        <f>MATCH($BK$6,'Category 4'!$1:$1,0)</f>
        <v>139</v>
      </c>
      <c r="BL1016" s="34">
        <f>INDEX('Category 4'!$1:$1048576,Working!BH1016,Working!BK1016)</f>
        <v>129</v>
      </c>
      <c r="BM1016" s="137">
        <f t="shared" si="243"/>
        <v>1.2823061630218688</v>
      </c>
      <c r="BN1016" s="118">
        <f t="shared" si="244"/>
        <v>1.4345513878033476</v>
      </c>
      <c r="BO1016" s="119">
        <f>INDEX('EL &amp; SV'!$D$5:$H$81,MATCH(BG1016,'EL &amp; SV'!$D$5:$D$81,0),MATCH(IF(X1016&gt;2000000,"A",IF(X1016&gt;1000000,"B",IF(X1016&gt;100000,"C","D"))),'EL &amp; SV'!$D$5:$H$5,0))</f>
        <v>10</v>
      </c>
      <c r="BP1016" s="120">
        <f>INDEX('EL &amp; SV'!$J$5:$N$81,MATCH(BG1016,'EL &amp; SV'!$N$5:$N$81,0),MATCH(IF(X1016&gt;2000000,"A",IF(X1016&gt;1000000,"B",IF(X1016&gt;100000,"C","D"))),'EL &amp; SV'!$J$5:$N$5,0))</f>
        <v>0.95</v>
      </c>
      <c r="BQ1016" s="120"/>
      <c r="BR1016" s="120"/>
      <c r="BS1016" s="120"/>
      <c r="BT1016" s="120"/>
      <c r="BU1016" s="120"/>
      <c r="BV1016" s="120"/>
      <c r="BW1016" s="120"/>
      <c r="BX1016" s="120"/>
      <c r="BY1016" s="120"/>
      <c r="BZ1016" s="120"/>
      <c r="CA1016" s="120"/>
      <c r="CB1016" s="120"/>
      <c r="CC1016" s="121">
        <f t="shared" si="245"/>
        <v>2.4345513878033476</v>
      </c>
      <c r="CD1016" s="122">
        <f t="shared" si="246"/>
        <v>765607.98223084549</v>
      </c>
      <c r="CE1016" s="145">
        <f t="shared" si="247"/>
        <v>727327.58311930322</v>
      </c>
      <c r="CF1016" s="122">
        <f t="shared" si="248"/>
        <v>38280.399111542269</v>
      </c>
      <c r="CG1016" s="123">
        <v>0.1</v>
      </c>
      <c r="CH1016" s="122">
        <f t="shared" si="249"/>
        <v>38280.399111542305</v>
      </c>
      <c r="CI1016" s="143">
        <f t="shared" si="250"/>
        <v>2.4575513878033477</v>
      </c>
      <c r="CJ1016" s="180">
        <f t="shared" si="251"/>
        <v>772840.93023084558</v>
      </c>
      <c r="CK1016" s="145">
        <f t="shared" si="252"/>
        <v>734198.8837193033</v>
      </c>
      <c r="CL1016" s="180">
        <f t="shared" si="254"/>
        <v>38642.046511542285</v>
      </c>
      <c r="CM1016" s="39">
        <v>0.05</v>
      </c>
      <c r="CN1016" s="122">
        <f t="shared" si="253"/>
        <v>38642.046511542314</v>
      </c>
    </row>
    <row r="1017" spans="2:92" ht="12.75" customHeight="1">
      <c r="B1017" s="56" t="s">
        <v>50</v>
      </c>
      <c r="C1017" s="56" t="s">
        <v>11427</v>
      </c>
      <c r="D1017" s="56">
        <v>2101010050</v>
      </c>
      <c r="E1017" s="56" t="s">
        <v>43</v>
      </c>
      <c r="F1017" s="56">
        <v>2101020050</v>
      </c>
      <c r="G1017" s="56">
        <v>5401010050</v>
      </c>
      <c r="H1017" s="56" t="s">
        <v>11431</v>
      </c>
      <c r="I1017" s="56">
        <v>400202</v>
      </c>
      <c r="J1017" s="56" t="s">
        <v>11503</v>
      </c>
      <c r="K1017" s="56" t="s">
        <v>1427</v>
      </c>
      <c r="L1017" s="56" t="s">
        <v>15863</v>
      </c>
      <c r="M1017" s="56" t="s">
        <v>1294</v>
      </c>
      <c r="N1017" s="56" t="s">
        <v>7138</v>
      </c>
      <c r="O1017" s="73">
        <v>36543</v>
      </c>
      <c r="P1017" s="56"/>
      <c r="Q1017" s="56"/>
      <c r="R1017" s="56" t="s">
        <v>7139</v>
      </c>
      <c r="S1017" s="56"/>
      <c r="T1017" s="56" t="s">
        <v>18</v>
      </c>
      <c r="U1017" s="56" t="s">
        <v>11415</v>
      </c>
      <c r="V1017" s="56" t="s">
        <v>7140</v>
      </c>
      <c r="W1017" s="81">
        <f t="shared" si="241"/>
        <v>23.697222222222223</v>
      </c>
      <c r="X1017" s="32">
        <v>314476</v>
      </c>
      <c r="Y1017" s="32">
        <v>-261505.17</v>
      </c>
      <c r="Z1017" s="32">
        <v>52970.83</v>
      </c>
      <c r="AA1017" s="32">
        <v>0</v>
      </c>
      <c r="AB1017" s="32">
        <v>36543</v>
      </c>
      <c r="AC1017" s="32">
        <v>-2470.3200000000002</v>
      </c>
      <c r="AD1017" s="32">
        <v>0</v>
      </c>
      <c r="AE1017" s="32">
        <v>50500.51</v>
      </c>
      <c r="AF1017" s="57">
        <v>0</v>
      </c>
      <c r="AG1017" s="56" t="s">
        <v>9255</v>
      </c>
      <c r="AH1017" s="57">
        <v>0</v>
      </c>
      <c r="AI1017" s="57">
        <v>0</v>
      </c>
      <c r="AJ1017" s="57">
        <v>0</v>
      </c>
      <c r="AK1017" s="73">
        <f t="shared" si="242"/>
        <v>36526</v>
      </c>
      <c r="AR1017">
        <v>1</v>
      </c>
      <c r="AS1017" s="82" t="s">
        <v>14323</v>
      </c>
      <c r="AT1017">
        <f>MATCH(AS1017,CATEGORY2!$A:$A,0)</f>
        <v>478</v>
      </c>
      <c r="AU1017">
        <f>MATCH(AK1017,CATEGORY2!$1:$1,0)</f>
        <v>4</v>
      </c>
      <c r="AV1017" s="34">
        <f>INDEX(CATEGORY2!$1:$1048576,Working!AT1017,Working!AU1017)</f>
        <v>151.6</v>
      </c>
      <c r="AW1017">
        <f>MATCH($AW$6,CATEGORY2!$1:$1,0)</f>
        <v>63</v>
      </c>
      <c r="AX1017" s="34">
        <f>INDEX(CATEGORY2!$1:$1048576,Working!AT1017,Working!AW1017)</f>
        <v>167.8</v>
      </c>
      <c r="AY1017" s="34">
        <f>AX1017/AV1017</f>
        <v>1.1068601583113458</v>
      </c>
      <c r="AZ1017" s="93" t="s">
        <v>13196</v>
      </c>
      <c r="BA1017">
        <f>MATCH(AZ1017,'CATEGORY-3'!$A:$A,0)</f>
        <v>672</v>
      </c>
      <c r="BB1017">
        <f>MATCH($BB$6,'CATEGORY-3'!$1:$1,0)</f>
        <v>4</v>
      </c>
      <c r="BC1017">
        <f>INDEX('CATEGORY-3'!$1:$1048576,BA1017,BB1017)</f>
        <v>100.8</v>
      </c>
      <c r="BD1017">
        <f>MATCH($BD$6,'CATEGORY-3'!$1:$1,0)</f>
        <v>90</v>
      </c>
      <c r="BE1017">
        <f>INDEX('CATEGORY-3'!$1:$1048576,Working!BA1017,Working!BD1017)</f>
        <v>172.9</v>
      </c>
      <c r="BF1017" s="34">
        <f>BE1017/BC1017</f>
        <v>1.7152777777777779</v>
      </c>
      <c r="BG1017" s="100" t="s">
        <v>15404</v>
      </c>
      <c r="BH1017">
        <f>MATCH(BG1017,'Category 4'!$A:$A,0)</f>
        <v>725</v>
      </c>
      <c r="BI1017">
        <f>MATCH($BI$6,'Category 4'!$1:$1,0)</f>
        <v>4</v>
      </c>
      <c r="BJ1017">
        <f>INDEX('Category 4'!$1:$1048576,Working!BH1017,Working!BI1017)</f>
        <v>100.6</v>
      </c>
      <c r="BK1017">
        <f>MATCH($BK$6,'Category 4'!$1:$1,0)</f>
        <v>139</v>
      </c>
      <c r="BL1017" s="34">
        <f>INDEX('Category 4'!$1:$1048576,Working!BH1017,Working!BK1017)</f>
        <v>129</v>
      </c>
      <c r="BM1017" s="137">
        <f t="shared" si="243"/>
        <v>1.2823061630218688</v>
      </c>
      <c r="BN1017" s="118">
        <f t="shared" si="244"/>
        <v>1.4345513878033476</v>
      </c>
      <c r="BO1017" s="119">
        <f>INDEX('EL &amp; SV'!$D$5:$H$81,MATCH(BG1017,'EL &amp; SV'!$D$5:$D$81,0),MATCH(IF(X1017&gt;2000000,"A",IF(X1017&gt;1000000,"B",IF(X1017&gt;100000,"C","D"))),'EL &amp; SV'!$D$5:$H$5,0))</f>
        <v>10</v>
      </c>
      <c r="BP1017" s="120">
        <f>INDEX('EL &amp; SV'!$J$5:$N$81,MATCH(BG1017,'EL &amp; SV'!$N$5:$N$81,0),MATCH(IF(X1017&gt;2000000,"A",IF(X1017&gt;1000000,"B",IF(X1017&gt;100000,"C","D"))),'EL &amp; SV'!$J$5:$N$5,0))</f>
        <v>0.95</v>
      </c>
      <c r="BQ1017" s="120"/>
      <c r="BR1017" s="120"/>
      <c r="BS1017" s="120"/>
      <c r="BT1017" s="120"/>
      <c r="BU1017" s="120"/>
      <c r="BV1017" s="120"/>
      <c r="BW1017" s="120"/>
      <c r="BX1017" s="120"/>
      <c r="BY1017" s="120"/>
      <c r="BZ1017" s="120"/>
      <c r="CA1017" s="120"/>
      <c r="CB1017" s="120"/>
      <c r="CC1017" s="121">
        <f t="shared" si="245"/>
        <v>2.4345513878033476</v>
      </c>
      <c r="CD1017" s="122">
        <f t="shared" si="246"/>
        <v>765607.98223084549</v>
      </c>
      <c r="CE1017" s="145">
        <f t="shared" si="247"/>
        <v>727327.58311930322</v>
      </c>
      <c r="CF1017" s="122">
        <f t="shared" si="248"/>
        <v>38280.399111542269</v>
      </c>
      <c r="CG1017" s="123">
        <v>0.1</v>
      </c>
      <c r="CH1017" s="122">
        <f t="shared" si="249"/>
        <v>38280.399111542305</v>
      </c>
      <c r="CI1017" s="143">
        <f t="shared" si="250"/>
        <v>2.4575513878033477</v>
      </c>
      <c r="CJ1017" s="180">
        <f t="shared" si="251"/>
        <v>772840.93023084558</v>
      </c>
      <c r="CK1017" s="145">
        <f t="shared" si="252"/>
        <v>734198.8837193033</v>
      </c>
      <c r="CL1017" s="180">
        <f t="shared" si="254"/>
        <v>38642.046511542285</v>
      </c>
      <c r="CM1017" s="39">
        <v>0.05</v>
      </c>
      <c r="CN1017" s="122">
        <f t="shared" si="253"/>
        <v>38642.046511542314</v>
      </c>
    </row>
    <row r="1018" spans="2:92" ht="12.75" customHeight="1">
      <c r="B1018" s="56" t="s">
        <v>50</v>
      </c>
      <c r="C1018" s="56" t="s">
        <v>11417</v>
      </c>
      <c r="D1018" s="56">
        <v>2101010130</v>
      </c>
      <c r="E1018" s="56" t="s">
        <v>40</v>
      </c>
      <c r="F1018" s="56">
        <v>2101020140</v>
      </c>
      <c r="G1018" s="56">
        <v>5401010140</v>
      </c>
      <c r="H1018" s="56" t="s">
        <v>11431</v>
      </c>
      <c r="I1018" s="56">
        <v>400210</v>
      </c>
      <c r="J1018" s="56" t="s">
        <v>11448</v>
      </c>
      <c r="K1018" s="56" t="s">
        <v>10530</v>
      </c>
      <c r="L1018" s="56" t="s">
        <v>15863</v>
      </c>
      <c r="M1018" s="56" t="s">
        <v>8228</v>
      </c>
      <c r="N1018" s="56" t="s">
        <v>7138</v>
      </c>
      <c r="O1018" s="73">
        <v>39794</v>
      </c>
      <c r="P1018" s="56"/>
      <c r="Q1018" s="56"/>
      <c r="R1018" s="56" t="s">
        <v>7235</v>
      </c>
      <c r="S1018" s="56"/>
      <c r="T1018" s="56" t="s">
        <v>70</v>
      </c>
      <c r="U1018" s="56" t="s">
        <v>11743</v>
      </c>
      <c r="V1018" s="56" t="s">
        <v>7140</v>
      </c>
      <c r="W1018" s="81">
        <f t="shared" si="241"/>
        <v>14.780555555555555</v>
      </c>
      <c r="X1018" s="32">
        <v>313395</v>
      </c>
      <c r="Y1018" s="32">
        <v>-297725.25</v>
      </c>
      <c r="Z1018" s="32">
        <v>15669.75</v>
      </c>
      <c r="AA1018" s="32">
        <v>0</v>
      </c>
      <c r="AB1018" s="32">
        <v>39794</v>
      </c>
      <c r="AC1018" s="32">
        <v>0</v>
      </c>
      <c r="AD1018" s="32">
        <v>0</v>
      </c>
      <c r="AE1018" s="32">
        <v>15669.75</v>
      </c>
      <c r="AF1018" s="57">
        <v>0</v>
      </c>
      <c r="AG1018" s="56" t="s">
        <v>9255</v>
      </c>
      <c r="AH1018" s="57">
        <v>0</v>
      </c>
      <c r="AI1018" s="57">
        <v>0</v>
      </c>
      <c r="AJ1018" s="57">
        <v>0</v>
      </c>
      <c r="AK1018" s="73">
        <f t="shared" si="242"/>
        <v>39783</v>
      </c>
      <c r="AR1018">
        <v>1</v>
      </c>
      <c r="AV1018"/>
      <c r="AX1018"/>
      <c r="AY1018">
        <v>1</v>
      </c>
      <c r="AZ1018" s="93" t="s">
        <v>6828</v>
      </c>
      <c r="BA1018" s="4">
        <f>MATCH(AZ1018,'CATEGORY-3'!$A:$A,0)</f>
        <v>628</v>
      </c>
      <c r="BB1018" s="4">
        <f>MATCH(AK1018,'CATEGORY-3'!$1:$1,0)</f>
        <v>51</v>
      </c>
      <c r="BC1018" s="4">
        <f>INDEX('CATEGORY-3'!$1:$1048576,Working!BA1018,Working!BB1018)</f>
        <v>119.8</v>
      </c>
      <c r="BD1018" s="4">
        <f>MATCH($BD$6,'CATEGORY-3'!$1:$1,0)</f>
        <v>90</v>
      </c>
      <c r="BE1018" s="4">
        <f>INDEX('CATEGORY-3'!$1:$1048576,Working!BA1018,Working!BD1018)</f>
        <v>138.4</v>
      </c>
      <c r="BF1018" s="139">
        <f>BE1018/BC1018</f>
        <v>1.1552587646076795</v>
      </c>
      <c r="BG1018" s="100" t="s">
        <v>15629</v>
      </c>
      <c r="BH1018" s="117">
        <f>MATCH(BG1018,'Category 4'!$A:$A,0)</f>
        <v>843</v>
      </c>
      <c r="BI1018" s="117">
        <f>MATCH($BI$6,'Category 4'!$1:$1,0)</f>
        <v>4</v>
      </c>
      <c r="BJ1018" s="117">
        <f>INDEX('Category 4'!$1:$1048576,Working!BH1018,Working!BI1018)</f>
        <v>103.9</v>
      </c>
      <c r="BK1018" s="117">
        <f>MATCH($BK$6,'Category 4'!$1:$1,0)</f>
        <v>139</v>
      </c>
      <c r="BL1018" s="117">
        <f>INDEX('Category 4'!$1:$1048576,Working!BH1018,Working!BK1018)</f>
        <v>160.19999999999999</v>
      </c>
      <c r="BM1018" s="118">
        <f t="shared" si="243"/>
        <v>1.5418671799807506</v>
      </c>
      <c r="BN1018" s="118">
        <f t="shared" si="244"/>
        <v>0.78125557353368857</v>
      </c>
      <c r="BO1018" s="119">
        <f>INDEX('EL &amp; SV'!$D$5:$H$81,MATCH(BG1018,'EL &amp; SV'!$D$5:$D$81,0),MATCH(IF(X1018&gt;2000000,"A",IF(X1018&gt;1000000,"B",IF(X1018&gt;100000,"C","D"))),'EL &amp; SV'!$D$5:$H$5,0))</f>
        <v>8</v>
      </c>
      <c r="BP1018" s="120">
        <f>INDEX('EL &amp; SV'!$J$5:$N$81,MATCH(BG1018,'EL &amp; SV'!$N$5:$N$81,0),MATCH(IF(X1018&gt;2000000,"A",IF(X1018&gt;1000000,"B",IF(X1018&gt;100000,"C","D"))),'EL &amp; SV'!$J$5:$N$5,0))</f>
        <v>0.95</v>
      </c>
      <c r="BQ1018" s="120"/>
      <c r="BR1018" s="120"/>
      <c r="BS1018" s="120"/>
      <c r="BT1018" s="120"/>
      <c r="BU1018" s="120"/>
      <c r="BV1018" s="120"/>
      <c r="BW1018" s="120"/>
      <c r="BX1018" s="120"/>
      <c r="BY1018" s="120"/>
      <c r="BZ1018" s="120"/>
      <c r="CA1018" s="120"/>
      <c r="CB1018" s="120"/>
      <c r="CC1018" s="121">
        <f t="shared" si="245"/>
        <v>1.7812555735336886</v>
      </c>
      <c r="CD1018" s="122">
        <f t="shared" si="246"/>
        <v>558236.59046759037</v>
      </c>
      <c r="CE1018" s="145">
        <f t="shared" si="247"/>
        <v>530324.76094421081</v>
      </c>
      <c r="CF1018" s="122">
        <f t="shared" si="248"/>
        <v>27911.829523379565</v>
      </c>
      <c r="CG1018" s="123">
        <v>0.1</v>
      </c>
      <c r="CH1018" s="122">
        <f t="shared" si="249"/>
        <v>27911.829523379543</v>
      </c>
      <c r="CI1018" s="143">
        <f t="shared" si="250"/>
        <v>1.8042555735336885</v>
      </c>
      <c r="CJ1018" s="180">
        <f t="shared" si="251"/>
        <v>565444.67546759034</v>
      </c>
      <c r="CK1018" s="145">
        <f t="shared" si="252"/>
        <v>537172.44169421075</v>
      </c>
      <c r="CL1018" s="180">
        <f t="shared" si="254"/>
        <v>28272.233773379587</v>
      </c>
      <c r="CM1018" s="39">
        <v>0.05</v>
      </c>
      <c r="CN1018" s="122">
        <f t="shared" si="253"/>
        <v>28272.233773379543</v>
      </c>
    </row>
    <row r="1019" spans="2:92" ht="12.75" customHeight="1">
      <c r="B1019" s="56" t="s">
        <v>49</v>
      </c>
      <c r="C1019" s="56" t="s">
        <v>11427</v>
      </c>
      <c r="D1019" s="56">
        <v>2101010050</v>
      </c>
      <c r="E1019" s="56" t="s">
        <v>43</v>
      </c>
      <c r="F1019" s="56">
        <v>2101020050</v>
      </c>
      <c r="G1019" s="56">
        <v>5401010050</v>
      </c>
      <c r="H1019" s="56" t="s">
        <v>11431</v>
      </c>
      <c r="I1019" s="56">
        <v>400211</v>
      </c>
      <c r="J1019" s="56" t="s">
        <v>11509</v>
      </c>
      <c r="K1019" s="56" t="s">
        <v>3218</v>
      </c>
      <c r="L1019" s="56" t="s">
        <v>15863</v>
      </c>
      <c r="M1019" s="56" t="s">
        <v>3219</v>
      </c>
      <c r="N1019" s="56" t="s">
        <v>7138</v>
      </c>
      <c r="O1019" s="73">
        <v>41142</v>
      </c>
      <c r="P1019" s="56"/>
      <c r="Q1019" s="56"/>
      <c r="R1019" s="56" t="s">
        <v>1304</v>
      </c>
      <c r="S1019" s="56"/>
      <c r="T1019" s="56" t="s">
        <v>70</v>
      </c>
      <c r="U1019" s="56" t="s">
        <v>11415</v>
      </c>
      <c r="V1019" s="56" t="s">
        <v>7140</v>
      </c>
      <c r="W1019" s="81">
        <f t="shared" si="241"/>
        <v>11.113888888888889</v>
      </c>
      <c r="X1019" s="32">
        <v>310643</v>
      </c>
      <c r="Y1019" s="32">
        <v>-132814.62</v>
      </c>
      <c r="Z1019" s="32">
        <v>177828.38</v>
      </c>
      <c r="AA1019" s="32">
        <v>0</v>
      </c>
      <c r="AB1019" s="32">
        <v>41142</v>
      </c>
      <c r="AC1019" s="32">
        <v>-15817.61</v>
      </c>
      <c r="AD1019" s="32">
        <v>0</v>
      </c>
      <c r="AE1019" s="32">
        <v>162010.76999999999</v>
      </c>
      <c r="AF1019" s="57">
        <v>0</v>
      </c>
      <c r="AG1019" s="56" t="s">
        <v>9255</v>
      </c>
      <c r="AH1019" s="57">
        <v>0</v>
      </c>
      <c r="AI1019" s="57">
        <v>0</v>
      </c>
      <c r="AJ1019" s="57">
        <v>0</v>
      </c>
      <c r="AK1019" s="73">
        <f t="shared" si="242"/>
        <v>41122</v>
      </c>
      <c r="AR1019">
        <v>1</v>
      </c>
      <c r="AV1019"/>
      <c r="AX1019"/>
      <c r="AY1019">
        <v>1</v>
      </c>
      <c r="BC1019"/>
      <c r="BE1019"/>
      <c r="BF1019">
        <v>1</v>
      </c>
      <c r="BG1019" s="100" t="s">
        <v>15406</v>
      </c>
      <c r="BH1019">
        <f>MATCH(BG1019,'Category 4'!$A:$A,0)</f>
        <v>726</v>
      </c>
      <c r="BI1019">
        <f>MATCH(AK1019,'Category 4'!$1:$1,0)</f>
        <v>8</v>
      </c>
      <c r="BJ1019">
        <f>INDEX('Category 4'!$1:$1048576,Working!BH1019,Working!BI1019)</f>
        <v>107.2</v>
      </c>
      <c r="BK1019">
        <f>MATCH($BK$6,'Category 4'!$1:$1,0)</f>
        <v>139</v>
      </c>
      <c r="BL1019">
        <f>INDEX('Category 4'!$1:$1048576,Working!BH1019,Working!BK1019)</f>
        <v>131</v>
      </c>
      <c r="BM1019" s="34">
        <f t="shared" si="243"/>
        <v>1.2220149253731343</v>
      </c>
      <c r="BN1019" s="118">
        <f t="shared" si="244"/>
        <v>0.22201492537313428</v>
      </c>
      <c r="BO1019" s="119">
        <f>INDEX('EL &amp; SV'!$D$5:$H$81,MATCH(BG1019,'EL &amp; SV'!$D$5:$D$81,0),MATCH(IF(X1019&gt;2000000,"A",IF(X1019&gt;1000000,"B",IF(X1019&gt;100000,"C","D"))),'EL &amp; SV'!$D$5:$H$5,0))</f>
        <v>8</v>
      </c>
      <c r="BP1019" s="120">
        <f>INDEX('EL &amp; SV'!$J$5:$N$81,MATCH(BG1019,'EL &amp; SV'!$N$5:$N$81,0),MATCH(IF(X1019&gt;2000000,"A",IF(X1019&gt;1000000,"B",IF(X1019&gt;100000,"C","D"))),'EL &amp; SV'!$J$5:$N$5,0))</f>
        <v>0.9</v>
      </c>
      <c r="BQ1019" s="120"/>
      <c r="BR1019" s="120"/>
      <c r="BS1019" s="120"/>
      <c r="BT1019" s="120"/>
      <c r="BU1019" s="120"/>
      <c r="BV1019" s="120"/>
      <c r="BW1019" s="120"/>
      <c r="BX1019" s="120"/>
      <c r="BY1019" s="120"/>
      <c r="BZ1019" s="120"/>
      <c r="CA1019" s="120"/>
      <c r="CB1019" s="120"/>
      <c r="CC1019" s="121">
        <f t="shared" si="245"/>
        <v>1.2220149253731343</v>
      </c>
      <c r="CD1019" s="122">
        <f t="shared" si="246"/>
        <v>379610.38246268657</v>
      </c>
      <c r="CE1019" s="145">
        <f t="shared" si="247"/>
        <v>341649.34421641793</v>
      </c>
      <c r="CF1019" s="122">
        <f t="shared" si="248"/>
        <v>37961.038246268639</v>
      </c>
      <c r="CG1019" s="123">
        <v>0.05</v>
      </c>
      <c r="CH1019" s="122">
        <f t="shared" si="249"/>
        <v>37961.038246268647</v>
      </c>
      <c r="CI1019" s="143">
        <f t="shared" si="250"/>
        <v>1.2450149253731342</v>
      </c>
      <c r="CJ1019" s="180">
        <f t="shared" si="251"/>
        <v>386755.1714626865</v>
      </c>
      <c r="CK1019" s="145">
        <f t="shared" si="252"/>
        <v>348079.65431641787</v>
      </c>
      <c r="CL1019" s="180">
        <f t="shared" si="254"/>
        <v>38675.517146268627</v>
      </c>
      <c r="CM1019" s="39">
        <v>0.05</v>
      </c>
      <c r="CN1019" s="122">
        <f t="shared" si="253"/>
        <v>38675.517146268641</v>
      </c>
    </row>
    <row r="1020" spans="2:92" ht="12.75" customHeight="1">
      <c r="B1020" s="56" t="s">
        <v>50</v>
      </c>
      <c r="C1020" s="56" t="s">
        <v>11427</v>
      </c>
      <c r="D1020" s="56">
        <v>2101010050</v>
      </c>
      <c r="E1020" s="56" t="s">
        <v>43</v>
      </c>
      <c r="F1020" s="56">
        <v>2101020050</v>
      </c>
      <c r="G1020" s="56">
        <v>5401010050</v>
      </c>
      <c r="H1020" s="56" t="s">
        <v>11431</v>
      </c>
      <c r="I1020" s="56">
        <v>400210</v>
      </c>
      <c r="J1020" s="56" t="s">
        <v>11433</v>
      </c>
      <c r="K1020" s="56" t="s">
        <v>2027</v>
      </c>
      <c r="L1020" s="56" t="s">
        <v>15863</v>
      </c>
      <c r="M1020" s="56" t="s">
        <v>2028</v>
      </c>
      <c r="N1020" s="56" t="s">
        <v>7138</v>
      </c>
      <c r="O1020" s="73">
        <v>37172</v>
      </c>
      <c r="P1020" s="56"/>
      <c r="Q1020" s="56"/>
      <c r="R1020" s="56" t="s">
        <v>156</v>
      </c>
      <c r="S1020" s="56"/>
      <c r="T1020" s="56" t="s">
        <v>70</v>
      </c>
      <c r="U1020" s="56" t="s">
        <v>11689</v>
      </c>
      <c r="V1020" s="56" t="s">
        <v>7140</v>
      </c>
      <c r="W1020" s="81">
        <f t="shared" si="241"/>
        <v>21.947222222222223</v>
      </c>
      <c r="X1020" s="32">
        <v>310346</v>
      </c>
      <c r="Y1020" s="32">
        <v>-242889.87</v>
      </c>
      <c r="Z1020" s="32">
        <v>67456.13</v>
      </c>
      <c r="AA1020" s="32">
        <v>0</v>
      </c>
      <c r="AB1020" s="32">
        <v>37172</v>
      </c>
      <c r="AC1020" s="32">
        <v>-4517.6000000000004</v>
      </c>
      <c r="AD1020" s="32">
        <v>0</v>
      </c>
      <c r="AE1020" s="32">
        <v>62938.53</v>
      </c>
      <c r="AF1020" s="57">
        <v>0</v>
      </c>
      <c r="AG1020" s="56" t="s">
        <v>9255</v>
      </c>
      <c r="AH1020" s="57">
        <v>0</v>
      </c>
      <c r="AI1020" s="57">
        <v>0</v>
      </c>
      <c r="AJ1020" s="57">
        <v>0</v>
      </c>
      <c r="AK1020" s="73">
        <f t="shared" si="242"/>
        <v>37165</v>
      </c>
      <c r="AR1020">
        <v>1</v>
      </c>
      <c r="AS1020" s="82" t="s">
        <v>14317</v>
      </c>
      <c r="AT1020">
        <f>MATCH(AS1020,CATEGORY2!$A:$A,0)</f>
        <v>475</v>
      </c>
      <c r="AU1020">
        <f>MATCH(AK1020,CATEGORY2!$1:$1,0)</f>
        <v>25</v>
      </c>
      <c r="AV1020" s="34">
        <f>INDEX(CATEGORY2!$1:$1048576,Working!AT1020,Working!AU1020)</f>
        <v>140.9</v>
      </c>
      <c r="AW1020">
        <f>MATCH($AW$6,CATEGORY2!$1:$1,0)</f>
        <v>63</v>
      </c>
      <c r="AX1020" s="34">
        <f>INDEX(CATEGORY2!$1:$1048576,Working!AT1020,Working!AW1020)</f>
        <v>168</v>
      </c>
      <c r="AY1020" s="34">
        <f>AX1020/AV1020</f>
        <v>1.1923349893541519</v>
      </c>
      <c r="AZ1020" s="93" t="s">
        <v>13251</v>
      </c>
      <c r="BA1020">
        <f>MATCH(AZ1020,'CATEGORY-3'!$A:$A,0)</f>
        <v>700</v>
      </c>
      <c r="BB1020">
        <f>MATCH($BB$6,'CATEGORY-3'!$1:$1,0)</f>
        <v>4</v>
      </c>
      <c r="BC1020">
        <f>INDEX('CATEGORY-3'!$1:$1048576,BA1020,BB1020)</f>
        <v>101.1</v>
      </c>
      <c r="BD1020">
        <f>MATCH($BD$6,'CATEGORY-3'!$1:$1,0)</f>
        <v>90</v>
      </c>
      <c r="BE1020">
        <f>INDEX('CATEGORY-3'!$1:$1048576,Working!BA1020,Working!BD1020)</f>
        <v>136.4</v>
      </c>
      <c r="BF1020" s="34">
        <f t="shared" ref="BF1020:BF1026" si="255">BE1020/BC1020</f>
        <v>1.3491592482690407</v>
      </c>
      <c r="BG1020" s="100" t="s">
        <v>15406</v>
      </c>
      <c r="BH1020">
        <f>MATCH(BG1020,'Category 4'!$A:$A,0)</f>
        <v>726</v>
      </c>
      <c r="BI1020">
        <f>MATCH($BI$6,'Category 4'!$1:$1,0)</f>
        <v>4</v>
      </c>
      <c r="BJ1020">
        <f>INDEX('Category 4'!$1:$1048576,Working!BH1020,Working!BI1020)</f>
        <v>106.1</v>
      </c>
      <c r="BK1020">
        <f>MATCH($BK$6,'Category 4'!$1:$1,0)</f>
        <v>139</v>
      </c>
      <c r="BL1020" s="34">
        <f>INDEX('Category 4'!$1:$1048576,Working!BH1020,Working!BK1020)</f>
        <v>131</v>
      </c>
      <c r="BM1020" s="137">
        <f t="shared" si="243"/>
        <v>1.234684260131951</v>
      </c>
      <c r="BN1020" s="118">
        <f t="shared" si="244"/>
        <v>0.98617456086495592</v>
      </c>
      <c r="BO1020" s="119">
        <f>INDEX('EL &amp; SV'!$D$5:$H$81,MATCH(BG1020,'EL &amp; SV'!$D$5:$D$81,0),MATCH(IF(X1020&gt;2000000,"A",IF(X1020&gt;1000000,"B",IF(X1020&gt;100000,"C","D"))),'EL &amp; SV'!$D$5:$H$5,0))</f>
        <v>8</v>
      </c>
      <c r="BP1020" s="120">
        <f>INDEX('EL &amp; SV'!$J$5:$N$81,MATCH(BG1020,'EL &amp; SV'!$N$5:$N$81,0),MATCH(IF(X1020&gt;2000000,"A",IF(X1020&gt;1000000,"B",IF(X1020&gt;100000,"C","D"))),'EL &amp; SV'!$J$5:$N$5,0))</f>
        <v>0.9</v>
      </c>
      <c r="BQ1020" s="120"/>
      <c r="BR1020" s="120"/>
      <c r="BS1020" s="120"/>
      <c r="BT1020" s="120"/>
      <c r="BU1020" s="120"/>
      <c r="BV1020" s="120"/>
      <c r="BW1020" s="120"/>
      <c r="BX1020" s="120"/>
      <c r="BY1020" s="120"/>
      <c r="BZ1020" s="120"/>
      <c r="CA1020" s="120"/>
      <c r="CB1020" s="120"/>
      <c r="CC1020" s="121">
        <f t="shared" si="245"/>
        <v>1.9861745608649559</v>
      </c>
      <c r="CD1020" s="122">
        <f t="shared" si="246"/>
        <v>616401.33026619558</v>
      </c>
      <c r="CE1020" s="145">
        <f t="shared" si="247"/>
        <v>554761.19723957602</v>
      </c>
      <c r="CF1020" s="122">
        <f t="shared" si="248"/>
        <v>61640.133026619558</v>
      </c>
      <c r="CG1020" s="123">
        <v>0.1</v>
      </c>
      <c r="CH1020" s="122">
        <f t="shared" si="249"/>
        <v>61640.133026619544</v>
      </c>
      <c r="CI1020" s="143">
        <f t="shared" si="250"/>
        <v>2.009174560864956</v>
      </c>
      <c r="CJ1020" s="180">
        <f t="shared" si="251"/>
        <v>623539.28826619568</v>
      </c>
      <c r="CK1020" s="145">
        <f t="shared" si="252"/>
        <v>561185.35943957616</v>
      </c>
      <c r="CL1020" s="180">
        <f t="shared" si="254"/>
        <v>62353.928826619522</v>
      </c>
      <c r="CM1020" s="39">
        <v>0.05</v>
      </c>
      <c r="CN1020" s="122">
        <f t="shared" si="253"/>
        <v>62353.928826619551</v>
      </c>
    </row>
    <row r="1021" spans="2:92" ht="12.75" customHeight="1">
      <c r="B1021" s="56" t="s">
        <v>50</v>
      </c>
      <c r="C1021" s="56" t="s">
        <v>11412</v>
      </c>
      <c r="D1021" s="56">
        <v>2101010090</v>
      </c>
      <c r="E1021" s="56" t="s">
        <v>42</v>
      </c>
      <c r="F1021" s="56">
        <v>2101020090</v>
      </c>
      <c r="G1021" s="56">
        <v>5401010090</v>
      </c>
      <c r="H1021" s="56" t="s">
        <v>11431</v>
      </c>
      <c r="I1021" s="56">
        <v>400210</v>
      </c>
      <c r="J1021" s="56" t="s">
        <v>11448</v>
      </c>
      <c r="K1021" s="56" t="s">
        <v>10101</v>
      </c>
      <c r="L1021" s="56" t="s">
        <v>15863</v>
      </c>
      <c r="M1021" s="56" t="s">
        <v>7821</v>
      </c>
      <c r="N1021" s="56" t="s">
        <v>7138</v>
      </c>
      <c r="O1021" s="73">
        <v>35969</v>
      </c>
      <c r="P1021" s="56"/>
      <c r="Q1021" s="56"/>
      <c r="R1021" s="56" t="s">
        <v>7716</v>
      </c>
      <c r="S1021" s="56"/>
      <c r="T1021" s="56" t="s">
        <v>70</v>
      </c>
      <c r="U1021" s="56" t="s">
        <v>11415</v>
      </c>
      <c r="V1021" s="56" t="s">
        <v>7138</v>
      </c>
      <c r="W1021" s="81">
        <f t="shared" si="241"/>
        <v>25.280555555555555</v>
      </c>
      <c r="X1021" s="32">
        <v>309780</v>
      </c>
      <c r="Y1021" s="32">
        <v>-309447</v>
      </c>
      <c r="Z1021" s="32">
        <v>333</v>
      </c>
      <c r="AA1021" s="32">
        <v>0</v>
      </c>
      <c r="AB1021" s="32">
        <v>35947</v>
      </c>
      <c r="AC1021" s="32">
        <v>0</v>
      </c>
      <c r="AD1021" s="32">
        <v>0</v>
      </c>
      <c r="AE1021" s="32">
        <v>333</v>
      </c>
      <c r="AF1021" s="57">
        <v>0</v>
      </c>
      <c r="AG1021" s="56" t="s">
        <v>9255</v>
      </c>
      <c r="AH1021" s="57">
        <v>0</v>
      </c>
      <c r="AI1021" s="57">
        <v>0</v>
      </c>
      <c r="AJ1021" s="57">
        <v>0</v>
      </c>
      <c r="AK1021" s="73">
        <f t="shared" si="242"/>
        <v>35947</v>
      </c>
      <c r="AL1021" s="82" t="s">
        <v>13871</v>
      </c>
      <c r="AM1021">
        <f>MATCH(AL1021,CATEGORY1!$A:$A,0)</f>
        <v>528</v>
      </c>
      <c r="AN1021">
        <f>MATCH(AK1021,CATEGORY1!$1:$1,0)</f>
        <v>197</v>
      </c>
      <c r="AO1021">
        <f>INDEX(CATEGORY1!$1:$1048576,Working!AM1021,Working!AN1021)</f>
        <v>211.7</v>
      </c>
      <c r="AP1021">
        <f>MATCH($AP$6,CATEGORY1!$1:$1,0)</f>
        <v>215</v>
      </c>
      <c r="AQ1021">
        <f>INDEX(CATEGORY1!$1:$1048576,Working!AM1021,Working!AP1021)</f>
        <v>224.7</v>
      </c>
      <c r="AR1021" s="34">
        <f>AQ1021/AO1021</f>
        <v>1.0614076523382145</v>
      </c>
      <c r="AS1021" s="82" t="s">
        <v>14389</v>
      </c>
      <c r="AT1021">
        <f>MATCH(AS1021,CATEGORY2!$A:$A,0)</f>
        <v>513</v>
      </c>
      <c r="AU1021">
        <f>MATCH($AU$6,CATEGORY2!$1:$1,0)</f>
        <v>4</v>
      </c>
      <c r="AV1021">
        <f>INDEX(CATEGORY2!$1:$1048576,Working!AT1021,Working!AU1021)</f>
        <v>62.3</v>
      </c>
      <c r="AW1021">
        <f>MATCH($AW$6,CATEGORY2!$1:$1,0)</f>
        <v>63</v>
      </c>
      <c r="AX1021" s="34">
        <f>INDEX(CATEGORY2!$1:$1048576,Working!AT1021,Working!AW1021)</f>
        <v>72.7</v>
      </c>
      <c r="AY1021" s="34">
        <f>AX1021/AV1021</f>
        <v>1.1669341894060996</v>
      </c>
      <c r="AZ1021" s="93" t="s">
        <v>13365</v>
      </c>
      <c r="BA1021">
        <f>MATCH(AZ1021,'CATEGORY-3'!$A:$A,0)</f>
        <v>758</v>
      </c>
      <c r="BB1021">
        <f>MATCH($BB$6,'CATEGORY-3'!$1:$1,0)</f>
        <v>4</v>
      </c>
      <c r="BC1021">
        <f>INDEX('CATEGORY-3'!$1:$1048576,BA1021,BB1021)</f>
        <v>99.7</v>
      </c>
      <c r="BD1021">
        <f>MATCH($BD$6,'CATEGORY-3'!$1:$1,0)</f>
        <v>90</v>
      </c>
      <c r="BE1021">
        <f>INDEX('CATEGORY-3'!$1:$1048576,Working!BA1021,Working!BD1021)</f>
        <v>95.1</v>
      </c>
      <c r="BF1021" s="34">
        <f t="shared" si="255"/>
        <v>0.95386158475426275</v>
      </c>
      <c r="BG1021" s="100" t="s">
        <v>15259</v>
      </c>
      <c r="BH1021">
        <f>MATCH(BG1021,'Category 4'!$A:$A,0)</f>
        <v>649</v>
      </c>
      <c r="BI1021">
        <f>MATCH($BI$6,'Category 4'!$1:$1,0)</f>
        <v>4</v>
      </c>
      <c r="BJ1021">
        <f>INDEX('Category 4'!$1:$1048576,Working!BH1021,Working!BI1021)</f>
        <v>103.3</v>
      </c>
      <c r="BK1021">
        <f>MATCH($BK$6,'Category 4'!$1:$1,0)</f>
        <v>139</v>
      </c>
      <c r="BL1021" s="34">
        <f>INDEX('Category 4'!$1:$1048576,Working!BH1021,Working!BK1021)</f>
        <v>132.1</v>
      </c>
      <c r="BM1021" s="137">
        <f t="shared" si="243"/>
        <v>1.2787996127783157</v>
      </c>
      <c r="BN1021" s="118">
        <f t="shared" si="244"/>
        <v>0.51083289942812038</v>
      </c>
      <c r="BO1021" s="119">
        <f>INDEX('EL &amp; SV'!$D$5:$H$81,MATCH(BG1021,'EL &amp; SV'!$D$5:$D$81,0),MATCH(IF(X1021&gt;2000000,"A",IF(X1021&gt;1000000,"B",IF(X1021&gt;100000,"C","D"))),'EL &amp; SV'!$D$5:$H$5,0))</f>
        <v>5</v>
      </c>
      <c r="BP1021" s="120">
        <f>INDEX('EL &amp; SV'!$J$5:$N$81,MATCH(BG1021,'EL &amp; SV'!$N$5:$N$81,0),MATCH(IF(X1021&gt;2000000,"A",IF(X1021&gt;1000000,"B",IF(X1021&gt;100000,"C","D"))),'EL &amp; SV'!$J$5:$N$5,0))</f>
        <v>0.9</v>
      </c>
      <c r="BQ1021" s="120"/>
      <c r="BR1021" s="120"/>
      <c r="BS1021" s="120"/>
      <c r="BT1021" s="120"/>
      <c r="BU1021" s="120"/>
      <c r="BV1021" s="120"/>
      <c r="BW1021" s="120"/>
      <c r="BX1021" s="120"/>
      <c r="BY1021" s="120"/>
      <c r="BZ1021" s="120"/>
      <c r="CA1021" s="120"/>
      <c r="CB1021" s="120"/>
      <c r="CC1021" s="121">
        <f t="shared" si="245"/>
        <v>1.5108328994281204</v>
      </c>
      <c r="CD1021" s="122">
        <f t="shared" si="246"/>
        <v>468025.81558484311</v>
      </c>
      <c r="CE1021" s="145">
        <f t="shared" si="247"/>
        <v>421223.23402635875</v>
      </c>
      <c r="CF1021" s="122">
        <f t="shared" si="248"/>
        <v>46802.581558484351</v>
      </c>
      <c r="CG1021" s="123">
        <v>0.1</v>
      </c>
      <c r="CH1021" s="122">
        <f t="shared" si="249"/>
        <v>46802.5815584843</v>
      </c>
      <c r="CI1021" s="143">
        <f t="shared" si="250"/>
        <v>1.5338328994281203</v>
      </c>
      <c r="CJ1021" s="180">
        <f t="shared" si="251"/>
        <v>475150.75558484311</v>
      </c>
      <c r="CK1021" s="145">
        <f t="shared" si="252"/>
        <v>427635.68002635875</v>
      </c>
      <c r="CL1021" s="180">
        <f t="shared" si="254"/>
        <v>47515.075558484357</v>
      </c>
      <c r="CM1021" s="39">
        <v>0.05</v>
      </c>
      <c r="CN1021" s="122">
        <f t="shared" si="253"/>
        <v>47515.075558484299</v>
      </c>
    </row>
    <row r="1022" spans="2:92" ht="12.75" customHeight="1">
      <c r="B1022" s="56" t="s">
        <v>50</v>
      </c>
      <c r="C1022" s="56" t="s">
        <v>11412</v>
      </c>
      <c r="D1022" s="56">
        <v>2101010090</v>
      </c>
      <c r="E1022" s="56" t="s">
        <v>42</v>
      </c>
      <c r="F1022" s="56">
        <v>2101020090</v>
      </c>
      <c r="G1022" s="56">
        <v>5401010090</v>
      </c>
      <c r="H1022" s="56" t="s">
        <v>11431</v>
      </c>
      <c r="I1022" s="56">
        <v>400210</v>
      </c>
      <c r="J1022" s="56" t="s">
        <v>11448</v>
      </c>
      <c r="K1022" s="56" t="s">
        <v>9774</v>
      </c>
      <c r="L1022" s="56" t="s">
        <v>15863</v>
      </c>
      <c r="M1022" s="56" t="s">
        <v>7543</v>
      </c>
      <c r="N1022" s="56" t="s">
        <v>7138</v>
      </c>
      <c r="O1022" s="73">
        <v>40467</v>
      </c>
      <c r="P1022" s="56"/>
      <c r="Q1022" s="56"/>
      <c r="R1022" s="56" t="s">
        <v>7222</v>
      </c>
      <c r="S1022" s="56"/>
      <c r="T1022" s="56" t="s">
        <v>70</v>
      </c>
      <c r="U1022" s="56" t="s">
        <v>11415</v>
      </c>
      <c r="V1022" s="56" t="s">
        <v>7140</v>
      </c>
      <c r="W1022" s="81">
        <f t="shared" si="241"/>
        <v>12.947222222222223</v>
      </c>
      <c r="X1022" s="32">
        <v>307050</v>
      </c>
      <c r="Y1022" s="32">
        <v>-291697.5</v>
      </c>
      <c r="Z1022" s="32">
        <v>15352.5</v>
      </c>
      <c r="AA1022" s="32">
        <v>0</v>
      </c>
      <c r="AB1022" s="32">
        <v>40467</v>
      </c>
      <c r="AC1022" s="32">
        <v>0</v>
      </c>
      <c r="AD1022" s="32">
        <v>0</v>
      </c>
      <c r="AE1022" s="32">
        <v>15352.5</v>
      </c>
      <c r="AF1022" s="57">
        <v>0</v>
      </c>
      <c r="AG1022" s="56" t="s">
        <v>9255</v>
      </c>
      <c r="AH1022" s="57">
        <v>0</v>
      </c>
      <c r="AI1022" s="57">
        <v>0</v>
      </c>
      <c r="AJ1022" s="57">
        <v>0</v>
      </c>
      <c r="AK1022" s="73">
        <f t="shared" si="242"/>
        <v>40452</v>
      </c>
      <c r="AR1022">
        <v>1</v>
      </c>
      <c r="AV1022"/>
      <c r="AX1022"/>
      <c r="AY1022">
        <v>1</v>
      </c>
      <c r="AZ1022" s="93" t="s">
        <v>13286</v>
      </c>
      <c r="BA1022" s="4">
        <f>MATCH(AZ1022,'CATEGORY-3'!$A:$A,0)</f>
        <v>718</v>
      </c>
      <c r="BB1022" s="4">
        <f>MATCH(AK1022,'CATEGORY-3'!$1:$1,0)</f>
        <v>73</v>
      </c>
      <c r="BC1022" s="4">
        <f>INDEX('CATEGORY-3'!$1:$1048576,Working!BA1022,Working!BB1022)</f>
        <v>128.4</v>
      </c>
      <c r="BD1022" s="4">
        <f>MATCH($BD$6,'CATEGORY-3'!$1:$1,0)</f>
        <v>90</v>
      </c>
      <c r="BE1022" s="4">
        <f>INDEX('CATEGORY-3'!$1:$1048576,Working!BA1022,Working!BD1022)</f>
        <v>133.5</v>
      </c>
      <c r="BF1022" s="139">
        <f t="shared" si="255"/>
        <v>1.0397196261682242</v>
      </c>
      <c r="BG1022" s="100" t="s">
        <v>15325</v>
      </c>
      <c r="BH1022" s="117">
        <f>MATCH(BG1022,'Category 4'!$A:$A,0)</f>
        <v>683</v>
      </c>
      <c r="BI1022" s="117">
        <f>MATCH($BI$6,'Category 4'!$1:$1,0)</f>
        <v>4</v>
      </c>
      <c r="BJ1022" s="117">
        <f>INDEX('Category 4'!$1:$1048576,Working!BH1022,Working!BI1022)</f>
        <v>100.2</v>
      </c>
      <c r="BK1022" s="117">
        <f>MATCH($BK$6,'Category 4'!$1:$1,0)</f>
        <v>139</v>
      </c>
      <c r="BL1022" s="117">
        <f>INDEX('Category 4'!$1:$1048576,Working!BH1022,Working!BK1022)</f>
        <v>136.9</v>
      </c>
      <c r="BM1022" s="118">
        <f t="shared" si="243"/>
        <v>1.3662674650698603</v>
      </c>
      <c r="BN1022" s="118">
        <f t="shared" si="244"/>
        <v>0.42053509802824252</v>
      </c>
      <c r="BO1022" s="119">
        <f>INDEX('EL &amp; SV'!$D$5:$H$81,MATCH(BG1022,'EL &amp; SV'!$D$5:$D$81,0),MATCH(IF(X1022&gt;2000000,"A",IF(X1022&gt;1000000,"B",IF(X1022&gt;100000,"C","D"))),'EL &amp; SV'!$D$5:$H$5,0))</f>
        <v>8</v>
      </c>
      <c r="BP1022" s="120">
        <f>INDEX('EL &amp; SV'!$J$5:$N$81,MATCH(BG1022,'EL &amp; SV'!$N$5:$N$81,0),MATCH(IF(X1022&gt;2000000,"A",IF(X1022&gt;1000000,"B",IF(X1022&gt;100000,"C","D"))),'EL &amp; SV'!$J$5:$N$5,0))</f>
        <v>0.95</v>
      </c>
      <c r="BQ1022" s="120"/>
      <c r="BR1022" s="120"/>
      <c r="BS1022" s="120"/>
      <c r="BT1022" s="120"/>
      <c r="BU1022" s="120"/>
      <c r="BV1022" s="120"/>
      <c r="BW1022" s="120"/>
      <c r="BX1022" s="120"/>
      <c r="BY1022" s="120"/>
      <c r="BZ1022" s="120"/>
      <c r="CA1022" s="120"/>
      <c r="CB1022" s="120"/>
      <c r="CC1022" s="121">
        <f t="shared" si="245"/>
        <v>1.4205350980282425</v>
      </c>
      <c r="CD1022" s="122">
        <f t="shared" si="246"/>
        <v>436175.30184957187</v>
      </c>
      <c r="CE1022" s="145">
        <f t="shared" si="247"/>
        <v>414366.53675709327</v>
      </c>
      <c r="CF1022" s="122">
        <f t="shared" si="248"/>
        <v>21808.765092478599</v>
      </c>
      <c r="CG1022" s="123">
        <v>0.1</v>
      </c>
      <c r="CH1022" s="122">
        <f t="shared" si="249"/>
        <v>21808.765092478614</v>
      </c>
      <c r="CI1022" s="143">
        <f t="shared" si="250"/>
        <v>1.4435350980282424</v>
      </c>
      <c r="CJ1022" s="180">
        <f t="shared" si="251"/>
        <v>443237.45184957184</v>
      </c>
      <c r="CK1022" s="145">
        <f t="shared" si="252"/>
        <v>421075.57925709325</v>
      </c>
      <c r="CL1022" s="180">
        <f t="shared" si="254"/>
        <v>22161.872592478583</v>
      </c>
      <c r="CM1022" s="39">
        <v>0.05</v>
      </c>
      <c r="CN1022" s="122">
        <f t="shared" si="253"/>
        <v>22161.872592478612</v>
      </c>
    </row>
    <row r="1023" spans="2:92" ht="12.75" customHeight="1">
      <c r="B1023" s="56" t="s">
        <v>50</v>
      </c>
      <c r="C1023" s="56" t="s">
        <v>11427</v>
      </c>
      <c r="D1023" s="56">
        <v>2101010050</v>
      </c>
      <c r="E1023" s="56" t="s">
        <v>43</v>
      </c>
      <c r="F1023" s="56">
        <v>2101020050</v>
      </c>
      <c r="G1023" s="56">
        <v>5401010050</v>
      </c>
      <c r="H1023" s="56" t="s">
        <v>11431</v>
      </c>
      <c r="I1023" s="56">
        <v>400210</v>
      </c>
      <c r="J1023" s="56" t="s">
        <v>11468</v>
      </c>
      <c r="K1023" s="56" t="s">
        <v>2239</v>
      </c>
      <c r="L1023" s="56" t="s">
        <v>15863</v>
      </c>
      <c r="M1023" s="56" t="s">
        <v>2240</v>
      </c>
      <c r="N1023" s="56" t="s">
        <v>7138</v>
      </c>
      <c r="O1023" s="73">
        <v>38078</v>
      </c>
      <c r="P1023" s="56"/>
      <c r="Q1023" s="56"/>
      <c r="R1023" s="56" t="s">
        <v>7139</v>
      </c>
      <c r="S1023" s="56"/>
      <c r="T1023" s="56" t="s">
        <v>70</v>
      </c>
      <c r="U1023" s="56" t="s">
        <v>11415</v>
      </c>
      <c r="V1023" s="56" t="s">
        <v>7140</v>
      </c>
      <c r="W1023" s="81">
        <f t="shared" si="241"/>
        <v>19.447222222222223</v>
      </c>
      <c r="X1023" s="32">
        <v>305935</v>
      </c>
      <c r="Y1023" s="32">
        <v>-214414.62</v>
      </c>
      <c r="Z1023" s="32">
        <v>91520.38</v>
      </c>
      <c r="AA1023" s="32">
        <v>0</v>
      </c>
      <c r="AB1023" s="32">
        <v>38078</v>
      </c>
      <c r="AC1023" s="32">
        <v>-4982.13</v>
      </c>
      <c r="AD1023" s="32">
        <v>0</v>
      </c>
      <c r="AE1023" s="32">
        <v>86538.25</v>
      </c>
      <c r="AF1023" s="57">
        <v>0</v>
      </c>
      <c r="AG1023" s="56" t="s">
        <v>9255</v>
      </c>
      <c r="AH1023" s="57">
        <v>0</v>
      </c>
      <c r="AI1023" s="57">
        <v>0</v>
      </c>
      <c r="AJ1023" s="57">
        <v>0</v>
      </c>
      <c r="AK1023" s="73">
        <f t="shared" si="242"/>
        <v>38078</v>
      </c>
      <c r="AR1023">
        <v>1</v>
      </c>
      <c r="AS1023" s="82" t="s">
        <v>14399</v>
      </c>
      <c r="AT1023">
        <f>MATCH(AS1023,CATEGORY2!$A:$A,0)</f>
        <v>518</v>
      </c>
      <c r="AU1023">
        <f>MATCH(AK1023,CATEGORY2!$1:$1,0)</f>
        <v>55</v>
      </c>
      <c r="AV1023" s="34">
        <f>INDEX(CATEGORY2!$1:$1048576,Working!AT1023,Working!AU1023)</f>
        <v>57.6</v>
      </c>
      <c r="AW1023">
        <f>MATCH($AW$6,CATEGORY2!$1:$1,0)</f>
        <v>63</v>
      </c>
      <c r="AX1023" s="34">
        <f>INDEX(CATEGORY2!$1:$1048576,Working!AT1023,Working!AW1023)</f>
        <v>42.5</v>
      </c>
      <c r="AY1023" s="34">
        <f>AX1023/AV1023</f>
        <v>0.73784722222222221</v>
      </c>
      <c r="AZ1023" s="93" t="s">
        <v>13363</v>
      </c>
      <c r="BA1023">
        <f>MATCH(AZ1023,'CATEGORY-3'!$A:$A,0)</f>
        <v>757</v>
      </c>
      <c r="BB1023">
        <f>MATCH($BB$6,'CATEGORY-3'!$1:$1,0)</f>
        <v>4</v>
      </c>
      <c r="BC1023">
        <f>INDEX('CATEGORY-3'!$1:$1048576,BA1023,BB1023)</f>
        <v>100</v>
      </c>
      <c r="BD1023">
        <f>MATCH($BD$6,'CATEGORY-3'!$1:$1,0)</f>
        <v>90</v>
      </c>
      <c r="BE1023">
        <f>INDEX('CATEGORY-3'!$1:$1048576,Working!BA1023,Working!BD1023)</f>
        <v>93.3</v>
      </c>
      <c r="BF1023" s="34">
        <f t="shared" si="255"/>
        <v>0.93299999999999994</v>
      </c>
      <c r="BG1023" s="100" t="s">
        <v>15255</v>
      </c>
      <c r="BH1023">
        <f>MATCH(BG1023,'Category 4'!$A:$A,0)</f>
        <v>647</v>
      </c>
      <c r="BI1023">
        <f>MATCH($BI$6,'Category 4'!$1:$1,0)</f>
        <v>4</v>
      </c>
      <c r="BJ1023">
        <f>INDEX('Category 4'!$1:$1048576,Working!BH1023,Working!BI1023)</f>
        <v>100.5</v>
      </c>
      <c r="BK1023">
        <f>MATCH($BK$6,'Category 4'!$1:$1,0)</f>
        <v>139</v>
      </c>
      <c r="BL1023" s="34">
        <f>INDEX('Category 4'!$1:$1048576,Working!BH1023,Working!BK1023)</f>
        <v>94</v>
      </c>
      <c r="BM1023" s="137">
        <f t="shared" si="243"/>
        <v>0.93532338308457708</v>
      </c>
      <c r="BN1023" s="118">
        <f t="shared" si="244"/>
        <v>-0.35611266583747936</v>
      </c>
      <c r="BO1023" s="119">
        <f>INDEX('EL &amp; SV'!$D$5:$H$81,MATCH(BG1023,'EL &amp; SV'!$D$5:$D$81,0),MATCH(IF(X1023&gt;2000000,"A",IF(X1023&gt;1000000,"B",IF(X1023&gt;100000,"C","D"))),'EL &amp; SV'!$D$5:$H$5,0))</f>
        <v>5</v>
      </c>
      <c r="BP1023" s="120">
        <f>INDEX('EL &amp; SV'!$J$5:$N$81,MATCH(BG1023,'EL &amp; SV'!$N$5:$N$81,0),MATCH(IF(X1023&gt;2000000,"A",IF(X1023&gt;1000000,"B",IF(X1023&gt;100000,"C","D"))),'EL &amp; SV'!$J$5:$N$5,0))</f>
        <v>1</v>
      </c>
      <c r="BQ1023" s="120"/>
      <c r="BR1023" s="120"/>
      <c r="BS1023" s="120"/>
      <c r="BT1023" s="120"/>
      <c r="BU1023" s="120"/>
      <c r="BV1023" s="120"/>
      <c r="BW1023" s="120"/>
      <c r="BX1023" s="120"/>
      <c r="BY1023" s="120"/>
      <c r="BZ1023" s="120"/>
      <c r="CA1023" s="120"/>
      <c r="CB1023" s="120"/>
      <c r="CC1023" s="121">
        <f t="shared" si="245"/>
        <v>0.64388733416252064</v>
      </c>
      <c r="CD1023" s="122">
        <f t="shared" si="246"/>
        <v>196987.67157701074</v>
      </c>
      <c r="CE1023" s="145">
        <f t="shared" si="247"/>
        <v>196987.67157701077</v>
      </c>
      <c r="CF1023" s="122">
        <f t="shared" si="248"/>
        <v>0</v>
      </c>
      <c r="CG1023" s="123">
        <v>0.1</v>
      </c>
      <c r="CH1023" s="122">
        <f t="shared" si="249"/>
        <v>0</v>
      </c>
      <c r="CI1023" s="143">
        <f t="shared" si="250"/>
        <v>0.66688733416252066</v>
      </c>
      <c r="CJ1023" s="180">
        <f t="shared" si="251"/>
        <v>204024.17657701074</v>
      </c>
      <c r="CK1023" s="145">
        <f t="shared" si="252"/>
        <v>204024.17657701077</v>
      </c>
      <c r="CL1023" s="180">
        <f t="shared" si="254"/>
        <v>0</v>
      </c>
      <c r="CM1023" s="39">
        <v>0.05</v>
      </c>
      <c r="CN1023" s="122">
        <f t="shared" si="253"/>
        <v>0</v>
      </c>
    </row>
    <row r="1024" spans="2:92" ht="12.75" customHeight="1">
      <c r="B1024" s="56" t="s">
        <v>50</v>
      </c>
      <c r="C1024" s="56" t="s">
        <v>11427</v>
      </c>
      <c r="D1024" s="56">
        <v>2101010050</v>
      </c>
      <c r="E1024" s="56" t="s">
        <v>43</v>
      </c>
      <c r="F1024" s="56">
        <v>2101020050</v>
      </c>
      <c r="G1024" s="56">
        <v>5401010050</v>
      </c>
      <c r="H1024" s="56" t="s">
        <v>11431</v>
      </c>
      <c r="I1024" s="56">
        <v>400210</v>
      </c>
      <c r="J1024" s="56" t="s">
        <v>11468</v>
      </c>
      <c r="K1024" s="56" t="s">
        <v>2241</v>
      </c>
      <c r="L1024" s="56" t="s">
        <v>15863</v>
      </c>
      <c r="M1024" s="56" t="s">
        <v>2242</v>
      </c>
      <c r="N1024" s="56" t="s">
        <v>7138</v>
      </c>
      <c r="O1024" s="73">
        <v>38078</v>
      </c>
      <c r="P1024" s="56"/>
      <c r="Q1024" s="56"/>
      <c r="R1024" s="56" t="s">
        <v>7139</v>
      </c>
      <c r="S1024" s="56"/>
      <c r="T1024" s="56" t="s">
        <v>70</v>
      </c>
      <c r="U1024" s="56" t="s">
        <v>11415</v>
      </c>
      <c r="V1024" s="56" t="s">
        <v>7140</v>
      </c>
      <c r="W1024" s="81">
        <f t="shared" si="241"/>
        <v>19.447222222222223</v>
      </c>
      <c r="X1024" s="32">
        <v>305935</v>
      </c>
      <c r="Y1024" s="32">
        <v>-214414.62</v>
      </c>
      <c r="Z1024" s="32">
        <v>91520.38</v>
      </c>
      <c r="AA1024" s="32">
        <v>0</v>
      </c>
      <c r="AB1024" s="32">
        <v>38078</v>
      </c>
      <c r="AC1024" s="32">
        <v>-4982.13</v>
      </c>
      <c r="AD1024" s="32">
        <v>0</v>
      </c>
      <c r="AE1024" s="32">
        <v>86538.25</v>
      </c>
      <c r="AF1024" s="57">
        <v>0</v>
      </c>
      <c r="AG1024" s="56" t="s">
        <v>9255</v>
      </c>
      <c r="AH1024" s="57">
        <v>0</v>
      </c>
      <c r="AI1024" s="57">
        <v>0</v>
      </c>
      <c r="AJ1024" s="57">
        <v>0</v>
      </c>
      <c r="AK1024" s="73">
        <f t="shared" si="242"/>
        <v>38078</v>
      </c>
      <c r="AR1024">
        <v>1</v>
      </c>
      <c r="AS1024" s="82" t="s">
        <v>14399</v>
      </c>
      <c r="AT1024">
        <f>MATCH(AS1024,CATEGORY2!$A:$A,0)</f>
        <v>518</v>
      </c>
      <c r="AU1024">
        <f>MATCH(AK1024,CATEGORY2!$1:$1,0)</f>
        <v>55</v>
      </c>
      <c r="AV1024" s="34">
        <f>INDEX(CATEGORY2!$1:$1048576,Working!AT1024,Working!AU1024)</f>
        <v>57.6</v>
      </c>
      <c r="AW1024">
        <f>MATCH($AW$6,CATEGORY2!$1:$1,0)</f>
        <v>63</v>
      </c>
      <c r="AX1024" s="34">
        <f>INDEX(CATEGORY2!$1:$1048576,Working!AT1024,Working!AW1024)</f>
        <v>42.5</v>
      </c>
      <c r="AY1024" s="34">
        <f>AX1024/AV1024</f>
        <v>0.73784722222222221</v>
      </c>
      <c r="AZ1024" s="93" t="s">
        <v>13363</v>
      </c>
      <c r="BA1024" s="29">
        <f>MATCH(AZ1024,'CATEGORY-3'!$A:$A,0)</f>
        <v>757</v>
      </c>
      <c r="BB1024" s="29">
        <f>MATCH($BB$6,'CATEGORY-3'!$1:$1,0)</f>
        <v>4</v>
      </c>
      <c r="BC1024" s="29">
        <f>INDEX('CATEGORY-3'!$1:$1048576,BA1024,BB1024)</f>
        <v>100</v>
      </c>
      <c r="BD1024" s="29">
        <f>MATCH($BD$6,'CATEGORY-3'!$1:$1,0)</f>
        <v>90</v>
      </c>
      <c r="BE1024" s="29">
        <f>INDEX('CATEGORY-3'!$1:$1048576,Working!BA1024,Working!BD1024)</f>
        <v>93.3</v>
      </c>
      <c r="BF1024" s="285">
        <f t="shared" si="255"/>
        <v>0.93299999999999994</v>
      </c>
      <c r="BG1024" s="100" t="s">
        <v>15255</v>
      </c>
      <c r="BH1024">
        <f>MATCH(BG1024,'Category 4'!$A:$A,0)</f>
        <v>647</v>
      </c>
      <c r="BI1024">
        <f>MATCH($BI$6,'Category 4'!$1:$1,0)</f>
        <v>4</v>
      </c>
      <c r="BJ1024">
        <f>INDEX('Category 4'!$1:$1048576,Working!BH1024,Working!BI1024)</f>
        <v>100.5</v>
      </c>
      <c r="BK1024">
        <f>MATCH($BK$6,'Category 4'!$1:$1,0)</f>
        <v>139</v>
      </c>
      <c r="BL1024" s="34">
        <f>INDEX('Category 4'!$1:$1048576,Working!BH1024,Working!BK1024)</f>
        <v>94</v>
      </c>
      <c r="BM1024" s="137">
        <f t="shared" si="243"/>
        <v>0.93532338308457708</v>
      </c>
      <c r="BN1024" s="118">
        <f t="shared" si="244"/>
        <v>-0.35611266583747936</v>
      </c>
      <c r="BO1024" s="119">
        <f>INDEX('EL &amp; SV'!$D$5:$H$81,MATCH(BG1024,'EL &amp; SV'!$D$5:$D$81,0),MATCH(IF(X1024&gt;2000000,"A",IF(X1024&gt;1000000,"B",IF(X1024&gt;100000,"C","D"))),'EL &amp; SV'!$D$5:$H$5,0))</f>
        <v>5</v>
      </c>
      <c r="BP1024" s="120">
        <f>INDEX('EL &amp; SV'!$J$5:$N$81,MATCH(BG1024,'EL &amp; SV'!$N$5:$N$81,0),MATCH(IF(X1024&gt;2000000,"A",IF(X1024&gt;1000000,"B",IF(X1024&gt;100000,"C","D"))),'EL &amp; SV'!$J$5:$N$5,0))</f>
        <v>1</v>
      </c>
      <c r="BQ1024" s="120"/>
      <c r="BR1024" s="120"/>
      <c r="BS1024" s="120"/>
      <c r="BT1024" s="120"/>
      <c r="BU1024" s="120"/>
      <c r="BV1024" s="120"/>
      <c r="BW1024" s="120"/>
      <c r="BX1024" s="120"/>
      <c r="BY1024" s="120"/>
      <c r="BZ1024" s="120"/>
      <c r="CA1024" s="120"/>
      <c r="CB1024" s="120"/>
      <c r="CC1024" s="121">
        <f t="shared" si="245"/>
        <v>0.64388733416252064</v>
      </c>
      <c r="CD1024" s="122">
        <f t="shared" si="246"/>
        <v>196987.67157701074</v>
      </c>
      <c r="CE1024" s="145">
        <f t="shared" si="247"/>
        <v>196987.67157701077</v>
      </c>
      <c r="CF1024" s="122">
        <f t="shared" si="248"/>
        <v>0</v>
      </c>
      <c r="CG1024" s="123">
        <v>0.1</v>
      </c>
      <c r="CH1024" s="122">
        <f t="shared" si="249"/>
        <v>0</v>
      </c>
      <c r="CI1024" s="143">
        <f t="shared" si="250"/>
        <v>0.66688733416252066</v>
      </c>
      <c r="CJ1024" s="180">
        <f t="shared" si="251"/>
        <v>204024.17657701074</v>
      </c>
      <c r="CK1024" s="145">
        <f t="shared" si="252"/>
        <v>204024.17657701077</v>
      </c>
      <c r="CL1024" s="180">
        <f t="shared" si="254"/>
        <v>0</v>
      </c>
      <c r="CM1024" s="39">
        <v>0.05</v>
      </c>
      <c r="CN1024" s="122">
        <f t="shared" si="253"/>
        <v>0</v>
      </c>
    </row>
    <row r="1025" spans="2:92" ht="12.75" customHeight="1">
      <c r="B1025" s="56" t="s">
        <v>50</v>
      </c>
      <c r="C1025" s="56" t="s">
        <v>11427</v>
      </c>
      <c r="D1025" s="56">
        <v>2101010050</v>
      </c>
      <c r="E1025" s="56" t="s">
        <v>43</v>
      </c>
      <c r="F1025" s="56">
        <v>2101020050</v>
      </c>
      <c r="G1025" s="56">
        <v>5401010050</v>
      </c>
      <c r="H1025" s="56" t="s">
        <v>11431</v>
      </c>
      <c r="I1025" s="56">
        <v>400210</v>
      </c>
      <c r="J1025" s="56" t="s">
        <v>11434</v>
      </c>
      <c r="K1025" s="56" t="s">
        <v>2505</v>
      </c>
      <c r="L1025" s="56" t="s">
        <v>15863</v>
      </c>
      <c r="M1025" s="56" t="s">
        <v>2506</v>
      </c>
      <c r="N1025" s="56" t="s">
        <v>7138</v>
      </c>
      <c r="O1025" s="73">
        <v>39539</v>
      </c>
      <c r="P1025" s="56"/>
      <c r="Q1025" s="56"/>
      <c r="R1025" s="56" t="s">
        <v>7139</v>
      </c>
      <c r="S1025" s="56"/>
      <c r="T1025" s="56" t="s">
        <v>70</v>
      </c>
      <c r="U1025" s="56" t="s">
        <v>11415</v>
      </c>
      <c r="V1025" s="56" t="s">
        <v>7140</v>
      </c>
      <c r="W1025" s="81">
        <f t="shared" si="241"/>
        <v>15.447222222222223</v>
      </c>
      <c r="X1025" s="32">
        <v>305609</v>
      </c>
      <c r="Y1025" s="32">
        <v>-177651.05</v>
      </c>
      <c r="Z1025" s="32">
        <v>127957.95</v>
      </c>
      <c r="AA1025" s="32">
        <v>0</v>
      </c>
      <c r="AB1025" s="32">
        <v>39539</v>
      </c>
      <c r="AC1025" s="32">
        <v>-7364.83</v>
      </c>
      <c r="AD1025" s="32">
        <v>0</v>
      </c>
      <c r="AE1025" s="32">
        <v>120593.12</v>
      </c>
      <c r="AF1025" s="57">
        <v>0</v>
      </c>
      <c r="AG1025" s="56" t="s">
        <v>9255</v>
      </c>
      <c r="AH1025" s="57">
        <v>0</v>
      </c>
      <c r="AI1025" s="57">
        <v>0</v>
      </c>
      <c r="AJ1025" s="57">
        <v>0</v>
      </c>
      <c r="AK1025" s="73">
        <f t="shared" si="242"/>
        <v>39539</v>
      </c>
      <c r="AR1025">
        <v>1</v>
      </c>
      <c r="AV1025"/>
      <c r="AX1025"/>
      <c r="AY1025">
        <v>1</v>
      </c>
      <c r="AZ1025" s="93" t="s">
        <v>13249</v>
      </c>
      <c r="BA1025" s="4">
        <f>MATCH(AZ1025,'CATEGORY-3'!$A:$A,0)</f>
        <v>699</v>
      </c>
      <c r="BB1025" s="4">
        <f>MATCH(AK1025,'CATEGORY-3'!$1:$1,0)</f>
        <v>43</v>
      </c>
      <c r="BC1025" s="4">
        <f>INDEX('CATEGORY-3'!$1:$1048576,Working!BA1025,Working!BB1025)</f>
        <v>118.8</v>
      </c>
      <c r="BD1025" s="4">
        <f>MATCH($BD$6,'CATEGORY-3'!$1:$1,0)</f>
        <v>90</v>
      </c>
      <c r="BE1025" s="4">
        <f>INDEX('CATEGORY-3'!$1:$1048576,Working!BA1025,Working!BD1025)</f>
        <v>130.9</v>
      </c>
      <c r="BF1025" s="139">
        <f t="shared" si="255"/>
        <v>1.1018518518518519</v>
      </c>
      <c r="BG1025" s="100" t="s">
        <v>15295</v>
      </c>
      <c r="BH1025" s="117">
        <f>MATCH(BG1025,'Category 4'!$A:$A,0)</f>
        <v>667</v>
      </c>
      <c r="BI1025" s="117">
        <f>MATCH($BI$6,'Category 4'!$1:$1,0)</f>
        <v>4</v>
      </c>
      <c r="BJ1025" s="117">
        <f>INDEX('Category 4'!$1:$1048576,Working!BH1025,Working!BI1025)</f>
        <v>108.1</v>
      </c>
      <c r="BK1025" s="117">
        <f>MATCH($BK$6,'Category 4'!$1:$1,0)</f>
        <v>139</v>
      </c>
      <c r="BL1025" s="117">
        <f>INDEX('Category 4'!$1:$1048576,Working!BH1025,Working!BK1025)</f>
        <v>128</v>
      </c>
      <c r="BM1025" s="118">
        <f t="shared" si="243"/>
        <v>1.1840888066604995</v>
      </c>
      <c r="BN1025" s="118">
        <f t="shared" si="244"/>
        <v>0.30469044437592085</v>
      </c>
      <c r="BO1025" s="119">
        <f>INDEX('EL &amp; SV'!$D$5:$H$81,MATCH(BG1025,'EL &amp; SV'!$D$5:$D$81,0),MATCH(IF(X1025&gt;2000000,"A",IF(X1025&gt;1000000,"B",IF(X1025&gt;100000,"C","D"))),'EL &amp; SV'!$D$5:$H$5,0))</f>
        <v>15</v>
      </c>
      <c r="BP1025" s="120">
        <f>INDEX('EL &amp; SV'!$J$5:$N$81,MATCH(BG1025,'EL &amp; SV'!$N$5:$N$81,0),MATCH(IF(X1025&gt;2000000,"A",IF(X1025&gt;1000000,"B",IF(X1025&gt;100000,"C","D"))),'EL &amp; SV'!$J$5:$N$5,0))</f>
        <v>0.95</v>
      </c>
      <c r="BQ1025" s="120"/>
      <c r="BR1025" s="120"/>
      <c r="BS1025" s="120"/>
      <c r="BT1025" s="120"/>
      <c r="BU1025" s="120"/>
      <c r="BV1025" s="120"/>
      <c r="BW1025" s="120"/>
      <c r="BX1025" s="120"/>
      <c r="BY1025" s="120"/>
      <c r="BZ1025" s="120"/>
      <c r="CA1025" s="120"/>
      <c r="CB1025" s="120"/>
      <c r="CC1025" s="121">
        <f t="shared" si="245"/>
        <v>1.3046904443759209</v>
      </c>
      <c r="CD1025" s="122">
        <f t="shared" si="246"/>
        <v>398725.14201528078</v>
      </c>
      <c r="CE1025" s="145">
        <f t="shared" si="247"/>
        <v>378788.8849145167</v>
      </c>
      <c r="CF1025" s="122">
        <f t="shared" si="248"/>
        <v>19936.25710076408</v>
      </c>
      <c r="CG1025" s="123">
        <v>0.1</v>
      </c>
      <c r="CH1025" s="122">
        <f t="shared" si="249"/>
        <v>19936.257100764058</v>
      </c>
      <c r="CI1025" s="143">
        <f t="shared" si="250"/>
        <v>1.3276904443759208</v>
      </c>
      <c r="CJ1025" s="180">
        <f t="shared" si="251"/>
        <v>405754.14901528077</v>
      </c>
      <c r="CK1025" s="145">
        <f t="shared" si="252"/>
        <v>385466.44156451669</v>
      </c>
      <c r="CL1025" s="180">
        <f t="shared" si="254"/>
        <v>20287.707450764079</v>
      </c>
      <c r="CM1025" s="39">
        <v>0.05</v>
      </c>
      <c r="CN1025" s="122">
        <f t="shared" si="253"/>
        <v>20287.707450764057</v>
      </c>
    </row>
    <row r="1026" spans="2:92" ht="12.75" customHeight="1">
      <c r="B1026" s="56" t="s">
        <v>50</v>
      </c>
      <c r="C1026" s="56" t="s">
        <v>11427</v>
      </c>
      <c r="D1026" s="56">
        <v>2101010050</v>
      </c>
      <c r="E1026" s="56" t="s">
        <v>43</v>
      </c>
      <c r="F1026" s="56">
        <v>2101020050</v>
      </c>
      <c r="G1026" s="56">
        <v>5401010050</v>
      </c>
      <c r="H1026" s="56" t="s">
        <v>11431</v>
      </c>
      <c r="I1026" s="56">
        <v>400210</v>
      </c>
      <c r="J1026" s="56" t="s">
        <v>11468</v>
      </c>
      <c r="K1026" s="56" t="s">
        <v>2237</v>
      </c>
      <c r="L1026" s="56" t="s">
        <v>15863</v>
      </c>
      <c r="M1026" s="56" t="s">
        <v>2238</v>
      </c>
      <c r="N1026" s="56" t="s">
        <v>7138</v>
      </c>
      <c r="O1026" s="73">
        <v>38078</v>
      </c>
      <c r="P1026" s="56"/>
      <c r="Q1026" s="56"/>
      <c r="R1026" s="56" t="s">
        <v>7207</v>
      </c>
      <c r="S1026" s="56"/>
      <c r="T1026" s="56" t="s">
        <v>70</v>
      </c>
      <c r="U1026" s="56" t="s">
        <v>11415</v>
      </c>
      <c r="V1026" s="56" t="s">
        <v>7140</v>
      </c>
      <c r="W1026" s="81">
        <f t="shared" si="241"/>
        <v>19.447222222222223</v>
      </c>
      <c r="X1026" s="32">
        <v>305435</v>
      </c>
      <c r="Y1026" s="32">
        <v>-212092.63</v>
      </c>
      <c r="Z1026" s="32">
        <v>93342.37</v>
      </c>
      <c r="AA1026" s="32">
        <v>0</v>
      </c>
      <c r="AB1026" s="32">
        <v>38078</v>
      </c>
      <c r="AC1026" s="32">
        <v>-4976.26</v>
      </c>
      <c r="AD1026" s="32">
        <v>0</v>
      </c>
      <c r="AE1026" s="32">
        <v>88366.11</v>
      </c>
      <c r="AF1026" s="57">
        <v>0</v>
      </c>
      <c r="AG1026" s="56" t="s">
        <v>9255</v>
      </c>
      <c r="AH1026" s="57">
        <v>0</v>
      </c>
      <c r="AI1026" s="57">
        <v>0</v>
      </c>
      <c r="AJ1026" s="57">
        <v>0</v>
      </c>
      <c r="AK1026" s="73">
        <f t="shared" si="242"/>
        <v>38078</v>
      </c>
      <c r="AR1026">
        <v>1</v>
      </c>
      <c r="AS1026" s="82" t="s">
        <v>14399</v>
      </c>
      <c r="AT1026">
        <f>MATCH(AS1026,CATEGORY2!$A:$A,0)</f>
        <v>518</v>
      </c>
      <c r="AU1026">
        <f>MATCH(AK1026,CATEGORY2!$1:$1,0)</f>
        <v>55</v>
      </c>
      <c r="AV1026" s="34">
        <f>INDEX(CATEGORY2!$1:$1048576,Working!AT1026,Working!AU1026)</f>
        <v>57.6</v>
      </c>
      <c r="AW1026">
        <f>MATCH($AW$6,CATEGORY2!$1:$1,0)</f>
        <v>63</v>
      </c>
      <c r="AX1026" s="34">
        <f>INDEX(CATEGORY2!$1:$1048576,Working!AT1026,Working!AW1026)</f>
        <v>42.5</v>
      </c>
      <c r="AY1026" s="34">
        <f>AX1026/AV1026</f>
        <v>0.73784722222222221</v>
      </c>
      <c r="AZ1026" s="93" t="s">
        <v>13363</v>
      </c>
      <c r="BA1026" s="29">
        <f>MATCH(AZ1026,'CATEGORY-3'!$A:$A,0)</f>
        <v>757</v>
      </c>
      <c r="BB1026" s="29">
        <f>MATCH($BB$6,'CATEGORY-3'!$1:$1,0)</f>
        <v>4</v>
      </c>
      <c r="BC1026" s="29">
        <f>INDEX('CATEGORY-3'!$1:$1048576,BA1026,BB1026)</f>
        <v>100</v>
      </c>
      <c r="BD1026" s="29">
        <f>MATCH($BD$6,'CATEGORY-3'!$1:$1,0)</f>
        <v>90</v>
      </c>
      <c r="BE1026" s="29">
        <f>INDEX('CATEGORY-3'!$1:$1048576,Working!BA1026,Working!BD1026)</f>
        <v>93.3</v>
      </c>
      <c r="BF1026" s="285">
        <f t="shared" si="255"/>
        <v>0.93299999999999994</v>
      </c>
      <c r="BG1026" s="100" t="s">
        <v>15255</v>
      </c>
      <c r="BH1026">
        <f>MATCH(BG1026,'Category 4'!$A:$A,0)</f>
        <v>647</v>
      </c>
      <c r="BI1026">
        <f>MATCH($BI$6,'Category 4'!$1:$1,0)</f>
        <v>4</v>
      </c>
      <c r="BJ1026">
        <f>INDEX('Category 4'!$1:$1048576,Working!BH1026,Working!BI1026)</f>
        <v>100.5</v>
      </c>
      <c r="BK1026">
        <f>MATCH($BK$6,'Category 4'!$1:$1,0)</f>
        <v>139</v>
      </c>
      <c r="BL1026" s="34">
        <f>INDEX('Category 4'!$1:$1048576,Working!BH1026,Working!BK1026)</f>
        <v>94</v>
      </c>
      <c r="BM1026" s="137">
        <f t="shared" si="243"/>
        <v>0.93532338308457708</v>
      </c>
      <c r="BN1026" s="118">
        <f t="shared" si="244"/>
        <v>-0.35611266583747936</v>
      </c>
      <c r="BO1026" s="119">
        <f>INDEX('EL &amp; SV'!$D$5:$H$81,MATCH(BG1026,'EL &amp; SV'!$D$5:$D$81,0),MATCH(IF(X1026&gt;2000000,"A",IF(X1026&gt;1000000,"B",IF(X1026&gt;100000,"C","D"))),'EL &amp; SV'!$D$5:$H$5,0))</f>
        <v>5</v>
      </c>
      <c r="BP1026" s="120">
        <f>INDEX('EL &amp; SV'!$J$5:$N$81,MATCH(BG1026,'EL &amp; SV'!$N$5:$N$81,0),MATCH(IF(X1026&gt;2000000,"A",IF(X1026&gt;1000000,"B",IF(X1026&gt;100000,"C","D"))),'EL &amp; SV'!$J$5:$N$5,0))</f>
        <v>1</v>
      </c>
      <c r="BQ1026" s="120"/>
      <c r="BR1026" s="120"/>
      <c r="BS1026" s="120"/>
      <c r="BT1026" s="120"/>
      <c r="BU1026" s="120"/>
      <c r="BV1026" s="120"/>
      <c r="BW1026" s="120"/>
      <c r="BX1026" s="120"/>
      <c r="BY1026" s="120"/>
      <c r="BZ1026" s="120"/>
      <c r="CA1026" s="120"/>
      <c r="CB1026" s="120"/>
      <c r="CC1026" s="121">
        <f t="shared" si="245"/>
        <v>0.64388733416252064</v>
      </c>
      <c r="CD1026" s="122">
        <f t="shared" si="246"/>
        <v>196665.7279099295</v>
      </c>
      <c r="CE1026" s="145">
        <f t="shared" si="247"/>
        <v>196665.72790992953</v>
      </c>
      <c r="CF1026" s="122">
        <f t="shared" si="248"/>
        <v>0</v>
      </c>
      <c r="CG1026" s="123">
        <v>0.1</v>
      </c>
      <c r="CH1026" s="122">
        <f t="shared" si="249"/>
        <v>0</v>
      </c>
      <c r="CI1026" s="143">
        <f t="shared" si="250"/>
        <v>0.66688733416252066</v>
      </c>
      <c r="CJ1026" s="180">
        <f t="shared" si="251"/>
        <v>203690.7329099295</v>
      </c>
      <c r="CK1026" s="145">
        <f t="shared" si="252"/>
        <v>203690.7329099295</v>
      </c>
      <c r="CL1026" s="180">
        <f t="shared" si="254"/>
        <v>0</v>
      </c>
      <c r="CM1026" s="39">
        <v>0.05</v>
      </c>
      <c r="CN1026" s="122">
        <f t="shared" si="253"/>
        <v>0</v>
      </c>
    </row>
    <row r="1027" spans="2:92" ht="12.75" customHeight="1">
      <c r="B1027" s="56" t="s">
        <v>50</v>
      </c>
      <c r="C1027" s="56" t="s">
        <v>11417</v>
      </c>
      <c r="D1027" s="56">
        <v>2101010130</v>
      </c>
      <c r="E1027" s="56" t="s">
        <v>40</v>
      </c>
      <c r="F1027" s="56">
        <v>2101020140</v>
      </c>
      <c r="G1027" s="56">
        <v>5401010140</v>
      </c>
      <c r="H1027" s="56" t="s">
        <v>11431</v>
      </c>
      <c r="I1027" s="56">
        <v>400210</v>
      </c>
      <c r="J1027" s="56" t="s">
        <v>11448</v>
      </c>
      <c r="K1027" s="56" t="s">
        <v>1815</v>
      </c>
      <c r="L1027" s="56" t="s">
        <v>15863</v>
      </c>
      <c r="M1027" s="56" t="s">
        <v>1816</v>
      </c>
      <c r="N1027" s="56" t="s">
        <v>7138</v>
      </c>
      <c r="O1027" s="73">
        <v>41648</v>
      </c>
      <c r="P1027" s="56"/>
      <c r="Q1027" s="56"/>
      <c r="R1027" s="56" t="s">
        <v>7235</v>
      </c>
      <c r="S1027" s="56"/>
      <c r="T1027" s="56" t="s">
        <v>70</v>
      </c>
      <c r="U1027" s="56" t="s">
        <v>11415</v>
      </c>
      <c r="V1027" s="56" t="s">
        <v>7140</v>
      </c>
      <c r="W1027" s="81">
        <f t="shared" si="241"/>
        <v>9.6972222222222229</v>
      </c>
      <c r="X1027" s="32">
        <v>304720</v>
      </c>
      <c r="Y1027" s="32">
        <v>-193152.62</v>
      </c>
      <c r="Z1027" s="32">
        <v>111567.38</v>
      </c>
      <c r="AA1027" s="32">
        <v>0</v>
      </c>
      <c r="AB1027" s="32">
        <v>41648</v>
      </c>
      <c r="AC1027" s="32">
        <v>-29957.8</v>
      </c>
      <c r="AD1027" s="32">
        <v>0</v>
      </c>
      <c r="AE1027" s="32">
        <v>81609.58</v>
      </c>
      <c r="AF1027" s="57">
        <v>0</v>
      </c>
      <c r="AG1027" s="56" t="s">
        <v>9255</v>
      </c>
      <c r="AH1027" s="57">
        <v>0</v>
      </c>
      <c r="AI1027" s="57">
        <v>0</v>
      </c>
      <c r="AJ1027" s="57">
        <v>0</v>
      </c>
      <c r="AK1027" s="73">
        <f t="shared" si="242"/>
        <v>41640</v>
      </c>
      <c r="AR1027">
        <v>1</v>
      </c>
      <c r="AV1027"/>
      <c r="AX1027"/>
      <c r="AY1027">
        <v>1</v>
      </c>
      <c r="BC1027"/>
      <c r="BE1027"/>
      <c r="BF1027">
        <v>1</v>
      </c>
      <c r="BG1027" s="100" t="s">
        <v>15629</v>
      </c>
      <c r="BH1027">
        <f>MATCH(BG1027,'Category 4'!$A:$A,0)</f>
        <v>843</v>
      </c>
      <c r="BI1027">
        <f>MATCH(AK1027,'Category 4'!$1:$1,0)</f>
        <v>25</v>
      </c>
      <c r="BJ1027">
        <f>INDEX('Category 4'!$1:$1048576,Working!BH1027,Working!BI1027)</f>
        <v>115.4</v>
      </c>
      <c r="BK1027">
        <f>MATCH($BK$6,'Category 4'!$1:$1,0)</f>
        <v>139</v>
      </c>
      <c r="BL1027">
        <f>INDEX('Category 4'!$1:$1048576,Working!BH1027,Working!BK1027)</f>
        <v>160.19999999999999</v>
      </c>
      <c r="BM1027" s="34">
        <f t="shared" si="243"/>
        <v>1.3882149046793759</v>
      </c>
      <c r="BN1027" s="118">
        <f t="shared" si="244"/>
        <v>0.38821490467937592</v>
      </c>
      <c r="BO1027" s="119">
        <f>INDEX('EL &amp; SV'!$D$5:$H$81,MATCH(BG1027,'EL &amp; SV'!$D$5:$D$81,0),MATCH(IF(X1027&gt;2000000,"A",IF(X1027&gt;1000000,"B",IF(X1027&gt;100000,"C","D"))),'EL &amp; SV'!$D$5:$H$5,0))</f>
        <v>8</v>
      </c>
      <c r="BP1027" s="120">
        <f>INDEX('EL &amp; SV'!$J$5:$N$81,MATCH(BG1027,'EL &amp; SV'!$N$5:$N$81,0),MATCH(IF(X1027&gt;2000000,"A",IF(X1027&gt;1000000,"B",IF(X1027&gt;100000,"C","D"))),'EL &amp; SV'!$J$5:$N$5,0))</f>
        <v>0.95</v>
      </c>
      <c r="BQ1027" s="120"/>
      <c r="BR1027" s="120"/>
      <c r="BS1027" s="120"/>
      <c r="BT1027" s="120"/>
      <c r="BU1027" s="120"/>
      <c r="BV1027" s="120"/>
      <c r="BW1027" s="120"/>
      <c r="BX1027" s="120"/>
      <c r="BY1027" s="120"/>
      <c r="BZ1027" s="120"/>
      <c r="CA1027" s="120"/>
      <c r="CB1027" s="120"/>
      <c r="CC1027" s="121">
        <f t="shared" si="245"/>
        <v>1.3882149046793759</v>
      </c>
      <c r="CD1027" s="122">
        <f t="shared" si="246"/>
        <v>423016.84575389943</v>
      </c>
      <c r="CE1027" s="145">
        <f t="shared" si="247"/>
        <v>401866.00346620445</v>
      </c>
      <c r="CF1027" s="122">
        <f t="shared" si="248"/>
        <v>21150.842287694977</v>
      </c>
      <c r="CG1027" s="123">
        <v>0.1</v>
      </c>
      <c r="CH1027" s="122">
        <f t="shared" si="249"/>
        <v>21150.842287694992</v>
      </c>
      <c r="CI1027" s="143">
        <f t="shared" si="250"/>
        <v>1.4112149046793758</v>
      </c>
      <c r="CJ1027" s="180">
        <f t="shared" si="251"/>
        <v>430025.40575389942</v>
      </c>
      <c r="CK1027" s="145">
        <f t="shared" si="252"/>
        <v>408524.13546620443</v>
      </c>
      <c r="CL1027" s="180">
        <f t="shared" si="254"/>
        <v>21501.270287694992</v>
      </c>
      <c r="CM1027" s="39">
        <v>0.05</v>
      </c>
      <c r="CN1027" s="122">
        <f t="shared" si="253"/>
        <v>21501.270287694992</v>
      </c>
    </row>
    <row r="1028" spans="2:92" ht="12.75" customHeight="1">
      <c r="B1028" s="56" t="s">
        <v>50</v>
      </c>
      <c r="C1028" s="56" t="s">
        <v>11427</v>
      </c>
      <c r="D1028" s="56">
        <v>2101010050</v>
      </c>
      <c r="E1028" s="56" t="s">
        <v>43</v>
      </c>
      <c r="F1028" s="56">
        <v>2101020050</v>
      </c>
      <c r="G1028" s="56">
        <v>5401010050</v>
      </c>
      <c r="H1028" s="56" t="s">
        <v>11431</v>
      </c>
      <c r="I1028" s="56">
        <v>400210</v>
      </c>
      <c r="J1028" s="56" t="s">
        <v>11801</v>
      </c>
      <c r="K1028" s="56" t="s">
        <v>2743</v>
      </c>
      <c r="L1028" s="56" t="s">
        <v>15863</v>
      </c>
      <c r="M1028" s="56" t="s">
        <v>2744</v>
      </c>
      <c r="N1028" s="56" t="s">
        <v>7138</v>
      </c>
      <c r="O1028" s="73">
        <v>42094</v>
      </c>
      <c r="P1028" s="56" t="s">
        <v>8545</v>
      </c>
      <c r="Q1028" s="56"/>
      <c r="R1028" s="56" t="s">
        <v>7139</v>
      </c>
      <c r="S1028" s="56"/>
      <c r="T1028" s="56" t="s">
        <v>7236</v>
      </c>
      <c r="U1028" s="56" t="s">
        <v>11415</v>
      </c>
      <c r="V1028" s="56" t="s">
        <v>7140</v>
      </c>
      <c r="W1028" s="81">
        <f t="shared" si="241"/>
        <v>8.530555555555555</v>
      </c>
      <c r="X1028" s="32">
        <v>303766.2</v>
      </c>
      <c r="Y1028" s="32">
        <v>-90205.61</v>
      </c>
      <c r="Z1028" s="32">
        <v>213560.59</v>
      </c>
      <c r="AA1028" s="32">
        <v>0</v>
      </c>
      <c r="AB1028" s="32">
        <v>42062</v>
      </c>
      <c r="AC1028" s="32">
        <v>-12966.02</v>
      </c>
      <c r="AD1028" s="32">
        <v>0</v>
      </c>
      <c r="AE1028" s="32">
        <v>200594.57</v>
      </c>
      <c r="AF1028" s="57">
        <v>0</v>
      </c>
      <c r="AG1028" s="56" t="s">
        <v>9255</v>
      </c>
      <c r="AH1028" s="57">
        <v>0</v>
      </c>
      <c r="AI1028" s="57">
        <v>0</v>
      </c>
      <c r="AJ1028" s="57">
        <v>0</v>
      </c>
      <c r="AK1028" s="73">
        <f t="shared" si="242"/>
        <v>42064</v>
      </c>
      <c r="AR1028">
        <v>1</v>
      </c>
      <c r="AV1028"/>
      <c r="AX1028"/>
      <c r="AY1028">
        <v>1</v>
      </c>
      <c r="BC1028"/>
      <c r="BE1028"/>
      <c r="BF1028">
        <v>1</v>
      </c>
      <c r="BG1028" s="100" t="s">
        <v>15269</v>
      </c>
      <c r="BH1028">
        <f>MATCH(BG1028,'Category 4'!$A:$A,0)</f>
        <v>654</v>
      </c>
      <c r="BI1028">
        <f>MATCH(AK1028,'Category 4'!$1:$1,0)</f>
        <v>39</v>
      </c>
      <c r="BJ1028">
        <f>INDEX('Category 4'!$1:$1048576,Working!BH1028,Working!BI1028)</f>
        <v>104.5</v>
      </c>
      <c r="BK1028">
        <f>MATCH($BK$6,'Category 4'!$1:$1,0)</f>
        <v>139</v>
      </c>
      <c r="BL1028">
        <f>INDEX('Category 4'!$1:$1048576,Working!BH1028,Working!BK1028)</f>
        <v>111.6</v>
      </c>
      <c r="BM1028" s="34">
        <f t="shared" si="243"/>
        <v>1.0679425837320573</v>
      </c>
      <c r="BN1028" s="118">
        <f t="shared" si="244"/>
        <v>6.7942583732057305E-2</v>
      </c>
      <c r="BO1028" s="119">
        <f>INDEX('EL &amp; SV'!$D$5:$H$81,MATCH(BG1028,'EL &amp; SV'!$D$5:$D$81,0),MATCH(IF(X1028&gt;2000000,"A",IF(X1028&gt;1000000,"B",IF(X1028&gt;100000,"C","D"))),'EL &amp; SV'!$D$5:$H$5,0))</f>
        <v>10</v>
      </c>
      <c r="BP1028" s="120">
        <f>INDEX('EL &amp; SV'!$J$5:$N$81,MATCH(BG1028,'EL &amp; SV'!$N$5:$N$81,0),MATCH(IF(X1028&gt;2000000,"A",IF(X1028&gt;1000000,"B",IF(X1028&gt;100000,"C","D"))),'EL &amp; SV'!$J$5:$N$5,0))</f>
        <v>0.95</v>
      </c>
      <c r="BQ1028" s="120"/>
      <c r="BR1028" s="120"/>
      <c r="BS1028" s="120"/>
      <c r="BT1028" s="120"/>
      <c r="BU1028" s="120"/>
      <c r="BV1028" s="120"/>
      <c r="BW1028" s="120"/>
      <c r="BX1028" s="120"/>
      <c r="BY1028" s="120"/>
      <c r="BZ1028" s="120"/>
      <c r="CA1028" s="120"/>
      <c r="CB1028" s="120"/>
      <c r="CC1028" s="121">
        <f t="shared" si="245"/>
        <v>1.0679425837320573</v>
      </c>
      <c r="CD1028" s="122">
        <f t="shared" si="246"/>
        <v>324404.86047846888</v>
      </c>
      <c r="CE1028" s="145">
        <f t="shared" si="247"/>
        <v>262898.60005636362</v>
      </c>
      <c r="CF1028" s="122">
        <f t="shared" si="248"/>
        <v>61506.260422105261</v>
      </c>
      <c r="CG1028" s="123">
        <v>0.1</v>
      </c>
      <c r="CH1028" s="122">
        <f t="shared" si="249"/>
        <v>55355.634379894735</v>
      </c>
      <c r="CI1028" s="143">
        <f t="shared" si="250"/>
        <v>1.0909425837320572</v>
      </c>
      <c r="CJ1028" s="180">
        <f t="shared" si="251"/>
        <v>331391.48307846882</v>
      </c>
      <c r="CK1028" s="145">
        <f t="shared" si="252"/>
        <v>268560.57841868856</v>
      </c>
      <c r="CL1028" s="180">
        <f t="shared" si="254"/>
        <v>62830.904659780266</v>
      </c>
      <c r="CM1028" s="39">
        <v>0.05</v>
      </c>
      <c r="CN1028" s="122">
        <f t="shared" si="253"/>
        <v>59689.359426791249</v>
      </c>
    </row>
    <row r="1029" spans="2:92" ht="12.75" customHeight="1">
      <c r="B1029" s="56" t="s">
        <v>50</v>
      </c>
      <c r="C1029" s="56" t="s">
        <v>11427</v>
      </c>
      <c r="D1029" s="56">
        <v>2101010050</v>
      </c>
      <c r="E1029" s="56" t="s">
        <v>43</v>
      </c>
      <c r="F1029" s="56">
        <v>2101020050</v>
      </c>
      <c r="G1029" s="56">
        <v>5401010050</v>
      </c>
      <c r="H1029" s="56" t="s">
        <v>11431</v>
      </c>
      <c r="I1029" s="56">
        <v>400210</v>
      </c>
      <c r="J1029" s="56" t="s">
        <v>11434</v>
      </c>
      <c r="K1029" s="56" t="s">
        <v>2479</v>
      </c>
      <c r="L1029" s="56" t="s">
        <v>15863</v>
      </c>
      <c r="M1029" s="56" t="s">
        <v>1315</v>
      </c>
      <c r="N1029" s="56" t="s">
        <v>7138</v>
      </c>
      <c r="O1029" s="73">
        <v>37301</v>
      </c>
      <c r="P1029" s="56"/>
      <c r="Q1029" s="56"/>
      <c r="R1029" s="56" t="s">
        <v>156</v>
      </c>
      <c r="S1029" s="56"/>
      <c r="T1029" s="56" t="s">
        <v>70</v>
      </c>
      <c r="U1029" s="56" t="s">
        <v>11415</v>
      </c>
      <c r="V1029" s="56" t="s">
        <v>7140</v>
      </c>
      <c r="W1029" s="81">
        <f t="shared" si="241"/>
        <v>21.613888888888887</v>
      </c>
      <c r="X1029" s="32">
        <v>302452</v>
      </c>
      <c r="Y1029" s="32">
        <v>-232221.36</v>
      </c>
      <c r="Z1029" s="32">
        <v>70230.64</v>
      </c>
      <c r="AA1029" s="32">
        <v>0</v>
      </c>
      <c r="AB1029" s="32">
        <v>37301</v>
      </c>
      <c r="AC1029" s="32">
        <v>-4637.46</v>
      </c>
      <c r="AD1029" s="32">
        <v>0</v>
      </c>
      <c r="AE1029" s="32">
        <v>65593.179999999993</v>
      </c>
      <c r="AF1029" s="57">
        <v>0</v>
      </c>
      <c r="AG1029" s="56" t="s">
        <v>9255</v>
      </c>
      <c r="AH1029" s="57">
        <v>0</v>
      </c>
      <c r="AI1029" s="57">
        <v>0</v>
      </c>
      <c r="AJ1029" s="57">
        <v>0</v>
      </c>
      <c r="AK1029" s="73">
        <f t="shared" si="242"/>
        <v>37288</v>
      </c>
      <c r="AR1029">
        <v>1</v>
      </c>
      <c r="AS1029" s="82" t="s">
        <v>14333</v>
      </c>
      <c r="AT1029">
        <f>MATCH(AS1029,CATEGORY2!$A:$A,0)</f>
        <v>483</v>
      </c>
      <c r="AU1029">
        <f>MATCH(AK1029,CATEGORY2!$1:$1,0)</f>
        <v>29</v>
      </c>
      <c r="AV1029" s="34">
        <f>INDEX(CATEGORY2!$1:$1048576,Working!AT1029,Working!AU1029)</f>
        <v>112.4</v>
      </c>
      <c r="AW1029">
        <f>MATCH($AW$6,CATEGORY2!$1:$1,0)</f>
        <v>63</v>
      </c>
      <c r="AX1029" s="34">
        <f>INDEX(CATEGORY2!$1:$1048576,Working!AT1029,Working!AW1029)</f>
        <v>118.7</v>
      </c>
      <c r="AY1029" s="34">
        <f>AX1029/AV1029</f>
        <v>1.0560498220640568</v>
      </c>
      <c r="AZ1029" s="93" t="s">
        <v>1315</v>
      </c>
      <c r="BA1029">
        <f>MATCH(AZ1029,'CATEGORY-3'!$A:$A,0)</f>
        <v>701</v>
      </c>
      <c r="BB1029">
        <f>MATCH($BB$6,'CATEGORY-3'!$1:$1,0)</f>
        <v>4</v>
      </c>
      <c r="BC1029">
        <f>INDEX('CATEGORY-3'!$1:$1048576,BA1029,BB1029)</f>
        <v>100</v>
      </c>
      <c r="BD1029">
        <f>MATCH($BD$6,'CATEGORY-3'!$1:$1,0)</f>
        <v>90</v>
      </c>
      <c r="BE1029">
        <f>INDEX('CATEGORY-3'!$1:$1048576,Working!BA1029,Working!BD1029)</f>
        <v>159.9</v>
      </c>
      <c r="BF1029" s="34">
        <f>BE1029/BC1029</f>
        <v>1.599</v>
      </c>
      <c r="BG1029" s="100" t="s">
        <v>15295</v>
      </c>
      <c r="BH1029">
        <f>MATCH(BG1029,'Category 4'!$A:$A,0)</f>
        <v>667</v>
      </c>
      <c r="BI1029">
        <f>MATCH($BI$6,'Category 4'!$1:$1,0)</f>
        <v>4</v>
      </c>
      <c r="BJ1029">
        <f>INDEX('Category 4'!$1:$1048576,Working!BH1029,Working!BI1029)</f>
        <v>108.1</v>
      </c>
      <c r="BK1029">
        <f>MATCH($BK$6,'Category 4'!$1:$1,0)</f>
        <v>139</v>
      </c>
      <c r="BL1029" s="34">
        <f>INDEX('Category 4'!$1:$1048576,Working!BH1029,Working!BK1029)</f>
        <v>128</v>
      </c>
      <c r="BM1029" s="137">
        <f t="shared" si="243"/>
        <v>1.1840888066604995</v>
      </c>
      <c r="BN1029" s="118">
        <f t="shared" si="244"/>
        <v>0.99948038095739733</v>
      </c>
      <c r="BO1029" s="119">
        <f>INDEX('EL &amp; SV'!$D$5:$H$81,MATCH(BG1029,'EL &amp; SV'!$D$5:$D$81,0),MATCH(IF(X1029&gt;2000000,"A",IF(X1029&gt;1000000,"B",IF(X1029&gt;100000,"C","D"))),'EL &amp; SV'!$D$5:$H$5,0))</f>
        <v>15</v>
      </c>
      <c r="BP1029" s="120">
        <f>INDEX('EL &amp; SV'!$J$5:$N$81,MATCH(BG1029,'EL &amp; SV'!$N$5:$N$81,0),MATCH(IF(X1029&gt;2000000,"A",IF(X1029&gt;1000000,"B",IF(X1029&gt;100000,"C","D"))),'EL &amp; SV'!$J$5:$N$5,0))</f>
        <v>0.95</v>
      </c>
      <c r="BQ1029" s="120"/>
      <c r="BR1029" s="120"/>
      <c r="BS1029" s="120"/>
      <c r="BT1029" s="120"/>
      <c r="BU1029" s="120"/>
      <c r="BV1029" s="120"/>
      <c r="BW1029" s="120"/>
      <c r="BX1029" s="120"/>
      <c r="BY1029" s="120"/>
      <c r="BZ1029" s="120"/>
      <c r="CA1029" s="120"/>
      <c r="CB1029" s="120"/>
      <c r="CC1029" s="121">
        <f t="shared" si="245"/>
        <v>1.9994803809573973</v>
      </c>
      <c r="CD1029" s="122">
        <f t="shared" si="246"/>
        <v>604746.84018132673</v>
      </c>
      <c r="CE1029" s="145">
        <f t="shared" si="247"/>
        <v>574509.49817226024</v>
      </c>
      <c r="CF1029" s="122">
        <f t="shared" si="248"/>
        <v>30237.342009066488</v>
      </c>
      <c r="CG1029" s="123">
        <v>0.1</v>
      </c>
      <c r="CH1029" s="122">
        <f t="shared" si="249"/>
        <v>30237.342009066364</v>
      </c>
      <c r="CI1029" s="143">
        <f t="shared" si="250"/>
        <v>2.0224803809573975</v>
      </c>
      <c r="CJ1029" s="180">
        <f t="shared" si="251"/>
        <v>611703.23618132679</v>
      </c>
      <c r="CK1029" s="145">
        <f t="shared" si="252"/>
        <v>581118.07437226037</v>
      </c>
      <c r="CL1029" s="180">
        <f t="shared" si="254"/>
        <v>30585.161809066427</v>
      </c>
      <c r="CM1029" s="39">
        <v>0.05</v>
      </c>
      <c r="CN1029" s="122">
        <f t="shared" si="253"/>
        <v>30585.161809066365</v>
      </c>
    </row>
    <row r="1030" spans="2:92" ht="12.75" customHeight="1">
      <c r="B1030" s="56" t="s">
        <v>50</v>
      </c>
      <c r="C1030" s="56" t="s">
        <v>11427</v>
      </c>
      <c r="D1030" s="56">
        <v>2101010050</v>
      </c>
      <c r="E1030" s="56" t="s">
        <v>43</v>
      </c>
      <c r="F1030" s="56">
        <v>2101020050</v>
      </c>
      <c r="G1030" s="56">
        <v>5401010050</v>
      </c>
      <c r="H1030" s="56" t="s">
        <v>11431</v>
      </c>
      <c r="I1030" s="56">
        <v>400210</v>
      </c>
      <c r="J1030" s="56" t="s">
        <v>11434</v>
      </c>
      <c r="K1030" s="56" t="s">
        <v>2406</v>
      </c>
      <c r="L1030" s="56" t="s">
        <v>15863</v>
      </c>
      <c r="M1030" s="56" t="s">
        <v>2407</v>
      </c>
      <c r="N1030" s="56" t="s">
        <v>7138</v>
      </c>
      <c r="O1030" s="73">
        <v>37301</v>
      </c>
      <c r="P1030" s="56"/>
      <c r="Q1030" s="56"/>
      <c r="R1030" s="56" t="s">
        <v>7139</v>
      </c>
      <c r="S1030" s="56"/>
      <c r="T1030" s="56" t="s">
        <v>70</v>
      </c>
      <c r="U1030" s="56" t="s">
        <v>11415</v>
      </c>
      <c r="V1030" s="56" t="s">
        <v>7140</v>
      </c>
      <c r="W1030" s="81">
        <f t="shared" si="241"/>
        <v>21.613888888888887</v>
      </c>
      <c r="X1030" s="32">
        <v>302195</v>
      </c>
      <c r="Y1030" s="32">
        <v>-228509.21</v>
      </c>
      <c r="Z1030" s="32">
        <v>73685.789999999994</v>
      </c>
      <c r="AA1030" s="32">
        <v>0</v>
      </c>
      <c r="AB1030" s="32">
        <v>37301</v>
      </c>
      <c r="AC1030" s="32">
        <v>-3828.65</v>
      </c>
      <c r="AD1030" s="32">
        <v>0</v>
      </c>
      <c r="AE1030" s="32">
        <v>69857.14</v>
      </c>
      <c r="AF1030" s="57">
        <v>0</v>
      </c>
      <c r="AG1030" s="56" t="s">
        <v>9255</v>
      </c>
      <c r="AH1030" s="57">
        <v>0</v>
      </c>
      <c r="AI1030" s="57">
        <v>0</v>
      </c>
      <c r="AJ1030" s="57">
        <v>0</v>
      </c>
      <c r="AK1030" s="73">
        <f t="shared" si="242"/>
        <v>37288</v>
      </c>
      <c r="AR1030">
        <v>1</v>
      </c>
      <c r="AS1030" s="82" t="s">
        <v>14399</v>
      </c>
      <c r="AT1030">
        <f>MATCH(AS1030,CATEGORY2!$A:$A,0)</f>
        <v>518</v>
      </c>
      <c r="AU1030">
        <f>MATCH(AK1030,CATEGORY2!$1:$1,0)</f>
        <v>29</v>
      </c>
      <c r="AV1030" s="34">
        <f>INDEX(CATEGORY2!$1:$1048576,Working!AT1030,Working!AU1030)</f>
        <v>45</v>
      </c>
      <c r="AW1030">
        <f>MATCH($AW$6,CATEGORY2!$1:$1,0)</f>
        <v>63</v>
      </c>
      <c r="AX1030" s="34">
        <f>INDEX(CATEGORY2!$1:$1048576,Working!AT1030,Working!AW1030)</f>
        <v>42.5</v>
      </c>
      <c r="AY1030" s="34">
        <f>AX1030/AV1030</f>
        <v>0.94444444444444442</v>
      </c>
      <c r="AZ1030" s="93" t="s">
        <v>13363</v>
      </c>
      <c r="BA1030">
        <f>MATCH(AZ1030,'CATEGORY-3'!$A:$A,0)</f>
        <v>757</v>
      </c>
      <c r="BB1030">
        <f>MATCH($BB$6,'CATEGORY-3'!$1:$1,0)</f>
        <v>4</v>
      </c>
      <c r="BC1030">
        <f>INDEX('CATEGORY-3'!$1:$1048576,BA1030,BB1030)</f>
        <v>100</v>
      </c>
      <c r="BD1030">
        <f>MATCH($BD$6,'CATEGORY-3'!$1:$1,0)</f>
        <v>90</v>
      </c>
      <c r="BE1030">
        <f>INDEX('CATEGORY-3'!$1:$1048576,Working!BA1030,Working!BD1030)</f>
        <v>93.3</v>
      </c>
      <c r="BF1030" s="34">
        <f>BE1030/BC1030</f>
        <v>0.93299999999999994</v>
      </c>
      <c r="BG1030" s="100" t="s">
        <v>15255</v>
      </c>
      <c r="BH1030">
        <f>MATCH(BG1030,'Category 4'!$A:$A,0)</f>
        <v>647</v>
      </c>
      <c r="BI1030">
        <f>MATCH($BI$6,'Category 4'!$1:$1,0)</f>
        <v>4</v>
      </c>
      <c r="BJ1030">
        <f>INDEX('Category 4'!$1:$1048576,Working!BH1030,Working!BI1030)</f>
        <v>100.5</v>
      </c>
      <c r="BK1030">
        <f>MATCH($BK$6,'Category 4'!$1:$1,0)</f>
        <v>139</v>
      </c>
      <c r="BL1030" s="34">
        <f>INDEX('Category 4'!$1:$1048576,Working!BH1030,Working!BK1030)</f>
        <v>94</v>
      </c>
      <c r="BM1030" s="137">
        <f t="shared" si="243"/>
        <v>0.93532338308457708</v>
      </c>
      <c r="BN1030" s="118">
        <f t="shared" si="244"/>
        <v>-0.17582421227197365</v>
      </c>
      <c r="BO1030" s="119">
        <f>INDEX('EL &amp; SV'!$D$5:$H$81,MATCH(BG1030,'EL &amp; SV'!$D$5:$D$81,0),MATCH(IF(X1030&gt;2000000,"A",IF(X1030&gt;1000000,"B",IF(X1030&gt;100000,"C","D"))),'EL &amp; SV'!$D$5:$H$5,0))</f>
        <v>5</v>
      </c>
      <c r="BP1030" s="120">
        <f>INDEX('EL &amp; SV'!$J$5:$N$81,MATCH(BG1030,'EL &amp; SV'!$N$5:$N$81,0),MATCH(IF(X1030&gt;2000000,"A",IF(X1030&gt;1000000,"B",IF(X1030&gt;100000,"C","D"))),'EL &amp; SV'!$J$5:$N$5,0))</f>
        <v>1</v>
      </c>
      <c r="BQ1030" s="120"/>
      <c r="BR1030" s="120"/>
      <c r="BS1030" s="120"/>
      <c r="BT1030" s="120"/>
      <c r="BU1030" s="120"/>
      <c r="BV1030" s="120"/>
      <c r="BW1030" s="120"/>
      <c r="BX1030" s="120"/>
      <c r="BY1030" s="120"/>
      <c r="BZ1030" s="120"/>
      <c r="CA1030" s="120"/>
      <c r="CB1030" s="120"/>
      <c r="CC1030" s="121">
        <f t="shared" si="245"/>
        <v>0.82417578772802635</v>
      </c>
      <c r="CD1030" s="122">
        <f t="shared" si="246"/>
        <v>249061.80217247093</v>
      </c>
      <c r="CE1030" s="145">
        <f t="shared" si="247"/>
        <v>249061.80217247093</v>
      </c>
      <c r="CF1030" s="122">
        <f t="shared" si="248"/>
        <v>0</v>
      </c>
      <c r="CG1030" s="123">
        <v>0.1</v>
      </c>
      <c r="CH1030" s="122">
        <f t="shared" si="249"/>
        <v>0</v>
      </c>
      <c r="CI1030" s="143">
        <f t="shared" si="250"/>
        <v>0.84717578772802637</v>
      </c>
      <c r="CJ1030" s="180">
        <f t="shared" si="251"/>
        <v>256012.28717247094</v>
      </c>
      <c r="CK1030" s="145">
        <f t="shared" si="252"/>
        <v>256012.28717247097</v>
      </c>
      <c r="CL1030" s="180">
        <f t="shared" si="254"/>
        <v>0</v>
      </c>
      <c r="CM1030" s="39">
        <v>0.05</v>
      </c>
      <c r="CN1030" s="122">
        <f t="shared" si="253"/>
        <v>0</v>
      </c>
    </row>
    <row r="1031" spans="2:92" ht="12.75" customHeight="1">
      <c r="B1031" s="56" t="s">
        <v>50</v>
      </c>
      <c r="C1031" s="56" t="s">
        <v>11427</v>
      </c>
      <c r="D1031" s="56">
        <v>2101010050</v>
      </c>
      <c r="E1031" s="56" t="s">
        <v>43</v>
      </c>
      <c r="F1031" s="56">
        <v>2101020050</v>
      </c>
      <c r="G1031" s="56">
        <v>5401010050</v>
      </c>
      <c r="H1031" s="56" t="s">
        <v>11431</v>
      </c>
      <c r="I1031" s="56">
        <v>400210</v>
      </c>
      <c r="J1031" s="56" t="s">
        <v>11468</v>
      </c>
      <c r="K1031" s="56" t="s">
        <v>2235</v>
      </c>
      <c r="L1031" s="56" t="s">
        <v>15863</v>
      </c>
      <c r="M1031" s="56" t="s">
        <v>2236</v>
      </c>
      <c r="N1031" s="56" t="s">
        <v>7138</v>
      </c>
      <c r="O1031" s="73">
        <v>36743</v>
      </c>
      <c r="P1031" s="56"/>
      <c r="Q1031" s="56"/>
      <c r="R1031" s="56" t="s">
        <v>7139</v>
      </c>
      <c r="S1031" s="56"/>
      <c r="T1031" s="56" t="s">
        <v>70</v>
      </c>
      <c r="U1031" s="56" t="s">
        <v>11415</v>
      </c>
      <c r="V1031" s="56" t="s">
        <v>7140</v>
      </c>
      <c r="W1031" s="81">
        <f t="shared" si="241"/>
        <v>23.113888888888887</v>
      </c>
      <c r="X1031" s="32">
        <v>302077</v>
      </c>
      <c r="Y1031" s="32">
        <v>-244131.63</v>
      </c>
      <c r="Z1031" s="32">
        <v>57945.37</v>
      </c>
      <c r="AA1031" s="32">
        <v>0</v>
      </c>
      <c r="AB1031" s="32">
        <v>36743</v>
      </c>
      <c r="AC1031" s="32">
        <v>-2732.82</v>
      </c>
      <c r="AD1031" s="32">
        <v>0</v>
      </c>
      <c r="AE1031" s="32">
        <v>55212.55</v>
      </c>
      <c r="AF1031" s="57">
        <v>0</v>
      </c>
      <c r="AG1031" s="56" t="s">
        <v>9255</v>
      </c>
      <c r="AH1031" s="57">
        <v>0</v>
      </c>
      <c r="AI1031" s="57">
        <v>0</v>
      </c>
      <c r="AJ1031" s="57">
        <v>0</v>
      </c>
      <c r="AK1031" s="73">
        <f t="shared" si="242"/>
        <v>36739</v>
      </c>
      <c r="AR1031">
        <v>1</v>
      </c>
      <c r="AS1031" s="82" t="s">
        <v>14289</v>
      </c>
      <c r="AT1031">
        <f>MATCH(AS1031,CATEGORY2!$A:$A,0)</f>
        <v>461</v>
      </c>
      <c r="AU1031">
        <f>MATCH(AK1031,CATEGORY2!$1:$1,0)</f>
        <v>11</v>
      </c>
      <c r="AV1031" s="34">
        <f>INDEX(CATEGORY2!$1:$1048576,Working!AT1031,Working!AU1031)</f>
        <v>138.6</v>
      </c>
      <c r="AW1031">
        <f>MATCH($AW$6,CATEGORY2!$1:$1,0)</f>
        <v>63</v>
      </c>
      <c r="AX1031" s="34">
        <f>INDEX(CATEGORY2!$1:$1048576,Working!AT1031,Working!AW1031)</f>
        <v>193.4</v>
      </c>
      <c r="AY1031" s="34">
        <f>AX1031/AV1031</f>
        <v>1.3953823953823954</v>
      </c>
      <c r="AZ1031" s="93" t="s">
        <v>13152</v>
      </c>
      <c r="BA1031">
        <f>MATCH(AZ1031,'CATEGORY-3'!$A:$A,0)</f>
        <v>650</v>
      </c>
      <c r="BB1031">
        <f>MATCH($BB$6,'CATEGORY-3'!$1:$1,0)</f>
        <v>4</v>
      </c>
      <c r="BC1031">
        <f>INDEX('CATEGORY-3'!$1:$1048576,BA1031,BB1031)</f>
        <v>100.7</v>
      </c>
      <c r="BD1031">
        <f>MATCH($BD$6,'CATEGORY-3'!$1:$1,0)</f>
        <v>90</v>
      </c>
      <c r="BE1031">
        <f>INDEX('CATEGORY-3'!$1:$1048576,Working!BA1031,Working!BD1031)</f>
        <v>167.3</v>
      </c>
      <c r="BF1031" s="34">
        <f>BE1031/BC1031</f>
        <v>1.6613704071499504</v>
      </c>
      <c r="BG1031" s="100" t="s">
        <v>13835</v>
      </c>
      <c r="BH1031">
        <f>MATCH(BG1031,'Category 4'!$A:$A,0)</f>
        <v>618</v>
      </c>
      <c r="BI1031">
        <f>MATCH($BI$6,'Category 4'!$1:$1,0)</f>
        <v>4</v>
      </c>
      <c r="BJ1031">
        <f>INDEX('Category 4'!$1:$1048576,Working!BH1031,Working!BI1031)</f>
        <v>105.9</v>
      </c>
      <c r="BK1031">
        <f>MATCH($BK$6,'Category 4'!$1:$1,0)</f>
        <v>139</v>
      </c>
      <c r="BL1031" s="34">
        <f>INDEX('Category 4'!$1:$1048576,Working!BH1031,Working!BK1031)</f>
        <v>106.1</v>
      </c>
      <c r="BM1031" s="137">
        <f t="shared" si="243"/>
        <v>1.0018885741265344</v>
      </c>
      <c r="BN1031" s="118">
        <f t="shared" si="244"/>
        <v>1.3226251996840879</v>
      </c>
      <c r="BO1031" s="119">
        <f>INDEX('EL &amp; SV'!$D$5:$H$81,MATCH(BG1031,'EL &amp; SV'!$D$5:$D$81,0),MATCH(IF(X1031&gt;2000000,"A",IF(X1031&gt;1000000,"B",IF(X1031&gt;100000,"C","D"))),'EL &amp; SV'!$D$5:$H$5,0))</f>
        <v>15</v>
      </c>
      <c r="BP1031" s="120">
        <f>INDEX('EL &amp; SV'!$J$5:$N$81,MATCH(BG1031,'EL &amp; SV'!$N$5:$N$81,0),MATCH(IF(X1031&gt;2000000,"A",IF(X1031&gt;1000000,"B",IF(X1031&gt;100000,"C","D"))),'EL &amp; SV'!$J$5:$N$5,0))</f>
        <v>0.95</v>
      </c>
      <c r="BQ1031" s="120"/>
      <c r="BR1031" s="120"/>
      <c r="BS1031" s="120"/>
      <c r="BT1031" s="120"/>
      <c r="BU1031" s="120"/>
      <c r="BV1031" s="120"/>
      <c r="BW1031" s="120"/>
      <c r="BX1031" s="120"/>
      <c r="BY1031" s="120"/>
      <c r="BZ1031" s="120"/>
      <c r="CA1031" s="120"/>
      <c r="CB1031" s="120"/>
      <c r="CC1031" s="121">
        <f t="shared" si="245"/>
        <v>2.3226251996840879</v>
      </c>
      <c r="CD1031" s="122">
        <f t="shared" si="246"/>
        <v>701611.65244497021</v>
      </c>
      <c r="CE1031" s="145">
        <f t="shared" si="247"/>
        <v>666531.06982272153</v>
      </c>
      <c r="CF1031" s="122">
        <f t="shared" si="248"/>
        <v>35080.582622248679</v>
      </c>
      <c r="CG1031" s="123">
        <v>0.1</v>
      </c>
      <c r="CH1031" s="122">
        <f t="shared" si="249"/>
        <v>35080.582622248541</v>
      </c>
      <c r="CI1031" s="143">
        <f t="shared" si="250"/>
        <v>2.345625199684088</v>
      </c>
      <c r="CJ1031" s="180">
        <f t="shared" si="251"/>
        <v>708559.42344497028</v>
      </c>
      <c r="CK1031" s="145">
        <f t="shared" si="252"/>
        <v>673131.45227272168</v>
      </c>
      <c r="CL1031" s="180">
        <f t="shared" si="254"/>
        <v>35427.971172248595</v>
      </c>
      <c r="CM1031" s="39">
        <v>0.05</v>
      </c>
      <c r="CN1031" s="122">
        <f t="shared" si="253"/>
        <v>35427.971172248544</v>
      </c>
    </row>
    <row r="1032" spans="2:92" ht="12.75" customHeight="1">
      <c r="B1032" s="56" t="s">
        <v>49</v>
      </c>
      <c r="C1032" s="56" t="s">
        <v>11427</v>
      </c>
      <c r="D1032" s="56">
        <v>2101010050</v>
      </c>
      <c r="E1032" s="56" t="s">
        <v>43</v>
      </c>
      <c r="F1032" s="56">
        <v>2101020050</v>
      </c>
      <c r="G1032" s="56">
        <v>5401010050</v>
      </c>
      <c r="H1032" s="56" t="s">
        <v>11431</v>
      </c>
      <c r="I1032" s="56">
        <v>400211</v>
      </c>
      <c r="J1032" s="56" t="s">
        <v>11510</v>
      </c>
      <c r="K1032" s="56" t="s">
        <v>3143</v>
      </c>
      <c r="L1032" s="56" t="s">
        <v>15863</v>
      </c>
      <c r="M1032" s="56" t="s">
        <v>3144</v>
      </c>
      <c r="N1032" s="56" t="s">
        <v>7138</v>
      </c>
      <c r="O1032" s="73">
        <v>42004</v>
      </c>
      <c r="P1032" s="56" t="s">
        <v>8631</v>
      </c>
      <c r="Q1032" s="56"/>
      <c r="R1032" s="56" t="s">
        <v>1476</v>
      </c>
      <c r="S1032" s="56"/>
      <c r="T1032" s="56" t="s">
        <v>70</v>
      </c>
      <c r="U1032" s="56" t="s">
        <v>11415</v>
      </c>
      <c r="V1032" s="56" t="s">
        <v>7140</v>
      </c>
      <c r="W1032" s="81">
        <f t="shared" ref="W1032:W1095" si="256">YEARFRAC(AK1032,$W$6)</f>
        <v>8.780555555555555</v>
      </c>
      <c r="X1032" s="32">
        <v>301716</v>
      </c>
      <c r="Y1032" s="32">
        <v>-139044.89000000001</v>
      </c>
      <c r="Z1032" s="32">
        <v>162671.10999999999</v>
      </c>
      <c r="AA1032" s="32">
        <v>0</v>
      </c>
      <c r="AB1032" s="32">
        <v>41998</v>
      </c>
      <c r="AC1032" s="32">
        <v>-23551.599999999999</v>
      </c>
      <c r="AD1032" s="32">
        <v>0</v>
      </c>
      <c r="AE1032" s="32">
        <v>139119.51</v>
      </c>
      <c r="AF1032" s="57">
        <v>0</v>
      </c>
      <c r="AG1032" s="56" t="s">
        <v>9255</v>
      </c>
      <c r="AH1032" s="57">
        <v>0</v>
      </c>
      <c r="AI1032" s="57">
        <v>0</v>
      </c>
      <c r="AJ1032" s="57">
        <v>0</v>
      </c>
      <c r="AK1032" s="73">
        <f t="shared" ref="AK1032:AK1095" si="257">DATE(YEAR(O1032),MONTH(O1032),DAY(1))</f>
        <v>41974</v>
      </c>
      <c r="AR1032">
        <v>1</v>
      </c>
      <c r="AV1032"/>
      <c r="AX1032"/>
      <c r="AY1032">
        <v>1</v>
      </c>
      <c r="BC1032"/>
      <c r="BE1032"/>
      <c r="BF1032">
        <v>1</v>
      </c>
      <c r="BG1032" s="109" t="s">
        <v>15398</v>
      </c>
      <c r="BH1032">
        <f>MATCH(BG1032,'Category 4'!$A:$A,0)</f>
        <v>722</v>
      </c>
      <c r="BI1032">
        <f>MATCH(AK1032,'Category 4'!$1:$1,0)</f>
        <v>36</v>
      </c>
      <c r="BJ1032">
        <f>INDEX('Category 4'!$1:$1048576,Working!BH1032,Working!BI1032)</f>
        <v>108.1</v>
      </c>
      <c r="BK1032">
        <f>MATCH($BK$6,'Category 4'!$1:$1,0)</f>
        <v>139</v>
      </c>
      <c r="BL1032">
        <f>INDEX('Category 4'!$1:$1048576,Working!BH1032,Working!BK1032)</f>
        <v>128.5</v>
      </c>
      <c r="BM1032" s="34">
        <f t="shared" ref="BM1032:BM1095" si="258">BL1032/BJ1032</f>
        <v>1.1887141535615171</v>
      </c>
      <c r="BN1032" s="118">
        <f t="shared" ref="BN1032:BN1095" si="259">(BM1032*BF1032*AY1032*AR1032)-1</f>
        <v>0.18871415356151711</v>
      </c>
      <c r="BO1032" s="119">
        <f>INDEX('EL &amp; SV'!$D$5:$H$81,MATCH(BG1032,'EL &amp; SV'!$D$5:$D$81,0),MATCH(IF(X1032&gt;2000000,"A",IF(X1032&gt;1000000,"B",IF(X1032&gt;100000,"C","D"))),'EL &amp; SV'!$D$5:$H$5,0))</f>
        <v>20</v>
      </c>
      <c r="BP1032" s="120">
        <f>INDEX('EL &amp; SV'!$J$5:$N$81,MATCH(BG1032,'EL &amp; SV'!$N$5:$N$81,0),MATCH(IF(X1032&gt;2000000,"A",IF(X1032&gt;1000000,"B",IF(X1032&gt;100000,"C","D"))),'EL &amp; SV'!$J$5:$N$5,0))</f>
        <v>0.95</v>
      </c>
      <c r="BQ1032" s="120"/>
      <c r="BR1032" s="120"/>
      <c r="BS1032" s="120"/>
      <c r="BT1032" s="120"/>
      <c r="BU1032" s="120"/>
      <c r="BV1032" s="120"/>
      <c r="BW1032" s="120"/>
      <c r="BX1032" s="120"/>
      <c r="BY1032" s="120"/>
      <c r="BZ1032" s="120"/>
      <c r="CA1032" s="120"/>
      <c r="CB1032" s="120"/>
      <c r="CC1032" s="121">
        <f t="shared" ref="CC1032:CC1095" si="260">1+BN1032</f>
        <v>1.1887141535615171</v>
      </c>
      <c r="CD1032" s="122">
        <f t="shared" ref="CD1032:CD1095" si="261">CC1032*X1032</f>
        <v>358654.07955596672</v>
      </c>
      <c r="CE1032" s="145">
        <f t="shared" ref="CE1032:CE1095" si="262">CD1032*(BP1032/BO1032)*(IF(W1032&gt;BO1032,BO1032,W1032))</f>
        <v>149586.14836147084</v>
      </c>
      <c r="CF1032" s="122">
        <f t="shared" ref="CF1032:CF1095" si="263">CD1032-CE1032</f>
        <v>209067.93119449588</v>
      </c>
      <c r="CG1032" s="123">
        <v>0.05</v>
      </c>
      <c r="CH1032" s="122">
        <f t="shared" ref="CH1032:CH1095" si="264">IF(CF1032*(1-CG1032)&gt;(CD1032*(1-BP1032)),CF1032*(1-CG1032),CD1032*(1-BP1032))</f>
        <v>198614.53463477106</v>
      </c>
      <c r="CI1032" s="143">
        <f t="shared" ref="CI1032:CI1095" si="265">CC1032+2.3%</f>
        <v>1.211714153561517</v>
      </c>
      <c r="CJ1032" s="180">
        <f t="shared" ref="CJ1032:CJ1095" si="266">CI1032*X1032</f>
        <v>365593.54755596665</v>
      </c>
      <c r="CK1032" s="145">
        <f t="shared" ref="CK1032:CK1095" si="267">CJ1032*(BP1032/BO1032)*(IF(W1032&gt;BO1032,BO1032,W1032))</f>
        <v>152480.43661572083</v>
      </c>
      <c r="CL1032" s="180">
        <f t="shared" si="254"/>
        <v>213113.11094024582</v>
      </c>
      <c r="CM1032" s="39">
        <v>0.05</v>
      </c>
      <c r="CN1032" s="122">
        <f t="shared" ref="CN1032:CN1095" si="268">IF(CL1032*(1-CM1032)&gt;(CJ1032*(1-BP1032)),CL1032*(1-CM1032),CJ1032*(1-BP1032))</f>
        <v>202457.45539323351</v>
      </c>
    </row>
    <row r="1033" spans="2:92" ht="12.75" customHeight="1">
      <c r="B1033" s="56" t="s">
        <v>49</v>
      </c>
      <c r="C1033" s="56" t="s">
        <v>11427</v>
      </c>
      <c r="D1033" s="56">
        <v>2101010050</v>
      </c>
      <c r="E1033" s="56" t="s">
        <v>43</v>
      </c>
      <c r="F1033" s="56">
        <v>2101020050</v>
      </c>
      <c r="G1033" s="56">
        <v>5401010050</v>
      </c>
      <c r="H1033" s="56" t="s">
        <v>11431</v>
      </c>
      <c r="I1033" s="56">
        <v>400211</v>
      </c>
      <c r="J1033" s="56" t="s">
        <v>11510</v>
      </c>
      <c r="K1033" s="56" t="s">
        <v>3079</v>
      </c>
      <c r="L1033" s="56" t="s">
        <v>15863</v>
      </c>
      <c r="M1033" s="56" t="s">
        <v>3080</v>
      </c>
      <c r="N1033" s="56" t="s">
        <v>7138</v>
      </c>
      <c r="O1033" s="73">
        <v>41345</v>
      </c>
      <c r="P1033" s="56"/>
      <c r="Q1033" s="56"/>
      <c r="R1033" s="56" t="s">
        <v>1304</v>
      </c>
      <c r="S1033" s="56"/>
      <c r="T1033" s="56" t="s">
        <v>70</v>
      </c>
      <c r="U1033" s="56" t="s">
        <v>11415</v>
      </c>
      <c r="V1033" s="56" t="s">
        <v>7140</v>
      </c>
      <c r="W1033" s="81">
        <f t="shared" si="256"/>
        <v>10.530555555555555</v>
      </c>
      <c r="X1033" s="32">
        <v>300833</v>
      </c>
      <c r="Y1033" s="32">
        <v>-121169.54</v>
      </c>
      <c r="Z1033" s="32">
        <v>179663.46</v>
      </c>
      <c r="AA1033" s="32">
        <v>0</v>
      </c>
      <c r="AB1033" s="32">
        <v>41345</v>
      </c>
      <c r="AC1033" s="32">
        <v>-15147.02</v>
      </c>
      <c r="AD1033" s="32">
        <v>0</v>
      </c>
      <c r="AE1033" s="32">
        <v>164516.44</v>
      </c>
      <c r="AF1033" s="57">
        <v>0</v>
      </c>
      <c r="AG1033" s="56" t="s">
        <v>9255</v>
      </c>
      <c r="AH1033" s="57">
        <v>0</v>
      </c>
      <c r="AI1033" s="57">
        <v>0</v>
      </c>
      <c r="AJ1033" s="57">
        <v>0</v>
      </c>
      <c r="AK1033" s="73">
        <f t="shared" si="257"/>
        <v>41334</v>
      </c>
      <c r="AR1033">
        <v>1</v>
      </c>
      <c r="AV1033"/>
      <c r="AX1033"/>
      <c r="AY1033">
        <v>1</v>
      </c>
      <c r="BC1033"/>
      <c r="BE1033"/>
      <c r="BF1033">
        <v>1</v>
      </c>
      <c r="BG1033" s="100" t="s">
        <v>15406</v>
      </c>
      <c r="BH1033">
        <f>MATCH(BG1033,'Category 4'!$A:$A,0)</f>
        <v>726</v>
      </c>
      <c r="BI1033">
        <f>MATCH(AK1033,'Category 4'!$1:$1,0)</f>
        <v>15</v>
      </c>
      <c r="BJ1033">
        <f>INDEX('Category 4'!$1:$1048576,Working!BH1033,Working!BI1033)</f>
        <v>104.8</v>
      </c>
      <c r="BK1033">
        <f>MATCH($BK$6,'Category 4'!$1:$1,0)</f>
        <v>139</v>
      </c>
      <c r="BL1033">
        <f>INDEX('Category 4'!$1:$1048576,Working!BH1033,Working!BK1033)</f>
        <v>131</v>
      </c>
      <c r="BM1033" s="34">
        <f t="shared" si="258"/>
        <v>1.25</v>
      </c>
      <c r="BN1033" s="118">
        <f t="shared" si="259"/>
        <v>0.25</v>
      </c>
      <c r="BO1033" s="119">
        <f>INDEX('EL &amp; SV'!$D$5:$H$81,MATCH(BG1033,'EL &amp; SV'!$D$5:$D$81,0),MATCH(IF(X1033&gt;2000000,"A",IF(X1033&gt;1000000,"B",IF(X1033&gt;100000,"C","D"))),'EL &amp; SV'!$D$5:$H$5,0))</f>
        <v>8</v>
      </c>
      <c r="BP1033" s="120">
        <f>INDEX('EL &amp; SV'!$J$5:$N$81,MATCH(BG1033,'EL &amp; SV'!$N$5:$N$81,0),MATCH(IF(X1033&gt;2000000,"A",IF(X1033&gt;1000000,"B",IF(X1033&gt;100000,"C","D"))),'EL &amp; SV'!$J$5:$N$5,0))</f>
        <v>0.9</v>
      </c>
      <c r="BQ1033" s="120"/>
      <c r="BR1033" s="120"/>
      <c r="BS1033" s="120"/>
      <c r="BT1033" s="120"/>
      <c r="BU1033" s="120"/>
      <c r="BV1033" s="120"/>
      <c r="BW1033" s="120"/>
      <c r="BX1033" s="120"/>
      <c r="BY1033" s="120"/>
      <c r="BZ1033" s="120"/>
      <c r="CA1033" s="120"/>
      <c r="CB1033" s="120"/>
      <c r="CC1033" s="121">
        <f t="shared" si="260"/>
        <v>1.25</v>
      </c>
      <c r="CD1033" s="122">
        <f t="shared" si="261"/>
        <v>376041.25</v>
      </c>
      <c r="CE1033" s="145">
        <f t="shared" si="262"/>
        <v>338437.125</v>
      </c>
      <c r="CF1033" s="122">
        <f t="shared" si="263"/>
        <v>37604.125</v>
      </c>
      <c r="CG1033" s="123">
        <v>0.05</v>
      </c>
      <c r="CH1033" s="122">
        <f t="shared" si="264"/>
        <v>37604.124999999993</v>
      </c>
      <c r="CI1033" s="143">
        <f t="shared" si="265"/>
        <v>1.2729999999999999</v>
      </c>
      <c r="CJ1033" s="180">
        <f t="shared" si="266"/>
        <v>382960.40899999999</v>
      </c>
      <c r="CK1033" s="145">
        <f t="shared" si="267"/>
        <v>344664.36810000002</v>
      </c>
      <c r="CL1033" s="180">
        <f t="shared" ref="CL1033:CL1096" si="269">CJ1033-CK1033</f>
        <v>38296.040899999964</v>
      </c>
      <c r="CM1033" s="39">
        <v>0.05</v>
      </c>
      <c r="CN1033" s="122">
        <f t="shared" si="268"/>
        <v>38296.040899999993</v>
      </c>
    </row>
    <row r="1034" spans="2:92" ht="12.75" customHeight="1">
      <c r="B1034" s="56" t="s">
        <v>49</v>
      </c>
      <c r="C1034" s="56" t="s">
        <v>11417</v>
      </c>
      <c r="D1034" s="56">
        <v>2101010130</v>
      </c>
      <c r="E1034" s="56" t="s">
        <v>40</v>
      </c>
      <c r="F1034" s="56">
        <v>2101020140</v>
      </c>
      <c r="G1034" s="56">
        <v>5401010140</v>
      </c>
      <c r="H1034" s="56" t="s">
        <v>11431</v>
      </c>
      <c r="I1034" s="56">
        <v>400211</v>
      </c>
      <c r="J1034" s="56" t="s">
        <v>11438</v>
      </c>
      <c r="K1034" s="56" t="s">
        <v>10565</v>
      </c>
      <c r="L1034" s="56" t="s">
        <v>15863</v>
      </c>
      <c r="M1034" s="56" t="s">
        <v>8241</v>
      </c>
      <c r="N1034" s="56" t="s">
        <v>7138</v>
      </c>
      <c r="O1034" s="73">
        <v>40081</v>
      </c>
      <c r="P1034" s="56"/>
      <c r="Q1034" s="56"/>
      <c r="R1034" s="56" t="s">
        <v>7235</v>
      </c>
      <c r="S1034" s="56"/>
      <c r="T1034" s="56" t="s">
        <v>70</v>
      </c>
      <c r="U1034" s="56" t="s">
        <v>11675</v>
      </c>
      <c r="V1034" s="56" t="s">
        <v>7140</v>
      </c>
      <c r="W1034" s="81">
        <f t="shared" si="256"/>
        <v>14.030555555555555</v>
      </c>
      <c r="X1034" s="32">
        <v>300447</v>
      </c>
      <c r="Y1034" s="32">
        <v>-285424.65000000002</v>
      </c>
      <c r="Z1034" s="32">
        <v>15022.35</v>
      </c>
      <c r="AA1034" s="32">
        <v>0</v>
      </c>
      <c r="AB1034" s="32">
        <v>40081</v>
      </c>
      <c r="AC1034" s="32">
        <v>0</v>
      </c>
      <c r="AD1034" s="32">
        <v>0</v>
      </c>
      <c r="AE1034" s="32">
        <v>15022.35</v>
      </c>
      <c r="AF1034" s="57">
        <v>0</v>
      </c>
      <c r="AG1034" s="56" t="s">
        <v>9255</v>
      </c>
      <c r="AH1034" s="57">
        <v>0</v>
      </c>
      <c r="AI1034" s="57">
        <v>0</v>
      </c>
      <c r="AJ1034" s="57">
        <v>0</v>
      </c>
      <c r="AK1034" s="73">
        <f t="shared" si="257"/>
        <v>40057</v>
      </c>
      <c r="AR1034">
        <v>1</v>
      </c>
      <c r="AV1034"/>
      <c r="AX1034"/>
      <c r="AY1034">
        <v>1</v>
      </c>
      <c r="AZ1034" s="93" t="s">
        <v>6828</v>
      </c>
      <c r="BA1034" s="4">
        <f>MATCH(AZ1034,'CATEGORY-3'!$A:$A,0)</f>
        <v>628</v>
      </c>
      <c r="BB1034" s="4">
        <f>MATCH(AK1034,'CATEGORY-3'!$1:$1,0)</f>
        <v>60</v>
      </c>
      <c r="BC1034" s="4">
        <f>INDEX('CATEGORY-3'!$1:$1048576,Working!BA1034,Working!BB1034)</f>
        <v>122.3</v>
      </c>
      <c r="BD1034" s="4">
        <f>MATCH($BD$6,'CATEGORY-3'!$1:$1,0)</f>
        <v>90</v>
      </c>
      <c r="BE1034" s="4">
        <f>INDEX('CATEGORY-3'!$1:$1048576,Working!BA1034,Working!BD1034)</f>
        <v>138.4</v>
      </c>
      <c r="BF1034" s="139">
        <f>BE1034/BC1034</f>
        <v>1.1316434995911693</v>
      </c>
      <c r="BG1034" s="100" t="s">
        <v>15629</v>
      </c>
      <c r="BH1034" s="117">
        <f>MATCH(BG1034,'Category 4'!$A:$A,0)</f>
        <v>843</v>
      </c>
      <c r="BI1034" s="117">
        <f>MATCH($BI$6,'Category 4'!$1:$1,0)</f>
        <v>4</v>
      </c>
      <c r="BJ1034" s="117">
        <f>INDEX('Category 4'!$1:$1048576,Working!BH1034,Working!BI1034)</f>
        <v>103.9</v>
      </c>
      <c r="BK1034" s="117">
        <f>MATCH($BK$6,'Category 4'!$1:$1,0)</f>
        <v>139</v>
      </c>
      <c r="BL1034" s="117">
        <f>INDEX('Category 4'!$1:$1048576,Working!BH1034,Working!BK1034)</f>
        <v>160.19999999999999</v>
      </c>
      <c r="BM1034" s="118">
        <f t="shared" si="258"/>
        <v>1.5418671799807506</v>
      </c>
      <c r="BN1034" s="118">
        <f t="shared" si="259"/>
        <v>0.74484397145818382</v>
      </c>
      <c r="BO1034" s="119">
        <f>INDEX('EL &amp; SV'!$D$5:$H$81,MATCH(BG1034,'EL &amp; SV'!$D$5:$D$81,0),MATCH(IF(X1034&gt;2000000,"A",IF(X1034&gt;1000000,"B",IF(X1034&gt;100000,"C","D"))),'EL &amp; SV'!$D$5:$H$5,0))</f>
        <v>8</v>
      </c>
      <c r="BP1034" s="120">
        <f>INDEX('EL &amp; SV'!$J$5:$N$81,MATCH(BG1034,'EL &amp; SV'!$N$5:$N$81,0),MATCH(IF(X1034&gt;2000000,"A",IF(X1034&gt;1000000,"B",IF(X1034&gt;100000,"C","D"))),'EL &amp; SV'!$J$5:$N$5,0))</f>
        <v>0.95</v>
      </c>
      <c r="BQ1034" s="120"/>
      <c r="BR1034" s="120"/>
      <c r="BS1034" s="120"/>
      <c r="BT1034" s="120"/>
      <c r="BU1034" s="120"/>
      <c r="BV1034" s="120"/>
      <c r="BW1034" s="120"/>
      <c r="BX1034" s="120"/>
      <c r="BY1034" s="120"/>
      <c r="BZ1034" s="120"/>
      <c r="CA1034" s="120"/>
      <c r="CB1034" s="120"/>
      <c r="CC1034" s="121">
        <f t="shared" si="260"/>
        <v>1.7448439714581838</v>
      </c>
      <c r="CD1034" s="122">
        <f t="shared" si="261"/>
        <v>524233.13669269695</v>
      </c>
      <c r="CE1034" s="145">
        <f t="shared" si="262"/>
        <v>498021.47985806206</v>
      </c>
      <c r="CF1034" s="122">
        <f t="shared" si="263"/>
        <v>26211.656834634894</v>
      </c>
      <c r="CG1034" s="123">
        <v>0.05</v>
      </c>
      <c r="CH1034" s="122">
        <f t="shared" si="264"/>
        <v>26211.656834634872</v>
      </c>
      <c r="CI1034" s="143">
        <f t="shared" si="265"/>
        <v>1.7678439714581837</v>
      </c>
      <c r="CJ1034" s="180">
        <f t="shared" si="266"/>
        <v>531143.41769269691</v>
      </c>
      <c r="CK1034" s="145">
        <f t="shared" si="267"/>
        <v>504586.24680806202</v>
      </c>
      <c r="CL1034" s="180">
        <f t="shared" si="269"/>
        <v>26557.170884634892</v>
      </c>
      <c r="CM1034" s="39">
        <v>0.05</v>
      </c>
      <c r="CN1034" s="122">
        <f t="shared" si="268"/>
        <v>26557.17088463487</v>
      </c>
    </row>
    <row r="1035" spans="2:92" ht="12.75" customHeight="1">
      <c r="B1035" s="56" t="s">
        <v>50</v>
      </c>
      <c r="C1035" s="56" t="s">
        <v>11427</v>
      </c>
      <c r="D1035" s="56">
        <v>2101010050</v>
      </c>
      <c r="E1035" s="56" t="s">
        <v>43</v>
      </c>
      <c r="F1035" s="56">
        <v>2101020050</v>
      </c>
      <c r="G1035" s="56">
        <v>5401010050</v>
      </c>
      <c r="H1035" s="56" t="s">
        <v>11431</v>
      </c>
      <c r="I1035" s="56">
        <v>400210</v>
      </c>
      <c r="J1035" s="56" t="s">
        <v>11468</v>
      </c>
      <c r="K1035" s="56" t="s">
        <v>2233</v>
      </c>
      <c r="L1035" s="56" t="s">
        <v>15863</v>
      </c>
      <c r="M1035" s="56" t="s">
        <v>2234</v>
      </c>
      <c r="N1035" s="56" t="s">
        <v>7138</v>
      </c>
      <c r="O1035" s="73">
        <v>36743</v>
      </c>
      <c r="P1035" s="56"/>
      <c r="Q1035" s="56"/>
      <c r="R1035" s="56" t="s">
        <v>7139</v>
      </c>
      <c r="S1035" s="56"/>
      <c r="T1035" s="56" t="s">
        <v>70</v>
      </c>
      <c r="U1035" s="56" t="s">
        <v>11415</v>
      </c>
      <c r="V1035" s="56" t="s">
        <v>7140</v>
      </c>
      <c r="W1035" s="81">
        <f t="shared" si="256"/>
        <v>23.113888888888887</v>
      </c>
      <c r="X1035" s="32">
        <v>300198</v>
      </c>
      <c r="Y1035" s="32">
        <v>-242613.37</v>
      </c>
      <c r="Z1035" s="32">
        <v>57584.63</v>
      </c>
      <c r="AA1035" s="32">
        <v>0</v>
      </c>
      <c r="AB1035" s="32">
        <v>36743</v>
      </c>
      <c r="AC1035" s="32">
        <v>-2715.81</v>
      </c>
      <c r="AD1035" s="32">
        <v>0</v>
      </c>
      <c r="AE1035" s="32">
        <v>54868.82</v>
      </c>
      <c r="AF1035" s="57">
        <v>0</v>
      </c>
      <c r="AG1035" s="56" t="s">
        <v>9255</v>
      </c>
      <c r="AH1035" s="57">
        <v>0</v>
      </c>
      <c r="AI1035" s="57">
        <v>0</v>
      </c>
      <c r="AJ1035" s="57">
        <v>0</v>
      </c>
      <c r="AK1035" s="73">
        <f t="shared" si="257"/>
        <v>36739</v>
      </c>
      <c r="AR1035">
        <v>1</v>
      </c>
      <c r="AS1035" s="82" t="s">
        <v>14333</v>
      </c>
      <c r="AT1035">
        <f>MATCH(AS1035,CATEGORY2!$A:$A,0)</f>
        <v>483</v>
      </c>
      <c r="AU1035">
        <f>MATCH(AK1035,CATEGORY2!$1:$1,0)</f>
        <v>11</v>
      </c>
      <c r="AV1035" s="34">
        <f>INDEX(CATEGORY2!$1:$1048576,Working!AT1035,Working!AU1035)</f>
        <v>107</v>
      </c>
      <c r="AW1035">
        <f>MATCH($AW$6,CATEGORY2!$1:$1,0)</f>
        <v>63</v>
      </c>
      <c r="AX1035" s="34">
        <f>INDEX(CATEGORY2!$1:$1048576,Working!AT1035,Working!AW1035)</f>
        <v>118.7</v>
      </c>
      <c r="AY1035" s="34">
        <f>AX1035/AV1035</f>
        <v>1.1093457943925233</v>
      </c>
      <c r="AZ1035" s="93" t="s">
        <v>13249</v>
      </c>
      <c r="BA1035">
        <f>MATCH(AZ1035,'CATEGORY-3'!$A:$A,0)</f>
        <v>699</v>
      </c>
      <c r="BB1035">
        <f>MATCH($BB$6,'CATEGORY-3'!$1:$1,0)</f>
        <v>4</v>
      </c>
      <c r="BC1035">
        <f>INDEX('CATEGORY-3'!$1:$1048576,BA1035,BB1035)</f>
        <v>100.4</v>
      </c>
      <c r="BD1035">
        <f>MATCH($BD$6,'CATEGORY-3'!$1:$1,0)</f>
        <v>90</v>
      </c>
      <c r="BE1035">
        <f>INDEX('CATEGORY-3'!$1:$1048576,Working!BA1035,Working!BD1035)</f>
        <v>130.9</v>
      </c>
      <c r="BF1035" s="34">
        <f>BE1035/BC1035</f>
        <v>1.3037848605577689</v>
      </c>
      <c r="BG1035" s="100" t="s">
        <v>15293</v>
      </c>
      <c r="BH1035">
        <f>MATCH(BG1035,'Category 4'!$A:$A,0)</f>
        <v>666</v>
      </c>
      <c r="BI1035">
        <f>MATCH($BI$6,'Category 4'!$1:$1,0)</f>
        <v>4</v>
      </c>
      <c r="BJ1035">
        <f>INDEX('Category 4'!$1:$1048576,Working!BH1035,Working!BI1035)</f>
        <v>104.1</v>
      </c>
      <c r="BK1035">
        <f>MATCH($BK$6,'Category 4'!$1:$1,0)</f>
        <v>139</v>
      </c>
      <c r="BL1035" s="34">
        <f>INDEX('Category 4'!$1:$1048576,Working!BH1035,Working!BK1035)</f>
        <v>130.5</v>
      </c>
      <c r="BM1035" s="137">
        <f t="shared" si="258"/>
        <v>1.2536023054755043</v>
      </c>
      <c r="BN1035" s="118">
        <f t="shared" si="259"/>
        <v>0.81314550304263844</v>
      </c>
      <c r="BO1035" s="119">
        <f>INDEX('EL &amp; SV'!$D$5:$H$81,MATCH(BG1035,'EL &amp; SV'!$D$5:$D$81,0),MATCH(IF(X1035&gt;2000000,"A",IF(X1035&gt;1000000,"B",IF(X1035&gt;100000,"C","D"))),'EL &amp; SV'!$D$5:$H$5,0))</f>
        <v>10</v>
      </c>
      <c r="BP1035" s="120">
        <f>INDEX('EL &amp; SV'!$J$5:$N$81,MATCH(BG1035,'EL &amp; SV'!$N$5:$N$81,0),MATCH(IF(X1035&gt;2000000,"A",IF(X1035&gt;1000000,"B",IF(X1035&gt;100000,"C","D"))),'EL &amp; SV'!$J$5:$N$5,0))</f>
        <v>0.95</v>
      </c>
      <c r="BQ1035" s="120"/>
      <c r="BR1035" s="120"/>
      <c r="BS1035" s="120"/>
      <c r="BT1035" s="120"/>
      <c r="BU1035" s="120"/>
      <c r="BV1035" s="120"/>
      <c r="BW1035" s="120"/>
      <c r="BX1035" s="120"/>
      <c r="BY1035" s="120"/>
      <c r="BZ1035" s="120"/>
      <c r="CA1035" s="120"/>
      <c r="CB1035" s="120"/>
      <c r="CC1035" s="121">
        <f t="shared" si="260"/>
        <v>1.8131455030426384</v>
      </c>
      <c r="CD1035" s="122">
        <f t="shared" si="261"/>
        <v>544302.65372239402</v>
      </c>
      <c r="CE1035" s="145">
        <f t="shared" si="262"/>
        <v>517087.52103627432</v>
      </c>
      <c r="CF1035" s="122">
        <f t="shared" si="263"/>
        <v>27215.132686119701</v>
      </c>
      <c r="CG1035" s="123">
        <v>0.1</v>
      </c>
      <c r="CH1035" s="122">
        <f t="shared" si="264"/>
        <v>27215.132686119727</v>
      </c>
      <c r="CI1035" s="143">
        <f t="shared" si="265"/>
        <v>1.8361455030426383</v>
      </c>
      <c r="CJ1035" s="180">
        <f t="shared" si="266"/>
        <v>551207.20772239391</v>
      </c>
      <c r="CK1035" s="145">
        <f t="shared" si="267"/>
        <v>523646.84733627422</v>
      </c>
      <c r="CL1035" s="180">
        <f t="shared" si="269"/>
        <v>27560.36038611969</v>
      </c>
      <c r="CM1035" s="39">
        <v>0.05</v>
      </c>
      <c r="CN1035" s="122">
        <f t="shared" si="268"/>
        <v>27560.360386119719</v>
      </c>
    </row>
    <row r="1036" spans="2:92" ht="12.75" customHeight="1">
      <c r="B1036" s="56" t="s">
        <v>49</v>
      </c>
      <c r="C1036" s="56" t="s">
        <v>11427</v>
      </c>
      <c r="D1036" s="56">
        <v>2101010050</v>
      </c>
      <c r="E1036" s="56" t="s">
        <v>43</v>
      </c>
      <c r="F1036" s="56">
        <v>2101020050</v>
      </c>
      <c r="G1036" s="56">
        <v>5401010050</v>
      </c>
      <c r="H1036" s="56" t="s">
        <v>11431</v>
      </c>
      <c r="I1036" s="56">
        <v>400211</v>
      </c>
      <c r="J1036" s="56" t="s">
        <v>11510</v>
      </c>
      <c r="K1036" s="56" t="s">
        <v>3077</v>
      </c>
      <c r="L1036" s="56" t="s">
        <v>15863</v>
      </c>
      <c r="M1036" s="56" t="s">
        <v>3078</v>
      </c>
      <c r="N1036" s="56" t="s">
        <v>7138</v>
      </c>
      <c r="O1036" s="73">
        <v>41681</v>
      </c>
      <c r="P1036" s="56"/>
      <c r="Q1036" s="56"/>
      <c r="R1036" s="56" t="s">
        <v>7139</v>
      </c>
      <c r="S1036" s="56"/>
      <c r="T1036" s="56" t="s">
        <v>70</v>
      </c>
      <c r="U1036" s="56" t="s">
        <v>11415</v>
      </c>
      <c r="V1036" s="56" t="s">
        <v>7140</v>
      </c>
      <c r="W1036" s="81">
        <f t="shared" si="256"/>
        <v>9.6138888888888889</v>
      </c>
      <c r="X1036" s="32">
        <v>300156</v>
      </c>
      <c r="Y1036" s="32">
        <v>-77985.06</v>
      </c>
      <c r="Z1036" s="32">
        <v>222170.94</v>
      </c>
      <c r="AA1036" s="32">
        <v>0</v>
      </c>
      <c r="AB1036" s="32">
        <v>41681</v>
      </c>
      <c r="AC1036" s="32">
        <v>-8094.58</v>
      </c>
      <c r="AD1036" s="32">
        <v>0</v>
      </c>
      <c r="AE1036" s="32">
        <v>214076.36</v>
      </c>
      <c r="AF1036" s="57">
        <v>0</v>
      </c>
      <c r="AG1036" s="56" t="s">
        <v>9255</v>
      </c>
      <c r="AH1036" s="57">
        <v>0</v>
      </c>
      <c r="AI1036" s="57">
        <v>0</v>
      </c>
      <c r="AJ1036" s="57">
        <v>0</v>
      </c>
      <c r="AK1036" s="73">
        <f t="shared" si="257"/>
        <v>41671</v>
      </c>
      <c r="AR1036">
        <v>1</v>
      </c>
      <c r="AV1036"/>
      <c r="AX1036"/>
      <c r="AY1036">
        <v>1</v>
      </c>
      <c r="BC1036"/>
      <c r="BE1036"/>
      <c r="BF1036">
        <v>1</v>
      </c>
      <c r="BG1036" s="100" t="s">
        <v>15581</v>
      </c>
      <c r="BH1036">
        <f>MATCH(BG1036,'Category 4'!$A:$A,0)</f>
        <v>818</v>
      </c>
      <c r="BI1036">
        <f>MATCH(AK1036,'Category 4'!$1:$1,0)</f>
        <v>26</v>
      </c>
      <c r="BJ1036">
        <f>INDEX('Category 4'!$1:$1048576,Working!BH1036,Working!BI1036)</f>
        <v>96.3</v>
      </c>
      <c r="BK1036">
        <f>MATCH($BK$6,'Category 4'!$1:$1,0)</f>
        <v>139</v>
      </c>
      <c r="BL1036">
        <f>INDEX('Category 4'!$1:$1048576,Working!BH1036,Working!BK1036)</f>
        <v>121.7</v>
      </c>
      <c r="BM1036" s="34">
        <f t="shared" si="258"/>
        <v>1.2637590861889929</v>
      </c>
      <c r="BN1036" s="118">
        <f t="shared" si="259"/>
        <v>0.26375908618899291</v>
      </c>
      <c r="BO1036" s="119">
        <f>INDEX('EL &amp; SV'!$D$5:$H$81,MATCH(BG1036,'EL &amp; SV'!$D$5:$D$81,0),MATCH(IF(X1036&gt;2000000,"A",IF(X1036&gt;1000000,"B",IF(X1036&gt;100000,"C","D"))),'EL &amp; SV'!$D$5:$H$5,0))</f>
        <v>8</v>
      </c>
      <c r="BP1036" s="120">
        <f>INDEX('EL &amp; SV'!$J$5:$N$81,MATCH(BG1036,'EL &amp; SV'!$N$5:$N$81,0),MATCH(IF(X1036&gt;2000000,"A",IF(X1036&gt;1000000,"B",IF(X1036&gt;100000,"C","D"))),'EL &amp; SV'!$J$5:$N$5,0))</f>
        <v>0.9</v>
      </c>
      <c r="BQ1036" s="120"/>
      <c r="BR1036" s="120"/>
      <c r="BS1036" s="120"/>
      <c r="BT1036" s="120"/>
      <c r="BU1036" s="120"/>
      <c r="BV1036" s="120"/>
      <c r="BW1036" s="120"/>
      <c r="BX1036" s="120"/>
      <c r="BY1036" s="120"/>
      <c r="BZ1036" s="120"/>
      <c r="CA1036" s="120"/>
      <c r="CB1036" s="120"/>
      <c r="CC1036" s="121">
        <f t="shared" si="260"/>
        <v>1.2637590861889929</v>
      </c>
      <c r="CD1036" s="122">
        <f t="shared" si="261"/>
        <v>379324.87227414333</v>
      </c>
      <c r="CE1036" s="145">
        <f t="shared" si="262"/>
        <v>341392.385046729</v>
      </c>
      <c r="CF1036" s="122">
        <f t="shared" si="263"/>
        <v>37932.487227414327</v>
      </c>
      <c r="CG1036" s="123">
        <v>0.05</v>
      </c>
      <c r="CH1036" s="122">
        <f t="shared" si="264"/>
        <v>37932.487227414327</v>
      </c>
      <c r="CI1036" s="143">
        <f t="shared" si="265"/>
        <v>1.2867590861889928</v>
      </c>
      <c r="CJ1036" s="180">
        <f t="shared" si="266"/>
        <v>386228.46027414332</v>
      </c>
      <c r="CK1036" s="145">
        <f t="shared" si="267"/>
        <v>347605.614246729</v>
      </c>
      <c r="CL1036" s="180">
        <f t="shared" si="269"/>
        <v>38622.846027414314</v>
      </c>
      <c r="CM1036" s="39">
        <v>0.05</v>
      </c>
      <c r="CN1036" s="122">
        <f t="shared" si="268"/>
        <v>38622.846027414322</v>
      </c>
    </row>
    <row r="1037" spans="2:92" ht="12.75" customHeight="1">
      <c r="B1037" s="56" t="s">
        <v>50</v>
      </c>
      <c r="C1037" s="56" t="s">
        <v>11427</v>
      </c>
      <c r="D1037" s="56">
        <v>2101010050</v>
      </c>
      <c r="E1037" s="56" t="s">
        <v>43</v>
      </c>
      <c r="F1037" s="56">
        <v>2101020050</v>
      </c>
      <c r="G1037" s="56">
        <v>5401010050</v>
      </c>
      <c r="H1037" s="56" t="s">
        <v>11431</v>
      </c>
      <c r="I1037" s="56">
        <v>400210</v>
      </c>
      <c r="J1037" s="56" t="s">
        <v>11468</v>
      </c>
      <c r="K1037" s="56" t="s">
        <v>2231</v>
      </c>
      <c r="L1037" s="56" t="s">
        <v>15863</v>
      </c>
      <c r="M1037" s="56" t="s">
        <v>2232</v>
      </c>
      <c r="N1037" s="56" t="s">
        <v>7138</v>
      </c>
      <c r="O1037" s="73">
        <v>38078</v>
      </c>
      <c r="P1037" s="56"/>
      <c r="Q1037" s="56"/>
      <c r="R1037" s="56" t="s">
        <v>7139</v>
      </c>
      <c r="S1037" s="56"/>
      <c r="T1037" s="56" t="s">
        <v>70</v>
      </c>
      <c r="U1037" s="56" t="s">
        <v>11415</v>
      </c>
      <c r="V1037" s="56" t="s">
        <v>7140</v>
      </c>
      <c r="W1037" s="81">
        <f t="shared" si="256"/>
        <v>19.447222222222223</v>
      </c>
      <c r="X1037" s="32">
        <v>300064</v>
      </c>
      <c r="Y1037" s="32">
        <v>-210300.23</v>
      </c>
      <c r="Z1037" s="32">
        <v>89763.77</v>
      </c>
      <c r="AA1037" s="32">
        <v>0</v>
      </c>
      <c r="AB1037" s="32">
        <v>38078</v>
      </c>
      <c r="AC1037" s="32">
        <v>-4886.5</v>
      </c>
      <c r="AD1037" s="32">
        <v>0</v>
      </c>
      <c r="AE1037" s="32">
        <v>84877.27</v>
      </c>
      <c r="AF1037" s="57">
        <v>0</v>
      </c>
      <c r="AG1037" s="56" t="s">
        <v>9255</v>
      </c>
      <c r="AH1037" s="57">
        <v>0</v>
      </c>
      <c r="AI1037" s="57">
        <v>0</v>
      </c>
      <c r="AJ1037" s="57">
        <v>0</v>
      </c>
      <c r="AK1037" s="73">
        <f t="shared" si="257"/>
        <v>38078</v>
      </c>
      <c r="AR1037">
        <v>1</v>
      </c>
      <c r="AS1037" s="82" t="s">
        <v>14399</v>
      </c>
      <c r="AT1037">
        <f>MATCH(AS1037,CATEGORY2!$A:$A,0)</f>
        <v>518</v>
      </c>
      <c r="AU1037">
        <f>MATCH(AK1037,CATEGORY2!$1:$1,0)</f>
        <v>55</v>
      </c>
      <c r="AV1037" s="34">
        <f>INDEX(CATEGORY2!$1:$1048576,Working!AT1037,Working!AU1037)</f>
        <v>57.6</v>
      </c>
      <c r="AW1037">
        <f>MATCH($AW$6,CATEGORY2!$1:$1,0)</f>
        <v>63</v>
      </c>
      <c r="AX1037" s="34">
        <f>INDEX(CATEGORY2!$1:$1048576,Working!AT1037,Working!AW1037)</f>
        <v>42.5</v>
      </c>
      <c r="AY1037" s="34">
        <f>AX1037/AV1037</f>
        <v>0.73784722222222221</v>
      </c>
      <c r="AZ1037" s="93" t="s">
        <v>13363</v>
      </c>
      <c r="BA1037" s="29">
        <f>MATCH(AZ1037,'CATEGORY-3'!$A:$A,0)</f>
        <v>757</v>
      </c>
      <c r="BB1037" s="29">
        <f>MATCH($BB$6,'CATEGORY-3'!$1:$1,0)</f>
        <v>4</v>
      </c>
      <c r="BC1037" s="29">
        <f>INDEX('CATEGORY-3'!$1:$1048576,BA1037,BB1037)</f>
        <v>100</v>
      </c>
      <c r="BD1037" s="29">
        <f>MATCH($BD$6,'CATEGORY-3'!$1:$1,0)</f>
        <v>90</v>
      </c>
      <c r="BE1037" s="29">
        <f>INDEX('CATEGORY-3'!$1:$1048576,Working!BA1037,Working!BD1037)</f>
        <v>93.3</v>
      </c>
      <c r="BF1037" s="285">
        <f>BE1037/BC1037</f>
        <v>0.93299999999999994</v>
      </c>
      <c r="BG1037" s="100" t="s">
        <v>15255</v>
      </c>
      <c r="BH1037">
        <f>MATCH(BG1037,'Category 4'!$A:$A,0)</f>
        <v>647</v>
      </c>
      <c r="BI1037">
        <f>MATCH($BI$6,'Category 4'!$1:$1,0)</f>
        <v>4</v>
      </c>
      <c r="BJ1037">
        <f>INDEX('Category 4'!$1:$1048576,Working!BH1037,Working!BI1037)</f>
        <v>100.5</v>
      </c>
      <c r="BK1037">
        <f>MATCH($BK$6,'Category 4'!$1:$1,0)</f>
        <v>139</v>
      </c>
      <c r="BL1037" s="34">
        <f>INDEX('Category 4'!$1:$1048576,Working!BH1037,Working!BK1037)</f>
        <v>94</v>
      </c>
      <c r="BM1037" s="137">
        <f t="shared" si="258"/>
        <v>0.93532338308457708</v>
      </c>
      <c r="BN1037" s="118">
        <f t="shared" si="259"/>
        <v>-0.35611266583747936</v>
      </c>
      <c r="BO1037" s="119">
        <f>INDEX('EL &amp; SV'!$D$5:$H$81,MATCH(BG1037,'EL &amp; SV'!$D$5:$D$81,0),MATCH(IF(X1037&gt;2000000,"A",IF(X1037&gt;1000000,"B",IF(X1037&gt;100000,"C","D"))),'EL &amp; SV'!$D$5:$H$5,0))</f>
        <v>5</v>
      </c>
      <c r="BP1037" s="120">
        <f>INDEX('EL &amp; SV'!$J$5:$N$81,MATCH(BG1037,'EL &amp; SV'!$N$5:$N$81,0),MATCH(IF(X1037&gt;2000000,"A",IF(X1037&gt;1000000,"B",IF(X1037&gt;100000,"C","D"))),'EL &amp; SV'!$J$5:$N$5,0))</f>
        <v>1</v>
      </c>
      <c r="BQ1037" s="120"/>
      <c r="BR1037" s="120"/>
      <c r="BS1037" s="120"/>
      <c r="BT1037" s="120"/>
      <c r="BU1037" s="120"/>
      <c r="BV1037" s="120"/>
      <c r="BW1037" s="120"/>
      <c r="BX1037" s="120"/>
      <c r="BY1037" s="120"/>
      <c r="BZ1037" s="120"/>
      <c r="CA1037" s="120"/>
      <c r="CB1037" s="120"/>
      <c r="CC1037" s="121">
        <f t="shared" si="260"/>
        <v>0.64388733416252064</v>
      </c>
      <c r="CD1037" s="122">
        <f t="shared" si="261"/>
        <v>193207.40903814259</v>
      </c>
      <c r="CE1037" s="145">
        <f t="shared" si="262"/>
        <v>193207.40903814262</v>
      </c>
      <c r="CF1037" s="122">
        <f t="shared" si="263"/>
        <v>0</v>
      </c>
      <c r="CG1037" s="123">
        <v>0.1</v>
      </c>
      <c r="CH1037" s="122">
        <f t="shared" si="264"/>
        <v>0</v>
      </c>
      <c r="CI1037" s="143">
        <f t="shared" si="265"/>
        <v>0.66688733416252066</v>
      </c>
      <c r="CJ1037" s="180">
        <f t="shared" si="266"/>
        <v>200108.8810381426</v>
      </c>
      <c r="CK1037" s="145">
        <f t="shared" si="267"/>
        <v>200108.8810381426</v>
      </c>
      <c r="CL1037" s="180">
        <f t="shared" si="269"/>
        <v>0</v>
      </c>
      <c r="CM1037" s="39">
        <v>0.05</v>
      </c>
      <c r="CN1037" s="122">
        <f t="shared" si="268"/>
        <v>0</v>
      </c>
    </row>
    <row r="1038" spans="2:92" ht="12.75" customHeight="1">
      <c r="B1038" s="56" t="s">
        <v>50</v>
      </c>
      <c r="C1038" s="56" t="s">
        <v>11427</v>
      </c>
      <c r="D1038" s="56">
        <v>2101010050</v>
      </c>
      <c r="E1038" s="56" t="s">
        <v>43</v>
      </c>
      <c r="F1038" s="56">
        <v>2101020050</v>
      </c>
      <c r="G1038" s="56">
        <v>5401010050</v>
      </c>
      <c r="H1038" s="56" t="s">
        <v>11431</v>
      </c>
      <c r="I1038" s="56">
        <v>400210</v>
      </c>
      <c r="J1038" s="56" t="s">
        <v>11432</v>
      </c>
      <c r="K1038" s="56" t="s">
        <v>2717</v>
      </c>
      <c r="L1038" s="56" t="s">
        <v>15863</v>
      </c>
      <c r="M1038" s="56" t="s">
        <v>2718</v>
      </c>
      <c r="N1038" s="56" t="s">
        <v>7138</v>
      </c>
      <c r="O1038" s="73">
        <v>38078</v>
      </c>
      <c r="P1038" s="56"/>
      <c r="Q1038" s="56"/>
      <c r="R1038" s="56" t="s">
        <v>7139</v>
      </c>
      <c r="S1038" s="56"/>
      <c r="T1038" s="56" t="s">
        <v>70</v>
      </c>
      <c r="U1038" s="56" t="s">
        <v>11415</v>
      </c>
      <c r="V1038" s="56" t="s">
        <v>7140</v>
      </c>
      <c r="W1038" s="81">
        <f t="shared" si="256"/>
        <v>19.447222222222223</v>
      </c>
      <c r="X1038" s="32">
        <v>299722</v>
      </c>
      <c r="Y1038" s="32">
        <v>-210060.36</v>
      </c>
      <c r="Z1038" s="32">
        <v>89661.64</v>
      </c>
      <c r="AA1038" s="32">
        <v>0</v>
      </c>
      <c r="AB1038" s="32">
        <v>38078</v>
      </c>
      <c r="AC1038" s="32">
        <v>-4880.95</v>
      </c>
      <c r="AD1038" s="32">
        <v>0</v>
      </c>
      <c r="AE1038" s="32">
        <v>84780.69</v>
      </c>
      <c r="AF1038" s="57">
        <v>0</v>
      </c>
      <c r="AG1038" s="56" t="s">
        <v>9255</v>
      </c>
      <c r="AH1038" s="57">
        <v>0</v>
      </c>
      <c r="AI1038" s="57">
        <v>0</v>
      </c>
      <c r="AJ1038" s="57">
        <v>0</v>
      </c>
      <c r="AK1038" s="73">
        <f t="shared" si="257"/>
        <v>38078</v>
      </c>
      <c r="AR1038">
        <v>1</v>
      </c>
      <c r="AS1038" s="82" t="s">
        <v>14333</v>
      </c>
      <c r="AT1038">
        <f>MATCH(AS1038,CATEGORY2!$A:$A,0)</f>
        <v>483</v>
      </c>
      <c r="AU1038">
        <f>MATCH(AK1038,CATEGORY2!$1:$1,0)</f>
        <v>55</v>
      </c>
      <c r="AV1038" s="34">
        <f>INDEX(CATEGORY2!$1:$1048576,Working!AT1038,Working!AU1038)</f>
        <v>112.8</v>
      </c>
      <c r="AW1038">
        <f>MATCH($AW$6,CATEGORY2!$1:$1,0)</f>
        <v>63</v>
      </c>
      <c r="AX1038" s="34">
        <f>INDEX(CATEGORY2!$1:$1048576,Working!AT1038,Working!AW1038)</f>
        <v>118.7</v>
      </c>
      <c r="AY1038" s="34">
        <f>AX1038/AV1038</f>
        <v>1.0523049645390072</v>
      </c>
      <c r="AZ1038" s="93" t="s">
        <v>13249</v>
      </c>
      <c r="BA1038">
        <f>MATCH(AZ1038,'CATEGORY-3'!$A:$A,0)</f>
        <v>699</v>
      </c>
      <c r="BB1038">
        <f>MATCH($BB$6,'CATEGORY-3'!$1:$1,0)</f>
        <v>4</v>
      </c>
      <c r="BC1038">
        <f>INDEX('CATEGORY-3'!$1:$1048576,BA1038,BB1038)</f>
        <v>100.4</v>
      </c>
      <c r="BD1038">
        <f>MATCH($BD$6,'CATEGORY-3'!$1:$1,0)</f>
        <v>90</v>
      </c>
      <c r="BE1038">
        <f>INDEX('CATEGORY-3'!$1:$1048576,Working!BA1038,Working!BD1038)</f>
        <v>130.9</v>
      </c>
      <c r="BF1038" s="34">
        <f>BE1038/BC1038</f>
        <v>1.3037848605577689</v>
      </c>
      <c r="BG1038" s="100" t="s">
        <v>15293</v>
      </c>
      <c r="BH1038">
        <f>MATCH(BG1038,'Category 4'!$A:$A,0)</f>
        <v>666</v>
      </c>
      <c r="BI1038">
        <f>MATCH($BI$6,'Category 4'!$1:$1,0)</f>
        <v>4</v>
      </c>
      <c r="BJ1038">
        <f>INDEX('Category 4'!$1:$1048576,Working!BH1038,Working!BI1038)</f>
        <v>104.1</v>
      </c>
      <c r="BK1038">
        <f>MATCH($BK$6,'Category 4'!$1:$1,0)</f>
        <v>139</v>
      </c>
      <c r="BL1038" s="34">
        <f>INDEX('Category 4'!$1:$1048576,Working!BH1038,Working!BK1038)</f>
        <v>130.5</v>
      </c>
      <c r="BM1038" s="137">
        <f t="shared" si="258"/>
        <v>1.2536023054755043</v>
      </c>
      <c r="BN1038" s="118">
        <f t="shared" si="259"/>
        <v>0.71991639029753851</v>
      </c>
      <c r="BO1038" s="119">
        <f>INDEX('EL &amp; SV'!$D$5:$H$81,MATCH(BG1038,'EL &amp; SV'!$D$5:$D$81,0),MATCH(IF(X1038&gt;2000000,"A",IF(X1038&gt;1000000,"B",IF(X1038&gt;100000,"C","D"))),'EL &amp; SV'!$D$5:$H$5,0))</f>
        <v>10</v>
      </c>
      <c r="BP1038" s="120">
        <f>INDEX('EL &amp; SV'!$J$5:$N$81,MATCH(BG1038,'EL &amp; SV'!$N$5:$N$81,0),MATCH(IF(X1038&gt;2000000,"A",IF(X1038&gt;1000000,"B",IF(X1038&gt;100000,"C","D"))),'EL &amp; SV'!$J$5:$N$5,0))</f>
        <v>0.95</v>
      </c>
      <c r="BQ1038" s="120"/>
      <c r="BR1038" s="120"/>
      <c r="BS1038" s="120"/>
      <c r="BT1038" s="120"/>
      <c r="BU1038" s="120"/>
      <c r="BV1038" s="120"/>
      <c r="BW1038" s="120"/>
      <c r="BX1038" s="120"/>
      <c r="BY1038" s="120"/>
      <c r="BZ1038" s="120"/>
      <c r="CA1038" s="120"/>
      <c r="CB1038" s="120"/>
      <c r="CC1038" s="121">
        <f t="shared" si="260"/>
        <v>1.7199163902975385</v>
      </c>
      <c r="CD1038" s="122">
        <f t="shared" si="261"/>
        <v>515496.78033275885</v>
      </c>
      <c r="CE1038" s="145">
        <f t="shared" si="262"/>
        <v>489721.94131612091</v>
      </c>
      <c r="CF1038" s="122">
        <f t="shared" si="263"/>
        <v>25774.839016637939</v>
      </c>
      <c r="CG1038" s="123">
        <v>0.1</v>
      </c>
      <c r="CH1038" s="122">
        <f t="shared" si="264"/>
        <v>25774.839016637965</v>
      </c>
      <c r="CI1038" s="143">
        <f t="shared" si="265"/>
        <v>1.7429163902975384</v>
      </c>
      <c r="CJ1038" s="180">
        <f t="shared" si="266"/>
        <v>522390.38633275882</v>
      </c>
      <c r="CK1038" s="145">
        <f t="shared" si="267"/>
        <v>496270.86701612093</v>
      </c>
      <c r="CL1038" s="180">
        <f t="shared" si="269"/>
        <v>26119.519316637889</v>
      </c>
      <c r="CM1038" s="39">
        <v>0.05</v>
      </c>
      <c r="CN1038" s="122">
        <f t="shared" si="268"/>
        <v>26119.519316637965</v>
      </c>
    </row>
    <row r="1039" spans="2:92" ht="12.75" customHeight="1">
      <c r="B1039" s="56" t="s">
        <v>50</v>
      </c>
      <c r="C1039" s="56" t="s">
        <v>11417</v>
      </c>
      <c r="D1039" s="56">
        <v>2101010130</v>
      </c>
      <c r="E1039" s="56" t="s">
        <v>40</v>
      </c>
      <c r="F1039" s="56">
        <v>2101020140</v>
      </c>
      <c r="G1039" s="56">
        <v>5401010140</v>
      </c>
      <c r="H1039" s="56" t="s">
        <v>11431</v>
      </c>
      <c r="I1039" s="56">
        <v>400210</v>
      </c>
      <c r="J1039" s="56" t="s">
        <v>11448</v>
      </c>
      <c r="K1039" s="56" t="s">
        <v>9845</v>
      </c>
      <c r="L1039" s="56" t="s">
        <v>15863</v>
      </c>
      <c r="M1039" s="56" t="s">
        <v>3700</v>
      </c>
      <c r="N1039" s="56" t="s">
        <v>7138</v>
      </c>
      <c r="O1039" s="73">
        <v>36908</v>
      </c>
      <c r="P1039" s="56"/>
      <c r="Q1039" s="56"/>
      <c r="R1039" s="56" t="s">
        <v>7235</v>
      </c>
      <c r="S1039" s="56"/>
      <c r="T1039" s="56" t="s">
        <v>70</v>
      </c>
      <c r="U1039" s="56" t="s">
        <v>11415</v>
      </c>
      <c r="V1039" s="56" t="s">
        <v>7140</v>
      </c>
      <c r="W1039" s="81">
        <f t="shared" si="256"/>
        <v>22.697222222222223</v>
      </c>
      <c r="X1039" s="32">
        <v>299000</v>
      </c>
      <c r="Y1039" s="32">
        <v>-284050</v>
      </c>
      <c r="Z1039" s="32">
        <v>14950</v>
      </c>
      <c r="AA1039" s="32">
        <v>0</v>
      </c>
      <c r="AB1039" s="32">
        <v>36908</v>
      </c>
      <c r="AC1039" s="32">
        <v>0</v>
      </c>
      <c r="AD1039" s="32">
        <v>0</v>
      </c>
      <c r="AE1039" s="32">
        <v>14950</v>
      </c>
      <c r="AF1039" s="57">
        <v>0</v>
      </c>
      <c r="AG1039" s="56" t="s">
        <v>9255</v>
      </c>
      <c r="AH1039" s="57">
        <v>0</v>
      </c>
      <c r="AI1039" s="57">
        <v>0</v>
      </c>
      <c r="AJ1039" s="57">
        <v>0</v>
      </c>
      <c r="AK1039" s="73">
        <f t="shared" si="257"/>
        <v>36892</v>
      </c>
      <c r="AR1039">
        <v>1</v>
      </c>
      <c r="AS1039" s="82" t="s">
        <v>14275</v>
      </c>
      <c r="AT1039">
        <f>MATCH(AS1039,CATEGORY2!$A:$A,0)</f>
        <v>451</v>
      </c>
      <c r="AU1039">
        <f>MATCH(AK1039,CATEGORY2!$1:$1,0)</f>
        <v>16</v>
      </c>
      <c r="AV1039" s="34">
        <f>INDEX(CATEGORY2!$1:$1048576,Working!AT1039,Working!AU1039)</f>
        <v>145.19999999999999</v>
      </c>
      <c r="AW1039">
        <f>MATCH($AW$6,CATEGORY2!$1:$1,0)</f>
        <v>63</v>
      </c>
      <c r="AX1039" s="34">
        <f>INDEX(CATEGORY2!$1:$1048576,Working!AT1039,Working!AW1039)</f>
        <v>140.9</v>
      </c>
      <c r="AY1039" s="34">
        <f>AX1039/AV1039</f>
        <v>0.97038567493112959</v>
      </c>
      <c r="AZ1039" s="93" t="s">
        <v>6828</v>
      </c>
      <c r="BA1039" s="29">
        <f>MATCH(AZ1039,'CATEGORY-3'!$A:$A,0)</f>
        <v>628</v>
      </c>
      <c r="BB1039" s="29">
        <f>MATCH($BB$6,'CATEGORY-3'!$1:$1,0)</f>
        <v>4</v>
      </c>
      <c r="BC1039" s="29">
        <f>INDEX('CATEGORY-3'!$1:$1048576,BA1039,BB1039)</f>
        <v>101</v>
      </c>
      <c r="BD1039" s="29">
        <f>MATCH($BD$6,'CATEGORY-3'!$1:$1,0)</f>
        <v>90</v>
      </c>
      <c r="BE1039" s="29">
        <f>INDEX('CATEGORY-3'!$1:$1048576,Working!BA1039,Working!BD1039)</f>
        <v>138.4</v>
      </c>
      <c r="BF1039" s="285">
        <f>BE1039/BC1039</f>
        <v>1.3702970297029704</v>
      </c>
      <c r="BG1039" s="100" t="s">
        <v>15629</v>
      </c>
      <c r="BH1039">
        <f>MATCH(BG1039,'Category 4'!$A:$A,0)</f>
        <v>843</v>
      </c>
      <c r="BI1039">
        <f>MATCH($BI$6,'Category 4'!$1:$1,0)</f>
        <v>4</v>
      </c>
      <c r="BJ1039">
        <f>INDEX('Category 4'!$1:$1048576,Working!BH1039,Working!BI1039)</f>
        <v>103.9</v>
      </c>
      <c r="BK1039">
        <f>MATCH($BK$6,'Category 4'!$1:$1,0)</f>
        <v>139</v>
      </c>
      <c r="BL1039" s="34">
        <f>INDEX('Category 4'!$1:$1048576,Working!BH1039,Working!BK1039)</f>
        <v>160.19999999999999</v>
      </c>
      <c r="BM1039" s="137">
        <f t="shared" si="258"/>
        <v>1.5418671799807506</v>
      </c>
      <c r="BN1039" s="118">
        <f t="shared" si="259"/>
        <v>1.0502463965882107</v>
      </c>
      <c r="BO1039" s="119">
        <f>INDEX('EL &amp; SV'!$D$5:$H$81,MATCH(BG1039,'EL &amp; SV'!$D$5:$D$81,0),MATCH(IF(X1039&gt;2000000,"A",IF(X1039&gt;1000000,"B",IF(X1039&gt;100000,"C","D"))),'EL &amp; SV'!$D$5:$H$5,0))</f>
        <v>8</v>
      </c>
      <c r="BP1039" s="120">
        <f>INDEX('EL &amp; SV'!$J$5:$N$81,MATCH(BG1039,'EL &amp; SV'!$N$5:$N$81,0),MATCH(IF(X1039&gt;2000000,"A",IF(X1039&gt;1000000,"B",IF(X1039&gt;100000,"C","D"))),'EL &amp; SV'!$J$5:$N$5,0))</f>
        <v>0.95</v>
      </c>
      <c r="BQ1039" s="120"/>
      <c r="BR1039" s="120"/>
      <c r="BS1039" s="120"/>
      <c r="BT1039" s="120"/>
      <c r="BU1039" s="120"/>
      <c r="BV1039" s="120"/>
      <c r="BW1039" s="120"/>
      <c r="BX1039" s="120"/>
      <c r="BY1039" s="120"/>
      <c r="BZ1039" s="120"/>
      <c r="CA1039" s="120"/>
      <c r="CB1039" s="120"/>
      <c r="CC1039" s="121">
        <f t="shared" si="260"/>
        <v>2.0502463965882107</v>
      </c>
      <c r="CD1039" s="122">
        <f t="shared" si="261"/>
        <v>613023.67257987498</v>
      </c>
      <c r="CE1039" s="145">
        <f t="shared" si="262"/>
        <v>582372.48895088118</v>
      </c>
      <c r="CF1039" s="122">
        <f t="shared" si="263"/>
        <v>30651.183628993807</v>
      </c>
      <c r="CG1039" s="123">
        <v>0.1</v>
      </c>
      <c r="CH1039" s="122">
        <f t="shared" si="264"/>
        <v>30651.183628993775</v>
      </c>
      <c r="CI1039" s="143">
        <f t="shared" si="265"/>
        <v>2.0732463965882109</v>
      </c>
      <c r="CJ1039" s="180">
        <f t="shared" si="266"/>
        <v>619900.6725798751</v>
      </c>
      <c r="CK1039" s="145">
        <f t="shared" si="267"/>
        <v>588905.63895088132</v>
      </c>
      <c r="CL1039" s="180">
        <f t="shared" si="269"/>
        <v>30995.033628993784</v>
      </c>
      <c r="CM1039" s="39">
        <v>0.05</v>
      </c>
      <c r="CN1039" s="122">
        <f t="shared" si="268"/>
        <v>30995.033628993784</v>
      </c>
    </row>
    <row r="1040" spans="2:92" ht="12.75" customHeight="1">
      <c r="B1040" s="56" t="s">
        <v>49</v>
      </c>
      <c r="C1040" s="56" t="s">
        <v>11427</v>
      </c>
      <c r="D1040" s="56">
        <v>2101010050</v>
      </c>
      <c r="E1040" s="56" t="s">
        <v>43</v>
      </c>
      <c r="F1040" s="56">
        <v>2101020050</v>
      </c>
      <c r="G1040" s="56">
        <v>5401010050</v>
      </c>
      <c r="H1040" s="56" t="s">
        <v>11431</v>
      </c>
      <c r="I1040" s="56">
        <v>400211</v>
      </c>
      <c r="J1040" s="56" t="s">
        <v>11541</v>
      </c>
      <c r="K1040" s="56" t="s">
        <v>3472</v>
      </c>
      <c r="L1040" s="56" t="s">
        <v>15863</v>
      </c>
      <c r="M1040" s="56" t="s">
        <v>3473</v>
      </c>
      <c r="N1040" s="56" t="s">
        <v>7138</v>
      </c>
      <c r="O1040" s="73">
        <v>40990</v>
      </c>
      <c r="P1040" s="56"/>
      <c r="Q1040" s="56"/>
      <c r="R1040" s="56" t="s">
        <v>1476</v>
      </c>
      <c r="S1040" s="56"/>
      <c r="T1040" s="56" t="s">
        <v>70</v>
      </c>
      <c r="U1040" s="56" t="s">
        <v>11660</v>
      </c>
      <c r="V1040" s="56" t="s">
        <v>7140</v>
      </c>
      <c r="W1040" s="81">
        <f t="shared" si="256"/>
        <v>11.530555555555555</v>
      </c>
      <c r="X1040" s="32">
        <v>297660</v>
      </c>
      <c r="Y1040" s="32">
        <v>-190920.5</v>
      </c>
      <c r="Z1040" s="32">
        <v>106739.5</v>
      </c>
      <c r="AA1040" s="32">
        <v>0</v>
      </c>
      <c r="AB1040" s="32">
        <v>40990</v>
      </c>
      <c r="AC1040" s="32">
        <v>-28276.560000000001</v>
      </c>
      <c r="AD1040" s="32">
        <v>0</v>
      </c>
      <c r="AE1040" s="32">
        <v>78462.94</v>
      </c>
      <c r="AF1040" s="57">
        <v>0</v>
      </c>
      <c r="AG1040" s="56" t="s">
        <v>9255</v>
      </c>
      <c r="AH1040" s="57">
        <v>0</v>
      </c>
      <c r="AI1040" s="57">
        <v>0</v>
      </c>
      <c r="AJ1040" s="57">
        <v>0</v>
      </c>
      <c r="AK1040" s="73">
        <f t="shared" si="257"/>
        <v>40969</v>
      </c>
      <c r="AR1040">
        <v>1</v>
      </c>
      <c r="AV1040"/>
      <c r="AX1040"/>
      <c r="AY1040">
        <v>1</v>
      </c>
      <c r="AZ1040" s="93" t="s">
        <v>13274</v>
      </c>
      <c r="BA1040" s="4">
        <f>MATCH(AZ1040,'CATEGORY-3'!$A:$A,0)</f>
        <v>712</v>
      </c>
      <c r="BB1040" s="4">
        <f>MATCH(AK1040,'CATEGORY-3'!$1:$1,0)</f>
        <v>90</v>
      </c>
      <c r="BC1040" s="4">
        <f>INDEX('CATEGORY-3'!$1:$1048576,Working!BA1040,Working!BB1040)</f>
        <v>118.3</v>
      </c>
      <c r="BD1040" s="4">
        <f>MATCH($BD$6,'CATEGORY-3'!$1:$1,0)</f>
        <v>90</v>
      </c>
      <c r="BE1040" s="4">
        <f>INDEX('CATEGORY-3'!$1:$1048576,Working!BA1040,Working!BD1040)</f>
        <v>118.3</v>
      </c>
      <c r="BF1040" s="139">
        <f>BE1040/BC1040</f>
        <v>1</v>
      </c>
      <c r="BG1040" s="100" t="s">
        <v>15269</v>
      </c>
      <c r="BH1040" s="117">
        <f>MATCH(BG1040,'Category 4'!$A:$A,0)</f>
        <v>654</v>
      </c>
      <c r="BI1040" s="117">
        <f>MATCH($BI$6,'Category 4'!$1:$1,0)</f>
        <v>4</v>
      </c>
      <c r="BJ1040" s="117">
        <f>INDEX('Category 4'!$1:$1048576,Working!BH1040,Working!BI1040)</f>
        <v>94.7</v>
      </c>
      <c r="BK1040" s="117">
        <f>MATCH($BK$6,'Category 4'!$1:$1,0)</f>
        <v>139</v>
      </c>
      <c r="BL1040" s="117">
        <f>INDEX('Category 4'!$1:$1048576,Working!BH1040,Working!BK1040)</f>
        <v>111.6</v>
      </c>
      <c r="BM1040" s="118">
        <f t="shared" si="258"/>
        <v>1.1784582893347413</v>
      </c>
      <c r="BN1040" s="118">
        <f t="shared" si="259"/>
        <v>0.17845828933474128</v>
      </c>
      <c r="BO1040" s="119">
        <f>INDEX('EL &amp; SV'!$D$5:$H$81,MATCH(BG1040,'EL &amp; SV'!$D$5:$D$81,0),MATCH(IF(X1040&gt;2000000,"A",IF(X1040&gt;1000000,"B",IF(X1040&gt;100000,"C","D"))),'EL &amp; SV'!$D$5:$H$5,0))</f>
        <v>10</v>
      </c>
      <c r="BP1040" s="120">
        <f>INDEX('EL &amp; SV'!$J$5:$N$81,MATCH(BG1040,'EL &amp; SV'!$N$5:$N$81,0),MATCH(IF(X1040&gt;2000000,"A",IF(X1040&gt;1000000,"B",IF(X1040&gt;100000,"C","D"))),'EL &amp; SV'!$J$5:$N$5,0))</f>
        <v>0.95</v>
      </c>
      <c r="BQ1040" s="120"/>
      <c r="BR1040" s="120"/>
      <c r="BS1040" s="120"/>
      <c r="BT1040" s="120"/>
      <c r="BU1040" s="120"/>
      <c r="BV1040" s="120"/>
      <c r="BW1040" s="120"/>
      <c r="BX1040" s="120"/>
      <c r="BY1040" s="120"/>
      <c r="BZ1040" s="120"/>
      <c r="CA1040" s="120"/>
      <c r="CB1040" s="120"/>
      <c r="CC1040" s="121">
        <f t="shared" si="260"/>
        <v>1.1784582893347413</v>
      </c>
      <c r="CD1040" s="122">
        <f t="shared" si="261"/>
        <v>350779.89440337906</v>
      </c>
      <c r="CE1040" s="145">
        <f t="shared" si="262"/>
        <v>333240.89968321007</v>
      </c>
      <c r="CF1040" s="122">
        <f t="shared" si="263"/>
        <v>17538.994720168994</v>
      </c>
      <c r="CG1040" s="123">
        <v>0.05</v>
      </c>
      <c r="CH1040" s="122">
        <f t="shared" si="264"/>
        <v>17538.994720168968</v>
      </c>
      <c r="CI1040" s="143">
        <f t="shared" si="265"/>
        <v>1.2014582893347412</v>
      </c>
      <c r="CJ1040" s="180">
        <f t="shared" si="266"/>
        <v>357626.07440337905</v>
      </c>
      <c r="CK1040" s="145">
        <f t="shared" si="267"/>
        <v>339744.77068321011</v>
      </c>
      <c r="CL1040" s="180">
        <f t="shared" si="269"/>
        <v>17881.303720168944</v>
      </c>
      <c r="CM1040" s="39">
        <v>0.05</v>
      </c>
      <c r="CN1040" s="122">
        <f t="shared" si="268"/>
        <v>17881.303720168969</v>
      </c>
    </row>
    <row r="1041" spans="2:92" ht="12.75" customHeight="1">
      <c r="B1041" s="56" t="s">
        <v>50</v>
      </c>
      <c r="C1041" s="56" t="s">
        <v>11416</v>
      </c>
      <c r="D1041" s="56">
        <v>2101010100</v>
      </c>
      <c r="E1041" s="56" t="s">
        <v>39</v>
      </c>
      <c r="F1041" s="56">
        <v>2101020100</v>
      </c>
      <c r="G1041" s="56">
        <v>5401010100</v>
      </c>
      <c r="H1041" s="56" t="s">
        <v>11431</v>
      </c>
      <c r="I1041" s="56">
        <v>400210</v>
      </c>
      <c r="J1041" s="56" t="s">
        <v>11440</v>
      </c>
      <c r="K1041" s="56" t="s">
        <v>10470</v>
      </c>
      <c r="L1041" s="56" t="s">
        <v>15863</v>
      </c>
      <c r="M1041" s="56" t="s">
        <v>8185</v>
      </c>
      <c r="N1041" s="56" t="s">
        <v>7138</v>
      </c>
      <c r="O1041" s="73">
        <v>40599</v>
      </c>
      <c r="P1041" s="56"/>
      <c r="Q1041" s="56"/>
      <c r="R1041" s="56" t="s">
        <v>259</v>
      </c>
      <c r="S1041" s="56"/>
      <c r="T1041" s="56" t="s">
        <v>70</v>
      </c>
      <c r="U1041" s="56" t="s">
        <v>11675</v>
      </c>
      <c r="V1041" s="56" t="s">
        <v>7140</v>
      </c>
      <c r="W1041" s="81">
        <f t="shared" si="256"/>
        <v>12.613888888888889</v>
      </c>
      <c r="X1041" s="32">
        <v>296667</v>
      </c>
      <c r="Y1041" s="32">
        <v>-267000.3</v>
      </c>
      <c r="Z1041" s="32">
        <v>29666.7</v>
      </c>
      <c r="AA1041" s="32">
        <v>0</v>
      </c>
      <c r="AB1041" s="32">
        <v>40599</v>
      </c>
      <c r="AC1041" s="32">
        <v>0</v>
      </c>
      <c r="AD1041" s="32">
        <v>0</v>
      </c>
      <c r="AE1041" s="32">
        <v>29666.7</v>
      </c>
      <c r="AF1041" s="57">
        <v>0</v>
      </c>
      <c r="AG1041" s="56" t="s">
        <v>9255</v>
      </c>
      <c r="AH1041" s="57">
        <v>0</v>
      </c>
      <c r="AI1041" s="57">
        <v>0</v>
      </c>
      <c r="AJ1041" s="57">
        <v>0</v>
      </c>
      <c r="AK1041" s="73">
        <f t="shared" si="257"/>
        <v>40575</v>
      </c>
      <c r="AR1041">
        <v>1</v>
      </c>
      <c r="AV1041"/>
      <c r="AX1041"/>
      <c r="AY1041">
        <v>1</v>
      </c>
      <c r="AZ1041" s="93" t="s">
        <v>13363</v>
      </c>
      <c r="BA1041" s="4">
        <f>MATCH(AZ1041,'CATEGORY-3'!$A:$A,0)</f>
        <v>757</v>
      </c>
      <c r="BB1041" s="4">
        <f>MATCH(AK1041,'CATEGORY-3'!$1:$1,0)</f>
        <v>77</v>
      </c>
      <c r="BC1041" s="4">
        <f>INDEX('CATEGORY-3'!$1:$1048576,Working!BA1041,Working!BB1041)</f>
        <v>93.7</v>
      </c>
      <c r="BD1041" s="4">
        <f>MATCH($BD$6,'CATEGORY-3'!$1:$1,0)</f>
        <v>90</v>
      </c>
      <c r="BE1041" s="4">
        <f>INDEX('CATEGORY-3'!$1:$1048576,Working!BA1041,Working!BD1041)</f>
        <v>93.3</v>
      </c>
      <c r="BF1041" s="139">
        <f>BE1041/BC1041</f>
        <v>0.99573105656350047</v>
      </c>
      <c r="BG1041" s="100" t="s">
        <v>15255</v>
      </c>
      <c r="BH1041" s="117">
        <f>MATCH(BG1041,'Category 4'!$A:$A,0)</f>
        <v>647</v>
      </c>
      <c r="BI1041" s="117">
        <f>MATCH($BI$6,'Category 4'!$1:$1,0)</f>
        <v>4</v>
      </c>
      <c r="BJ1041" s="117">
        <f>INDEX('Category 4'!$1:$1048576,Working!BH1041,Working!BI1041)</f>
        <v>100.5</v>
      </c>
      <c r="BK1041" s="117">
        <f>MATCH($BK$6,'Category 4'!$1:$1,0)</f>
        <v>139</v>
      </c>
      <c r="BL1041" s="117">
        <f>INDEX('Category 4'!$1:$1048576,Working!BH1041,Working!BK1041)</f>
        <v>94</v>
      </c>
      <c r="BM1041" s="118">
        <f t="shared" si="258"/>
        <v>0.93532338308457708</v>
      </c>
      <c r="BN1041" s="118">
        <f t="shared" si="259"/>
        <v>-6.866945953264636E-2</v>
      </c>
      <c r="BO1041" s="119">
        <f>INDEX('EL &amp; SV'!$D$5:$H$81,MATCH(BG1041,'EL &amp; SV'!$D$5:$D$81,0),MATCH(IF(X1041&gt;2000000,"A",IF(X1041&gt;1000000,"B",IF(X1041&gt;100000,"C","D"))),'EL &amp; SV'!$D$5:$H$5,0))</f>
        <v>5</v>
      </c>
      <c r="BP1041" s="120">
        <f>INDEX('EL &amp; SV'!$J$5:$N$81,MATCH(BG1041,'EL &amp; SV'!$N$5:$N$81,0),MATCH(IF(X1041&gt;2000000,"A",IF(X1041&gt;1000000,"B",IF(X1041&gt;100000,"C","D"))),'EL &amp; SV'!$J$5:$N$5,0))</f>
        <v>1</v>
      </c>
      <c r="BQ1041" s="120"/>
      <c r="BR1041" s="120"/>
      <c r="BS1041" s="120"/>
      <c r="BT1041" s="120"/>
      <c r="BU1041" s="120"/>
      <c r="BV1041" s="120"/>
      <c r="BW1041" s="120"/>
      <c r="BX1041" s="120"/>
      <c r="BY1041" s="120"/>
      <c r="BZ1041" s="120"/>
      <c r="CA1041" s="120"/>
      <c r="CB1041" s="120"/>
      <c r="CC1041" s="121">
        <f t="shared" si="260"/>
        <v>0.93133054046735364</v>
      </c>
      <c r="CD1041" s="122">
        <f t="shared" si="261"/>
        <v>276295.0374488284</v>
      </c>
      <c r="CE1041" s="145">
        <f t="shared" si="262"/>
        <v>276295.0374488284</v>
      </c>
      <c r="CF1041" s="122">
        <f t="shared" si="263"/>
        <v>0</v>
      </c>
      <c r="CG1041" s="123">
        <v>0.1</v>
      </c>
      <c r="CH1041" s="122">
        <f t="shared" si="264"/>
        <v>0</v>
      </c>
      <c r="CI1041" s="143">
        <f t="shared" si="265"/>
        <v>0.95433054046735366</v>
      </c>
      <c r="CJ1041" s="180">
        <f t="shared" si="266"/>
        <v>283118.37844882841</v>
      </c>
      <c r="CK1041" s="145">
        <f t="shared" si="267"/>
        <v>283118.37844882847</v>
      </c>
      <c r="CL1041" s="180">
        <f t="shared" si="269"/>
        <v>0</v>
      </c>
      <c r="CM1041" s="39">
        <v>0.05</v>
      </c>
      <c r="CN1041" s="122">
        <f t="shared" si="268"/>
        <v>0</v>
      </c>
    </row>
    <row r="1042" spans="2:92" ht="12.75" customHeight="1">
      <c r="B1042" s="56" t="s">
        <v>50</v>
      </c>
      <c r="C1042" s="56" t="s">
        <v>11427</v>
      </c>
      <c r="D1042" s="56">
        <v>2101010050</v>
      </c>
      <c r="E1042" s="56" t="s">
        <v>43</v>
      </c>
      <c r="F1042" s="56">
        <v>2101020050</v>
      </c>
      <c r="G1042" s="56">
        <v>5401010050</v>
      </c>
      <c r="H1042" s="56" t="s">
        <v>11431</v>
      </c>
      <c r="I1042" s="56">
        <v>400210</v>
      </c>
      <c r="J1042" s="56" t="s">
        <v>11798</v>
      </c>
      <c r="K1042" s="56" t="s">
        <v>2740</v>
      </c>
      <c r="L1042" s="56" t="s">
        <v>15863</v>
      </c>
      <c r="M1042" s="56" t="s">
        <v>7171</v>
      </c>
      <c r="N1042" s="56" t="s">
        <v>7138</v>
      </c>
      <c r="O1042" s="73">
        <v>43008</v>
      </c>
      <c r="P1042" s="56" t="s">
        <v>8552</v>
      </c>
      <c r="Q1042" s="56" t="s">
        <v>9034</v>
      </c>
      <c r="R1042" s="56" t="s">
        <v>1476</v>
      </c>
      <c r="S1042" s="56"/>
      <c r="T1042" s="56" t="s">
        <v>18</v>
      </c>
      <c r="U1042" s="56" t="s">
        <v>11415</v>
      </c>
      <c r="V1042" s="56" t="s">
        <v>7140</v>
      </c>
      <c r="W1042" s="81">
        <f t="shared" si="256"/>
        <v>6.0305555555555559</v>
      </c>
      <c r="X1042" s="32">
        <v>293347.77</v>
      </c>
      <c r="Y1042" s="32">
        <v>-81313.59</v>
      </c>
      <c r="Z1042" s="32">
        <v>212034.18</v>
      </c>
      <c r="AA1042" s="32">
        <v>0</v>
      </c>
      <c r="AB1042" s="32">
        <v>43008</v>
      </c>
      <c r="AC1042" s="32">
        <v>-21250.97</v>
      </c>
      <c r="AD1042" s="32">
        <v>0</v>
      </c>
      <c r="AE1042" s="32">
        <v>190783.21</v>
      </c>
      <c r="AF1042" s="57">
        <v>0</v>
      </c>
      <c r="AG1042" s="56" t="s">
        <v>9255</v>
      </c>
      <c r="AH1042" s="57">
        <v>0</v>
      </c>
      <c r="AI1042" s="57">
        <v>0</v>
      </c>
      <c r="AJ1042" s="57">
        <v>0</v>
      </c>
      <c r="AK1042" s="73">
        <f t="shared" si="257"/>
        <v>42979</v>
      </c>
      <c r="AR1042">
        <v>1</v>
      </c>
      <c r="AV1042"/>
      <c r="AX1042"/>
      <c r="AY1042">
        <v>1</v>
      </c>
      <c r="BC1042"/>
      <c r="BE1042"/>
      <c r="BF1042">
        <v>1</v>
      </c>
      <c r="BG1042" s="109" t="s">
        <v>15398</v>
      </c>
      <c r="BH1042">
        <f>MATCH(BG1042,'Category 4'!$A:$A,0)</f>
        <v>722</v>
      </c>
      <c r="BI1042">
        <f>MATCH(AK1042,'Category 4'!$1:$1,0)</f>
        <v>69</v>
      </c>
      <c r="BJ1042">
        <f>INDEX('Category 4'!$1:$1048576,Working!BH1042,Working!BI1042)</f>
        <v>108.5</v>
      </c>
      <c r="BK1042">
        <f>MATCH($BK$6,'Category 4'!$1:$1,0)</f>
        <v>139</v>
      </c>
      <c r="BL1042">
        <f>INDEX('Category 4'!$1:$1048576,Working!BH1042,Working!BK1042)</f>
        <v>128.5</v>
      </c>
      <c r="BM1042" s="34">
        <f t="shared" si="258"/>
        <v>1.1843317972350231</v>
      </c>
      <c r="BN1042" s="118">
        <f t="shared" si="259"/>
        <v>0.18433179723502313</v>
      </c>
      <c r="BO1042" s="119">
        <f>INDEX('EL &amp; SV'!$D$5:$H$81,MATCH(BG1042,'EL &amp; SV'!$D$5:$D$81,0),MATCH(IF(X1042&gt;2000000,"A",IF(X1042&gt;1000000,"B",IF(X1042&gt;100000,"C","D"))),'EL &amp; SV'!$D$5:$H$5,0))</f>
        <v>20</v>
      </c>
      <c r="BP1042" s="120">
        <f>INDEX('EL &amp; SV'!$J$5:$N$81,MATCH(BG1042,'EL &amp; SV'!$N$5:$N$81,0),MATCH(IF(X1042&gt;2000000,"A",IF(X1042&gt;1000000,"B",IF(X1042&gt;100000,"C","D"))),'EL &amp; SV'!$J$5:$N$5,0))</f>
        <v>0.95</v>
      </c>
      <c r="BQ1042" s="120"/>
      <c r="BR1042" s="120"/>
      <c r="BS1042" s="120"/>
      <c r="BT1042" s="120"/>
      <c r="BU1042" s="120"/>
      <c r="BV1042" s="120"/>
      <c r="BW1042" s="120"/>
      <c r="BX1042" s="120"/>
      <c r="BY1042" s="120"/>
      <c r="BZ1042" s="120"/>
      <c r="CA1042" s="120"/>
      <c r="CB1042" s="120"/>
      <c r="CC1042" s="121">
        <f t="shared" si="260"/>
        <v>1.1843317972350231</v>
      </c>
      <c r="CD1042" s="122">
        <f t="shared" si="261"/>
        <v>347421.09165898623</v>
      </c>
      <c r="CE1042" s="145">
        <f t="shared" si="262"/>
        <v>99519.25423501058</v>
      </c>
      <c r="CF1042" s="122">
        <f t="shared" si="263"/>
        <v>247901.83742397564</v>
      </c>
      <c r="CG1042" s="123">
        <v>0.1</v>
      </c>
      <c r="CH1042" s="122">
        <f t="shared" si="264"/>
        <v>223111.65368157809</v>
      </c>
      <c r="CI1042" s="143">
        <f t="shared" si="265"/>
        <v>1.207331797235023</v>
      </c>
      <c r="CJ1042" s="180">
        <f t="shared" si="266"/>
        <v>354168.09036898619</v>
      </c>
      <c r="CK1042" s="145">
        <f t="shared" si="267"/>
        <v>101451.94138632162</v>
      </c>
      <c r="CL1042" s="180">
        <f t="shared" si="269"/>
        <v>252716.14898266457</v>
      </c>
      <c r="CM1042" s="39">
        <v>0.05</v>
      </c>
      <c r="CN1042" s="122">
        <f t="shared" si="268"/>
        <v>240080.34153353132</v>
      </c>
    </row>
    <row r="1043" spans="2:92" ht="12.75" customHeight="1">
      <c r="B1043" s="56" t="s">
        <v>49</v>
      </c>
      <c r="C1043" s="56" t="s">
        <v>11427</v>
      </c>
      <c r="D1043" s="56">
        <v>2101010050</v>
      </c>
      <c r="E1043" s="56" t="s">
        <v>43</v>
      </c>
      <c r="F1043" s="56">
        <v>2101020050</v>
      </c>
      <c r="G1043" s="56">
        <v>5401010050</v>
      </c>
      <c r="H1043" s="56" t="s">
        <v>11431</v>
      </c>
      <c r="I1043" s="56">
        <v>400211</v>
      </c>
      <c r="J1043" s="56" t="s">
        <v>11512</v>
      </c>
      <c r="K1043" s="56" t="s">
        <v>2936</v>
      </c>
      <c r="L1043" s="56" t="s">
        <v>15863</v>
      </c>
      <c r="M1043" s="56" t="s">
        <v>2937</v>
      </c>
      <c r="N1043" s="56" t="s">
        <v>7138</v>
      </c>
      <c r="O1043" s="73">
        <v>40082</v>
      </c>
      <c r="P1043" s="56"/>
      <c r="Q1043" s="56"/>
      <c r="R1043" s="56" t="s">
        <v>1476</v>
      </c>
      <c r="S1043" s="56"/>
      <c r="T1043" s="56" t="s">
        <v>70</v>
      </c>
      <c r="U1043" s="56" t="s">
        <v>11415</v>
      </c>
      <c r="V1043" s="56" t="s">
        <v>7140</v>
      </c>
      <c r="W1043" s="81">
        <f t="shared" si="256"/>
        <v>14.030555555555555</v>
      </c>
      <c r="X1043" s="32">
        <v>291033</v>
      </c>
      <c r="Y1043" s="32">
        <v>-261529.27</v>
      </c>
      <c r="Z1043" s="32">
        <v>29503.73</v>
      </c>
      <c r="AA1043" s="32">
        <v>0</v>
      </c>
      <c r="AB1043" s="32">
        <v>40082</v>
      </c>
      <c r="AC1043" s="32">
        <v>-14952.08</v>
      </c>
      <c r="AD1043" s="32">
        <v>0</v>
      </c>
      <c r="AE1043" s="32">
        <v>14551.65</v>
      </c>
      <c r="AF1043" s="57">
        <v>0</v>
      </c>
      <c r="AG1043" s="56" t="s">
        <v>9255</v>
      </c>
      <c r="AH1043" s="57">
        <v>0</v>
      </c>
      <c r="AI1043" s="57">
        <v>0</v>
      </c>
      <c r="AJ1043" s="57">
        <v>0</v>
      </c>
      <c r="AK1043" s="73">
        <f t="shared" si="257"/>
        <v>40057</v>
      </c>
      <c r="AR1043">
        <v>1</v>
      </c>
      <c r="AV1043"/>
      <c r="AX1043"/>
      <c r="AY1043">
        <v>1</v>
      </c>
      <c r="AZ1043" s="93" t="s">
        <v>13249</v>
      </c>
      <c r="BA1043" s="4">
        <f>MATCH(AZ1043,'CATEGORY-3'!$A:$A,0)</f>
        <v>699</v>
      </c>
      <c r="BB1043" s="4">
        <f>MATCH(AK1043,'CATEGORY-3'!$1:$1,0)</f>
        <v>60</v>
      </c>
      <c r="BC1043" s="4">
        <f>INDEX('CATEGORY-3'!$1:$1048576,Working!BA1043,Working!BB1043)</f>
        <v>120.3</v>
      </c>
      <c r="BD1043" s="4">
        <f>MATCH($BD$6,'CATEGORY-3'!$1:$1,0)</f>
        <v>90</v>
      </c>
      <c r="BE1043" s="4">
        <f>INDEX('CATEGORY-3'!$1:$1048576,Working!BA1043,Working!BD1043)</f>
        <v>130.9</v>
      </c>
      <c r="BF1043" s="139">
        <f>BE1043/BC1043</f>
        <v>1.0881130507065671</v>
      </c>
      <c r="BG1043" s="100" t="s">
        <v>15293</v>
      </c>
      <c r="BH1043" s="117">
        <f>MATCH(BG1043,'Category 4'!$A:$A,0)</f>
        <v>666</v>
      </c>
      <c r="BI1043" s="117">
        <f>MATCH($BI$6,'Category 4'!$1:$1,0)</f>
        <v>4</v>
      </c>
      <c r="BJ1043" s="117">
        <f>INDEX('Category 4'!$1:$1048576,Working!BH1043,Working!BI1043)</f>
        <v>104.1</v>
      </c>
      <c r="BK1043" s="117">
        <f>MATCH($BK$6,'Category 4'!$1:$1,0)</f>
        <v>139</v>
      </c>
      <c r="BL1043" s="117">
        <f>INDEX('Category 4'!$1:$1048576,Working!BH1043,Working!BK1043)</f>
        <v>130.5</v>
      </c>
      <c r="BM1043" s="118">
        <f t="shared" si="258"/>
        <v>1.2536023054755043</v>
      </c>
      <c r="BN1043" s="118">
        <f t="shared" si="259"/>
        <v>0.36406102898373671</v>
      </c>
      <c r="BO1043" s="119">
        <f>INDEX('EL &amp; SV'!$D$5:$H$81,MATCH(BG1043,'EL &amp; SV'!$D$5:$D$81,0),MATCH(IF(X1043&gt;2000000,"A",IF(X1043&gt;1000000,"B",IF(X1043&gt;100000,"C","D"))),'EL &amp; SV'!$D$5:$H$5,0))</f>
        <v>10</v>
      </c>
      <c r="BP1043" s="120">
        <f>INDEX('EL &amp; SV'!$J$5:$N$81,MATCH(BG1043,'EL &amp; SV'!$N$5:$N$81,0),MATCH(IF(X1043&gt;2000000,"A",IF(X1043&gt;1000000,"B",IF(X1043&gt;100000,"C","D"))),'EL &amp; SV'!$J$5:$N$5,0))</f>
        <v>0.95</v>
      </c>
      <c r="BQ1043" s="120"/>
      <c r="BR1043" s="120"/>
      <c r="BS1043" s="120"/>
      <c r="BT1043" s="120"/>
      <c r="BU1043" s="120"/>
      <c r="BV1043" s="120"/>
      <c r="BW1043" s="120"/>
      <c r="BX1043" s="120"/>
      <c r="BY1043" s="120"/>
      <c r="BZ1043" s="120"/>
      <c r="CA1043" s="120"/>
      <c r="CB1043" s="120"/>
      <c r="CC1043" s="121">
        <f t="shared" si="260"/>
        <v>1.3640610289837367</v>
      </c>
      <c r="CD1043" s="122">
        <f t="shared" si="261"/>
        <v>396986.77344822383</v>
      </c>
      <c r="CE1043" s="145">
        <f t="shared" si="262"/>
        <v>377137.43477581267</v>
      </c>
      <c r="CF1043" s="122">
        <f t="shared" si="263"/>
        <v>19849.338672411162</v>
      </c>
      <c r="CG1043" s="123">
        <v>0.05</v>
      </c>
      <c r="CH1043" s="122">
        <f t="shared" si="264"/>
        <v>19849.33867241121</v>
      </c>
      <c r="CI1043" s="143">
        <f t="shared" si="265"/>
        <v>1.3870610289837366</v>
      </c>
      <c r="CJ1043" s="180">
        <f t="shared" si="266"/>
        <v>403680.53244822379</v>
      </c>
      <c r="CK1043" s="145">
        <f t="shared" si="267"/>
        <v>383496.50582581264</v>
      </c>
      <c r="CL1043" s="180">
        <f t="shared" si="269"/>
        <v>20184.026622411155</v>
      </c>
      <c r="CM1043" s="39">
        <v>0.05</v>
      </c>
      <c r="CN1043" s="122">
        <f t="shared" si="268"/>
        <v>20184.026622411209</v>
      </c>
    </row>
    <row r="1044" spans="2:92" ht="12.75" customHeight="1">
      <c r="B1044" s="56" t="s">
        <v>50</v>
      </c>
      <c r="C1044" s="56" t="s">
        <v>11427</v>
      </c>
      <c r="D1044" s="56">
        <v>2101010050</v>
      </c>
      <c r="E1044" s="56" t="s">
        <v>43</v>
      </c>
      <c r="F1044" s="56">
        <v>2101020050</v>
      </c>
      <c r="G1044" s="56">
        <v>5401010050</v>
      </c>
      <c r="H1044" s="56" t="s">
        <v>11431</v>
      </c>
      <c r="I1044" s="56">
        <v>400201</v>
      </c>
      <c r="J1044" s="56" t="s">
        <v>11498</v>
      </c>
      <c r="K1044" s="56" t="s">
        <v>1291</v>
      </c>
      <c r="L1044" s="56" t="s">
        <v>15863</v>
      </c>
      <c r="M1044" s="56" t="s">
        <v>1292</v>
      </c>
      <c r="N1044" s="56" t="s">
        <v>7138</v>
      </c>
      <c r="O1044" s="73">
        <v>36743</v>
      </c>
      <c r="P1044" s="56"/>
      <c r="Q1044" s="56"/>
      <c r="R1044" s="56" t="s">
        <v>7139</v>
      </c>
      <c r="S1044" s="56"/>
      <c r="T1044" s="56" t="s">
        <v>18</v>
      </c>
      <c r="U1044" s="56" t="s">
        <v>11415</v>
      </c>
      <c r="V1044" s="56" t="s">
        <v>7140</v>
      </c>
      <c r="W1044" s="81">
        <f t="shared" si="256"/>
        <v>23.113888888888887</v>
      </c>
      <c r="X1044" s="32">
        <v>289338</v>
      </c>
      <c r="Y1044" s="32">
        <v>-234681.79</v>
      </c>
      <c r="Z1044" s="32">
        <v>54656.21</v>
      </c>
      <c r="AA1044" s="32">
        <v>0</v>
      </c>
      <c r="AB1044" s="32">
        <v>36743</v>
      </c>
      <c r="AC1044" s="32">
        <v>-2563.64</v>
      </c>
      <c r="AD1044" s="32">
        <v>0</v>
      </c>
      <c r="AE1044" s="32">
        <v>52092.57</v>
      </c>
      <c r="AF1044" s="57">
        <v>0</v>
      </c>
      <c r="AG1044" s="56" t="s">
        <v>9255</v>
      </c>
      <c r="AH1044" s="57">
        <v>0</v>
      </c>
      <c r="AI1044" s="57">
        <v>0</v>
      </c>
      <c r="AJ1044" s="57">
        <v>0</v>
      </c>
      <c r="AK1044" s="73">
        <f t="shared" si="257"/>
        <v>36739</v>
      </c>
      <c r="AR1044">
        <v>1</v>
      </c>
      <c r="AS1044" s="82" t="s">
        <v>14323</v>
      </c>
      <c r="AT1044">
        <f>MATCH(AS1044,CATEGORY2!$A:$A,0)</f>
        <v>478</v>
      </c>
      <c r="AU1044">
        <f>MATCH(AK1044,CATEGORY2!$1:$1,0)</f>
        <v>11</v>
      </c>
      <c r="AV1044" s="34">
        <f>INDEX(CATEGORY2!$1:$1048576,Working!AT1044,Working!AU1044)</f>
        <v>121.3</v>
      </c>
      <c r="AW1044">
        <f>MATCH($AW$6,CATEGORY2!$1:$1,0)</f>
        <v>63</v>
      </c>
      <c r="AX1044" s="34">
        <f>INDEX(CATEGORY2!$1:$1048576,Working!AT1044,Working!AW1044)</f>
        <v>167.8</v>
      </c>
      <c r="AY1044" s="34">
        <f>AX1044/AV1044</f>
        <v>1.3833470733718056</v>
      </c>
      <c r="AZ1044" s="93" t="s">
        <v>13196</v>
      </c>
      <c r="BA1044">
        <f>MATCH(AZ1044,'CATEGORY-3'!$A:$A,0)</f>
        <v>672</v>
      </c>
      <c r="BB1044">
        <f>MATCH($BB$6,'CATEGORY-3'!$1:$1,0)</f>
        <v>4</v>
      </c>
      <c r="BC1044">
        <f>INDEX('CATEGORY-3'!$1:$1048576,BA1044,BB1044)</f>
        <v>100.8</v>
      </c>
      <c r="BD1044">
        <f>MATCH($BD$6,'CATEGORY-3'!$1:$1,0)</f>
        <v>90</v>
      </c>
      <c r="BE1044">
        <f>INDEX('CATEGORY-3'!$1:$1048576,Working!BA1044,Working!BD1044)</f>
        <v>172.9</v>
      </c>
      <c r="BF1044" s="34">
        <f>BE1044/BC1044</f>
        <v>1.7152777777777779</v>
      </c>
      <c r="BG1044" s="100" t="s">
        <v>15404</v>
      </c>
      <c r="BH1044">
        <f>MATCH(BG1044,'Category 4'!$A:$A,0)</f>
        <v>725</v>
      </c>
      <c r="BI1044">
        <f>MATCH($BI$6,'Category 4'!$1:$1,0)</f>
        <v>4</v>
      </c>
      <c r="BJ1044">
        <f>INDEX('Category 4'!$1:$1048576,Working!BH1044,Working!BI1044)</f>
        <v>100.6</v>
      </c>
      <c r="BK1044">
        <f>MATCH($BK$6,'Category 4'!$1:$1,0)</f>
        <v>139</v>
      </c>
      <c r="BL1044" s="34">
        <f>INDEX('Category 4'!$1:$1048576,Working!BH1044,Working!BK1044)</f>
        <v>129</v>
      </c>
      <c r="BM1044" s="137">
        <f t="shared" si="258"/>
        <v>1.2823061630218688</v>
      </c>
      <c r="BN1044" s="118">
        <f t="shared" si="259"/>
        <v>2.0426874723082231</v>
      </c>
      <c r="BO1044" s="119">
        <f>INDEX('EL &amp; SV'!$D$5:$H$81,MATCH(BG1044,'EL &amp; SV'!$D$5:$D$81,0),MATCH(IF(X1044&gt;2000000,"A",IF(X1044&gt;1000000,"B",IF(X1044&gt;100000,"C","D"))),'EL &amp; SV'!$D$5:$H$5,0))</f>
        <v>10</v>
      </c>
      <c r="BP1044" s="120">
        <f>INDEX('EL &amp; SV'!$J$5:$N$81,MATCH(BG1044,'EL &amp; SV'!$N$5:$N$81,0),MATCH(IF(X1044&gt;2000000,"A",IF(X1044&gt;1000000,"B",IF(X1044&gt;100000,"C","D"))),'EL &amp; SV'!$J$5:$N$5,0))</f>
        <v>0.95</v>
      </c>
      <c r="BQ1044" s="120"/>
      <c r="BR1044" s="120"/>
      <c r="BS1044" s="120"/>
      <c r="BT1044" s="120"/>
      <c r="BU1044" s="120"/>
      <c r="BV1044" s="120"/>
      <c r="BW1044" s="120"/>
      <c r="BX1044" s="120"/>
      <c r="BY1044" s="120"/>
      <c r="BZ1044" s="120"/>
      <c r="CA1044" s="120"/>
      <c r="CB1044" s="120"/>
      <c r="CC1044" s="121">
        <f t="shared" si="260"/>
        <v>3.0426874723082231</v>
      </c>
      <c r="CD1044" s="122">
        <f t="shared" si="261"/>
        <v>880365.10786271666</v>
      </c>
      <c r="CE1044" s="145">
        <f t="shared" si="262"/>
        <v>836346.85246958071</v>
      </c>
      <c r="CF1044" s="122">
        <f t="shared" si="263"/>
        <v>44018.255393135943</v>
      </c>
      <c r="CG1044" s="123">
        <v>0.1</v>
      </c>
      <c r="CH1044" s="122">
        <f t="shared" si="264"/>
        <v>44018.255393135871</v>
      </c>
      <c r="CI1044" s="143">
        <f t="shared" si="265"/>
        <v>3.0656874723082232</v>
      </c>
      <c r="CJ1044" s="180">
        <f t="shared" si="266"/>
        <v>887019.88186271675</v>
      </c>
      <c r="CK1044" s="145">
        <f t="shared" si="267"/>
        <v>842668.88776958094</v>
      </c>
      <c r="CL1044" s="180">
        <f t="shared" si="269"/>
        <v>44350.994093135814</v>
      </c>
      <c r="CM1044" s="39">
        <v>0.05</v>
      </c>
      <c r="CN1044" s="122">
        <f t="shared" si="268"/>
        <v>44350.99409313588</v>
      </c>
    </row>
    <row r="1045" spans="2:92" ht="12.75" customHeight="1">
      <c r="B1045" s="56" t="s">
        <v>50</v>
      </c>
      <c r="C1045" s="56" t="s">
        <v>11427</v>
      </c>
      <c r="D1045" s="56">
        <v>2101010050</v>
      </c>
      <c r="E1045" s="56" t="s">
        <v>43</v>
      </c>
      <c r="F1045" s="56">
        <v>2101020050</v>
      </c>
      <c r="G1045" s="56">
        <v>5401010050</v>
      </c>
      <c r="H1045" s="56" t="s">
        <v>11431</v>
      </c>
      <c r="I1045" s="56">
        <v>400201</v>
      </c>
      <c r="J1045" s="56" t="s">
        <v>11498</v>
      </c>
      <c r="K1045" s="56" t="s">
        <v>1293</v>
      </c>
      <c r="L1045" s="56" t="s">
        <v>15863</v>
      </c>
      <c r="M1045" s="56" t="s">
        <v>1294</v>
      </c>
      <c r="N1045" s="56" t="s">
        <v>7138</v>
      </c>
      <c r="O1045" s="73">
        <v>36743</v>
      </c>
      <c r="P1045" s="56"/>
      <c r="Q1045" s="56"/>
      <c r="R1045" s="56" t="s">
        <v>7139</v>
      </c>
      <c r="S1045" s="56"/>
      <c r="T1045" s="56" t="s">
        <v>18</v>
      </c>
      <c r="U1045" s="56" t="s">
        <v>11415</v>
      </c>
      <c r="V1045" s="56" t="s">
        <v>7140</v>
      </c>
      <c r="W1045" s="81">
        <f t="shared" si="256"/>
        <v>23.113888888888887</v>
      </c>
      <c r="X1045" s="32">
        <v>289338</v>
      </c>
      <c r="Y1045" s="32">
        <v>-234681.79</v>
      </c>
      <c r="Z1045" s="32">
        <v>54656.21</v>
      </c>
      <c r="AA1045" s="32">
        <v>0</v>
      </c>
      <c r="AB1045" s="32">
        <v>36743</v>
      </c>
      <c r="AC1045" s="32">
        <v>-2563.64</v>
      </c>
      <c r="AD1045" s="32">
        <v>0</v>
      </c>
      <c r="AE1045" s="32">
        <v>52092.57</v>
      </c>
      <c r="AF1045" s="57">
        <v>0</v>
      </c>
      <c r="AG1045" s="56" t="s">
        <v>9255</v>
      </c>
      <c r="AH1045" s="57">
        <v>0</v>
      </c>
      <c r="AI1045" s="57">
        <v>0</v>
      </c>
      <c r="AJ1045" s="57">
        <v>0</v>
      </c>
      <c r="AK1045" s="73">
        <f t="shared" si="257"/>
        <v>36739</v>
      </c>
      <c r="AR1045">
        <v>1</v>
      </c>
      <c r="AS1045" s="82" t="s">
        <v>14323</v>
      </c>
      <c r="AT1045">
        <f>MATCH(AS1045,CATEGORY2!$A:$A,0)</f>
        <v>478</v>
      </c>
      <c r="AU1045">
        <f>MATCH(AK1045,CATEGORY2!$1:$1,0)</f>
        <v>11</v>
      </c>
      <c r="AV1045" s="34">
        <f>INDEX(CATEGORY2!$1:$1048576,Working!AT1045,Working!AU1045)</f>
        <v>121.3</v>
      </c>
      <c r="AW1045">
        <f>MATCH($AW$6,CATEGORY2!$1:$1,0)</f>
        <v>63</v>
      </c>
      <c r="AX1045" s="34">
        <f>INDEX(CATEGORY2!$1:$1048576,Working!AT1045,Working!AW1045)</f>
        <v>167.8</v>
      </c>
      <c r="AY1045" s="34">
        <f>AX1045/AV1045</f>
        <v>1.3833470733718056</v>
      </c>
      <c r="AZ1045" s="93" t="s">
        <v>13196</v>
      </c>
      <c r="BA1045">
        <f>MATCH(AZ1045,'CATEGORY-3'!$A:$A,0)</f>
        <v>672</v>
      </c>
      <c r="BB1045">
        <f>MATCH($BB$6,'CATEGORY-3'!$1:$1,0)</f>
        <v>4</v>
      </c>
      <c r="BC1045">
        <f>INDEX('CATEGORY-3'!$1:$1048576,BA1045,BB1045)</f>
        <v>100.8</v>
      </c>
      <c r="BD1045">
        <f>MATCH($BD$6,'CATEGORY-3'!$1:$1,0)</f>
        <v>90</v>
      </c>
      <c r="BE1045">
        <f>INDEX('CATEGORY-3'!$1:$1048576,Working!BA1045,Working!BD1045)</f>
        <v>172.9</v>
      </c>
      <c r="BF1045" s="34">
        <f>BE1045/BC1045</f>
        <v>1.7152777777777779</v>
      </c>
      <c r="BG1045" s="100" t="s">
        <v>15404</v>
      </c>
      <c r="BH1045">
        <f>MATCH(BG1045,'Category 4'!$A:$A,0)</f>
        <v>725</v>
      </c>
      <c r="BI1045">
        <f>MATCH($BI$6,'Category 4'!$1:$1,0)</f>
        <v>4</v>
      </c>
      <c r="BJ1045">
        <f>INDEX('Category 4'!$1:$1048576,Working!BH1045,Working!BI1045)</f>
        <v>100.6</v>
      </c>
      <c r="BK1045">
        <f>MATCH($BK$6,'Category 4'!$1:$1,0)</f>
        <v>139</v>
      </c>
      <c r="BL1045" s="34">
        <f>INDEX('Category 4'!$1:$1048576,Working!BH1045,Working!BK1045)</f>
        <v>129</v>
      </c>
      <c r="BM1045" s="137">
        <f t="shared" si="258"/>
        <v>1.2823061630218688</v>
      </c>
      <c r="BN1045" s="118">
        <f t="shared" si="259"/>
        <v>2.0426874723082231</v>
      </c>
      <c r="BO1045" s="119">
        <f>INDEX('EL &amp; SV'!$D$5:$H$81,MATCH(BG1045,'EL &amp; SV'!$D$5:$D$81,0),MATCH(IF(X1045&gt;2000000,"A",IF(X1045&gt;1000000,"B",IF(X1045&gt;100000,"C","D"))),'EL &amp; SV'!$D$5:$H$5,0))</f>
        <v>10</v>
      </c>
      <c r="BP1045" s="120">
        <f>INDEX('EL &amp; SV'!$J$5:$N$81,MATCH(BG1045,'EL &amp; SV'!$N$5:$N$81,0),MATCH(IF(X1045&gt;2000000,"A",IF(X1045&gt;1000000,"B",IF(X1045&gt;100000,"C","D"))),'EL &amp; SV'!$J$5:$N$5,0))</f>
        <v>0.95</v>
      </c>
      <c r="BQ1045" s="120"/>
      <c r="BR1045" s="120"/>
      <c r="BS1045" s="120"/>
      <c r="BT1045" s="120"/>
      <c r="BU1045" s="120"/>
      <c r="BV1045" s="120"/>
      <c r="BW1045" s="120"/>
      <c r="BX1045" s="120"/>
      <c r="BY1045" s="120"/>
      <c r="BZ1045" s="120"/>
      <c r="CA1045" s="120"/>
      <c r="CB1045" s="120"/>
      <c r="CC1045" s="121">
        <f t="shared" si="260"/>
        <v>3.0426874723082231</v>
      </c>
      <c r="CD1045" s="122">
        <f t="shared" si="261"/>
        <v>880365.10786271666</v>
      </c>
      <c r="CE1045" s="145">
        <f t="shared" si="262"/>
        <v>836346.85246958071</v>
      </c>
      <c r="CF1045" s="122">
        <f t="shared" si="263"/>
        <v>44018.255393135943</v>
      </c>
      <c r="CG1045" s="123">
        <v>0.1</v>
      </c>
      <c r="CH1045" s="122">
        <f t="shared" si="264"/>
        <v>44018.255393135871</v>
      </c>
      <c r="CI1045" s="143">
        <f t="shared" si="265"/>
        <v>3.0656874723082232</v>
      </c>
      <c r="CJ1045" s="180">
        <f t="shared" si="266"/>
        <v>887019.88186271675</v>
      </c>
      <c r="CK1045" s="145">
        <f t="shared" si="267"/>
        <v>842668.88776958094</v>
      </c>
      <c r="CL1045" s="180">
        <f t="shared" si="269"/>
        <v>44350.994093135814</v>
      </c>
      <c r="CM1045" s="39">
        <v>0.05</v>
      </c>
      <c r="CN1045" s="122">
        <f t="shared" si="268"/>
        <v>44350.99409313588</v>
      </c>
    </row>
    <row r="1046" spans="2:92" ht="12.75" customHeight="1">
      <c r="B1046" s="56" t="s">
        <v>49</v>
      </c>
      <c r="C1046" s="56" t="s">
        <v>11427</v>
      </c>
      <c r="D1046" s="56">
        <v>2101010050</v>
      </c>
      <c r="E1046" s="56" t="s">
        <v>43</v>
      </c>
      <c r="F1046" s="56">
        <v>2101020050</v>
      </c>
      <c r="G1046" s="56">
        <v>5401010050</v>
      </c>
      <c r="H1046" s="56" t="s">
        <v>11431</v>
      </c>
      <c r="I1046" s="56">
        <v>400211</v>
      </c>
      <c r="J1046" s="56" t="s">
        <v>11437</v>
      </c>
      <c r="K1046" s="56" t="s">
        <v>145</v>
      </c>
      <c r="L1046" s="56" t="s">
        <v>15863</v>
      </c>
      <c r="M1046" s="56" t="s">
        <v>144</v>
      </c>
      <c r="N1046" s="56" t="s">
        <v>7138</v>
      </c>
      <c r="O1046" s="73">
        <v>43555</v>
      </c>
      <c r="P1046" s="56" t="s">
        <v>8559</v>
      </c>
      <c r="Q1046" s="56"/>
      <c r="R1046" s="56" t="s">
        <v>7216</v>
      </c>
      <c r="S1046" s="56"/>
      <c r="T1046" s="56" t="s">
        <v>18</v>
      </c>
      <c r="U1046" s="56" t="s">
        <v>11415</v>
      </c>
      <c r="V1046" s="56" t="s">
        <v>7140</v>
      </c>
      <c r="W1046" s="81">
        <f t="shared" si="256"/>
        <v>4.5305555555555559</v>
      </c>
      <c r="X1046" s="32">
        <v>286150</v>
      </c>
      <c r="Y1046" s="32">
        <v>-20577.830000000002</v>
      </c>
      <c r="Z1046" s="32">
        <v>265572.17</v>
      </c>
      <c r="AA1046" s="32">
        <v>0</v>
      </c>
      <c r="AB1046" s="32">
        <v>43540</v>
      </c>
      <c r="AC1046" s="32">
        <v>-9213.1299999999992</v>
      </c>
      <c r="AD1046" s="32">
        <v>0</v>
      </c>
      <c r="AE1046" s="32">
        <v>256359.04000000001</v>
      </c>
      <c r="AF1046" s="57">
        <v>0</v>
      </c>
      <c r="AG1046" s="56" t="s">
        <v>9255</v>
      </c>
      <c r="AH1046" s="57">
        <v>0</v>
      </c>
      <c r="AI1046" s="57">
        <v>0</v>
      </c>
      <c r="AJ1046" s="57">
        <v>0</v>
      </c>
      <c r="AK1046" s="73">
        <f t="shared" si="257"/>
        <v>43525</v>
      </c>
      <c r="AR1046">
        <v>1</v>
      </c>
      <c r="AV1046"/>
      <c r="AX1046"/>
      <c r="AY1046">
        <v>1</v>
      </c>
      <c r="BA1046" s="29"/>
      <c r="BB1046" s="29"/>
      <c r="BC1046" s="29"/>
      <c r="BD1046" s="29"/>
      <c r="BE1046" s="29"/>
      <c r="BF1046" s="29">
        <v>1</v>
      </c>
      <c r="BG1046" s="109" t="s">
        <v>15398</v>
      </c>
      <c r="BH1046">
        <f>MATCH(BG1046,'Category 4'!$A:$A,0)</f>
        <v>722</v>
      </c>
      <c r="BI1046">
        <f>MATCH(AK1046,'Category 4'!$1:$1,0)</f>
        <v>87</v>
      </c>
      <c r="BJ1046">
        <f>INDEX('Category 4'!$1:$1048576,Working!BH1046,Working!BI1046)</f>
        <v>112.3</v>
      </c>
      <c r="BK1046">
        <f>MATCH($BK$6,'Category 4'!$1:$1,0)</f>
        <v>139</v>
      </c>
      <c r="BL1046">
        <f>INDEX('Category 4'!$1:$1048576,Working!BH1046,Working!BK1046)</f>
        <v>128.5</v>
      </c>
      <c r="BM1046" s="34">
        <f t="shared" si="258"/>
        <v>1.1442564559216386</v>
      </c>
      <c r="BN1046" s="118">
        <f t="shared" si="259"/>
        <v>0.1442564559216386</v>
      </c>
      <c r="BO1046" s="119">
        <f>INDEX('EL &amp; SV'!$D$5:$H$81,MATCH(BG1046,'EL &amp; SV'!$D$5:$D$81,0),MATCH(IF(X1046&gt;2000000,"A",IF(X1046&gt;1000000,"B",IF(X1046&gt;100000,"C","D"))),'EL &amp; SV'!$D$5:$H$5,0))</f>
        <v>20</v>
      </c>
      <c r="BP1046" s="120">
        <f>INDEX('EL &amp; SV'!$J$5:$N$81,MATCH(BG1046,'EL &amp; SV'!$N$5:$N$81,0),MATCH(IF(X1046&gt;2000000,"A",IF(X1046&gt;1000000,"B",IF(X1046&gt;100000,"C","D"))),'EL &amp; SV'!$J$5:$N$5,0))</f>
        <v>0.95</v>
      </c>
      <c r="BQ1046" s="120"/>
      <c r="BR1046" s="120"/>
      <c r="BS1046" s="120"/>
      <c r="BT1046" s="120"/>
      <c r="BU1046" s="120"/>
      <c r="BV1046" s="120"/>
      <c r="BW1046" s="120"/>
      <c r="BX1046" s="120"/>
      <c r="BY1046" s="120"/>
      <c r="BZ1046" s="120"/>
      <c r="CA1046" s="120"/>
      <c r="CB1046" s="120"/>
      <c r="CC1046" s="121">
        <f t="shared" si="260"/>
        <v>1.1442564559216386</v>
      </c>
      <c r="CD1046" s="122">
        <f t="shared" si="261"/>
        <v>327428.98486197687</v>
      </c>
      <c r="CE1046" s="145">
        <f t="shared" si="262"/>
        <v>70463.17230477641</v>
      </c>
      <c r="CF1046" s="122">
        <f t="shared" si="263"/>
        <v>256965.81255720046</v>
      </c>
      <c r="CG1046" s="123">
        <v>0.05</v>
      </c>
      <c r="CH1046" s="122">
        <f t="shared" si="264"/>
        <v>244117.52192934044</v>
      </c>
      <c r="CI1046" s="143">
        <f t="shared" si="265"/>
        <v>1.1672564559216385</v>
      </c>
      <c r="CJ1046" s="180">
        <f t="shared" si="266"/>
        <v>334010.43486197689</v>
      </c>
      <c r="CK1046" s="145">
        <f t="shared" si="267"/>
        <v>71879.509485679184</v>
      </c>
      <c r="CL1046" s="180">
        <f t="shared" si="269"/>
        <v>262130.9253762977</v>
      </c>
      <c r="CM1046" s="39">
        <v>0.05</v>
      </c>
      <c r="CN1046" s="122">
        <f t="shared" si="268"/>
        <v>249024.37910748282</v>
      </c>
    </row>
    <row r="1047" spans="2:92" ht="12.75" customHeight="1">
      <c r="B1047" s="56" t="s">
        <v>50</v>
      </c>
      <c r="C1047" s="56" t="s">
        <v>11427</v>
      </c>
      <c r="D1047" s="56">
        <v>2101010050</v>
      </c>
      <c r="E1047" s="56" t="s">
        <v>43</v>
      </c>
      <c r="F1047" s="56">
        <v>2101020050</v>
      </c>
      <c r="G1047" s="56">
        <v>5401010050</v>
      </c>
      <c r="H1047" s="56" t="s">
        <v>11431</v>
      </c>
      <c r="I1047" s="56">
        <v>400210</v>
      </c>
      <c r="J1047" s="56" t="s">
        <v>11433</v>
      </c>
      <c r="K1047" s="56" t="s">
        <v>1968</v>
      </c>
      <c r="L1047" s="56" t="s">
        <v>15863</v>
      </c>
      <c r="M1047" s="56" t="s">
        <v>1969</v>
      </c>
      <c r="N1047" s="56" t="s">
        <v>7138</v>
      </c>
      <c r="O1047" s="73">
        <v>41405</v>
      </c>
      <c r="P1047" s="56"/>
      <c r="Q1047" s="56"/>
      <c r="R1047" s="56" t="s">
        <v>7139</v>
      </c>
      <c r="S1047" s="56"/>
      <c r="T1047" s="56" t="s">
        <v>70</v>
      </c>
      <c r="U1047" s="56" t="s">
        <v>11415</v>
      </c>
      <c r="V1047" s="56" t="s">
        <v>7140</v>
      </c>
      <c r="W1047" s="81">
        <f t="shared" si="256"/>
        <v>10.363888888888889</v>
      </c>
      <c r="X1047" s="32">
        <v>282917</v>
      </c>
      <c r="Y1047" s="32">
        <v>-104927.54</v>
      </c>
      <c r="Z1047" s="32">
        <v>177989.46</v>
      </c>
      <c r="AA1047" s="32">
        <v>0</v>
      </c>
      <c r="AB1047" s="32">
        <v>41405</v>
      </c>
      <c r="AC1047" s="32">
        <v>-10709.15</v>
      </c>
      <c r="AD1047" s="32">
        <v>0</v>
      </c>
      <c r="AE1047" s="32">
        <v>167280.31</v>
      </c>
      <c r="AF1047" s="57">
        <v>0</v>
      </c>
      <c r="AG1047" s="56" t="s">
        <v>9255</v>
      </c>
      <c r="AH1047" s="57">
        <v>0</v>
      </c>
      <c r="AI1047" s="57">
        <v>0</v>
      </c>
      <c r="AJ1047" s="57">
        <v>0</v>
      </c>
      <c r="AK1047" s="73">
        <f t="shared" si="257"/>
        <v>41395</v>
      </c>
      <c r="AR1047">
        <v>1</v>
      </c>
      <c r="AV1047"/>
      <c r="AX1047"/>
      <c r="AY1047">
        <v>1</v>
      </c>
      <c r="BC1047"/>
      <c r="BE1047"/>
      <c r="BF1047">
        <v>1</v>
      </c>
      <c r="BG1047" s="100" t="s">
        <v>15269</v>
      </c>
      <c r="BH1047">
        <f>MATCH(BG1047,'Category 4'!$A:$A,0)</f>
        <v>654</v>
      </c>
      <c r="BI1047">
        <f>MATCH(AK1047,'Category 4'!$1:$1,0)</f>
        <v>17</v>
      </c>
      <c r="BJ1047">
        <f>INDEX('Category 4'!$1:$1048576,Working!BH1047,Working!BI1047)</f>
        <v>106.7</v>
      </c>
      <c r="BK1047">
        <f>MATCH($BK$6,'Category 4'!$1:$1,0)</f>
        <v>139</v>
      </c>
      <c r="BL1047">
        <f>INDEX('Category 4'!$1:$1048576,Working!BH1047,Working!BK1047)</f>
        <v>111.6</v>
      </c>
      <c r="BM1047" s="34">
        <f t="shared" si="258"/>
        <v>1.0459231490159324</v>
      </c>
      <c r="BN1047" s="118">
        <f t="shared" si="259"/>
        <v>4.5923149015932418E-2</v>
      </c>
      <c r="BO1047" s="119">
        <f>INDEX('EL &amp; SV'!$D$5:$H$81,MATCH(BG1047,'EL &amp; SV'!$D$5:$D$81,0),MATCH(IF(X1047&gt;2000000,"A",IF(X1047&gt;1000000,"B",IF(X1047&gt;100000,"C","D"))),'EL &amp; SV'!$D$5:$H$5,0))</f>
        <v>10</v>
      </c>
      <c r="BP1047" s="120">
        <f>INDEX('EL &amp; SV'!$J$5:$N$81,MATCH(BG1047,'EL &amp; SV'!$N$5:$N$81,0),MATCH(IF(X1047&gt;2000000,"A",IF(X1047&gt;1000000,"B",IF(X1047&gt;100000,"C","D"))),'EL &amp; SV'!$J$5:$N$5,0))</f>
        <v>0.95</v>
      </c>
      <c r="BQ1047" s="120"/>
      <c r="BR1047" s="120"/>
      <c r="BS1047" s="120"/>
      <c r="BT1047" s="120"/>
      <c r="BU1047" s="120"/>
      <c r="BV1047" s="120"/>
      <c r="BW1047" s="120"/>
      <c r="BX1047" s="120"/>
      <c r="BY1047" s="120"/>
      <c r="BZ1047" s="120"/>
      <c r="CA1047" s="120"/>
      <c r="CB1047" s="120"/>
      <c r="CC1047" s="121">
        <f t="shared" si="260"/>
        <v>1.0459231490159324</v>
      </c>
      <c r="CD1047" s="122">
        <f t="shared" si="261"/>
        <v>295909.43955014052</v>
      </c>
      <c r="CE1047" s="145">
        <f t="shared" si="262"/>
        <v>281113.96757263347</v>
      </c>
      <c r="CF1047" s="122">
        <f t="shared" si="263"/>
        <v>14795.471977507055</v>
      </c>
      <c r="CG1047" s="123">
        <v>0.1</v>
      </c>
      <c r="CH1047" s="122">
        <f t="shared" si="264"/>
        <v>14795.471977507039</v>
      </c>
      <c r="CI1047" s="143">
        <f t="shared" si="265"/>
        <v>1.0689231490159323</v>
      </c>
      <c r="CJ1047" s="180">
        <f t="shared" si="266"/>
        <v>302416.53055014054</v>
      </c>
      <c r="CK1047" s="145">
        <f t="shared" si="267"/>
        <v>287295.70402263349</v>
      </c>
      <c r="CL1047" s="180">
        <f t="shared" si="269"/>
        <v>15120.826527507044</v>
      </c>
      <c r="CM1047" s="39">
        <v>0.05</v>
      </c>
      <c r="CN1047" s="122">
        <f t="shared" si="268"/>
        <v>15120.826527507041</v>
      </c>
    </row>
    <row r="1048" spans="2:92" ht="12.75" customHeight="1">
      <c r="B1048" s="56" t="s">
        <v>50</v>
      </c>
      <c r="C1048" s="56" t="s">
        <v>11427</v>
      </c>
      <c r="D1048" s="56">
        <v>2101010050</v>
      </c>
      <c r="E1048" s="56" t="s">
        <v>43</v>
      </c>
      <c r="F1048" s="56">
        <v>2101020050</v>
      </c>
      <c r="G1048" s="56">
        <v>5401010050</v>
      </c>
      <c r="H1048" s="56" t="s">
        <v>11431</v>
      </c>
      <c r="I1048" s="56">
        <v>400210</v>
      </c>
      <c r="J1048" s="56" t="s">
        <v>11468</v>
      </c>
      <c r="K1048" s="56" t="s">
        <v>2227</v>
      </c>
      <c r="L1048" s="56" t="s">
        <v>15863</v>
      </c>
      <c r="M1048" s="56" t="s">
        <v>2228</v>
      </c>
      <c r="N1048" s="56" t="s">
        <v>7138</v>
      </c>
      <c r="O1048" s="73">
        <v>36743</v>
      </c>
      <c r="P1048" s="56"/>
      <c r="Q1048" s="56"/>
      <c r="R1048" s="56" t="s">
        <v>7139</v>
      </c>
      <c r="S1048" s="56"/>
      <c r="T1048" s="56" t="s">
        <v>70</v>
      </c>
      <c r="U1048" s="56" t="s">
        <v>11415</v>
      </c>
      <c r="V1048" s="56" t="s">
        <v>7140</v>
      </c>
      <c r="W1048" s="81">
        <f t="shared" si="256"/>
        <v>23.113888888888887</v>
      </c>
      <c r="X1048" s="32">
        <v>282368</v>
      </c>
      <c r="Y1048" s="32">
        <v>-228203.38</v>
      </c>
      <c r="Z1048" s="32">
        <v>54164.62</v>
      </c>
      <c r="AA1048" s="32">
        <v>0</v>
      </c>
      <c r="AB1048" s="32">
        <v>36743</v>
      </c>
      <c r="AC1048" s="32">
        <v>-2554.5100000000002</v>
      </c>
      <c r="AD1048" s="32">
        <v>0</v>
      </c>
      <c r="AE1048" s="32">
        <v>51610.11</v>
      </c>
      <c r="AF1048" s="57">
        <v>0</v>
      </c>
      <c r="AG1048" s="56" t="s">
        <v>9255</v>
      </c>
      <c r="AH1048" s="57">
        <v>0</v>
      </c>
      <c r="AI1048" s="57">
        <v>0</v>
      </c>
      <c r="AJ1048" s="57">
        <v>0</v>
      </c>
      <c r="AK1048" s="73">
        <f t="shared" si="257"/>
        <v>36739</v>
      </c>
      <c r="AR1048">
        <v>1</v>
      </c>
      <c r="AS1048" s="82" t="s">
        <v>14333</v>
      </c>
      <c r="AT1048">
        <f>MATCH(AS1048,CATEGORY2!$A:$A,0)</f>
        <v>483</v>
      </c>
      <c r="AU1048">
        <f>MATCH(AK1048,CATEGORY2!$1:$1,0)</f>
        <v>11</v>
      </c>
      <c r="AV1048" s="34">
        <f>INDEX(CATEGORY2!$1:$1048576,Working!AT1048,Working!AU1048)</f>
        <v>107</v>
      </c>
      <c r="AW1048">
        <f>MATCH($AW$6,CATEGORY2!$1:$1,0)</f>
        <v>63</v>
      </c>
      <c r="AX1048" s="34">
        <f>INDEX(CATEGORY2!$1:$1048576,Working!AT1048,Working!AW1048)</f>
        <v>118.7</v>
      </c>
      <c r="AY1048" s="34">
        <f>AX1048/AV1048</f>
        <v>1.1093457943925233</v>
      </c>
      <c r="AZ1048" s="93" t="s">
        <v>13249</v>
      </c>
      <c r="BA1048" s="29">
        <f>MATCH(AZ1048,'CATEGORY-3'!$A:$A,0)</f>
        <v>699</v>
      </c>
      <c r="BB1048" s="29">
        <f>MATCH($BB$6,'CATEGORY-3'!$1:$1,0)</f>
        <v>4</v>
      </c>
      <c r="BC1048" s="29">
        <f>INDEX('CATEGORY-3'!$1:$1048576,BA1048,BB1048)</f>
        <v>100.4</v>
      </c>
      <c r="BD1048" s="29">
        <f>MATCH($BD$6,'CATEGORY-3'!$1:$1,0)</f>
        <v>90</v>
      </c>
      <c r="BE1048" s="29">
        <f>INDEX('CATEGORY-3'!$1:$1048576,Working!BA1048,Working!BD1048)</f>
        <v>130.9</v>
      </c>
      <c r="BF1048" s="285">
        <f>BE1048/BC1048</f>
        <v>1.3037848605577689</v>
      </c>
      <c r="BG1048" s="100" t="s">
        <v>15293</v>
      </c>
      <c r="BH1048">
        <f>MATCH(BG1048,'Category 4'!$A:$A,0)</f>
        <v>666</v>
      </c>
      <c r="BI1048">
        <f>MATCH($BI$6,'Category 4'!$1:$1,0)</f>
        <v>4</v>
      </c>
      <c r="BJ1048">
        <f>INDEX('Category 4'!$1:$1048576,Working!BH1048,Working!BI1048)</f>
        <v>104.1</v>
      </c>
      <c r="BK1048">
        <f>MATCH($BK$6,'Category 4'!$1:$1,0)</f>
        <v>139</v>
      </c>
      <c r="BL1048" s="34">
        <f>INDEX('Category 4'!$1:$1048576,Working!BH1048,Working!BK1048)</f>
        <v>130.5</v>
      </c>
      <c r="BM1048" s="137">
        <f t="shared" si="258"/>
        <v>1.2536023054755043</v>
      </c>
      <c r="BN1048" s="118">
        <f t="shared" si="259"/>
        <v>0.81314550304263844</v>
      </c>
      <c r="BO1048" s="119">
        <f>INDEX('EL &amp; SV'!$D$5:$H$81,MATCH(BG1048,'EL &amp; SV'!$D$5:$D$81,0),MATCH(IF(X1048&gt;2000000,"A",IF(X1048&gt;1000000,"B",IF(X1048&gt;100000,"C","D"))),'EL &amp; SV'!$D$5:$H$5,0))</f>
        <v>10</v>
      </c>
      <c r="BP1048" s="120">
        <f>INDEX('EL &amp; SV'!$J$5:$N$81,MATCH(BG1048,'EL &amp; SV'!$N$5:$N$81,0),MATCH(IF(X1048&gt;2000000,"A",IF(X1048&gt;1000000,"B",IF(X1048&gt;100000,"C","D"))),'EL &amp; SV'!$J$5:$N$5,0))</f>
        <v>0.95</v>
      </c>
      <c r="BQ1048" s="120"/>
      <c r="BR1048" s="120"/>
      <c r="BS1048" s="120"/>
      <c r="BT1048" s="120"/>
      <c r="BU1048" s="120"/>
      <c r="BV1048" s="120"/>
      <c r="BW1048" s="120"/>
      <c r="BX1048" s="120"/>
      <c r="BY1048" s="120"/>
      <c r="BZ1048" s="120"/>
      <c r="CA1048" s="120"/>
      <c r="CB1048" s="120"/>
      <c r="CC1048" s="121">
        <f t="shared" si="260"/>
        <v>1.8131455030426384</v>
      </c>
      <c r="CD1048" s="122">
        <f t="shared" si="261"/>
        <v>511974.26940314373</v>
      </c>
      <c r="CE1048" s="145">
        <f t="shared" si="262"/>
        <v>486375.55593298655</v>
      </c>
      <c r="CF1048" s="122">
        <f t="shared" si="263"/>
        <v>25598.713470157178</v>
      </c>
      <c r="CG1048" s="123">
        <v>0.1</v>
      </c>
      <c r="CH1048" s="122">
        <f t="shared" si="264"/>
        <v>25598.71347015721</v>
      </c>
      <c r="CI1048" s="143">
        <f t="shared" si="265"/>
        <v>1.8361455030426383</v>
      </c>
      <c r="CJ1048" s="180">
        <f t="shared" si="266"/>
        <v>518468.73340314371</v>
      </c>
      <c r="CK1048" s="145">
        <f t="shared" si="267"/>
        <v>492545.29673298652</v>
      </c>
      <c r="CL1048" s="180">
        <f t="shared" si="269"/>
        <v>25923.436670157185</v>
      </c>
      <c r="CM1048" s="39">
        <v>0.05</v>
      </c>
      <c r="CN1048" s="122">
        <f t="shared" si="268"/>
        <v>25923.436670157207</v>
      </c>
    </row>
    <row r="1049" spans="2:92" ht="12.75" customHeight="1">
      <c r="B1049" s="56" t="s">
        <v>49</v>
      </c>
      <c r="C1049" s="56" t="s">
        <v>11412</v>
      </c>
      <c r="D1049" s="56">
        <v>2101010090</v>
      </c>
      <c r="E1049" s="56" t="s">
        <v>42</v>
      </c>
      <c r="F1049" s="56">
        <v>2101020090</v>
      </c>
      <c r="G1049" s="56">
        <v>5401010090</v>
      </c>
      <c r="H1049" s="56" t="s">
        <v>11431</v>
      </c>
      <c r="I1049" s="56">
        <v>400200</v>
      </c>
      <c r="J1049" s="56" t="s">
        <v>11630</v>
      </c>
      <c r="K1049" s="56" t="s">
        <v>10749</v>
      </c>
      <c r="L1049" s="56" t="s">
        <v>15863</v>
      </c>
      <c r="M1049" s="56" t="s">
        <v>8494</v>
      </c>
      <c r="N1049" s="56" t="s">
        <v>7138</v>
      </c>
      <c r="O1049" s="73">
        <v>42004</v>
      </c>
      <c r="P1049" s="56" t="s">
        <v>8453</v>
      </c>
      <c r="Q1049" s="56"/>
      <c r="R1049" s="56" t="s">
        <v>167</v>
      </c>
      <c r="S1049" s="56"/>
      <c r="T1049" s="56" t="s">
        <v>70</v>
      </c>
      <c r="U1049" s="56" t="s">
        <v>11661</v>
      </c>
      <c r="V1049" s="56" t="s">
        <v>7140</v>
      </c>
      <c r="W1049" s="81">
        <f t="shared" si="256"/>
        <v>8.780555555555555</v>
      </c>
      <c r="X1049" s="32">
        <v>282242.5</v>
      </c>
      <c r="Y1049" s="32">
        <v>-268130.37</v>
      </c>
      <c r="Z1049" s="32">
        <v>14112.13</v>
      </c>
      <c r="AA1049" s="32">
        <v>0</v>
      </c>
      <c r="AB1049" s="32">
        <v>41973</v>
      </c>
      <c r="AC1049" s="32">
        <v>0</v>
      </c>
      <c r="AD1049" s="32">
        <v>0</v>
      </c>
      <c r="AE1049" s="32">
        <v>14112.13</v>
      </c>
      <c r="AF1049" s="57">
        <v>0</v>
      </c>
      <c r="AG1049" s="56" t="s">
        <v>9255</v>
      </c>
      <c r="AH1049" s="57">
        <v>0</v>
      </c>
      <c r="AI1049" s="57">
        <v>0</v>
      </c>
      <c r="AJ1049" s="57">
        <v>0</v>
      </c>
      <c r="AK1049" s="73">
        <f t="shared" si="257"/>
        <v>41974</v>
      </c>
      <c r="AR1049">
        <v>1</v>
      </c>
      <c r="AV1049"/>
      <c r="AX1049"/>
      <c r="AY1049">
        <v>1</v>
      </c>
      <c r="BC1049"/>
      <c r="BE1049"/>
      <c r="BF1049">
        <v>1</v>
      </c>
      <c r="BG1049" s="100" t="s">
        <v>15464</v>
      </c>
      <c r="BH1049">
        <f>MATCH(BG1049,'Category 4'!$A:$A,0)</f>
        <v>757</v>
      </c>
      <c r="BI1049">
        <f>MATCH(AK1049,'Category 4'!$1:$1,0)</f>
        <v>36</v>
      </c>
      <c r="BJ1049">
        <f>INDEX('Category 4'!$1:$1048576,Working!BH1049,Working!BI1049)</f>
        <v>116.1</v>
      </c>
      <c r="BK1049">
        <f>MATCH($BK$6,'Category 4'!$1:$1,0)</f>
        <v>139</v>
      </c>
      <c r="BL1049">
        <f>INDEX('Category 4'!$1:$1048576,Working!BH1049,Working!BK1049)</f>
        <v>148.1</v>
      </c>
      <c r="BM1049" s="34">
        <f t="shared" si="258"/>
        <v>1.2756244616709733</v>
      </c>
      <c r="BN1049" s="118">
        <f t="shared" si="259"/>
        <v>0.27562446167097332</v>
      </c>
      <c r="BO1049" s="119">
        <f>INDEX('EL &amp; SV'!$D$5:$H$81,MATCH(BG1049,'EL &amp; SV'!$D$5:$D$81,0),MATCH(IF(X1049&gt;2000000,"A",IF(X1049&gt;1000000,"B",IF(X1049&gt;100000,"C","D"))),'EL &amp; SV'!$D$5:$H$5,0))</f>
        <v>8</v>
      </c>
      <c r="BP1049" s="120">
        <f>INDEX('EL &amp; SV'!$J$5:$N$81,MATCH(BG1049,'EL &amp; SV'!$N$5:$N$81,0),MATCH(IF(X1049&gt;2000000,"A",IF(X1049&gt;1000000,"B",IF(X1049&gt;100000,"C","D"))),'EL &amp; SV'!$J$5:$N$5,0))</f>
        <v>0.9</v>
      </c>
      <c r="BQ1049" s="120"/>
      <c r="BR1049" s="120"/>
      <c r="BS1049" s="120"/>
      <c r="BT1049" s="120"/>
      <c r="BU1049" s="120"/>
      <c r="BV1049" s="120"/>
      <c r="BW1049" s="120"/>
      <c r="BX1049" s="120"/>
      <c r="BY1049" s="120"/>
      <c r="BZ1049" s="120"/>
      <c r="CA1049" s="120"/>
      <c r="CB1049" s="120"/>
      <c r="CC1049" s="121">
        <f t="shared" si="260"/>
        <v>1.2756244616709733</v>
      </c>
      <c r="CD1049" s="122">
        <f t="shared" si="261"/>
        <v>360035.43712316972</v>
      </c>
      <c r="CE1049" s="145">
        <f t="shared" si="262"/>
        <v>324031.89341085276</v>
      </c>
      <c r="CF1049" s="122">
        <f t="shared" si="263"/>
        <v>36003.543712316954</v>
      </c>
      <c r="CG1049" s="123">
        <v>0.05</v>
      </c>
      <c r="CH1049" s="122">
        <f t="shared" si="264"/>
        <v>36003.543712316961</v>
      </c>
      <c r="CI1049" s="143">
        <f t="shared" si="265"/>
        <v>1.2986244616709732</v>
      </c>
      <c r="CJ1049" s="180">
        <f t="shared" si="266"/>
        <v>366527.01462316967</v>
      </c>
      <c r="CK1049" s="145">
        <f t="shared" si="267"/>
        <v>329874.3131608527</v>
      </c>
      <c r="CL1049" s="180">
        <f t="shared" si="269"/>
        <v>36652.701462316967</v>
      </c>
      <c r="CM1049" s="39">
        <v>0.05</v>
      </c>
      <c r="CN1049" s="122">
        <f t="shared" si="268"/>
        <v>36652.70146231696</v>
      </c>
    </row>
    <row r="1050" spans="2:92" ht="12.75" customHeight="1">
      <c r="B1050" s="56" t="s">
        <v>50</v>
      </c>
      <c r="C1050" s="56" t="s">
        <v>11427</v>
      </c>
      <c r="D1050" s="56">
        <v>2101010050</v>
      </c>
      <c r="E1050" s="56" t="s">
        <v>43</v>
      </c>
      <c r="F1050" s="56">
        <v>2101020050</v>
      </c>
      <c r="G1050" s="56">
        <v>5401010050</v>
      </c>
      <c r="H1050" s="56" t="s">
        <v>11431</v>
      </c>
      <c r="I1050" s="56">
        <v>400210</v>
      </c>
      <c r="J1050" s="56" t="s">
        <v>11433</v>
      </c>
      <c r="K1050" s="56" t="s">
        <v>1927</v>
      </c>
      <c r="L1050" s="56" t="s">
        <v>15863</v>
      </c>
      <c r="M1050" s="56" t="s">
        <v>1928</v>
      </c>
      <c r="N1050" s="56" t="s">
        <v>7138</v>
      </c>
      <c r="O1050" s="73">
        <v>36980</v>
      </c>
      <c r="P1050" s="56"/>
      <c r="Q1050" s="56"/>
      <c r="R1050" s="56" t="s">
        <v>156</v>
      </c>
      <c r="S1050" s="56"/>
      <c r="T1050" s="56" t="s">
        <v>70</v>
      </c>
      <c r="U1050" s="56" t="s">
        <v>11415</v>
      </c>
      <c r="V1050" s="56" t="s">
        <v>7140</v>
      </c>
      <c r="W1050" s="81">
        <f t="shared" si="256"/>
        <v>22.530555555555555</v>
      </c>
      <c r="X1050" s="32">
        <v>281512</v>
      </c>
      <c r="Y1050" s="32">
        <v>-225224.89</v>
      </c>
      <c r="Z1050" s="32">
        <v>56287.11</v>
      </c>
      <c r="AA1050" s="32">
        <v>0</v>
      </c>
      <c r="AB1050" s="32">
        <v>36980</v>
      </c>
      <c r="AC1050" s="32">
        <v>-3864.76</v>
      </c>
      <c r="AD1050" s="32">
        <v>0</v>
      </c>
      <c r="AE1050" s="32">
        <v>52422.35</v>
      </c>
      <c r="AF1050" s="57">
        <v>0</v>
      </c>
      <c r="AG1050" s="56" t="s">
        <v>9255</v>
      </c>
      <c r="AH1050" s="57">
        <v>0</v>
      </c>
      <c r="AI1050" s="57">
        <v>0</v>
      </c>
      <c r="AJ1050" s="57">
        <v>0</v>
      </c>
      <c r="AK1050" s="73">
        <f t="shared" si="257"/>
        <v>36951</v>
      </c>
      <c r="AR1050">
        <v>1</v>
      </c>
      <c r="AS1050" s="82" t="s">
        <v>14333</v>
      </c>
      <c r="AT1050">
        <f>MATCH(AS1050,CATEGORY2!$A:$A,0)</f>
        <v>483</v>
      </c>
      <c r="AU1050">
        <f>MATCH(AK1050,CATEGORY2!$1:$1,0)</f>
        <v>18</v>
      </c>
      <c r="AV1050" s="34">
        <f>INDEX(CATEGORY2!$1:$1048576,Working!AT1050,Working!AU1050)</f>
        <v>115.1</v>
      </c>
      <c r="AW1050">
        <f>MATCH($AW$6,CATEGORY2!$1:$1,0)</f>
        <v>63</v>
      </c>
      <c r="AX1050" s="34">
        <f>INDEX(CATEGORY2!$1:$1048576,Working!AT1050,Working!AW1050)</f>
        <v>118.7</v>
      </c>
      <c r="AY1050" s="34">
        <f>AX1050/AV1050</f>
        <v>1.0312771503040834</v>
      </c>
      <c r="AZ1050" s="93" t="s">
        <v>13274</v>
      </c>
      <c r="BA1050">
        <f>MATCH(AZ1050,'CATEGORY-3'!$A:$A,0)</f>
        <v>712</v>
      </c>
      <c r="BB1050">
        <f>MATCH($BB$6,'CATEGORY-3'!$1:$1,0)</f>
        <v>4</v>
      </c>
      <c r="BC1050">
        <f>INDEX('CATEGORY-3'!$1:$1048576,BA1050,BB1050)</f>
        <v>100</v>
      </c>
      <c r="BD1050">
        <f>MATCH($BD$6,'CATEGORY-3'!$1:$1,0)</f>
        <v>90</v>
      </c>
      <c r="BE1050">
        <f>INDEX('CATEGORY-3'!$1:$1048576,Working!BA1050,Working!BD1050)</f>
        <v>118.3</v>
      </c>
      <c r="BF1050" s="34">
        <f>BE1050/BC1050</f>
        <v>1.1830000000000001</v>
      </c>
      <c r="BG1050" s="100" t="s">
        <v>15269</v>
      </c>
      <c r="BH1050">
        <f>MATCH(BG1050,'Category 4'!$A:$A,0)</f>
        <v>654</v>
      </c>
      <c r="BI1050">
        <f>MATCH($BI$6,'Category 4'!$1:$1,0)</f>
        <v>4</v>
      </c>
      <c r="BJ1050">
        <f>INDEX('Category 4'!$1:$1048576,Working!BH1050,Working!BI1050)</f>
        <v>94.7</v>
      </c>
      <c r="BK1050">
        <f>MATCH($BK$6,'Category 4'!$1:$1,0)</f>
        <v>139</v>
      </c>
      <c r="BL1050" s="34">
        <f>INDEX('Category 4'!$1:$1048576,Working!BH1050,Working!BK1050)</f>
        <v>111.6</v>
      </c>
      <c r="BM1050" s="137">
        <f t="shared" si="258"/>
        <v>1.1784582893347413</v>
      </c>
      <c r="BN1050" s="118">
        <f t="shared" si="259"/>
        <v>0.43772013684441324</v>
      </c>
      <c r="BO1050" s="119">
        <f>INDEX('EL &amp; SV'!$D$5:$H$81,MATCH(BG1050,'EL &amp; SV'!$D$5:$D$81,0),MATCH(IF(X1050&gt;2000000,"A",IF(X1050&gt;1000000,"B",IF(X1050&gt;100000,"C","D"))),'EL &amp; SV'!$D$5:$H$5,0))</f>
        <v>10</v>
      </c>
      <c r="BP1050" s="120">
        <f>INDEX('EL &amp; SV'!$J$5:$N$81,MATCH(BG1050,'EL &amp; SV'!$N$5:$N$81,0),MATCH(IF(X1050&gt;2000000,"A",IF(X1050&gt;1000000,"B",IF(X1050&gt;100000,"C","D"))),'EL &amp; SV'!$J$5:$N$5,0))</f>
        <v>0.95</v>
      </c>
      <c r="BQ1050" s="120"/>
      <c r="BR1050" s="120"/>
      <c r="BS1050" s="120"/>
      <c r="BT1050" s="120"/>
      <c r="BU1050" s="120"/>
      <c r="BV1050" s="120"/>
      <c r="BW1050" s="120"/>
      <c r="BX1050" s="120"/>
      <c r="BY1050" s="120"/>
      <c r="BZ1050" s="120"/>
      <c r="CA1050" s="120"/>
      <c r="CB1050" s="120"/>
      <c r="CC1050" s="121">
        <f t="shared" si="260"/>
        <v>1.4377201368444132</v>
      </c>
      <c r="CD1050" s="122">
        <f t="shared" si="261"/>
        <v>404735.47116334445</v>
      </c>
      <c r="CE1050" s="145">
        <f t="shared" si="262"/>
        <v>384498.69760517724</v>
      </c>
      <c r="CF1050" s="122">
        <f t="shared" si="263"/>
        <v>20236.773558167217</v>
      </c>
      <c r="CG1050" s="123">
        <v>0.1</v>
      </c>
      <c r="CH1050" s="122">
        <f t="shared" si="264"/>
        <v>20236.773558167242</v>
      </c>
      <c r="CI1050" s="143">
        <f t="shared" si="265"/>
        <v>1.4607201368444132</v>
      </c>
      <c r="CJ1050" s="180">
        <f t="shared" si="266"/>
        <v>411210.24716334441</v>
      </c>
      <c r="CK1050" s="145">
        <f t="shared" si="267"/>
        <v>390649.7348051772</v>
      </c>
      <c r="CL1050" s="180">
        <f t="shared" si="269"/>
        <v>20560.512358167209</v>
      </c>
      <c r="CM1050" s="39">
        <v>0.05</v>
      </c>
      <c r="CN1050" s="122">
        <f t="shared" si="268"/>
        <v>20560.512358167238</v>
      </c>
    </row>
    <row r="1051" spans="2:92" ht="12.75" customHeight="1">
      <c r="B1051" s="56" t="s">
        <v>49</v>
      </c>
      <c r="C1051" s="56" t="s">
        <v>11427</v>
      </c>
      <c r="D1051" s="56">
        <v>2101010050</v>
      </c>
      <c r="E1051" s="56" t="s">
        <v>43</v>
      </c>
      <c r="F1051" s="56">
        <v>2101020050</v>
      </c>
      <c r="G1051" s="56">
        <v>5401010050</v>
      </c>
      <c r="H1051" s="56" t="s">
        <v>11431</v>
      </c>
      <c r="I1051" s="56">
        <v>400211</v>
      </c>
      <c r="J1051" s="56" t="s">
        <v>11509</v>
      </c>
      <c r="K1051" s="56" t="s">
        <v>6523</v>
      </c>
      <c r="L1051" s="56" t="s">
        <v>15863</v>
      </c>
      <c r="M1051" s="56" t="s">
        <v>6524</v>
      </c>
      <c r="N1051" s="56" t="s">
        <v>7138</v>
      </c>
      <c r="O1051" s="73">
        <v>43830</v>
      </c>
      <c r="P1051" s="56"/>
      <c r="Q1051" s="56"/>
      <c r="R1051" s="56" t="s">
        <v>7177</v>
      </c>
      <c r="S1051" s="56"/>
      <c r="T1051" s="56" t="s">
        <v>7144</v>
      </c>
      <c r="U1051" s="56" t="s">
        <v>11660</v>
      </c>
      <c r="V1051" s="56" t="s">
        <v>7140</v>
      </c>
      <c r="W1051" s="81">
        <f t="shared" si="256"/>
        <v>3.7805555555555554</v>
      </c>
      <c r="X1051" s="32">
        <v>281398.74</v>
      </c>
      <c r="Y1051" s="32">
        <v>-13994.96</v>
      </c>
      <c r="Z1051" s="32">
        <v>267403.78000000003</v>
      </c>
      <c r="AA1051" s="32">
        <v>0</v>
      </c>
      <c r="AB1051" s="32">
        <v>43809</v>
      </c>
      <c r="AC1051" s="32">
        <v>-9785.2999999999993</v>
      </c>
      <c r="AD1051" s="32">
        <v>0</v>
      </c>
      <c r="AE1051" s="32">
        <v>257618.48</v>
      </c>
      <c r="AF1051" s="57">
        <v>0</v>
      </c>
      <c r="AG1051" s="56" t="s">
        <v>9255</v>
      </c>
      <c r="AH1051" s="57">
        <v>0</v>
      </c>
      <c r="AI1051" s="57">
        <v>0</v>
      </c>
      <c r="AJ1051" s="57">
        <v>0</v>
      </c>
      <c r="AK1051" s="73">
        <f t="shared" si="257"/>
        <v>43800</v>
      </c>
      <c r="AR1051">
        <v>1</v>
      </c>
      <c r="AV1051"/>
      <c r="AX1051"/>
      <c r="AY1051">
        <v>1</v>
      </c>
      <c r="BC1051"/>
      <c r="BE1051"/>
      <c r="BF1051">
        <v>1</v>
      </c>
      <c r="BG1051" s="100" t="s">
        <v>15404</v>
      </c>
      <c r="BH1051">
        <f>MATCH(BG1051,'Category 4'!$A:$A,0)</f>
        <v>725</v>
      </c>
      <c r="BI1051">
        <f>MATCH(AK1051,'Category 4'!$1:$1,0)</f>
        <v>96</v>
      </c>
      <c r="BJ1051">
        <f>INDEX('Category 4'!$1:$1048576,Working!BH1051,Working!BI1051)</f>
        <v>106.6</v>
      </c>
      <c r="BK1051">
        <f>MATCH($BK$6,'Category 4'!$1:$1,0)</f>
        <v>139</v>
      </c>
      <c r="BL1051">
        <f>INDEX('Category 4'!$1:$1048576,Working!BH1051,Working!BK1051)</f>
        <v>129</v>
      </c>
      <c r="BM1051" s="34">
        <f t="shared" si="258"/>
        <v>1.2101313320825517</v>
      </c>
      <c r="BN1051" s="118">
        <f t="shared" si="259"/>
        <v>0.21013133208255175</v>
      </c>
      <c r="BO1051" s="119">
        <f>INDEX('EL &amp; SV'!$D$5:$H$81,MATCH(BG1051,'EL &amp; SV'!$D$5:$D$81,0),MATCH(IF(X1051&gt;2000000,"A",IF(X1051&gt;1000000,"B",IF(X1051&gt;100000,"C","D"))),'EL &amp; SV'!$D$5:$H$5,0))</f>
        <v>10</v>
      </c>
      <c r="BP1051" s="120">
        <f>INDEX('EL &amp; SV'!$J$5:$N$81,MATCH(BG1051,'EL &amp; SV'!$N$5:$N$81,0),MATCH(IF(X1051&gt;2000000,"A",IF(X1051&gt;1000000,"B",IF(X1051&gt;100000,"C","D"))),'EL &amp; SV'!$J$5:$N$5,0))</f>
        <v>0.95</v>
      </c>
      <c r="BQ1051" s="120"/>
      <c r="BR1051" s="120"/>
      <c r="BS1051" s="120"/>
      <c r="BT1051" s="120"/>
      <c r="BU1051" s="120"/>
      <c r="BV1051" s="120"/>
      <c r="BW1051" s="120"/>
      <c r="BX1051" s="120"/>
      <c r="BY1051" s="120"/>
      <c r="BZ1051" s="120"/>
      <c r="CA1051" s="120"/>
      <c r="CB1051" s="120"/>
      <c r="CC1051" s="121">
        <f t="shared" si="260"/>
        <v>1.2101313320825517</v>
      </c>
      <c r="CD1051" s="122">
        <f t="shared" si="261"/>
        <v>340529.43208255165</v>
      </c>
      <c r="CE1051" s="145">
        <f t="shared" si="262"/>
        <v>122302.09144753753</v>
      </c>
      <c r="CF1051" s="122">
        <f t="shared" si="263"/>
        <v>218227.34063501412</v>
      </c>
      <c r="CG1051" s="123">
        <v>0.05</v>
      </c>
      <c r="CH1051" s="122">
        <f t="shared" si="264"/>
        <v>207315.97360326341</v>
      </c>
      <c r="CI1051" s="143">
        <f t="shared" si="265"/>
        <v>1.2331313320825517</v>
      </c>
      <c r="CJ1051" s="180">
        <f t="shared" si="266"/>
        <v>347001.6031025516</v>
      </c>
      <c r="CK1051" s="145">
        <f t="shared" si="267"/>
        <v>124626.58964762336</v>
      </c>
      <c r="CL1051" s="180">
        <f t="shared" si="269"/>
        <v>222375.01345492824</v>
      </c>
      <c r="CM1051" s="39">
        <v>0.05</v>
      </c>
      <c r="CN1051" s="122">
        <f t="shared" si="268"/>
        <v>211256.26278218182</v>
      </c>
    </row>
    <row r="1052" spans="2:92" ht="12.75" customHeight="1">
      <c r="B1052" s="56" t="s">
        <v>49</v>
      </c>
      <c r="C1052" s="56" t="s">
        <v>11427</v>
      </c>
      <c r="D1052" s="56">
        <v>2101010050</v>
      </c>
      <c r="E1052" s="56" t="s">
        <v>43</v>
      </c>
      <c r="F1052" s="56">
        <v>2101020050</v>
      </c>
      <c r="G1052" s="56">
        <v>5401010050</v>
      </c>
      <c r="H1052" s="56" t="s">
        <v>11431</v>
      </c>
      <c r="I1052" s="56">
        <v>400211</v>
      </c>
      <c r="J1052" s="56" t="s">
        <v>11512</v>
      </c>
      <c r="K1052" s="56" t="s">
        <v>3017</v>
      </c>
      <c r="L1052" s="56" t="s">
        <v>15863</v>
      </c>
      <c r="M1052" s="56" t="s">
        <v>3018</v>
      </c>
      <c r="N1052" s="56" t="s">
        <v>7138</v>
      </c>
      <c r="O1052" s="73">
        <v>41581</v>
      </c>
      <c r="P1052" s="56"/>
      <c r="Q1052" s="56"/>
      <c r="R1052" s="56" t="s">
        <v>1304</v>
      </c>
      <c r="S1052" s="56"/>
      <c r="T1052" s="56" t="s">
        <v>70</v>
      </c>
      <c r="U1052" s="56" t="s">
        <v>11659</v>
      </c>
      <c r="V1052" s="56" t="s">
        <v>7140</v>
      </c>
      <c r="W1052" s="81">
        <f t="shared" si="256"/>
        <v>9.8638888888888889</v>
      </c>
      <c r="X1052" s="32">
        <v>280546</v>
      </c>
      <c r="Y1052" s="32">
        <v>-109706.01</v>
      </c>
      <c r="Z1052" s="32">
        <v>170839.99</v>
      </c>
      <c r="AA1052" s="32">
        <v>0</v>
      </c>
      <c r="AB1052" s="32">
        <v>41581</v>
      </c>
      <c r="AC1052" s="32">
        <v>-13547.71</v>
      </c>
      <c r="AD1052" s="32">
        <v>0</v>
      </c>
      <c r="AE1052" s="32">
        <v>157292.28</v>
      </c>
      <c r="AF1052" s="57">
        <v>0</v>
      </c>
      <c r="AG1052" s="56" t="s">
        <v>9255</v>
      </c>
      <c r="AH1052" s="57">
        <v>0</v>
      </c>
      <c r="AI1052" s="57">
        <v>0</v>
      </c>
      <c r="AJ1052" s="57">
        <v>0</v>
      </c>
      <c r="AK1052" s="73">
        <f t="shared" si="257"/>
        <v>41579</v>
      </c>
      <c r="AR1052">
        <v>1</v>
      </c>
      <c r="AV1052"/>
      <c r="AX1052"/>
      <c r="AY1052">
        <v>1</v>
      </c>
      <c r="BA1052" s="29"/>
      <c r="BB1052" s="29"/>
      <c r="BC1052" s="29"/>
      <c r="BD1052" s="29"/>
      <c r="BE1052" s="29"/>
      <c r="BF1052" s="29">
        <v>1</v>
      </c>
      <c r="BG1052" s="100" t="s">
        <v>15444</v>
      </c>
      <c r="BH1052">
        <f>MATCH(BG1052,'Category 4'!$A:$A,0)</f>
        <v>746</v>
      </c>
      <c r="BI1052">
        <f>MATCH(AK1052,'Category 4'!$1:$1,0)</f>
        <v>23</v>
      </c>
      <c r="BJ1052">
        <f>INDEX('Category 4'!$1:$1048576,Working!BH1052,Working!BI1052)</f>
        <v>103.1</v>
      </c>
      <c r="BK1052">
        <f>MATCH($BK$6,'Category 4'!$1:$1,0)</f>
        <v>139</v>
      </c>
      <c r="BL1052">
        <f>INDEX('Category 4'!$1:$1048576,Working!BH1052,Working!BK1052)</f>
        <v>124.2</v>
      </c>
      <c r="BM1052" s="34">
        <f t="shared" si="258"/>
        <v>1.2046556741028129</v>
      </c>
      <c r="BN1052" s="118">
        <f t="shared" si="259"/>
        <v>0.20465567410281293</v>
      </c>
      <c r="BO1052" s="119">
        <f>INDEX('EL &amp; SV'!$D$5:$H$81,MATCH(BG1052,'EL &amp; SV'!$D$5:$D$81,0),MATCH(IF(X1052&gt;2000000,"A",IF(X1052&gt;1000000,"B",IF(X1052&gt;100000,"C","D"))),'EL &amp; SV'!$D$5:$H$5,0))</f>
        <v>8</v>
      </c>
      <c r="BP1052" s="120">
        <f>INDEX('EL &amp; SV'!$J$5:$N$81,MATCH(BG1052,'EL &amp; SV'!$N$5:$N$81,0),MATCH(IF(X1052&gt;2000000,"A",IF(X1052&gt;1000000,"B",IF(X1052&gt;100000,"C","D"))),'EL &amp; SV'!$J$5:$N$5,0))</f>
        <v>1</v>
      </c>
      <c r="BQ1052" s="120"/>
      <c r="BR1052" s="120"/>
      <c r="BS1052" s="120"/>
      <c r="BT1052" s="120"/>
      <c r="BU1052" s="120"/>
      <c r="BV1052" s="120"/>
      <c r="BW1052" s="120"/>
      <c r="BX1052" s="120"/>
      <c r="BY1052" s="120"/>
      <c r="BZ1052" s="120"/>
      <c r="CA1052" s="120"/>
      <c r="CB1052" s="120"/>
      <c r="CC1052" s="121">
        <f t="shared" si="260"/>
        <v>1.2046556741028129</v>
      </c>
      <c r="CD1052" s="122">
        <f t="shared" si="261"/>
        <v>337961.33074684773</v>
      </c>
      <c r="CE1052" s="145">
        <f t="shared" si="262"/>
        <v>337961.33074684773</v>
      </c>
      <c r="CF1052" s="122">
        <f t="shared" si="263"/>
        <v>0</v>
      </c>
      <c r="CG1052" s="123">
        <v>0.05</v>
      </c>
      <c r="CH1052" s="122">
        <f t="shared" si="264"/>
        <v>0</v>
      </c>
      <c r="CI1052" s="143">
        <f t="shared" si="265"/>
        <v>1.2276556741028128</v>
      </c>
      <c r="CJ1052" s="180">
        <f t="shared" si="266"/>
        <v>344413.88874684775</v>
      </c>
      <c r="CK1052" s="145">
        <f t="shared" si="267"/>
        <v>344413.88874684775</v>
      </c>
      <c r="CL1052" s="180">
        <f t="shared" si="269"/>
        <v>0</v>
      </c>
      <c r="CM1052" s="39">
        <v>0.05</v>
      </c>
      <c r="CN1052" s="122">
        <f t="shared" si="268"/>
        <v>0</v>
      </c>
    </row>
    <row r="1053" spans="2:92" ht="12.75" customHeight="1">
      <c r="B1053" s="56" t="s">
        <v>50</v>
      </c>
      <c r="C1053" s="56" t="s">
        <v>11420</v>
      </c>
      <c r="D1053" s="56">
        <v>2101010150</v>
      </c>
      <c r="E1053" s="56" t="s">
        <v>45</v>
      </c>
      <c r="F1053" s="56">
        <v>2101020150</v>
      </c>
      <c r="G1053" s="56">
        <v>5401010150</v>
      </c>
      <c r="H1053" s="56" t="s">
        <v>11431</v>
      </c>
      <c r="I1053" s="56">
        <v>400210</v>
      </c>
      <c r="J1053" s="56" t="s">
        <v>11448</v>
      </c>
      <c r="K1053" s="56" t="s">
        <v>9847</v>
      </c>
      <c r="L1053" s="56" t="s">
        <v>15863</v>
      </c>
      <c r="M1053" s="56" t="s">
        <v>7548</v>
      </c>
      <c r="N1053" s="56" t="s">
        <v>7138</v>
      </c>
      <c r="O1053" s="73">
        <v>39127</v>
      </c>
      <c r="P1053" s="56"/>
      <c r="Q1053" s="56"/>
      <c r="R1053" s="56" t="s">
        <v>7549</v>
      </c>
      <c r="S1053" s="56"/>
      <c r="T1053" s="56" t="s">
        <v>70</v>
      </c>
      <c r="U1053" s="56" t="s">
        <v>11415</v>
      </c>
      <c r="V1053" s="56" t="s">
        <v>7140</v>
      </c>
      <c r="W1053" s="81">
        <f t="shared" si="256"/>
        <v>16.613888888888887</v>
      </c>
      <c r="X1053" s="32">
        <v>279370</v>
      </c>
      <c r="Y1053" s="32">
        <v>-265401.5</v>
      </c>
      <c r="Z1053" s="32">
        <v>13968.5</v>
      </c>
      <c r="AA1053" s="32">
        <v>0</v>
      </c>
      <c r="AB1053" s="32">
        <v>39127</v>
      </c>
      <c r="AC1053" s="32">
        <v>0</v>
      </c>
      <c r="AD1053" s="32">
        <v>0</v>
      </c>
      <c r="AE1053" s="32">
        <v>13968.5</v>
      </c>
      <c r="AF1053" s="57">
        <v>0</v>
      </c>
      <c r="AG1053" s="56" t="s">
        <v>9255</v>
      </c>
      <c r="AH1053" s="57">
        <v>0</v>
      </c>
      <c r="AI1053" s="57">
        <v>0</v>
      </c>
      <c r="AJ1053" s="57">
        <v>0</v>
      </c>
      <c r="AK1053" s="73">
        <f t="shared" si="257"/>
        <v>39114</v>
      </c>
      <c r="AR1053">
        <v>1</v>
      </c>
      <c r="AV1053"/>
      <c r="AX1053"/>
      <c r="AY1053">
        <v>1</v>
      </c>
      <c r="AZ1053" s="93" t="s">
        <v>13380</v>
      </c>
      <c r="BA1053" s="4">
        <f>MATCH(AZ1053,'CATEGORY-3'!$A:$A,0)</f>
        <v>766</v>
      </c>
      <c r="BB1053" s="4">
        <f>MATCH(AK1053,'CATEGORY-3'!$1:$1,0)</f>
        <v>29</v>
      </c>
      <c r="BC1053" s="4">
        <f>INDEX('CATEGORY-3'!$1:$1048576,Working!BA1053,Working!BB1053)</f>
        <v>104.8</v>
      </c>
      <c r="BD1053" s="4">
        <f>MATCH($BD$6,'CATEGORY-3'!$1:$1,0)</f>
        <v>90</v>
      </c>
      <c r="BE1053" s="4">
        <f>INDEX('CATEGORY-3'!$1:$1048576,Working!BA1053,Working!BD1053)</f>
        <v>124.5</v>
      </c>
      <c r="BF1053" s="139">
        <f t="shared" ref="BF1053:BF1058" si="270">BE1053/BC1053</f>
        <v>1.1879770992366412</v>
      </c>
      <c r="BG1053" s="100" t="s">
        <v>15551</v>
      </c>
      <c r="BH1053" s="117">
        <f>MATCH(BG1053,'Category 4'!$A:$A,0)</f>
        <v>803</v>
      </c>
      <c r="BI1053" s="117">
        <f>MATCH($BI$6,'Category 4'!$1:$1,0)</f>
        <v>4</v>
      </c>
      <c r="BJ1053" s="117">
        <f>INDEX('Category 4'!$1:$1048576,Working!BH1053,Working!BI1053)</f>
        <v>82.4</v>
      </c>
      <c r="BK1053" s="117">
        <f>MATCH($BK$6,'Category 4'!$1:$1,0)</f>
        <v>139</v>
      </c>
      <c r="BL1053" s="117">
        <f>INDEX('Category 4'!$1:$1048576,Working!BH1053,Working!BK1053)</f>
        <v>122.4</v>
      </c>
      <c r="BM1053" s="118">
        <f t="shared" si="258"/>
        <v>1.4854368932038835</v>
      </c>
      <c r="BN1053" s="118">
        <f t="shared" si="259"/>
        <v>0.76466501148743782</v>
      </c>
      <c r="BO1053" s="119">
        <f>INDEX('EL &amp; SV'!$D$5:$H$81,MATCH(BG1053,'EL &amp; SV'!$D$5:$D$81,0),MATCH(IF(X1053&gt;2000000,"A",IF(X1053&gt;1000000,"B",IF(X1053&gt;100000,"C","D"))),'EL &amp; SV'!$D$5:$H$5,0))</f>
        <v>8</v>
      </c>
      <c r="BP1053" s="120">
        <f>INDEX('EL &amp; SV'!$J$5:$N$81,MATCH(BG1053,'EL &amp; SV'!$N$5:$N$81,0),MATCH(IF(X1053&gt;2000000,"A",IF(X1053&gt;1000000,"B",IF(X1053&gt;100000,"C","D"))),'EL &amp; SV'!$J$5:$N$5,0))</f>
        <v>1</v>
      </c>
      <c r="BQ1053" s="120"/>
      <c r="BR1053" s="120"/>
      <c r="BS1053" s="120"/>
      <c r="BT1053" s="120"/>
      <c r="BU1053" s="120"/>
      <c r="BV1053" s="120"/>
      <c r="BW1053" s="120"/>
      <c r="BX1053" s="120"/>
      <c r="BY1053" s="120"/>
      <c r="BZ1053" s="120"/>
      <c r="CA1053" s="120"/>
      <c r="CB1053" s="120"/>
      <c r="CC1053" s="121">
        <f t="shared" si="260"/>
        <v>1.7646650114874378</v>
      </c>
      <c r="CD1053" s="122">
        <f t="shared" si="261"/>
        <v>492994.46425924549</v>
      </c>
      <c r="CE1053" s="145">
        <f t="shared" si="262"/>
        <v>492994.46425924549</v>
      </c>
      <c r="CF1053" s="122">
        <f t="shared" si="263"/>
        <v>0</v>
      </c>
      <c r="CG1053" s="123">
        <v>0.1</v>
      </c>
      <c r="CH1053" s="122">
        <f t="shared" si="264"/>
        <v>0</v>
      </c>
      <c r="CI1053" s="143">
        <f t="shared" si="265"/>
        <v>1.7876650114874377</v>
      </c>
      <c r="CJ1053" s="180">
        <f t="shared" si="266"/>
        <v>499419.9742592455</v>
      </c>
      <c r="CK1053" s="145">
        <f t="shared" si="267"/>
        <v>499419.9742592455</v>
      </c>
      <c r="CL1053" s="180">
        <f t="shared" si="269"/>
        <v>0</v>
      </c>
      <c r="CM1053" s="39">
        <v>0.05</v>
      </c>
      <c r="CN1053" s="122">
        <f t="shared" si="268"/>
        <v>0</v>
      </c>
    </row>
    <row r="1054" spans="2:92" ht="12.75" customHeight="1">
      <c r="B1054" s="56" t="s">
        <v>49</v>
      </c>
      <c r="C1054" s="56" t="s">
        <v>11427</v>
      </c>
      <c r="D1054" s="56">
        <v>2101010050</v>
      </c>
      <c r="E1054" s="56" t="s">
        <v>43</v>
      </c>
      <c r="F1054" s="56">
        <v>2101020050</v>
      </c>
      <c r="G1054" s="56">
        <v>5401010050</v>
      </c>
      <c r="H1054" s="56" t="s">
        <v>11431</v>
      </c>
      <c r="I1054" s="56">
        <v>400211</v>
      </c>
      <c r="J1054" s="56" t="s">
        <v>11437</v>
      </c>
      <c r="K1054" s="56" t="s">
        <v>3324</v>
      </c>
      <c r="L1054" s="56" t="s">
        <v>15863</v>
      </c>
      <c r="M1054" s="56" t="s">
        <v>3325</v>
      </c>
      <c r="N1054" s="56" t="s">
        <v>7138</v>
      </c>
      <c r="O1054" s="73">
        <v>40441</v>
      </c>
      <c r="P1054" s="56"/>
      <c r="Q1054" s="56"/>
      <c r="R1054" s="56" t="s">
        <v>7139</v>
      </c>
      <c r="S1054" s="56"/>
      <c r="T1054" s="56" t="s">
        <v>70</v>
      </c>
      <c r="U1054" s="56" t="s">
        <v>11415</v>
      </c>
      <c r="V1054" s="56" t="s">
        <v>7140</v>
      </c>
      <c r="W1054" s="81">
        <f t="shared" si="256"/>
        <v>13.030555555555555</v>
      </c>
      <c r="X1054" s="32">
        <v>278075</v>
      </c>
      <c r="Y1054" s="32">
        <v>-135368.6</v>
      </c>
      <c r="Z1054" s="32">
        <v>142706.4</v>
      </c>
      <c r="AA1054" s="32">
        <v>0</v>
      </c>
      <c r="AB1054" s="32">
        <v>40441</v>
      </c>
      <c r="AC1054" s="32">
        <v>-5032.7700000000004</v>
      </c>
      <c r="AD1054" s="32">
        <v>0</v>
      </c>
      <c r="AE1054" s="32">
        <v>137673.63</v>
      </c>
      <c r="AF1054" s="57">
        <v>0</v>
      </c>
      <c r="AG1054" s="56" t="s">
        <v>9255</v>
      </c>
      <c r="AH1054" s="57">
        <v>0</v>
      </c>
      <c r="AI1054" s="57">
        <v>0</v>
      </c>
      <c r="AJ1054" s="57">
        <v>0</v>
      </c>
      <c r="AK1054" s="73">
        <f t="shared" si="257"/>
        <v>40422</v>
      </c>
      <c r="AR1054">
        <v>1</v>
      </c>
      <c r="AV1054"/>
      <c r="AX1054"/>
      <c r="AY1054">
        <v>1</v>
      </c>
      <c r="AZ1054" s="93" t="s">
        <v>13274</v>
      </c>
      <c r="BA1054" s="4">
        <f>MATCH(AZ1054,'CATEGORY-3'!$A:$A,0)</f>
        <v>712</v>
      </c>
      <c r="BB1054" s="4">
        <f>MATCH(AK1054,'CATEGORY-3'!$1:$1,0)</f>
        <v>72</v>
      </c>
      <c r="BC1054" s="4">
        <f>INDEX('CATEGORY-3'!$1:$1048576,Working!BA1054,Working!BB1054)</f>
        <v>104.8</v>
      </c>
      <c r="BD1054" s="4">
        <f>MATCH($BD$6,'CATEGORY-3'!$1:$1,0)</f>
        <v>90</v>
      </c>
      <c r="BE1054" s="4">
        <f>INDEX('CATEGORY-3'!$1:$1048576,Working!BA1054,Working!BD1054)</f>
        <v>118.3</v>
      </c>
      <c r="BF1054" s="139">
        <f t="shared" si="270"/>
        <v>1.1288167938931297</v>
      </c>
      <c r="BG1054" s="100" t="s">
        <v>15269</v>
      </c>
      <c r="BH1054" s="117">
        <f>MATCH(BG1054,'Category 4'!$A:$A,0)</f>
        <v>654</v>
      </c>
      <c r="BI1054" s="117">
        <f>MATCH($BI$6,'Category 4'!$1:$1,0)</f>
        <v>4</v>
      </c>
      <c r="BJ1054" s="117">
        <f>INDEX('Category 4'!$1:$1048576,Working!BH1054,Working!BI1054)</f>
        <v>94.7</v>
      </c>
      <c r="BK1054" s="117">
        <f>MATCH($BK$6,'Category 4'!$1:$1,0)</f>
        <v>139</v>
      </c>
      <c r="BL1054" s="117">
        <f>INDEX('Category 4'!$1:$1048576,Working!BH1054,Working!BK1054)</f>
        <v>111.6</v>
      </c>
      <c r="BM1054" s="118">
        <f t="shared" si="258"/>
        <v>1.1784582893347413</v>
      </c>
      <c r="BN1054" s="118">
        <f t="shared" si="259"/>
        <v>0.33026350790362491</v>
      </c>
      <c r="BO1054" s="119">
        <f>INDEX('EL &amp; SV'!$D$5:$H$81,MATCH(BG1054,'EL &amp; SV'!$D$5:$D$81,0),MATCH(IF(X1054&gt;2000000,"A",IF(X1054&gt;1000000,"B",IF(X1054&gt;100000,"C","D"))),'EL &amp; SV'!$D$5:$H$5,0))</f>
        <v>10</v>
      </c>
      <c r="BP1054" s="120">
        <f>INDEX('EL &amp; SV'!$J$5:$N$81,MATCH(BG1054,'EL &amp; SV'!$N$5:$N$81,0),MATCH(IF(X1054&gt;2000000,"A",IF(X1054&gt;1000000,"B",IF(X1054&gt;100000,"C","D"))),'EL &amp; SV'!$J$5:$N$5,0))</f>
        <v>0.95</v>
      </c>
      <c r="BQ1054" s="120"/>
      <c r="BR1054" s="120"/>
      <c r="BS1054" s="120"/>
      <c r="BT1054" s="120"/>
      <c r="BU1054" s="120"/>
      <c r="BV1054" s="120"/>
      <c r="BW1054" s="120"/>
      <c r="BX1054" s="120"/>
      <c r="BY1054" s="120"/>
      <c r="BZ1054" s="120"/>
      <c r="CA1054" s="120"/>
      <c r="CB1054" s="120"/>
      <c r="CC1054" s="121">
        <f t="shared" si="260"/>
        <v>1.3302635079036249</v>
      </c>
      <c r="CD1054" s="122">
        <f t="shared" si="261"/>
        <v>369913.02496030048</v>
      </c>
      <c r="CE1054" s="145">
        <f t="shared" si="262"/>
        <v>351417.37371228548</v>
      </c>
      <c r="CF1054" s="122">
        <f t="shared" si="263"/>
        <v>18495.651248014998</v>
      </c>
      <c r="CG1054" s="123">
        <v>0.05</v>
      </c>
      <c r="CH1054" s="122">
        <f t="shared" si="264"/>
        <v>18495.651248015041</v>
      </c>
      <c r="CI1054" s="143">
        <f t="shared" si="265"/>
        <v>1.3532635079036248</v>
      </c>
      <c r="CJ1054" s="180">
        <f t="shared" si="266"/>
        <v>376308.74996030045</v>
      </c>
      <c r="CK1054" s="145">
        <f t="shared" si="267"/>
        <v>357493.31246228545</v>
      </c>
      <c r="CL1054" s="180">
        <f t="shared" si="269"/>
        <v>18815.437498015002</v>
      </c>
      <c r="CM1054" s="39">
        <v>0.05</v>
      </c>
      <c r="CN1054" s="122">
        <f t="shared" si="268"/>
        <v>18815.437498015039</v>
      </c>
    </row>
    <row r="1055" spans="2:92" ht="12.75" customHeight="1">
      <c r="B1055" s="56" t="s">
        <v>50</v>
      </c>
      <c r="C1055" s="56" t="s">
        <v>11427</v>
      </c>
      <c r="D1055" s="56">
        <v>2101010050</v>
      </c>
      <c r="E1055" s="56" t="s">
        <v>43</v>
      </c>
      <c r="F1055" s="56">
        <v>2101020050</v>
      </c>
      <c r="G1055" s="56">
        <v>5401010050</v>
      </c>
      <c r="H1055" s="56" t="s">
        <v>11431</v>
      </c>
      <c r="I1055" s="56">
        <v>400210</v>
      </c>
      <c r="J1055" s="56" t="s">
        <v>11432</v>
      </c>
      <c r="K1055" s="56" t="s">
        <v>2667</v>
      </c>
      <c r="L1055" s="56" t="s">
        <v>15863</v>
      </c>
      <c r="M1055" s="56" t="s">
        <v>2668</v>
      </c>
      <c r="N1055" s="56" t="s">
        <v>7138</v>
      </c>
      <c r="O1055" s="73">
        <v>36260</v>
      </c>
      <c r="P1055" s="56"/>
      <c r="Q1055" s="56"/>
      <c r="R1055" s="56" t="s">
        <v>156</v>
      </c>
      <c r="S1055" s="56"/>
      <c r="T1055" s="56" t="s">
        <v>70</v>
      </c>
      <c r="U1055" s="56" t="s">
        <v>11660</v>
      </c>
      <c r="V1055" s="56" t="s">
        <v>7140</v>
      </c>
      <c r="W1055" s="81">
        <f t="shared" si="256"/>
        <v>24.447222222222223</v>
      </c>
      <c r="X1055" s="32">
        <v>276276</v>
      </c>
      <c r="Y1055" s="32">
        <v>-235817.71</v>
      </c>
      <c r="Z1055" s="32">
        <v>40458.29</v>
      </c>
      <c r="AA1055" s="32">
        <v>0</v>
      </c>
      <c r="AB1055" s="32">
        <v>36260</v>
      </c>
      <c r="AC1055" s="32">
        <v>-3039.36</v>
      </c>
      <c r="AD1055" s="32">
        <v>0</v>
      </c>
      <c r="AE1055" s="32">
        <v>37418.93</v>
      </c>
      <c r="AF1055" s="57">
        <v>0</v>
      </c>
      <c r="AG1055" s="56" t="s">
        <v>9255</v>
      </c>
      <c r="AH1055" s="57">
        <v>0</v>
      </c>
      <c r="AI1055" s="57">
        <v>0</v>
      </c>
      <c r="AJ1055" s="57">
        <v>0</v>
      </c>
      <c r="AK1055" s="73">
        <f t="shared" si="257"/>
        <v>36251</v>
      </c>
      <c r="AL1055" s="82" t="s">
        <v>13871</v>
      </c>
      <c r="AM1055">
        <f>MATCH(AL1055,CATEGORY1!$A:$A,0)</f>
        <v>528</v>
      </c>
      <c r="AN1055">
        <f>MATCH(AK1055,CATEGORY1!$1:$1,0)</f>
        <v>207</v>
      </c>
      <c r="AO1055">
        <f>INDEX(CATEGORY1!$1:$1048576,Working!AM1055,Working!AN1055)</f>
        <v>224.2</v>
      </c>
      <c r="AP1055">
        <f>MATCH($AP$6,CATEGORY1!$1:$1,0)</f>
        <v>215</v>
      </c>
      <c r="AQ1055">
        <f>INDEX(CATEGORY1!$1:$1048576,Working!AM1055,Working!AP1055)</f>
        <v>224.7</v>
      </c>
      <c r="AR1055" s="34">
        <f>AQ1055/AO1055</f>
        <v>1.0022301516503123</v>
      </c>
      <c r="AS1055" s="82" t="s">
        <v>14333</v>
      </c>
      <c r="AT1055">
        <f>MATCH(AS1055,CATEGORY2!$A:$A,0)</f>
        <v>483</v>
      </c>
      <c r="AU1055">
        <f>MATCH($AU$6,CATEGORY2!$1:$1,0)</f>
        <v>4</v>
      </c>
      <c r="AV1055">
        <f>INDEX(CATEGORY2!$1:$1048576,Working!AT1055,Working!AU1055)</f>
        <v>101.8</v>
      </c>
      <c r="AW1055">
        <f>MATCH($AW$6,CATEGORY2!$1:$1,0)</f>
        <v>63</v>
      </c>
      <c r="AX1055" s="34">
        <f>INDEX(CATEGORY2!$1:$1048576,Working!AT1055,Working!AW1055)</f>
        <v>118.7</v>
      </c>
      <c r="AY1055" s="34">
        <f>AX1055/AV1055</f>
        <v>1.1660117878192535</v>
      </c>
      <c r="AZ1055" s="93" t="s">
        <v>13274</v>
      </c>
      <c r="BA1055">
        <f>MATCH(AZ1055,'CATEGORY-3'!$A:$A,0)</f>
        <v>712</v>
      </c>
      <c r="BB1055">
        <f>MATCH($BB$6,'CATEGORY-3'!$1:$1,0)</f>
        <v>4</v>
      </c>
      <c r="BC1055">
        <f>INDEX('CATEGORY-3'!$1:$1048576,BA1055,BB1055)</f>
        <v>100</v>
      </c>
      <c r="BD1055">
        <f>MATCH($BD$6,'CATEGORY-3'!$1:$1,0)</f>
        <v>90</v>
      </c>
      <c r="BE1055">
        <f>INDEX('CATEGORY-3'!$1:$1048576,Working!BA1055,Working!BD1055)</f>
        <v>118.3</v>
      </c>
      <c r="BF1055" s="34">
        <f t="shared" si="270"/>
        <v>1.1830000000000001</v>
      </c>
      <c r="BG1055" s="100" t="s">
        <v>15269</v>
      </c>
      <c r="BH1055">
        <f>MATCH(BG1055,'Category 4'!$A:$A,0)</f>
        <v>654</v>
      </c>
      <c r="BI1055">
        <f>MATCH($BI$6,'Category 4'!$1:$1,0)</f>
        <v>4</v>
      </c>
      <c r="BJ1055">
        <f>INDEX('Category 4'!$1:$1048576,Working!BH1055,Working!BI1055)</f>
        <v>94.7</v>
      </c>
      <c r="BK1055">
        <f>MATCH($BK$6,'Category 4'!$1:$1,0)</f>
        <v>139</v>
      </c>
      <c r="BL1055" s="34">
        <f>INDEX('Category 4'!$1:$1048576,Working!BH1055,Working!BK1055)</f>
        <v>111.6</v>
      </c>
      <c r="BM1055" s="137">
        <f t="shared" si="258"/>
        <v>1.1784582893347413</v>
      </c>
      <c r="BN1055" s="118">
        <f t="shared" si="259"/>
        <v>0.62918110792544901</v>
      </c>
      <c r="BO1055" s="119">
        <f>INDEX('EL &amp; SV'!$D$5:$H$81,MATCH(BG1055,'EL &amp; SV'!$D$5:$D$81,0),MATCH(IF(X1055&gt;2000000,"A",IF(X1055&gt;1000000,"B",IF(X1055&gt;100000,"C","D"))),'EL &amp; SV'!$D$5:$H$5,0))</f>
        <v>10</v>
      </c>
      <c r="BP1055" s="120">
        <f>INDEX('EL &amp; SV'!$J$5:$N$81,MATCH(BG1055,'EL &amp; SV'!$N$5:$N$81,0),MATCH(IF(X1055&gt;2000000,"A",IF(X1055&gt;1000000,"B",IF(X1055&gt;100000,"C","D"))),'EL &amp; SV'!$J$5:$N$5,0))</f>
        <v>0.95</v>
      </c>
      <c r="BQ1055" s="120"/>
      <c r="BR1055" s="120"/>
      <c r="BS1055" s="120"/>
      <c r="BT1055" s="120"/>
      <c r="BU1055" s="120"/>
      <c r="BV1055" s="120"/>
      <c r="BW1055" s="120"/>
      <c r="BX1055" s="120"/>
      <c r="BY1055" s="120"/>
      <c r="BZ1055" s="120"/>
      <c r="CA1055" s="120"/>
      <c r="CB1055" s="120"/>
      <c r="CC1055" s="121">
        <f t="shared" si="260"/>
        <v>1.629181107925449</v>
      </c>
      <c r="CD1055" s="122">
        <f t="shared" si="261"/>
        <v>450103.63977321133</v>
      </c>
      <c r="CE1055" s="145">
        <f t="shared" si="262"/>
        <v>427598.45778455079</v>
      </c>
      <c r="CF1055" s="122">
        <f t="shared" si="263"/>
        <v>22505.181988660537</v>
      </c>
      <c r="CG1055" s="123">
        <v>0.1</v>
      </c>
      <c r="CH1055" s="122">
        <f t="shared" si="264"/>
        <v>22505.181988660584</v>
      </c>
      <c r="CI1055" s="143">
        <f t="shared" si="265"/>
        <v>1.6521811079254489</v>
      </c>
      <c r="CJ1055" s="180">
        <f t="shared" si="266"/>
        <v>456457.98777321132</v>
      </c>
      <c r="CK1055" s="145">
        <f t="shared" si="267"/>
        <v>433635.08838455076</v>
      </c>
      <c r="CL1055" s="180">
        <f t="shared" si="269"/>
        <v>22822.89938866056</v>
      </c>
      <c r="CM1055" s="39">
        <v>0.05</v>
      </c>
      <c r="CN1055" s="122">
        <f t="shared" si="268"/>
        <v>22822.899388660586</v>
      </c>
    </row>
    <row r="1056" spans="2:92" ht="12.75" customHeight="1">
      <c r="B1056" s="56" t="s">
        <v>49</v>
      </c>
      <c r="C1056" s="56" t="s">
        <v>11427</v>
      </c>
      <c r="D1056" s="56">
        <v>2101010050</v>
      </c>
      <c r="E1056" s="56" t="s">
        <v>43</v>
      </c>
      <c r="F1056" s="56">
        <v>2101020050</v>
      </c>
      <c r="G1056" s="56">
        <v>5401010050</v>
      </c>
      <c r="H1056" s="56" t="s">
        <v>11431</v>
      </c>
      <c r="I1056" s="56">
        <v>400211</v>
      </c>
      <c r="J1056" s="56" t="s">
        <v>11541</v>
      </c>
      <c r="K1056" s="56" t="s">
        <v>3441</v>
      </c>
      <c r="L1056" s="56" t="s">
        <v>15863</v>
      </c>
      <c r="M1056" s="56" t="s">
        <v>3442</v>
      </c>
      <c r="N1056" s="56" t="s">
        <v>7138</v>
      </c>
      <c r="O1056" s="73">
        <v>40563</v>
      </c>
      <c r="P1056" s="56"/>
      <c r="Q1056" s="56"/>
      <c r="R1056" s="56" t="s">
        <v>1476</v>
      </c>
      <c r="S1056" s="56"/>
      <c r="T1056" s="56" t="s">
        <v>70</v>
      </c>
      <c r="U1056" s="56" t="s">
        <v>11415</v>
      </c>
      <c r="V1056" s="56" t="s">
        <v>7140</v>
      </c>
      <c r="W1056" s="81">
        <f t="shared" si="256"/>
        <v>12.697222222222223</v>
      </c>
      <c r="X1056" s="32">
        <v>273228</v>
      </c>
      <c r="Y1056" s="32">
        <v>-211476.92</v>
      </c>
      <c r="Z1056" s="32">
        <v>61751.08</v>
      </c>
      <c r="AA1056" s="32">
        <v>0</v>
      </c>
      <c r="AB1056" s="32">
        <v>40563</v>
      </c>
      <c r="AC1056" s="32">
        <v>-24373.22</v>
      </c>
      <c r="AD1056" s="32">
        <v>0</v>
      </c>
      <c r="AE1056" s="32">
        <v>37377.86</v>
      </c>
      <c r="AF1056" s="57">
        <v>0</v>
      </c>
      <c r="AG1056" s="56" t="s">
        <v>9255</v>
      </c>
      <c r="AH1056" s="57">
        <v>0</v>
      </c>
      <c r="AI1056" s="57">
        <v>0</v>
      </c>
      <c r="AJ1056" s="57">
        <v>0</v>
      </c>
      <c r="AK1056" s="73">
        <f t="shared" si="257"/>
        <v>40544</v>
      </c>
      <c r="AR1056">
        <v>1</v>
      </c>
      <c r="AV1056"/>
      <c r="AX1056"/>
      <c r="AY1056">
        <v>1</v>
      </c>
      <c r="AZ1056" s="93" t="s">
        <v>13363</v>
      </c>
      <c r="BA1056" s="4">
        <f>MATCH(AZ1056,'CATEGORY-3'!$A:$A,0)</f>
        <v>757</v>
      </c>
      <c r="BB1056" s="4">
        <f>MATCH(AK1056,'CATEGORY-3'!$1:$1,0)</f>
        <v>76</v>
      </c>
      <c r="BC1056" s="4">
        <f>INDEX('CATEGORY-3'!$1:$1048576,Working!BA1056,Working!BB1056)</f>
        <v>94.9</v>
      </c>
      <c r="BD1056" s="4">
        <f>MATCH($BD$6,'CATEGORY-3'!$1:$1,0)</f>
        <v>90</v>
      </c>
      <c r="BE1056" s="4">
        <f>INDEX('CATEGORY-3'!$1:$1048576,Working!BA1056,Working!BD1056)</f>
        <v>93.3</v>
      </c>
      <c r="BF1056" s="139">
        <f t="shared" si="270"/>
        <v>0.98314014752370904</v>
      </c>
      <c r="BG1056" s="100" t="s">
        <v>15255</v>
      </c>
      <c r="BH1056" s="117">
        <f>MATCH(BG1056,'Category 4'!$A:$A,0)</f>
        <v>647</v>
      </c>
      <c r="BI1056" s="117">
        <f>MATCH($BI$6,'Category 4'!$1:$1,0)</f>
        <v>4</v>
      </c>
      <c r="BJ1056" s="117">
        <f>INDEX('Category 4'!$1:$1048576,Working!BH1056,Working!BI1056)</f>
        <v>100.5</v>
      </c>
      <c r="BK1056" s="117">
        <f>MATCH($BK$6,'Category 4'!$1:$1,0)</f>
        <v>139</v>
      </c>
      <c r="BL1056" s="117">
        <f>INDEX('Category 4'!$1:$1048576,Working!BH1056,Working!BK1056)</f>
        <v>94</v>
      </c>
      <c r="BM1056" s="118">
        <f t="shared" si="258"/>
        <v>0.93532338308457708</v>
      </c>
      <c r="BN1056" s="118">
        <f t="shared" si="259"/>
        <v>-8.0446031171854226E-2</v>
      </c>
      <c r="BO1056" s="119">
        <f>INDEX('EL &amp; SV'!$D$5:$H$81,MATCH(BG1056,'EL &amp; SV'!$D$5:$D$81,0),MATCH(IF(X1056&gt;2000000,"A",IF(X1056&gt;1000000,"B",IF(X1056&gt;100000,"C","D"))),'EL &amp; SV'!$D$5:$H$5,0))</f>
        <v>5</v>
      </c>
      <c r="BP1056" s="120">
        <f>INDEX('EL &amp; SV'!$J$5:$N$81,MATCH(BG1056,'EL &amp; SV'!$N$5:$N$81,0),MATCH(IF(X1056&gt;2000000,"A",IF(X1056&gt;1000000,"B",IF(X1056&gt;100000,"C","D"))),'EL &amp; SV'!$J$5:$N$5,0))</f>
        <v>1</v>
      </c>
      <c r="BQ1056" s="120"/>
      <c r="BR1056" s="120"/>
      <c r="BS1056" s="120"/>
      <c r="BT1056" s="120"/>
      <c r="BU1056" s="120"/>
      <c r="BV1056" s="120"/>
      <c r="BW1056" s="120"/>
      <c r="BX1056" s="120"/>
      <c r="BY1056" s="120"/>
      <c r="BZ1056" s="120"/>
      <c r="CA1056" s="120"/>
      <c r="CB1056" s="120"/>
      <c r="CC1056" s="121">
        <f t="shared" si="260"/>
        <v>0.91955396882814577</v>
      </c>
      <c r="CD1056" s="122">
        <f t="shared" si="261"/>
        <v>251247.8917949766</v>
      </c>
      <c r="CE1056" s="145">
        <f t="shared" si="262"/>
        <v>251247.8917949766</v>
      </c>
      <c r="CF1056" s="122">
        <f t="shared" si="263"/>
        <v>0</v>
      </c>
      <c r="CG1056" s="123">
        <v>0.05</v>
      </c>
      <c r="CH1056" s="122">
        <f t="shared" si="264"/>
        <v>0</v>
      </c>
      <c r="CI1056" s="143">
        <f t="shared" si="265"/>
        <v>0.94255396882814579</v>
      </c>
      <c r="CJ1056" s="180">
        <f t="shared" si="266"/>
        <v>257532.13579497661</v>
      </c>
      <c r="CK1056" s="145">
        <f t="shared" si="267"/>
        <v>257532.13579497664</v>
      </c>
      <c r="CL1056" s="180">
        <f t="shared" si="269"/>
        <v>0</v>
      </c>
      <c r="CM1056" s="39">
        <v>0.05</v>
      </c>
      <c r="CN1056" s="122">
        <f t="shared" si="268"/>
        <v>0</v>
      </c>
    </row>
    <row r="1057" spans="2:92" ht="12.75" customHeight="1">
      <c r="B1057" s="56" t="s">
        <v>50</v>
      </c>
      <c r="C1057" s="56" t="s">
        <v>11427</v>
      </c>
      <c r="D1057" s="56">
        <v>2101010050</v>
      </c>
      <c r="E1057" s="56" t="s">
        <v>43</v>
      </c>
      <c r="F1057" s="56">
        <v>2101020050</v>
      </c>
      <c r="G1057" s="56">
        <v>5401010050</v>
      </c>
      <c r="H1057" s="56" t="s">
        <v>11431</v>
      </c>
      <c r="I1057" s="56">
        <v>400210</v>
      </c>
      <c r="J1057" s="56" t="s">
        <v>11434</v>
      </c>
      <c r="K1057" s="56" t="s">
        <v>2386</v>
      </c>
      <c r="L1057" s="56" t="s">
        <v>15863</v>
      </c>
      <c r="M1057" s="56" t="s">
        <v>2387</v>
      </c>
      <c r="N1057" s="56" t="s">
        <v>7138</v>
      </c>
      <c r="O1057" s="73">
        <v>37026</v>
      </c>
      <c r="P1057" s="56"/>
      <c r="Q1057" s="56"/>
      <c r="R1057" s="56" t="s">
        <v>7139</v>
      </c>
      <c r="S1057" s="56"/>
      <c r="T1057" s="56" t="s">
        <v>70</v>
      </c>
      <c r="U1057" s="56" t="s">
        <v>11415</v>
      </c>
      <c r="V1057" s="56" t="s">
        <v>7140</v>
      </c>
      <c r="W1057" s="81">
        <f t="shared" si="256"/>
        <v>22.363888888888887</v>
      </c>
      <c r="X1057" s="32">
        <v>270712</v>
      </c>
      <c r="Y1057" s="32">
        <v>-211799.67</v>
      </c>
      <c r="Z1057" s="32">
        <v>58912.33</v>
      </c>
      <c r="AA1057" s="32">
        <v>0</v>
      </c>
      <c r="AB1057" s="32">
        <v>37026</v>
      </c>
      <c r="AC1057" s="32">
        <v>-2965.92</v>
      </c>
      <c r="AD1057" s="32">
        <v>0</v>
      </c>
      <c r="AE1057" s="32">
        <v>55946.41</v>
      </c>
      <c r="AF1057" s="57">
        <v>0</v>
      </c>
      <c r="AG1057" s="56" t="s">
        <v>9255</v>
      </c>
      <c r="AH1057" s="57">
        <v>0</v>
      </c>
      <c r="AI1057" s="57">
        <v>0</v>
      </c>
      <c r="AJ1057" s="57">
        <v>0</v>
      </c>
      <c r="AK1057" s="73">
        <f t="shared" si="257"/>
        <v>37012</v>
      </c>
      <c r="AR1057">
        <v>1</v>
      </c>
      <c r="AS1057" s="82" t="s">
        <v>14333</v>
      </c>
      <c r="AT1057">
        <f>MATCH(AS1057,CATEGORY2!$A:$A,0)</f>
        <v>483</v>
      </c>
      <c r="AU1057">
        <f>MATCH(AK1057,CATEGORY2!$1:$1,0)</f>
        <v>20</v>
      </c>
      <c r="AV1057" s="34">
        <f>INDEX(CATEGORY2!$1:$1048576,Working!AT1057,Working!AU1057)</f>
        <v>114.3</v>
      </c>
      <c r="AW1057">
        <f>MATCH($AW$6,CATEGORY2!$1:$1,0)</f>
        <v>63</v>
      </c>
      <c r="AX1057" s="34">
        <f>INDEX(CATEGORY2!$1:$1048576,Working!AT1057,Working!AW1057)</f>
        <v>118.7</v>
      </c>
      <c r="AY1057" s="34">
        <f>AX1057/AV1057</f>
        <v>1.0384951881014874</v>
      </c>
      <c r="AZ1057" s="93" t="s">
        <v>13249</v>
      </c>
      <c r="BA1057">
        <f>MATCH(AZ1057,'CATEGORY-3'!$A:$A,0)</f>
        <v>699</v>
      </c>
      <c r="BB1057">
        <f>MATCH($BB$6,'CATEGORY-3'!$1:$1,0)</f>
        <v>4</v>
      </c>
      <c r="BC1057">
        <f>INDEX('CATEGORY-3'!$1:$1048576,BA1057,BB1057)</f>
        <v>100.4</v>
      </c>
      <c r="BD1057">
        <f>MATCH($BD$6,'CATEGORY-3'!$1:$1,0)</f>
        <v>90</v>
      </c>
      <c r="BE1057">
        <f>INDEX('CATEGORY-3'!$1:$1048576,Working!BA1057,Working!BD1057)</f>
        <v>130.9</v>
      </c>
      <c r="BF1057" s="34">
        <f t="shared" si="270"/>
        <v>1.3037848605577689</v>
      </c>
      <c r="BG1057" s="100" t="s">
        <v>15293</v>
      </c>
      <c r="BH1057">
        <f>MATCH(BG1057,'Category 4'!$A:$A,0)</f>
        <v>666</v>
      </c>
      <c r="BI1057">
        <f>MATCH($BI$6,'Category 4'!$1:$1,0)</f>
        <v>4</v>
      </c>
      <c r="BJ1057">
        <f>INDEX('Category 4'!$1:$1048576,Working!BH1057,Working!BI1057)</f>
        <v>104.1</v>
      </c>
      <c r="BK1057">
        <f>MATCH($BK$6,'Category 4'!$1:$1,0)</f>
        <v>139</v>
      </c>
      <c r="BL1057" s="34">
        <f>INDEX('Category 4'!$1:$1048576,Working!BH1057,Working!BK1057)</f>
        <v>130.5</v>
      </c>
      <c r="BM1057" s="137">
        <f t="shared" si="258"/>
        <v>1.2536023054755043</v>
      </c>
      <c r="BN1057" s="118">
        <f t="shared" si="259"/>
        <v>0.69734530906003789</v>
      </c>
      <c r="BO1057" s="119">
        <f>INDEX('EL &amp; SV'!$D$5:$H$81,MATCH(BG1057,'EL &amp; SV'!$D$5:$D$81,0),MATCH(IF(X1057&gt;2000000,"A",IF(X1057&gt;1000000,"B",IF(X1057&gt;100000,"C","D"))),'EL &amp; SV'!$D$5:$H$5,0))</f>
        <v>10</v>
      </c>
      <c r="BP1057" s="120">
        <f>INDEX('EL &amp; SV'!$J$5:$N$81,MATCH(BG1057,'EL &amp; SV'!$N$5:$N$81,0),MATCH(IF(X1057&gt;2000000,"A",IF(X1057&gt;1000000,"B",IF(X1057&gt;100000,"C","D"))),'EL &amp; SV'!$J$5:$N$5,0))</f>
        <v>0.95</v>
      </c>
      <c r="BQ1057" s="120"/>
      <c r="BR1057" s="120"/>
      <c r="BS1057" s="120"/>
      <c r="BT1057" s="120"/>
      <c r="BU1057" s="120"/>
      <c r="BV1057" s="120"/>
      <c r="BW1057" s="120"/>
      <c r="BX1057" s="120"/>
      <c r="BY1057" s="120"/>
      <c r="BZ1057" s="120"/>
      <c r="CA1057" s="120"/>
      <c r="CB1057" s="120"/>
      <c r="CC1057" s="121">
        <f t="shared" si="260"/>
        <v>1.6973453090600379</v>
      </c>
      <c r="CD1057" s="122">
        <f t="shared" si="261"/>
        <v>459491.74330626096</v>
      </c>
      <c r="CE1057" s="145">
        <f t="shared" si="262"/>
        <v>436517.15614094795</v>
      </c>
      <c r="CF1057" s="122">
        <f t="shared" si="263"/>
        <v>22974.587165313016</v>
      </c>
      <c r="CG1057" s="123">
        <v>0.1</v>
      </c>
      <c r="CH1057" s="122">
        <f t="shared" si="264"/>
        <v>22974.587165313067</v>
      </c>
      <c r="CI1057" s="143">
        <f t="shared" si="265"/>
        <v>1.7203453090600378</v>
      </c>
      <c r="CJ1057" s="180">
        <f t="shared" si="266"/>
        <v>465718.11930626095</v>
      </c>
      <c r="CK1057" s="145">
        <f t="shared" si="267"/>
        <v>442432.21334094793</v>
      </c>
      <c r="CL1057" s="180">
        <f t="shared" si="269"/>
        <v>23285.905965313024</v>
      </c>
      <c r="CM1057" s="39">
        <v>0.05</v>
      </c>
      <c r="CN1057" s="122">
        <f t="shared" si="268"/>
        <v>23285.905965313068</v>
      </c>
    </row>
    <row r="1058" spans="2:92" ht="12.75" customHeight="1">
      <c r="B1058" s="56" t="s">
        <v>50</v>
      </c>
      <c r="C1058" s="56" t="s">
        <v>11427</v>
      </c>
      <c r="D1058" s="56">
        <v>2101010050</v>
      </c>
      <c r="E1058" s="56" t="s">
        <v>43</v>
      </c>
      <c r="F1058" s="56">
        <v>2101020050</v>
      </c>
      <c r="G1058" s="56">
        <v>5401010050</v>
      </c>
      <c r="H1058" s="56" t="s">
        <v>11431</v>
      </c>
      <c r="I1058" s="56">
        <v>400210</v>
      </c>
      <c r="J1058" s="56" t="s">
        <v>11471</v>
      </c>
      <c r="K1058" s="56" t="s">
        <v>2330</v>
      </c>
      <c r="L1058" s="56" t="s">
        <v>15863</v>
      </c>
      <c r="M1058" s="56" t="s">
        <v>2331</v>
      </c>
      <c r="N1058" s="56" t="s">
        <v>7138</v>
      </c>
      <c r="O1058" s="73">
        <v>36743</v>
      </c>
      <c r="P1058" s="56"/>
      <c r="Q1058" s="56"/>
      <c r="R1058" s="56" t="s">
        <v>7139</v>
      </c>
      <c r="S1058" s="56"/>
      <c r="T1058" s="56" t="s">
        <v>70</v>
      </c>
      <c r="U1058" s="56" t="s">
        <v>11415</v>
      </c>
      <c r="V1058" s="56" t="s">
        <v>7140</v>
      </c>
      <c r="W1058" s="81">
        <f t="shared" si="256"/>
        <v>23.113888888888887</v>
      </c>
      <c r="X1058" s="32">
        <v>270216</v>
      </c>
      <c r="Y1058" s="32">
        <v>-218382.72</v>
      </c>
      <c r="Z1058" s="32">
        <v>51833.279999999999</v>
      </c>
      <c r="AA1058" s="32">
        <v>0</v>
      </c>
      <c r="AB1058" s="32">
        <v>36743</v>
      </c>
      <c r="AC1058" s="32">
        <v>-2444.56</v>
      </c>
      <c r="AD1058" s="32">
        <v>0</v>
      </c>
      <c r="AE1058" s="32">
        <v>49388.72</v>
      </c>
      <c r="AF1058" s="57">
        <v>0</v>
      </c>
      <c r="AG1058" s="56" t="s">
        <v>9255</v>
      </c>
      <c r="AH1058" s="57">
        <v>0</v>
      </c>
      <c r="AI1058" s="57">
        <v>0</v>
      </c>
      <c r="AJ1058" s="57">
        <v>0</v>
      </c>
      <c r="AK1058" s="73">
        <f t="shared" si="257"/>
        <v>36739</v>
      </c>
      <c r="AR1058">
        <v>1</v>
      </c>
      <c r="AS1058" s="82" t="s">
        <v>14399</v>
      </c>
      <c r="AT1058">
        <f>MATCH(AS1058,CATEGORY2!$A:$A,0)</f>
        <v>518</v>
      </c>
      <c r="AU1058">
        <f>MATCH(AK1058,CATEGORY2!$1:$1,0)</f>
        <v>11</v>
      </c>
      <c r="AV1058" s="34">
        <f>INDEX(CATEGORY2!$1:$1048576,Working!AT1058,Working!AU1058)</f>
        <v>50.8</v>
      </c>
      <c r="AW1058">
        <f>MATCH($AW$6,CATEGORY2!$1:$1,0)</f>
        <v>63</v>
      </c>
      <c r="AX1058" s="34">
        <f>INDEX(CATEGORY2!$1:$1048576,Working!AT1058,Working!AW1058)</f>
        <v>42.5</v>
      </c>
      <c r="AY1058" s="34">
        <f>AX1058/AV1058</f>
        <v>0.83661417322834652</v>
      </c>
      <c r="AZ1058" s="93" t="s">
        <v>13363</v>
      </c>
      <c r="BA1058">
        <f>MATCH(AZ1058,'CATEGORY-3'!$A:$A,0)</f>
        <v>757</v>
      </c>
      <c r="BB1058">
        <f>MATCH($BB$6,'CATEGORY-3'!$1:$1,0)</f>
        <v>4</v>
      </c>
      <c r="BC1058">
        <f>INDEX('CATEGORY-3'!$1:$1048576,BA1058,BB1058)</f>
        <v>100</v>
      </c>
      <c r="BD1058">
        <f>MATCH($BD$6,'CATEGORY-3'!$1:$1,0)</f>
        <v>90</v>
      </c>
      <c r="BE1058">
        <f>INDEX('CATEGORY-3'!$1:$1048576,Working!BA1058,Working!BD1058)</f>
        <v>93.3</v>
      </c>
      <c r="BF1058" s="34">
        <f t="shared" si="270"/>
        <v>0.93299999999999994</v>
      </c>
      <c r="BG1058" s="100" t="s">
        <v>15250</v>
      </c>
      <c r="BH1058">
        <f>MATCH(BG1058,'Category 4'!$A:$A,0)</f>
        <v>644</v>
      </c>
      <c r="BI1058">
        <f>MATCH($BI$6,'Category 4'!$1:$1,0)</f>
        <v>4</v>
      </c>
      <c r="BJ1058">
        <f>INDEX('Category 4'!$1:$1048576,Working!BH1058,Working!BI1058)</f>
        <v>95.5</v>
      </c>
      <c r="BK1058">
        <f>MATCH($BK$6,'Category 4'!$1:$1,0)</f>
        <v>139</v>
      </c>
      <c r="BL1058" s="34">
        <f>INDEX('Category 4'!$1:$1048576,Working!BH1058,Working!BK1058)</f>
        <v>135.1</v>
      </c>
      <c r="BM1058" s="137">
        <f t="shared" si="258"/>
        <v>1.4146596858638742</v>
      </c>
      <c r="BN1058" s="118">
        <f t="shared" si="259"/>
        <v>0.10422821247474956</v>
      </c>
      <c r="BO1058" s="119">
        <f>INDEX('EL &amp; SV'!$D$5:$H$81,MATCH(BG1058,'EL &amp; SV'!$D$5:$D$81,0),MATCH(IF(X1058&gt;2000000,"A",IF(X1058&gt;1000000,"B",IF(X1058&gt;100000,"C","D"))),'EL &amp; SV'!$D$5:$H$5,0))</f>
        <v>5</v>
      </c>
      <c r="BP1058" s="120">
        <f>INDEX('EL &amp; SV'!$J$5:$N$81,MATCH(BG1058,'EL &amp; SV'!$N$5:$N$81,0),MATCH(IF(X1058&gt;2000000,"A",IF(X1058&gt;1000000,"B",IF(X1058&gt;100000,"C","D"))),'EL &amp; SV'!$J$5:$N$5,0))</f>
        <v>0.95</v>
      </c>
      <c r="BQ1058" s="120"/>
      <c r="BR1058" s="120"/>
      <c r="BS1058" s="120"/>
      <c r="BT1058" s="120"/>
      <c r="BU1058" s="120"/>
      <c r="BV1058" s="120"/>
      <c r="BW1058" s="120"/>
      <c r="BX1058" s="120"/>
      <c r="BY1058" s="120"/>
      <c r="BZ1058" s="120"/>
      <c r="CA1058" s="120"/>
      <c r="CB1058" s="120"/>
      <c r="CC1058" s="121">
        <f t="shared" si="260"/>
        <v>1.1042282124747496</v>
      </c>
      <c r="CD1058" s="122">
        <f t="shared" si="261"/>
        <v>298380.13066207693</v>
      </c>
      <c r="CE1058" s="145">
        <f t="shared" si="262"/>
        <v>283461.12412897311</v>
      </c>
      <c r="CF1058" s="122">
        <f t="shared" si="263"/>
        <v>14919.00653310382</v>
      </c>
      <c r="CG1058" s="123">
        <v>0.1</v>
      </c>
      <c r="CH1058" s="122">
        <f t="shared" si="264"/>
        <v>14919.00653310386</v>
      </c>
      <c r="CI1058" s="143">
        <f t="shared" si="265"/>
        <v>1.1272282124747495</v>
      </c>
      <c r="CJ1058" s="180">
        <f t="shared" si="266"/>
        <v>304595.09866207693</v>
      </c>
      <c r="CK1058" s="145">
        <f t="shared" si="267"/>
        <v>289365.34372897306</v>
      </c>
      <c r="CL1058" s="180">
        <f t="shared" si="269"/>
        <v>15229.754933103861</v>
      </c>
      <c r="CM1058" s="39">
        <v>0.05</v>
      </c>
      <c r="CN1058" s="122">
        <f t="shared" si="268"/>
        <v>15229.754933103859</v>
      </c>
    </row>
    <row r="1059" spans="2:92" ht="12.75" customHeight="1">
      <c r="B1059" s="56" t="s">
        <v>50</v>
      </c>
      <c r="C1059" s="56" t="s">
        <v>11427</v>
      </c>
      <c r="D1059" s="56">
        <v>2101010050</v>
      </c>
      <c r="E1059" s="56" t="s">
        <v>43</v>
      </c>
      <c r="F1059" s="56">
        <v>2101020050</v>
      </c>
      <c r="G1059" s="56">
        <v>5401010050</v>
      </c>
      <c r="H1059" s="56" t="s">
        <v>11431</v>
      </c>
      <c r="I1059" s="56">
        <v>400210</v>
      </c>
      <c r="J1059" s="56" t="s">
        <v>11434</v>
      </c>
      <c r="K1059" s="56" t="s">
        <v>2414</v>
      </c>
      <c r="L1059" s="56" t="s">
        <v>15863</v>
      </c>
      <c r="M1059" s="56" t="s">
        <v>2415</v>
      </c>
      <c r="N1059" s="56" t="s">
        <v>7138</v>
      </c>
      <c r="O1059" s="73">
        <v>41722</v>
      </c>
      <c r="P1059" s="56"/>
      <c r="Q1059" s="56"/>
      <c r="R1059" s="56" t="s">
        <v>7139</v>
      </c>
      <c r="S1059" s="56"/>
      <c r="T1059" s="56" t="s">
        <v>70</v>
      </c>
      <c r="U1059" s="56" t="s">
        <v>11675</v>
      </c>
      <c r="V1059" s="56" t="s">
        <v>7140</v>
      </c>
      <c r="W1059" s="81">
        <f t="shared" si="256"/>
        <v>9.530555555555555</v>
      </c>
      <c r="X1059" s="32">
        <v>268503</v>
      </c>
      <c r="Y1059" s="32">
        <v>-90005.440000000002</v>
      </c>
      <c r="Z1059" s="32">
        <v>178497.56</v>
      </c>
      <c r="AA1059" s="32">
        <v>0</v>
      </c>
      <c r="AB1059" s="32">
        <v>41722</v>
      </c>
      <c r="AC1059" s="32">
        <v>-10789.47</v>
      </c>
      <c r="AD1059" s="32">
        <v>0</v>
      </c>
      <c r="AE1059" s="32">
        <v>167708.09</v>
      </c>
      <c r="AF1059" s="57">
        <v>0</v>
      </c>
      <c r="AG1059" s="56" t="s">
        <v>9255</v>
      </c>
      <c r="AH1059" s="57">
        <v>0</v>
      </c>
      <c r="AI1059" s="57">
        <v>0</v>
      </c>
      <c r="AJ1059" s="57">
        <v>0</v>
      </c>
      <c r="AK1059" s="73">
        <f t="shared" si="257"/>
        <v>41699</v>
      </c>
      <c r="AR1059">
        <v>1</v>
      </c>
      <c r="AV1059"/>
      <c r="AX1059"/>
      <c r="AY1059">
        <v>1</v>
      </c>
      <c r="BC1059"/>
      <c r="BE1059"/>
      <c r="BF1059">
        <v>1</v>
      </c>
      <c r="BG1059" t="s">
        <v>15293</v>
      </c>
      <c r="BH1059">
        <f>MATCH(BG1059,'Category 4'!$A:$A,0)</f>
        <v>666</v>
      </c>
      <c r="BI1059">
        <f>MATCH(AK1059,'Category 4'!$1:$1,0)</f>
        <v>27</v>
      </c>
      <c r="BJ1059">
        <f>INDEX('Category 4'!$1:$1048576,Working!BH1059,Working!BI1059)</f>
        <v>107.2</v>
      </c>
      <c r="BK1059">
        <f>MATCH($BK$6,'Category 4'!$1:$1,0)</f>
        <v>139</v>
      </c>
      <c r="BL1059">
        <f>INDEX('Category 4'!$1:$1048576,Working!BH1059,Working!BK1059)</f>
        <v>130.5</v>
      </c>
      <c r="BM1059" s="34">
        <f t="shared" si="258"/>
        <v>1.2173507462686566</v>
      </c>
      <c r="BN1059" s="118">
        <f t="shared" si="259"/>
        <v>0.21735074626865658</v>
      </c>
      <c r="BO1059" s="119">
        <f>INDEX('EL &amp; SV'!$D$5:$H$81,MATCH(BG1059,'EL &amp; SV'!$D$5:$D$81,0),MATCH(IF(X1059&gt;2000000,"A",IF(X1059&gt;1000000,"B",IF(X1059&gt;100000,"C","D"))),'EL &amp; SV'!$D$5:$H$5,0))</f>
        <v>10</v>
      </c>
      <c r="BP1059" s="120">
        <f>INDEX('EL &amp; SV'!$J$5:$N$81,MATCH(BG1059,'EL &amp; SV'!$N$5:$N$81,0),MATCH(IF(X1059&gt;2000000,"A",IF(X1059&gt;1000000,"B",IF(X1059&gt;100000,"C","D"))),'EL &amp; SV'!$J$5:$N$5,0))</f>
        <v>0.95</v>
      </c>
      <c r="BQ1059" s="120"/>
      <c r="BR1059" s="120"/>
      <c r="BS1059" s="120"/>
      <c r="BT1059" s="120"/>
      <c r="BU1059" s="120"/>
      <c r="BV1059" s="120"/>
      <c r="BW1059" s="120"/>
      <c r="BX1059" s="120"/>
      <c r="BY1059" s="120"/>
      <c r="BZ1059" s="120"/>
      <c r="CA1059" s="120"/>
      <c r="CB1059" s="120"/>
      <c r="CC1059" s="121">
        <f t="shared" si="260"/>
        <v>1.2173507462686566</v>
      </c>
      <c r="CD1059" s="122">
        <f t="shared" si="261"/>
        <v>326862.32742537308</v>
      </c>
      <c r="CE1059" s="145">
        <f t="shared" si="262"/>
        <v>295942.05920184229</v>
      </c>
      <c r="CF1059" s="122">
        <f t="shared" si="263"/>
        <v>30920.268223530788</v>
      </c>
      <c r="CG1059" s="123">
        <v>0.1</v>
      </c>
      <c r="CH1059" s="122">
        <f t="shared" si="264"/>
        <v>27828.241401177711</v>
      </c>
      <c r="CI1059" s="143">
        <f t="shared" si="265"/>
        <v>1.2403507462686565</v>
      </c>
      <c r="CJ1059" s="180">
        <f t="shared" si="266"/>
        <v>333037.8964253731</v>
      </c>
      <c r="CK1059" s="145">
        <f t="shared" si="267"/>
        <v>301533.43652880064</v>
      </c>
      <c r="CL1059" s="180">
        <f t="shared" si="269"/>
        <v>31504.459896572458</v>
      </c>
      <c r="CM1059" s="39">
        <v>0.05</v>
      </c>
      <c r="CN1059" s="122">
        <f t="shared" si="268"/>
        <v>29929.236901743832</v>
      </c>
    </row>
    <row r="1060" spans="2:92" ht="12.75" customHeight="1">
      <c r="B1060" s="56" t="s">
        <v>49</v>
      </c>
      <c r="C1060" s="56" t="s">
        <v>11427</v>
      </c>
      <c r="D1060" s="56">
        <v>2101010050</v>
      </c>
      <c r="E1060" s="56" t="s">
        <v>43</v>
      </c>
      <c r="F1060" s="56">
        <v>2101020050</v>
      </c>
      <c r="G1060" s="56">
        <v>5401010050</v>
      </c>
      <c r="H1060" s="56" t="s">
        <v>11431</v>
      </c>
      <c r="I1060" s="56">
        <v>400211</v>
      </c>
      <c r="J1060" s="56" t="s">
        <v>11437</v>
      </c>
      <c r="K1060" s="56" t="s">
        <v>3364</v>
      </c>
      <c r="L1060" s="56" t="s">
        <v>15863</v>
      </c>
      <c r="M1060" s="56" t="s">
        <v>3365</v>
      </c>
      <c r="N1060" s="56" t="s">
        <v>7138</v>
      </c>
      <c r="O1060" s="73">
        <v>40554</v>
      </c>
      <c r="P1060" s="56"/>
      <c r="Q1060" s="56"/>
      <c r="R1060" s="56" t="s">
        <v>1476</v>
      </c>
      <c r="S1060" s="56"/>
      <c r="T1060" s="56" t="s">
        <v>70</v>
      </c>
      <c r="U1060" s="56" t="s">
        <v>11415</v>
      </c>
      <c r="V1060" s="56" t="s">
        <v>7140</v>
      </c>
      <c r="W1060" s="81">
        <f t="shared" si="256"/>
        <v>12.697222222222223</v>
      </c>
      <c r="X1060" s="32">
        <v>266709</v>
      </c>
      <c r="Y1060" s="32">
        <v>-198392.14</v>
      </c>
      <c r="Z1060" s="32">
        <v>68316.86</v>
      </c>
      <c r="AA1060" s="32">
        <v>0</v>
      </c>
      <c r="AB1060" s="32">
        <v>40554</v>
      </c>
      <c r="AC1060" s="32">
        <v>-28251.99</v>
      </c>
      <c r="AD1060" s="32">
        <v>0</v>
      </c>
      <c r="AE1060" s="32">
        <v>40064.870000000003</v>
      </c>
      <c r="AF1060" s="57">
        <v>0</v>
      </c>
      <c r="AG1060" s="56" t="s">
        <v>9255</v>
      </c>
      <c r="AH1060" s="57">
        <v>0</v>
      </c>
      <c r="AI1060" s="57">
        <v>0</v>
      </c>
      <c r="AJ1060" s="57">
        <v>0</v>
      </c>
      <c r="AK1060" s="73">
        <f t="shared" si="257"/>
        <v>40544</v>
      </c>
      <c r="AR1060">
        <v>1</v>
      </c>
      <c r="AV1060"/>
      <c r="AX1060"/>
      <c r="AY1060">
        <v>1</v>
      </c>
      <c r="AZ1060" s="93" t="s">
        <v>13249</v>
      </c>
      <c r="BA1060" s="4">
        <f>MATCH(AZ1060,'CATEGORY-3'!$A:$A,0)</f>
        <v>699</v>
      </c>
      <c r="BB1060" s="4">
        <f>MATCH(AK1060,'CATEGORY-3'!$1:$1,0)</f>
        <v>76</v>
      </c>
      <c r="BC1060" s="4">
        <f>INDEX('CATEGORY-3'!$1:$1048576,Working!BA1060,Working!BB1060)</f>
        <v>125.1</v>
      </c>
      <c r="BD1060" s="4">
        <f>MATCH($BD$6,'CATEGORY-3'!$1:$1,0)</f>
        <v>90</v>
      </c>
      <c r="BE1060" s="4">
        <f>INDEX('CATEGORY-3'!$1:$1048576,Working!BA1060,Working!BD1060)</f>
        <v>130.9</v>
      </c>
      <c r="BF1060" s="139">
        <f>BE1060/BC1060</f>
        <v>1.0463629096722622</v>
      </c>
      <c r="BG1060" s="100" t="s">
        <v>15295</v>
      </c>
      <c r="BH1060" s="117">
        <f>MATCH(BG1060,'Category 4'!$A:$A,0)</f>
        <v>667</v>
      </c>
      <c r="BI1060" s="117">
        <f>MATCH($BI$6,'Category 4'!$1:$1,0)</f>
        <v>4</v>
      </c>
      <c r="BJ1060" s="117">
        <f>INDEX('Category 4'!$1:$1048576,Working!BH1060,Working!BI1060)</f>
        <v>108.1</v>
      </c>
      <c r="BK1060" s="117">
        <f>MATCH($BK$6,'Category 4'!$1:$1,0)</f>
        <v>139</v>
      </c>
      <c r="BL1060" s="117">
        <f>INDEX('Category 4'!$1:$1048576,Working!BH1060,Working!BK1060)</f>
        <v>128</v>
      </c>
      <c r="BM1060" s="118">
        <f t="shared" si="258"/>
        <v>1.1840888066604995</v>
      </c>
      <c r="BN1060" s="118">
        <f t="shared" si="259"/>
        <v>0.23898660904763691</v>
      </c>
      <c r="BO1060" s="119">
        <f>INDEX('EL &amp; SV'!$D$5:$H$81,MATCH(BG1060,'EL &amp; SV'!$D$5:$D$81,0),MATCH(IF(X1060&gt;2000000,"A",IF(X1060&gt;1000000,"B",IF(X1060&gt;100000,"C","D"))),'EL &amp; SV'!$D$5:$H$5,0))</f>
        <v>15</v>
      </c>
      <c r="BP1060" s="120">
        <f>INDEX('EL &amp; SV'!$J$5:$N$81,MATCH(BG1060,'EL &amp; SV'!$N$5:$N$81,0),MATCH(IF(X1060&gt;2000000,"A",IF(X1060&gt;1000000,"B",IF(X1060&gt;100000,"C","D"))),'EL &amp; SV'!$J$5:$N$5,0))</f>
        <v>0.95</v>
      </c>
      <c r="BQ1060" s="120"/>
      <c r="BR1060" s="120"/>
      <c r="BS1060" s="120"/>
      <c r="BT1060" s="120"/>
      <c r="BU1060" s="120"/>
      <c r="BV1060" s="120"/>
      <c r="BW1060" s="120"/>
      <c r="BX1060" s="120"/>
      <c r="BY1060" s="120"/>
      <c r="BZ1060" s="120"/>
      <c r="CA1060" s="120"/>
      <c r="CB1060" s="120"/>
      <c r="CC1060" s="121">
        <f t="shared" si="260"/>
        <v>1.2389866090476369</v>
      </c>
      <c r="CD1060" s="122">
        <f t="shared" si="261"/>
        <v>330448.87951248616</v>
      </c>
      <c r="CE1060" s="145">
        <f t="shared" si="262"/>
        <v>265732.91422944359</v>
      </c>
      <c r="CF1060" s="122">
        <f t="shared" si="263"/>
        <v>64715.965283042577</v>
      </c>
      <c r="CG1060" s="123">
        <v>0.05</v>
      </c>
      <c r="CH1060" s="122">
        <f t="shared" si="264"/>
        <v>61480.167018890446</v>
      </c>
      <c r="CI1060" s="143">
        <f t="shared" si="265"/>
        <v>1.2619866090476368</v>
      </c>
      <c r="CJ1060" s="180">
        <f t="shared" si="266"/>
        <v>336583.18651248619</v>
      </c>
      <c r="CK1060" s="145">
        <f t="shared" si="267"/>
        <v>270665.86264280474</v>
      </c>
      <c r="CL1060" s="180">
        <f t="shared" si="269"/>
        <v>65917.323869681451</v>
      </c>
      <c r="CM1060" s="39">
        <v>0.05</v>
      </c>
      <c r="CN1060" s="122">
        <f t="shared" si="268"/>
        <v>62621.457676197373</v>
      </c>
    </row>
    <row r="1061" spans="2:92" ht="12.75" customHeight="1">
      <c r="B1061" s="56" t="s">
        <v>49</v>
      </c>
      <c r="C1061" s="56" t="s">
        <v>11412</v>
      </c>
      <c r="D1061" s="56">
        <v>2101010090</v>
      </c>
      <c r="E1061" s="56" t="s">
        <v>42</v>
      </c>
      <c r="F1061" s="56">
        <v>2101020090</v>
      </c>
      <c r="G1061" s="56">
        <v>5401010090</v>
      </c>
      <c r="H1061" s="56" t="s">
        <v>11431</v>
      </c>
      <c r="I1061" s="56">
        <v>400200</v>
      </c>
      <c r="J1061" s="56" t="s">
        <v>11630</v>
      </c>
      <c r="K1061" s="56" t="s">
        <v>1120</v>
      </c>
      <c r="L1061" s="56" t="s">
        <v>15863</v>
      </c>
      <c r="M1061" s="56" t="s">
        <v>1121</v>
      </c>
      <c r="N1061" s="56" t="s">
        <v>7138</v>
      </c>
      <c r="O1061" s="73">
        <v>42735</v>
      </c>
      <c r="P1061" s="56" t="s">
        <v>8453</v>
      </c>
      <c r="Q1061" s="56"/>
      <c r="R1061" s="56" t="s">
        <v>167</v>
      </c>
      <c r="S1061" s="56"/>
      <c r="T1061" s="56" t="s">
        <v>70</v>
      </c>
      <c r="U1061" s="56" t="s">
        <v>11415</v>
      </c>
      <c r="V1061" s="56" t="s">
        <v>7140</v>
      </c>
      <c r="W1061" s="81">
        <f t="shared" si="256"/>
        <v>6.7805555555555559</v>
      </c>
      <c r="X1061" s="32">
        <v>263350</v>
      </c>
      <c r="Y1061" s="32">
        <v>-211197.42</v>
      </c>
      <c r="Z1061" s="32">
        <v>52152.58</v>
      </c>
      <c r="AA1061" s="32">
        <v>0</v>
      </c>
      <c r="AB1061" s="32">
        <v>42735</v>
      </c>
      <c r="AC1061" s="32">
        <v>-38985.08</v>
      </c>
      <c r="AD1061" s="32">
        <v>0</v>
      </c>
      <c r="AE1061" s="32">
        <v>13167.5</v>
      </c>
      <c r="AF1061" s="57">
        <v>0</v>
      </c>
      <c r="AG1061" s="56" t="s">
        <v>9255</v>
      </c>
      <c r="AH1061" s="57">
        <v>0</v>
      </c>
      <c r="AI1061" s="57">
        <v>0</v>
      </c>
      <c r="AJ1061" s="57">
        <v>0</v>
      </c>
      <c r="AK1061" s="73">
        <f t="shared" si="257"/>
        <v>42705</v>
      </c>
      <c r="AR1061">
        <v>1</v>
      </c>
      <c r="AV1061"/>
      <c r="AX1061"/>
      <c r="AY1061">
        <v>1</v>
      </c>
      <c r="BC1061"/>
      <c r="BE1061"/>
      <c r="BF1061">
        <v>1</v>
      </c>
      <c r="BG1061" s="100" t="s">
        <v>15464</v>
      </c>
      <c r="BH1061">
        <f>MATCH(BG1061,'Category 4'!$A:$A,0)</f>
        <v>757</v>
      </c>
      <c r="BI1061">
        <f>MATCH(AK1061,'Category 4'!$1:$1,0)</f>
        <v>60</v>
      </c>
      <c r="BJ1061">
        <f>INDEX('Category 4'!$1:$1048576,Working!BH1061,Working!BI1061)</f>
        <v>114.5</v>
      </c>
      <c r="BK1061">
        <f>MATCH($BK$6,'Category 4'!$1:$1,0)</f>
        <v>139</v>
      </c>
      <c r="BL1061">
        <f>INDEX('Category 4'!$1:$1048576,Working!BH1061,Working!BK1061)</f>
        <v>148.1</v>
      </c>
      <c r="BM1061" s="34">
        <f t="shared" si="258"/>
        <v>1.2934497816593886</v>
      </c>
      <c r="BN1061" s="118">
        <f t="shared" si="259"/>
        <v>0.29344978165938862</v>
      </c>
      <c r="BO1061" s="119">
        <f>INDEX('EL &amp; SV'!$D$5:$H$81,MATCH(BG1061,'EL &amp; SV'!$D$5:$D$81,0),MATCH(IF(X1061&gt;2000000,"A",IF(X1061&gt;1000000,"B",IF(X1061&gt;100000,"C","D"))),'EL &amp; SV'!$D$5:$H$5,0))</f>
        <v>8</v>
      </c>
      <c r="BP1061" s="120">
        <f>INDEX('EL &amp; SV'!$J$5:$N$81,MATCH(BG1061,'EL &amp; SV'!$N$5:$N$81,0),MATCH(IF(X1061&gt;2000000,"A",IF(X1061&gt;1000000,"B",IF(X1061&gt;100000,"C","D"))),'EL &amp; SV'!$J$5:$N$5,0))</f>
        <v>0.9</v>
      </c>
      <c r="BQ1061" s="120"/>
      <c r="BR1061" s="120"/>
      <c r="BS1061" s="120"/>
      <c r="BT1061" s="120"/>
      <c r="BU1061" s="120"/>
      <c r="BV1061" s="120"/>
      <c r="BW1061" s="120"/>
      <c r="BX1061" s="120"/>
      <c r="BY1061" s="120"/>
      <c r="BZ1061" s="120"/>
      <c r="CA1061" s="120"/>
      <c r="CB1061" s="120"/>
      <c r="CC1061" s="121">
        <f t="shared" si="260"/>
        <v>1.2934497816593886</v>
      </c>
      <c r="CD1061" s="122">
        <f t="shared" si="261"/>
        <v>340630</v>
      </c>
      <c r="CE1061" s="145">
        <f t="shared" si="262"/>
        <v>259836.82187500002</v>
      </c>
      <c r="CF1061" s="122">
        <f t="shared" si="263"/>
        <v>80793.178124999977</v>
      </c>
      <c r="CG1061" s="123">
        <v>0.05</v>
      </c>
      <c r="CH1061" s="122">
        <f t="shared" si="264"/>
        <v>76753.519218749978</v>
      </c>
      <c r="CI1061" s="143">
        <f t="shared" si="265"/>
        <v>1.3164497816593885</v>
      </c>
      <c r="CJ1061" s="180">
        <f t="shared" si="266"/>
        <v>346687.05</v>
      </c>
      <c r="CK1061" s="145">
        <f t="shared" si="267"/>
        <v>264457.21532812499</v>
      </c>
      <c r="CL1061" s="180">
        <f t="shared" si="269"/>
        <v>82229.834671874996</v>
      </c>
      <c r="CM1061" s="39">
        <v>0.05</v>
      </c>
      <c r="CN1061" s="122">
        <f t="shared" si="268"/>
        <v>78118.342938281246</v>
      </c>
    </row>
    <row r="1062" spans="2:92" ht="12.75" customHeight="1">
      <c r="B1062" s="56" t="s">
        <v>50</v>
      </c>
      <c r="C1062" s="56" t="s">
        <v>11427</v>
      </c>
      <c r="D1062" s="56">
        <v>2101010050</v>
      </c>
      <c r="E1062" s="56" t="s">
        <v>43</v>
      </c>
      <c r="F1062" s="56">
        <v>2101020050</v>
      </c>
      <c r="G1062" s="56">
        <v>5401010050</v>
      </c>
      <c r="H1062" s="56" t="s">
        <v>11431</v>
      </c>
      <c r="I1062" s="56">
        <v>400210</v>
      </c>
      <c r="J1062" s="56" t="s">
        <v>11468</v>
      </c>
      <c r="K1062" s="56" t="s">
        <v>2203</v>
      </c>
      <c r="L1062" s="56" t="s">
        <v>15863</v>
      </c>
      <c r="M1062" s="56" t="s">
        <v>2204</v>
      </c>
      <c r="N1062" s="56" t="s">
        <v>7138</v>
      </c>
      <c r="O1062" s="73">
        <v>39539</v>
      </c>
      <c r="P1062" s="56"/>
      <c r="Q1062" s="56"/>
      <c r="R1062" s="56" t="s">
        <v>7139</v>
      </c>
      <c r="S1062" s="56"/>
      <c r="T1062" s="56" t="s">
        <v>70</v>
      </c>
      <c r="U1062" s="56" t="s">
        <v>11415</v>
      </c>
      <c r="V1062" s="56" t="s">
        <v>7140</v>
      </c>
      <c r="W1062" s="81">
        <f t="shared" si="256"/>
        <v>15.447222222222223</v>
      </c>
      <c r="X1062" s="32">
        <v>262465</v>
      </c>
      <c r="Y1062" s="32">
        <v>-152571.5</v>
      </c>
      <c r="Z1062" s="32">
        <v>109893.5</v>
      </c>
      <c r="AA1062" s="32">
        <v>0</v>
      </c>
      <c r="AB1062" s="32">
        <v>39539</v>
      </c>
      <c r="AC1062" s="32">
        <v>-6325.1</v>
      </c>
      <c r="AD1062" s="32">
        <v>0</v>
      </c>
      <c r="AE1062" s="32">
        <v>103568.4</v>
      </c>
      <c r="AF1062" s="57">
        <v>0</v>
      </c>
      <c r="AG1062" s="56" t="s">
        <v>9255</v>
      </c>
      <c r="AH1062" s="57">
        <v>0</v>
      </c>
      <c r="AI1062" s="57">
        <v>0</v>
      </c>
      <c r="AJ1062" s="57">
        <v>0</v>
      </c>
      <c r="AK1062" s="73">
        <f t="shared" si="257"/>
        <v>39539</v>
      </c>
      <c r="AR1062">
        <v>1</v>
      </c>
      <c r="AV1062"/>
      <c r="AX1062"/>
      <c r="AY1062">
        <v>1</v>
      </c>
      <c r="AZ1062" s="93" t="s">
        <v>13249</v>
      </c>
      <c r="BA1062" s="4">
        <f>MATCH(AZ1062,'CATEGORY-3'!$A:$A,0)</f>
        <v>699</v>
      </c>
      <c r="BB1062" s="4">
        <f>MATCH(AK1062,'CATEGORY-3'!$1:$1,0)</f>
        <v>43</v>
      </c>
      <c r="BC1062" s="4">
        <f>INDEX('CATEGORY-3'!$1:$1048576,Working!BA1062,Working!BB1062)</f>
        <v>118.8</v>
      </c>
      <c r="BD1062" s="4">
        <f>MATCH($BD$6,'CATEGORY-3'!$1:$1,0)</f>
        <v>90</v>
      </c>
      <c r="BE1062" s="4">
        <f>INDEX('CATEGORY-3'!$1:$1048576,Working!BA1062,Working!BD1062)</f>
        <v>130.9</v>
      </c>
      <c r="BF1062" s="139">
        <f>BE1062/BC1062</f>
        <v>1.1018518518518519</v>
      </c>
      <c r="BG1062" s="100" t="s">
        <v>15293</v>
      </c>
      <c r="BH1062" s="117">
        <f>MATCH(BG1062,'Category 4'!$A:$A,0)</f>
        <v>666</v>
      </c>
      <c r="BI1062" s="117">
        <f>MATCH($BI$6,'Category 4'!$1:$1,0)</f>
        <v>4</v>
      </c>
      <c r="BJ1062" s="117">
        <f>INDEX('Category 4'!$1:$1048576,Working!BH1062,Working!BI1062)</f>
        <v>104.1</v>
      </c>
      <c r="BK1062" s="117">
        <f>MATCH($BK$6,'Category 4'!$1:$1,0)</f>
        <v>139</v>
      </c>
      <c r="BL1062" s="117">
        <f>INDEX('Category 4'!$1:$1048576,Working!BH1062,Working!BK1062)</f>
        <v>130.5</v>
      </c>
      <c r="BM1062" s="118">
        <f t="shared" si="258"/>
        <v>1.2536023054755043</v>
      </c>
      <c r="BN1062" s="118">
        <f t="shared" si="259"/>
        <v>0.38128402177393528</v>
      </c>
      <c r="BO1062" s="119">
        <f>INDEX('EL &amp; SV'!$D$5:$H$81,MATCH(BG1062,'EL &amp; SV'!$D$5:$D$81,0),MATCH(IF(X1062&gt;2000000,"A",IF(X1062&gt;1000000,"B",IF(X1062&gt;100000,"C","D"))),'EL &amp; SV'!$D$5:$H$5,0))</f>
        <v>10</v>
      </c>
      <c r="BP1062" s="120">
        <f>INDEX('EL &amp; SV'!$J$5:$N$81,MATCH(BG1062,'EL &amp; SV'!$N$5:$N$81,0),MATCH(IF(X1062&gt;2000000,"A",IF(X1062&gt;1000000,"B",IF(X1062&gt;100000,"C","D"))),'EL &amp; SV'!$J$5:$N$5,0))</f>
        <v>0.95</v>
      </c>
      <c r="BQ1062" s="120"/>
      <c r="BR1062" s="120"/>
      <c r="BS1062" s="120"/>
      <c r="BT1062" s="120"/>
      <c r="BU1062" s="120"/>
      <c r="BV1062" s="120"/>
      <c r="BW1062" s="120"/>
      <c r="BX1062" s="120"/>
      <c r="BY1062" s="120"/>
      <c r="BZ1062" s="120"/>
      <c r="CA1062" s="120"/>
      <c r="CB1062" s="120"/>
      <c r="CC1062" s="121">
        <f t="shared" si="260"/>
        <v>1.3812840217739353</v>
      </c>
      <c r="CD1062" s="122">
        <f t="shared" si="261"/>
        <v>362538.71077489591</v>
      </c>
      <c r="CE1062" s="145">
        <f t="shared" si="262"/>
        <v>344411.77523615118</v>
      </c>
      <c r="CF1062" s="122">
        <f t="shared" si="263"/>
        <v>18126.935538744729</v>
      </c>
      <c r="CG1062" s="123">
        <v>0.1</v>
      </c>
      <c r="CH1062" s="122">
        <f t="shared" si="264"/>
        <v>18126.935538744812</v>
      </c>
      <c r="CI1062" s="143">
        <f t="shared" si="265"/>
        <v>1.4042840217739352</v>
      </c>
      <c r="CJ1062" s="180">
        <f t="shared" si="266"/>
        <v>368575.40577489592</v>
      </c>
      <c r="CK1062" s="145">
        <f t="shared" si="267"/>
        <v>350146.63548615115</v>
      </c>
      <c r="CL1062" s="180">
        <f t="shared" si="269"/>
        <v>18428.770288744767</v>
      </c>
      <c r="CM1062" s="39">
        <v>0.05</v>
      </c>
      <c r="CN1062" s="122">
        <f t="shared" si="268"/>
        <v>18428.77028874481</v>
      </c>
    </row>
    <row r="1063" spans="2:92" ht="12.75" customHeight="1">
      <c r="B1063" s="56" t="s">
        <v>50</v>
      </c>
      <c r="C1063" s="56" t="s">
        <v>11417</v>
      </c>
      <c r="D1063" s="56">
        <v>2101010130</v>
      </c>
      <c r="E1063" s="56" t="s">
        <v>40</v>
      </c>
      <c r="F1063" s="56">
        <v>2101020140</v>
      </c>
      <c r="G1063" s="56">
        <v>5401010140</v>
      </c>
      <c r="H1063" s="56" t="s">
        <v>11431</v>
      </c>
      <c r="I1063" s="56">
        <v>400209</v>
      </c>
      <c r="J1063" s="56" t="s">
        <v>11436</v>
      </c>
      <c r="K1063" s="56" t="s">
        <v>10643</v>
      </c>
      <c r="L1063" s="56" t="s">
        <v>15863</v>
      </c>
      <c r="M1063" s="56" t="s">
        <v>8067</v>
      </c>
      <c r="N1063" s="56" t="s">
        <v>7138</v>
      </c>
      <c r="O1063" s="73">
        <v>40301</v>
      </c>
      <c r="P1063" s="56"/>
      <c r="Q1063" s="56"/>
      <c r="R1063" s="56" t="s">
        <v>7716</v>
      </c>
      <c r="S1063" s="56"/>
      <c r="T1063" s="56" t="s">
        <v>70</v>
      </c>
      <c r="U1063" s="56" t="s">
        <v>11747</v>
      </c>
      <c r="V1063" s="56" t="s">
        <v>7138</v>
      </c>
      <c r="W1063" s="81">
        <f t="shared" si="256"/>
        <v>13.363888888888889</v>
      </c>
      <c r="X1063" s="32">
        <v>262449</v>
      </c>
      <c r="Y1063" s="32">
        <v>-262448</v>
      </c>
      <c r="Z1063" s="32">
        <v>1</v>
      </c>
      <c r="AA1063" s="32">
        <v>0</v>
      </c>
      <c r="AB1063" s="32">
        <v>40299</v>
      </c>
      <c r="AC1063" s="32">
        <v>0</v>
      </c>
      <c r="AD1063" s="32">
        <v>0</v>
      </c>
      <c r="AE1063" s="32">
        <v>1</v>
      </c>
      <c r="AF1063" s="57">
        <v>0</v>
      </c>
      <c r="AG1063" s="56" t="s">
        <v>9255</v>
      </c>
      <c r="AH1063" s="57">
        <v>0</v>
      </c>
      <c r="AI1063" s="57">
        <v>0</v>
      </c>
      <c r="AJ1063" s="57">
        <v>0</v>
      </c>
      <c r="AK1063" s="73">
        <f t="shared" si="257"/>
        <v>40299</v>
      </c>
      <c r="AR1063">
        <v>1</v>
      </c>
      <c r="AV1063"/>
      <c r="AX1063"/>
      <c r="AY1063">
        <v>1</v>
      </c>
      <c r="AZ1063" s="93" t="s">
        <v>6828</v>
      </c>
      <c r="BA1063" s="4">
        <f>MATCH(AZ1063,'CATEGORY-3'!$A:$A,0)</f>
        <v>628</v>
      </c>
      <c r="BB1063" s="4">
        <f>MATCH(AK1063,'CATEGORY-3'!$1:$1,0)</f>
        <v>68</v>
      </c>
      <c r="BC1063" s="4">
        <f>INDEX('CATEGORY-3'!$1:$1048576,Working!BA1063,Working!BB1063)</f>
        <v>130.1</v>
      </c>
      <c r="BD1063" s="4">
        <f>MATCH($BD$6,'CATEGORY-3'!$1:$1,0)</f>
        <v>90</v>
      </c>
      <c r="BE1063" s="4">
        <f>INDEX('CATEGORY-3'!$1:$1048576,Working!BA1063,Working!BD1063)</f>
        <v>138.4</v>
      </c>
      <c r="BF1063" s="139">
        <f>BE1063/BC1063</f>
        <v>1.0637970791698694</v>
      </c>
      <c r="BG1063" s="100" t="s">
        <v>15629</v>
      </c>
      <c r="BH1063" s="117">
        <f>MATCH(BG1063,'Category 4'!$A:$A,0)</f>
        <v>843</v>
      </c>
      <c r="BI1063" s="117">
        <f>MATCH($BI$6,'Category 4'!$1:$1,0)</f>
        <v>4</v>
      </c>
      <c r="BJ1063" s="117">
        <f>INDEX('Category 4'!$1:$1048576,Working!BH1063,Working!BI1063)</f>
        <v>103.9</v>
      </c>
      <c r="BK1063" s="117">
        <f>MATCH($BK$6,'Category 4'!$1:$1,0)</f>
        <v>139</v>
      </c>
      <c r="BL1063" s="117">
        <f>INDEX('Category 4'!$1:$1048576,Working!BH1063,Working!BK1063)</f>
        <v>160.19999999999999</v>
      </c>
      <c r="BM1063" s="118">
        <f t="shared" si="258"/>
        <v>1.5418671799807506</v>
      </c>
      <c r="BN1063" s="118">
        <f t="shared" si="259"/>
        <v>0.64023380253140583</v>
      </c>
      <c r="BO1063" s="119">
        <f>INDEX('EL &amp; SV'!$D$5:$H$81,MATCH(BG1063,'EL &amp; SV'!$D$5:$D$81,0),MATCH(IF(X1063&gt;2000000,"A",IF(X1063&gt;1000000,"B",IF(X1063&gt;100000,"C","D"))),'EL &amp; SV'!$D$5:$H$5,0))</f>
        <v>8</v>
      </c>
      <c r="BP1063" s="120">
        <f>INDEX('EL &amp; SV'!$J$5:$N$81,MATCH(BG1063,'EL &amp; SV'!$N$5:$N$81,0),MATCH(IF(X1063&gt;2000000,"A",IF(X1063&gt;1000000,"B",IF(X1063&gt;100000,"C","D"))),'EL &amp; SV'!$J$5:$N$5,0))</f>
        <v>0.95</v>
      </c>
      <c r="BQ1063" s="120"/>
      <c r="BR1063" s="120"/>
      <c r="BS1063" s="120"/>
      <c r="BT1063" s="120"/>
      <c r="BU1063" s="120"/>
      <c r="BV1063" s="120"/>
      <c r="BW1063" s="120"/>
      <c r="BX1063" s="120"/>
      <c r="BY1063" s="120"/>
      <c r="BZ1063" s="120"/>
      <c r="CA1063" s="120"/>
      <c r="CB1063" s="120"/>
      <c r="CC1063" s="121">
        <f t="shared" si="260"/>
        <v>1.6402338025314058</v>
      </c>
      <c r="CD1063" s="122">
        <f t="shared" si="261"/>
        <v>430477.72124056495</v>
      </c>
      <c r="CE1063" s="145">
        <f t="shared" si="262"/>
        <v>408953.83517853665</v>
      </c>
      <c r="CF1063" s="122">
        <f t="shared" si="263"/>
        <v>21523.886062028294</v>
      </c>
      <c r="CG1063" s="123">
        <v>0.1</v>
      </c>
      <c r="CH1063" s="122">
        <f t="shared" si="264"/>
        <v>21523.886062028265</v>
      </c>
      <c r="CI1063" s="143">
        <f t="shared" si="265"/>
        <v>1.6632338025314057</v>
      </c>
      <c r="CJ1063" s="180">
        <f t="shared" si="266"/>
        <v>436514.04824056488</v>
      </c>
      <c r="CK1063" s="145">
        <f t="shared" si="267"/>
        <v>414688.34582853661</v>
      </c>
      <c r="CL1063" s="180">
        <f t="shared" si="269"/>
        <v>21825.702412028273</v>
      </c>
      <c r="CM1063" s="39">
        <v>0.05</v>
      </c>
      <c r="CN1063" s="122">
        <f t="shared" si="268"/>
        <v>21825.702412028262</v>
      </c>
    </row>
    <row r="1064" spans="2:92" ht="12.75" customHeight="1">
      <c r="B1064" s="56" t="s">
        <v>50</v>
      </c>
      <c r="C1064" s="56" t="s">
        <v>11427</v>
      </c>
      <c r="D1064" s="56">
        <v>2101010050</v>
      </c>
      <c r="E1064" s="56" t="s">
        <v>43</v>
      </c>
      <c r="F1064" s="56">
        <v>2101020050</v>
      </c>
      <c r="G1064" s="56">
        <v>5401010050</v>
      </c>
      <c r="H1064" s="56" t="s">
        <v>11431</v>
      </c>
      <c r="I1064" s="56">
        <v>400210</v>
      </c>
      <c r="J1064" s="56" t="s">
        <v>11468</v>
      </c>
      <c r="K1064" s="56" t="s">
        <v>2201</v>
      </c>
      <c r="L1064" s="56" t="s">
        <v>15863</v>
      </c>
      <c r="M1064" s="56" t="s">
        <v>2202</v>
      </c>
      <c r="N1064" s="56" t="s">
        <v>7138</v>
      </c>
      <c r="O1064" s="73">
        <v>40343</v>
      </c>
      <c r="P1064" s="56"/>
      <c r="Q1064" s="56"/>
      <c r="R1064" s="56" t="s">
        <v>7139</v>
      </c>
      <c r="S1064" s="56"/>
      <c r="T1064" s="56" t="s">
        <v>70</v>
      </c>
      <c r="U1064" s="56" t="s">
        <v>11415</v>
      </c>
      <c r="V1064" s="56" t="s">
        <v>7140</v>
      </c>
      <c r="W1064" s="81">
        <f t="shared" si="256"/>
        <v>13.280555555555555</v>
      </c>
      <c r="X1064" s="32">
        <v>261639</v>
      </c>
      <c r="Y1064" s="32">
        <v>-134175.85999999999</v>
      </c>
      <c r="Z1064" s="32">
        <v>127463.14</v>
      </c>
      <c r="AA1064" s="32">
        <v>0</v>
      </c>
      <c r="AB1064" s="32">
        <v>40343</v>
      </c>
      <c r="AC1064" s="32">
        <v>-7476.19</v>
      </c>
      <c r="AD1064" s="32">
        <v>0</v>
      </c>
      <c r="AE1064" s="32">
        <v>119986.95</v>
      </c>
      <c r="AF1064" s="57">
        <v>0</v>
      </c>
      <c r="AG1064" s="56" t="s">
        <v>9255</v>
      </c>
      <c r="AH1064" s="57">
        <v>0</v>
      </c>
      <c r="AI1064" s="57">
        <v>0</v>
      </c>
      <c r="AJ1064" s="57">
        <v>0</v>
      </c>
      <c r="AK1064" s="73">
        <f t="shared" si="257"/>
        <v>40330</v>
      </c>
      <c r="AR1064">
        <v>1</v>
      </c>
      <c r="AV1064"/>
      <c r="AX1064"/>
      <c r="AY1064">
        <v>1</v>
      </c>
      <c r="AZ1064" s="93" t="s">
        <v>13015</v>
      </c>
      <c r="BA1064" s="4">
        <f>MATCH(AZ1064,'CATEGORY-3'!$A:$A,0)</f>
        <v>581</v>
      </c>
      <c r="BB1064" s="4">
        <f>MATCH(AK1064,'CATEGORY-3'!$1:$1,0)</f>
        <v>69</v>
      </c>
      <c r="BC1064" s="4">
        <f>INDEX('CATEGORY-3'!$1:$1048576,Working!BA1064,Working!BB1064)</f>
        <v>117.9</v>
      </c>
      <c r="BD1064" s="4">
        <f>MATCH($BD$6,'CATEGORY-3'!$1:$1,0)</f>
        <v>90</v>
      </c>
      <c r="BE1064" s="4">
        <f>INDEX('CATEGORY-3'!$1:$1048576,Working!BA1064,Working!BD1064)</f>
        <v>127.2</v>
      </c>
      <c r="BF1064" s="139">
        <f>BE1064/BC1064</f>
        <v>1.0788804071246818</v>
      </c>
      <c r="BG1064" s="100" t="s">
        <v>15128</v>
      </c>
      <c r="BH1064" s="117">
        <f>MATCH(BG1064,'Category 4'!$A:$A,0)</f>
        <v>582</v>
      </c>
      <c r="BI1064" s="117">
        <f>MATCH($BI$6,'Category 4'!$1:$1,0)</f>
        <v>4</v>
      </c>
      <c r="BJ1064" s="117">
        <f>INDEX('Category 4'!$1:$1048576,Working!BH1064,Working!BI1064)</f>
        <v>102.6</v>
      </c>
      <c r="BK1064" s="117">
        <f>MATCH($BK$6,'Category 4'!$1:$1,0)</f>
        <v>139</v>
      </c>
      <c r="BL1064" s="117">
        <f>INDEX('Category 4'!$1:$1048576,Working!BH1064,Working!BK1064)</f>
        <v>169</v>
      </c>
      <c r="BM1064" s="118">
        <f t="shared" si="258"/>
        <v>1.6471734892787526</v>
      </c>
      <c r="BN1064" s="118">
        <f t="shared" si="259"/>
        <v>0.77710320471804328</v>
      </c>
      <c r="BO1064" s="119">
        <f>INDEX('EL &amp; SV'!$D$5:$H$81,MATCH(BG1064,'EL &amp; SV'!$D$5:$D$81,0),MATCH(IF(X1064&gt;2000000,"A",IF(X1064&gt;1000000,"B",IF(X1064&gt;100000,"C","D"))),'EL &amp; SV'!$D$5:$H$5,0))</f>
        <v>10</v>
      </c>
      <c r="BP1064" s="120">
        <f>INDEX('EL &amp; SV'!$J$5:$N$81,MATCH(BG1064,'EL &amp; SV'!$N$5:$N$81,0),MATCH(IF(X1064&gt;2000000,"A",IF(X1064&gt;1000000,"B",IF(X1064&gt;100000,"C","D"))),'EL &amp; SV'!$J$5:$N$5,0))</f>
        <v>0.95</v>
      </c>
      <c r="BQ1064" s="120"/>
      <c r="BR1064" s="120"/>
      <c r="BS1064" s="120"/>
      <c r="BT1064" s="120"/>
      <c r="BU1064" s="120"/>
      <c r="BV1064" s="120"/>
      <c r="BW1064" s="120"/>
      <c r="BX1064" s="120"/>
      <c r="BY1064" s="120"/>
      <c r="BZ1064" s="120"/>
      <c r="CA1064" s="120"/>
      <c r="CB1064" s="120"/>
      <c r="CC1064" s="121">
        <f t="shared" si="260"/>
        <v>1.7771032047180433</v>
      </c>
      <c r="CD1064" s="122">
        <f t="shared" si="261"/>
        <v>464959.50537922414</v>
      </c>
      <c r="CE1064" s="145">
        <f t="shared" si="262"/>
        <v>441711.53011026292</v>
      </c>
      <c r="CF1064" s="122">
        <f t="shared" si="263"/>
        <v>23247.975268961221</v>
      </c>
      <c r="CG1064" s="123">
        <v>0.1</v>
      </c>
      <c r="CH1064" s="122">
        <f t="shared" si="264"/>
        <v>23247.975268961229</v>
      </c>
      <c r="CI1064" s="143">
        <f t="shared" si="265"/>
        <v>1.8001032047180432</v>
      </c>
      <c r="CJ1064" s="180">
        <f t="shared" si="266"/>
        <v>470977.20237922412</v>
      </c>
      <c r="CK1064" s="145">
        <f t="shared" si="267"/>
        <v>447428.34226026293</v>
      </c>
      <c r="CL1064" s="180">
        <f t="shared" si="269"/>
        <v>23548.860118961195</v>
      </c>
      <c r="CM1064" s="39">
        <v>0.05</v>
      </c>
      <c r="CN1064" s="122">
        <f t="shared" si="268"/>
        <v>23548.860118961227</v>
      </c>
    </row>
    <row r="1065" spans="2:92" ht="12.75" customHeight="1">
      <c r="B1065" s="56" t="s">
        <v>50</v>
      </c>
      <c r="C1065" s="56" t="s">
        <v>11417</v>
      </c>
      <c r="D1065" s="56">
        <v>2101010130</v>
      </c>
      <c r="E1065" s="56" t="s">
        <v>40</v>
      </c>
      <c r="F1065" s="56">
        <v>2101020140</v>
      </c>
      <c r="G1065" s="56">
        <v>5401010140</v>
      </c>
      <c r="H1065" s="56" t="s">
        <v>11431</v>
      </c>
      <c r="I1065" s="56">
        <v>400210</v>
      </c>
      <c r="J1065" s="56" t="s">
        <v>11448</v>
      </c>
      <c r="K1065" s="56" t="s">
        <v>10529</v>
      </c>
      <c r="L1065" s="56" t="s">
        <v>15863</v>
      </c>
      <c r="M1065" s="56" t="s">
        <v>8229</v>
      </c>
      <c r="N1065" s="56" t="s">
        <v>7138</v>
      </c>
      <c r="O1065" s="73">
        <v>37131</v>
      </c>
      <c r="P1065" s="56"/>
      <c r="Q1065" s="56"/>
      <c r="R1065" s="56" t="s">
        <v>7235</v>
      </c>
      <c r="S1065" s="56"/>
      <c r="T1065" s="56" t="s">
        <v>70</v>
      </c>
      <c r="U1065" s="56" t="s">
        <v>11675</v>
      </c>
      <c r="V1065" s="56" t="s">
        <v>7140</v>
      </c>
      <c r="W1065" s="81">
        <f t="shared" si="256"/>
        <v>22.113888888888887</v>
      </c>
      <c r="X1065" s="32">
        <v>260750</v>
      </c>
      <c r="Y1065" s="32">
        <v>-247712.5</v>
      </c>
      <c r="Z1065" s="32">
        <v>13037.5</v>
      </c>
      <c r="AA1065" s="32">
        <v>0</v>
      </c>
      <c r="AB1065" s="32">
        <v>37131</v>
      </c>
      <c r="AC1065" s="32">
        <v>0</v>
      </c>
      <c r="AD1065" s="32">
        <v>0</v>
      </c>
      <c r="AE1065" s="32">
        <v>13037.5</v>
      </c>
      <c r="AF1065" s="57">
        <v>0</v>
      </c>
      <c r="AG1065" s="56" t="s">
        <v>9255</v>
      </c>
      <c r="AH1065" s="57">
        <v>0</v>
      </c>
      <c r="AI1065" s="57">
        <v>0</v>
      </c>
      <c r="AJ1065" s="57">
        <v>0</v>
      </c>
      <c r="AK1065" s="73">
        <f t="shared" si="257"/>
        <v>37104</v>
      </c>
      <c r="AR1065">
        <v>1</v>
      </c>
      <c r="AS1065" s="82" t="s">
        <v>14209</v>
      </c>
      <c r="AT1065">
        <f>MATCH(AS1065,CATEGORY2!$A:$A,0)</f>
        <v>390</v>
      </c>
      <c r="AU1065">
        <f>MATCH(AK1065,CATEGORY2!$1:$1,0)</f>
        <v>23</v>
      </c>
      <c r="AV1065" s="34">
        <f>INDEX(CATEGORY2!$1:$1048576,Working!AT1065,Working!AU1065)</f>
        <v>140.6</v>
      </c>
      <c r="AW1065">
        <f>MATCH($AW$6,CATEGORY2!$1:$1,0)</f>
        <v>63</v>
      </c>
      <c r="AX1065" s="34">
        <f>INDEX(CATEGORY2!$1:$1048576,Working!AT1065,Working!AW1065)</f>
        <v>206.3</v>
      </c>
      <c r="AY1065" s="34">
        <f>AX1065/AV1065</f>
        <v>1.4672830725462305</v>
      </c>
      <c r="AZ1065" s="93" t="s">
        <v>12973</v>
      </c>
      <c r="BA1065">
        <f>MATCH(AZ1065,'CATEGORY-3'!$A:$A,0)</f>
        <v>560</v>
      </c>
      <c r="BB1065">
        <f>MATCH($BB$6,'CATEGORY-3'!$1:$1,0)</f>
        <v>4</v>
      </c>
      <c r="BC1065">
        <f>INDEX('CATEGORY-3'!$1:$1048576,BA1065,BB1065)</f>
        <v>101.7</v>
      </c>
      <c r="BD1065">
        <f>MATCH($BD$6,'CATEGORY-3'!$1:$1,0)</f>
        <v>90</v>
      </c>
      <c r="BE1065">
        <f>INDEX('CATEGORY-3'!$1:$1048576,Working!BA1065,Working!BD1065)</f>
        <v>163.30000000000001</v>
      </c>
      <c r="BF1065" s="34">
        <f>BE1065/BC1065</f>
        <v>1.6057030481809245</v>
      </c>
      <c r="BG1065" s="100" t="s">
        <v>15221</v>
      </c>
      <c r="BH1065">
        <f>MATCH(BG1065,'Category 4'!$A:$A,0)</f>
        <v>629</v>
      </c>
      <c r="BI1065">
        <f>MATCH($BI$6,'Category 4'!$1:$1,0)</f>
        <v>4</v>
      </c>
      <c r="BJ1065">
        <f>INDEX('Category 4'!$1:$1048576,Working!BH1065,Working!BI1065)</f>
        <v>101.1</v>
      </c>
      <c r="BK1065">
        <f>MATCH($BK$6,'Category 4'!$1:$1,0)</f>
        <v>139</v>
      </c>
      <c r="BL1065" s="34">
        <f>INDEX('Category 4'!$1:$1048576,Working!BH1065,Working!BK1065)</f>
        <v>144.5</v>
      </c>
      <c r="BM1065" s="137">
        <f t="shared" si="258"/>
        <v>1.4292779426310585</v>
      </c>
      <c r="BN1065" s="118">
        <f t="shared" si="259"/>
        <v>2.3674087077946453</v>
      </c>
      <c r="BO1065" s="119">
        <f>INDEX('EL &amp; SV'!$D$5:$H$81,MATCH(BG1065,'EL &amp; SV'!$D$5:$D$81,0),MATCH(IF(X1065&gt;2000000,"A",IF(X1065&gt;1000000,"B",IF(X1065&gt;100000,"C","D"))),'EL &amp; SV'!$D$5:$H$5,0))</f>
        <v>12</v>
      </c>
      <c r="BP1065" s="120">
        <f>INDEX('EL &amp; SV'!$J$5:$N$81,MATCH(BG1065,'EL &amp; SV'!$N$5:$N$81,0),MATCH(IF(X1065&gt;2000000,"A",IF(X1065&gt;1000000,"B",IF(X1065&gt;100000,"C","D"))),'EL &amp; SV'!$J$5:$N$5,0))</f>
        <v>1</v>
      </c>
      <c r="BQ1065" s="120"/>
      <c r="BR1065" s="120"/>
      <c r="BS1065" s="120"/>
      <c r="BT1065" s="120"/>
      <c r="BU1065" s="120"/>
      <c r="BV1065" s="120"/>
      <c r="BW1065" s="120"/>
      <c r="BX1065" s="120"/>
      <c r="BY1065" s="120"/>
      <c r="BZ1065" s="120"/>
      <c r="CA1065" s="120"/>
      <c r="CB1065" s="120"/>
      <c r="CC1065" s="121">
        <f t="shared" si="260"/>
        <v>3.3674087077946453</v>
      </c>
      <c r="CD1065" s="122">
        <f t="shared" si="261"/>
        <v>878051.82055745379</v>
      </c>
      <c r="CE1065" s="145">
        <f t="shared" si="262"/>
        <v>878051.82055745367</v>
      </c>
      <c r="CF1065" s="122">
        <f t="shared" si="263"/>
        <v>0</v>
      </c>
      <c r="CG1065" s="123">
        <v>0.1</v>
      </c>
      <c r="CH1065" s="122">
        <f t="shared" si="264"/>
        <v>0</v>
      </c>
      <c r="CI1065" s="143">
        <f t="shared" si="265"/>
        <v>3.3904087077946454</v>
      </c>
      <c r="CJ1065" s="180">
        <f t="shared" si="266"/>
        <v>884049.07055745379</v>
      </c>
      <c r="CK1065" s="145">
        <f t="shared" si="267"/>
        <v>884049.07055745379</v>
      </c>
      <c r="CL1065" s="180">
        <f t="shared" si="269"/>
        <v>0</v>
      </c>
      <c r="CM1065" s="39">
        <v>0.05</v>
      </c>
      <c r="CN1065" s="122">
        <f t="shared" si="268"/>
        <v>0</v>
      </c>
    </row>
    <row r="1066" spans="2:92" ht="12.75" customHeight="1">
      <c r="B1066" s="56" t="s">
        <v>49</v>
      </c>
      <c r="C1066" s="56" t="s">
        <v>11427</v>
      </c>
      <c r="D1066" s="56">
        <v>2101010050</v>
      </c>
      <c r="E1066" s="56" t="s">
        <v>43</v>
      </c>
      <c r="F1066" s="56">
        <v>2101020050</v>
      </c>
      <c r="G1066" s="56">
        <v>5401010050</v>
      </c>
      <c r="H1066" s="56" t="s">
        <v>11431</v>
      </c>
      <c r="I1066" s="56">
        <v>400211</v>
      </c>
      <c r="J1066" s="56" t="s">
        <v>11509</v>
      </c>
      <c r="K1066" s="56" t="s">
        <v>3302</v>
      </c>
      <c r="L1066" s="56" t="s">
        <v>15863</v>
      </c>
      <c r="M1066" s="56" t="s">
        <v>3303</v>
      </c>
      <c r="N1066" s="56" t="s">
        <v>7138</v>
      </c>
      <c r="O1066" s="73">
        <v>43555</v>
      </c>
      <c r="P1066" s="56" t="s">
        <v>8624</v>
      </c>
      <c r="Q1066" s="56"/>
      <c r="R1066" s="56" t="s">
        <v>7177</v>
      </c>
      <c r="S1066" s="56"/>
      <c r="T1066" s="56" t="s">
        <v>70</v>
      </c>
      <c r="U1066" s="56" t="s">
        <v>11659</v>
      </c>
      <c r="V1066" s="56" t="s">
        <v>7140</v>
      </c>
      <c r="W1066" s="81">
        <f t="shared" si="256"/>
        <v>4.5305555555555559</v>
      </c>
      <c r="X1066" s="32">
        <v>259556.06</v>
      </c>
      <c r="Y1066" s="32">
        <v>-19834.349999999999</v>
      </c>
      <c r="Z1066" s="32">
        <v>239721.71</v>
      </c>
      <c r="AA1066" s="32">
        <v>0</v>
      </c>
      <c r="AB1066" s="32">
        <v>43552</v>
      </c>
      <c r="AC1066" s="32">
        <v>-9025.44</v>
      </c>
      <c r="AD1066" s="32">
        <v>0</v>
      </c>
      <c r="AE1066" s="32">
        <v>230696.27</v>
      </c>
      <c r="AF1066" s="57">
        <v>0</v>
      </c>
      <c r="AG1066" s="56" t="s">
        <v>9255</v>
      </c>
      <c r="AH1066" s="57">
        <v>0</v>
      </c>
      <c r="AI1066" s="57">
        <v>0</v>
      </c>
      <c r="AJ1066" s="57">
        <v>0</v>
      </c>
      <c r="AK1066" s="73">
        <f t="shared" si="257"/>
        <v>43525</v>
      </c>
      <c r="AR1066">
        <v>1</v>
      </c>
      <c r="AV1066"/>
      <c r="AX1066"/>
      <c r="AY1066">
        <v>1</v>
      </c>
      <c r="BC1066"/>
      <c r="BE1066"/>
      <c r="BF1066">
        <v>1</v>
      </c>
      <c r="BG1066" s="100" t="s">
        <v>15427</v>
      </c>
      <c r="BH1066">
        <f>MATCH(BG1066,'Category 4'!$A:$A,0)</f>
        <v>737</v>
      </c>
      <c r="BI1066">
        <f>MATCH(AK1066,'Category 4'!$1:$1,0)</f>
        <v>87</v>
      </c>
      <c r="BJ1066">
        <f>INDEX('Category 4'!$1:$1048576,Working!BH1066,Working!BI1066)</f>
        <v>109.6</v>
      </c>
      <c r="BK1066">
        <f>MATCH($BK$6,'Category 4'!$1:$1,0)</f>
        <v>139</v>
      </c>
      <c r="BL1066">
        <f>INDEX('Category 4'!$1:$1048576,Working!BH1066,Working!BK1066)</f>
        <v>126.4</v>
      </c>
      <c r="BM1066" s="34">
        <f t="shared" si="258"/>
        <v>1.1532846715328469</v>
      </c>
      <c r="BN1066" s="118">
        <f t="shared" si="259"/>
        <v>0.15328467153284686</v>
      </c>
      <c r="BO1066" s="119">
        <f>INDEX('EL &amp; SV'!$D$5:$H$81,MATCH(BG1066,'EL &amp; SV'!$D$5:$D$81,0),MATCH(IF(X1066&gt;2000000,"A",IF(X1066&gt;1000000,"B",IF(X1066&gt;100000,"C","D"))),'EL &amp; SV'!$D$5:$H$5,0))</f>
        <v>10</v>
      </c>
      <c r="BP1066" s="120">
        <f>INDEX('EL &amp; SV'!$J$5:$N$81,MATCH(BG1066,'EL &amp; SV'!$N$5:$N$81,0),MATCH(IF(X1066&gt;2000000,"A",IF(X1066&gt;1000000,"B",IF(X1066&gt;100000,"C","D"))),'EL &amp; SV'!$J$5:$N$5,0))</f>
        <v>0.95</v>
      </c>
      <c r="BQ1066" s="120"/>
      <c r="BR1066" s="120"/>
      <c r="BS1066" s="120"/>
      <c r="BT1066" s="120"/>
      <c r="BU1066" s="120"/>
      <c r="BV1066" s="120"/>
      <c r="BW1066" s="120"/>
      <c r="BX1066" s="120"/>
      <c r="BY1066" s="120"/>
      <c r="BZ1066" s="120"/>
      <c r="CA1066" s="120"/>
      <c r="CB1066" s="120"/>
      <c r="CC1066" s="121">
        <f t="shared" si="260"/>
        <v>1.1532846715328469</v>
      </c>
      <c r="CD1066" s="122">
        <f t="shared" si="261"/>
        <v>299342.02540145989</v>
      </c>
      <c r="CE1066" s="145">
        <f t="shared" si="262"/>
        <v>128837.63923841447</v>
      </c>
      <c r="CF1066" s="122">
        <f t="shared" si="263"/>
        <v>170504.38616304542</v>
      </c>
      <c r="CG1066" s="123">
        <v>0.05</v>
      </c>
      <c r="CH1066" s="122">
        <f t="shared" si="264"/>
        <v>161979.16685489315</v>
      </c>
      <c r="CI1066" s="143">
        <f t="shared" si="265"/>
        <v>1.1762846715328468</v>
      </c>
      <c r="CJ1066" s="180">
        <f t="shared" si="266"/>
        <v>305311.81478145986</v>
      </c>
      <c r="CK1066" s="145">
        <f t="shared" si="267"/>
        <v>131407.05317031473</v>
      </c>
      <c r="CL1066" s="180">
        <f t="shared" si="269"/>
        <v>173904.76161114514</v>
      </c>
      <c r="CM1066" s="39">
        <v>0.05</v>
      </c>
      <c r="CN1066" s="122">
        <f t="shared" si="268"/>
        <v>165209.52353058787</v>
      </c>
    </row>
    <row r="1067" spans="2:92" ht="12.75" customHeight="1">
      <c r="B1067" s="56" t="s">
        <v>49</v>
      </c>
      <c r="C1067" s="56" t="s">
        <v>11427</v>
      </c>
      <c r="D1067" s="56">
        <v>2101010050</v>
      </c>
      <c r="E1067" s="56" t="s">
        <v>43</v>
      </c>
      <c r="F1067" s="56">
        <v>2101020050</v>
      </c>
      <c r="G1067" s="56">
        <v>5401010050</v>
      </c>
      <c r="H1067" s="56" t="s">
        <v>11431</v>
      </c>
      <c r="I1067" s="56">
        <v>400211</v>
      </c>
      <c r="J1067" s="56" t="s">
        <v>11510</v>
      </c>
      <c r="K1067" s="56" t="s">
        <v>3069</v>
      </c>
      <c r="L1067" s="56" t="s">
        <v>15863</v>
      </c>
      <c r="M1067" s="56" t="s">
        <v>3070</v>
      </c>
      <c r="N1067" s="56" t="s">
        <v>7138</v>
      </c>
      <c r="O1067" s="73">
        <v>41156</v>
      </c>
      <c r="P1067" s="56"/>
      <c r="Q1067" s="56"/>
      <c r="R1067" s="56" t="s">
        <v>1476</v>
      </c>
      <c r="S1067" s="56"/>
      <c r="T1067" s="56" t="s">
        <v>70</v>
      </c>
      <c r="U1067" s="56" t="s">
        <v>11415</v>
      </c>
      <c r="V1067" s="56" t="s">
        <v>7140</v>
      </c>
      <c r="W1067" s="81">
        <f t="shared" si="256"/>
        <v>11.030555555555555</v>
      </c>
      <c r="X1067" s="32">
        <v>259426</v>
      </c>
      <c r="Y1067" s="32">
        <v>-157030.79999999999</v>
      </c>
      <c r="Z1067" s="32">
        <v>102395.2</v>
      </c>
      <c r="AA1067" s="32">
        <v>0</v>
      </c>
      <c r="AB1067" s="32">
        <v>41156</v>
      </c>
      <c r="AC1067" s="32">
        <v>-23874.97</v>
      </c>
      <c r="AD1067" s="32">
        <v>0</v>
      </c>
      <c r="AE1067" s="32">
        <v>78520.23</v>
      </c>
      <c r="AF1067" s="57">
        <v>0</v>
      </c>
      <c r="AG1067" s="56" t="s">
        <v>9255</v>
      </c>
      <c r="AH1067" s="57">
        <v>0</v>
      </c>
      <c r="AI1067" s="57">
        <v>0</v>
      </c>
      <c r="AJ1067" s="57">
        <v>0</v>
      </c>
      <c r="AK1067" s="73">
        <f t="shared" si="257"/>
        <v>41153</v>
      </c>
      <c r="AR1067">
        <v>1</v>
      </c>
      <c r="AV1067"/>
      <c r="AX1067"/>
      <c r="AY1067">
        <v>1</v>
      </c>
      <c r="BC1067"/>
      <c r="BE1067"/>
      <c r="BF1067">
        <v>1</v>
      </c>
      <c r="BG1067" s="100" t="s">
        <v>15380</v>
      </c>
      <c r="BH1067">
        <f>MATCH(BG1067,'Category 4'!$A:$A,0)</f>
        <v>713</v>
      </c>
      <c r="BI1067">
        <f>MATCH(AK1067,'Category 4'!$1:$1,0)</f>
        <v>9</v>
      </c>
      <c r="BJ1067">
        <f>INDEX('Category 4'!$1:$1048576,Working!BH1067,Working!BI1067)</f>
        <v>100</v>
      </c>
      <c r="BK1067">
        <f>MATCH($BK$6,'Category 4'!$1:$1,0)</f>
        <v>139</v>
      </c>
      <c r="BL1067">
        <f>INDEX('Category 4'!$1:$1048576,Working!BH1067,Working!BK1067)</f>
        <v>149.6</v>
      </c>
      <c r="BM1067" s="34">
        <f t="shared" si="258"/>
        <v>1.496</v>
      </c>
      <c r="BN1067" s="118">
        <f t="shared" si="259"/>
        <v>0.496</v>
      </c>
      <c r="BO1067" s="119">
        <f>INDEX('EL &amp; SV'!$D$5:$H$81,MATCH(BG1067,'EL &amp; SV'!$D$5:$D$81,0),MATCH(IF(X1067&gt;2000000,"A",IF(X1067&gt;1000000,"B",IF(X1067&gt;100000,"C","D"))),'EL &amp; SV'!$D$5:$H$5,0))</f>
        <v>8</v>
      </c>
      <c r="BP1067" s="120">
        <f>INDEX('EL &amp; SV'!$J$5:$N$81,MATCH(BG1067,'EL &amp; SV'!$N$5:$N$81,0),MATCH(IF(X1067&gt;2000000,"A",IF(X1067&gt;1000000,"B",IF(X1067&gt;100000,"C","D"))),'EL &amp; SV'!$J$5:$N$5,0))</f>
        <v>0.9</v>
      </c>
      <c r="BQ1067" s="120"/>
      <c r="BR1067" s="120"/>
      <c r="BS1067" s="120"/>
      <c r="BT1067" s="120"/>
      <c r="BU1067" s="120"/>
      <c r="BV1067" s="120"/>
      <c r="BW1067" s="120"/>
      <c r="BX1067" s="120"/>
      <c r="BY1067" s="120"/>
      <c r="BZ1067" s="120"/>
      <c r="CA1067" s="120"/>
      <c r="CB1067" s="120"/>
      <c r="CC1067" s="121">
        <f t="shared" si="260"/>
        <v>1.496</v>
      </c>
      <c r="CD1067" s="122">
        <f t="shared" si="261"/>
        <v>388101.29599999997</v>
      </c>
      <c r="CE1067" s="145">
        <f t="shared" si="262"/>
        <v>349291.16639999999</v>
      </c>
      <c r="CF1067" s="122">
        <f t="shared" si="263"/>
        <v>38810.129599999986</v>
      </c>
      <c r="CG1067" s="123">
        <v>0.05</v>
      </c>
      <c r="CH1067" s="122">
        <f t="shared" si="264"/>
        <v>38810.129599999986</v>
      </c>
      <c r="CI1067" s="143">
        <f t="shared" si="265"/>
        <v>1.5189999999999999</v>
      </c>
      <c r="CJ1067" s="180">
        <f t="shared" si="266"/>
        <v>394068.09399999998</v>
      </c>
      <c r="CK1067" s="145">
        <f t="shared" si="267"/>
        <v>354661.28460000001</v>
      </c>
      <c r="CL1067" s="180">
        <f t="shared" si="269"/>
        <v>39406.809399999969</v>
      </c>
      <c r="CM1067" s="39">
        <v>0.05</v>
      </c>
      <c r="CN1067" s="122">
        <f t="shared" si="268"/>
        <v>39406.809399999991</v>
      </c>
    </row>
    <row r="1068" spans="2:92" ht="12.75" customHeight="1">
      <c r="B1068" s="56" t="s">
        <v>49</v>
      </c>
      <c r="C1068" s="56" t="s">
        <v>11427</v>
      </c>
      <c r="D1068" s="56">
        <v>2101010050</v>
      </c>
      <c r="E1068" s="56" t="s">
        <v>43</v>
      </c>
      <c r="F1068" s="56">
        <v>2101020050</v>
      </c>
      <c r="G1068" s="56">
        <v>5401010050</v>
      </c>
      <c r="H1068" s="56" t="s">
        <v>11431</v>
      </c>
      <c r="I1068" s="56">
        <v>400211</v>
      </c>
      <c r="J1068" s="56" t="s">
        <v>11800</v>
      </c>
      <c r="K1068" s="56" t="s">
        <v>3304</v>
      </c>
      <c r="L1068" s="56" t="s">
        <v>15863</v>
      </c>
      <c r="M1068" s="56" t="s">
        <v>3305</v>
      </c>
      <c r="N1068" s="56" t="s">
        <v>7138</v>
      </c>
      <c r="O1068" s="73">
        <v>42094</v>
      </c>
      <c r="P1068" s="56" t="s">
        <v>8543</v>
      </c>
      <c r="Q1068" s="56"/>
      <c r="R1068" s="56" t="s">
        <v>7139</v>
      </c>
      <c r="S1068" s="56"/>
      <c r="T1068" s="56" t="s">
        <v>7236</v>
      </c>
      <c r="U1068" s="56" t="s">
        <v>11415</v>
      </c>
      <c r="V1068" s="56" t="s">
        <v>7140</v>
      </c>
      <c r="W1068" s="81">
        <f t="shared" si="256"/>
        <v>8.530555555555555</v>
      </c>
      <c r="X1068" s="32">
        <v>257041.02</v>
      </c>
      <c r="Y1068" s="32">
        <v>-63507.09</v>
      </c>
      <c r="Z1068" s="32">
        <v>193533.93</v>
      </c>
      <c r="AA1068" s="32">
        <v>0</v>
      </c>
      <c r="AB1068" s="32">
        <v>41947</v>
      </c>
      <c r="AC1068" s="32">
        <v>-7059.87</v>
      </c>
      <c r="AD1068" s="32">
        <v>0</v>
      </c>
      <c r="AE1068" s="32">
        <v>186474.06</v>
      </c>
      <c r="AF1068" s="57">
        <v>0</v>
      </c>
      <c r="AG1068" s="56" t="s">
        <v>9255</v>
      </c>
      <c r="AH1068" s="57">
        <v>0</v>
      </c>
      <c r="AI1068" s="57">
        <v>0</v>
      </c>
      <c r="AJ1068" s="57">
        <v>0</v>
      </c>
      <c r="AK1068" s="73">
        <f t="shared" si="257"/>
        <v>42064</v>
      </c>
      <c r="AR1068">
        <v>1</v>
      </c>
      <c r="AV1068"/>
      <c r="AX1068"/>
      <c r="AY1068">
        <v>1</v>
      </c>
      <c r="BC1068"/>
      <c r="BE1068"/>
      <c r="BF1068">
        <v>1</v>
      </c>
      <c r="BG1068" s="100" t="s">
        <v>15293</v>
      </c>
      <c r="BH1068">
        <f>MATCH(BG1068,'Category 4'!$A:$A,0)</f>
        <v>666</v>
      </c>
      <c r="BI1068">
        <f>MATCH(AK1068,'Category 4'!$1:$1,0)</f>
        <v>39</v>
      </c>
      <c r="BJ1068">
        <f>INDEX('Category 4'!$1:$1048576,Working!BH1068,Working!BI1068)</f>
        <v>109.2</v>
      </c>
      <c r="BK1068">
        <f>MATCH($BK$6,'Category 4'!$1:$1,0)</f>
        <v>139</v>
      </c>
      <c r="BL1068">
        <f>INDEX('Category 4'!$1:$1048576,Working!BH1068,Working!BK1068)</f>
        <v>130.5</v>
      </c>
      <c r="BM1068" s="34">
        <f t="shared" si="258"/>
        <v>1.195054945054945</v>
      </c>
      <c r="BN1068" s="118">
        <f t="shared" si="259"/>
        <v>0.19505494505494503</v>
      </c>
      <c r="BO1068" s="119">
        <f>INDEX('EL &amp; SV'!$D$5:$H$81,MATCH(BG1068,'EL &amp; SV'!$D$5:$D$81,0),MATCH(IF(X1068&gt;2000000,"A",IF(X1068&gt;1000000,"B",IF(X1068&gt;100000,"C","D"))),'EL &amp; SV'!$D$5:$H$5,0))</f>
        <v>10</v>
      </c>
      <c r="BP1068" s="120">
        <f>INDEX('EL &amp; SV'!$J$5:$N$81,MATCH(BG1068,'EL &amp; SV'!$N$5:$N$81,0),MATCH(IF(X1068&gt;2000000,"A",IF(X1068&gt;1000000,"B",IF(X1068&gt;100000,"C","D"))),'EL &amp; SV'!$J$5:$N$5,0))</f>
        <v>0.95</v>
      </c>
      <c r="BQ1068" s="120"/>
      <c r="BR1068" s="120"/>
      <c r="BS1068" s="120"/>
      <c r="BT1068" s="120"/>
      <c r="BU1068" s="120"/>
      <c r="BV1068" s="120"/>
      <c r="BW1068" s="120"/>
      <c r="BX1068" s="120"/>
      <c r="BY1068" s="120"/>
      <c r="BZ1068" s="120"/>
      <c r="CA1068" s="120"/>
      <c r="CB1068" s="120"/>
      <c r="CC1068" s="121">
        <f t="shared" si="260"/>
        <v>1.195054945054945</v>
      </c>
      <c r="CD1068" s="122">
        <f t="shared" si="261"/>
        <v>307178.14203296701</v>
      </c>
      <c r="CE1068" s="145">
        <f t="shared" si="262"/>
        <v>248938.0195761332</v>
      </c>
      <c r="CF1068" s="122">
        <f t="shared" si="263"/>
        <v>58240.122456833808</v>
      </c>
      <c r="CG1068" s="123">
        <v>0.05</v>
      </c>
      <c r="CH1068" s="122">
        <f t="shared" si="264"/>
        <v>55328.116333992111</v>
      </c>
      <c r="CI1068" s="143">
        <f t="shared" si="265"/>
        <v>1.2180549450549449</v>
      </c>
      <c r="CJ1068" s="180">
        <f t="shared" si="266"/>
        <v>313090.08549296699</v>
      </c>
      <c r="CK1068" s="145">
        <f t="shared" si="267"/>
        <v>253729.07497818238</v>
      </c>
      <c r="CL1068" s="180">
        <f t="shared" si="269"/>
        <v>59361.010514784604</v>
      </c>
      <c r="CM1068" s="39">
        <v>0.05</v>
      </c>
      <c r="CN1068" s="122">
        <f t="shared" si="268"/>
        <v>56392.959989045368</v>
      </c>
    </row>
    <row r="1069" spans="2:92" ht="12.75" customHeight="1">
      <c r="B1069" s="56" t="s">
        <v>49</v>
      </c>
      <c r="C1069" s="56" t="s">
        <v>11631</v>
      </c>
      <c r="D1069" s="56">
        <v>2101030010</v>
      </c>
      <c r="E1069" s="56" t="s">
        <v>44</v>
      </c>
      <c r="F1069" s="56">
        <v>2101040010</v>
      </c>
      <c r="G1069" s="56">
        <v>5401010100</v>
      </c>
      <c r="H1069" s="56" t="s">
        <v>11431</v>
      </c>
      <c r="I1069" s="56">
        <v>400211</v>
      </c>
      <c r="J1069" s="56" t="s">
        <v>11444</v>
      </c>
      <c r="K1069" s="56" t="s">
        <v>2911</v>
      </c>
      <c r="L1069" s="56" t="s">
        <v>15863</v>
      </c>
      <c r="M1069" s="56" t="s">
        <v>2912</v>
      </c>
      <c r="N1069" s="56" t="s">
        <v>7138</v>
      </c>
      <c r="O1069" s="73">
        <v>43281</v>
      </c>
      <c r="P1069" s="56" t="s">
        <v>8451</v>
      </c>
      <c r="Q1069" s="56"/>
      <c r="R1069" s="56" t="s">
        <v>259</v>
      </c>
      <c r="S1069" s="56"/>
      <c r="T1069" s="56" t="s">
        <v>7144</v>
      </c>
      <c r="U1069" s="56" t="s">
        <v>11675</v>
      </c>
      <c r="V1069" s="56" t="s">
        <v>7908</v>
      </c>
      <c r="W1069" s="81">
        <f t="shared" si="256"/>
        <v>5.2805555555555559</v>
      </c>
      <c r="X1069" s="32">
        <v>256886</v>
      </c>
      <c r="Y1069" s="32">
        <v>-237390.53</v>
      </c>
      <c r="Z1069" s="32">
        <v>19495.47</v>
      </c>
      <c r="AA1069" s="32">
        <v>0</v>
      </c>
      <c r="AB1069" s="32">
        <v>43274</v>
      </c>
      <c r="AC1069" s="32">
        <v>-19495.47</v>
      </c>
      <c r="AD1069" s="32">
        <v>0</v>
      </c>
      <c r="AE1069" s="32">
        <v>0</v>
      </c>
      <c r="AF1069" s="57">
        <v>0</v>
      </c>
      <c r="AG1069" s="56" t="s">
        <v>9255</v>
      </c>
      <c r="AH1069" s="57">
        <v>0</v>
      </c>
      <c r="AI1069" s="57">
        <v>0</v>
      </c>
      <c r="AJ1069" s="57">
        <v>0</v>
      </c>
      <c r="AK1069" s="73">
        <f t="shared" si="257"/>
        <v>43252</v>
      </c>
      <c r="AR1069">
        <v>1</v>
      </c>
      <c r="AV1069"/>
      <c r="AX1069"/>
      <c r="AY1069">
        <v>1</v>
      </c>
      <c r="BC1069"/>
      <c r="BE1069"/>
      <c r="BF1069">
        <v>1</v>
      </c>
      <c r="BG1069" s="100" t="s">
        <v>15255</v>
      </c>
      <c r="BH1069">
        <f>MATCH(BG1069,'Category 4'!$A:$A,0)</f>
        <v>647</v>
      </c>
      <c r="BI1069">
        <f>MATCH(AK1069,'Category 4'!$1:$1,0)</f>
        <v>78</v>
      </c>
      <c r="BJ1069">
        <f>INDEX('Category 4'!$1:$1048576,Working!BH1069,Working!BI1069)</f>
        <v>93.6</v>
      </c>
      <c r="BK1069">
        <f>MATCH($BK$6,'Category 4'!$1:$1,0)</f>
        <v>139</v>
      </c>
      <c r="BL1069">
        <f>INDEX('Category 4'!$1:$1048576,Working!BH1069,Working!BK1069)</f>
        <v>94</v>
      </c>
      <c r="BM1069" s="34">
        <f t="shared" si="258"/>
        <v>1.0042735042735043</v>
      </c>
      <c r="BN1069" s="118">
        <f t="shared" si="259"/>
        <v>4.2735042735042583E-3</v>
      </c>
      <c r="BO1069" s="119">
        <f>INDEX('EL &amp; SV'!$D$5:$H$81,MATCH(BG1069,'EL &amp; SV'!$D$5:$D$81,0),MATCH(IF(X1069&gt;2000000,"A",IF(X1069&gt;1000000,"B",IF(X1069&gt;100000,"C","D"))),'EL &amp; SV'!$D$5:$H$5,0))</f>
        <v>5</v>
      </c>
      <c r="BP1069" s="120">
        <f>INDEX('EL &amp; SV'!$J$5:$N$81,MATCH(BG1069,'EL &amp; SV'!$N$5:$N$81,0),MATCH(IF(X1069&gt;2000000,"A",IF(X1069&gt;1000000,"B",IF(X1069&gt;100000,"C","D"))),'EL &amp; SV'!$J$5:$N$5,0))</f>
        <v>1</v>
      </c>
      <c r="BQ1069" s="120"/>
      <c r="BR1069" s="120"/>
      <c r="BS1069" s="120"/>
      <c r="BT1069" s="120"/>
      <c r="BU1069" s="120"/>
      <c r="BV1069" s="120"/>
      <c r="BW1069" s="120"/>
      <c r="BX1069" s="120"/>
      <c r="BY1069" s="120"/>
      <c r="BZ1069" s="120"/>
      <c r="CA1069" s="120"/>
      <c r="CB1069" s="120"/>
      <c r="CC1069" s="121">
        <f t="shared" si="260"/>
        <v>1.0042735042735043</v>
      </c>
      <c r="CD1069" s="122">
        <f t="shared" si="261"/>
        <v>257983.80341880341</v>
      </c>
      <c r="CE1069" s="145">
        <f t="shared" si="262"/>
        <v>257983.80341880344</v>
      </c>
      <c r="CF1069" s="122">
        <f t="shared" si="263"/>
        <v>0</v>
      </c>
      <c r="CG1069" s="123">
        <v>0.05</v>
      </c>
      <c r="CH1069" s="122">
        <f t="shared" si="264"/>
        <v>0</v>
      </c>
      <c r="CI1069" s="143">
        <f t="shared" si="265"/>
        <v>1.0272735042735042</v>
      </c>
      <c r="CJ1069" s="180">
        <f t="shared" si="266"/>
        <v>263892.1814188034</v>
      </c>
      <c r="CK1069" s="145">
        <f t="shared" si="267"/>
        <v>263892.1814188034</v>
      </c>
      <c r="CL1069" s="180">
        <f t="shared" si="269"/>
        <v>0</v>
      </c>
      <c r="CM1069" s="39">
        <v>0.05</v>
      </c>
      <c r="CN1069" s="122">
        <f t="shared" si="268"/>
        <v>0</v>
      </c>
    </row>
    <row r="1070" spans="2:92" ht="12.75" customHeight="1">
      <c r="B1070" s="56" t="s">
        <v>50</v>
      </c>
      <c r="C1070" s="56" t="s">
        <v>11427</v>
      </c>
      <c r="D1070" s="56">
        <v>2101010050</v>
      </c>
      <c r="E1070" s="56" t="s">
        <v>43</v>
      </c>
      <c r="F1070" s="56">
        <v>2101020050</v>
      </c>
      <c r="G1070" s="56">
        <v>5401010050</v>
      </c>
      <c r="H1070" s="56" t="s">
        <v>11431</v>
      </c>
      <c r="I1070" s="56">
        <v>400210</v>
      </c>
      <c r="J1070" s="56" t="s">
        <v>11468</v>
      </c>
      <c r="K1070" s="56" t="s">
        <v>2199</v>
      </c>
      <c r="L1070" s="56" t="s">
        <v>15863</v>
      </c>
      <c r="M1070" s="56" t="s">
        <v>2200</v>
      </c>
      <c r="N1070" s="56" t="s">
        <v>7138</v>
      </c>
      <c r="O1070" s="73">
        <v>41204</v>
      </c>
      <c r="P1070" s="56"/>
      <c r="Q1070" s="56"/>
      <c r="R1070" s="56" t="s">
        <v>9046</v>
      </c>
      <c r="S1070" s="56"/>
      <c r="T1070" s="56" t="s">
        <v>70</v>
      </c>
      <c r="U1070" s="56" t="s">
        <v>11415</v>
      </c>
      <c r="V1070" s="56" t="s">
        <v>7140</v>
      </c>
      <c r="W1070" s="81">
        <f t="shared" si="256"/>
        <v>10.947222222222223</v>
      </c>
      <c r="X1070" s="32">
        <v>256523</v>
      </c>
      <c r="Y1070" s="32">
        <v>-117942.27</v>
      </c>
      <c r="Z1070" s="32">
        <v>138580.73000000001</v>
      </c>
      <c r="AA1070" s="32">
        <v>0</v>
      </c>
      <c r="AB1070" s="32">
        <v>41204</v>
      </c>
      <c r="AC1070" s="32">
        <v>-8015.65</v>
      </c>
      <c r="AD1070" s="32">
        <v>0</v>
      </c>
      <c r="AE1070" s="32">
        <v>130565.08</v>
      </c>
      <c r="AF1070" s="57">
        <v>0</v>
      </c>
      <c r="AG1070" s="56" t="s">
        <v>9255</v>
      </c>
      <c r="AH1070" s="57">
        <v>0</v>
      </c>
      <c r="AI1070" s="57">
        <v>0</v>
      </c>
      <c r="AJ1070" s="57">
        <v>0</v>
      </c>
      <c r="AK1070" s="73">
        <f t="shared" si="257"/>
        <v>41183</v>
      </c>
      <c r="AR1070">
        <v>1</v>
      </c>
      <c r="AV1070"/>
      <c r="AX1070"/>
      <c r="AY1070">
        <v>1</v>
      </c>
      <c r="BC1070"/>
      <c r="BE1070"/>
      <c r="BF1070">
        <v>1</v>
      </c>
      <c r="BG1070" s="100" t="s">
        <v>15406</v>
      </c>
      <c r="BH1070">
        <f>MATCH(BG1070,'Category 4'!$A:$A,0)</f>
        <v>726</v>
      </c>
      <c r="BI1070">
        <f>MATCH(AK1070,'Category 4'!$1:$1,0)</f>
        <v>10</v>
      </c>
      <c r="BJ1070">
        <f>INDEX('Category 4'!$1:$1048576,Working!BH1070,Working!BI1070)</f>
        <v>106.2</v>
      </c>
      <c r="BK1070">
        <f>MATCH($BK$6,'Category 4'!$1:$1,0)</f>
        <v>139</v>
      </c>
      <c r="BL1070">
        <f>INDEX('Category 4'!$1:$1048576,Working!BH1070,Working!BK1070)</f>
        <v>131</v>
      </c>
      <c r="BM1070" s="34">
        <f t="shared" si="258"/>
        <v>1.2335216572504708</v>
      </c>
      <c r="BN1070" s="118">
        <f t="shared" si="259"/>
        <v>0.2335216572504708</v>
      </c>
      <c r="BO1070" s="119">
        <f>INDEX('EL &amp; SV'!$D$5:$H$81,MATCH(BG1070,'EL &amp; SV'!$D$5:$D$81,0),MATCH(IF(X1070&gt;2000000,"A",IF(X1070&gt;1000000,"B",IF(X1070&gt;100000,"C","D"))),'EL &amp; SV'!$D$5:$H$5,0))</f>
        <v>8</v>
      </c>
      <c r="BP1070" s="120">
        <f>INDEX('EL &amp; SV'!$J$5:$N$81,MATCH(BG1070,'EL &amp; SV'!$N$5:$N$81,0),MATCH(IF(X1070&gt;2000000,"A",IF(X1070&gt;1000000,"B",IF(X1070&gt;100000,"C","D"))),'EL &amp; SV'!$J$5:$N$5,0))</f>
        <v>0.9</v>
      </c>
      <c r="BQ1070" s="120"/>
      <c r="BR1070" s="120"/>
      <c r="BS1070" s="120"/>
      <c r="BT1070" s="120"/>
      <c r="BU1070" s="120"/>
      <c r="BV1070" s="120"/>
      <c r="BW1070" s="120"/>
      <c r="BX1070" s="120"/>
      <c r="BY1070" s="120"/>
      <c r="BZ1070" s="120"/>
      <c r="CA1070" s="120"/>
      <c r="CB1070" s="120"/>
      <c r="CC1070" s="121">
        <f t="shared" si="260"/>
        <v>1.2335216572504708</v>
      </c>
      <c r="CD1070" s="122">
        <f t="shared" si="261"/>
        <v>316426.67608286254</v>
      </c>
      <c r="CE1070" s="145">
        <f t="shared" si="262"/>
        <v>284784.00847457629</v>
      </c>
      <c r="CF1070" s="122">
        <f t="shared" si="263"/>
        <v>31642.667608286254</v>
      </c>
      <c r="CG1070" s="123">
        <v>0.1</v>
      </c>
      <c r="CH1070" s="122">
        <f t="shared" si="264"/>
        <v>31642.667608286247</v>
      </c>
      <c r="CI1070" s="143">
        <f t="shared" si="265"/>
        <v>1.2565216572504707</v>
      </c>
      <c r="CJ1070" s="180">
        <f t="shared" si="266"/>
        <v>322326.70508286252</v>
      </c>
      <c r="CK1070" s="145">
        <f t="shared" si="267"/>
        <v>290094.0345745763</v>
      </c>
      <c r="CL1070" s="180">
        <f t="shared" si="269"/>
        <v>32232.670508286217</v>
      </c>
      <c r="CM1070" s="39">
        <v>0.05</v>
      </c>
      <c r="CN1070" s="122">
        <f t="shared" si="268"/>
        <v>32232.670508286246</v>
      </c>
    </row>
    <row r="1071" spans="2:92" ht="12.75" customHeight="1">
      <c r="B1071" s="56" t="s">
        <v>50</v>
      </c>
      <c r="C1071" s="56" t="s">
        <v>11427</v>
      </c>
      <c r="D1071" s="56">
        <v>2101010050</v>
      </c>
      <c r="E1071" s="56" t="s">
        <v>43</v>
      </c>
      <c r="F1071" s="56">
        <v>2101020050</v>
      </c>
      <c r="G1071" s="56">
        <v>5401010050</v>
      </c>
      <c r="H1071" s="56" t="s">
        <v>11431</v>
      </c>
      <c r="I1071" s="56">
        <v>400210</v>
      </c>
      <c r="J1071" s="56" t="s">
        <v>11468</v>
      </c>
      <c r="K1071" s="56" t="s">
        <v>2197</v>
      </c>
      <c r="L1071" s="56" t="s">
        <v>15863</v>
      </c>
      <c r="M1071" s="56" t="s">
        <v>2198</v>
      </c>
      <c r="N1071" s="56" t="s">
        <v>7138</v>
      </c>
      <c r="O1071" s="73">
        <v>39904</v>
      </c>
      <c r="P1071" s="56"/>
      <c r="Q1071" s="56"/>
      <c r="R1071" s="56" t="s">
        <v>7139</v>
      </c>
      <c r="S1071" s="56"/>
      <c r="T1071" s="56" t="s">
        <v>70</v>
      </c>
      <c r="U1071" s="56" t="s">
        <v>11415</v>
      </c>
      <c r="V1071" s="56" t="s">
        <v>7140</v>
      </c>
      <c r="W1071" s="81">
        <f t="shared" si="256"/>
        <v>14.447222222222223</v>
      </c>
      <c r="X1071" s="32">
        <v>256139</v>
      </c>
      <c r="Y1071" s="32">
        <v>-141244.26</v>
      </c>
      <c r="Z1071" s="32">
        <v>114894.74</v>
      </c>
      <c r="AA1071" s="32">
        <v>0</v>
      </c>
      <c r="AB1071" s="32">
        <v>39904</v>
      </c>
      <c r="AC1071" s="32">
        <v>-6672.67</v>
      </c>
      <c r="AD1071" s="32">
        <v>0</v>
      </c>
      <c r="AE1071" s="32">
        <v>108222.07</v>
      </c>
      <c r="AF1071" s="57">
        <v>0</v>
      </c>
      <c r="AG1071" s="56" t="s">
        <v>9255</v>
      </c>
      <c r="AH1071" s="57">
        <v>0</v>
      </c>
      <c r="AI1071" s="57">
        <v>0</v>
      </c>
      <c r="AJ1071" s="57">
        <v>0</v>
      </c>
      <c r="AK1071" s="73">
        <f t="shared" si="257"/>
        <v>39904</v>
      </c>
      <c r="AR1071">
        <v>1</v>
      </c>
      <c r="AV1071"/>
      <c r="AX1071"/>
      <c r="AY1071">
        <v>1</v>
      </c>
      <c r="AZ1071" s="93" t="s">
        <v>13249</v>
      </c>
      <c r="BA1071" s="4">
        <f>MATCH(AZ1071,'CATEGORY-3'!$A:$A,0)</f>
        <v>699</v>
      </c>
      <c r="BB1071" s="4">
        <f>MATCH(AK1071,'CATEGORY-3'!$1:$1,0)</f>
        <v>55</v>
      </c>
      <c r="BC1071" s="4">
        <f>INDEX('CATEGORY-3'!$1:$1048576,Working!BA1071,Working!BB1071)</f>
        <v>123.6</v>
      </c>
      <c r="BD1071" s="4">
        <f>MATCH($BD$6,'CATEGORY-3'!$1:$1,0)</f>
        <v>90</v>
      </c>
      <c r="BE1071" s="4">
        <f>INDEX('CATEGORY-3'!$1:$1048576,Working!BA1071,Working!BD1071)</f>
        <v>130.9</v>
      </c>
      <c r="BF1071" s="139">
        <f>BE1071/BC1071</f>
        <v>1.0590614886731393</v>
      </c>
      <c r="BG1071" s="100" t="s">
        <v>15293</v>
      </c>
      <c r="BH1071" s="117">
        <f>MATCH(BG1071,'Category 4'!$A:$A,0)</f>
        <v>666</v>
      </c>
      <c r="BI1071" s="117">
        <f>MATCH($BI$6,'Category 4'!$1:$1,0)</f>
        <v>4</v>
      </c>
      <c r="BJ1071" s="117">
        <f>INDEX('Category 4'!$1:$1048576,Working!BH1071,Working!BI1071)</f>
        <v>104.1</v>
      </c>
      <c r="BK1071" s="117">
        <f>MATCH($BK$6,'Category 4'!$1:$1,0)</f>
        <v>139</v>
      </c>
      <c r="BL1071" s="117">
        <f>INDEX('Category 4'!$1:$1048576,Working!BH1071,Working!BK1071)</f>
        <v>130.5</v>
      </c>
      <c r="BM1071" s="118">
        <f t="shared" si="258"/>
        <v>1.2536023054755043</v>
      </c>
      <c r="BN1071" s="118">
        <f t="shared" si="259"/>
        <v>0.32764192384096713</v>
      </c>
      <c r="BO1071" s="119">
        <f>INDEX('EL &amp; SV'!$D$5:$H$81,MATCH(BG1071,'EL &amp; SV'!$D$5:$D$81,0),MATCH(IF(X1071&gt;2000000,"A",IF(X1071&gt;1000000,"B",IF(X1071&gt;100000,"C","D"))),'EL &amp; SV'!$D$5:$H$5,0))</f>
        <v>10</v>
      </c>
      <c r="BP1071" s="120">
        <f>INDEX('EL &amp; SV'!$J$5:$N$81,MATCH(BG1071,'EL &amp; SV'!$N$5:$N$81,0),MATCH(IF(X1071&gt;2000000,"A",IF(X1071&gt;1000000,"B",IF(X1071&gt;100000,"C","D"))),'EL &amp; SV'!$J$5:$N$5,0))</f>
        <v>0.95</v>
      </c>
      <c r="BQ1071" s="120"/>
      <c r="BR1071" s="120"/>
      <c r="BS1071" s="120"/>
      <c r="BT1071" s="120"/>
      <c r="BU1071" s="120"/>
      <c r="BV1071" s="120"/>
      <c r="BW1071" s="120"/>
      <c r="BX1071" s="120"/>
      <c r="BY1071" s="120"/>
      <c r="BZ1071" s="120"/>
      <c r="CA1071" s="120"/>
      <c r="CB1071" s="120"/>
      <c r="CC1071" s="121">
        <f t="shared" si="260"/>
        <v>1.3276419238409671</v>
      </c>
      <c r="CD1071" s="122">
        <f t="shared" si="261"/>
        <v>340060.8747307015</v>
      </c>
      <c r="CE1071" s="145">
        <f t="shared" si="262"/>
        <v>323057.83099416643</v>
      </c>
      <c r="CF1071" s="122">
        <f t="shared" si="263"/>
        <v>17003.043736535066</v>
      </c>
      <c r="CG1071" s="123">
        <v>0.1</v>
      </c>
      <c r="CH1071" s="122">
        <f t="shared" si="264"/>
        <v>17003.043736535092</v>
      </c>
      <c r="CI1071" s="143">
        <f t="shared" si="265"/>
        <v>1.350641923840967</v>
      </c>
      <c r="CJ1071" s="180">
        <f t="shared" si="266"/>
        <v>345952.07173070149</v>
      </c>
      <c r="CK1071" s="145">
        <f t="shared" si="267"/>
        <v>328654.4681441664</v>
      </c>
      <c r="CL1071" s="180">
        <f t="shared" si="269"/>
        <v>17297.603586535086</v>
      </c>
      <c r="CM1071" s="39">
        <v>0.05</v>
      </c>
      <c r="CN1071" s="122">
        <f t="shared" si="268"/>
        <v>17297.60358653509</v>
      </c>
    </row>
    <row r="1072" spans="2:92" ht="12.75" customHeight="1">
      <c r="B1072" s="56" t="s">
        <v>50</v>
      </c>
      <c r="C1072" s="56" t="s">
        <v>11427</v>
      </c>
      <c r="D1072" s="56">
        <v>2101010050</v>
      </c>
      <c r="E1072" s="56" t="s">
        <v>43</v>
      </c>
      <c r="F1072" s="56">
        <v>2101020050</v>
      </c>
      <c r="G1072" s="56">
        <v>5401010050</v>
      </c>
      <c r="H1072" s="56" t="s">
        <v>11431</v>
      </c>
      <c r="I1072" s="56">
        <v>400210</v>
      </c>
      <c r="J1072" s="56" t="s">
        <v>11471</v>
      </c>
      <c r="K1072" s="56" t="s">
        <v>2286</v>
      </c>
      <c r="L1072" s="56" t="s">
        <v>15863</v>
      </c>
      <c r="M1072" s="56" t="s">
        <v>2285</v>
      </c>
      <c r="N1072" s="56" t="s">
        <v>7138</v>
      </c>
      <c r="O1072" s="73">
        <v>36980</v>
      </c>
      <c r="P1072" s="56"/>
      <c r="Q1072" s="56"/>
      <c r="R1072" s="56" t="s">
        <v>7139</v>
      </c>
      <c r="S1072" s="56"/>
      <c r="T1072" s="56" t="s">
        <v>70</v>
      </c>
      <c r="U1072" s="56" t="s">
        <v>11415</v>
      </c>
      <c r="V1072" s="56" t="s">
        <v>7140</v>
      </c>
      <c r="W1072" s="81">
        <f t="shared" si="256"/>
        <v>22.530555555555555</v>
      </c>
      <c r="X1072" s="32">
        <v>255441</v>
      </c>
      <c r="Y1072" s="32">
        <v>-200953.62</v>
      </c>
      <c r="Z1072" s="32">
        <v>54487.38</v>
      </c>
      <c r="AA1072" s="32">
        <v>0</v>
      </c>
      <c r="AB1072" s="32">
        <v>36980</v>
      </c>
      <c r="AC1072" s="32">
        <v>-2726.6</v>
      </c>
      <c r="AD1072" s="32">
        <v>0</v>
      </c>
      <c r="AE1072" s="32">
        <v>51760.78</v>
      </c>
      <c r="AF1072" s="57">
        <v>0</v>
      </c>
      <c r="AG1072" s="56" t="s">
        <v>9255</v>
      </c>
      <c r="AH1072" s="57">
        <v>0</v>
      </c>
      <c r="AI1072" s="57">
        <v>0</v>
      </c>
      <c r="AJ1072" s="57">
        <v>0</v>
      </c>
      <c r="AK1072" s="73">
        <f t="shared" si="257"/>
        <v>36951</v>
      </c>
      <c r="AR1072">
        <v>1</v>
      </c>
      <c r="AS1072" s="82" t="s">
        <v>14333</v>
      </c>
      <c r="AT1072">
        <f>MATCH(AS1072,CATEGORY2!$A:$A,0)</f>
        <v>483</v>
      </c>
      <c r="AU1072">
        <f>MATCH(AK1072,CATEGORY2!$1:$1,0)</f>
        <v>18</v>
      </c>
      <c r="AV1072" s="34">
        <f>INDEX(CATEGORY2!$1:$1048576,Working!AT1072,Working!AU1072)</f>
        <v>115.1</v>
      </c>
      <c r="AW1072">
        <f>MATCH($AW$6,CATEGORY2!$1:$1,0)</f>
        <v>63</v>
      </c>
      <c r="AX1072" s="34">
        <f>INDEX(CATEGORY2!$1:$1048576,Working!AT1072,Working!AW1072)</f>
        <v>118.7</v>
      </c>
      <c r="AY1072" s="34">
        <f>AX1072/AV1072</f>
        <v>1.0312771503040834</v>
      </c>
      <c r="AZ1072" s="93" t="s">
        <v>13249</v>
      </c>
      <c r="BA1072" s="29">
        <f>MATCH(AZ1072,'CATEGORY-3'!$A:$A,0)</f>
        <v>699</v>
      </c>
      <c r="BB1072" s="29">
        <f>MATCH($BB$6,'CATEGORY-3'!$1:$1,0)</f>
        <v>4</v>
      </c>
      <c r="BC1072" s="29">
        <f>INDEX('CATEGORY-3'!$1:$1048576,BA1072,BB1072)</f>
        <v>100.4</v>
      </c>
      <c r="BD1072" s="29">
        <f>MATCH($BD$6,'CATEGORY-3'!$1:$1,0)</f>
        <v>90</v>
      </c>
      <c r="BE1072" s="29">
        <f>INDEX('CATEGORY-3'!$1:$1048576,Working!BA1072,Working!BD1072)</f>
        <v>130.9</v>
      </c>
      <c r="BF1072" s="285">
        <f>BE1072/BC1072</f>
        <v>1.3037848605577689</v>
      </c>
      <c r="BG1072" t="s">
        <v>15293</v>
      </c>
      <c r="BH1072">
        <f>MATCH(BG1072,'Category 4'!$A:$A,0)</f>
        <v>666</v>
      </c>
      <c r="BI1072">
        <f>MATCH($BI$6,'Category 4'!$1:$1,0)</f>
        <v>4</v>
      </c>
      <c r="BJ1072">
        <f>INDEX('Category 4'!$1:$1048576,Working!BH1072,Working!BI1072)</f>
        <v>104.1</v>
      </c>
      <c r="BK1072">
        <f>MATCH($BK$6,'Category 4'!$1:$1,0)</f>
        <v>139</v>
      </c>
      <c r="BL1072" s="34">
        <f>INDEX('Category 4'!$1:$1048576,Working!BH1072,Working!BK1072)</f>
        <v>130.5</v>
      </c>
      <c r="BM1072" s="137">
        <f t="shared" si="258"/>
        <v>1.2536023054755043</v>
      </c>
      <c r="BN1072" s="118">
        <f t="shared" si="259"/>
        <v>0.68554794809350406</v>
      </c>
      <c r="BO1072" s="119">
        <f>INDEX('EL &amp; SV'!$D$5:$H$81,MATCH(BG1072,'EL &amp; SV'!$D$5:$D$81,0),MATCH(IF(X1072&gt;2000000,"A",IF(X1072&gt;1000000,"B",IF(X1072&gt;100000,"C","D"))),'EL &amp; SV'!$D$5:$H$5,0))</f>
        <v>10</v>
      </c>
      <c r="BP1072" s="120">
        <f>INDEX('EL &amp; SV'!$J$5:$N$81,MATCH(BG1072,'EL &amp; SV'!$N$5:$N$81,0),MATCH(IF(X1072&gt;2000000,"A",IF(X1072&gt;1000000,"B",IF(X1072&gt;100000,"C","D"))),'EL &amp; SV'!$J$5:$N$5,0))</f>
        <v>0.95</v>
      </c>
      <c r="BQ1072" s="120"/>
      <c r="BR1072" s="120"/>
      <c r="BS1072" s="120"/>
      <c r="BT1072" s="120"/>
      <c r="BU1072" s="120"/>
      <c r="BV1072" s="120"/>
      <c r="BW1072" s="120"/>
      <c r="BX1072" s="120"/>
      <c r="BY1072" s="120"/>
      <c r="BZ1072" s="120"/>
      <c r="CA1072" s="120"/>
      <c r="CB1072" s="120"/>
      <c r="CC1072" s="121">
        <f t="shared" si="260"/>
        <v>1.6855479480935041</v>
      </c>
      <c r="CD1072" s="122">
        <f t="shared" si="261"/>
        <v>430558.05340895278</v>
      </c>
      <c r="CE1072" s="145">
        <f t="shared" si="262"/>
        <v>409030.15073850518</v>
      </c>
      <c r="CF1072" s="122">
        <f t="shared" si="263"/>
        <v>21527.902670447598</v>
      </c>
      <c r="CG1072" s="123">
        <v>0.1</v>
      </c>
      <c r="CH1072" s="122">
        <f t="shared" si="264"/>
        <v>21527.902670447656</v>
      </c>
      <c r="CI1072" s="143">
        <f t="shared" si="265"/>
        <v>1.708547948093504</v>
      </c>
      <c r="CJ1072" s="180">
        <f t="shared" si="266"/>
        <v>436433.19640895276</v>
      </c>
      <c r="CK1072" s="145">
        <f t="shared" si="267"/>
        <v>414611.53658850514</v>
      </c>
      <c r="CL1072" s="180">
        <f t="shared" si="269"/>
        <v>21821.659820447618</v>
      </c>
      <c r="CM1072" s="39">
        <v>0.05</v>
      </c>
      <c r="CN1072" s="122">
        <f t="shared" si="268"/>
        <v>21821.659820447658</v>
      </c>
    </row>
    <row r="1073" spans="2:92" ht="12.75" customHeight="1">
      <c r="B1073" s="56" t="s">
        <v>50</v>
      </c>
      <c r="C1073" s="56" t="s">
        <v>11427</v>
      </c>
      <c r="D1073" s="56">
        <v>2101010050</v>
      </c>
      <c r="E1073" s="56" t="s">
        <v>43</v>
      </c>
      <c r="F1073" s="56">
        <v>2101020050</v>
      </c>
      <c r="G1073" s="56">
        <v>5401010050</v>
      </c>
      <c r="H1073" s="56" t="s">
        <v>11431</v>
      </c>
      <c r="I1073" s="56">
        <v>400210</v>
      </c>
      <c r="J1073" s="56" t="s">
        <v>11434</v>
      </c>
      <c r="K1073" s="56" t="s">
        <v>2529</v>
      </c>
      <c r="L1073" s="56" t="s">
        <v>15863</v>
      </c>
      <c r="M1073" s="56" t="s">
        <v>2530</v>
      </c>
      <c r="N1073" s="56" t="s">
        <v>7138</v>
      </c>
      <c r="O1073" s="73">
        <v>36743</v>
      </c>
      <c r="P1073" s="56"/>
      <c r="Q1073" s="56"/>
      <c r="R1073" s="56" t="s">
        <v>7139</v>
      </c>
      <c r="S1073" s="56"/>
      <c r="T1073" s="56" t="s">
        <v>70</v>
      </c>
      <c r="U1073" s="56" t="s">
        <v>11415</v>
      </c>
      <c r="V1073" s="56" t="s">
        <v>7140</v>
      </c>
      <c r="W1073" s="81">
        <f t="shared" si="256"/>
        <v>23.113888888888887</v>
      </c>
      <c r="X1073" s="32">
        <v>255235</v>
      </c>
      <c r="Y1073" s="32">
        <v>-206275.06</v>
      </c>
      <c r="Z1073" s="32">
        <v>48959.94</v>
      </c>
      <c r="AA1073" s="32">
        <v>0</v>
      </c>
      <c r="AB1073" s="32">
        <v>36743</v>
      </c>
      <c r="AC1073" s="32">
        <v>-2309.0500000000002</v>
      </c>
      <c r="AD1073" s="32">
        <v>0</v>
      </c>
      <c r="AE1073" s="32">
        <v>46650.89</v>
      </c>
      <c r="AF1073" s="57">
        <v>0</v>
      </c>
      <c r="AG1073" s="56" t="s">
        <v>9255</v>
      </c>
      <c r="AH1073" s="57">
        <v>0</v>
      </c>
      <c r="AI1073" s="57">
        <v>0</v>
      </c>
      <c r="AJ1073" s="57">
        <v>0</v>
      </c>
      <c r="AK1073" s="73">
        <f t="shared" si="257"/>
        <v>36739</v>
      </c>
      <c r="AR1073">
        <v>1</v>
      </c>
      <c r="AS1073" s="82" t="s">
        <v>14339</v>
      </c>
      <c r="AT1073">
        <f>MATCH(AS1073,CATEGORY2!$A:$A,0)</f>
        <v>487</v>
      </c>
      <c r="AU1073">
        <f>MATCH(AK1073,CATEGORY2!$1:$1,0)</f>
        <v>11</v>
      </c>
      <c r="AV1073" s="34">
        <f>INDEX(CATEGORY2!$1:$1048576,Working!AT1073,Working!AU1073)</f>
        <v>116.5</v>
      </c>
      <c r="AW1073">
        <f>MATCH($AW$6,CATEGORY2!$1:$1,0)</f>
        <v>63</v>
      </c>
      <c r="AX1073" s="34">
        <f>INDEX(CATEGORY2!$1:$1048576,Working!AT1073,Working!AW1073)</f>
        <v>134.4</v>
      </c>
      <c r="AY1073" s="34">
        <f>AX1073/AV1073</f>
        <v>1.1536480686695278</v>
      </c>
      <c r="AZ1073" s="93" t="s">
        <v>13254</v>
      </c>
      <c r="BA1073">
        <f>MATCH(AZ1073,'CATEGORY-3'!$A:$A,0)</f>
        <v>702</v>
      </c>
      <c r="BB1073">
        <f>MATCH($BB$6,'CATEGORY-3'!$1:$1,0)</f>
        <v>4</v>
      </c>
      <c r="BC1073">
        <f>INDEX('CATEGORY-3'!$1:$1048576,BA1073,BB1073)</f>
        <v>101.2</v>
      </c>
      <c r="BD1073">
        <f>MATCH($BD$6,'CATEGORY-3'!$1:$1,0)</f>
        <v>90</v>
      </c>
      <c r="BE1073">
        <f>INDEX('CATEGORY-3'!$1:$1048576,Working!BA1073,Working!BD1073)</f>
        <v>143.19999999999999</v>
      </c>
      <c r="BF1073" s="34">
        <f>BE1073/BC1073</f>
        <v>1.4150197628458496</v>
      </c>
      <c r="BG1073" s="100" t="s">
        <v>15295</v>
      </c>
      <c r="BH1073">
        <f>MATCH(BG1073,'Category 4'!$A:$A,0)</f>
        <v>667</v>
      </c>
      <c r="BI1073">
        <f>MATCH($BI$6,'Category 4'!$1:$1,0)</f>
        <v>4</v>
      </c>
      <c r="BJ1073">
        <f>INDEX('Category 4'!$1:$1048576,Working!BH1073,Working!BI1073)</f>
        <v>108.1</v>
      </c>
      <c r="BK1073">
        <f>MATCH($BK$6,'Category 4'!$1:$1,0)</f>
        <v>139</v>
      </c>
      <c r="BL1073" s="34">
        <f>INDEX('Category 4'!$1:$1048576,Working!BH1073,Working!BK1073)</f>
        <v>128</v>
      </c>
      <c r="BM1073" s="137">
        <f t="shared" si="258"/>
        <v>1.1840888066604995</v>
      </c>
      <c r="BN1073" s="118">
        <f t="shared" si="259"/>
        <v>0.93294779386355176</v>
      </c>
      <c r="BO1073" s="119">
        <f>INDEX('EL &amp; SV'!$D$5:$H$81,MATCH(BG1073,'EL &amp; SV'!$D$5:$D$81,0),MATCH(IF(X1073&gt;2000000,"A",IF(X1073&gt;1000000,"B",IF(X1073&gt;100000,"C","D"))),'EL &amp; SV'!$D$5:$H$5,0))</f>
        <v>15</v>
      </c>
      <c r="BP1073" s="120">
        <f>INDEX('EL &amp; SV'!$J$5:$N$81,MATCH(BG1073,'EL &amp; SV'!$N$5:$N$81,0),MATCH(IF(X1073&gt;2000000,"A",IF(X1073&gt;1000000,"B",IF(X1073&gt;100000,"C","D"))),'EL &amp; SV'!$J$5:$N$5,0))</f>
        <v>0.95</v>
      </c>
      <c r="BQ1073" s="120"/>
      <c r="BR1073" s="120"/>
      <c r="BS1073" s="120"/>
      <c r="BT1073" s="120"/>
      <c r="BU1073" s="120"/>
      <c r="BV1073" s="120"/>
      <c r="BW1073" s="120"/>
      <c r="BX1073" s="120"/>
      <c r="BY1073" s="120"/>
      <c r="BZ1073" s="120"/>
      <c r="CA1073" s="120"/>
      <c r="CB1073" s="120"/>
      <c r="CC1073" s="121">
        <f t="shared" si="260"/>
        <v>1.9329477938635518</v>
      </c>
      <c r="CD1073" s="122">
        <f t="shared" si="261"/>
        <v>493355.93016676366</v>
      </c>
      <c r="CE1073" s="145">
        <f t="shared" si="262"/>
        <v>468688.13365842542</v>
      </c>
      <c r="CF1073" s="122">
        <f t="shared" si="263"/>
        <v>24667.796508338244</v>
      </c>
      <c r="CG1073" s="123">
        <v>0.1</v>
      </c>
      <c r="CH1073" s="122">
        <f t="shared" si="264"/>
        <v>24667.796508338204</v>
      </c>
      <c r="CI1073" s="143">
        <f t="shared" si="265"/>
        <v>1.9559477938635517</v>
      </c>
      <c r="CJ1073" s="180">
        <f t="shared" si="266"/>
        <v>499226.33516676363</v>
      </c>
      <c r="CK1073" s="145">
        <f t="shared" si="267"/>
        <v>474265.01840842539</v>
      </c>
      <c r="CL1073" s="180">
        <f t="shared" si="269"/>
        <v>24961.316758338246</v>
      </c>
      <c r="CM1073" s="39">
        <v>0.05</v>
      </c>
      <c r="CN1073" s="122">
        <f t="shared" si="268"/>
        <v>24961.316758338202</v>
      </c>
    </row>
    <row r="1074" spans="2:92" ht="12.75" customHeight="1">
      <c r="B1074" s="56" t="s">
        <v>50</v>
      </c>
      <c r="C1074" s="56" t="s">
        <v>11427</v>
      </c>
      <c r="D1074" s="56">
        <v>2101010050</v>
      </c>
      <c r="E1074" s="56" t="s">
        <v>43</v>
      </c>
      <c r="F1074" s="56">
        <v>2101020050</v>
      </c>
      <c r="G1074" s="56">
        <v>5401010050</v>
      </c>
      <c r="H1074" s="56" t="s">
        <v>11431</v>
      </c>
      <c r="I1074" s="56">
        <v>400210</v>
      </c>
      <c r="J1074" s="56" t="s">
        <v>11432</v>
      </c>
      <c r="K1074" s="56" t="s">
        <v>2665</v>
      </c>
      <c r="L1074" s="56" t="s">
        <v>15863</v>
      </c>
      <c r="M1074" s="56" t="s">
        <v>2666</v>
      </c>
      <c r="N1074" s="56" t="s">
        <v>7138</v>
      </c>
      <c r="O1074" s="73">
        <v>36938</v>
      </c>
      <c r="P1074" s="56"/>
      <c r="Q1074" s="56"/>
      <c r="R1074" s="56" t="s">
        <v>156</v>
      </c>
      <c r="S1074" s="56"/>
      <c r="T1074" s="56" t="s">
        <v>70</v>
      </c>
      <c r="U1074" s="56" t="s">
        <v>11415</v>
      </c>
      <c r="V1074" s="56" t="s">
        <v>7140</v>
      </c>
      <c r="W1074" s="81">
        <f t="shared" si="256"/>
        <v>22.613888888888887</v>
      </c>
      <c r="X1074" s="32">
        <v>254667</v>
      </c>
      <c r="Y1074" s="32">
        <v>-204788.93</v>
      </c>
      <c r="Z1074" s="32">
        <v>49878.07</v>
      </c>
      <c r="AA1074" s="32">
        <v>0</v>
      </c>
      <c r="AB1074" s="32">
        <v>36938</v>
      </c>
      <c r="AC1074" s="32">
        <v>-3440.47</v>
      </c>
      <c r="AD1074" s="32">
        <v>0</v>
      </c>
      <c r="AE1074" s="32">
        <v>46437.599999999999</v>
      </c>
      <c r="AF1074" s="57">
        <v>0</v>
      </c>
      <c r="AG1074" s="56" t="s">
        <v>9255</v>
      </c>
      <c r="AH1074" s="57">
        <v>0</v>
      </c>
      <c r="AI1074" s="57">
        <v>0</v>
      </c>
      <c r="AJ1074" s="57">
        <v>0</v>
      </c>
      <c r="AK1074" s="73">
        <f t="shared" si="257"/>
        <v>36923</v>
      </c>
      <c r="AR1074">
        <v>1</v>
      </c>
      <c r="AS1074" s="82" t="s">
        <v>14333</v>
      </c>
      <c r="AT1074">
        <f>MATCH(AS1074,CATEGORY2!$A:$A,0)</f>
        <v>483</v>
      </c>
      <c r="AU1074">
        <f>MATCH(AK1074,CATEGORY2!$1:$1,0)</f>
        <v>17</v>
      </c>
      <c r="AV1074" s="34">
        <f>INDEX(CATEGORY2!$1:$1048576,Working!AT1074,Working!AU1074)</f>
        <v>114.4</v>
      </c>
      <c r="AW1074">
        <f>MATCH($AW$6,CATEGORY2!$1:$1,0)</f>
        <v>63</v>
      </c>
      <c r="AX1074" s="34">
        <f>INDEX(CATEGORY2!$1:$1048576,Working!AT1074,Working!AW1074)</f>
        <v>118.7</v>
      </c>
      <c r="AY1074" s="34">
        <f>AX1074/AV1074</f>
        <v>1.0375874125874125</v>
      </c>
      <c r="AZ1074" s="93" t="s">
        <v>13274</v>
      </c>
      <c r="BA1074">
        <f>MATCH(AZ1074,'CATEGORY-3'!$A:$A,0)</f>
        <v>712</v>
      </c>
      <c r="BB1074">
        <f>MATCH($BB$6,'CATEGORY-3'!$1:$1,0)</f>
        <v>4</v>
      </c>
      <c r="BC1074">
        <f>INDEX('CATEGORY-3'!$1:$1048576,BA1074,BB1074)</f>
        <v>100</v>
      </c>
      <c r="BD1074">
        <f>MATCH($BD$6,'CATEGORY-3'!$1:$1,0)</f>
        <v>90</v>
      </c>
      <c r="BE1074">
        <f>INDEX('CATEGORY-3'!$1:$1048576,Working!BA1074,Working!BD1074)</f>
        <v>118.3</v>
      </c>
      <c r="BF1074" s="34">
        <f>BE1074/BC1074</f>
        <v>1.1830000000000001</v>
      </c>
      <c r="BG1074" s="100" t="s">
        <v>15269</v>
      </c>
      <c r="BH1074">
        <f>MATCH(BG1074,'Category 4'!$A:$A,0)</f>
        <v>654</v>
      </c>
      <c r="BI1074">
        <f>MATCH($BI$6,'Category 4'!$1:$1,0)</f>
        <v>4</v>
      </c>
      <c r="BJ1074">
        <f>INDEX('Category 4'!$1:$1048576,Working!BH1074,Working!BI1074)</f>
        <v>94.7</v>
      </c>
      <c r="BK1074">
        <f>MATCH($BK$6,'Category 4'!$1:$1,0)</f>
        <v>139</v>
      </c>
      <c r="BL1074" s="34">
        <f>INDEX('Category 4'!$1:$1048576,Working!BH1074,Working!BK1074)</f>
        <v>111.6</v>
      </c>
      <c r="BM1074" s="137">
        <f t="shared" si="258"/>
        <v>1.1784582893347413</v>
      </c>
      <c r="BN1074" s="118">
        <f t="shared" si="259"/>
        <v>0.44651737544398551</v>
      </c>
      <c r="BO1074" s="119">
        <f>INDEX('EL &amp; SV'!$D$5:$H$81,MATCH(BG1074,'EL &amp; SV'!$D$5:$D$81,0),MATCH(IF(X1074&gt;2000000,"A",IF(X1074&gt;1000000,"B",IF(X1074&gt;100000,"C","D"))),'EL &amp; SV'!$D$5:$H$5,0))</f>
        <v>10</v>
      </c>
      <c r="BP1074" s="120">
        <f>INDEX('EL &amp; SV'!$J$5:$N$81,MATCH(BG1074,'EL &amp; SV'!$N$5:$N$81,0),MATCH(IF(X1074&gt;2000000,"A",IF(X1074&gt;1000000,"B",IF(X1074&gt;100000,"C","D"))),'EL &amp; SV'!$J$5:$N$5,0))</f>
        <v>0.95</v>
      </c>
      <c r="BQ1074" s="120"/>
      <c r="BR1074" s="120"/>
      <c r="BS1074" s="120"/>
      <c r="BT1074" s="120"/>
      <c r="BU1074" s="120"/>
      <c r="BV1074" s="120"/>
      <c r="BW1074" s="120"/>
      <c r="BX1074" s="120"/>
      <c r="BY1074" s="120"/>
      <c r="BZ1074" s="120"/>
      <c r="CA1074" s="120"/>
      <c r="CB1074" s="120"/>
      <c r="CC1074" s="121">
        <f t="shared" si="260"/>
        <v>1.4465173754439855</v>
      </c>
      <c r="CD1074" s="122">
        <f t="shared" si="261"/>
        <v>368380.24045219348</v>
      </c>
      <c r="CE1074" s="145">
        <f t="shared" si="262"/>
        <v>349961.22842958377</v>
      </c>
      <c r="CF1074" s="122">
        <f t="shared" si="263"/>
        <v>18419.012022609706</v>
      </c>
      <c r="CG1074" s="123">
        <v>0.1</v>
      </c>
      <c r="CH1074" s="122">
        <f t="shared" si="264"/>
        <v>18419.012022609691</v>
      </c>
      <c r="CI1074" s="143">
        <f t="shared" si="265"/>
        <v>1.4695173754439854</v>
      </c>
      <c r="CJ1074" s="180">
        <f t="shared" si="266"/>
        <v>374237.58145219344</v>
      </c>
      <c r="CK1074" s="145">
        <f t="shared" si="267"/>
        <v>355525.70237958373</v>
      </c>
      <c r="CL1074" s="180">
        <f t="shared" si="269"/>
        <v>18711.879072609707</v>
      </c>
      <c r="CM1074" s="39">
        <v>0.05</v>
      </c>
      <c r="CN1074" s="122">
        <f t="shared" si="268"/>
        <v>18711.879072609689</v>
      </c>
    </row>
    <row r="1075" spans="2:92" ht="12.75" customHeight="1">
      <c r="B1075" s="56" t="s">
        <v>50</v>
      </c>
      <c r="C1075" s="56" t="s">
        <v>11412</v>
      </c>
      <c r="D1075" s="56">
        <v>2101010090</v>
      </c>
      <c r="E1075" s="56" t="s">
        <v>42</v>
      </c>
      <c r="F1075" s="56">
        <v>2101020090</v>
      </c>
      <c r="G1075" s="56">
        <v>5401010090</v>
      </c>
      <c r="H1075" s="56" t="s">
        <v>11431</v>
      </c>
      <c r="I1075" s="56">
        <v>400209</v>
      </c>
      <c r="J1075" s="56" t="s">
        <v>11436</v>
      </c>
      <c r="K1075" s="56" t="s">
        <v>10447</v>
      </c>
      <c r="L1075" s="56" t="s">
        <v>15863</v>
      </c>
      <c r="M1075" s="56" t="s">
        <v>9129</v>
      </c>
      <c r="N1075" s="56" t="s">
        <v>7138</v>
      </c>
      <c r="O1075" s="73">
        <v>39610</v>
      </c>
      <c r="P1075" s="56"/>
      <c r="Q1075" s="56"/>
      <c r="R1075" s="56" t="s">
        <v>7222</v>
      </c>
      <c r="S1075" s="56"/>
      <c r="T1075" s="56" t="s">
        <v>70</v>
      </c>
      <c r="U1075" s="56" t="s">
        <v>11651</v>
      </c>
      <c r="V1075" s="56" t="s">
        <v>7140</v>
      </c>
      <c r="W1075" s="81">
        <f t="shared" si="256"/>
        <v>15.280555555555555</v>
      </c>
      <c r="X1075" s="32">
        <v>252800</v>
      </c>
      <c r="Y1075" s="32">
        <v>-240160</v>
      </c>
      <c r="Z1075" s="32">
        <v>12640</v>
      </c>
      <c r="AA1075" s="32">
        <v>0</v>
      </c>
      <c r="AB1075" s="32">
        <v>39610</v>
      </c>
      <c r="AC1075" s="32">
        <v>0</v>
      </c>
      <c r="AD1075" s="32">
        <v>0</v>
      </c>
      <c r="AE1075" s="32">
        <v>12640</v>
      </c>
      <c r="AF1075" s="57">
        <v>0</v>
      </c>
      <c r="AG1075" s="56" t="s">
        <v>9255</v>
      </c>
      <c r="AH1075" s="57">
        <v>0</v>
      </c>
      <c r="AI1075" s="57">
        <v>0</v>
      </c>
      <c r="AJ1075" s="57">
        <v>0</v>
      </c>
      <c r="AK1075" s="73">
        <f t="shared" si="257"/>
        <v>39600</v>
      </c>
      <c r="AR1075">
        <v>1</v>
      </c>
      <c r="AV1075"/>
      <c r="AX1075"/>
      <c r="AY1075">
        <v>1</v>
      </c>
      <c r="AZ1075" s="93" t="s">
        <v>13333</v>
      </c>
      <c r="BA1075" s="4">
        <f>MATCH(AZ1075,'CATEGORY-3'!$A:$A,0)</f>
        <v>742</v>
      </c>
      <c r="BB1075" s="4">
        <f>MATCH(AK1075,'CATEGORY-3'!$1:$1,0)</f>
        <v>45</v>
      </c>
      <c r="BC1075" s="4">
        <f>INDEX('CATEGORY-3'!$1:$1048576,Working!BA1075,Working!BB1075)</f>
        <v>79.900000000000006</v>
      </c>
      <c r="BD1075" s="4">
        <f>MATCH($BD$6,'CATEGORY-3'!$1:$1,0)</f>
        <v>90</v>
      </c>
      <c r="BE1075" s="4">
        <f>INDEX('CATEGORY-3'!$1:$1048576,Working!BA1075,Working!BD1075)</f>
        <v>73.099999999999994</v>
      </c>
      <c r="BF1075" s="139">
        <f>BE1075/BC1075</f>
        <v>0.91489361702127647</v>
      </c>
      <c r="BG1075" s="100" t="s">
        <v>15265</v>
      </c>
      <c r="BH1075" s="117">
        <f>MATCH(BG1075,'Category 4'!$A:$A,0)</f>
        <v>652</v>
      </c>
      <c r="BI1075" s="117">
        <f>MATCH($BI$6,'Category 4'!$1:$1,0)</f>
        <v>4</v>
      </c>
      <c r="BJ1075" s="117">
        <f>INDEX('Category 4'!$1:$1048576,Working!BH1075,Working!BI1075)</f>
        <v>97.5</v>
      </c>
      <c r="BK1075" s="117">
        <f>MATCH($BK$6,'Category 4'!$1:$1,0)</f>
        <v>139</v>
      </c>
      <c r="BL1075" s="117">
        <f>INDEX('Category 4'!$1:$1048576,Working!BH1075,Working!BK1075)</f>
        <v>94.7</v>
      </c>
      <c r="BM1075" s="118">
        <f t="shared" si="258"/>
        <v>0.97128205128205136</v>
      </c>
      <c r="BN1075" s="118">
        <f t="shared" si="259"/>
        <v>-0.11138025095471904</v>
      </c>
      <c r="BO1075" s="119">
        <f>INDEX('EL &amp; SV'!$D$5:$H$81,MATCH(BG1075,'EL &amp; SV'!$D$5:$D$81,0),MATCH(IF(X1075&gt;2000000,"A",IF(X1075&gt;1000000,"B",IF(X1075&gt;100000,"C","D"))),'EL &amp; SV'!$D$5:$H$5,0))</f>
        <v>5</v>
      </c>
      <c r="BP1075" s="120">
        <f>INDEX('EL &amp; SV'!$J$5:$N$81,MATCH(BG1075,'EL &amp; SV'!$N$5:$N$81,0),MATCH(IF(X1075&gt;2000000,"A",IF(X1075&gt;1000000,"B",IF(X1075&gt;100000,"C","D"))),'EL &amp; SV'!$J$5:$N$5,0))</f>
        <v>0.9</v>
      </c>
      <c r="BQ1075" s="120"/>
      <c r="BR1075" s="120"/>
      <c r="BS1075" s="120"/>
      <c r="BT1075" s="120"/>
      <c r="BU1075" s="120"/>
      <c r="BV1075" s="120"/>
      <c r="BW1075" s="120"/>
      <c r="BX1075" s="120"/>
      <c r="BY1075" s="120"/>
      <c r="BZ1075" s="120"/>
      <c r="CA1075" s="120"/>
      <c r="CB1075" s="120"/>
      <c r="CC1075" s="121">
        <f t="shared" si="260"/>
        <v>0.88861974904528096</v>
      </c>
      <c r="CD1075" s="122">
        <f t="shared" si="261"/>
        <v>224643.07255864702</v>
      </c>
      <c r="CE1075" s="145">
        <f t="shared" si="262"/>
        <v>202178.7653027823</v>
      </c>
      <c r="CF1075" s="122">
        <f t="shared" si="263"/>
        <v>22464.307255864725</v>
      </c>
      <c r="CG1075" s="123">
        <v>0.1</v>
      </c>
      <c r="CH1075" s="122">
        <f t="shared" si="264"/>
        <v>22464.307255864696</v>
      </c>
      <c r="CI1075" s="143">
        <f t="shared" si="265"/>
        <v>0.91161974904528098</v>
      </c>
      <c r="CJ1075" s="180">
        <f t="shared" si="266"/>
        <v>230457.47255864704</v>
      </c>
      <c r="CK1075" s="145">
        <f t="shared" si="267"/>
        <v>207411.72530278232</v>
      </c>
      <c r="CL1075" s="180">
        <f t="shared" si="269"/>
        <v>23045.747255864728</v>
      </c>
      <c r="CM1075" s="39">
        <v>0.05</v>
      </c>
      <c r="CN1075" s="122">
        <f t="shared" si="268"/>
        <v>23045.747255864699</v>
      </c>
    </row>
    <row r="1076" spans="2:92" ht="12.75" customHeight="1">
      <c r="B1076" s="56" t="s">
        <v>49</v>
      </c>
      <c r="C1076" s="56" t="s">
        <v>11417</v>
      </c>
      <c r="D1076" s="56">
        <v>2101010130</v>
      </c>
      <c r="E1076" s="56" t="s">
        <v>40</v>
      </c>
      <c r="F1076" s="56">
        <v>2101020140</v>
      </c>
      <c r="G1076" s="56">
        <v>5401010140</v>
      </c>
      <c r="H1076" s="56" t="s">
        <v>11431</v>
      </c>
      <c r="I1076" s="56">
        <v>400211</v>
      </c>
      <c r="J1076" s="56" t="s">
        <v>11438</v>
      </c>
      <c r="K1076" s="56" t="s">
        <v>2897</v>
      </c>
      <c r="L1076" s="56" t="s">
        <v>15863</v>
      </c>
      <c r="M1076" s="56" t="s">
        <v>2892</v>
      </c>
      <c r="N1076" s="56" t="s">
        <v>7138</v>
      </c>
      <c r="O1076" s="73">
        <v>41370</v>
      </c>
      <c r="P1076" s="56"/>
      <c r="Q1076" s="56"/>
      <c r="R1076" s="56" t="s">
        <v>7235</v>
      </c>
      <c r="S1076" s="56"/>
      <c r="T1076" s="56" t="s">
        <v>70</v>
      </c>
      <c r="U1076" s="56" t="s">
        <v>11645</v>
      </c>
      <c r="V1076" s="56" t="s">
        <v>7140</v>
      </c>
      <c r="W1076" s="81">
        <f t="shared" si="256"/>
        <v>10.447222222222223</v>
      </c>
      <c r="X1076" s="32">
        <v>252730</v>
      </c>
      <c r="Y1076" s="32">
        <v>-177880.92</v>
      </c>
      <c r="Z1076" s="32">
        <v>74849.08</v>
      </c>
      <c r="AA1076" s="32">
        <v>0</v>
      </c>
      <c r="AB1076" s="32">
        <v>41370</v>
      </c>
      <c r="AC1076" s="32">
        <v>-26104.27</v>
      </c>
      <c r="AD1076" s="32">
        <v>0</v>
      </c>
      <c r="AE1076" s="32">
        <v>48744.81</v>
      </c>
      <c r="AF1076" s="57">
        <v>0</v>
      </c>
      <c r="AG1076" s="56" t="s">
        <v>9255</v>
      </c>
      <c r="AH1076" s="57">
        <v>0</v>
      </c>
      <c r="AI1076" s="57">
        <v>0</v>
      </c>
      <c r="AJ1076" s="57">
        <v>0</v>
      </c>
      <c r="AK1076" s="73">
        <f t="shared" si="257"/>
        <v>41365</v>
      </c>
      <c r="AR1076">
        <v>1</v>
      </c>
      <c r="AV1076"/>
      <c r="AX1076"/>
      <c r="AY1076">
        <v>1</v>
      </c>
      <c r="BC1076"/>
      <c r="BE1076"/>
      <c r="BF1076">
        <v>1</v>
      </c>
      <c r="BG1076" s="100" t="s">
        <v>15221</v>
      </c>
      <c r="BH1076">
        <f>MATCH(BG1076,'Category 4'!$A:$A,0)</f>
        <v>629</v>
      </c>
      <c r="BI1076">
        <f>MATCH(AK1076,'Category 4'!$1:$1,0)</f>
        <v>16</v>
      </c>
      <c r="BJ1076">
        <f>INDEX('Category 4'!$1:$1048576,Working!BH1076,Working!BI1076)</f>
        <v>103.1</v>
      </c>
      <c r="BK1076">
        <f>MATCH($BK$6,'Category 4'!$1:$1,0)</f>
        <v>139</v>
      </c>
      <c r="BL1076">
        <f>INDEX('Category 4'!$1:$1048576,Working!BH1076,Working!BK1076)</f>
        <v>144.5</v>
      </c>
      <c r="BM1076" s="34">
        <f t="shared" si="258"/>
        <v>1.4015518913676044</v>
      </c>
      <c r="BN1076" s="118">
        <f t="shared" si="259"/>
        <v>0.40155189136760439</v>
      </c>
      <c r="BO1076" s="119">
        <f>INDEX('EL &amp; SV'!$D$5:$H$81,MATCH(BG1076,'EL &amp; SV'!$D$5:$D$81,0),MATCH(IF(X1076&gt;2000000,"A",IF(X1076&gt;1000000,"B",IF(X1076&gt;100000,"C","D"))),'EL &amp; SV'!$D$5:$H$5,0))</f>
        <v>12</v>
      </c>
      <c r="BP1076" s="120">
        <f>INDEX('EL &amp; SV'!$J$5:$N$81,MATCH(BG1076,'EL &amp; SV'!$N$5:$N$81,0),MATCH(IF(X1076&gt;2000000,"A",IF(X1076&gt;1000000,"B",IF(X1076&gt;100000,"C","D"))),'EL &amp; SV'!$J$5:$N$5,0))</f>
        <v>1</v>
      </c>
      <c r="BQ1076" s="120"/>
      <c r="BR1076" s="120"/>
      <c r="BS1076" s="120"/>
      <c r="BT1076" s="120"/>
      <c r="BU1076" s="120"/>
      <c r="BV1076" s="120"/>
      <c r="BW1076" s="120"/>
      <c r="BX1076" s="120"/>
      <c r="BY1076" s="120"/>
      <c r="BZ1076" s="120"/>
      <c r="CA1076" s="120"/>
      <c r="CB1076" s="120"/>
      <c r="CC1076" s="121">
        <f t="shared" si="260"/>
        <v>1.4015518913676044</v>
      </c>
      <c r="CD1076" s="122">
        <f t="shared" si="261"/>
        <v>354214.20950533467</v>
      </c>
      <c r="CE1076" s="145">
        <f t="shared" si="262"/>
        <v>308379.54674758419</v>
      </c>
      <c r="CF1076" s="122">
        <f t="shared" si="263"/>
        <v>45834.662757750484</v>
      </c>
      <c r="CG1076" s="123">
        <v>0.05</v>
      </c>
      <c r="CH1076" s="122">
        <f t="shared" si="264"/>
        <v>43542.92961986296</v>
      </c>
      <c r="CI1076" s="143">
        <f t="shared" si="265"/>
        <v>1.4245518913676043</v>
      </c>
      <c r="CJ1076" s="180">
        <f t="shared" si="266"/>
        <v>360026.99950533465</v>
      </c>
      <c r="CK1076" s="145">
        <f t="shared" si="267"/>
        <v>313440.17248601012</v>
      </c>
      <c r="CL1076" s="180">
        <f t="shared" si="269"/>
        <v>46586.827019324526</v>
      </c>
      <c r="CM1076" s="39">
        <v>0.05</v>
      </c>
      <c r="CN1076" s="122">
        <f t="shared" si="268"/>
        <v>44257.485668358298</v>
      </c>
    </row>
    <row r="1077" spans="2:92" ht="12.75" customHeight="1">
      <c r="B1077" s="56" t="s">
        <v>50</v>
      </c>
      <c r="C1077" s="56" t="s">
        <v>11412</v>
      </c>
      <c r="D1077" s="56">
        <v>2101010090</v>
      </c>
      <c r="E1077" s="56" t="s">
        <v>42</v>
      </c>
      <c r="F1077" s="56">
        <v>2101020090</v>
      </c>
      <c r="G1077" s="56">
        <v>5401010090</v>
      </c>
      <c r="H1077" s="56" t="s">
        <v>11431</v>
      </c>
      <c r="I1077" s="56">
        <v>400210</v>
      </c>
      <c r="J1077" s="56" t="s">
        <v>11448</v>
      </c>
      <c r="K1077" s="56" t="s">
        <v>9773</v>
      </c>
      <c r="L1077" s="56" t="s">
        <v>15863</v>
      </c>
      <c r="M1077" s="56" t="s">
        <v>7542</v>
      </c>
      <c r="N1077" s="56" t="s">
        <v>7138</v>
      </c>
      <c r="O1077" s="73">
        <v>36945</v>
      </c>
      <c r="P1077" s="56"/>
      <c r="Q1077" s="56"/>
      <c r="R1077" s="56" t="s">
        <v>7222</v>
      </c>
      <c r="S1077" s="56"/>
      <c r="T1077" s="56" t="s">
        <v>70</v>
      </c>
      <c r="U1077" s="56" t="s">
        <v>11415</v>
      </c>
      <c r="V1077" s="56" t="s">
        <v>7140</v>
      </c>
      <c r="W1077" s="81">
        <f t="shared" si="256"/>
        <v>22.613888888888887</v>
      </c>
      <c r="X1077" s="32">
        <v>250525</v>
      </c>
      <c r="Y1077" s="32">
        <v>-237998.75</v>
      </c>
      <c r="Z1077" s="32">
        <v>12526.25</v>
      </c>
      <c r="AA1077" s="32">
        <v>0</v>
      </c>
      <c r="AB1077" s="32">
        <v>36945</v>
      </c>
      <c r="AC1077" s="32">
        <v>0</v>
      </c>
      <c r="AD1077" s="32">
        <v>0</v>
      </c>
      <c r="AE1077" s="32">
        <v>12526.25</v>
      </c>
      <c r="AF1077" s="57">
        <v>0</v>
      </c>
      <c r="AG1077" s="56" t="s">
        <v>9255</v>
      </c>
      <c r="AH1077" s="57">
        <v>0</v>
      </c>
      <c r="AI1077" s="57">
        <v>0</v>
      </c>
      <c r="AJ1077" s="57">
        <v>0</v>
      </c>
      <c r="AK1077" s="73">
        <f t="shared" si="257"/>
        <v>36923</v>
      </c>
      <c r="AR1077">
        <v>1</v>
      </c>
      <c r="AS1077" s="82" t="s">
        <v>14395</v>
      </c>
      <c r="AT1077">
        <f>MATCH(AS1077,CATEGORY2!$A:$A,0)</f>
        <v>516</v>
      </c>
      <c r="AU1077">
        <f>MATCH(AK1077,CATEGORY2!$1:$1,0)</f>
        <v>17</v>
      </c>
      <c r="AV1077" s="34">
        <f>INDEX(CATEGORY2!$1:$1048576,Working!AT1077,Working!AU1077)</f>
        <v>68.599999999999994</v>
      </c>
      <c r="AW1077">
        <f>MATCH($AW$6,CATEGORY2!$1:$1,0)</f>
        <v>63</v>
      </c>
      <c r="AX1077" s="34">
        <f>INDEX(CATEGORY2!$1:$1048576,Working!AT1077,Working!AW1077)</f>
        <v>52.3</v>
      </c>
      <c r="AY1077" s="34">
        <f>AX1077/AV1077</f>
        <v>0.76239067055393583</v>
      </c>
      <c r="AZ1077" s="93" t="s">
        <v>13333</v>
      </c>
      <c r="BA1077">
        <f>MATCH(AZ1077,'CATEGORY-3'!$A:$A,0)</f>
        <v>742</v>
      </c>
      <c r="BB1077">
        <f>MATCH($BB$6,'CATEGORY-3'!$1:$1,0)</f>
        <v>4</v>
      </c>
      <c r="BC1077">
        <f>INDEX('CATEGORY-3'!$1:$1048576,BA1077,BB1077)</f>
        <v>100.3</v>
      </c>
      <c r="BD1077">
        <f>MATCH($BD$6,'CATEGORY-3'!$1:$1,0)</f>
        <v>90</v>
      </c>
      <c r="BE1077">
        <f>INDEX('CATEGORY-3'!$1:$1048576,Working!BA1077,Working!BD1077)</f>
        <v>73.099999999999994</v>
      </c>
      <c r="BF1077" s="34">
        <f>BE1077/BC1077</f>
        <v>0.72881355932203384</v>
      </c>
      <c r="BG1077" s="100" t="s">
        <v>15265</v>
      </c>
      <c r="BH1077">
        <f>MATCH(BG1077,'Category 4'!$A:$A,0)</f>
        <v>652</v>
      </c>
      <c r="BI1077">
        <f>MATCH($BI$6,'Category 4'!$1:$1,0)</f>
        <v>4</v>
      </c>
      <c r="BJ1077">
        <f>INDEX('Category 4'!$1:$1048576,Working!BH1077,Working!BI1077)</f>
        <v>97.5</v>
      </c>
      <c r="BK1077">
        <f>MATCH($BK$6,'Category 4'!$1:$1,0)</f>
        <v>139</v>
      </c>
      <c r="BL1077" s="34">
        <f>INDEX('Category 4'!$1:$1048576,Working!BH1077,Working!BK1077)</f>
        <v>94.7</v>
      </c>
      <c r="BM1077" s="137">
        <f t="shared" si="258"/>
        <v>0.97128205128205136</v>
      </c>
      <c r="BN1077" s="118">
        <f t="shared" si="259"/>
        <v>-0.46031620172747811</v>
      </c>
      <c r="BO1077" s="119">
        <f>INDEX('EL &amp; SV'!$D$5:$H$81,MATCH(BG1077,'EL &amp; SV'!$D$5:$D$81,0),MATCH(IF(X1077&gt;2000000,"A",IF(X1077&gt;1000000,"B",IF(X1077&gt;100000,"C","D"))),'EL &amp; SV'!$D$5:$H$5,0))</f>
        <v>5</v>
      </c>
      <c r="BP1077" s="120">
        <f>INDEX('EL &amp; SV'!$J$5:$N$81,MATCH(BG1077,'EL &amp; SV'!$N$5:$N$81,0),MATCH(IF(X1077&gt;2000000,"A",IF(X1077&gt;1000000,"B",IF(X1077&gt;100000,"C","D"))),'EL &amp; SV'!$J$5:$N$5,0))</f>
        <v>0.9</v>
      </c>
      <c r="BQ1077" s="120"/>
      <c r="BR1077" s="120"/>
      <c r="BS1077" s="120"/>
      <c r="BT1077" s="120"/>
      <c r="BU1077" s="120"/>
      <c r="BV1077" s="120"/>
      <c r="BW1077" s="120"/>
      <c r="BX1077" s="120"/>
      <c r="BY1077" s="120"/>
      <c r="BZ1077" s="120"/>
      <c r="CA1077" s="120"/>
      <c r="CB1077" s="120"/>
      <c r="CC1077" s="121">
        <f t="shared" si="260"/>
        <v>0.53968379827252189</v>
      </c>
      <c r="CD1077" s="122">
        <f t="shared" si="261"/>
        <v>135204.28356222354</v>
      </c>
      <c r="CE1077" s="145">
        <f t="shared" si="262"/>
        <v>121683.85520600119</v>
      </c>
      <c r="CF1077" s="122">
        <f t="shared" si="263"/>
        <v>13520.428356222357</v>
      </c>
      <c r="CG1077" s="123">
        <v>0.1</v>
      </c>
      <c r="CH1077" s="122">
        <f t="shared" si="264"/>
        <v>13520.428356222352</v>
      </c>
      <c r="CI1077" s="143">
        <f t="shared" si="265"/>
        <v>0.56268379827252191</v>
      </c>
      <c r="CJ1077" s="180">
        <f t="shared" si="266"/>
        <v>140966.35856222356</v>
      </c>
      <c r="CK1077" s="145">
        <f t="shared" si="267"/>
        <v>126869.72270600119</v>
      </c>
      <c r="CL1077" s="180">
        <f t="shared" si="269"/>
        <v>14096.635856222361</v>
      </c>
      <c r="CM1077" s="39">
        <v>0.05</v>
      </c>
      <c r="CN1077" s="122">
        <f t="shared" si="268"/>
        <v>14096.635856222352</v>
      </c>
    </row>
    <row r="1078" spans="2:92" ht="12.75" customHeight="1">
      <c r="B1078" s="56" t="s">
        <v>50</v>
      </c>
      <c r="C1078" s="56" t="s">
        <v>11427</v>
      </c>
      <c r="D1078" s="56">
        <v>2101010050</v>
      </c>
      <c r="E1078" s="56" t="s">
        <v>43</v>
      </c>
      <c r="F1078" s="56">
        <v>2101020050</v>
      </c>
      <c r="G1078" s="56">
        <v>5401010050</v>
      </c>
      <c r="H1078" s="56" t="s">
        <v>11431</v>
      </c>
      <c r="I1078" s="56">
        <v>400210</v>
      </c>
      <c r="J1078" s="56" t="s">
        <v>11434</v>
      </c>
      <c r="K1078" s="56" t="s">
        <v>2442</v>
      </c>
      <c r="L1078" s="56" t="s">
        <v>15863</v>
      </c>
      <c r="M1078" s="56" t="s">
        <v>2443</v>
      </c>
      <c r="N1078" s="56" t="s">
        <v>7138</v>
      </c>
      <c r="O1078" s="73">
        <v>37372</v>
      </c>
      <c r="P1078" s="56"/>
      <c r="Q1078" s="56"/>
      <c r="R1078" s="56" t="s">
        <v>7139</v>
      </c>
      <c r="S1078" s="56"/>
      <c r="T1078" s="56" t="s">
        <v>70</v>
      </c>
      <c r="U1078" s="56" t="s">
        <v>11415</v>
      </c>
      <c r="V1078" s="56" t="s">
        <v>7140</v>
      </c>
      <c r="W1078" s="81">
        <f t="shared" si="256"/>
        <v>21.447222222222223</v>
      </c>
      <c r="X1078" s="32">
        <v>249835</v>
      </c>
      <c r="Y1078" s="32">
        <v>-205936.28</v>
      </c>
      <c r="Z1078" s="32">
        <v>43898.720000000001</v>
      </c>
      <c r="AA1078" s="32">
        <v>0</v>
      </c>
      <c r="AB1078" s="32">
        <v>37372</v>
      </c>
      <c r="AC1078" s="32">
        <v>-2052.8200000000002</v>
      </c>
      <c r="AD1078" s="32">
        <v>0</v>
      </c>
      <c r="AE1078" s="32">
        <v>41845.9</v>
      </c>
      <c r="AF1078" s="57">
        <v>0</v>
      </c>
      <c r="AG1078" s="56" t="s">
        <v>9255</v>
      </c>
      <c r="AH1078" s="57">
        <v>0</v>
      </c>
      <c r="AI1078" s="57">
        <v>0</v>
      </c>
      <c r="AJ1078" s="57">
        <v>0</v>
      </c>
      <c r="AK1078" s="73">
        <f t="shared" si="257"/>
        <v>37347</v>
      </c>
      <c r="AR1078">
        <v>1</v>
      </c>
      <c r="AS1078" s="82" t="s">
        <v>14333</v>
      </c>
      <c r="AT1078">
        <f>MATCH(AS1078,CATEGORY2!$A:$A,0)</f>
        <v>483</v>
      </c>
      <c r="AU1078">
        <f>MATCH(AK1078,CATEGORY2!$1:$1,0)</f>
        <v>31</v>
      </c>
      <c r="AV1078" s="34">
        <f>INDEX(CATEGORY2!$1:$1048576,Working!AT1078,Working!AU1078)</f>
        <v>112.7</v>
      </c>
      <c r="AW1078">
        <f>MATCH($AW$6,CATEGORY2!$1:$1,0)</f>
        <v>63</v>
      </c>
      <c r="AX1078" s="34">
        <f>INDEX(CATEGORY2!$1:$1048576,Working!AT1078,Working!AW1078)</f>
        <v>118.7</v>
      </c>
      <c r="AY1078" s="34">
        <f>AX1078/AV1078</f>
        <v>1.0532386867790595</v>
      </c>
      <c r="AZ1078" s="93" t="s">
        <v>13249</v>
      </c>
      <c r="BA1078" s="29">
        <f>MATCH(AZ1078,'CATEGORY-3'!$A:$A,0)</f>
        <v>699</v>
      </c>
      <c r="BB1078" s="29">
        <f>MATCH($BB$6,'CATEGORY-3'!$1:$1,0)</f>
        <v>4</v>
      </c>
      <c r="BC1078" s="29">
        <f>INDEX('CATEGORY-3'!$1:$1048576,BA1078,BB1078)</f>
        <v>100.4</v>
      </c>
      <c r="BD1078" s="29">
        <f>MATCH($BD$6,'CATEGORY-3'!$1:$1,0)</f>
        <v>90</v>
      </c>
      <c r="BE1078" s="29">
        <f>INDEX('CATEGORY-3'!$1:$1048576,Working!BA1078,Working!BD1078)</f>
        <v>130.9</v>
      </c>
      <c r="BF1078" s="285">
        <f>BE1078/BC1078</f>
        <v>1.3037848605577689</v>
      </c>
      <c r="BG1078" s="100" t="s">
        <v>15293</v>
      </c>
      <c r="BH1078">
        <f>MATCH(BG1078,'Category 4'!$A:$A,0)</f>
        <v>666</v>
      </c>
      <c r="BI1078">
        <f>MATCH($BI$6,'Category 4'!$1:$1,0)</f>
        <v>4</v>
      </c>
      <c r="BJ1078">
        <f>INDEX('Category 4'!$1:$1048576,Working!BH1078,Working!BI1078)</f>
        <v>104.1</v>
      </c>
      <c r="BK1078">
        <f>MATCH($BK$6,'Category 4'!$1:$1,0)</f>
        <v>139</v>
      </c>
      <c r="BL1078" s="34">
        <f>INDEX('Category 4'!$1:$1048576,Working!BH1078,Working!BK1078)</f>
        <v>130.5</v>
      </c>
      <c r="BM1078" s="137">
        <f t="shared" si="258"/>
        <v>1.2536023054755043</v>
      </c>
      <c r="BN1078" s="118">
        <f t="shared" si="259"/>
        <v>0.72144249179735875</v>
      </c>
      <c r="BO1078" s="119">
        <f>INDEX('EL &amp; SV'!$D$5:$H$81,MATCH(BG1078,'EL &amp; SV'!$D$5:$D$81,0),MATCH(IF(X1078&gt;2000000,"A",IF(X1078&gt;1000000,"B",IF(X1078&gt;100000,"C","D"))),'EL &amp; SV'!$D$5:$H$5,0))</f>
        <v>10</v>
      </c>
      <c r="BP1078" s="120">
        <f>INDEX('EL &amp; SV'!$J$5:$N$81,MATCH(BG1078,'EL &amp; SV'!$N$5:$N$81,0),MATCH(IF(X1078&gt;2000000,"A",IF(X1078&gt;1000000,"B",IF(X1078&gt;100000,"C","D"))),'EL &amp; SV'!$J$5:$N$5,0))</f>
        <v>0.95</v>
      </c>
      <c r="BQ1078" s="120"/>
      <c r="BR1078" s="120"/>
      <c r="BS1078" s="120"/>
      <c r="BT1078" s="120"/>
      <c r="BU1078" s="120"/>
      <c r="BV1078" s="120"/>
      <c r="BW1078" s="120"/>
      <c r="BX1078" s="120"/>
      <c r="BY1078" s="120"/>
      <c r="BZ1078" s="120"/>
      <c r="CA1078" s="120"/>
      <c r="CB1078" s="120"/>
      <c r="CC1078" s="121">
        <f t="shared" si="260"/>
        <v>1.7214424917973588</v>
      </c>
      <c r="CD1078" s="122">
        <f t="shared" si="261"/>
        <v>430076.58493819315</v>
      </c>
      <c r="CE1078" s="145">
        <f t="shared" si="262"/>
        <v>408572.7556912835</v>
      </c>
      <c r="CF1078" s="122">
        <f t="shared" si="263"/>
        <v>21503.829246909649</v>
      </c>
      <c r="CG1078" s="123">
        <v>0.1</v>
      </c>
      <c r="CH1078" s="122">
        <f t="shared" si="264"/>
        <v>21503.829246909678</v>
      </c>
      <c r="CI1078" s="143">
        <f t="shared" si="265"/>
        <v>1.7444424917973587</v>
      </c>
      <c r="CJ1078" s="180">
        <f t="shared" si="266"/>
        <v>435822.78993819311</v>
      </c>
      <c r="CK1078" s="145">
        <f t="shared" si="267"/>
        <v>414031.65044128348</v>
      </c>
      <c r="CL1078" s="180">
        <f t="shared" si="269"/>
        <v>21791.139496909629</v>
      </c>
      <c r="CM1078" s="39">
        <v>0.05</v>
      </c>
      <c r="CN1078" s="122">
        <f t="shared" si="268"/>
        <v>21791.139496909676</v>
      </c>
    </row>
    <row r="1079" spans="2:92" ht="12.75" customHeight="1">
      <c r="B1079" s="56" t="s">
        <v>50</v>
      </c>
      <c r="C1079" s="56" t="s">
        <v>11412</v>
      </c>
      <c r="D1079" s="56">
        <v>2101010090</v>
      </c>
      <c r="E1079" s="56" t="s">
        <v>42</v>
      </c>
      <c r="F1079" s="56">
        <v>2101020090</v>
      </c>
      <c r="G1079" s="56">
        <v>5401010090</v>
      </c>
      <c r="H1079" s="56" t="s">
        <v>11431</v>
      </c>
      <c r="I1079" s="56">
        <v>400210</v>
      </c>
      <c r="J1079" s="56" t="s">
        <v>11448</v>
      </c>
      <c r="K1079" s="56" t="s">
        <v>10228</v>
      </c>
      <c r="L1079" s="56" t="s">
        <v>15863</v>
      </c>
      <c r="M1079" s="56" t="s">
        <v>9148</v>
      </c>
      <c r="N1079" s="56" t="s">
        <v>7138</v>
      </c>
      <c r="O1079" s="73">
        <v>41102</v>
      </c>
      <c r="P1079" s="56"/>
      <c r="Q1079" s="56"/>
      <c r="R1079" s="56" t="s">
        <v>167</v>
      </c>
      <c r="S1079" s="56"/>
      <c r="T1079" s="56" t="s">
        <v>70</v>
      </c>
      <c r="U1079" s="56" t="s">
        <v>11659</v>
      </c>
      <c r="V1079" s="56" t="s">
        <v>7140</v>
      </c>
      <c r="W1079" s="81">
        <f t="shared" si="256"/>
        <v>11.197222222222223</v>
      </c>
      <c r="X1079" s="32">
        <v>248500</v>
      </c>
      <c r="Y1079" s="32">
        <v>-236075</v>
      </c>
      <c r="Z1079" s="32">
        <v>12425</v>
      </c>
      <c r="AA1079" s="32">
        <v>0</v>
      </c>
      <c r="AB1079" s="32">
        <v>41102</v>
      </c>
      <c r="AC1079" s="32">
        <v>0</v>
      </c>
      <c r="AD1079" s="32">
        <v>0</v>
      </c>
      <c r="AE1079" s="32">
        <v>12425</v>
      </c>
      <c r="AF1079" s="57">
        <v>0</v>
      </c>
      <c r="AG1079" s="56" t="s">
        <v>9255</v>
      </c>
      <c r="AH1079" s="57">
        <v>0</v>
      </c>
      <c r="AI1079" s="57">
        <v>0</v>
      </c>
      <c r="AJ1079" s="57">
        <v>0</v>
      </c>
      <c r="AK1079" s="73">
        <f t="shared" si="257"/>
        <v>41091</v>
      </c>
      <c r="AR1079">
        <v>1</v>
      </c>
      <c r="AV1079"/>
      <c r="AX1079"/>
      <c r="AY1079">
        <v>1</v>
      </c>
      <c r="BA1079" s="29"/>
      <c r="BB1079" s="29"/>
      <c r="BC1079" s="29"/>
      <c r="BD1079" s="29"/>
      <c r="BE1079" s="29"/>
      <c r="BF1079" s="29">
        <v>1</v>
      </c>
      <c r="BG1079" s="100" t="s">
        <v>15287</v>
      </c>
      <c r="BH1079">
        <f>MATCH(BG1079,'Category 4'!$A:$A,0)</f>
        <v>663</v>
      </c>
      <c r="BI1079">
        <f>MATCH(AK1079,'Category 4'!$1:$1,0)</f>
        <v>7</v>
      </c>
      <c r="BJ1079">
        <f>INDEX('Category 4'!$1:$1048576,Working!BH1079,Working!BI1079)</f>
        <v>104.3</v>
      </c>
      <c r="BK1079">
        <f>MATCH($BK$6,'Category 4'!$1:$1,0)</f>
        <v>139</v>
      </c>
      <c r="BL1079">
        <f>INDEX('Category 4'!$1:$1048576,Working!BH1079,Working!BK1079)</f>
        <v>103.6</v>
      </c>
      <c r="BM1079" s="34">
        <f t="shared" si="258"/>
        <v>0.99328859060402686</v>
      </c>
      <c r="BN1079" s="118">
        <f t="shared" si="259"/>
        <v>-6.7114093959731447E-3</v>
      </c>
      <c r="BO1079" s="119">
        <f>INDEX('EL &amp; SV'!$D$5:$H$81,MATCH(BG1079,'EL &amp; SV'!$D$5:$D$81,0),MATCH(IF(X1079&gt;2000000,"A",IF(X1079&gt;1000000,"B",IF(X1079&gt;100000,"C","D"))),'EL &amp; SV'!$D$5:$H$5,0))</f>
        <v>3</v>
      </c>
      <c r="BP1079" s="120">
        <f>INDEX('EL &amp; SV'!$J$5:$N$81,MATCH(BG1079,'EL &amp; SV'!$N$5:$N$81,0),MATCH(IF(X1079&gt;2000000,"A",IF(X1079&gt;1000000,"B",IF(X1079&gt;100000,"C","D"))),'EL &amp; SV'!$J$5:$N$5,0))</f>
        <v>1</v>
      </c>
      <c r="BQ1079" s="120"/>
      <c r="BR1079" s="120"/>
      <c r="BS1079" s="120"/>
      <c r="BT1079" s="120"/>
      <c r="BU1079" s="120"/>
      <c r="BV1079" s="120"/>
      <c r="BW1079" s="120"/>
      <c r="BX1079" s="120"/>
      <c r="BY1079" s="120"/>
      <c r="BZ1079" s="120"/>
      <c r="CA1079" s="120"/>
      <c r="CB1079" s="120"/>
      <c r="CC1079" s="121">
        <f t="shared" si="260"/>
        <v>0.99328859060402686</v>
      </c>
      <c r="CD1079" s="122">
        <f t="shared" si="261"/>
        <v>246832.21476510068</v>
      </c>
      <c r="CE1079" s="145">
        <f t="shared" si="262"/>
        <v>246832.21476510065</v>
      </c>
      <c r="CF1079" s="122">
        <f t="shared" si="263"/>
        <v>0</v>
      </c>
      <c r="CG1079" s="123">
        <v>0.1</v>
      </c>
      <c r="CH1079" s="122">
        <f t="shared" si="264"/>
        <v>0</v>
      </c>
      <c r="CI1079" s="143">
        <f t="shared" si="265"/>
        <v>1.0162885906040269</v>
      </c>
      <c r="CJ1079" s="180">
        <f t="shared" si="266"/>
        <v>252547.71476510068</v>
      </c>
      <c r="CK1079" s="145">
        <f t="shared" si="267"/>
        <v>252547.71476510068</v>
      </c>
      <c r="CL1079" s="180">
        <f t="shared" si="269"/>
        <v>0</v>
      </c>
      <c r="CM1079" s="39">
        <v>0.05</v>
      </c>
      <c r="CN1079" s="122">
        <f t="shared" si="268"/>
        <v>0</v>
      </c>
    </row>
    <row r="1080" spans="2:92" ht="12.75" customHeight="1">
      <c r="B1080" s="56" t="s">
        <v>50</v>
      </c>
      <c r="C1080" s="56" t="s">
        <v>11417</v>
      </c>
      <c r="D1080" s="56">
        <v>2101010130</v>
      </c>
      <c r="E1080" s="56" t="s">
        <v>40</v>
      </c>
      <c r="F1080" s="56">
        <v>2101020140</v>
      </c>
      <c r="G1080" s="56">
        <v>5401010140</v>
      </c>
      <c r="H1080" s="56" t="s">
        <v>11431</v>
      </c>
      <c r="I1080" s="56">
        <v>400210</v>
      </c>
      <c r="J1080" s="56" t="s">
        <v>11448</v>
      </c>
      <c r="K1080" s="56" t="s">
        <v>9844</v>
      </c>
      <c r="L1080" s="56" t="s">
        <v>15863</v>
      </c>
      <c r="M1080" s="56" t="s">
        <v>7516</v>
      </c>
      <c r="N1080" s="56" t="s">
        <v>7138</v>
      </c>
      <c r="O1080" s="73">
        <v>40508</v>
      </c>
      <c r="P1080" s="56"/>
      <c r="Q1080" s="56"/>
      <c r="R1080" s="56" t="s">
        <v>7235</v>
      </c>
      <c r="S1080" s="56"/>
      <c r="T1080" s="56" t="s">
        <v>70</v>
      </c>
      <c r="U1080" s="56" t="s">
        <v>11415</v>
      </c>
      <c r="V1080" s="56" t="s">
        <v>7140</v>
      </c>
      <c r="W1080" s="81">
        <f t="shared" si="256"/>
        <v>12.863888888888889</v>
      </c>
      <c r="X1080" s="32">
        <v>246931</v>
      </c>
      <c r="Y1080" s="32">
        <v>-234584.45</v>
      </c>
      <c r="Z1080" s="32">
        <v>12346.55</v>
      </c>
      <c r="AA1080" s="32">
        <v>0</v>
      </c>
      <c r="AB1080" s="32">
        <v>40508</v>
      </c>
      <c r="AC1080" s="32">
        <v>0</v>
      </c>
      <c r="AD1080" s="32">
        <v>0</v>
      </c>
      <c r="AE1080" s="32">
        <v>12346.55</v>
      </c>
      <c r="AF1080" s="57">
        <v>0</v>
      </c>
      <c r="AG1080" s="56" t="s">
        <v>9255</v>
      </c>
      <c r="AH1080" s="57">
        <v>0</v>
      </c>
      <c r="AI1080" s="57">
        <v>0</v>
      </c>
      <c r="AJ1080" s="57">
        <v>0</v>
      </c>
      <c r="AK1080" s="73">
        <f t="shared" si="257"/>
        <v>40483</v>
      </c>
      <c r="AR1080">
        <v>1</v>
      </c>
      <c r="AV1080"/>
      <c r="AX1080"/>
      <c r="AY1080">
        <v>1</v>
      </c>
      <c r="AZ1080" s="93" t="s">
        <v>6828</v>
      </c>
      <c r="BA1080" s="4">
        <f>MATCH(AZ1080,'CATEGORY-3'!$A:$A,0)</f>
        <v>628</v>
      </c>
      <c r="BB1080" s="4">
        <f>MATCH(AK1080,'CATEGORY-3'!$1:$1,0)</f>
        <v>74</v>
      </c>
      <c r="BC1080" s="4">
        <f>INDEX('CATEGORY-3'!$1:$1048576,Working!BA1080,Working!BB1080)</f>
        <v>130.6</v>
      </c>
      <c r="BD1080" s="4">
        <f>MATCH($BD$6,'CATEGORY-3'!$1:$1,0)</f>
        <v>90</v>
      </c>
      <c r="BE1080" s="4">
        <f>INDEX('CATEGORY-3'!$1:$1048576,Working!BA1080,Working!BD1080)</f>
        <v>138.4</v>
      </c>
      <c r="BF1080" s="139">
        <f>BE1080/BC1080</f>
        <v>1.0597243491577337</v>
      </c>
      <c r="BG1080" s="100" t="s">
        <v>15629</v>
      </c>
      <c r="BH1080" s="117">
        <f>MATCH(BG1080,'Category 4'!$A:$A,0)</f>
        <v>843</v>
      </c>
      <c r="BI1080" s="117">
        <f>MATCH($BI$6,'Category 4'!$1:$1,0)</f>
        <v>4</v>
      </c>
      <c r="BJ1080" s="117">
        <f>INDEX('Category 4'!$1:$1048576,Working!BH1080,Working!BI1080)</f>
        <v>103.9</v>
      </c>
      <c r="BK1080" s="117">
        <f>MATCH($BK$6,'Category 4'!$1:$1,0)</f>
        <v>139</v>
      </c>
      <c r="BL1080" s="117">
        <f>INDEX('Category 4'!$1:$1048576,Working!BH1080,Working!BK1080)</f>
        <v>160.19999999999999</v>
      </c>
      <c r="BM1080" s="118">
        <f t="shared" si="258"/>
        <v>1.5418671799807506</v>
      </c>
      <c r="BN1080" s="118">
        <f t="shared" si="259"/>
        <v>0.63395419379277129</v>
      </c>
      <c r="BO1080" s="119">
        <f>INDEX('EL &amp; SV'!$D$5:$H$81,MATCH(BG1080,'EL &amp; SV'!$D$5:$D$81,0),MATCH(IF(X1080&gt;2000000,"A",IF(X1080&gt;1000000,"B",IF(X1080&gt;100000,"C","D"))),'EL &amp; SV'!$D$5:$H$5,0))</f>
        <v>8</v>
      </c>
      <c r="BP1080" s="120">
        <f>INDEX('EL &amp; SV'!$J$5:$N$81,MATCH(BG1080,'EL &amp; SV'!$N$5:$N$81,0),MATCH(IF(X1080&gt;2000000,"A",IF(X1080&gt;1000000,"B",IF(X1080&gt;100000,"C","D"))),'EL &amp; SV'!$J$5:$N$5,0))</f>
        <v>0.95</v>
      </c>
      <c r="BQ1080" s="120"/>
      <c r="BR1080" s="120"/>
      <c r="BS1080" s="120"/>
      <c r="BT1080" s="120"/>
      <c r="BU1080" s="120"/>
      <c r="BV1080" s="120"/>
      <c r="BW1080" s="120"/>
      <c r="BX1080" s="120"/>
      <c r="BY1080" s="120"/>
      <c r="BZ1080" s="120"/>
      <c r="CA1080" s="120"/>
      <c r="CB1080" s="120"/>
      <c r="CC1080" s="121">
        <f t="shared" si="260"/>
        <v>1.6339541937927713</v>
      </c>
      <c r="CD1080" s="122">
        <f t="shared" si="261"/>
        <v>403473.94302744279</v>
      </c>
      <c r="CE1080" s="145">
        <f t="shared" si="262"/>
        <v>383300.24587607064</v>
      </c>
      <c r="CF1080" s="122">
        <f t="shared" si="263"/>
        <v>20173.697151372151</v>
      </c>
      <c r="CG1080" s="123">
        <v>0.1</v>
      </c>
      <c r="CH1080" s="122">
        <f t="shared" si="264"/>
        <v>20173.697151372158</v>
      </c>
      <c r="CI1080" s="143">
        <f t="shared" si="265"/>
        <v>1.6569541937927712</v>
      </c>
      <c r="CJ1080" s="180">
        <f t="shared" si="266"/>
        <v>409153.35602744279</v>
      </c>
      <c r="CK1080" s="145">
        <f t="shared" si="267"/>
        <v>388695.6882260706</v>
      </c>
      <c r="CL1080" s="180">
        <f t="shared" si="269"/>
        <v>20457.667801372183</v>
      </c>
      <c r="CM1080" s="39">
        <v>0.05</v>
      </c>
      <c r="CN1080" s="122">
        <f t="shared" si="268"/>
        <v>20457.667801372158</v>
      </c>
    </row>
    <row r="1081" spans="2:92" ht="12.75" customHeight="1">
      <c r="B1081" s="56" t="s">
        <v>50</v>
      </c>
      <c r="C1081" s="56" t="s">
        <v>11417</v>
      </c>
      <c r="D1081" s="56">
        <v>2101010130</v>
      </c>
      <c r="E1081" s="56" t="s">
        <v>40</v>
      </c>
      <c r="F1081" s="56">
        <v>2101020140</v>
      </c>
      <c r="G1081" s="56">
        <v>5401010140</v>
      </c>
      <c r="H1081" s="56" t="s">
        <v>11431</v>
      </c>
      <c r="I1081" s="56">
        <v>400210</v>
      </c>
      <c r="J1081" s="56" t="s">
        <v>11448</v>
      </c>
      <c r="K1081" s="56" t="s">
        <v>10528</v>
      </c>
      <c r="L1081" s="56" t="s">
        <v>15863</v>
      </c>
      <c r="M1081" s="56" t="s">
        <v>8228</v>
      </c>
      <c r="N1081" s="56" t="s">
        <v>7138</v>
      </c>
      <c r="O1081" s="73">
        <v>39853</v>
      </c>
      <c r="P1081" s="56"/>
      <c r="Q1081" s="56"/>
      <c r="R1081" s="56" t="s">
        <v>7235</v>
      </c>
      <c r="S1081" s="56"/>
      <c r="T1081" s="56" t="s">
        <v>70</v>
      </c>
      <c r="U1081" s="56" t="s">
        <v>11685</v>
      </c>
      <c r="V1081" s="56" t="s">
        <v>7140</v>
      </c>
      <c r="W1081" s="81">
        <f t="shared" si="256"/>
        <v>14.613888888888889</v>
      </c>
      <c r="X1081" s="32">
        <v>246485</v>
      </c>
      <c r="Y1081" s="32">
        <v>-234160.75</v>
      </c>
      <c r="Z1081" s="32">
        <v>12324.25</v>
      </c>
      <c r="AA1081" s="32">
        <v>0</v>
      </c>
      <c r="AB1081" s="32">
        <v>39853</v>
      </c>
      <c r="AC1081" s="32">
        <v>0</v>
      </c>
      <c r="AD1081" s="32">
        <v>0</v>
      </c>
      <c r="AE1081" s="32">
        <v>12324.25</v>
      </c>
      <c r="AF1081" s="57">
        <v>0</v>
      </c>
      <c r="AG1081" s="56" t="s">
        <v>9255</v>
      </c>
      <c r="AH1081" s="57">
        <v>0</v>
      </c>
      <c r="AI1081" s="57">
        <v>0</v>
      </c>
      <c r="AJ1081" s="57">
        <v>0</v>
      </c>
      <c r="AK1081" s="73">
        <f t="shared" si="257"/>
        <v>39845</v>
      </c>
      <c r="AR1081">
        <v>1</v>
      </c>
      <c r="AV1081"/>
      <c r="AX1081"/>
      <c r="AY1081">
        <v>1</v>
      </c>
      <c r="AZ1081" s="93" t="s">
        <v>6828</v>
      </c>
      <c r="BA1081" s="4">
        <f>MATCH(AZ1081,'CATEGORY-3'!$A:$A,0)</f>
        <v>628</v>
      </c>
      <c r="BB1081" s="4">
        <f>MATCH(AK1081,'CATEGORY-3'!$1:$1,0)</f>
        <v>53</v>
      </c>
      <c r="BC1081" s="4">
        <f>INDEX('CATEGORY-3'!$1:$1048576,Working!BA1081,Working!BB1081)</f>
        <v>120</v>
      </c>
      <c r="BD1081" s="4">
        <f>MATCH($BD$6,'CATEGORY-3'!$1:$1,0)</f>
        <v>90</v>
      </c>
      <c r="BE1081" s="4">
        <f>INDEX('CATEGORY-3'!$1:$1048576,Working!BA1081,Working!BD1081)</f>
        <v>138.4</v>
      </c>
      <c r="BF1081" s="139">
        <f>BE1081/BC1081</f>
        <v>1.1533333333333333</v>
      </c>
      <c r="BG1081" s="100" t="s">
        <v>15629</v>
      </c>
      <c r="BH1081" s="117">
        <f>MATCH(BG1081,'Category 4'!$A:$A,0)</f>
        <v>843</v>
      </c>
      <c r="BI1081" s="117">
        <f>MATCH($BI$6,'Category 4'!$1:$1,0)</f>
        <v>4</v>
      </c>
      <c r="BJ1081" s="117">
        <f>INDEX('Category 4'!$1:$1048576,Working!BH1081,Working!BI1081)</f>
        <v>103.9</v>
      </c>
      <c r="BK1081" s="117">
        <f>MATCH($BK$6,'Category 4'!$1:$1,0)</f>
        <v>139</v>
      </c>
      <c r="BL1081" s="117">
        <f>INDEX('Category 4'!$1:$1048576,Working!BH1081,Working!BK1081)</f>
        <v>160.19999999999999</v>
      </c>
      <c r="BM1081" s="118">
        <f t="shared" si="258"/>
        <v>1.5418671799807506</v>
      </c>
      <c r="BN1081" s="118">
        <f t="shared" si="259"/>
        <v>0.77828681424446566</v>
      </c>
      <c r="BO1081" s="119">
        <f>INDEX('EL &amp; SV'!$D$5:$H$81,MATCH(BG1081,'EL &amp; SV'!$D$5:$D$81,0),MATCH(IF(X1081&gt;2000000,"A",IF(X1081&gt;1000000,"B",IF(X1081&gt;100000,"C","D"))),'EL &amp; SV'!$D$5:$H$5,0))</f>
        <v>8</v>
      </c>
      <c r="BP1081" s="120">
        <f>INDEX('EL &amp; SV'!$J$5:$N$81,MATCH(BG1081,'EL &amp; SV'!$N$5:$N$81,0),MATCH(IF(X1081&gt;2000000,"A",IF(X1081&gt;1000000,"B",IF(X1081&gt;100000,"C","D"))),'EL &amp; SV'!$J$5:$N$5,0))</f>
        <v>0.95</v>
      </c>
      <c r="BQ1081" s="120"/>
      <c r="BR1081" s="120"/>
      <c r="BS1081" s="120"/>
      <c r="BT1081" s="120"/>
      <c r="BU1081" s="120"/>
      <c r="BV1081" s="120"/>
      <c r="BW1081" s="120"/>
      <c r="BX1081" s="120"/>
      <c r="BY1081" s="120"/>
      <c r="BZ1081" s="120"/>
      <c r="CA1081" s="120"/>
      <c r="CB1081" s="120"/>
      <c r="CC1081" s="121">
        <f t="shared" si="260"/>
        <v>1.7782868142444657</v>
      </c>
      <c r="CD1081" s="122">
        <f t="shared" si="261"/>
        <v>438321.02540904714</v>
      </c>
      <c r="CE1081" s="145">
        <f t="shared" si="262"/>
        <v>416404.97413859476</v>
      </c>
      <c r="CF1081" s="122">
        <f t="shared" si="263"/>
        <v>21916.051270452386</v>
      </c>
      <c r="CG1081" s="123">
        <v>0.1</v>
      </c>
      <c r="CH1081" s="122">
        <f t="shared" si="264"/>
        <v>21916.051270452375</v>
      </c>
      <c r="CI1081" s="143">
        <f t="shared" si="265"/>
        <v>1.8012868142444656</v>
      </c>
      <c r="CJ1081" s="180">
        <f t="shared" si="266"/>
        <v>443990.18040904711</v>
      </c>
      <c r="CK1081" s="145">
        <f t="shared" si="267"/>
        <v>421790.67138859472</v>
      </c>
      <c r="CL1081" s="180">
        <f t="shared" si="269"/>
        <v>22199.509020452388</v>
      </c>
      <c r="CM1081" s="39">
        <v>0.05</v>
      </c>
      <c r="CN1081" s="122">
        <f t="shared" si="268"/>
        <v>22199.509020452377</v>
      </c>
    </row>
    <row r="1082" spans="2:92" ht="12.75" customHeight="1">
      <c r="B1082" s="56" t="s">
        <v>50</v>
      </c>
      <c r="C1082" s="56" t="s">
        <v>11427</v>
      </c>
      <c r="D1082" s="56">
        <v>2101010050</v>
      </c>
      <c r="E1082" s="56" t="s">
        <v>43</v>
      </c>
      <c r="F1082" s="56">
        <v>2101020050</v>
      </c>
      <c r="G1082" s="56">
        <v>5401010050</v>
      </c>
      <c r="H1082" s="56" t="s">
        <v>11431</v>
      </c>
      <c r="I1082" s="56">
        <v>400210</v>
      </c>
      <c r="J1082" s="56" t="s">
        <v>11433</v>
      </c>
      <c r="K1082" s="56" t="s">
        <v>2111</v>
      </c>
      <c r="L1082" s="56" t="s">
        <v>15863</v>
      </c>
      <c r="M1082" s="56" t="s">
        <v>2112</v>
      </c>
      <c r="N1082" s="56" t="s">
        <v>7138</v>
      </c>
      <c r="O1082" s="73">
        <v>37231</v>
      </c>
      <c r="P1082" s="56"/>
      <c r="Q1082" s="56"/>
      <c r="R1082" s="56" t="s">
        <v>7177</v>
      </c>
      <c r="S1082" s="56"/>
      <c r="T1082" s="56" t="s">
        <v>70</v>
      </c>
      <c r="U1082" s="56" t="s">
        <v>11415</v>
      </c>
      <c r="V1082" s="56" t="s">
        <v>7140</v>
      </c>
      <c r="W1082" s="81">
        <f t="shared" si="256"/>
        <v>21.780555555555555</v>
      </c>
      <c r="X1082" s="32">
        <v>243850</v>
      </c>
      <c r="Y1082" s="32">
        <v>-200025.85</v>
      </c>
      <c r="Z1082" s="32">
        <v>43824.15</v>
      </c>
      <c r="AA1082" s="32">
        <v>0</v>
      </c>
      <c r="AB1082" s="32">
        <v>37231</v>
      </c>
      <c r="AC1082" s="32">
        <v>-5094.01</v>
      </c>
      <c r="AD1082" s="32">
        <v>0</v>
      </c>
      <c r="AE1082" s="32">
        <v>38730.14</v>
      </c>
      <c r="AF1082" s="57">
        <v>0</v>
      </c>
      <c r="AG1082" s="56" t="s">
        <v>9255</v>
      </c>
      <c r="AH1082" s="57">
        <v>0</v>
      </c>
      <c r="AI1082" s="57">
        <v>0</v>
      </c>
      <c r="AJ1082" s="57">
        <v>0</v>
      </c>
      <c r="AK1082" s="73">
        <f t="shared" si="257"/>
        <v>37226</v>
      </c>
      <c r="AR1082">
        <v>1</v>
      </c>
      <c r="AS1082" s="82" t="s">
        <v>14333</v>
      </c>
      <c r="AT1082">
        <f>MATCH(AS1082,CATEGORY2!$A:$A,0)</f>
        <v>483</v>
      </c>
      <c r="AU1082">
        <f>MATCH(AK1082,CATEGORY2!$1:$1,0)</f>
        <v>27</v>
      </c>
      <c r="AV1082" s="34">
        <f>INDEX(CATEGORY2!$1:$1048576,Working!AT1082,Working!AU1082)</f>
        <v>113.2</v>
      </c>
      <c r="AW1082">
        <f>MATCH($AW$6,CATEGORY2!$1:$1,0)</f>
        <v>63</v>
      </c>
      <c r="AX1082" s="34">
        <f>INDEX(CATEGORY2!$1:$1048576,Working!AT1082,Working!AW1082)</f>
        <v>118.7</v>
      </c>
      <c r="AY1082" s="34">
        <f>AX1082/AV1082</f>
        <v>1.0485865724381624</v>
      </c>
      <c r="AZ1082" s="93" t="s">
        <v>13274</v>
      </c>
      <c r="BA1082">
        <f>MATCH(AZ1082,'CATEGORY-3'!$A:$A,0)</f>
        <v>712</v>
      </c>
      <c r="BB1082">
        <f>MATCH($BB$6,'CATEGORY-3'!$1:$1,0)</f>
        <v>4</v>
      </c>
      <c r="BC1082">
        <f>INDEX('CATEGORY-3'!$1:$1048576,BA1082,BB1082)</f>
        <v>100</v>
      </c>
      <c r="BD1082">
        <f>MATCH($BD$6,'CATEGORY-3'!$1:$1,0)</f>
        <v>90</v>
      </c>
      <c r="BE1082">
        <f>INDEX('CATEGORY-3'!$1:$1048576,Working!BA1082,Working!BD1082)</f>
        <v>118.3</v>
      </c>
      <c r="BF1082" s="34">
        <f>BE1082/BC1082</f>
        <v>1.1830000000000001</v>
      </c>
      <c r="BG1082" s="100" t="s">
        <v>15269</v>
      </c>
      <c r="BH1082">
        <f>MATCH(BG1082,'Category 4'!$A:$A,0)</f>
        <v>654</v>
      </c>
      <c r="BI1082">
        <f>MATCH($BI$6,'Category 4'!$1:$1,0)</f>
        <v>4</v>
      </c>
      <c r="BJ1082">
        <f>INDEX('Category 4'!$1:$1048576,Working!BH1082,Working!BI1082)</f>
        <v>94.7</v>
      </c>
      <c r="BK1082">
        <f>MATCH($BK$6,'Category 4'!$1:$1,0)</f>
        <v>139</v>
      </c>
      <c r="BL1082" s="34">
        <f>INDEX('Category 4'!$1:$1048576,Working!BH1082,Working!BK1082)</f>
        <v>111.6</v>
      </c>
      <c r="BM1082" s="137">
        <f t="shared" si="258"/>
        <v>1.1784582893347413</v>
      </c>
      <c r="BN1082" s="118">
        <f t="shared" si="259"/>
        <v>0.46185148189745551</v>
      </c>
      <c r="BO1082" s="119">
        <f>INDEX('EL &amp; SV'!$D$5:$H$81,MATCH(BG1082,'EL &amp; SV'!$D$5:$D$81,0),MATCH(IF(X1082&gt;2000000,"A",IF(X1082&gt;1000000,"B",IF(X1082&gt;100000,"C","D"))),'EL &amp; SV'!$D$5:$H$5,0))</f>
        <v>10</v>
      </c>
      <c r="BP1082" s="120">
        <f>INDEX('EL &amp; SV'!$J$5:$N$81,MATCH(BG1082,'EL &amp; SV'!$N$5:$N$81,0),MATCH(IF(X1082&gt;2000000,"A",IF(X1082&gt;1000000,"B",IF(X1082&gt;100000,"C","D"))),'EL &amp; SV'!$J$5:$N$5,0))</f>
        <v>0.95</v>
      </c>
      <c r="BQ1082" s="120"/>
      <c r="BR1082" s="120"/>
      <c r="BS1082" s="120"/>
      <c r="BT1082" s="120"/>
      <c r="BU1082" s="120"/>
      <c r="BV1082" s="120"/>
      <c r="BW1082" s="120"/>
      <c r="BX1082" s="120"/>
      <c r="BY1082" s="120"/>
      <c r="BZ1082" s="120"/>
      <c r="CA1082" s="120"/>
      <c r="CB1082" s="120"/>
      <c r="CC1082" s="121">
        <f t="shared" si="260"/>
        <v>1.4618514818974555</v>
      </c>
      <c r="CD1082" s="122">
        <f t="shared" si="261"/>
        <v>356472.48386069451</v>
      </c>
      <c r="CE1082" s="145">
        <f t="shared" si="262"/>
        <v>338648.8596676598</v>
      </c>
      <c r="CF1082" s="122">
        <f t="shared" si="263"/>
        <v>17823.624193034717</v>
      </c>
      <c r="CG1082" s="123">
        <v>0.1</v>
      </c>
      <c r="CH1082" s="122">
        <f t="shared" si="264"/>
        <v>17823.624193034742</v>
      </c>
      <c r="CI1082" s="143">
        <f t="shared" si="265"/>
        <v>1.4848514818974554</v>
      </c>
      <c r="CJ1082" s="180">
        <f t="shared" si="266"/>
        <v>362081.0338606945</v>
      </c>
      <c r="CK1082" s="145">
        <f t="shared" si="267"/>
        <v>343976.98216765979</v>
      </c>
      <c r="CL1082" s="180">
        <f t="shared" si="269"/>
        <v>18104.051693034708</v>
      </c>
      <c r="CM1082" s="39">
        <v>0.05</v>
      </c>
      <c r="CN1082" s="122">
        <f t="shared" si="268"/>
        <v>18104.05169303474</v>
      </c>
    </row>
    <row r="1083" spans="2:92" ht="12.75" customHeight="1">
      <c r="B1083" s="56" t="s">
        <v>49</v>
      </c>
      <c r="C1083" s="56" t="s">
        <v>11427</v>
      </c>
      <c r="D1083" s="56">
        <v>2101010050</v>
      </c>
      <c r="E1083" s="56" t="s">
        <v>43</v>
      </c>
      <c r="F1083" s="56">
        <v>2101020050</v>
      </c>
      <c r="G1083" s="56">
        <v>5401010050</v>
      </c>
      <c r="H1083" s="56" t="s">
        <v>11431</v>
      </c>
      <c r="I1083" s="56">
        <v>400211</v>
      </c>
      <c r="J1083" s="56" t="s">
        <v>11512</v>
      </c>
      <c r="K1083" s="56" t="s">
        <v>2983</v>
      </c>
      <c r="L1083" s="56" t="s">
        <v>15863</v>
      </c>
      <c r="M1083" s="56" t="s">
        <v>2984</v>
      </c>
      <c r="N1083" s="56" t="s">
        <v>7138</v>
      </c>
      <c r="O1083" s="73">
        <v>41209</v>
      </c>
      <c r="P1083" s="56"/>
      <c r="Q1083" s="56"/>
      <c r="R1083" s="56" t="s">
        <v>7139</v>
      </c>
      <c r="S1083" s="56"/>
      <c r="T1083" s="56" t="s">
        <v>70</v>
      </c>
      <c r="U1083" s="56" t="s">
        <v>11415</v>
      </c>
      <c r="V1083" s="56" t="s">
        <v>7140</v>
      </c>
      <c r="W1083" s="81">
        <f t="shared" si="256"/>
        <v>10.947222222222223</v>
      </c>
      <c r="X1083" s="32">
        <v>243813</v>
      </c>
      <c r="Y1083" s="32">
        <v>-82470.19</v>
      </c>
      <c r="Z1083" s="32">
        <v>161342.81</v>
      </c>
      <c r="AA1083" s="32">
        <v>0</v>
      </c>
      <c r="AB1083" s="32">
        <v>41209</v>
      </c>
      <c r="AC1083" s="32">
        <v>-5827.89</v>
      </c>
      <c r="AD1083" s="32">
        <v>0</v>
      </c>
      <c r="AE1083" s="32">
        <v>155514.92000000001</v>
      </c>
      <c r="AF1083" s="57">
        <v>0</v>
      </c>
      <c r="AG1083" s="56" t="s">
        <v>9255</v>
      </c>
      <c r="AH1083" s="57">
        <v>0</v>
      </c>
      <c r="AI1083" s="57">
        <v>0</v>
      </c>
      <c r="AJ1083" s="57">
        <v>0</v>
      </c>
      <c r="AK1083" s="73">
        <f t="shared" si="257"/>
        <v>41183</v>
      </c>
      <c r="AR1083">
        <v>1</v>
      </c>
      <c r="AV1083"/>
      <c r="AX1083"/>
      <c r="AY1083">
        <v>1</v>
      </c>
      <c r="BA1083" s="29"/>
      <c r="BB1083" s="29"/>
      <c r="BC1083" s="29"/>
      <c r="BD1083" s="29"/>
      <c r="BE1083" s="29"/>
      <c r="BF1083" s="29">
        <v>1</v>
      </c>
      <c r="BG1083" s="100" t="s">
        <v>15439</v>
      </c>
      <c r="BH1083">
        <f>MATCH(BG1083,'Category 4'!$A:$A,0)</f>
        <v>743</v>
      </c>
      <c r="BI1083">
        <f>MATCH(AK1083,'Category 4'!$1:$1,0)</f>
        <v>10</v>
      </c>
      <c r="BJ1083">
        <f>INDEX('Category 4'!$1:$1048576,Working!BH1083,Working!BI1083)</f>
        <v>103.6</v>
      </c>
      <c r="BK1083">
        <f>MATCH($BK$6,'Category 4'!$1:$1,0)</f>
        <v>139</v>
      </c>
      <c r="BL1083">
        <f>INDEX('Category 4'!$1:$1048576,Working!BH1083,Working!BK1083)</f>
        <v>127.9</v>
      </c>
      <c r="BM1083" s="34">
        <f t="shared" si="258"/>
        <v>1.2345559845559846</v>
      </c>
      <c r="BN1083" s="118">
        <f t="shared" si="259"/>
        <v>0.23455598455598459</v>
      </c>
      <c r="BO1083" s="119">
        <f>INDEX('EL &amp; SV'!$D$5:$H$81,MATCH(BG1083,'EL &amp; SV'!$D$5:$D$81,0),MATCH(IF(X1083&gt;2000000,"A",IF(X1083&gt;1000000,"B",IF(X1083&gt;100000,"C","D"))),'EL &amp; SV'!$D$5:$H$5,0))</f>
        <v>10</v>
      </c>
      <c r="BP1083" s="120">
        <f>INDEX('EL &amp; SV'!$J$5:$N$81,MATCH(BG1083,'EL &amp; SV'!$N$5:$N$81,0),MATCH(IF(X1083&gt;2000000,"A",IF(X1083&gt;1000000,"B",IF(X1083&gt;100000,"C","D"))),'EL &amp; SV'!$J$5:$N$5,0))</f>
        <v>0.95</v>
      </c>
      <c r="BQ1083" s="120"/>
      <c r="BR1083" s="120"/>
      <c r="BS1083" s="120"/>
      <c r="BT1083" s="120"/>
      <c r="BU1083" s="120"/>
      <c r="BV1083" s="120"/>
      <c r="BW1083" s="120"/>
      <c r="BX1083" s="120"/>
      <c r="BY1083" s="120"/>
      <c r="BZ1083" s="120"/>
      <c r="CA1083" s="120"/>
      <c r="CB1083" s="120"/>
      <c r="CC1083" s="121">
        <f t="shared" si="260"/>
        <v>1.2345559845559846</v>
      </c>
      <c r="CD1083" s="122">
        <f t="shared" si="261"/>
        <v>301000.79826254828</v>
      </c>
      <c r="CE1083" s="145">
        <f t="shared" si="262"/>
        <v>285950.75834942085</v>
      </c>
      <c r="CF1083" s="122">
        <f t="shared" si="263"/>
        <v>15050.039913127432</v>
      </c>
      <c r="CG1083" s="123">
        <v>0.05</v>
      </c>
      <c r="CH1083" s="122">
        <f t="shared" si="264"/>
        <v>15050.039913127428</v>
      </c>
      <c r="CI1083" s="143">
        <f t="shared" si="265"/>
        <v>1.2575559845559845</v>
      </c>
      <c r="CJ1083" s="180">
        <f t="shared" si="266"/>
        <v>306608.49726254825</v>
      </c>
      <c r="CK1083" s="145">
        <f t="shared" si="267"/>
        <v>291278.07239942084</v>
      </c>
      <c r="CL1083" s="180">
        <f t="shared" si="269"/>
        <v>15330.424863127409</v>
      </c>
      <c r="CM1083" s="39">
        <v>0.05</v>
      </c>
      <c r="CN1083" s="122">
        <f t="shared" si="268"/>
        <v>15330.424863127426</v>
      </c>
    </row>
    <row r="1084" spans="2:92" ht="12.75" customHeight="1">
      <c r="B1084" s="56" t="s">
        <v>50</v>
      </c>
      <c r="C1084" s="56" t="s">
        <v>11427</v>
      </c>
      <c r="D1084" s="56">
        <v>2101010050</v>
      </c>
      <c r="E1084" s="56" t="s">
        <v>43</v>
      </c>
      <c r="F1084" s="56">
        <v>2101020050</v>
      </c>
      <c r="G1084" s="56">
        <v>5401010050</v>
      </c>
      <c r="H1084" s="56" t="s">
        <v>11431</v>
      </c>
      <c r="I1084" s="56">
        <v>400210</v>
      </c>
      <c r="J1084" s="56" t="s">
        <v>11434</v>
      </c>
      <c r="K1084" s="56" t="s">
        <v>2470</v>
      </c>
      <c r="L1084" s="56" t="s">
        <v>15863</v>
      </c>
      <c r="M1084" s="56" t="s">
        <v>2471</v>
      </c>
      <c r="N1084" s="56" t="s">
        <v>7138</v>
      </c>
      <c r="O1084" s="73">
        <v>37439</v>
      </c>
      <c r="P1084" s="56"/>
      <c r="Q1084" s="56"/>
      <c r="R1084" s="56" t="s">
        <v>7139</v>
      </c>
      <c r="S1084" s="56"/>
      <c r="T1084" s="56" t="s">
        <v>70</v>
      </c>
      <c r="U1084" s="56" t="s">
        <v>11660</v>
      </c>
      <c r="V1084" s="56" t="s">
        <v>7140</v>
      </c>
      <c r="W1084" s="81">
        <f t="shared" si="256"/>
        <v>21.197222222222223</v>
      </c>
      <c r="X1084" s="32">
        <v>242988</v>
      </c>
      <c r="Y1084" s="32">
        <v>-198464.15</v>
      </c>
      <c r="Z1084" s="32">
        <v>44523.85</v>
      </c>
      <c r="AA1084" s="32">
        <v>0</v>
      </c>
      <c r="AB1084" s="32">
        <v>37439</v>
      </c>
      <c r="AC1084" s="32">
        <v>-2116.06</v>
      </c>
      <c r="AD1084" s="32">
        <v>0</v>
      </c>
      <c r="AE1084" s="32">
        <v>42407.79</v>
      </c>
      <c r="AF1084" s="57">
        <v>0</v>
      </c>
      <c r="AG1084" s="56" t="s">
        <v>9255</v>
      </c>
      <c r="AH1084" s="57">
        <v>0</v>
      </c>
      <c r="AI1084" s="57">
        <v>0</v>
      </c>
      <c r="AJ1084" s="57">
        <v>0</v>
      </c>
      <c r="AK1084" s="73">
        <f t="shared" si="257"/>
        <v>37438</v>
      </c>
      <c r="AR1084">
        <v>1</v>
      </c>
      <c r="AS1084" s="82" t="s">
        <v>14333</v>
      </c>
      <c r="AT1084">
        <f>MATCH(AS1084,CATEGORY2!$A:$A,0)</f>
        <v>483</v>
      </c>
      <c r="AU1084">
        <f>MATCH(AK1084,CATEGORY2!$1:$1,0)</f>
        <v>34</v>
      </c>
      <c r="AV1084" s="34">
        <f>INDEX(CATEGORY2!$1:$1048576,Working!AT1084,Working!AU1084)</f>
        <v>112.1</v>
      </c>
      <c r="AW1084">
        <f>MATCH($AW$6,CATEGORY2!$1:$1,0)</f>
        <v>63</v>
      </c>
      <c r="AX1084" s="34">
        <f>INDEX(CATEGORY2!$1:$1048576,Working!AT1084,Working!AW1084)</f>
        <v>118.7</v>
      </c>
      <c r="AY1084" s="34">
        <f>AX1084/AV1084</f>
        <v>1.0588760035682427</v>
      </c>
      <c r="AZ1084" s="93" t="s">
        <v>13274</v>
      </c>
      <c r="BA1084">
        <f>MATCH(AZ1084,'CATEGORY-3'!$A:$A,0)</f>
        <v>712</v>
      </c>
      <c r="BB1084">
        <f>MATCH($BB$6,'CATEGORY-3'!$1:$1,0)</f>
        <v>4</v>
      </c>
      <c r="BC1084">
        <f>INDEX('CATEGORY-3'!$1:$1048576,BA1084,BB1084)</f>
        <v>100</v>
      </c>
      <c r="BD1084">
        <f>MATCH($BD$6,'CATEGORY-3'!$1:$1,0)</f>
        <v>90</v>
      </c>
      <c r="BE1084">
        <f>INDEX('CATEGORY-3'!$1:$1048576,Working!BA1084,Working!BD1084)</f>
        <v>118.3</v>
      </c>
      <c r="BF1084" s="34">
        <f>BE1084/BC1084</f>
        <v>1.1830000000000001</v>
      </c>
      <c r="BG1084" s="100" t="s">
        <v>15269</v>
      </c>
      <c r="BH1084">
        <f>MATCH(BG1084,'Category 4'!$A:$A,0)</f>
        <v>654</v>
      </c>
      <c r="BI1084">
        <f>MATCH($BI$6,'Category 4'!$1:$1,0)</f>
        <v>4</v>
      </c>
      <c r="BJ1084">
        <f>INDEX('Category 4'!$1:$1048576,Working!BH1084,Working!BI1084)</f>
        <v>94.7</v>
      </c>
      <c r="BK1084">
        <f>MATCH($BK$6,'Category 4'!$1:$1,0)</f>
        <v>139</v>
      </c>
      <c r="BL1084" s="34">
        <f>INDEX('Category 4'!$1:$1048576,Working!BH1084,Working!BK1084)</f>
        <v>111.6</v>
      </c>
      <c r="BM1084" s="137">
        <f t="shared" si="258"/>
        <v>1.1784582893347413</v>
      </c>
      <c r="BN1084" s="118">
        <f t="shared" si="259"/>
        <v>0.47619614407486166</v>
      </c>
      <c r="BO1084" s="119">
        <f>INDEX('EL &amp; SV'!$D$5:$H$81,MATCH(BG1084,'EL &amp; SV'!$D$5:$D$81,0),MATCH(IF(X1084&gt;2000000,"A",IF(X1084&gt;1000000,"B",IF(X1084&gt;100000,"C","D"))),'EL &amp; SV'!$D$5:$H$5,0))</f>
        <v>10</v>
      </c>
      <c r="BP1084" s="120">
        <f>INDEX('EL &amp; SV'!$J$5:$N$81,MATCH(BG1084,'EL &amp; SV'!$N$5:$N$81,0),MATCH(IF(X1084&gt;2000000,"A",IF(X1084&gt;1000000,"B",IF(X1084&gt;100000,"C","D"))),'EL &amp; SV'!$J$5:$N$5,0))</f>
        <v>0.95</v>
      </c>
      <c r="BQ1084" s="120"/>
      <c r="BR1084" s="120"/>
      <c r="BS1084" s="120"/>
      <c r="BT1084" s="120"/>
      <c r="BU1084" s="120"/>
      <c r="BV1084" s="120"/>
      <c r="BW1084" s="120"/>
      <c r="BX1084" s="120"/>
      <c r="BY1084" s="120"/>
      <c r="BZ1084" s="120"/>
      <c r="CA1084" s="120"/>
      <c r="CB1084" s="120"/>
      <c r="CC1084" s="121">
        <f t="shared" si="260"/>
        <v>1.4761961440748617</v>
      </c>
      <c r="CD1084" s="122">
        <f t="shared" si="261"/>
        <v>358697.94865646248</v>
      </c>
      <c r="CE1084" s="145">
        <f t="shared" si="262"/>
        <v>340763.05122363934</v>
      </c>
      <c r="CF1084" s="122">
        <f t="shared" si="263"/>
        <v>17934.897432823142</v>
      </c>
      <c r="CG1084" s="123">
        <v>0.1</v>
      </c>
      <c r="CH1084" s="122">
        <f t="shared" si="264"/>
        <v>17934.897432823142</v>
      </c>
      <c r="CI1084" s="143">
        <f t="shared" si="265"/>
        <v>1.4991961440748616</v>
      </c>
      <c r="CJ1084" s="180">
        <f t="shared" si="266"/>
        <v>364286.67265646247</v>
      </c>
      <c r="CK1084" s="145">
        <f t="shared" si="267"/>
        <v>346072.33902363933</v>
      </c>
      <c r="CL1084" s="180">
        <f t="shared" si="269"/>
        <v>18214.333632823138</v>
      </c>
      <c r="CM1084" s="39">
        <v>0.05</v>
      </c>
      <c r="CN1084" s="122">
        <f t="shared" si="268"/>
        <v>18214.333632823138</v>
      </c>
    </row>
    <row r="1085" spans="2:92" ht="12.75" customHeight="1">
      <c r="B1085" s="56" t="s">
        <v>49</v>
      </c>
      <c r="C1085" s="56" t="s">
        <v>11416</v>
      </c>
      <c r="D1085" s="56">
        <v>2101010100</v>
      </c>
      <c r="E1085" s="56" t="s">
        <v>39</v>
      </c>
      <c r="F1085" s="56">
        <v>2101020100</v>
      </c>
      <c r="G1085" s="56">
        <v>5401010100</v>
      </c>
      <c r="H1085" s="56" t="s">
        <v>11431</v>
      </c>
      <c r="I1085" s="56">
        <v>400200</v>
      </c>
      <c r="J1085" s="56" t="s">
        <v>11456</v>
      </c>
      <c r="K1085" s="56" t="s">
        <v>6772</v>
      </c>
      <c r="L1085" s="56" t="s">
        <v>15863</v>
      </c>
      <c r="M1085" s="56" t="s">
        <v>6773</v>
      </c>
      <c r="N1085" s="56" t="s">
        <v>7138</v>
      </c>
      <c r="O1085" s="73">
        <v>44039</v>
      </c>
      <c r="P1085" s="56"/>
      <c r="Q1085" s="56"/>
      <c r="R1085" s="56" t="s">
        <v>259</v>
      </c>
      <c r="S1085" s="56"/>
      <c r="T1085" s="56" t="s">
        <v>70</v>
      </c>
      <c r="U1085" s="56" t="s">
        <v>11661</v>
      </c>
      <c r="V1085" s="56" t="s">
        <v>7140</v>
      </c>
      <c r="W1085" s="81">
        <f t="shared" si="256"/>
        <v>3.1972222222222224</v>
      </c>
      <c r="X1085" s="32">
        <v>242750</v>
      </c>
      <c r="Y1085" s="32">
        <v>-54546.7</v>
      </c>
      <c r="Z1085" s="32">
        <v>188203.3</v>
      </c>
      <c r="AA1085" s="32">
        <v>0</v>
      </c>
      <c r="AB1085" s="32">
        <v>44028</v>
      </c>
      <c r="AC1085" s="32">
        <v>-70342.080000000002</v>
      </c>
      <c r="AD1085" s="32">
        <v>0</v>
      </c>
      <c r="AE1085" s="32">
        <v>117861.22</v>
      </c>
      <c r="AF1085" s="57">
        <v>0</v>
      </c>
      <c r="AG1085" s="56" t="s">
        <v>9255</v>
      </c>
      <c r="AH1085" s="57">
        <v>0</v>
      </c>
      <c r="AI1085" s="57">
        <v>0</v>
      </c>
      <c r="AJ1085" s="57">
        <v>0</v>
      </c>
      <c r="AK1085" s="73">
        <f t="shared" si="257"/>
        <v>44013</v>
      </c>
      <c r="AR1085">
        <v>1</v>
      </c>
      <c r="AV1085"/>
      <c r="AX1085"/>
      <c r="AY1085">
        <v>1</v>
      </c>
      <c r="BC1085"/>
      <c r="BE1085"/>
      <c r="BF1085">
        <v>1</v>
      </c>
      <c r="BG1085" s="100" t="s">
        <v>8405</v>
      </c>
      <c r="BH1085">
        <f>MATCH(BG1085,'Category 4'!$A:$A,0)</f>
        <v>646</v>
      </c>
      <c r="BI1085">
        <f>MATCH(AK1085,'Category 4'!$1:$1,0)</f>
        <v>103</v>
      </c>
      <c r="BJ1085">
        <f>INDEX('Category 4'!$1:$1048576,Working!BH1085,Working!BI1085)</f>
        <v>154.1</v>
      </c>
      <c r="BK1085">
        <f>MATCH($BK$6,'Category 4'!$1:$1,0)</f>
        <v>139</v>
      </c>
      <c r="BL1085">
        <f>INDEX('Category 4'!$1:$1048576,Working!BH1085,Working!BK1085)</f>
        <v>154.1</v>
      </c>
      <c r="BM1085" s="34">
        <f t="shared" si="258"/>
        <v>1</v>
      </c>
      <c r="BN1085" s="118">
        <f t="shared" si="259"/>
        <v>0</v>
      </c>
      <c r="BO1085" s="119">
        <f>INDEX('EL &amp; SV'!$D$5:$H$81,MATCH(BG1085,'EL &amp; SV'!$D$5:$D$81,0),MATCH(IF(X1085&gt;2000000,"A",IF(X1085&gt;1000000,"B",IF(X1085&gt;100000,"C","D"))),'EL &amp; SV'!$D$5:$H$5,0))</f>
        <v>5</v>
      </c>
      <c r="BP1085" s="120">
        <f>INDEX('EL &amp; SV'!$J$5:$N$81,MATCH(BG1085,'EL &amp; SV'!$N$5:$N$81,0),MATCH(IF(X1085&gt;2000000,"A",IF(X1085&gt;1000000,"B",IF(X1085&gt;100000,"C","D"))),'EL &amp; SV'!$J$5:$N$5,0))</f>
        <v>1</v>
      </c>
      <c r="BQ1085" s="120"/>
      <c r="BR1085" s="120"/>
      <c r="BS1085" s="120"/>
      <c r="BT1085" s="120"/>
      <c r="BU1085" s="120"/>
      <c r="BV1085" s="120"/>
      <c r="BW1085" s="120"/>
      <c r="BX1085" s="120"/>
      <c r="BY1085" s="120"/>
      <c r="BZ1085" s="120"/>
      <c r="CA1085" s="120"/>
      <c r="CB1085" s="120"/>
      <c r="CC1085" s="121">
        <f t="shared" si="260"/>
        <v>1</v>
      </c>
      <c r="CD1085" s="122">
        <f t="shared" si="261"/>
        <v>242750</v>
      </c>
      <c r="CE1085" s="145">
        <f t="shared" si="262"/>
        <v>155225.13888888891</v>
      </c>
      <c r="CF1085" s="122">
        <f t="shared" si="263"/>
        <v>87524.861111111095</v>
      </c>
      <c r="CG1085" s="123">
        <v>0.05</v>
      </c>
      <c r="CH1085" s="122">
        <f t="shared" si="264"/>
        <v>83148.618055555533</v>
      </c>
      <c r="CI1085" s="143">
        <f t="shared" si="265"/>
        <v>1.0229999999999999</v>
      </c>
      <c r="CJ1085" s="180">
        <f t="shared" si="266"/>
        <v>248333.24999999997</v>
      </c>
      <c r="CK1085" s="145">
        <f t="shared" si="267"/>
        <v>158795.31708333333</v>
      </c>
      <c r="CL1085" s="180">
        <f t="shared" si="269"/>
        <v>89537.932916666643</v>
      </c>
      <c r="CM1085" s="39">
        <v>0.05</v>
      </c>
      <c r="CN1085" s="122">
        <f t="shared" si="268"/>
        <v>85061.036270833312</v>
      </c>
    </row>
    <row r="1086" spans="2:92" ht="12.75" customHeight="1">
      <c r="B1086" s="56" t="s">
        <v>49</v>
      </c>
      <c r="C1086" s="56" t="s">
        <v>11427</v>
      </c>
      <c r="D1086" s="56">
        <v>2101010050</v>
      </c>
      <c r="E1086" s="56" t="s">
        <v>43</v>
      </c>
      <c r="F1086" s="56">
        <v>2101020050</v>
      </c>
      <c r="G1086" s="56">
        <v>5401010050</v>
      </c>
      <c r="H1086" s="56" t="s">
        <v>11431</v>
      </c>
      <c r="I1086" s="56">
        <v>400211</v>
      </c>
      <c r="J1086" s="56" t="s">
        <v>11512</v>
      </c>
      <c r="K1086" s="56" t="s">
        <v>3005</v>
      </c>
      <c r="L1086" s="56" t="s">
        <v>15863</v>
      </c>
      <c r="M1086" s="56" t="s">
        <v>3006</v>
      </c>
      <c r="N1086" s="56" t="s">
        <v>7138</v>
      </c>
      <c r="O1086" s="73">
        <v>40535</v>
      </c>
      <c r="P1086" s="56"/>
      <c r="Q1086" s="56"/>
      <c r="R1086" s="56" t="s">
        <v>1304</v>
      </c>
      <c r="S1086" s="56"/>
      <c r="T1086" s="56" t="s">
        <v>70</v>
      </c>
      <c r="U1086" s="56" t="s">
        <v>11659</v>
      </c>
      <c r="V1086" s="56" t="s">
        <v>7140</v>
      </c>
      <c r="W1086" s="81">
        <f t="shared" si="256"/>
        <v>12.780555555555555</v>
      </c>
      <c r="X1086" s="32">
        <v>242629</v>
      </c>
      <c r="Y1086" s="32">
        <v>-131527.23000000001</v>
      </c>
      <c r="Z1086" s="32">
        <v>111101.77</v>
      </c>
      <c r="AA1086" s="32">
        <v>0</v>
      </c>
      <c r="AB1086" s="32">
        <v>40535</v>
      </c>
      <c r="AC1086" s="32">
        <v>-11717.86</v>
      </c>
      <c r="AD1086" s="32">
        <v>0</v>
      </c>
      <c r="AE1086" s="32">
        <v>99383.91</v>
      </c>
      <c r="AF1086" s="57">
        <v>0</v>
      </c>
      <c r="AG1086" s="56" t="s">
        <v>9255</v>
      </c>
      <c r="AH1086" s="57">
        <v>0</v>
      </c>
      <c r="AI1086" s="57">
        <v>0</v>
      </c>
      <c r="AJ1086" s="57">
        <v>0</v>
      </c>
      <c r="AK1086" s="73">
        <f t="shared" si="257"/>
        <v>40513</v>
      </c>
      <c r="AR1086">
        <v>1</v>
      </c>
      <c r="AV1086"/>
      <c r="AX1086"/>
      <c r="AY1086">
        <v>1</v>
      </c>
      <c r="AZ1086" s="93" t="s">
        <v>13249</v>
      </c>
      <c r="BA1086" s="4">
        <f>MATCH(AZ1086,'CATEGORY-3'!$A:$A,0)</f>
        <v>699</v>
      </c>
      <c r="BB1086" s="4">
        <f>MATCH(AK1086,'CATEGORY-3'!$1:$1,0)</f>
        <v>75</v>
      </c>
      <c r="BC1086" s="4">
        <f>INDEX('CATEGORY-3'!$1:$1048576,Working!BA1086,Working!BB1086)</f>
        <v>123.7</v>
      </c>
      <c r="BD1086" s="4">
        <f>MATCH($BD$6,'CATEGORY-3'!$1:$1,0)</f>
        <v>90</v>
      </c>
      <c r="BE1086" s="4">
        <f>INDEX('CATEGORY-3'!$1:$1048576,Working!BA1086,Working!BD1086)</f>
        <v>130.9</v>
      </c>
      <c r="BF1086" s="139">
        <f>BE1086/BC1086</f>
        <v>1.0582053354890866</v>
      </c>
      <c r="BG1086" s="100" t="s">
        <v>15406</v>
      </c>
      <c r="BH1086" s="117">
        <f>MATCH(BG1086,'Category 4'!$A:$A,0)</f>
        <v>726</v>
      </c>
      <c r="BI1086" s="117">
        <f>MATCH($BI$6,'Category 4'!$1:$1,0)</f>
        <v>4</v>
      </c>
      <c r="BJ1086" s="117">
        <f>INDEX('Category 4'!$1:$1048576,Working!BH1086,Working!BI1086)</f>
        <v>106.1</v>
      </c>
      <c r="BK1086" s="117">
        <f>MATCH($BK$6,'Category 4'!$1:$1,0)</f>
        <v>139</v>
      </c>
      <c r="BL1086" s="117">
        <f>INDEX('Category 4'!$1:$1048576,Working!BH1086,Working!BK1086)</f>
        <v>131</v>
      </c>
      <c r="BM1086" s="118">
        <f t="shared" si="258"/>
        <v>1.234684260131951</v>
      </c>
      <c r="BN1086" s="118">
        <f t="shared" si="259"/>
        <v>0.30654947171602576</v>
      </c>
      <c r="BO1086" s="119">
        <f>INDEX('EL &amp; SV'!$D$5:$H$81,MATCH(BG1086,'EL &amp; SV'!$D$5:$D$81,0),MATCH(IF(X1086&gt;2000000,"A",IF(X1086&gt;1000000,"B",IF(X1086&gt;100000,"C","D"))),'EL &amp; SV'!$D$5:$H$5,0))</f>
        <v>8</v>
      </c>
      <c r="BP1086" s="120">
        <f>INDEX('EL &amp; SV'!$J$5:$N$81,MATCH(BG1086,'EL &amp; SV'!$N$5:$N$81,0),MATCH(IF(X1086&gt;2000000,"A",IF(X1086&gt;1000000,"B",IF(X1086&gt;100000,"C","D"))),'EL &amp; SV'!$J$5:$N$5,0))</f>
        <v>0.9</v>
      </c>
      <c r="BQ1086" s="120"/>
      <c r="BR1086" s="120"/>
      <c r="BS1086" s="120"/>
      <c r="BT1086" s="120"/>
      <c r="BU1086" s="120"/>
      <c r="BV1086" s="120"/>
      <c r="BW1086" s="120"/>
      <c r="BX1086" s="120"/>
      <c r="BY1086" s="120"/>
      <c r="BZ1086" s="120"/>
      <c r="CA1086" s="120"/>
      <c r="CB1086" s="120"/>
      <c r="CC1086" s="121">
        <f t="shared" si="260"/>
        <v>1.3065494717160258</v>
      </c>
      <c r="CD1086" s="122">
        <f t="shared" si="261"/>
        <v>317006.79177298764</v>
      </c>
      <c r="CE1086" s="145">
        <f t="shared" si="262"/>
        <v>285306.1125956889</v>
      </c>
      <c r="CF1086" s="122">
        <f t="shared" si="263"/>
        <v>31700.679177298734</v>
      </c>
      <c r="CG1086" s="123">
        <v>0.05</v>
      </c>
      <c r="CH1086" s="122">
        <f t="shared" si="264"/>
        <v>31700.679177298756</v>
      </c>
      <c r="CI1086" s="143">
        <f t="shared" si="265"/>
        <v>1.3295494717160257</v>
      </c>
      <c r="CJ1086" s="180">
        <f t="shared" si="266"/>
        <v>322587.25877298758</v>
      </c>
      <c r="CK1086" s="145">
        <f t="shared" si="267"/>
        <v>290328.53289568884</v>
      </c>
      <c r="CL1086" s="180">
        <f t="shared" si="269"/>
        <v>32258.725877298741</v>
      </c>
      <c r="CM1086" s="39">
        <v>0.05</v>
      </c>
      <c r="CN1086" s="122">
        <f t="shared" si="268"/>
        <v>32258.725877298752</v>
      </c>
    </row>
    <row r="1087" spans="2:92" ht="12.75" customHeight="1">
      <c r="B1087" s="56" t="s">
        <v>49</v>
      </c>
      <c r="C1087" s="56" t="s">
        <v>11412</v>
      </c>
      <c r="D1087" s="56">
        <v>2101010090</v>
      </c>
      <c r="E1087" s="56" t="s">
        <v>42</v>
      </c>
      <c r="F1087" s="56">
        <v>2101020090</v>
      </c>
      <c r="G1087" s="56">
        <v>5401010090</v>
      </c>
      <c r="H1087" s="56" t="s">
        <v>11431</v>
      </c>
      <c r="I1087" s="56">
        <v>400211</v>
      </c>
      <c r="J1087" s="56" t="s">
        <v>11437</v>
      </c>
      <c r="K1087" s="56" t="s">
        <v>10452</v>
      </c>
      <c r="L1087" s="56" t="s">
        <v>15863</v>
      </c>
      <c r="M1087" s="56" t="s">
        <v>8172</v>
      </c>
      <c r="N1087" s="56" t="s">
        <v>7138</v>
      </c>
      <c r="O1087" s="73">
        <v>41902</v>
      </c>
      <c r="P1087" s="56"/>
      <c r="Q1087" s="56"/>
      <c r="R1087" s="56" t="s">
        <v>7311</v>
      </c>
      <c r="S1087" s="56"/>
      <c r="T1087" s="56" t="s">
        <v>70</v>
      </c>
      <c r="U1087" s="56" t="s">
        <v>11661</v>
      </c>
      <c r="V1087" s="56" t="s">
        <v>7140</v>
      </c>
      <c r="W1087" s="81">
        <f t="shared" si="256"/>
        <v>9.030555555555555</v>
      </c>
      <c r="X1087" s="32">
        <v>241653</v>
      </c>
      <c r="Y1087" s="32">
        <v>-229570.35</v>
      </c>
      <c r="Z1087" s="32">
        <v>12082.65</v>
      </c>
      <c r="AA1087" s="32">
        <v>0</v>
      </c>
      <c r="AB1087" s="32">
        <v>41902</v>
      </c>
      <c r="AC1087" s="32">
        <v>0</v>
      </c>
      <c r="AD1087" s="32">
        <v>0</v>
      </c>
      <c r="AE1087" s="32">
        <v>12082.65</v>
      </c>
      <c r="AF1087" s="57">
        <v>0</v>
      </c>
      <c r="AG1087" s="56" t="s">
        <v>9255</v>
      </c>
      <c r="AH1087" s="57">
        <v>0</v>
      </c>
      <c r="AI1087" s="57">
        <v>0</v>
      </c>
      <c r="AJ1087" s="57">
        <v>0</v>
      </c>
      <c r="AK1087" s="73">
        <f t="shared" si="257"/>
        <v>41883</v>
      </c>
      <c r="AR1087">
        <v>1</v>
      </c>
      <c r="AV1087"/>
      <c r="AX1087"/>
      <c r="AY1087">
        <v>1</v>
      </c>
      <c r="BC1087"/>
      <c r="BE1087"/>
      <c r="BF1087">
        <v>1</v>
      </c>
      <c r="BG1087" s="100" t="s">
        <v>15267</v>
      </c>
      <c r="BH1087">
        <f>MATCH(BG1087,'Category 4'!$A:$A,0)</f>
        <v>653</v>
      </c>
      <c r="BI1087">
        <f>MATCH(AK1087,'Category 4'!$1:$1,0)</f>
        <v>33</v>
      </c>
      <c r="BJ1087">
        <f>INDEX('Category 4'!$1:$1048576,Working!BH1087,Working!BI1087)</f>
        <v>107</v>
      </c>
      <c r="BK1087">
        <f>MATCH($BK$6,'Category 4'!$1:$1,0)</f>
        <v>139</v>
      </c>
      <c r="BL1087">
        <f>INDEX('Category 4'!$1:$1048576,Working!BH1087,Working!BK1087)</f>
        <v>122.4</v>
      </c>
      <c r="BM1087" s="34">
        <f t="shared" si="258"/>
        <v>1.1439252336448598</v>
      </c>
      <c r="BN1087" s="118">
        <f t="shared" si="259"/>
        <v>0.14392523364485976</v>
      </c>
      <c r="BO1087" s="119">
        <f>INDEX('EL &amp; SV'!$D$5:$H$81,MATCH(BG1087,'EL &amp; SV'!$D$5:$D$81,0),MATCH(IF(X1087&gt;2000000,"A",IF(X1087&gt;1000000,"B",IF(X1087&gt;100000,"C","D"))),'EL &amp; SV'!$D$5:$H$5,0))</f>
        <v>8</v>
      </c>
      <c r="BP1087" s="120">
        <f>INDEX('EL &amp; SV'!$J$5:$N$81,MATCH(BG1087,'EL &amp; SV'!$N$5:$N$81,0),MATCH(IF(X1087&gt;2000000,"A",IF(X1087&gt;1000000,"B",IF(X1087&gt;100000,"C","D"))),'EL &amp; SV'!$J$5:$N$5,0))</f>
        <v>0.95</v>
      </c>
      <c r="BQ1087" s="120"/>
      <c r="BR1087" s="120"/>
      <c r="BS1087" s="120"/>
      <c r="BT1087" s="120"/>
      <c r="BU1087" s="120"/>
      <c r="BV1087" s="120"/>
      <c r="BW1087" s="120"/>
      <c r="BX1087" s="120"/>
      <c r="BY1087" s="120"/>
      <c r="BZ1087" s="120"/>
      <c r="CA1087" s="120"/>
      <c r="CB1087" s="120"/>
      <c r="CC1087" s="121">
        <f t="shared" si="260"/>
        <v>1.1439252336448598</v>
      </c>
      <c r="CD1087" s="122">
        <f t="shared" si="261"/>
        <v>276432.96448598127</v>
      </c>
      <c r="CE1087" s="145">
        <f t="shared" si="262"/>
        <v>262611.31626168219</v>
      </c>
      <c r="CF1087" s="122">
        <f t="shared" si="263"/>
        <v>13821.648224299075</v>
      </c>
      <c r="CG1087" s="123">
        <v>0.05</v>
      </c>
      <c r="CH1087" s="122">
        <f t="shared" si="264"/>
        <v>13821.648224299075</v>
      </c>
      <c r="CI1087" s="143">
        <f t="shared" si="265"/>
        <v>1.1669252336448597</v>
      </c>
      <c r="CJ1087" s="180">
        <f t="shared" si="266"/>
        <v>281990.9834859813</v>
      </c>
      <c r="CK1087" s="145">
        <f t="shared" si="267"/>
        <v>267891.43431168224</v>
      </c>
      <c r="CL1087" s="180">
        <f t="shared" si="269"/>
        <v>14099.549174299056</v>
      </c>
      <c r="CM1087" s="39">
        <v>0.05</v>
      </c>
      <c r="CN1087" s="122">
        <f t="shared" si="268"/>
        <v>14099.549174299078</v>
      </c>
    </row>
    <row r="1088" spans="2:92" ht="12.75" customHeight="1">
      <c r="B1088" s="56" t="s">
        <v>50</v>
      </c>
      <c r="C1088" s="56" t="s">
        <v>11427</v>
      </c>
      <c r="D1088" s="56">
        <v>2101010050</v>
      </c>
      <c r="E1088" s="56" t="s">
        <v>43</v>
      </c>
      <c r="F1088" s="56">
        <v>2101020050</v>
      </c>
      <c r="G1088" s="56">
        <v>5401010050</v>
      </c>
      <c r="H1088" s="56" t="s">
        <v>11431</v>
      </c>
      <c r="I1088" s="56">
        <v>400210</v>
      </c>
      <c r="J1088" s="56" t="s">
        <v>11433</v>
      </c>
      <c r="K1088" s="56" t="s">
        <v>2104</v>
      </c>
      <c r="L1088" s="56" t="s">
        <v>15863</v>
      </c>
      <c r="M1088" s="56" t="s">
        <v>7161</v>
      </c>
      <c r="N1088" s="56" t="s">
        <v>7138</v>
      </c>
      <c r="O1088" s="73">
        <v>40631</v>
      </c>
      <c r="P1088" s="56"/>
      <c r="Q1088" s="56"/>
      <c r="R1088" s="56" t="s">
        <v>7183</v>
      </c>
      <c r="S1088" s="56"/>
      <c r="T1088" s="56" t="s">
        <v>70</v>
      </c>
      <c r="U1088" s="56" t="s">
        <v>11415</v>
      </c>
      <c r="V1088" s="56" t="s">
        <v>7140</v>
      </c>
      <c r="W1088" s="81">
        <f t="shared" si="256"/>
        <v>12.530555555555555</v>
      </c>
      <c r="X1088" s="32">
        <v>241629</v>
      </c>
      <c r="Y1088" s="32">
        <v>-128898.4</v>
      </c>
      <c r="Z1088" s="32">
        <v>112730.6</v>
      </c>
      <c r="AA1088" s="32">
        <v>0</v>
      </c>
      <c r="AB1088" s="32">
        <v>40631</v>
      </c>
      <c r="AC1088" s="32">
        <v>-6415.42</v>
      </c>
      <c r="AD1088" s="32">
        <v>0</v>
      </c>
      <c r="AE1088" s="32">
        <v>106315.18</v>
      </c>
      <c r="AF1088" s="57">
        <v>0</v>
      </c>
      <c r="AG1088" s="56" t="s">
        <v>9255</v>
      </c>
      <c r="AH1088" s="57">
        <v>0</v>
      </c>
      <c r="AI1088" s="57">
        <v>0</v>
      </c>
      <c r="AJ1088" s="57">
        <v>0</v>
      </c>
      <c r="AK1088" s="73">
        <f t="shared" si="257"/>
        <v>40603</v>
      </c>
      <c r="AR1088">
        <v>1</v>
      </c>
      <c r="AV1088"/>
      <c r="AX1088"/>
      <c r="AY1088">
        <v>1</v>
      </c>
      <c r="AZ1088" s="93" t="s">
        <v>13274</v>
      </c>
      <c r="BA1088" s="4">
        <f>MATCH(AZ1088,'CATEGORY-3'!$A:$A,0)</f>
        <v>712</v>
      </c>
      <c r="BB1088" s="4">
        <f>MATCH(AK1088,'CATEGORY-3'!$1:$1,0)</f>
        <v>78</v>
      </c>
      <c r="BC1088" s="4">
        <f>INDEX('CATEGORY-3'!$1:$1048576,Working!BA1088,Working!BB1088)</f>
        <v>107.7</v>
      </c>
      <c r="BD1088" s="4">
        <f>MATCH($BD$6,'CATEGORY-3'!$1:$1,0)</f>
        <v>90</v>
      </c>
      <c r="BE1088" s="4">
        <f>INDEX('CATEGORY-3'!$1:$1048576,Working!BA1088,Working!BD1088)</f>
        <v>118.3</v>
      </c>
      <c r="BF1088" s="139">
        <f>BE1088/BC1088</f>
        <v>1.0984215413184772</v>
      </c>
      <c r="BG1088" s="100" t="s">
        <v>15269</v>
      </c>
      <c r="BH1088" s="117">
        <f>MATCH(BG1088,'Category 4'!$A:$A,0)</f>
        <v>654</v>
      </c>
      <c r="BI1088" s="117">
        <f>MATCH($BI$6,'Category 4'!$1:$1,0)</f>
        <v>4</v>
      </c>
      <c r="BJ1088" s="117">
        <f>INDEX('Category 4'!$1:$1048576,Working!BH1088,Working!BI1088)</f>
        <v>94.7</v>
      </c>
      <c r="BK1088" s="117">
        <f>MATCH($BK$6,'Category 4'!$1:$1,0)</f>
        <v>139</v>
      </c>
      <c r="BL1088" s="117">
        <f>INDEX('Category 4'!$1:$1048576,Working!BH1088,Working!BK1088)</f>
        <v>111.6</v>
      </c>
      <c r="BM1088" s="118">
        <f t="shared" si="258"/>
        <v>1.1784582893347413</v>
      </c>
      <c r="BN1088" s="118">
        <f t="shared" si="259"/>
        <v>0.29444397055060256</v>
      </c>
      <c r="BO1088" s="119">
        <f>INDEX('EL &amp; SV'!$D$5:$H$81,MATCH(BG1088,'EL &amp; SV'!$D$5:$D$81,0),MATCH(IF(X1088&gt;2000000,"A",IF(X1088&gt;1000000,"B",IF(X1088&gt;100000,"C","D"))),'EL &amp; SV'!$D$5:$H$5,0))</f>
        <v>10</v>
      </c>
      <c r="BP1088" s="120">
        <f>INDEX('EL &amp; SV'!$J$5:$N$81,MATCH(BG1088,'EL &amp; SV'!$N$5:$N$81,0),MATCH(IF(X1088&gt;2000000,"A",IF(X1088&gt;1000000,"B",IF(X1088&gt;100000,"C","D"))),'EL &amp; SV'!$J$5:$N$5,0))</f>
        <v>0.95</v>
      </c>
      <c r="BQ1088" s="120"/>
      <c r="BR1088" s="120"/>
      <c r="BS1088" s="120"/>
      <c r="BT1088" s="120"/>
      <c r="BU1088" s="120"/>
      <c r="BV1088" s="120"/>
      <c r="BW1088" s="120"/>
      <c r="BX1088" s="120"/>
      <c r="BY1088" s="120"/>
      <c r="BZ1088" s="120"/>
      <c r="CA1088" s="120"/>
      <c r="CB1088" s="120"/>
      <c r="CC1088" s="121">
        <f t="shared" si="260"/>
        <v>1.2944439705506026</v>
      </c>
      <c r="CD1088" s="122">
        <f t="shared" si="261"/>
        <v>312775.20216017152</v>
      </c>
      <c r="CE1088" s="145">
        <f t="shared" si="262"/>
        <v>297136.44205216295</v>
      </c>
      <c r="CF1088" s="122">
        <f t="shared" si="263"/>
        <v>15638.760108008573</v>
      </c>
      <c r="CG1088" s="123">
        <v>0.1</v>
      </c>
      <c r="CH1088" s="122">
        <f t="shared" si="264"/>
        <v>15638.76010800859</v>
      </c>
      <c r="CI1088" s="143">
        <f t="shared" si="265"/>
        <v>1.3174439705506025</v>
      </c>
      <c r="CJ1088" s="180">
        <f t="shared" si="266"/>
        <v>318332.66916017153</v>
      </c>
      <c r="CK1088" s="145">
        <f t="shared" si="267"/>
        <v>302416.03570216295</v>
      </c>
      <c r="CL1088" s="180">
        <f t="shared" si="269"/>
        <v>15916.633458008582</v>
      </c>
      <c r="CM1088" s="39">
        <v>0.05</v>
      </c>
      <c r="CN1088" s="122">
        <f t="shared" si="268"/>
        <v>15916.633458008591</v>
      </c>
    </row>
    <row r="1089" spans="2:92" ht="12.75" customHeight="1">
      <c r="B1089" s="56" t="s">
        <v>50</v>
      </c>
      <c r="C1089" s="56" t="s">
        <v>11427</v>
      </c>
      <c r="D1089" s="56">
        <v>2101010050</v>
      </c>
      <c r="E1089" s="56" t="s">
        <v>43</v>
      </c>
      <c r="F1089" s="56">
        <v>2101020050</v>
      </c>
      <c r="G1089" s="56">
        <v>5401010050</v>
      </c>
      <c r="H1089" s="56" t="s">
        <v>11431</v>
      </c>
      <c r="I1089" s="56">
        <v>400210</v>
      </c>
      <c r="J1089" s="56" t="s">
        <v>11433</v>
      </c>
      <c r="K1089" s="56" t="s">
        <v>2141</v>
      </c>
      <c r="L1089" s="56" t="s">
        <v>15863</v>
      </c>
      <c r="M1089" s="56" t="s">
        <v>2142</v>
      </c>
      <c r="N1089" s="56" t="s">
        <v>7138</v>
      </c>
      <c r="O1089" s="73">
        <v>37830</v>
      </c>
      <c r="P1089" s="56"/>
      <c r="Q1089" s="56"/>
      <c r="R1089" s="56" t="s">
        <v>7177</v>
      </c>
      <c r="S1089" s="56"/>
      <c r="T1089" s="56" t="s">
        <v>70</v>
      </c>
      <c r="U1089" s="56" t="s">
        <v>11415</v>
      </c>
      <c r="V1089" s="56" t="s">
        <v>7140</v>
      </c>
      <c r="W1089" s="81">
        <f t="shared" si="256"/>
        <v>20.197222222222223</v>
      </c>
      <c r="X1089" s="32">
        <v>241380</v>
      </c>
      <c r="Y1089" s="32">
        <v>-193750.23</v>
      </c>
      <c r="Z1089" s="32">
        <v>47629.77</v>
      </c>
      <c r="AA1089" s="32">
        <v>0</v>
      </c>
      <c r="AB1089" s="32">
        <v>37830</v>
      </c>
      <c r="AC1089" s="32">
        <v>-4445.1000000000004</v>
      </c>
      <c r="AD1089" s="32">
        <v>0</v>
      </c>
      <c r="AE1089" s="32">
        <v>43184.67</v>
      </c>
      <c r="AF1089" s="57">
        <v>0</v>
      </c>
      <c r="AG1089" s="56" t="s">
        <v>9255</v>
      </c>
      <c r="AH1089" s="57">
        <v>0</v>
      </c>
      <c r="AI1089" s="57">
        <v>0</v>
      </c>
      <c r="AJ1089" s="57">
        <v>0</v>
      </c>
      <c r="AK1089" s="73">
        <f t="shared" si="257"/>
        <v>37803</v>
      </c>
      <c r="AR1089">
        <v>1</v>
      </c>
      <c r="AS1089" s="82" t="s">
        <v>13831</v>
      </c>
      <c r="AT1089">
        <f>MATCH(AS1089,CATEGORY2!$A:$A,0)</f>
        <v>453</v>
      </c>
      <c r="AU1089">
        <f>MATCH(AK1089,CATEGORY2!$1:$1,0)</f>
        <v>46</v>
      </c>
      <c r="AV1089" s="34">
        <f>INDEX(CATEGORY2!$1:$1048576,Working!AT1089,Working!AU1089)</f>
        <v>132.4</v>
      </c>
      <c r="AW1089">
        <f>MATCH($AW$6,CATEGORY2!$1:$1,0)</f>
        <v>63</v>
      </c>
      <c r="AX1089" s="34">
        <f>INDEX(CATEGORY2!$1:$1048576,Working!AT1089,Working!AW1089)</f>
        <v>143</v>
      </c>
      <c r="AY1089" s="34">
        <f>AX1089/AV1089</f>
        <v>1.0800604229607251</v>
      </c>
      <c r="AZ1089" s="93" t="s">
        <v>13136</v>
      </c>
      <c r="BA1089" s="29">
        <f>MATCH(AZ1089,'CATEGORY-3'!$A:$A,0)</f>
        <v>642</v>
      </c>
      <c r="BB1089" s="29">
        <f>MATCH($BB$6,'CATEGORY-3'!$1:$1,0)</f>
        <v>4</v>
      </c>
      <c r="BC1089" s="29">
        <f>INDEX('CATEGORY-3'!$1:$1048576,BA1089,BB1089)</f>
        <v>100.9</v>
      </c>
      <c r="BD1089" s="29">
        <f>MATCH($BD$6,'CATEGORY-3'!$1:$1,0)</f>
        <v>90</v>
      </c>
      <c r="BE1089" s="29">
        <f>INDEX('CATEGORY-3'!$1:$1048576,Working!BA1089,Working!BD1089)</f>
        <v>126.4</v>
      </c>
      <c r="BF1089" s="285">
        <f>BE1089/BC1089</f>
        <v>1.2527254707631319</v>
      </c>
      <c r="BG1089" s="100" t="s">
        <v>15478</v>
      </c>
      <c r="BH1089">
        <f>MATCH(BG1089,'Category 4'!$A:$A,0)</f>
        <v>764</v>
      </c>
      <c r="BI1089">
        <f>MATCH($BI$6,'Category 4'!$1:$1,0)</f>
        <v>4</v>
      </c>
      <c r="BJ1089">
        <f>INDEX('Category 4'!$1:$1048576,Working!BH1089,Working!BI1089)</f>
        <v>100.9</v>
      </c>
      <c r="BK1089">
        <f>MATCH($BK$6,'Category 4'!$1:$1,0)</f>
        <v>139</v>
      </c>
      <c r="BL1089" s="34">
        <f>INDEX('Category 4'!$1:$1048576,Working!BH1089,Working!BK1089)</f>
        <v>121.9</v>
      </c>
      <c r="BM1089" s="137">
        <f t="shared" si="258"/>
        <v>1.2081268582755202</v>
      </c>
      <c r="BN1089" s="118">
        <f t="shared" si="259"/>
        <v>0.63461883746445791</v>
      </c>
      <c r="BO1089" s="119">
        <f>INDEX('EL &amp; SV'!$D$5:$H$81,MATCH(BG1089,'EL &amp; SV'!$D$5:$D$81,0),MATCH(IF(X1089&gt;2000000,"A",IF(X1089&gt;1000000,"B",IF(X1089&gt;100000,"C","D"))),'EL &amp; SV'!$D$5:$H$5,0))</f>
        <v>10</v>
      </c>
      <c r="BP1089" s="120">
        <f>INDEX('EL &amp; SV'!$J$5:$N$81,MATCH(BG1089,'EL &amp; SV'!$N$5:$N$81,0),MATCH(IF(X1089&gt;2000000,"A",IF(X1089&gt;1000000,"B",IF(X1089&gt;100000,"C","D"))),'EL &amp; SV'!$J$5:$N$5,0))</f>
        <v>0.9</v>
      </c>
      <c r="BQ1089" s="120"/>
      <c r="BR1089" s="120"/>
      <c r="BS1089" s="120"/>
      <c r="BT1089" s="120"/>
      <c r="BU1089" s="120"/>
      <c r="BV1089" s="120"/>
      <c r="BW1089" s="120"/>
      <c r="BX1089" s="120"/>
      <c r="BY1089" s="120"/>
      <c r="BZ1089" s="120"/>
      <c r="CA1089" s="120"/>
      <c r="CB1089" s="120"/>
      <c r="CC1089" s="121">
        <f t="shared" si="260"/>
        <v>1.6346188374644579</v>
      </c>
      <c r="CD1089" s="122">
        <f t="shared" si="261"/>
        <v>394564.29498717084</v>
      </c>
      <c r="CE1089" s="145">
        <f t="shared" si="262"/>
        <v>355107.86548845377</v>
      </c>
      <c r="CF1089" s="122">
        <f t="shared" si="263"/>
        <v>39456.429498717072</v>
      </c>
      <c r="CG1089" s="123">
        <v>0.1</v>
      </c>
      <c r="CH1089" s="122">
        <f t="shared" si="264"/>
        <v>39456.429498717072</v>
      </c>
      <c r="CI1089" s="143">
        <f t="shared" si="265"/>
        <v>1.6576188374644578</v>
      </c>
      <c r="CJ1089" s="180">
        <f t="shared" si="266"/>
        <v>400116.03498717083</v>
      </c>
      <c r="CK1089" s="145">
        <f t="shared" si="267"/>
        <v>360104.4314884537</v>
      </c>
      <c r="CL1089" s="180">
        <f t="shared" si="269"/>
        <v>40011.60349871713</v>
      </c>
      <c r="CM1089" s="39">
        <v>0.05</v>
      </c>
      <c r="CN1089" s="122">
        <f t="shared" si="268"/>
        <v>40011.603498717071</v>
      </c>
    </row>
    <row r="1090" spans="2:92" ht="12.75" customHeight="1">
      <c r="B1090" s="56" t="s">
        <v>49</v>
      </c>
      <c r="C1090" s="56" t="s">
        <v>11427</v>
      </c>
      <c r="D1090" s="56">
        <v>2101010050</v>
      </c>
      <c r="E1090" s="56" t="s">
        <v>43</v>
      </c>
      <c r="F1090" s="56">
        <v>2101020050</v>
      </c>
      <c r="G1090" s="56">
        <v>5401010050</v>
      </c>
      <c r="H1090" s="56" t="s">
        <v>11431</v>
      </c>
      <c r="I1090" s="56">
        <v>400211</v>
      </c>
      <c r="J1090" s="56" t="s">
        <v>11509</v>
      </c>
      <c r="K1090" s="56" t="s">
        <v>3195</v>
      </c>
      <c r="L1090" s="56" t="s">
        <v>15863</v>
      </c>
      <c r="M1090" s="56" t="s">
        <v>3196</v>
      </c>
      <c r="N1090" s="56" t="s">
        <v>7138</v>
      </c>
      <c r="O1090" s="73">
        <v>41674</v>
      </c>
      <c r="P1090" s="56"/>
      <c r="Q1090" s="56"/>
      <c r="R1090" s="56" t="s">
        <v>7139</v>
      </c>
      <c r="S1090" s="56"/>
      <c r="T1090" s="56" t="s">
        <v>70</v>
      </c>
      <c r="U1090" s="56" t="s">
        <v>11415</v>
      </c>
      <c r="V1090" s="56" t="s">
        <v>7140</v>
      </c>
      <c r="W1090" s="81">
        <f t="shared" si="256"/>
        <v>9.6138888888888889</v>
      </c>
      <c r="X1090" s="32">
        <v>240675</v>
      </c>
      <c r="Y1090" s="32">
        <v>-67581.88</v>
      </c>
      <c r="Z1090" s="32">
        <v>173093.12</v>
      </c>
      <c r="AA1090" s="32">
        <v>0</v>
      </c>
      <c r="AB1090" s="32">
        <v>41674</v>
      </c>
      <c r="AC1090" s="32">
        <v>-6293.15</v>
      </c>
      <c r="AD1090" s="32">
        <v>0</v>
      </c>
      <c r="AE1090" s="32">
        <v>166799.97</v>
      </c>
      <c r="AF1090" s="57">
        <v>0</v>
      </c>
      <c r="AG1090" s="56" t="s">
        <v>9255</v>
      </c>
      <c r="AH1090" s="57">
        <v>0</v>
      </c>
      <c r="AI1090" s="57">
        <v>0</v>
      </c>
      <c r="AJ1090" s="57">
        <v>0</v>
      </c>
      <c r="AK1090" s="73">
        <f t="shared" si="257"/>
        <v>41671</v>
      </c>
      <c r="AR1090">
        <v>1</v>
      </c>
      <c r="AV1090"/>
      <c r="AX1090"/>
      <c r="AY1090">
        <v>1</v>
      </c>
      <c r="BC1090"/>
      <c r="BE1090"/>
      <c r="BF1090">
        <v>1</v>
      </c>
      <c r="BG1090" s="100" t="s">
        <v>15269</v>
      </c>
      <c r="BH1090">
        <f>MATCH(BG1090,'Category 4'!$A:$A,0)</f>
        <v>654</v>
      </c>
      <c r="BI1090">
        <f>MATCH(AK1090,'Category 4'!$1:$1,0)</f>
        <v>26</v>
      </c>
      <c r="BJ1090">
        <f>INDEX('Category 4'!$1:$1048576,Working!BH1090,Working!BI1090)</f>
        <v>100.9</v>
      </c>
      <c r="BK1090">
        <f>MATCH($BK$6,'Category 4'!$1:$1,0)</f>
        <v>139</v>
      </c>
      <c r="BL1090">
        <f>INDEX('Category 4'!$1:$1048576,Working!BH1090,Working!BK1090)</f>
        <v>111.6</v>
      </c>
      <c r="BM1090" s="34">
        <f t="shared" si="258"/>
        <v>1.106045589692765</v>
      </c>
      <c r="BN1090" s="118">
        <f t="shared" si="259"/>
        <v>0.10604558969276501</v>
      </c>
      <c r="BO1090" s="119">
        <f>INDEX('EL &amp; SV'!$D$5:$H$81,MATCH(BG1090,'EL &amp; SV'!$D$5:$D$81,0),MATCH(IF(X1090&gt;2000000,"A",IF(X1090&gt;1000000,"B",IF(X1090&gt;100000,"C","D"))),'EL &amp; SV'!$D$5:$H$5,0))</f>
        <v>10</v>
      </c>
      <c r="BP1090" s="120">
        <f>INDEX('EL &amp; SV'!$J$5:$N$81,MATCH(BG1090,'EL &amp; SV'!$N$5:$N$81,0),MATCH(IF(X1090&gt;2000000,"A",IF(X1090&gt;1000000,"B",IF(X1090&gt;100000,"C","D"))),'EL &amp; SV'!$J$5:$N$5,0))</f>
        <v>0.95</v>
      </c>
      <c r="BQ1090" s="120"/>
      <c r="BR1090" s="120"/>
      <c r="BS1090" s="120"/>
      <c r="BT1090" s="120"/>
      <c r="BU1090" s="120"/>
      <c r="BV1090" s="120"/>
      <c r="BW1090" s="120"/>
      <c r="BX1090" s="120"/>
      <c r="BY1090" s="120"/>
      <c r="BZ1090" s="120"/>
      <c r="CA1090" s="120"/>
      <c r="CB1090" s="120"/>
      <c r="CC1090" s="121">
        <f t="shared" si="260"/>
        <v>1.106045589692765</v>
      </c>
      <c r="CD1090" s="122">
        <f t="shared" si="261"/>
        <v>266197.52229930623</v>
      </c>
      <c r="CE1090" s="145">
        <f t="shared" si="262"/>
        <v>243123.37317888997</v>
      </c>
      <c r="CF1090" s="122">
        <f t="shared" si="263"/>
        <v>23074.149120416259</v>
      </c>
      <c r="CG1090" s="123">
        <v>0.05</v>
      </c>
      <c r="CH1090" s="122">
        <f t="shared" si="264"/>
        <v>21920.441664395446</v>
      </c>
      <c r="CI1090" s="143">
        <f t="shared" si="265"/>
        <v>1.1290455896927649</v>
      </c>
      <c r="CJ1090" s="180">
        <f t="shared" si="266"/>
        <v>271733.0472993062</v>
      </c>
      <c r="CK1090" s="145">
        <f t="shared" si="267"/>
        <v>248179.07579659828</v>
      </c>
      <c r="CL1090" s="180">
        <f t="shared" si="269"/>
        <v>23553.971502707922</v>
      </c>
      <c r="CM1090" s="39">
        <v>0.05</v>
      </c>
      <c r="CN1090" s="122">
        <f t="shared" si="268"/>
        <v>22376.272927572525</v>
      </c>
    </row>
    <row r="1091" spans="2:92" ht="12.75" customHeight="1">
      <c r="B1091" s="56" t="s">
        <v>49</v>
      </c>
      <c r="C1091" s="56" t="s">
        <v>11427</v>
      </c>
      <c r="D1091" s="56">
        <v>2101010050</v>
      </c>
      <c r="E1091" s="56" t="s">
        <v>43</v>
      </c>
      <c r="F1091" s="56">
        <v>2101020050</v>
      </c>
      <c r="G1091" s="56">
        <v>5401010050</v>
      </c>
      <c r="H1091" s="56" t="s">
        <v>11431</v>
      </c>
      <c r="I1091" s="56">
        <v>400211</v>
      </c>
      <c r="J1091" s="56" t="s">
        <v>11510</v>
      </c>
      <c r="K1091" s="56" t="s">
        <v>3065</v>
      </c>
      <c r="L1091" s="56" t="s">
        <v>15863</v>
      </c>
      <c r="M1091" s="56" t="s">
        <v>3066</v>
      </c>
      <c r="N1091" s="56" t="s">
        <v>7138</v>
      </c>
      <c r="O1091" s="73">
        <v>41033</v>
      </c>
      <c r="P1091" s="56"/>
      <c r="Q1091" s="56"/>
      <c r="R1091" s="56" t="s">
        <v>1304</v>
      </c>
      <c r="S1091" s="56"/>
      <c r="T1091" s="56" t="s">
        <v>70</v>
      </c>
      <c r="U1091" s="56" t="s">
        <v>11415</v>
      </c>
      <c r="V1091" s="56" t="s">
        <v>7140</v>
      </c>
      <c r="W1091" s="81">
        <f t="shared" si="256"/>
        <v>11.363888888888889</v>
      </c>
      <c r="X1091" s="32">
        <v>239688</v>
      </c>
      <c r="Y1091" s="32">
        <v>-106224.33</v>
      </c>
      <c r="Z1091" s="32">
        <v>133463.67000000001</v>
      </c>
      <c r="AA1091" s="32">
        <v>0</v>
      </c>
      <c r="AB1091" s="32">
        <v>41033</v>
      </c>
      <c r="AC1091" s="32">
        <v>-12228.47</v>
      </c>
      <c r="AD1091" s="32">
        <v>0</v>
      </c>
      <c r="AE1091" s="32">
        <v>121235.2</v>
      </c>
      <c r="AF1091" s="57">
        <v>0</v>
      </c>
      <c r="AG1091" s="56" t="s">
        <v>9255</v>
      </c>
      <c r="AH1091" s="57">
        <v>0</v>
      </c>
      <c r="AI1091" s="57">
        <v>0</v>
      </c>
      <c r="AJ1091" s="57">
        <v>0</v>
      </c>
      <c r="AK1091" s="73">
        <f t="shared" si="257"/>
        <v>41030</v>
      </c>
      <c r="AR1091">
        <v>1</v>
      </c>
      <c r="AV1091"/>
      <c r="AX1091"/>
      <c r="AY1091">
        <v>1</v>
      </c>
      <c r="BA1091" s="29"/>
      <c r="BB1091" s="29"/>
      <c r="BC1091" s="29"/>
      <c r="BD1091" s="29"/>
      <c r="BE1091" s="29"/>
      <c r="BF1091" s="29">
        <v>1</v>
      </c>
      <c r="BG1091" s="100" t="s">
        <v>15406</v>
      </c>
      <c r="BH1091">
        <f>MATCH(BG1091,'Category 4'!$A:$A,0)</f>
        <v>726</v>
      </c>
      <c r="BI1091">
        <f>MATCH(AK1091,'Category 4'!$1:$1,0)</f>
        <v>5</v>
      </c>
      <c r="BJ1091">
        <f>INDEX('Category 4'!$1:$1048576,Working!BH1091,Working!BI1091)</f>
        <v>105.8</v>
      </c>
      <c r="BK1091">
        <f>MATCH($BK$6,'Category 4'!$1:$1,0)</f>
        <v>139</v>
      </c>
      <c r="BL1091">
        <f>INDEX('Category 4'!$1:$1048576,Working!BH1091,Working!BK1091)</f>
        <v>131</v>
      </c>
      <c r="BM1091" s="34">
        <f t="shared" si="258"/>
        <v>1.2381852551984878</v>
      </c>
      <c r="BN1091" s="118">
        <f t="shared" si="259"/>
        <v>0.23818525519848777</v>
      </c>
      <c r="BO1091" s="119">
        <f>INDEX('EL &amp; SV'!$D$5:$H$81,MATCH(BG1091,'EL &amp; SV'!$D$5:$D$81,0),MATCH(IF(X1091&gt;2000000,"A",IF(X1091&gt;1000000,"B",IF(X1091&gt;100000,"C","D"))),'EL &amp; SV'!$D$5:$H$5,0))</f>
        <v>8</v>
      </c>
      <c r="BP1091" s="120">
        <f>INDEX('EL &amp; SV'!$J$5:$N$81,MATCH(BG1091,'EL &amp; SV'!$N$5:$N$81,0),MATCH(IF(X1091&gt;2000000,"A",IF(X1091&gt;1000000,"B",IF(X1091&gt;100000,"C","D"))),'EL &amp; SV'!$J$5:$N$5,0))</f>
        <v>0.9</v>
      </c>
      <c r="BQ1091" s="120"/>
      <c r="BR1091" s="120"/>
      <c r="BS1091" s="120"/>
      <c r="BT1091" s="120"/>
      <c r="BU1091" s="120"/>
      <c r="BV1091" s="120"/>
      <c r="BW1091" s="120"/>
      <c r="BX1091" s="120"/>
      <c r="BY1091" s="120"/>
      <c r="BZ1091" s="120"/>
      <c r="CA1091" s="120"/>
      <c r="CB1091" s="120"/>
      <c r="CC1091" s="121">
        <f t="shared" si="260"/>
        <v>1.2381852551984878</v>
      </c>
      <c r="CD1091" s="122">
        <f t="shared" si="261"/>
        <v>296778.14744801511</v>
      </c>
      <c r="CE1091" s="145">
        <f t="shared" si="262"/>
        <v>267100.33270321361</v>
      </c>
      <c r="CF1091" s="122">
        <f t="shared" si="263"/>
        <v>29677.814744801493</v>
      </c>
      <c r="CG1091" s="123">
        <v>0.05</v>
      </c>
      <c r="CH1091" s="122">
        <f t="shared" si="264"/>
        <v>29677.814744801504</v>
      </c>
      <c r="CI1091" s="143">
        <f t="shared" si="265"/>
        <v>1.2611852551984877</v>
      </c>
      <c r="CJ1091" s="180">
        <f t="shared" si="266"/>
        <v>302290.97144801513</v>
      </c>
      <c r="CK1091" s="145">
        <f t="shared" si="267"/>
        <v>272061.87430321361</v>
      </c>
      <c r="CL1091" s="180">
        <f t="shared" si="269"/>
        <v>30229.097144801519</v>
      </c>
      <c r="CM1091" s="39">
        <v>0.05</v>
      </c>
      <c r="CN1091" s="122">
        <f t="shared" si="268"/>
        <v>30229.097144801508</v>
      </c>
    </row>
    <row r="1092" spans="2:92" ht="12.75" customHeight="1">
      <c r="B1092" s="56" t="s">
        <v>50</v>
      </c>
      <c r="C1092" s="56" t="s">
        <v>11427</v>
      </c>
      <c r="D1092" s="56">
        <v>2101010050</v>
      </c>
      <c r="E1092" s="56" t="s">
        <v>43</v>
      </c>
      <c r="F1092" s="56">
        <v>2101020050</v>
      </c>
      <c r="G1092" s="56">
        <v>5401010050</v>
      </c>
      <c r="H1092" s="56" t="s">
        <v>11431</v>
      </c>
      <c r="I1092" s="56">
        <v>400210</v>
      </c>
      <c r="J1092" s="56" t="s">
        <v>11433</v>
      </c>
      <c r="K1092" s="56" t="s">
        <v>9932</v>
      </c>
      <c r="L1092" s="56" t="s">
        <v>15863</v>
      </c>
      <c r="M1092" s="56" t="s">
        <v>7859</v>
      </c>
      <c r="N1092" s="56" t="s">
        <v>7138</v>
      </c>
      <c r="O1092" s="73">
        <v>36907</v>
      </c>
      <c r="P1092" s="56"/>
      <c r="Q1092" s="56"/>
      <c r="R1092" s="56" t="s">
        <v>7177</v>
      </c>
      <c r="S1092" s="56"/>
      <c r="T1092" s="56" t="s">
        <v>70</v>
      </c>
      <c r="U1092" s="56" t="s">
        <v>11415</v>
      </c>
      <c r="V1092" s="56" t="s">
        <v>7138</v>
      </c>
      <c r="W1092" s="81">
        <f t="shared" si="256"/>
        <v>22.697222222222223</v>
      </c>
      <c r="X1092" s="32">
        <v>239637</v>
      </c>
      <c r="Y1092" s="32">
        <v>-227655</v>
      </c>
      <c r="Z1092" s="32">
        <v>11982</v>
      </c>
      <c r="AA1092" s="32">
        <v>0</v>
      </c>
      <c r="AB1092" s="32">
        <v>36892</v>
      </c>
      <c r="AC1092" s="32">
        <v>0</v>
      </c>
      <c r="AD1092" s="32">
        <v>0</v>
      </c>
      <c r="AE1092" s="32">
        <v>11982</v>
      </c>
      <c r="AF1092" s="57">
        <v>0</v>
      </c>
      <c r="AG1092" s="56" t="s">
        <v>9255</v>
      </c>
      <c r="AH1092" s="57">
        <v>0</v>
      </c>
      <c r="AI1092" s="57">
        <v>0</v>
      </c>
      <c r="AJ1092" s="57">
        <v>0</v>
      </c>
      <c r="AK1092" s="73">
        <f t="shared" si="257"/>
        <v>36892</v>
      </c>
      <c r="AR1092">
        <v>1</v>
      </c>
      <c r="AS1092" s="82" t="s">
        <v>13286</v>
      </c>
      <c r="AT1092">
        <f>MATCH(AS1092,CATEGORY2!$A:$A,0)</f>
        <v>507</v>
      </c>
      <c r="AU1092">
        <f>MATCH(AK1092,CATEGORY2!$1:$1,0)</f>
        <v>16</v>
      </c>
      <c r="AV1092" s="34">
        <f>INDEX(CATEGORY2!$1:$1048576,Working!AT1092,Working!AU1092)</f>
        <v>151.1</v>
      </c>
      <c r="AW1092">
        <f>MATCH($AW$6,CATEGORY2!$1:$1,0)</f>
        <v>63</v>
      </c>
      <c r="AX1092" s="34">
        <f>INDEX(CATEGORY2!$1:$1048576,Working!AT1092,Working!AW1092)</f>
        <v>158.5</v>
      </c>
      <c r="AY1092" s="34">
        <f>AX1092/AV1092</f>
        <v>1.0489741892786235</v>
      </c>
      <c r="AZ1092" s="93" t="s">
        <v>13286</v>
      </c>
      <c r="BA1092">
        <f>MATCH(AZ1092,'CATEGORY-3'!$A:$A,0)</f>
        <v>718</v>
      </c>
      <c r="BB1092">
        <f>MATCH($BB$6,'CATEGORY-3'!$1:$1,0)</f>
        <v>4</v>
      </c>
      <c r="BC1092">
        <f>INDEX('CATEGORY-3'!$1:$1048576,BA1092,BB1092)</f>
        <v>102</v>
      </c>
      <c r="BD1092">
        <f>MATCH($BD$6,'CATEGORY-3'!$1:$1,0)</f>
        <v>90</v>
      </c>
      <c r="BE1092">
        <f>INDEX('CATEGORY-3'!$1:$1048576,Working!BA1092,Working!BD1092)</f>
        <v>133.5</v>
      </c>
      <c r="BF1092" s="34">
        <f>BE1092/BC1092</f>
        <v>1.3088235294117647</v>
      </c>
      <c r="BG1092" s="100" t="s">
        <v>15325</v>
      </c>
      <c r="BH1092">
        <f>MATCH(BG1092,'Category 4'!$A:$A,0)</f>
        <v>683</v>
      </c>
      <c r="BI1092">
        <f>MATCH($BI$6,'Category 4'!$1:$1,0)</f>
        <v>4</v>
      </c>
      <c r="BJ1092">
        <f>INDEX('Category 4'!$1:$1048576,Working!BH1092,Working!BI1092)</f>
        <v>100.2</v>
      </c>
      <c r="BK1092">
        <f>MATCH($BK$6,'Category 4'!$1:$1,0)</f>
        <v>139</v>
      </c>
      <c r="BL1092" s="34">
        <f>INDEX('Category 4'!$1:$1048576,Working!BH1092,Working!BK1092)</f>
        <v>136.9</v>
      </c>
      <c r="BM1092" s="137">
        <f t="shared" si="258"/>
        <v>1.3662674650698603</v>
      </c>
      <c r="BN1092" s="118">
        <f t="shared" si="259"/>
        <v>0.87577879822556004</v>
      </c>
      <c r="BO1092" s="119">
        <f>INDEX('EL &amp; SV'!$D$5:$H$81,MATCH(BG1092,'EL &amp; SV'!$D$5:$D$81,0),MATCH(IF(X1092&gt;2000000,"A",IF(X1092&gt;1000000,"B",IF(X1092&gt;100000,"C","D"))),'EL &amp; SV'!$D$5:$H$5,0))</f>
        <v>8</v>
      </c>
      <c r="BP1092" s="120">
        <f>INDEX('EL &amp; SV'!$J$5:$N$81,MATCH(BG1092,'EL &amp; SV'!$N$5:$N$81,0),MATCH(IF(X1092&gt;2000000,"A",IF(X1092&gt;1000000,"B",IF(X1092&gt;100000,"C","D"))),'EL &amp; SV'!$J$5:$N$5,0))</f>
        <v>0.95</v>
      </c>
      <c r="BQ1092" s="120"/>
      <c r="BR1092" s="120"/>
      <c r="BS1092" s="120"/>
      <c r="BT1092" s="120"/>
      <c r="BU1092" s="120"/>
      <c r="BV1092" s="120"/>
      <c r="BW1092" s="120"/>
      <c r="BX1092" s="120"/>
      <c r="BY1092" s="120"/>
      <c r="BZ1092" s="120"/>
      <c r="CA1092" s="120"/>
      <c r="CB1092" s="120"/>
      <c r="CC1092" s="121">
        <f t="shared" si="260"/>
        <v>1.87577879822556</v>
      </c>
      <c r="CD1092" s="122">
        <f t="shared" si="261"/>
        <v>449506.00387037854</v>
      </c>
      <c r="CE1092" s="145">
        <f t="shared" si="262"/>
        <v>427030.70367685962</v>
      </c>
      <c r="CF1092" s="122">
        <f t="shared" si="263"/>
        <v>22475.300193518924</v>
      </c>
      <c r="CG1092" s="123">
        <v>0.1</v>
      </c>
      <c r="CH1092" s="122">
        <f t="shared" si="264"/>
        <v>22475.300193518946</v>
      </c>
      <c r="CI1092" s="143">
        <f t="shared" si="265"/>
        <v>1.8987787982255599</v>
      </c>
      <c r="CJ1092" s="180">
        <f t="shared" si="266"/>
        <v>455017.65487037849</v>
      </c>
      <c r="CK1092" s="145">
        <f t="shared" si="267"/>
        <v>432266.77212685958</v>
      </c>
      <c r="CL1092" s="180">
        <f t="shared" si="269"/>
        <v>22750.882743518916</v>
      </c>
      <c r="CM1092" s="39">
        <v>0.05</v>
      </c>
      <c r="CN1092" s="122">
        <f t="shared" si="268"/>
        <v>22750.882743518945</v>
      </c>
    </row>
    <row r="1093" spans="2:92" ht="12.75" customHeight="1">
      <c r="B1093" s="56" t="s">
        <v>50</v>
      </c>
      <c r="C1093" s="56" t="s">
        <v>11416</v>
      </c>
      <c r="D1093" s="56">
        <v>2101010100</v>
      </c>
      <c r="E1093" s="56" t="s">
        <v>39</v>
      </c>
      <c r="F1093" s="56">
        <v>2101020100</v>
      </c>
      <c r="G1093" s="56">
        <v>5401010100</v>
      </c>
      <c r="H1093" s="56" t="s">
        <v>11431</v>
      </c>
      <c r="I1093" s="56">
        <v>400210</v>
      </c>
      <c r="J1093" s="56" t="s">
        <v>11440</v>
      </c>
      <c r="K1093" s="56" t="s">
        <v>10024</v>
      </c>
      <c r="L1093" s="56" t="s">
        <v>15863</v>
      </c>
      <c r="M1093" s="56" t="s">
        <v>7959</v>
      </c>
      <c r="N1093" s="56" t="s">
        <v>7138</v>
      </c>
      <c r="O1093" s="73">
        <v>38727</v>
      </c>
      <c r="P1093" s="56"/>
      <c r="Q1093" s="56"/>
      <c r="R1093" s="56" t="s">
        <v>1105</v>
      </c>
      <c r="S1093" s="56"/>
      <c r="T1093" s="56" t="s">
        <v>70</v>
      </c>
      <c r="U1093" s="56" t="s">
        <v>11415</v>
      </c>
      <c r="V1093" s="56" t="s">
        <v>7826</v>
      </c>
      <c r="W1093" s="81">
        <f t="shared" si="256"/>
        <v>17.697222222222223</v>
      </c>
      <c r="X1093" s="32">
        <v>239200</v>
      </c>
      <c r="Y1093" s="32">
        <v>-227240</v>
      </c>
      <c r="Z1093" s="32">
        <v>11960</v>
      </c>
      <c r="AA1093" s="32">
        <v>0</v>
      </c>
      <c r="AB1093" s="32">
        <v>38718</v>
      </c>
      <c r="AC1093" s="32">
        <v>0</v>
      </c>
      <c r="AD1093" s="32">
        <v>0</v>
      </c>
      <c r="AE1093" s="32">
        <v>11960</v>
      </c>
      <c r="AF1093" s="57">
        <v>0</v>
      </c>
      <c r="AG1093" s="56" t="s">
        <v>9255</v>
      </c>
      <c r="AH1093" s="57">
        <v>0</v>
      </c>
      <c r="AI1093" s="57">
        <v>0</v>
      </c>
      <c r="AJ1093" s="57">
        <v>0</v>
      </c>
      <c r="AK1093" s="73">
        <f t="shared" si="257"/>
        <v>38718</v>
      </c>
      <c r="AR1093">
        <v>1</v>
      </c>
      <c r="AV1093"/>
      <c r="AX1093"/>
      <c r="AY1093">
        <v>1</v>
      </c>
      <c r="AZ1093" s="93" t="s">
        <v>13363</v>
      </c>
      <c r="BA1093" s="4">
        <f>MATCH(AZ1093,'CATEGORY-3'!$A:$A,0)</f>
        <v>757</v>
      </c>
      <c r="BB1093" s="4">
        <f>MATCH(AK1093,'CATEGORY-3'!$1:$1,0)</f>
        <v>16</v>
      </c>
      <c r="BC1093" s="4">
        <f>INDEX('CATEGORY-3'!$1:$1048576,Working!BA1093,Working!BB1093)</f>
        <v>98.8</v>
      </c>
      <c r="BD1093" s="4">
        <f>MATCH($BD$6,'CATEGORY-3'!$1:$1,0)</f>
        <v>90</v>
      </c>
      <c r="BE1093" s="4">
        <f>INDEX('CATEGORY-3'!$1:$1048576,Working!BA1093,Working!BD1093)</f>
        <v>93.3</v>
      </c>
      <c r="BF1093" s="139">
        <f>BE1093/BC1093</f>
        <v>0.94433198380566796</v>
      </c>
      <c r="BG1093" s="100" t="s">
        <v>15255</v>
      </c>
      <c r="BH1093" s="117">
        <f>MATCH(BG1093,'Category 4'!$A:$A,0)</f>
        <v>647</v>
      </c>
      <c r="BI1093" s="117">
        <f>MATCH($BI$6,'Category 4'!$1:$1,0)</f>
        <v>4</v>
      </c>
      <c r="BJ1093" s="117">
        <f>INDEX('Category 4'!$1:$1048576,Working!BH1093,Working!BI1093)</f>
        <v>100.5</v>
      </c>
      <c r="BK1093" s="117">
        <f>MATCH($BK$6,'Category 4'!$1:$1,0)</f>
        <v>139</v>
      </c>
      <c r="BL1093" s="117">
        <f>INDEX('Category 4'!$1:$1048576,Working!BH1093,Working!BK1093)</f>
        <v>94</v>
      </c>
      <c r="BM1093" s="118">
        <f t="shared" si="258"/>
        <v>0.93532338308457708</v>
      </c>
      <c r="BN1093" s="118">
        <f t="shared" si="259"/>
        <v>-0.11674421415191261</v>
      </c>
      <c r="BO1093" s="119">
        <f>INDEX('EL &amp; SV'!$D$5:$H$81,MATCH(BG1093,'EL &amp; SV'!$D$5:$D$81,0),MATCH(IF(X1093&gt;2000000,"A",IF(X1093&gt;1000000,"B",IF(X1093&gt;100000,"C","D"))),'EL &amp; SV'!$D$5:$H$5,0))</f>
        <v>5</v>
      </c>
      <c r="BP1093" s="120">
        <f>INDEX('EL &amp; SV'!$J$5:$N$81,MATCH(BG1093,'EL &amp; SV'!$N$5:$N$81,0),MATCH(IF(X1093&gt;2000000,"A",IF(X1093&gt;1000000,"B",IF(X1093&gt;100000,"C","D"))),'EL &amp; SV'!$J$5:$N$5,0))</f>
        <v>1</v>
      </c>
      <c r="BQ1093" s="120"/>
      <c r="BR1093" s="120"/>
      <c r="BS1093" s="120"/>
      <c r="BT1093" s="120"/>
      <c r="BU1093" s="120"/>
      <c r="BV1093" s="120"/>
      <c r="BW1093" s="120"/>
      <c r="BX1093" s="120"/>
      <c r="BY1093" s="120"/>
      <c r="BZ1093" s="120"/>
      <c r="CA1093" s="120"/>
      <c r="CB1093" s="120"/>
      <c r="CC1093" s="121">
        <f t="shared" si="260"/>
        <v>0.88325578584808739</v>
      </c>
      <c r="CD1093" s="122">
        <f t="shared" si="261"/>
        <v>211274.78397486251</v>
      </c>
      <c r="CE1093" s="145">
        <f t="shared" si="262"/>
        <v>211274.78397486251</v>
      </c>
      <c r="CF1093" s="122">
        <f t="shared" si="263"/>
        <v>0</v>
      </c>
      <c r="CG1093" s="123">
        <v>0.1</v>
      </c>
      <c r="CH1093" s="122">
        <f t="shared" si="264"/>
        <v>0</v>
      </c>
      <c r="CI1093" s="143">
        <f t="shared" si="265"/>
        <v>0.90625578584808741</v>
      </c>
      <c r="CJ1093" s="180">
        <f t="shared" si="266"/>
        <v>216776.38397486252</v>
      </c>
      <c r="CK1093" s="145">
        <f t="shared" si="267"/>
        <v>216776.38397486255</v>
      </c>
      <c r="CL1093" s="180">
        <f t="shared" si="269"/>
        <v>0</v>
      </c>
      <c r="CM1093" s="39">
        <v>0.05</v>
      </c>
      <c r="CN1093" s="122">
        <f t="shared" si="268"/>
        <v>0</v>
      </c>
    </row>
    <row r="1094" spans="2:92" ht="12.75" customHeight="1">
      <c r="B1094" s="56" t="s">
        <v>50</v>
      </c>
      <c r="C1094" s="56" t="s">
        <v>11427</v>
      </c>
      <c r="D1094" s="56">
        <v>2101010050</v>
      </c>
      <c r="E1094" s="56" t="s">
        <v>43</v>
      </c>
      <c r="F1094" s="56">
        <v>2101020050</v>
      </c>
      <c r="G1094" s="56">
        <v>5401010050</v>
      </c>
      <c r="H1094" s="56" t="s">
        <v>11431</v>
      </c>
      <c r="I1094" s="56">
        <v>400210</v>
      </c>
      <c r="J1094" s="56" t="s">
        <v>11433</v>
      </c>
      <c r="K1094" s="56" t="s">
        <v>2102</v>
      </c>
      <c r="L1094" s="56" t="s">
        <v>15863</v>
      </c>
      <c r="M1094" s="56" t="s">
        <v>2103</v>
      </c>
      <c r="N1094" s="56" t="s">
        <v>7138</v>
      </c>
      <c r="O1094" s="73">
        <v>37020</v>
      </c>
      <c r="P1094" s="56"/>
      <c r="Q1094" s="56"/>
      <c r="R1094" s="56" t="s">
        <v>7177</v>
      </c>
      <c r="S1094" s="56"/>
      <c r="T1094" s="56" t="s">
        <v>70</v>
      </c>
      <c r="U1094" s="56" t="s">
        <v>11657</v>
      </c>
      <c r="V1094" s="56" t="s">
        <v>7140</v>
      </c>
      <c r="W1094" s="81">
        <f t="shared" si="256"/>
        <v>22.363888888888887</v>
      </c>
      <c r="X1094" s="32">
        <v>237393</v>
      </c>
      <c r="Y1094" s="32">
        <v>-195211.59</v>
      </c>
      <c r="Z1094" s="32">
        <v>42181.41</v>
      </c>
      <c r="AA1094" s="32">
        <v>0</v>
      </c>
      <c r="AB1094" s="32">
        <v>37020</v>
      </c>
      <c r="AC1094" s="32">
        <v>-5434.31</v>
      </c>
      <c r="AD1094" s="32">
        <v>0</v>
      </c>
      <c r="AE1094" s="32">
        <v>36747.1</v>
      </c>
      <c r="AF1094" s="57">
        <v>0</v>
      </c>
      <c r="AG1094" s="56" t="s">
        <v>9255</v>
      </c>
      <c r="AH1094" s="57">
        <v>0</v>
      </c>
      <c r="AI1094" s="57">
        <v>0</v>
      </c>
      <c r="AJ1094" s="57">
        <v>0</v>
      </c>
      <c r="AK1094" s="73">
        <f t="shared" si="257"/>
        <v>37012</v>
      </c>
      <c r="AR1094">
        <v>1</v>
      </c>
      <c r="AS1094" s="82" t="s">
        <v>14271</v>
      </c>
      <c r="AT1094">
        <f>MATCH(AS1094,CATEGORY2!$A:$A,0)</f>
        <v>445</v>
      </c>
      <c r="AU1094">
        <f>MATCH(AK1094,CATEGORY2!$1:$1,0)</f>
        <v>20</v>
      </c>
      <c r="AV1094" s="34">
        <f>INDEX(CATEGORY2!$1:$1048576,Working!AT1094,Working!AU1094)</f>
        <v>125.6</v>
      </c>
      <c r="AW1094">
        <f>MATCH($AW$6,CATEGORY2!$1:$1,0)</f>
        <v>63</v>
      </c>
      <c r="AX1094" s="34">
        <f>INDEX(CATEGORY2!$1:$1048576,Working!AT1094,Working!AW1094)</f>
        <v>137.5</v>
      </c>
      <c r="AY1094" s="34">
        <f>AX1094/AV1094</f>
        <v>1.0947452229299364</v>
      </c>
      <c r="AZ1094" s="93" t="s">
        <v>13122</v>
      </c>
      <c r="BA1094" s="29">
        <f>MATCH(AZ1094,'CATEGORY-3'!$A:$A,0)</f>
        <v>635</v>
      </c>
      <c r="BB1094" s="29">
        <f>MATCH($BB$6,'CATEGORY-3'!$1:$1,0)</f>
        <v>4</v>
      </c>
      <c r="BC1094" s="29">
        <f>INDEX('CATEGORY-3'!$1:$1048576,BA1094,BB1094)</f>
        <v>101.4</v>
      </c>
      <c r="BD1094" s="29">
        <f>MATCH($BD$6,'CATEGORY-3'!$1:$1,0)</f>
        <v>90</v>
      </c>
      <c r="BE1094" s="29">
        <f>INDEX('CATEGORY-3'!$1:$1048576,Working!BA1094,Working!BD1094)</f>
        <v>135.30000000000001</v>
      </c>
      <c r="BF1094" s="285">
        <f>BE1094/BC1094</f>
        <v>1.334319526627219</v>
      </c>
      <c r="BG1094" s="100" t="s">
        <v>15192</v>
      </c>
      <c r="BH1094">
        <f>MATCH(BG1094,'Category 4'!$A:$A,0)</f>
        <v>614</v>
      </c>
      <c r="BI1094">
        <f>MATCH($BI$6,'Category 4'!$1:$1,0)</f>
        <v>4</v>
      </c>
      <c r="BJ1094">
        <f>INDEX('Category 4'!$1:$1048576,Working!BH1094,Working!BI1094)</f>
        <v>101.8</v>
      </c>
      <c r="BK1094">
        <f>MATCH($BK$6,'Category 4'!$1:$1,0)</f>
        <v>139</v>
      </c>
      <c r="BL1094" s="34">
        <f>INDEX('Category 4'!$1:$1048576,Working!BH1094,Working!BK1094)</f>
        <v>159.6</v>
      </c>
      <c r="BM1094" s="137">
        <f t="shared" si="258"/>
        <v>1.5677799607072691</v>
      </c>
      <c r="BN1094" s="118">
        <f t="shared" si="259"/>
        <v>1.290118786354717</v>
      </c>
      <c r="BO1094" s="119">
        <f>INDEX('EL &amp; SV'!$D$5:$H$81,MATCH(BG1094,'EL &amp; SV'!$D$5:$D$81,0),MATCH(IF(X1094&gt;2000000,"A",IF(X1094&gt;1000000,"B",IF(X1094&gt;100000,"C","D"))),'EL &amp; SV'!$D$5:$H$5,0))</f>
        <v>10</v>
      </c>
      <c r="BP1094" s="120">
        <f>INDEX('EL &amp; SV'!$J$5:$N$81,MATCH(BG1094,'EL &amp; SV'!$N$5:$N$81,0),MATCH(IF(X1094&gt;2000000,"A",IF(X1094&gt;1000000,"B",IF(X1094&gt;100000,"C","D"))),'EL &amp; SV'!$J$5:$N$5,0))</f>
        <v>0.9</v>
      </c>
      <c r="BQ1094" s="120"/>
      <c r="BR1094" s="120"/>
      <c r="BS1094" s="120"/>
      <c r="BT1094" s="120"/>
      <c r="BU1094" s="120"/>
      <c r="BV1094" s="120"/>
      <c r="BW1094" s="120"/>
      <c r="BX1094" s="120"/>
      <c r="BY1094" s="120"/>
      <c r="BZ1094" s="120"/>
      <c r="CA1094" s="120"/>
      <c r="CB1094" s="120"/>
      <c r="CC1094" s="121">
        <f t="shared" si="260"/>
        <v>2.290118786354717</v>
      </c>
      <c r="CD1094" s="122">
        <f t="shared" si="261"/>
        <v>543658.16904910537</v>
      </c>
      <c r="CE1094" s="145">
        <f t="shared" si="262"/>
        <v>489292.35214419483</v>
      </c>
      <c r="CF1094" s="122">
        <f t="shared" si="263"/>
        <v>54365.816904910549</v>
      </c>
      <c r="CG1094" s="123">
        <v>0.1</v>
      </c>
      <c r="CH1094" s="122">
        <f t="shared" si="264"/>
        <v>54365.816904910527</v>
      </c>
      <c r="CI1094" s="143">
        <f t="shared" si="265"/>
        <v>2.3131187863547171</v>
      </c>
      <c r="CJ1094" s="180">
        <f t="shared" si="266"/>
        <v>549118.20804910536</v>
      </c>
      <c r="CK1094" s="145">
        <f t="shared" si="267"/>
        <v>494206.38724419475</v>
      </c>
      <c r="CL1094" s="180">
        <f t="shared" si="269"/>
        <v>54911.820804910618</v>
      </c>
      <c r="CM1094" s="39">
        <v>0.05</v>
      </c>
      <c r="CN1094" s="122">
        <f t="shared" si="268"/>
        <v>54911.820804910523</v>
      </c>
    </row>
    <row r="1095" spans="2:92" ht="12.75" customHeight="1">
      <c r="B1095" s="56" t="s">
        <v>50</v>
      </c>
      <c r="C1095" s="56" t="s">
        <v>11416</v>
      </c>
      <c r="D1095" s="56">
        <v>2101010100</v>
      </c>
      <c r="E1095" s="56" t="s">
        <v>39</v>
      </c>
      <c r="F1095" s="56">
        <v>2101020100</v>
      </c>
      <c r="G1095" s="56">
        <v>5401010100</v>
      </c>
      <c r="H1095" s="56" t="s">
        <v>11431</v>
      </c>
      <c r="I1095" s="56">
        <v>400210</v>
      </c>
      <c r="J1095" s="56" t="s">
        <v>11440</v>
      </c>
      <c r="K1095" s="56" t="s">
        <v>10909</v>
      </c>
      <c r="L1095" s="56" t="s">
        <v>15863</v>
      </c>
      <c r="M1095" s="56" t="s">
        <v>8775</v>
      </c>
      <c r="N1095" s="56" t="s">
        <v>7138</v>
      </c>
      <c r="O1095" s="73">
        <v>42247</v>
      </c>
      <c r="P1095" s="56" t="s">
        <v>8467</v>
      </c>
      <c r="Q1095" s="56"/>
      <c r="R1095" s="56" t="s">
        <v>259</v>
      </c>
      <c r="S1095" s="56" t="s">
        <v>8743</v>
      </c>
      <c r="T1095" s="56" t="s">
        <v>70</v>
      </c>
      <c r="U1095" s="56" t="s">
        <v>11679</v>
      </c>
      <c r="V1095" s="56" t="s">
        <v>7140</v>
      </c>
      <c r="W1095" s="81">
        <f t="shared" si="256"/>
        <v>8.1138888888888889</v>
      </c>
      <c r="X1095" s="32">
        <v>237349.68</v>
      </c>
      <c r="Y1095" s="32">
        <v>-225482.2</v>
      </c>
      <c r="Z1095" s="32">
        <v>11867.48</v>
      </c>
      <c r="AA1095" s="32">
        <v>0</v>
      </c>
      <c r="AB1095" s="32">
        <v>42188</v>
      </c>
      <c r="AC1095" s="32">
        <v>0</v>
      </c>
      <c r="AD1095" s="32">
        <v>0</v>
      </c>
      <c r="AE1095" s="32">
        <v>11867.48</v>
      </c>
      <c r="AF1095" s="57">
        <v>0</v>
      </c>
      <c r="AG1095" s="56" t="s">
        <v>9255</v>
      </c>
      <c r="AH1095" s="57">
        <v>0</v>
      </c>
      <c r="AI1095" s="57">
        <v>0</v>
      </c>
      <c r="AJ1095" s="57">
        <v>0</v>
      </c>
      <c r="AK1095" s="73">
        <f t="shared" si="257"/>
        <v>42217</v>
      </c>
      <c r="AR1095">
        <v>1</v>
      </c>
      <c r="AV1095"/>
      <c r="AX1095"/>
      <c r="AY1095">
        <v>1</v>
      </c>
      <c r="BA1095" s="29"/>
      <c r="BB1095" s="29"/>
      <c r="BC1095" s="29"/>
      <c r="BD1095" s="29"/>
      <c r="BE1095" s="29"/>
      <c r="BF1095" s="29">
        <v>1</v>
      </c>
      <c r="BG1095" s="100" t="s">
        <v>8405</v>
      </c>
      <c r="BH1095">
        <f>MATCH(BG1095,'Category 4'!$A:$A,0)</f>
        <v>646</v>
      </c>
      <c r="BI1095">
        <f>MATCH(AK1095,'Category 4'!$1:$1,0)</f>
        <v>44</v>
      </c>
      <c r="BJ1095">
        <f>INDEX('Category 4'!$1:$1048576,Working!BH1095,Working!BI1095)</f>
        <v>140.4</v>
      </c>
      <c r="BK1095">
        <f>MATCH($BK$6,'Category 4'!$1:$1,0)</f>
        <v>139</v>
      </c>
      <c r="BL1095">
        <f>INDEX('Category 4'!$1:$1048576,Working!BH1095,Working!BK1095)</f>
        <v>154.1</v>
      </c>
      <c r="BM1095" s="34">
        <f t="shared" si="258"/>
        <v>1.0975783475783476</v>
      </c>
      <c r="BN1095" s="118">
        <f t="shared" si="259"/>
        <v>9.7578347578347602E-2</v>
      </c>
      <c r="BO1095" s="119">
        <f>INDEX('EL &amp; SV'!$D$5:$H$81,MATCH(BG1095,'EL &amp; SV'!$D$5:$D$81,0),MATCH(IF(X1095&gt;2000000,"A",IF(X1095&gt;1000000,"B",IF(X1095&gt;100000,"C","D"))),'EL &amp; SV'!$D$5:$H$5,0))</f>
        <v>5</v>
      </c>
      <c r="BP1095" s="120">
        <f>INDEX('EL &amp; SV'!$J$5:$N$81,MATCH(BG1095,'EL &amp; SV'!$N$5:$N$81,0),MATCH(IF(X1095&gt;2000000,"A",IF(X1095&gt;1000000,"B",IF(X1095&gt;100000,"C","D"))),'EL &amp; SV'!$J$5:$N$5,0))</f>
        <v>1</v>
      </c>
      <c r="BQ1095" s="120"/>
      <c r="BR1095" s="120"/>
      <c r="BS1095" s="120"/>
      <c r="BT1095" s="120"/>
      <c r="BU1095" s="120"/>
      <c r="BV1095" s="120"/>
      <c r="BW1095" s="120"/>
      <c r="BX1095" s="120"/>
      <c r="BY1095" s="120"/>
      <c r="BZ1095" s="120"/>
      <c r="CA1095" s="120"/>
      <c r="CB1095" s="120"/>
      <c r="CC1095" s="121">
        <f t="shared" si="260"/>
        <v>1.0975783475783476</v>
      </c>
      <c r="CD1095" s="122">
        <f t="shared" si="261"/>
        <v>260509.86957264956</v>
      </c>
      <c r="CE1095" s="145">
        <f t="shared" si="262"/>
        <v>260509.86957264959</v>
      </c>
      <c r="CF1095" s="122">
        <f t="shared" si="263"/>
        <v>0</v>
      </c>
      <c r="CG1095" s="123">
        <v>0.1</v>
      </c>
      <c r="CH1095" s="122">
        <f t="shared" si="264"/>
        <v>0</v>
      </c>
      <c r="CI1095" s="143">
        <f t="shared" si="265"/>
        <v>1.1205783475783475</v>
      </c>
      <c r="CJ1095" s="180">
        <f t="shared" si="266"/>
        <v>265968.91221264953</v>
      </c>
      <c r="CK1095" s="145">
        <f t="shared" si="267"/>
        <v>265968.91221264953</v>
      </c>
      <c r="CL1095" s="180">
        <f t="shared" si="269"/>
        <v>0</v>
      </c>
      <c r="CM1095" s="39">
        <v>0.05</v>
      </c>
      <c r="CN1095" s="122">
        <f t="shared" si="268"/>
        <v>0</v>
      </c>
    </row>
    <row r="1096" spans="2:92" ht="12.75" customHeight="1">
      <c r="B1096" s="56" t="s">
        <v>50</v>
      </c>
      <c r="C1096" s="56" t="s">
        <v>11412</v>
      </c>
      <c r="D1096" s="56">
        <v>2101010090</v>
      </c>
      <c r="E1096" s="56" t="s">
        <v>42</v>
      </c>
      <c r="F1096" s="56">
        <v>2101020090</v>
      </c>
      <c r="G1096" s="56">
        <v>5401010090</v>
      </c>
      <c r="H1096" s="56" t="s">
        <v>11431</v>
      </c>
      <c r="I1096" s="56">
        <v>400210</v>
      </c>
      <c r="J1096" s="56" t="s">
        <v>11448</v>
      </c>
      <c r="K1096" s="56" t="s">
        <v>10100</v>
      </c>
      <c r="L1096" s="56" t="s">
        <v>15863</v>
      </c>
      <c r="M1096" s="56" t="s">
        <v>7820</v>
      </c>
      <c r="N1096" s="56" t="s">
        <v>7138</v>
      </c>
      <c r="O1096" s="73">
        <v>36716</v>
      </c>
      <c r="P1096" s="56"/>
      <c r="Q1096" s="56"/>
      <c r="R1096" s="56" t="s">
        <v>7716</v>
      </c>
      <c r="S1096" s="56"/>
      <c r="T1096" s="56" t="s">
        <v>70</v>
      </c>
      <c r="U1096" s="56" t="s">
        <v>11415</v>
      </c>
      <c r="V1096" s="56" t="s">
        <v>7138</v>
      </c>
      <c r="W1096" s="81">
        <f t="shared" ref="W1096:W1159" si="271">YEARFRAC(AK1096,$W$6)</f>
        <v>23.197222222222223</v>
      </c>
      <c r="X1096" s="32">
        <v>237252</v>
      </c>
      <c r="Y1096" s="32">
        <v>-225389</v>
      </c>
      <c r="Z1096" s="32">
        <v>11863</v>
      </c>
      <c r="AA1096" s="32">
        <v>0</v>
      </c>
      <c r="AB1096" s="32">
        <v>36708</v>
      </c>
      <c r="AC1096" s="32">
        <v>0</v>
      </c>
      <c r="AD1096" s="32">
        <v>0</v>
      </c>
      <c r="AE1096" s="32">
        <v>11863</v>
      </c>
      <c r="AF1096" s="57">
        <v>0</v>
      </c>
      <c r="AG1096" s="56" t="s">
        <v>9255</v>
      </c>
      <c r="AH1096" s="57">
        <v>0</v>
      </c>
      <c r="AI1096" s="57">
        <v>0</v>
      </c>
      <c r="AJ1096" s="57">
        <v>0</v>
      </c>
      <c r="AK1096" s="73">
        <f t="shared" ref="AK1096:AK1159" si="272">DATE(YEAR(O1096),MONTH(O1096),DAY(1))</f>
        <v>36708</v>
      </c>
      <c r="AR1096">
        <v>1</v>
      </c>
      <c r="AS1096" s="82" t="s">
        <v>13660</v>
      </c>
      <c r="AT1096">
        <f>MATCH(AS1096,CATEGORY2!$A:$A,0)</f>
        <v>295</v>
      </c>
      <c r="AU1096">
        <f>MATCH(AK1096,CATEGORY2!$1:$1,0)</f>
        <v>10</v>
      </c>
      <c r="AV1096" s="34">
        <f>INDEX(CATEGORY2!$1:$1048576,Working!AT1096,Working!AU1096)</f>
        <v>162.1</v>
      </c>
      <c r="AW1096">
        <f>MATCH($AW$6,CATEGORY2!$1:$1,0)</f>
        <v>63</v>
      </c>
      <c r="AX1096" s="34">
        <f>INDEX(CATEGORY2!$1:$1048576,Working!AT1096,Working!AW1096)</f>
        <v>184.4</v>
      </c>
      <c r="AY1096" s="34">
        <f>AX1096/AV1096</f>
        <v>1.1375694016039481</v>
      </c>
      <c r="AZ1096" s="93" t="s">
        <v>12671</v>
      </c>
      <c r="BA1096" s="29">
        <f>MATCH(AZ1096,'CATEGORY-3'!$A:$A,0)</f>
        <v>408</v>
      </c>
      <c r="BB1096" s="29">
        <f>MATCH($BB$6,'CATEGORY-3'!$1:$1,0)</f>
        <v>4</v>
      </c>
      <c r="BC1096" s="29">
        <f>INDEX('CATEGORY-3'!$1:$1048576,BA1096,BB1096)</f>
        <v>101.3</v>
      </c>
      <c r="BD1096" s="29">
        <f>MATCH($BD$6,'CATEGORY-3'!$1:$1,0)</f>
        <v>90</v>
      </c>
      <c r="BE1096" s="29">
        <f>INDEX('CATEGORY-3'!$1:$1048576,Working!BA1096,Working!BD1096)</f>
        <v>139.19999999999999</v>
      </c>
      <c r="BF1096" s="285">
        <f>BE1096/BC1096</f>
        <v>1.3741362290227048</v>
      </c>
      <c r="BG1096" s="100" t="s">
        <v>14788</v>
      </c>
      <c r="BH1096">
        <f>MATCH(BG1096,'Category 4'!$A:$A,0)</f>
        <v>386</v>
      </c>
      <c r="BI1096">
        <f>MATCH($BI$6,'Category 4'!$1:$1,0)</f>
        <v>4</v>
      </c>
      <c r="BJ1096">
        <f>INDEX('Category 4'!$1:$1048576,Working!BH1096,Working!BI1096)</f>
        <v>99</v>
      </c>
      <c r="BK1096">
        <f>MATCH($BK$6,'Category 4'!$1:$1,0)</f>
        <v>139</v>
      </c>
      <c r="BL1096" s="34">
        <f>INDEX('Category 4'!$1:$1048576,Working!BH1096,Working!BK1096)</f>
        <v>143.4</v>
      </c>
      <c r="BM1096" s="137">
        <f t="shared" ref="BM1096:BM1159" si="273">BL1096/BJ1096</f>
        <v>1.4484848484848485</v>
      </c>
      <c r="BN1096" s="118">
        <f t="shared" ref="BN1096:BN1159" si="274">(BM1096*BF1096*AY1096*AR1096)-1</f>
        <v>1.2642357778025923</v>
      </c>
      <c r="BO1096" s="119">
        <f>INDEX('EL &amp; SV'!$D$5:$H$81,MATCH(BG1096,'EL &amp; SV'!$D$5:$D$81,0),MATCH(IF(X1096&gt;2000000,"A",IF(X1096&gt;1000000,"B",IF(X1096&gt;100000,"C","D"))),'EL &amp; SV'!$D$5:$H$5,0))</f>
        <v>3</v>
      </c>
      <c r="BP1096" s="120">
        <f>INDEX('EL &amp; SV'!$J$5:$N$81,MATCH(BG1096,'EL &amp; SV'!$N$5:$N$81,0),MATCH(IF(X1096&gt;2000000,"A",IF(X1096&gt;1000000,"B",IF(X1096&gt;100000,"C","D"))),'EL &amp; SV'!$J$5:$N$5,0))</f>
        <v>1</v>
      </c>
      <c r="BQ1096" s="120"/>
      <c r="BR1096" s="120"/>
      <c r="BS1096" s="120"/>
      <c r="BT1096" s="120"/>
      <c r="BU1096" s="120"/>
      <c r="BV1096" s="120"/>
      <c r="BW1096" s="120"/>
      <c r="BX1096" s="120"/>
      <c r="BY1096" s="120"/>
      <c r="BZ1096" s="120"/>
      <c r="CA1096" s="120"/>
      <c r="CB1096" s="120"/>
      <c r="CC1096" s="121">
        <f t="shared" ref="CC1096:CC1159" si="275">1+BN1096</f>
        <v>2.2642357778025923</v>
      </c>
      <c r="CD1096" s="122">
        <f t="shared" ref="CD1096:CD1159" si="276">CC1096*X1096</f>
        <v>537194.46675522067</v>
      </c>
      <c r="CE1096" s="145">
        <f t="shared" ref="CE1096:CE1159" si="277">CD1096*(BP1096/BO1096)*(IF(W1096&gt;BO1096,BO1096,W1096))</f>
        <v>537194.46675522067</v>
      </c>
      <c r="CF1096" s="122">
        <f t="shared" ref="CF1096:CF1159" si="278">CD1096-CE1096</f>
        <v>0</v>
      </c>
      <c r="CG1096" s="123">
        <v>0.1</v>
      </c>
      <c r="CH1096" s="122">
        <f t="shared" ref="CH1096:CH1159" si="279">IF(CF1096*(1-CG1096)&gt;(CD1096*(1-BP1096)),CF1096*(1-CG1096),CD1096*(1-BP1096))</f>
        <v>0</v>
      </c>
      <c r="CI1096" s="143">
        <f t="shared" ref="CI1096:CI1159" si="280">CC1096+2.3%</f>
        <v>2.2872357778025925</v>
      </c>
      <c r="CJ1096" s="180">
        <f t="shared" ref="CJ1096:CJ1159" si="281">CI1096*X1096</f>
        <v>542651.26275522064</v>
      </c>
      <c r="CK1096" s="145">
        <f t="shared" ref="CK1096:CK1159" si="282">CJ1096*(BP1096/BO1096)*(IF(W1096&gt;BO1096,BO1096,W1096))</f>
        <v>542651.26275522064</v>
      </c>
      <c r="CL1096" s="180">
        <f t="shared" si="269"/>
        <v>0</v>
      </c>
      <c r="CM1096" s="39">
        <v>0.05</v>
      </c>
      <c r="CN1096" s="122">
        <f t="shared" ref="CN1096:CN1159" si="283">IF(CL1096*(1-CM1096)&gt;(CJ1096*(1-BP1096)),CL1096*(1-CM1096),CJ1096*(1-BP1096))</f>
        <v>0</v>
      </c>
    </row>
    <row r="1097" spans="2:92" ht="12.75" customHeight="1">
      <c r="B1097" s="56" t="s">
        <v>49</v>
      </c>
      <c r="C1097" s="56" t="s">
        <v>11427</v>
      </c>
      <c r="D1097" s="56">
        <v>2101010050</v>
      </c>
      <c r="E1097" s="56" t="s">
        <v>43</v>
      </c>
      <c r="F1097" s="56">
        <v>2101020050</v>
      </c>
      <c r="G1097" s="56">
        <v>5401010050</v>
      </c>
      <c r="H1097" s="56" t="s">
        <v>11431</v>
      </c>
      <c r="I1097" s="56">
        <v>400211</v>
      </c>
      <c r="J1097" s="56" t="s">
        <v>11437</v>
      </c>
      <c r="K1097" s="56" t="s">
        <v>3356</v>
      </c>
      <c r="L1097" s="56" t="s">
        <v>15863</v>
      </c>
      <c r="M1097" s="56" t="s">
        <v>3357</v>
      </c>
      <c r="N1097" s="56" t="s">
        <v>7138</v>
      </c>
      <c r="O1097" s="73">
        <v>41853</v>
      </c>
      <c r="P1097" s="56"/>
      <c r="Q1097" s="56"/>
      <c r="R1097" s="56" t="s">
        <v>7139</v>
      </c>
      <c r="S1097" s="56"/>
      <c r="T1097" s="56" t="s">
        <v>70</v>
      </c>
      <c r="U1097" s="56" t="s">
        <v>11415</v>
      </c>
      <c r="V1097" s="56" t="s">
        <v>7140</v>
      </c>
      <c r="W1097" s="81">
        <f t="shared" si="271"/>
        <v>9.1138888888888889</v>
      </c>
      <c r="X1097" s="32">
        <v>237053</v>
      </c>
      <c r="Y1097" s="32">
        <v>-61321.82</v>
      </c>
      <c r="Z1097" s="32">
        <v>175731.18</v>
      </c>
      <c r="AA1097" s="32">
        <v>0</v>
      </c>
      <c r="AB1097" s="32">
        <v>41853</v>
      </c>
      <c r="AC1097" s="32">
        <v>-6403.3</v>
      </c>
      <c r="AD1097" s="32">
        <v>0</v>
      </c>
      <c r="AE1097" s="32">
        <v>169327.88</v>
      </c>
      <c r="AF1097" s="57">
        <v>0</v>
      </c>
      <c r="AG1097" s="56" t="s">
        <v>9255</v>
      </c>
      <c r="AH1097" s="57">
        <v>0</v>
      </c>
      <c r="AI1097" s="57">
        <v>0</v>
      </c>
      <c r="AJ1097" s="57">
        <v>0</v>
      </c>
      <c r="AK1097" s="73">
        <f t="shared" si="272"/>
        <v>41852</v>
      </c>
      <c r="AR1097">
        <v>1</v>
      </c>
      <c r="AV1097"/>
      <c r="AX1097"/>
      <c r="AY1097">
        <v>1</v>
      </c>
      <c r="BC1097"/>
      <c r="BE1097"/>
      <c r="BF1097">
        <v>1</v>
      </c>
      <c r="BG1097" s="100" t="s">
        <v>15325</v>
      </c>
      <c r="BH1097">
        <f>MATCH(BG1097,'Category 4'!$A:$A,0)</f>
        <v>683</v>
      </c>
      <c r="BI1097">
        <f>MATCH(AK1097,'Category 4'!$1:$1,0)</f>
        <v>32</v>
      </c>
      <c r="BJ1097">
        <f>INDEX('Category 4'!$1:$1048576,Working!BH1097,Working!BI1097)</f>
        <v>116.3</v>
      </c>
      <c r="BK1097">
        <f>MATCH($BK$6,'Category 4'!$1:$1,0)</f>
        <v>139</v>
      </c>
      <c r="BL1097">
        <f>INDEX('Category 4'!$1:$1048576,Working!BH1097,Working!BK1097)</f>
        <v>136.9</v>
      </c>
      <c r="BM1097" s="34">
        <f t="shared" si="273"/>
        <v>1.1771281169389511</v>
      </c>
      <c r="BN1097" s="118">
        <f t="shared" si="274"/>
        <v>0.17712811693895114</v>
      </c>
      <c r="BO1097" s="119">
        <f>INDEX('EL &amp; SV'!$D$5:$H$81,MATCH(BG1097,'EL &amp; SV'!$D$5:$D$81,0),MATCH(IF(X1097&gt;2000000,"A",IF(X1097&gt;1000000,"B",IF(X1097&gt;100000,"C","D"))),'EL &amp; SV'!$D$5:$H$5,0))</f>
        <v>8</v>
      </c>
      <c r="BP1097" s="120">
        <f>INDEX('EL &amp; SV'!$J$5:$N$81,MATCH(BG1097,'EL &amp; SV'!$N$5:$N$81,0),MATCH(IF(X1097&gt;2000000,"A",IF(X1097&gt;1000000,"B",IF(X1097&gt;100000,"C","D"))),'EL &amp; SV'!$J$5:$N$5,0))</f>
        <v>0.95</v>
      </c>
      <c r="BQ1097" s="120"/>
      <c r="BR1097" s="120"/>
      <c r="BS1097" s="120"/>
      <c r="BT1097" s="120"/>
      <c r="BU1097" s="120"/>
      <c r="BV1097" s="120"/>
      <c r="BW1097" s="120"/>
      <c r="BX1097" s="120"/>
      <c r="BY1097" s="120"/>
      <c r="BZ1097" s="120"/>
      <c r="CA1097" s="120"/>
      <c r="CB1097" s="120"/>
      <c r="CC1097" s="121">
        <f t="shared" si="275"/>
        <v>1.1771281169389511</v>
      </c>
      <c r="CD1097" s="122">
        <f t="shared" si="276"/>
        <v>279041.75150472921</v>
      </c>
      <c r="CE1097" s="145">
        <f t="shared" si="277"/>
        <v>265089.66392949276</v>
      </c>
      <c r="CF1097" s="122">
        <f t="shared" si="278"/>
        <v>13952.087575236452</v>
      </c>
      <c r="CG1097" s="123">
        <v>0.05</v>
      </c>
      <c r="CH1097" s="122">
        <f t="shared" si="279"/>
        <v>13952.087575236474</v>
      </c>
      <c r="CI1097" s="143">
        <f t="shared" si="280"/>
        <v>1.2001281169389511</v>
      </c>
      <c r="CJ1097" s="180">
        <f t="shared" si="281"/>
        <v>284493.97050472914</v>
      </c>
      <c r="CK1097" s="145">
        <f t="shared" si="282"/>
        <v>270269.27197949268</v>
      </c>
      <c r="CL1097" s="180">
        <f t="shared" ref="CL1097:CL1160" si="284">CJ1097-CK1097</f>
        <v>14224.698525236454</v>
      </c>
      <c r="CM1097" s="39">
        <v>0.05</v>
      </c>
      <c r="CN1097" s="122">
        <f t="shared" si="283"/>
        <v>14224.69852523647</v>
      </c>
    </row>
    <row r="1098" spans="2:92" ht="12.75" customHeight="1">
      <c r="B1098" s="56" t="s">
        <v>50</v>
      </c>
      <c r="C1098" s="56" t="s">
        <v>11427</v>
      </c>
      <c r="D1098" s="56">
        <v>2101010050</v>
      </c>
      <c r="E1098" s="56" t="s">
        <v>43</v>
      </c>
      <c r="F1098" s="56">
        <v>2101020050</v>
      </c>
      <c r="G1098" s="56">
        <v>5401010050</v>
      </c>
      <c r="H1098" s="56" t="s">
        <v>11431</v>
      </c>
      <c r="I1098" s="56">
        <v>400210</v>
      </c>
      <c r="J1098" s="56" t="s">
        <v>11433</v>
      </c>
      <c r="K1098" s="56" t="s">
        <v>2159</v>
      </c>
      <c r="L1098" s="56" t="s">
        <v>15863</v>
      </c>
      <c r="M1098" s="56" t="s">
        <v>2160</v>
      </c>
      <c r="N1098" s="56" t="s">
        <v>7138</v>
      </c>
      <c r="O1098" s="73">
        <v>40834</v>
      </c>
      <c r="P1098" s="56"/>
      <c r="Q1098" s="56"/>
      <c r="R1098" s="56" t="s">
        <v>7139</v>
      </c>
      <c r="S1098" s="56"/>
      <c r="T1098" s="56" t="s">
        <v>70</v>
      </c>
      <c r="U1098" s="56" t="s">
        <v>11415</v>
      </c>
      <c r="V1098" s="56" t="s">
        <v>7140</v>
      </c>
      <c r="W1098" s="81">
        <f t="shared" si="271"/>
        <v>11.947222222222223</v>
      </c>
      <c r="X1098" s="32">
        <v>233693</v>
      </c>
      <c r="Y1098" s="32">
        <v>-109279.63</v>
      </c>
      <c r="Z1098" s="32">
        <v>124413.37</v>
      </c>
      <c r="AA1098" s="32">
        <v>0</v>
      </c>
      <c r="AB1098" s="32">
        <v>40834</v>
      </c>
      <c r="AC1098" s="32">
        <v>-7368.18</v>
      </c>
      <c r="AD1098" s="32">
        <v>0</v>
      </c>
      <c r="AE1098" s="32">
        <v>117045.19</v>
      </c>
      <c r="AF1098" s="57">
        <v>0</v>
      </c>
      <c r="AG1098" s="56" t="s">
        <v>9255</v>
      </c>
      <c r="AH1098" s="57">
        <v>0</v>
      </c>
      <c r="AI1098" s="57">
        <v>0</v>
      </c>
      <c r="AJ1098" s="57">
        <v>0</v>
      </c>
      <c r="AK1098" s="73">
        <f t="shared" si="272"/>
        <v>40817</v>
      </c>
      <c r="AR1098">
        <v>1</v>
      </c>
      <c r="AV1098"/>
      <c r="AX1098"/>
      <c r="AY1098">
        <v>1</v>
      </c>
      <c r="AZ1098" s="93" t="s">
        <v>13136</v>
      </c>
      <c r="BA1098" s="4">
        <f>MATCH(AZ1098,'CATEGORY-3'!$A:$A,0)</f>
        <v>642</v>
      </c>
      <c r="BB1098" s="4">
        <f>MATCH(AK1098,'CATEGORY-3'!$1:$1,0)</f>
        <v>85</v>
      </c>
      <c r="BC1098" s="4">
        <f>INDEX('CATEGORY-3'!$1:$1048576,Working!BA1098,Working!BB1098)</f>
        <v>125.3</v>
      </c>
      <c r="BD1098" s="4">
        <f>MATCH($BD$6,'CATEGORY-3'!$1:$1,0)</f>
        <v>90</v>
      </c>
      <c r="BE1098" s="4">
        <f>INDEX('CATEGORY-3'!$1:$1048576,Working!BA1098,Working!BD1098)</f>
        <v>126.4</v>
      </c>
      <c r="BF1098" s="139">
        <f>BE1098/BC1098</f>
        <v>1.0087789305666401</v>
      </c>
      <c r="BG1098" s="109" t="s">
        <v>15398</v>
      </c>
      <c r="BH1098" s="117">
        <f>MATCH(BG1098,'Category 4'!$A:$A,0)</f>
        <v>722</v>
      </c>
      <c r="BI1098" s="117">
        <f>MATCH($BI$6,'Category 4'!$1:$1,0)</f>
        <v>4</v>
      </c>
      <c r="BJ1098" s="117">
        <f>INDEX('Category 4'!$1:$1048576,Working!BH1098,Working!BI1098)</f>
        <v>102.2</v>
      </c>
      <c r="BK1098" s="117">
        <f>MATCH($BK$6,'Category 4'!$1:$1,0)</f>
        <v>139</v>
      </c>
      <c r="BL1098" s="117">
        <f>INDEX('Category 4'!$1:$1048576,Working!BH1098,Working!BK1098)</f>
        <v>128.5</v>
      </c>
      <c r="BM1098" s="118">
        <f t="shared" si="273"/>
        <v>1.2573385518590998</v>
      </c>
      <c r="BN1098" s="118">
        <f t="shared" si="274"/>
        <v>0.26837663970463077</v>
      </c>
      <c r="BO1098" s="119">
        <f>INDEX('EL &amp; SV'!$D$5:$H$81,MATCH(BG1098,'EL &amp; SV'!$D$5:$D$81,0),MATCH(IF(X1098&gt;2000000,"A",IF(X1098&gt;1000000,"B",IF(X1098&gt;100000,"C","D"))),'EL &amp; SV'!$D$5:$H$5,0))</f>
        <v>20</v>
      </c>
      <c r="BP1098" s="120">
        <f>INDEX('EL &amp; SV'!$J$5:$N$81,MATCH(BG1098,'EL &amp; SV'!$N$5:$N$81,0),MATCH(IF(X1098&gt;2000000,"A",IF(X1098&gt;1000000,"B",IF(X1098&gt;100000,"C","D"))),'EL &amp; SV'!$J$5:$N$5,0))</f>
        <v>0.95</v>
      </c>
      <c r="BQ1098" s="120"/>
      <c r="BR1098" s="120"/>
      <c r="BS1098" s="120"/>
      <c r="BT1098" s="120"/>
      <c r="BU1098" s="120"/>
      <c r="BV1098" s="120"/>
      <c r="BW1098" s="120"/>
      <c r="BX1098" s="120"/>
      <c r="BY1098" s="120"/>
      <c r="BZ1098" s="120"/>
      <c r="CA1098" s="120"/>
      <c r="CB1098" s="120"/>
      <c r="CC1098" s="121">
        <f t="shared" si="275"/>
        <v>1.2683766397046308</v>
      </c>
      <c r="CD1098" s="122">
        <f t="shared" si="276"/>
        <v>296410.74206249428</v>
      </c>
      <c r="CE1098" s="145">
        <f t="shared" si="277"/>
        <v>168211.03771253451</v>
      </c>
      <c r="CF1098" s="122">
        <f t="shared" si="278"/>
        <v>128199.70434995976</v>
      </c>
      <c r="CG1098" s="123">
        <v>0.1</v>
      </c>
      <c r="CH1098" s="122">
        <f t="shared" si="279"/>
        <v>115379.73391496378</v>
      </c>
      <c r="CI1098" s="143">
        <f t="shared" si="280"/>
        <v>1.2913766397046307</v>
      </c>
      <c r="CJ1098" s="180">
        <f t="shared" si="281"/>
        <v>301785.68106249423</v>
      </c>
      <c r="CK1098" s="145">
        <f t="shared" si="282"/>
        <v>171261.27826906924</v>
      </c>
      <c r="CL1098" s="180">
        <f t="shared" si="284"/>
        <v>130524.40279342499</v>
      </c>
      <c r="CM1098" s="39">
        <v>0.05</v>
      </c>
      <c r="CN1098" s="122">
        <f t="shared" si="283"/>
        <v>123998.18265375374</v>
      </c>
    </row>
    <row r="1099" spans="2:92" ht="12.75" customHeight="1">
      <c r="B1099" s="56" t="s">
        <v>50</v>
      </c>
      <c r="C1099" s="56" t="s">
        <v>11427</v>
      </c>
      <c r="D1099" s="56">
        <v>2101010050</v>
      </c>
      <c r="E1099" s="56" t="s">
        <v>43</v>
      </c>
      <c r="F1099" s="56">
        <v>2101020050</v>
      </c>
      <c r="G1099" s="56">
        <v>5401010050</v>
      </c>
      <c r="H1099" s="56" t="s">
        <v>11431</v>
      </c>
      <c r="I1099" s="56">
        <v>400210</v>
      </c>
      <c r="J1099" s="56" t="s">
        <v>11433</v>
      </c>
      <c r="K1099" s="56" t="s">
        <v>2161</v>
      </c>
      <c r="L1099" s="56" t="s">
        <v>15863</v>
      </c>
      <c r="M1099" s="56" t="s">
        <v>2162</v>
      </c>
      <c r="N1099" s="56" t="s">
        <v>7138</v>
      </c>
      <c r="O1099" s="73">
        <v>40834</v>
      </c>
      <c r="P1099" s="56"/>
      <c r="Q1099" s="56"/>
      <c r="R1099" s="56" t="s">
        <v>7139</v>
      </c>
      <c r="S1099" s="56"/>
      <c r="T1099" s="56" t="s">
        <v>70</v>
      </c>
      <c r="U1099" s="56" t="s">
        <v>11415</v>
      </c>
      <c r="V1099" s="56" t="s">
        <v>7140</v>
      </c>
      <c r="W1099" s="81">
        <f t="shared" si="271"/>
        <v>11.947222222222223</v>
      </c>
      <c r="X1099" s="32">
        <v>233693</v>
      </c>
      <c r="Y1099" s="32">
        <v>-109279.63</v>
      </c>
      <c r="Z1099" s="32">
        <v>124413.37</v>
      </c>
      <c r="AA1099" s="32">
        <v>0</v>
      </c>
      <c r="AB1099" s="32">
        <v>40834</v>
      </c>
      <c r="AC1099" s="32">
        <v>-7368.18</v>
      </c>
      <c r="AD1099" s="32">
        <v>0</v>
      </c>
      <c r="AE1099" s="32">
        <v>117045.19</v>
      </c>
      <c r="AF1099" s="57">
        <v>0</v>
      </c>
      <c r="AG1099" s="56" t="s">
        <v>9255</v>
      </c>
      <c r="AH1099" s="57">
        <v>0</v>
      </c>
      <c r="AI1099" s="57">
        <v>0</v>
      </c>
      <c r="AJ1099" s="57">
        <v>0</v>
      </c>
      <c r="AK1099" s="73">
        <f t="shared" si="272"/>
        <v>40817</v>
      </c>
      <c r="AR1099">
        <v>1</v>
      </c>
      <c r="AV1099"/>
      <c r="AX1099"/>
      <c r="AY1099">
        <v>1</v>
      </c>
      <c r="AZ1099" s="93" t="s">
        <v>13136</v>
      </c>
      <c r="BA1099" s="4">
        <f>MATCH(AZ1099,'CATEGORY-3'!$A:$A,0)</f>
        <v>642</v>
      </c>
      <c r="BB1099" s="4">
        <f>MATCH(AK1099,'CATEGORY-3'!$1:$1,0)</f>
        <v>85</v>
      </c>
      <c r="BC1099" s="4">
        <f>INDEX('CATEGORY-3'!$1:$1048576,Working!BA1099,Working!BB1099)</f>
        <v>125.3</v>
      </c>
      <c r="BD1099" s="4">
        <f>MATCH($BD$6,'CATEGORY-3'!$1:$1,0)</f>
        <v>90</v>
      </c>
      <c r="BE1099" s="4">
        <f>INDEX('CATEGORY-3'!$1:$1048576,Working!BA1099,Working!BD1099)</f>
        <v>126.4</v>
      </c>
      <c r="BF1099" s="139">
        <f>BE1099/BC1099</f>
        <v>1.0087789305666401</v>
      </c>
      <c r="BG1099" s="109" t="s">
        <v>15398</v>
      </c>
      <c r="BH1099" s="117">
        <f>MATCH(BG1099,'Category 4'!$A:$A,0)</f>
        <v>722</v>
      </c>
      <c r="BI1099" s="117">
        <f>MATCH($BI$6,'Category 4'!$1:$1,0)</f>
        <v>4</v>
      </c>
      <c r="BJ1099" s="117">
        <f>INDEX('Category 4'!$1:$1048576,Working!BH1099,Working!BI1099)</f>
        <v>102.2</v>
      </c>
      <c r="BK1099" s="117">
        <f>MATCH($BK$6,'Category 4'!$1:$1,0)</f>
        <v>139</v>
      </c>
      <c r="BL1099" s="117">
        <f>INDEX('Category 4'!$1:$1048576,Working!BH1099,Working!BK1099)</f>
        <v>128.5</v>
      </c>
      <c r="BM1099" s="118">
        <f t="shared" si="273"/>
        <v>1.2573385518590998</v>
      </c>
      <c r="BN1099" s="118">
        <f t="shared" si="274"/>
        <v>0.26837663970463077</v>
      </c>
      <c r="BO1099" s="119">
        <f>INDEX('EL &amp; SV'!$D$5:$H$81,MATCH(BG1099,'EL &amp; SV'!$D$5:$D$81,0),MATCH(IF(X1099&gt;2000000,"A",IF(X1099&gt;1000000,"B",IF(X1099&gt;100000,"C","D"))),'EL &amp; SV'!$D$5:$H$5,0))</f>
        <v>20</v>
      </c>
      <c r="BP1099" s="120">
        <f>INDEX('EL &amp; SV'!$J$5:$N$81,MATCH(BG1099,'EL &amp; SV'!$N$5:$N$81,0),MATCH(IF(X1099&gt;2000000,"A",IF(X1099&gt;1000000,"B",IF(X1099&gt;100000,"C","D"))),'EL &amp; SV'!$J$5:$N$5,0))</f>
        <v>0.95</v>
      </c>
      <c r="BQ1099" s="120"/>
      <c r="BR1099" s="120"/>
      <c r="BS1099" s="120"/>
      <c r="BT1099" s="120"/>
      <c r="BU1099" s="120"/>
      <c r="BV1099" s="120"/>
      <c r="BW1099" s="120"/>
      <c r="BX1099" s="120"/>
      <c r="BY1099" s="120"/>
      <c r="BZ1099" s="120"/>
      <c r="CA1099" s="120"/>
      <c r="CB1099" s="120"/>
      <c r="CC1099" s="121">
        <f t="shared" si="275"/>
        <v>1.2683766397046308</v>
      </c>
      <c r="CD1099" s="122">
        <f t="shared" si="276"/>
        <v>296410.74206249428</v>
      </c>
      <c r="CE1099" s="145">
        <f t="shared" si="277"/>
        <v>168211.03771253451</v>
      </c>
      <c r="CF1099" s="122">
        <f t="shared" si="278"/>
        <v>128199.70434995976</v>
      </c>
      <c r="CG1099" s="123">
        <v>0.1</v>
      </c>
      <c r="CH1099" s="122">
        <f t="shared" si="279"/>
        <v>115379.73391496378</v>
      </c>
      <c r="CI1099" s="143">
        <f t="shared" si="280"/>
        <v>1.2913766397046307</v>
      </c>
      <c r="CJ1099" s="180">
        <f t="shared" si="281"/>
        <v>301785.68106249423</v>
      </c>
      <c r="CK1099" s="145">
        <f t="shared" si="282"/>
        <v>171261.27826906924</v>
      </c>
      <c r="CL1099" s="180">
        <f t="shared" si="284"/>
        <v>130524.40279342499</v>
      </c>
      <c r="CM1099" s="39">
        <v>0.05</v>
      </c>
      <c r="CN1099" s="122">
        <f t="shared" si="283"/>
        <v>123998.18265375374</v>
      </c>
    </row>
    <row r="1100" spans="2:92" ht="12.75" customHeight="1">
      <c r="B1100" s="56" t="s">
        <v>50</v>
      </c>
      <c r="C1100" s="56" t="s">
        <v>11416</v>
      </c>
      <c r="D1100" s="56">
        <v>2101010100</v>
      </c>
      <c r="E1100" s="56" t="s">
        <v>39</v>
      </c>
      <c r="F1100" s="56">
        <v>2101020100</v>
      </c>
      <c r="G1100" s="56">
        <v>5401010100</v>
      </c>
      <c r="H1100" s="56" t="s">
        <v>11431</v>
      </c>
      <c r="I1100" s="56">
        <v>400210</v>
      </c>
      <c r="J1100" s="56" t="s">
        <v>11440</v>
      </c>
      <c r="K1100" s="56" t="s">
        <v>9702</v>
      </c>
      <c r="L1100" s="56" t="s">
        <v>15863</v>
      </c>
      <c r="M1100" s="56" t="s">
        <v>7251</v>
      </c>
      <c r="N1100" s="56" t="s">
        <v>7138</v>
      </c>
      <c r="O1100" s="73">
        <v>41527</v>
      </c>
      <c r="P1100" s="56"/>
      <c r="Q1100" s="56"/>
      <c r="R1100" s="56" t="s">
        <v>259</v>
      </c>
      <c r="S1100" s="56"/>
      <c r="T1100" s="56" t="s">
        <v>70</v>
      </c>
      <c r="U1100" s="56" t="s">
        <v>11415</v>
      </c>
      <c r="V1100" s="56" t="s">
        <v>7140</v>
      </c>
      <c r="W1100" s="81">
        <f t="shared" si="271"/>
        <v>10.030555555555555</v>
      </c>
      <c r="X1100" s="32">
        <v>229990</v>
      </c>
      <c r="Y1100" s="32">
        <v>-218490.5</v>
      </c>
      <c r="Z1100" s="32">
        <v>11499.5</v>
      </c>
      <c r="AA1100" s="32">
        <v>0</v>
      </c>
      <c r="AB1100" s="32">
        <v>41527</v>
      </c>
      <c r="AC1100" s="32">
        <v>0</v>
      </c>
      <c r="AD1100" s="32">
        <v>0</v>
      </c>
      <c r="AE1100" s="32">
        <v>11499.5</v>
      </c>
      <c r="AF1100" s="57">
        <v>0</v>
      </c>
      <c r="AG1100" s="56" t="s">
        <v>9255</v>
      </c>
      <c r="AH1100" s="57">
        <v>0</v>
      </c>
      <c r="AI1100" s="57">
        <v>0</v>
      </c>
      <c r="AJ1100" s="57">
        <v>0</v>
      </c>
      <c r="AK1100" s="73">
        <f t="shared" si="272"/>
        <v>41518</v>
      </c>
      <c r="AR1100">
        <v>1</v>
      </c>
      <c r="AV1100"/>
      <c r="AX1100"/>
      <c r="AY1100">
        <v>1</v>
      </c>
      <c r="BC1100"/>
      <c r="BE1100"/>
      <c r="BF1100">
        <v>1</v>
      </c>
      <c r="BG1100" s="100" t="s">
        <v>15255</v>
      </c>
      <c r="BH1100">
        <f>MATCH(BG1100,'Category 4'!$A:$A,0)</f>
        <v>647</v>
      </c>
      <c r="BI1100">
        <f>MATCH(AK1100,'Category 4'!$1:$1,0)</f>
        <v>21</v>
      </c>
      <c r="BJ1100">
        <f>INDEX('Category 4'!$1:$1048576,Working!BH1100,Working!BI1100)</f>
        <v>98.5</v>
      </c>
      <c r="BK1100">
        <f>MATCH($BK$6,'Category 4'!$1:$1,0)</f>
        <v>139</v>
      </c>
      <c r="BL1100">
        <f>INDEX('Category 4'!$1:$1048576,Working!BH1100,Working!BK1100)</f>
        <v>94</v>
      </c>
      <c r="BM1100" s="34">
        <f t="shared" si="273"/>
        <v>0.95431472081218272</v>
      </c>
      <c r="BN1100" s="118">
        <f t="shared" si="274"/>
        <v>-4.5685279187817285E-2</v>
      </c>
      <c r="BO1100" s="119">
        <f>INDEX('EL &amp; SV'!$D$5:$H$81,MATCH(BG1100,'EL &amp; SV'!$D$5:$D$81,0),MATCH(IF(X1100&gt;2000000,"A",IF(X1100&gt;1000000,"B",IF(X1100&gt;100000,"C","D"))),'EL &amp; SV'!$D$5:$H$5,0))</f>
        <v>5</v>
      </c>
      <c r="BP1100" s="120">
        <f>INDEX('EL &amp; SV'!$J$5:$N$81,MATCH(BG1100,'EL &amp; SV'!$N$5:$N$81,0),MATCH(IF(X1100&gt;2000000,"A",IF(X1100&gt;1000000,"B",IF(X1100&gt;100000,"C","D"))),'EL &amp; SV'!$J$5:$N$5,0))</f>
        <v>1</v>
      </c>
      <c r="BQ1100" s="120"/>
      <c r="BR1100" s="120"/>
      <c r="BS1100" s="120"/>
      <c r="BT1100" s="120"/>
      <c r="BU1100" s="120"/>
      <c r="BV1100" s="120"/>
      <c r="BW1100" s="120"/>
      <c r="BX1100" s="120"/>
      <c r="BY1100" s="120"/>
      <c r="BZ1100" s="120"/>
      <c r="CA1100" s="120"/>
      <c r="CB1100" s="120"/>
      <c r="CC1100" s="121">
        <f t="shared" si="275"/>
        <v>0.95431472081218272</v>
      </c>
      <c r="CD1100" s="122">
        <f t="shared" si="276"/>
        <v>219482.8426395939</v>
      </c>
      <c r="CE1100" s="145">
        <f t="shared" si="277"/>
        <v>219482.8426395939</v>
      </c>
      <c r="CF1100" s="122">
        <f t="shared" si="278"/>
        <v>0</v>
      </c>
      <c r="CG1100" s="123">
        <v>0.1</v>
      </c>
      <c r="CH1100" s="122">
        <f t="shared" si="279"/>
        <v>0</v>
      </c>
      <c r="CI1100" s="143">
        <f t="shared" si="280"/>
        <v>0.97731472081218274</v>
      </c>
      <c r="CJ1100" s="180">
        <f t="shared" si="281"/>
        <v>224772.61263959392</v>
      </c>
      <c r="CK1100" s="145">
        <f t="shared" si="282"/>
        <v>224772.61263959395</v>
      </c>
      <c r="CL1100" s="180">
        <f t="shared" si="284"/>
        <v>0</v>
      </c>
      <c r="CM1100" s="39">
        <v>0.05</v>
      </c>
      <c r="CN1100" s="122">
        <f t="shared" si="283"/>
        <v>0</v>
      </c>
    </row>
    <row r="1101" spans="2:92" ht="12.75" customHeight="1">
      <c r="B1101" s="56" t="s">
        <v>50</v>
      </c>
      <c r="C1101" s="56" t="s">
        <v>11416</v>
      </c>
      <c r="D1101" s="56">
        <v>2101010100</v>
      </c>
      <c r="E1101" s="56" t="s">
        <v>39</v>
      </c>
      <c r="F1101" s="56">
        <v>2101020100</v>
      </c>
      <c r="G1101" s="56">
        <v>5401010100</v>
      </c>
      <c r="H1101" s="56" t="s">
        <v>11431</v>
      </c>
      <c r="I1101" s="56">
        <v>400210</v>
      </c>
      <c r="J1101" s="56" t="s">
        <v>11440</v>
      </c>
      <c r="K1101" s="56" t="s">
        <v>9703</v>
      </c>
      <c r="L1101" s="56" t="s">
        <v>15863</v>
      </c>
      <c r="M1101" s="56" t="s">
        <v>7251</v>
      </c>
      <c r="N1101" s="56" t="s">
        <v>7138</v>
      </c>
      <c r="O1101" s="73">
        <v>41335</v>
      </c>
      <c r="P1101" s="56"/>
      <c r="Q1101" s="56"/>
      <c r="R1101" s="56" t="s">
        <v>259</v>
      </c>
      <c r="S1101" s="56"/>
      <c r="T1101" s="56" t="s">
        <v>70</v>
      </c>
      <c r="U1101" s="56" t="s">
        <v>11415</v>
      </c>
      <c r="V1101" s="56" t="s">
        <v>7140</v>
      </c>
      <c r="W1101" s="81">
        <f t="shared" si="271"/>
        <v>10.530555555555555</v>
      </c>
      <c r="X1101" s="32">
        <v>229990</v>
      </c>
      <c r="Y1101" s="32">
        <v>-218490.5</v>
      </c>
      <c r="Z1101" s="32">
        <v>11499.5</v>
      </c>
      <c r="AA1101" s="32">
        <v>0</v>
      </c>
      <c r="AB1101" s="32">
        <v>41335</v>
      </c>
      <c r="AC1101" s="32">
        <v>0</v>
      </c>
      <c r="AD1101" s="32">
        <v>0</v>
      </c>
      <c r="AE1101" s="32">
        <v>11499.5</v>
      </c>
      <c r="AF1101" s="57">
        <v>0</v>
      </c>
      <c r="AG1101" s="56" t="s">
        <v>9255</v>
      </c>
      <c r="AH1101" s="57">
        <v>0</v>
      </c>
      <c r="AI1101" s="57">
        <v>0</v>
      </c>
      <c r="AJ1101" s="57">
        <v>0</v>
      </c>
      <c r="AK1101" s="73">
        <f t="shared" si="272"/>
        <v>41334</v>
      </c>
      <c r="AR1101">
        <v>1</v>
      </c>
      <c r="AV1101"/>
      <c r="AX1101"/>
      <c r="AY1101">
        <v>1</v>
      </c>
      <c r="BC1101"/>
      <c r="BE1101"/>
      <c r="BF1101">
        <v>1</v>
      </c>
      <c r="BG1101" s="100" t="s">
        <v>15255</v>
      </c>
      <c r="BH1101">
        <f>MATCH(BG1101,'Category 4'!$A:$A,0)</f>
        <v>647</v>
      </c>
      <c r="BI1101">
        <f>MATCH(AK1101,'Category 4'!$1:$1,0)</f>
        <v>15</v>
      </c>
      <c r="BJ1101">
        <f>INDEX('Category 4'!$1:$1048576,Working!BH1101,Working!BI1101)</f>
        <v>101.3</v>
      </c>
      <c r="BK1101">
        <f>MATCH($BK$6,'Category 4'!$1:$1,0)</f>
        <v>139</v>
      </c>
      <c r="BL1101">
        <f>INDEX('Category 4'!$1:$1048576,Working!BH1101,Working!BK1101)</f>
        <v>94</v>
      </c>
      <c r="BM1101" s="34">
        <f t="shared" si="273"/>
        <v>0.92793682132280353</v>
      </c>
      <c r="BN1101" s="118">
        <f t="shared" si="274"/>
        <v>-7.2063178677196471E-2</v>
      </c>
      <c r="BO1101" s="119">
        <f>INDEX('EL &amp; SV'!$D$5:$H$81,MATCH(BG1101,'EL &amp; SV'!$D$5:$D$81,0),MATCH(IF(X1101&gt;2000000,"A",IF(X1101&gt;1000000,"B",IF(X1101&gt;100000,"C","D"))),'EL &amp; SV'!$D$5:$H$5,0))</f>
        <v>5</v>
      </c>
      <c r="BP1101" s="120">
        <f>INDEX('EL &amp; SV'!$J$5:$N$81,MATCH(BG1101,'EL &amp; SV'!$N$5:$N$81,0),MATCH(IF(X1101&gt;2000000,"A",IF(X1101&gt;1000000,"B",IF(X1101&gt;100000,"C","D"))),'EL &amp; SV'!$J$5:$N$5,0))</f>
        <v>1</v>
      </c>
      <c r="BQ1101" s="120"/>
      <c r="BR1101" s="120"/>
      <c r="BS1101" s="120"/>
      <c r="BT1101" s="120"/>
      <c r="BU1101" s="120"/>
      <c r="BV1101" s="120"/>
      <c r="BW1101" s="120"/>
      <c r="BX1101" s="120"/>
      <c r="BY1101" s="120"/>
      <c r="BZ1101" s="120"/>
      <c r="CA1101" s="120"/>
      <c r="CB1101" s="120"/>
      <c r="CC1101" s="121">
        <f t="shared" si="275"/>
        <v>0.92793682132280353</v>
      </c>
      <c r="CD1101" s="122">
        <f t="shared" si="276"/>
        <v>213416.1895360316</v>
      </c>
      <c r="CE1101" s="145">
        <f t="shared" si="277"/>
        <v>213416.1895360316</v>
      </c>
      <c r="CF1101" s="122">
        <f t="shared" si="278"/>
        <v>0</v>
      </c>
      <c r="CG1101" s="123">
        <v>0.1</v>
      </c>
      <c r="CH1101" s="122">
        <f t="shared" si="279"/>
        <v>0</v>
      </c>
      <c r="CI1101" s="143">
        <f t="shared" si="280"/>
        <v>0.95093682132280355</v>
      </c>
      <c r="CJ1101" s="180">
        <f t="shared" si="281"/>
        <v>218705.95953603159</v>
      </c>
      <c r="CK1101" s="145">
        <f t="shared" si="282"/>
        <v>218705.95953603159</v>
      </c>
      <c r="CL1101" s="180">
        <f t="shared" si="284"/>
        <v>0</v>
      </c>
      <c r="CM1101" s="39">
        <v>0.05</v>
      </c>
      <c r="CN1101" s="122">
        <f t="shared" si="283"/>
        <v>0</v>
      </c>
    </row>
    <row r="1102" spans="2:92" ht="12.75" customHeight="1">
      <c r="B1102" s="56" t="s">
        <v>50</v>
      </c>
      <c r="C1102" s="56" t="s">
        <v>11427</v>
      </c>
      <c r="D1102" s="56">
        <v>2101010050</v>
      </c>
      <c r="E1102" s="56" t="s">
        <v>43</v>
      </c>
      <c r="F1102" s="56">
        <v>2101020050</v>
      </c>
      <c r="G1102" s="56">
        <v>5401010050</v>
      </c>
      <c r="H1102" s="56" t="s">
        <v>11431</v>
      </c>
      <c r="I1102" s="56">
        <v>400210</v>
      </c>
      <c r="J1102" s="56" t="s">
        <v>11468</v>
      </c>
      <c r="K1102" s="56" t="s">
        <v>2225</v>
      </c>
      <c r="L1102" s="56" t="s">
        <v>15863</v>
      </c>
      <c r="M1102" s="56" t="s">
        <v>2226</v>
      </c>
      <c r="N1102" s="56" t="s">
        <v>7138</v>
      </c>
      <c r="O1102" s="73">
        <v>36743</v>
      </c>
      <c r="P1102" s="56"/>
      <c r="Q1102" s="56"/>
      <c r="R1102" s="56" t="s">
        <v>7139</v>
      </c>
      <c r="S1102" s="56"/>
      <c r="T1102" s="56" t="s">
        <v>70</v>
      </c>
      <c r="U1102" s="56" t="s">
        <v>11415</v>
      </c>
      <c r="V1102" s="56" t="s">
        <v>7140</v>
      </c>
      <c r="W1102" s="81">
        <f t="shared" si="271"/>
        <v>23.113888888888887</v>
      </c>
      <c r="X1102" s="32">
        <v>229830</v>
      </c>
      <c r="Y1102" s="32">
        <v>-185743.52</v>
      </c>
      <c r="Z1102" s="32">
        <v>44086.48</v>
      </c>
      <c r="AA1102" s="32">
        <v>0</v>
      </c>
      <c r="AB1102" s="32">
        <v>36743</v>
      </c>
      <c r="AC1102" s="32">
        <v>-2079.21</v>
      </c>
      <c r="AD1102" s="32">
        <v>0</v>
      </c>
      <c r="AE1102" s="32">
        <v>42007.27</v>
      </c>
      <c r="AF1102" s="57">
        <v>0</v>
      </c>
      <c r="AG1102" s="56" t="s">
        <v>9255</v>
      </c>
      <c r="AH1102" s="57">
        <v>0</v>
      </c>
      <c r="AI1102" s="57">
        <v>0</v>
      </c>
      <c r="AJ1102" s="57">
        <v>0</v>
      </c>
      <c r="AK1102" s="73">
        <f t="shared" si="272"/>
        <v>36739</v>
      </c>
      <c r="AR1102">
        <v>1</v>
      </c>
      <c r="AS1102" s="82" t="s">
        <v>14239</v>
      </c>
      <c r="AT1102">
        <f>MATCH(AS1102,CATEGORY2!$A:$A,0)</f>
        <v>415</v>
      </c>
      <c r="AU1102">
        <f>MATCH(AK1102,CATEGORY2!$1:$1,0)</f>
        <v>11</v>
      </c>
      <c r="AV1102" s="34">
        <f>INDEX(CATEGORY2!$1:$1048576,Working!AT1102,Working!AU1102)</f>
        <v>138.69999999999999</v>
      </c>
      <c r="AW1102">
        <f>MATCH($AW$6,CATEGORY2!$1:$1,0)</f>
        <v>63</v>
      </c>
      <c r="AX1102" s="34">
        <f>INDEX(CATEGORY2!$1:$1048576,Working!AT1102,Working!AW1102)</f>
        <v>190</v>
      </c>
      <c r="AY1102" s="34">
        <f>AX1102/AV1102</f>
        <v>1.3698630136986303</v>
      </c>
      <c r="AZ1102" s="93" t="s">
        <v>13015</v>
      </c>
      <c r="BA1102" s="29">
        <f>MATCH(AZ1102,'CATEGORY-3'!$A:$A,0)</f>
        <v>581</v>
      </c>
      <c r="BB1102" s="29">
        <f>MATCH($BB$6,'CATEGORY-3'!$1:$1,0)</f>
        <v>4</v>
      </c>
      <c r="BC1102" s="29">
        <f>INDEX('CATEGORY-3'!$1:$1048576,BA1102,BB1102)</f>
        <v>100.7</v>
      </c>
      <c r="BD1102" s="29">
        <f>MATCH($BD$6,'CATEGORY-3'!$1:$1,0)</f>
        <v>90</v>
      </c>
      <c r="BE1102" s="29">
        <f>INDEX('CATEGORY-3'!$1:$1048576,Working!BA1102,Working!BD1102)</f>
        <v>127.2</v>
      </c>
      <c r="BF1102" s="285">
        <f>BE1102/BC1102</f>
        <v>1.263157894736842</v>
      </c>
      <c r="BG1102" s="100" t="s">
        <v>15128</v>
      </c>
      <c r="BH1102">
        <f>MATCH(BG1102,'Category 4'!$A:$A,0)</f>
        <v>582</v>
      </c>
      <c r="BI1102">
        <f>MATCH($BI$6,'Category 4'!$1:$1,0)</f>
        <v>4</v>
      </c>
      <c r="BJ1102">
        <f>INDEX('Category 4'!$1:$1048576,Working!BH1102,Working!BI1102)</f>
        <v>102.6</v>
      </c>
      <c r="BK1102">
        <f>MATCH($BK$6,'Category 4'!$1:$1,0)</f>
        <v>139</v>
      </c>
      <c r="BL1102" s="34">
        <f>INDEX('Category 4'!$1:$1048576,Working!BH1102,Working!BK1102)</f>
        <v>169</v>
      </c>
      <c r="BM1102" s="137">
        <f t="shared" si="273"/>
        <v>1.6471734892787526</v>
      </c>
      <c r="BN1102" s="118">
        <f t="shared" si="274"/>
        <v>1.850192050662586</v>
      </c>
      <c r="BO1102" s="119">
        <f>INDEX('EL &amp; SV'!$D$5:$H$81,MATCH(BG1102,'EL &amp; SV'!$D$5:$D$81,0),MATCH(IF(X1102&gt;2000000,"A",IF(X1102&gt;1000000,"B",IF(X1102&gt;100000,"C","D"))),'EL &amp; SV'!$D$5:$H$5,0))</f>
        <v>10</v>
      </c>
      <c r="BP1102" s="120">
        <f>INDEX('EL &amp; SV'!$J$5:$N$81,MATCH(BG1102,'EL &amp; SV'!$N$5:$N$81,0),MATCH(IF(X1102&gt;2000000,"A",IF(X1102&gt;1000000,"B",IF(X1102&gt;100000,"C","D"))),'EL &amp; SV'!$J$5:$N$5,0))</f>
        <v>0.95</v>
      </c>
      <c r="BQ1102" s="120"/>
      <c r="BR1102" s="120"/>
      <c r="BS1102" s="120"/>
      <c r="BT1102" s="120"/>
      <c r="BU1102" s="120"/>
      <c r="BV1102" s="120"/>
      <c r="BW1102" s="120"/>
      <c r="BX1102" s="120"/>
      <c r="BY1102" s="120"/>
      <c r="BZ1102" s="120"/>
      <c r="CA1102" s="120"/>
      <c r="CB1102" s="120"/>
      <c r="CC1102" s="121">
        <f t="shared" si="275"/>
        <v>2.850192050662586</v>
      </c>
      <c r="CD1102" s="122">
        <f t="shared" si="276"/>
        <v>655059.63900378218</v>
      </c>
      <c r="CE1102" s="145">
        <f t="shared" si="277"/>
        <v>622306.65705359308</v>
      </c>
      <c r="CF1102" s="122">
        <f t="shared" si="278"/>
        <v>32752.981950189103</v>
      </c>
      <c r="CG1102" s="123">
        <v>0.1</v>
      </c>
      <c r="CH1102" s="122">
        <f t="shared" si="279"/>
        <v>32752.98195018914</v>
      </c>
      <c r="CI1102" s="143">
        <f t="shared" si="280"/>
        <v>2.8731920506625861</v>
      </c>
      <c r="CJ1102" s="180">
        <f t="shared" si="281"/>
        <v>660345.72900378215</v>
      </c>
      <c r="CK1102" s="145">
        <f t="shared" si="282"/>
        <v>627328.44255359308</v>
      </c>
      <c r="CL1102" s="180">
        <f t="shared" si="284"/>
        <v>33017.286450189073</v>
      </c>
      <c r="CM1102" s="39">
        <v>0.05</v>
      </c>
      <c r="CN1102" s="122">
        <f t="shared" si="283"/>
        <v>33017.286450189138</v>
      </c>
    </row>
    <row r="1103" spans="2:92" ht="12.75" customHeight="1">
      <c r="B1103" s="56" t="s">
        <v>49</v>
      </c>
      <c r="C1103" s="56" t="s">
        <v>11427</v>
      </c>
      <c r="D1103" s="56">
        <v>2101010050</v>
      </c>
      <c r="E1103" s="56" t="s">
        <v>43</v>
      </c>
      <c r="F1103" s="56">
        <v>2101020050</v>
      </c>
      <c r="G1103" s="56">
        <v>5401010050</v>
      </c>
      <c r="H1103" s="56" t="s">
        <v>11431</v>
      </c>
      <c r="I1103" s="56">
        <v>400211</v>
      </c>
      <c r="J1103" s="56" t="s">
        <v>11509</v>
      </c>
      <c r="K1103" s="56" t="s">
        <v>6502</v>
      </c>
      <c r="L1103" s="56" t="s">
        <v>15863</v>
      </c>
      <c r="M1103" s="56" t="s">
        <v>6503</v>
      </c>
      <c r="N1103" s="56" t="s">
        <v>7138</v>
      </c>
      <c r="O1103" s="73">
        <v>43830</v>
      </c>
      <c r="P1103" s="56"/>
      <c r="Q1103" s="56"/>
      <c r="R1103" s="56" t="s">
        <v>7177</v>
      </c>
      <c r="S1103" s="56"/>
      <c r="T1103" s="56" t="s">
        <v>7144</v>
      </c>
      <c r="U1103" s="56" t="s">
        <v>11415</v>
      </c>
      <c r="V1103" s="56" t="s">
        <v>7140</v>
      </c>
      <c r="W1103" s="81">
        <f t="shared" si="271"/>
        <v>3.7805555555555554</v>
      </c>
      <c r="X1103" s="32">
        <v>228234.33</v>
      </c>
      <c r="Y1103" s="32">
        <v>-11350.9</v>
      </c>
      <c r="Z1103" s="32">
        <v>216883.43</v>
      </c>
      <c r="AA1103" s="32">
        <v>0</v>
      </c>
      <c r="AB1103" s="32">
        <v>43809</v>
      </c>
      <c r="AC1103" s="32">
        <v>-7936.57</v>
      </c>
      <c r="AD1103" s="32">
        <v>0</v>
      </c>
      <c r="AE1103" s="32">
        <v>208946.86</v>
      </c>
      <c r="AF1103" s="57">
        <v>0</v>
      </c>
      <c r="AG1103" s="56" t="s">
        <v>9255</v>
      </c>
      <c r="AH1103" s="57">
        <v>0</v>
      </c>
      <c r="AI1103" s="57">
        <v>0</v>
      </c>
      <c r="AJ1103" s="57">
        <v>0</v>
      </c>
      <c r="AK1103" s="73">
        <f t="shared" si="272"/>
        <v>43800</v>
      </c>
      <c r="AR1103">
        <v>1</v>
      </c>
      <c r="AV1103"/>
      <c r="AX1103"/>
      <c r="AY1103">
        <v>1</v>
      </c>
      <c r="BC1103"/>
      <c r="BE1103"/>
      <c r="BF1103">
        <v>1</v>
      </c>
      <c r="BG1103" s="100" t="s">
        <v>15269</v>
      </c>
      <c r="BH1103">
        <f>MATCH(BG1103,'Category 4'!$A:$A,0)</f>
        <v>654</v>
      </c>
      <c r="BI1103">
        <f>MATCH(AK1103,'Category 4'!$1:$1,0)</f>
        <v>96</v>
      </c>
      <c r="BJ1103">
        <f>INDEX('Category 4'!$1:$1048576,Working!BH1103,Working!BI1103)</f>
        <v>111.1</v>
      </c>
      <c r="BK1103">
        <f>MATCH($BK$6,'Category 4'!$1:$1,0)</f>
        <v>139</v>
      </c>
      <c r="BL1103">
        <f>INDEX('Category 4'!$1:$1048576,Working!BH1103,Working!BK1103)</f>
        <v>111.6</v>
      </c>
      <c r="BM1103" s="34">
        <f t="shared" si="273"/>
        <v>1.0045004500450045</v>
      </c>
      <c r="BN1103" s="118">
        <f t="shared" si="274"/>
        <v>4.5004500450045448E-3</v>
      </c>
      <c r="BO1103" s="119">
        <f>INDEX('EL &amp; SV'!$D$5:$H$81,MATCH(BG1103,'EL &amp; SV'!$D$5:$D$81,0),MATCH(IF(X1103&gt;2000000,"A",IF(X1103&gt;1000000,"B",IF(X1103&gt;100000,"C","D"))),'EL &amp; SV'!$D$5:$H$5,0))</f>
        <v>10</v>
      </c>
      <c r="BP1103" s="120">
        <f>INDEX('EL &amp; SV'!$J$5:$N$81,MATCH(BG1103,'EL &amp; SV'!$N$5:$N$81,0),MATCH(IF(X1103&gt;2000000,"A",IF(X1103&gt;1000000,"B",IF(X1103&gt;100000,"C","D"))),'EL &amp; SV'!$J$5:$N$5,0))</f>
        <v>0.95</v>
      </c>
      <c r="BQ1103" s="120"/>
      <c r="BR1103" s="120"/>
      <c r="BS1103" s="120"/>
      <c r="BT1103" s="120"/>
      <c r="BU1103" s="120"/>
      <c r="BV1103" s="120"/>
      <c r="BW1103" s="120"/>
      <c r="BX1103" s="120"/>
      <c r="BY1103" s="120"/>
      <c r="BZ1103" s="120"/>
      <c r="CA1103" s="120"/>
      <c r="CB1103" s="120"/>
      <c r="CC1103" s="121">
        <f t="shared" si="275"/>
        <v>1.0045004500450045</v>
      </c>
      <c r="CD1103" s="122">
        <f t="shared" si="276"/>
        <v>229261.48720072006</v>
      </c>
      <c r="CE1103" s="145">
        <f t="shared" si="277"/>
        <v>82339.899965603065</v>
      </c>
      <c r="CF1103" s="122">
        <f t="shared" si="278"/>
        <v>146921.58723511698</v>
      </c>
      <c r="CG1103" s="123">
        <v>0.05</v>
      </c>
      <c r="CH1103" s="122">
        <f t="shared" si="279"/>
        <v>139575.50787336112</v>
      </c>
      <c r="CI1103" s="143">
        <f t="shared" si="280"/>
        <v>1.0275004500450045</v>
      </c>
      <c r="CJ1103" s="180">
        <f t="shared" si="281"/>
        <v>234510.87679072004</v>
      </c>
      <c r="CK1103" s="145">
        <f t="shared" si="282"/>
        <v>84225.232818489298</v>
      </c>
      <c r="CL1103" s="180">
        <f t="shared" si="284"/>
        <v>150285.64397223073</v>
      </c>
      <c r="CM1103" s="39">
        <v>0.05</v>
      </c>
      <c r="CN1103" s="122">
        <f t="shared" si="283"/>
        <v>142771.3617736192</v>
      </c>
    </row>
    <row r="1104" spans="2:92" ht="12.75" customHeight="1">
      <c r="B1104" s="56" t="s">
        <v>49</v>
      </c>
      <c r="C1104" s="56" t="s">
        <v>11427</v>
      </c>
      <c r="D1104" s="56">
        <v>2101010050</v>
      </c>
      <c r="E1104" s="56" t="s">
        <v>43</v>
      </c>
      <c r="F1104" s="56">
        <v>2101020050</v>
      </c>
      <c r="G1104" s="56">
        <v>5401010050</v>
      </c>
      <c r="H1104" s="56" t="s">
        <v>11431</v>
      </c>
      <c r="I1104" s="56">
        <v>400211</v>
      </c>
      <c r="J1104" s="56" t="s">
        <v>11512</v>
      </c>
      <c r="K1104" s="56" t="s">
        <v>2967</v>
      </c>
      <c r="L1104" s="56" t="s">
        <v>15863</v>
      </c>
      <c r="M1104" s="56" t="s">
        <v>2968</v>
      </c>
      <c r="N1104" s="56" t="s">
        <v>7138</v>
      </c>
      <c r="O1104" s="73">
        <v>40936</v>
      </c>
      <c r="P1104" s="56"/>
      <c r="Q1104" s="56"/>
      <c r="R1104" s="56" t="s">
        <v>1304</v>
      </c>
      <c r="S1104" s="56"/>
      <c r="T1104" s="56" t="s">
        <v>70</v>
      </c>
      <c r="U1104" s="56" t="s">
        <v>11659</v>
      </c>
      <c r="V1104" s="56" t="s">
        <v>7140</v>
      </c>
      <c r="W1104" s="81">
        <f t="shared" si="271"/>
        <v>11.697222222222223</v>
      </c>
      <c r="X1104" s="32">
        <v>228001</v>
      </c>
      <c r="Y1104" s="32">
        <v>-110423.83</v>
      </c>
      <c r="Z1104" s="32">
        <v>117577.17</v>
      </c>
      <c r="AA1104" s="32">
        <v>0</v>
      </c>
      <c r="AB1104" s="32">
        <v>40936</v>
      </c>
      <c r="AC1104" s="32">
        <v>-11009.98</v>
      </c>
      <c r="AD1104" s="32">
        <v>0</v>
      </c>
      <c r="AE1104" s="32">
        <v>106567.19</v>
      </c>
      <c r="AF1104" s="57">
        <v>0</v>
      </c>
      <c r="AG1104" s="56" t="s">
        <v>9255</v>
      </c>
      <c r="AH1104" s="57">
        <v>0</v>
      </c>
      <c r="AI1104" s="57">
        <v>0</v>
      </c>
      <c r="AJ1104" s="57">
        <v>0</v>
      </c>
      <c r="AK1104" s="73">
        <f t="shared" si="272"/>
        <v>40909</v>
      </c>
      <c r="AR1104">
        <v>1</v>
      </c>
      <c r="AV1104"/>
      <c r="AX1104"/>
      <c r="AY1104">
        <v>1</v>
      </c>
      <c r="AZ1104" s="93" t="s">
        <v>13318</v>
      </c>
      <c r="BA1104" s="4">
        <f>MATCH(AZ1104,'CATEGORY-3'!$A:$A,0)</f>
        <v>734</v>
      </c>
      <c r="BB1104" s="4">
        <f>MATCH(AK1104,'CATEGORY-3'!$1:$1,0)</f>
        <v>88</v>
      </c>
      <c r="BC1104" s="4">
        <f>INDEX('CATEGORY-3'!$1:$1048576,Working!BA1104,Working!BB1104)</f>
        <v>116.8</v>
      </c>
      <c r="BD1104" s="4">
        <f>MATCH($BD$6,'CATEGORY-3'!$1:$1,0)</f>
        <v>90</v>
      </c>
      <c r="BE1104" s="4">
        <f>INDEX('CATEGORY-3'!$1:$1048576,Working!BA1104,Working!BD1104)</f>
        <v>116.8</v>
      </c>
      <c r="BF1104" s="139">
        <f>BE1104/BC1104</f>
        <v>1</v>
      </c>
      <c r="BG1104" s="100" t="s">
        <v>15449</v>
      </c>
      <c r="BH1104" s="117">
        <f>MATCH(BG1104,'Category 4'!$A:$A,0)</f>
        <v>749</v>
      </c>
      <c r="BI1104" s="117">
        <f>MATCH($BI$6,'Category 4'!$1:$1,0)</f>
        <v>4</v>
      </c>
      <c r="BJ1104" s="117">
        <f>INDEX('Category 4'!$1:$1048576,Working!BH1104,Working!BI1104)</f>
        <v>107</v>
      </c>
      <c r="BK1104" s="117">
        <f>MATCH($BK$6,'Category 4'!$1:$1,0)</f>
        <v>139</v>
      </c>
      <c r="BL1104" s="117">
        <f>INDEX('Category 4'!$1:$1048576,Working!BH1104,Working!BK1104)</f>
        <v>146</v>
      </c>
      <c r="BM1104" s="118">
        <f t="shared" si="273"/>
        <v>1.3644859813084111</v>
      </c>
      <c r="BN1104" s="118">
        <f t="shared" si="274"/>
        <v>0.36448598130841114</v>
      </c>
      <c r="BO1104" s="119">
        <f>INDEX('EL &amp; SV'!$D$5:$H$81,MATCH(BG1104,'EL &amp; SV'!$D$5:$D$81,0),MATCH(IF(X1104&gt;2000000,"A",IF(X1104&gt;1000000,"B",IF(X1104&gt;100000,"C","D"))),'EL &amp; SV'!$D$5:$H$5,0))</f>
        <v>10</v>
      </c>
      <c r="BP1104" s="120">
        <f>INDEX('EL &amp; SV'!$J$5:$N$81,MATCH(BG1104,'EL &amp; SV'!$N$5:$N$81,0),MATCH(IF(X1104&gt;2000000,"A",IF(X1104&gt;1000000,"B",IF(X1104&gt;100000,"C","D"))),'EL &amp; SV'!$J$5:$N$5,0))</f>
        <v>0.95</v>
      </c>
      <c r="BQ1104" s="120"/>
      <c r="BR1104" s="120"/>
      <c r="BS1104" s="120"/>
      <c r="BT1104" s="120"/>
      <c r="BU1104" s="120"/>
      <c r="BV1104" s="120"/>
      <c r="BW1104" s="120"/>
      <c r="BX1104" s="120"/>
      <c r="BY1104" s="120"/>
      <c r="BZ1104" s="120"/>
      <c r="CA1104" s="120"/>
      <c r="CB1104" s="120"/>
      <c r="CC1104" s="121">
        <f t="shared" si="275"/>
        <v>1.3644859813084111</v>
      </c>
      <c r="CD1104" s="122">
        <f t="shared" si="276"/>
        <v>311104.16822429904</v>
      </c>
      <c r="CE1104" s="145">
        <f t="shared" si="277"/>
        <v>295548.9598130841</v>
      </c>
      <c r="CF1104" s="122">
        <f t="shared" si="278"/>
        <v>15555.208411214931</v>
      </c>
      <c r="CG1104" s="123">
        <v>0.05</v>
      </c>
      <c r="CH1104" s="122">
        <f t="shared" si="279"/>
        <v>15555.208411214966</v>
      </c>
      <c r="CI1104" s="143">
        <f t="shared" si="280"/>
        <v>1.3874859813084111</v>
      </c>
      <c r="CJ1104" s="180">
        <f t="shared" si="281"/>
        <v>316348.19122429902</v>
      </c>
      <c r="CK1104" s="145">
        <f t="shared" si="282"/>
        <v>300530.78166308411</v>
      </c>
      <c r="CL1104" s="180">
        <f t="shared" si="284"/>
        <v>15817.40956121491</v>
      </c>
      <c r="CM1104" s="39">
        <v>0.05</v>
      </c>
      <c r="CN1104" s="122">
        <f t="shared" si="283"/>
        <v>15817.409561214965</v>
      </c>
    </row>
    <row r="1105" spans="2:92" ht="12.75" customHeight="1">
      <c r="B1105" s="56" t="s">
        <v>49</v>
      </c>
      <c r="C1105" s="56" t="s">
        <v>11427</v>
      </c>
      <c r="D1105" s="56">
        <v>2101010050</v>
      </c>
      <c r="E1105" s="56" t="s">
        <v>43</v>
      </c>
      <c r="F1105" s="56">
        <v>2101020050</v>
      </c>
      <c r="G1105" s="56">
        <v>5401010050</v>
      </c>
      <c r="H1105" s="56" t="s">
        <v>11431</v>
      </c>
      <c r="I1105" s="56">
        <v>400200</v>
      </c>
      <c r="J1105" s="56" t="s">
        <v>11622</v>
      </c>
      <c r="K1105" s="56" t="s">
        <v>1145</v>
      </c>
      <c r="L1105" s="56" t="s">
        <v>15863</v>
      </c>
      <c r="M1105" s="56" t="s">
        <v>1146</v>
      </c>
      <c r="N1105" s="56" t="s">
        <v>7138</v>
      </c>
      <c r="O1105" s="73">
        <v>43555</v>
      </c>
      <c r="P1105" s="56"/>
      <c r="Q1105" s="56"/>
      <c r="R1105" s="56" t="s">
        <v>7181</v>
      </c>
      <c r="S1105" s="56"/>
      <c r="T1105" s="56" t="s">
        <v>7142</v>
      </c>
      <c r="U1105" s="56" t="s">
        <v>11415</v>
      </c>
      <c r="V1105" s="56" t="s">
        <v>7140</v>
      </c>
      <c r="W1105" s="81">
        <f t="shared" si="271"/>
        <v>4.5305555555555559</v>
      </c>
      <c r="X1105" s="32">
        <v>228000</v>
      </c>
      <c r="Y1105" s="32">
        <v>-17451.2</v>
      </c>
      <c r="Z1105" s="32">
        <v>210548.8</v>
      </c>
      <c r="AA1105" s="32">
        <v>0</v>
      </c>
      <c r="AB1105" s="32">
        <v>43529</v>
      </c>
      <c r="AC1105" s="32">
        <v>-7775.07</v>
      </c>
      <c r="AD1105" s="32">
        <v>0</v>
      </c>
      <c r="AE1105" s="32">
        <v>202773.73</v>
      </c>
      <c r="AF1105" s="57">
        <v>0</v>
      </c>
      <c r="AG1105" s="56" t="s">
        <v>9255</v>
      </c>
      <c r="AH1105" s="57">
        <v>0</v>
      </c>
      <c r="AI1105" s="57">
        <v>0</v>
      </c>
      <c r="AJ1105" s="57">
        <v>0</v>
      </c>
      <c r="AK1105" s="73">
        <f t="shared" si="272"/>
        <v>43525</v>
      </c>
      <c r="AR1105">
        <v>1</v>
      </c>
      <c r="AV1105"/>
      <c r="AX1105"/>
      <c r="AY1105">
        <v>1</v>
      </c>
      <c r="BA1105" s="29"/>
      <c r="BB1105" s="29"/>
      <c r="BC1105" s="29"/>
      <c r="BD1105" s="29"/>
      <c r="BE1105" s="29"/>
      <c r="BF1105" s="29">
        <v>1</v>
      </c>
      <c r="BG1105" s="100" t="s">
        <v>15255</v>
      </c>
      <c r="BH1105">
        <f>MATCH(BG1105,'Category 4'!$A:$A,0)</f>
        <v>647</v>
      </c>
      <c r="BI1105">
        <f>MATCH(AK1105,'Category 4'!$1:$1,0)</f>
        <v>87</v>
      </c>
      <c r="BJ1105">
        <f>INDEX('Category 4'!$1:$1048576,Working!BH1105,Working!BI1105)</f>
        <v>93.1</v>
      </c>
      <c r="BK1105">
        <f>MATCH($BK$6,'Category 4'!$1:$1,0)</f>
        <v>139</v>
      </c>
      <c r="BL1105">
        <f>INDEX('Category 4'!$1:$1048576,Working!BH1105,Working!BK1105)</f>
        <v>94</v>
      </c>
      <c r="BM1105" s="34">
        <f t="shared" si="273"/>
        <v>1.0096670247046187</v>
      </c>
      <c r="BN1105" s="118">
        <f t="shared" si="274"/>
        <v>9.6670247046186653E-3</v>
      </c>
      <c r="BO1105" s="119">
        <f>INDEX('EL &amp; SV'!$D$5:$H$81,MATCH(BG1105,'EL &amp; SV'!$D$5:$D$81,0),MATCH(IF(X1105&gt;2000000,"A",IF(X1105&gt;1000000,"B",IF(X1105&gt;100000,"C","D"))),'EL &amp; SV'!$D$5:$H$5,0))</f>
        <v>5</v>
      </c>
      <c r="BP1105" s="120">
        <f>INDEX('EL &amp; SV'!$J$5:$N$81,MATCH(BG1105,'EL &amp; SV'!$N$5:$N$81,0),MATCH(IF(X1105&gt;2000000,"A",IF(X1105&gt;1000000,"B",IF(X1105&gt;100000,"C","D"))),'EL &amp; SV'!$J$5:$N$5,0))</f>
        <v>1</v>
      </c>
      <c r="BQ1105" s="120"/>
      <c r="BR1105" s="120"/>
      <c r="BS1105" s="120"/>
      <c r="BT1105" s="120"/>
      <c r="BU1105" s="120"/>
      <c r="BV1105" s="120"/>
      <c r="BW1105" s="120"/>
      <c r="BX1105" s="120"/>
      <c r="BY1105" s="120"/>
      <c r="BZ1105" s="120"/>
      <c r="CA1105" s="120"/>
      <c r="CB1105" s="120"/>
      <c r="CC1105" s="121">
        <f t="shared" si="275"/>
        <v>1.0096670247046187</v>
      </c>
      <c r="CD1105" s="122">
        <f t="shared" si="276"/>
        <v>230204.08163265305</v>
      </c>
      <c r="CE1105" s="145">
        <f t="shared" si="277"/>
        <v>208590.47619047621</v>
      </c>
      <c r="CF1105" s="122">
        <f t="shared" si="278"/>
        <v>21613.605442176835</v>
      </c>
      <c r="CG1105" s="123">
        <v>0.05</v>
      </c>
      <c r="CH1105" s="122">
        <f t="shared" si="279"/>
        <v>20532.925170067992</v>
      </c>
      <c r="CI1105" s="143">
        <f t="shared" si="280"/>
        <v>1.0326670247046186</v>
      </c>
      <c r="CJ1105" s="180">
        <f t="shared" si="281"/>
        <v>235448.08163265305</v>
      </c>
      <c r="CK1105" s="145">
        <f t="shared" si="282"/>
        <v>213342.12285714285</v>
      </c>
      <c r="CL1105" s="180">
        <f t="shared" si="284"/>
        <v>22105.958775510197</v>
      </c>
      <c r="CM1105" s="39">
        <v>0.05</v>
      </c>
      <c r="CN1105" s="122">
        <f t="shared" si="283"/>
        <v>21000.660836734685</v>
      </c>
    </row>
    <row r="1106" spans="2:92" ht="12.75" customHeight="1">
      <c r="B1106" s="56" t="s">
        <v>50</v>
      </c>
      <c r="C1106" s="56" t="s">
        <v>11427</v>
      </c>
      <c r="D1106" s="56">
        <v>2101010050</v>
      </c>
      <c r="E1106" s="56" t="s">
        <v>43</v>
      </c>
      <c r="F1106" s="56">
        <v>2101020050</v>
      </c>
      <c r="G1106" s="56">
        <v>5401010050</v>
      </c>
      <c r="H1106" s="56" t="s">
        <v>11431</v>
      </c>
      <c r="I1106" s="56">
        <v>400210</v>
      </c>
      <c r="J1106" s="56" t="s">
        <v>11471</v>
      </c>
      <c r="K1106" s="56" t="s">
        <v>2304</v>
      </c>
      <c r="L1106" s="56" t="s">
        <v>15863</v>
      </c>
      <c r="M1106" s="56" t="s">
        <v>2305</v>
      </c>
      <c r="N1106" s="56" t="s">
        <v>7138</v>
      </c>
      <c r="O1106" s="73">
        <v>39539</v>
      </c>
      <c r="P1106" s="56"/>
      <c r="Q1106" s="56"/>
      <c r="R1106" s="56" t="s">
        <v>7139</v>
      </c>
      <c r="S1106" s="56"/>
      <c r="T1106" s="56" t="s">
        <v>70</v>
      </c>
      <c r="U1106" s="56" t="s">
        <v>11415</v>
      </c>
      <c r="V1106" s="56" t="s">
        <v>7140</v>
      </c>
      <c r="W1106" s="81">
        <f t="shared" si="271"/>
        <v>15.447222222222223</v>
      </c>
      <c r="X1106" s="32">
        <v>227932</v>
      </c>
      <c r="Y1106" s="32">
        <v>-132497.43</v>
      </c>
      <c r="Z1106" s="32">
        <v>95434.57</v>
      </c>
      <c r="AA1106" s="32">
        <v>0</v>
      </c>
      <c r="AB1106" s="32">
        <v>39539</v>
      </c>
      <c r="AC1106" s="32">
        <v>-5492.89</v>
      </c>
      <c r="AD1106" s="32">
        <v>0</v>
      </c>
      <c r="AE1106" s="32">
        <v>89941.68</v>
      </c>
      <c r="AF1106" s="57">
        <v>0</v>
      </c>
      <c r="AG1106" s="56" t="s">
        <v>9255</v>
      </c>
      <c r="AH1106" s="57">
        <v>0</v>
      </c>
      <c r="AI1106" s="57">
        <v>0</v>
      </c>
      <c r="AJ1106" s="57">
        <v>0</v>
      </c>
      <c r="AK1106" s="73">
        <f t="shared" si="272"/>
        <v>39539</v>
      </c>
      <c r="AR1106">
        <v>1</v>
      </c>
      <c r="AV1106"/>
      <c r="AX1106"/>
      <c r="AY1106">
        <v>1</v>
      </c>
      <c r="AZ1106" s="93" t="s">
        <v>13136</v>
      </c>
      <c r="BA1106" s="4">
        <f>MATCH(AZ1106,'CATEGORY-3'!$A:$A,0)</f>
        <v>642</v>
      </c>
      <c r="BB1106" s="4">
        <f>MATCH(AK1106,'CATEGORY-3'!$1:$1,0)</f>
        <v>43</v>
      </c>
      <c r="BC1106" s="4">
        <f>INDEX('CATEGORY-3'!$1:$1048576,Working!BA1106,Working!BB1106)</f>
        <v>115.6</v>
      </c>
      <c r="BD1106" s="4">
        <f>MATCH($BD$6,'CATEGORY-3'!$1:$1,0)</f>
        <v>90</v>
      </c>
      <c r="BE1106" s="4">
        <f>INDEX('CATEGORY-3'!$1:$1048576,Working!BA1106,Working!BD1106)</f>
        <v>126.4</v>
      </c>
      <c r="BF1106" s="139">
        <f>BE1106/BC1106</f>
        <v>1.0934256055363323</v>
      </c>
      <c r="BG1106" t="s">
        <v>15398</v>
      </c>
      <c r="BH1106" s="117">
        <f>MATCH(BG1106,'Category 4'!$A:$A,0)</f>
        <v>722</v>
      </c>
      <c r="BI1106" s="117">
        <f>MATCH($BI$6,'Category 4'!$1:$1,0)</f>
        <v>4</v>
      </c>
      <c r="BJ1106" s="117">
        <f>INDEX('Category 4'!$1:$1048576,Working!BH1106,Working!BI1106)</f>
        <v>102.2</v>
      </c>
      <c r="BK1106" s="117">
        <f>MATCH($BK$6,'Category 4'!$1:$1,0)</f>
        <v>139</v>
      </c>
      <c r="BL1106" s="117">
        <f>INDEX('Category 4'!$1:$1048576,Working!BH1106,Working!BK1106)</f>
        <v>128.5</v>
      </c>
      <c r="BM1106" s="118">
        <f t="shared" si="273"/>
        <v>1.2573385518590998</v>
      </c>
      <c r="BN1106" s="118">
        <f t="shared" si="274"/>
        <v>0.37480616743071127</v>
      </c>
      <c r="BO1106" s="119">
        <f>INDEX('EL &amp; SV'!$D$5:$H$81,MATCH(BG1106,'EL &amp; SV'!$D$5:$D$81,0),MATCH(IF(X1106&gt;2000000,"A",IF(X1106&gt;1000000,"B",IF(X1106&gt;100000,"C","D"))),'EL &amp; SV'!$D$5:$H$5,0))</f>
        <v>20</v>
      </c>
      <c r="BP1106" s="120">
        <f>INDEX('EL &amp; SV'!$J$5:$N$81,MATCH(BG1106,'EL &amp; SV'!$N$5:$N$81,0),MATCH(IF(X1106&gt;2000000,"A",IF(X1106&gt;1000000,"B",IF(X1106&gt;100000,"C","D"))),'EL &amp; SV'!$J$5:$N$5,0))</f>
        <v>0.95</v>
      </c>
      <c r="BQ1106" s="120"/>
      <c r="BR1106" s="120"/>
      <c r="BS1106" s="120"/>
      <c r="BT1106" s="120"/>
      <c r="BU1106" s="120"/>
      <c r="BV1106" s="120"/>
      <c r="BW1106" s="120"/>
      <c r="BX1106" s="120"/>
      <c r="BY1106" s="120"/>
      <c r="BZ1106" s="120"/>
      <c r="CA1106" s="120"/>
      <c r="CB1106" s="120"/>
      <c r="CC1106" s="121">
        <f t="shared" si="275"/>
        <v>1.3748061674307113</v>
      </c>
      <c r="CD1106" s="122">
        <f t="shared" si="276"/>
        <v>313362.31935481686</v>
      </c>
      <c r="CE1106" s="145">
        <f t="shared" si="277"/>
        <v>229927.42569937915</v>
      </c>
      <c r="CF1106" s="122">
        <f t="shared" si="278"/>
        <v>83434.893655437714</v>
      </c>
      <c r="CG1106" s="123">
        <v>0.1</v>
      </c>
      <c r="CH1106" s="122">
        <f t="shared" si="279"/>
        <v>75091.404289893951</v>
      </c>
      <c r="CI1106" s="143">
        <f t="shared" si="280"/>
        <v>1.3978061674307112</v>
      </c>
      <c r="CJ1106" s="180">
        <f t="shared" si="281"/>
        <v>318604.75535481685</v>
      </c>
      <c r="CK1106" s="145">
        <f t="shared" si="282"/>
        <v>233774.02670857357</v>
      </c>
      <c r="CL1106" s="180">
        <f t="shared" si="284"/>
        <v>84830.728646243282</v>
      </c>
      <c r="CM1106" s="39">
        <v>0.05</v>
      </c>
      <c r="CN1106" s="122">
        <f t="shared" si="283"/>
        <v>80589.192213931121</v>
      </c>
    </row>
    <row r="1107" spans="2:92" ht="12.75" customHeight="1">
      <c r="B1107" s="56" t="s">
        <v>50</v>
      </c>
      <c r="C1107" s="56" t="s">
        <v>11427</v>
      </c>
      <c r="D1107" s="56">
        <v>2101010050</v>
      </c>
      <c r="E1107" s="56" t="s">
        <v>43</v>
      </c>
      <c r="F1107" s="56">
        <v>2101020050</v>
      </c>
      <c r="G1107" s="56">
        <v>5401010050</v>
      </c>
      <c r="H1107" s="56" t="s">
        <v>11431</v>
      </c>
      <c r="I1107" s="56">
        <v>400210</v>
      </c>
      <c r="J1107" s="56" t="s">
        <v>11434</v>
      </c>
      <c r="K1107" s="56" t="s">
        <v>2404</v>
      </c>
      <c r="L1107" s="56" t="s">
        <v>15863</v>
      </c>
      <c r="M1107" s="56" t="s">
        <v>2405</v>
      </c>
      <c r="N1107" s="56" t="s">
        <v>7138</v>
      </c>
      <c r="O1107" s="73">
        <v>37341</v>
      </c>
      <c r="P1107" s="56"/>
      <c r="Q1107" s="56"/>
      <c r="R1107" s="56" t="s">
        <v>7139</v>
      </c>
      <c r="S1107" s="56"/>
      <c r="T1107" s="56" t="s">
        <v>70</v>
      </c>
      <c r="U1107" s="56" t="s">
        <v>11415</v>
      </c>
      <c r="V1107" s="56" t="s">
        <v>7140</v>
      </c>
      <c r="W1107" s="81">
        <f t="shared" si="271"/>
        <v>21.530555555555555</v>
      </c>
      <c r="X1107" s="32">
        <v>227699</v>
      </c>
      <c r="Y1107" s="32">
        <v>-171301.32</v>
      </c>
      <c r="Z1107" s="32">
        <v>56397.68</v>
      </c>
      <c r="AA1107" s="32">
        <v>0</v>
      </c>
      <c r="AB1107" s="32">
        <v>37341</v>
      </c>
      <c r="AC1107" s="32">
        <v>-2942.12</v>
      </c>
      <c r="AD1107" s="32">
        <v>0</v>
      </c>
      <c r="AE1107" s="32">
        <v>53455.56</v>
      </c>
      <c r="AF1107" s="57">
        <v>0</v>
      </c>
      <c r="AG1107" s="56" t="s">
        <v>9255</v>
      </c>
      <c r="AH1107" s="57">
        <v>0</v>
      </c>
      <c r="AI1107" s="57">
        <v>0</v>
      </c>
      <c r="AJ1107" s="57">
        <v>0</v>
      </c>
      <c r="AK1107" s="73">
        <f t="shared" si="272"/>
        <v>37316</v>
      </c>
      <c r="AR1107">
        <v>1</v>
      </c>
      <c r="AS1107" s="82" t="s">
        <v>14333</v>
      </c>
      <c r="AT1107">
        <f>MATCH(AS1107,CATEGORY2!$A:$A,0)</f>
        <v>483</v>
      </c>
      <c r="AU1107">
        <f>MATCH(AK1107,CATEGORY2!$1:$1,0)</f>
        <v>30</v>
      </c>
      <c r="AV1107" s="34">
        <f>INDEX(CATEGORY2!$1:$1048576,Working!AT1107,Working!AU1107)</f>
        <v>112.4</v>
      </c>
      <c r="AW1107">
        <f>MATCH($AW$6,CATEGORY2!$1:$1,0)</f>
        <v>63</v>
      </c>
      <c r="AX1107" s="34">
        <f>INDEX(CATEGORY2!$1:$1048576,Working!AT1107,Working!AW1107)</f>
        <v>118.7</v>
      </c>
      <c r="AY1107" s="34">
        <f>AX1107/AV1107</f>
        <v>1.0560498220640568</v>
      </c>
      <c r="AZ1107" s="93" t="s">
        <v>13274</v>
      </c>
      <c r="BA1107">
        <f>MATCH(AZ1107,'CATEGORY-3'!$A:$A,0)</f>
        <v>712</v>
      </c>
      <c r="BB1107">
        <f>MATCH($BB$6,'CATEGORY-3'!$1:$1,0)</f>
        <v>4</v>
      </c>
      <c r="BC1107">
        <f>INDEX('CATEGORY-3'!$1:$1048576,BA1107,BB1107)</f>
        <v>100</v>
      </c>
      <c r="BD1107">
        <f>MATCH($BD$6,'CATEGORY-3'!$1:$1,0)</f>
        <v>90</v>
      </c>
      <c r="BE1107">
        <f>INDEX('CATEGORY-3'!$1:$1048576,Working!BA1107,Working!BD1107)</f>
        <v>118.3</v>
      </c>
      <c r="BF1107" s="34">
        <f>BE1107/BC1107</f>
        <v>1.1830000000000001</v>
      </c>
      <c r="BG1107" s="100" t="s">
        <v>15269</v>
      </c>
      <c r="BH1107">
        <f>MATCH(BG1107,'Category 4'!$A:$A,0)</f>
        <v>654</v>
      </c>
      <c r="BI1107">
        <f>MATCH($BI$6,'Category 4'!$1:$1,0)</f>
        <v>4</v>
      </c>
      <c r="BJ1107">
        <f>INDEX('Category 4'!$1:$1048576,Working!BH1107,Working!BI1107)</f>
        <v>94.7</v>
      </c>
      <c r="BK1107">
        <f>MATCH($BK$6,'Category 4'!$1:$1,0)</f>
        <v>139</v>
      </c>
      <c r="BL1107" s="34">
        <f>INDEX('Category 4'!$1:$1048576,Working!BH1107,Working!BK1107)</f>
        <v>111.6</v>
      </c>
      <c r="BM1107" s="137">
        <f t="shared" si="273"/>
        <v>1.1784582893347413</v>
      </c>
      <c r="BN1107" s="118">
        <f t="shared" si="274"/>
        <v>0.47225611877928775</v>
      </c>
      <c r="BO1107" s="119">
        <f>INDEX('EL &amp; SV'!$D$5:$H$81,MATCH(BG1107,'EL &amp; SV'!$D$5:$D$81,0),MATCH(IF(X1107&gt;2000000,"A",IF(X1107&gt;1000000,"B",IF(X1107&gt;100000,"C","D"))),'EL &amp; SV'!$D$5:$H$5,0))</f>
        <v>10</v>
      </c>
      <c r="BP1107" s="120">
        <f>INDEX('EL &amp; SV'!$J$5:$N$81,MATCH(BG1107,'EL &amp; SV'!$N$5:$N$81,0),MATCH(IF(X1107&gt;2000000,"A",IF(X1107&gt;1000000,"B",IF(X1107&gt;100000,"C","D"))),'EL &amp; SV'!$J$5:$N$5,0))</f>
        <v>0.95</v>
      </c>
      <c r="BQ1107" s="120"/>
      <c r="BR1107" s="120"/>
      <c r="BS1107" s="120"/>
      <c r="BT1107" s="120"/>
      <c r="BU1107" s="120"/>
      <c r="BV1107" s="120"/>
      <c r="BW1107" s="120"/>
      <c r="BX1107" s="120"/>
      <c r="BY1107" s="120"/>
      <c r="BZ1107" s="120"/>
      <c r="CA1107" s="120"/>
      <c r="CB1107" s="120"/>
      <c r="CC1107" s="121">
        <f t="shared" si="275"/>
        <v>1.4722561187792877</v>
      </c>
      <c r="CD1107" s="122">
        <f t="shared" si="276"/>
        <v>335231.24598992505</v>
      </c>
      <c r="CE1107" s="145">
        <f t="shared" si="277"/>
        <v>318469.68369042879</v>
      </c>
      <c r="CF1107" s="122">
        <f t="shared" si="278"/>
        <v>16761.562299496261</v>
      </c>
      <c r="CG1107" s="123">
        <v>0.1</v>
      </c>
      <c r="CH1107" s="122">
        <f t="shared" si="279"/>
        <v>16761.562299496269</v>
      </c>
      <c r="CI1107" s="143">
        <f t="shared" si="280"/>
        <v>1.4952561187792877</v>
      </c>
      <c r="CJ1107" s="180">
        <f t="shared" si="281"/>
        <v>340468.32298992504</v>
      </c>
      <c r="CK1107" s="145">
        <f t="shared" si="282"/>
        <v>323444.90684042883</v>
      </c>
      <c r="CL1107" s="180">
        <f t="shared" si="284"/>
        <v>17023.416149496217</v>
      </c>
      <c r="CM1107" s="39">
        <v>0.05</v>
      </c>
      <c r="CN1107" s="122">
        <f t="shared" si="283"/>
        <v>17023.416149496268</v>
      </c>
    </row>
    <row r="1108" spans="2:92" ht="12.75" customHeight="1">
      <c r="B1108" s="56" t="s">
        <v>49</v>
      </c>
      <c r="C1108" s="56" t="s">
        <v>11427</v>
      </c>
      <c r="D1108" s="56">
        <v>2101010050</v>
      </c>
      <c r="E1108" s="56" t="s">
        <v>43</v>
      </c>
      <c r="F1108" s="56">
        <v>2101020050</v>
      </c>
      <c r="G1108" s="56">
        <v>5401010050</v>
      </c>
      <c r="H1108" s="56" t="s">
        <v>11431</v>
      </c>
      <c r="I1108" s="56">
        <v>400211</v>
      </c>
      <c r="J1108" s="56" t="s">
        <v>11541</v>
      </c>
      <c r="K1108" s="56" t="s">
        <v>3462</v>
      </c>
      <c r="L1108" s="56" t="s">
        <v>15863</v>
      </c>
      <c r="M1108" s="56" t="s">
        <v>3463</v>
      </c>
      <c r="N1108" s="56" t="s">
        <v>7138</v>
      </c>
      <c r="O1108" s="73">
        <v>40841</v>
      </c>
      <c r="P1108" s="56"/>
      <c r="Q1108" s="56"/>
      <c r="R1108" s="56" t="s">
        <v>1476</v>
      </c>
      <c r="S1108" s="56"/>
      <c r="T1108" s="56" t="s">
        <v>70</v>
      </c>
      <c r="U1108" s="56" t="s">
        <v>11415</v>
      </c>
      <c r="V1108" s="56" t="s">
        <v>7140</v>
      </c>
      <c r="W1108" s="81">
        <f t="shared" si="271"/>
        <v>11.947222222222223</v>
      </c>
      <c r="X1108" s="32">
        <v>227541</v>
      </c>
      <c r="Y1108" s="32">
        <v>-157224.68</v>
      </c>
      <c r="Z1108" s="32">
        <v>70316.320000000007</v>
      </c>
      <c r="AA1108" s="32">
        <v>0</v>
      </c>
      <c r="AB1108" s="32">
        <v>40841</v>
      </c>
      <c r="AC1108" s="32">
        <v>-21031.75</v>
      </c>
      <c r="AD1108" s="32">
        <v>0</v>
      </c>
      <c r="AE1108" s="32">
        <v>49284.57</v>
      </c>
      <c r="AF1108" s="57">
        <v>0</v>
      </c>
      <c r="AG1108" s="56" t="s">
        <v>9255</v>
      </c>
      <c r="AH1108" s="57">
        <v>0</v>
      </c>
      <c r="AI1108" s="57">
        <v>0</v>
      </c>
      <c r="AJ1108" s="57">
        <v>0</v>
      </c>
      <c r="AK1108" s="73">
        <f t="shared" si="272"/>
        <v>40817</v>
      </c>
      <c r="AR1108">
        <v>1</v>
      </c>
      <c r="AV1108"/>
      <c r="AX1108"/>
      <c r="AY1108">
        <v>1</v>
      </c>
      <c r="AZ1108" s="93" t="s">
        <v>13274</v>
      </c>
      <c r="BA1108" s="4">
        <f>MATCH(AZ1108,'CATEGORY-3'!$A:$A,0)</f>
        <v>712</v>
      </c>
      <c r="BB1108" s="4">
        <f>MATCH(AK1108,'CATEGORY-3'!$1:$1,0)</f>
        <v>85</v>
      </c>
      <c r="BC1108" s="4">
        <f>INDEX('CATEGORY-3'!$1:$1048576,Working!BA1108,Working!BB1108)</f>
        <v>120.3</v>
      </c>
      <c r="BD1108" s="4">
        <f>MATCH($BD$6,'CATEGORY-3'!$1:$1,0)</f>
        <v>90</v>
      </c>
      <c r="BE1108" s="4">
        <f>INDEX('CATEGORY-3'!$1:$1048576,Working!BA1108,Working!BD1108)</f>
        <v>118.3</v>
      </c>
      <c r="BF1108" s="139">
        <f>BE1108/BC1108</f>
        <v>0.98337489609310058</v>
      </c>
      <c r="BG1108" s="100" t="s">
        <v>15269</v>
      </c>
      <c r="BH1108" s="117">
        <f>MATCH(BG1108,'Category 4'!$A:$A,0)</f>
        <v>654</v>
      </c>
      <c r="BI1108" s="117">
        <f>MATCH($BI$6,'Category 4'!$1:$1,0)</f>
        <v>4</v>
      </c>
      <c r="BJ1108" s="117">
        <f>INDEX('Category 4'!$1:$1048576,Working!BH1108,Working!BI1108)</f>
        <v>94.7</v>
      </c>
      <c r="BK1108" s="117">
        <f>MATCH($BK$6,'Category 4'!$1:$1,0)</f>
        <v>139</v>
      </c>
      <c r="BL1108" s="117">
        <f>INDEX('Category 4'!$1:$1048576,Working!BH1108,Working!BK1108)</f>
        <v>111.6</v>
      </c>
      <c r="BM1108" s="118">
        <f t="shared" si="273"/>
        <v>1.1784582893347413</v>
      </c>
      <c r="BN1108" s="118">
        <f t="shared" si="274"/>
        <v>0.15886629782460426</v>
      </c>
      <c r="BO1108" s="119">
        <f>INDEX('EL &amp; SV'!$D$5:$H$81,MATCH(BG1108,'EL &amp; SV'!$D$5:$D$81,0),MATCH(IF(X1108&gt;2000000,"A",IF(X1108&gt;1000000,"B",IF(X1108&gt;100000,"C","D"))),'EL &amp; SV'!$D$5:$H$5,0))</f>
        <v>10</v>
      </c>
      <c r="BP1108" s="120">
        <f>INDEX('EL &amp; SV'!$J$5:$N$81,MATCH(BG1108,'EL &amp; SV'!$N$5:$N$81,0),MATCH(IF(X1108&gt;2000000,"A",IF(X1108&gt;1000000,"B",IF(X1108&gt;100000,"C","D"))),'EL &amp; SV'!$J$5:$N$5,0))</f>
        <v>0.95</v>
      </c>
      <c r="BQ1108" s="120"/>
      <c r="BR1108" s="120"/>
      <c r="BS1108" s="120"/>
      <c r="BT1108" s="120"/>
      <c r="BU1108" s="120"/>
      <c r="BV1108" s="120"/>
      <c r="BW1108" s="120"/>
      <c r="BX1108" s="120"/>
      <c r="BY1108" s="120"/>
      <c r="BZ1108" s="120"/>
      <c r="CA1108" s="120"/>
      <c r="CB1108" s="120"/>
      <c r="CC1108" s="121">
        <f t="shared" si="275"/>
        <v>1.1588662978246043</v>
      </c>
      <c r="CD1108" s="122">
        <f t="shared" si="276"/>
        <v>263689.59627330827</v>
      </c>
      <c r="CE1108" s="145">
        <f t="shared" si="277"/>
        <v>250505.11645964286</v>
      </c>
      <c r="CF1108" s="122">
        <f t="shared" si="278"/>
        <v>13184.479813665414</v>
      </c>
      <c r="CG1108" s="123">
        <v>0.05</v>
      </c>
      <c r="CH1108" s="122">
        <f t="shared" si="279"/>
        <v>13184.479813665424</v>
      </c>
      <c r="CI1108" s="143">
        <f t="shared" si="280"/>
        <v>1.1818662978246042</v>
      </c>
      <c r="CJ1108" s="180">
        <f t="shared" si="281"/>
        <v>268923.03927330824</v>
      </c>
      <c r="CK1108" s="145">
        <f t="shared" si="282"/>
        <v>255476.88730964286</v>
      </c>
      <c r="CL1108" s="180">
        <f t="shared" si="284"/>
        <v>13446.151963665383</v>
      </c>
      <c r="CM1108" s="39">
        <v>0.05</v>
      </c>
      <c r="CN1108" s="122">
        <f t="shared" si="283"/>
        <v>13446.151963665425</v>
      </c>
    </row>
    <row r="1109" spans="2:92" ht="12.75" customHeight="1">
      <c r="B1109" s="56" t="s">
        <v>49</v>
      </c>
      <c r="C1109" s="56" t="s">
        <v>11427</v>
      </c>
      <c r="D1109" s="56">
        <v>2101010050</v>
      </c>
      <c r="E1109" s="56" t="s">
        <v>43</v>
      </c>
      <c r="F1109" s="56">
        <v>2101020050</v>
      </c>
      <c r="G1109" s="56">
        <v>5401010050</v>
      </c>
      <c r="H1109" s="56" t="s">
        <v>11431</v>
      </c>
      <c r="I1109" s="56">
        <v>400211</v>
      </c>
      <c r="J1109" s="56" t="s">
        <v>11512</v>
      </c>
      <c r="K1109" s="56" t="s">
        <v>2929</v>
      </c>
      <c r="L1109" s="56" t="s">
        <v>15863</v>
      </c>
      <c r="M1109" s="56" t="s">
        <v>2930</v>
      </c>
      <c r="N1109" s="56" t="s">
        <v>7138</v>
      </c>
      <c r="O1109" s="73">
        <v>39995</v>
      </c>
      <c r="P1109" s="56"/>
      <c r="Q1109" s="56"/>
      <c r="R1109" s="56" t="s">
        <v>1304</v>
      </c>
      <c r="S1109" s="56"/>
      <c r="T1109" s="56" t="s">
        <v>70</v>
      </c>
      <c r="U1109" s="56" t="s">
        <v>11659</v>
      </c>
      <c r="V1109" s="56" t="s">
        <v>7140</v>
      </c>
      <c r="W1109" s="81">
        <f t="shared" si="271"/>
        <v>14.197222222222223</v>
      </c>
      <c r="X1109" s="32">
        <v>226757</v>
      </c>
      <c r="Y1109" s="32">
        <v>-140652.94</v>
      </c>
      <c r="Z1109" s="32">
        <v>86104.06</v>
      </c>
      <c r="AA1109" s="32">
        <v>0</v>
      </c>
      <c r="AB1109" s="32">
        <v>39995</v>
      </c>
      <c r="AC1109" s="32">
        <v>-10947.79</v>
      </c>
      <c r="AD1109" s="32">
        <v>0</v>
      </c>
      <c r="AE1109" s="32">
        <v>75156.27</v>
      </c>
      <c r="AF1109" s="57">
        <v>0</v>
      </c>
      <c r="AG1109" s="56" t="s">
        <v>9255</v>
      </c>
      <c r="AH1109" s="57">
        <v>0</v>
      </c>
      <c r="AI1109" s="57">
        <v>0</v>
      </c>
      <c r="AJ1109" s="57">
        <v>0</v>
      </c>
      <c r="AK1109" s="73">
        <f t="shared" si="272"/>
        <v>39995</v>
      </c>
      <c r="AR1109">
        <v>1</v>
      </c>
      <c r="AV1109"/>
      <c r="AX1109"/>
      <c r="AY1109">
        <v>1</v>
      </c>
      <c r="AZ1109" s="93" t="s">
        <v>13136</v>
      </c>
      <c r="BA1109" s="4">
        <f>MATCH(AZ1109,'CATEGORY-3'!$A:$A,0)</f>
        <v>642</v>
      </c>
      <c r="BB1109" s="4">
        <f>MATCH(AK1109,'CATEGORY-3'!$1:$1,0)</f>
        <v>58</v>
      </c>
      <c r="BC1109" s="4">
        <f>INDEX('CATEGORY-3'!$1:$1048576,Working!BA1109,Working!BB1109)</f>
        <v>117.8</v>
      </c>
      <c r="BD1109" s="4">
        <f>MATCH($BD$6,'CATEGORY-3'!$1:$1,0)</f>
        <v>90</v>
      </c>
      <c r="BE1109" s="4">
        <f>INDEX('CATEGORY-3'!$1:$1048576,Working!BA1109,Working!BD1109)</f>
        <v>126.4</v>
      </c>
      <c r="BF1109" s="139">
        <f>BE1109/BC1109</f>
        <v>1.0730050933786079</v>
      </c>
      <c r="BG1109" s="109" t="s">
        <v>15398</v>
      </c>
      <c r="BH1109" s="117">
        <f>MATCH(BG1109,'Category 4'!$A:$A,0)</f>
        <v>722</v>
      </c>
      <c r="BI1109" s="117">
        <f>MATCH($BI$6,'Category 4'!$1:$1,0)</f>
        <v>4</v>
      </c>
      <c r="BJ1109" s="117">
        <f>INDEX('Category 4'!$1:$1048576,Working!BH1109,Working!BI1109)</f>
        <v>102.2</v>
      </c>
      <c r="BK1109" s="117">
        <f>MATCH($BK$6,'Category 4'!$1:$1,0)</f>
        <v>139</v>
      </c>
      <c r="BL1109" s="117">
        <f>INDEX('Category 4'!$1:$1048576,Working!BH1109,Working!BK1109)</f>
        <v>128.5</v>
      </c>
      <c r="BM1109" s="118">
        <f t="shared" si="273"/>
        <v>1.2573385518590998</v>
      </c>
      <c r="BN1109" s="118">
        <f t="shared" si="274"/>
        <v>0.34913067024609701</v>
      </c>
      <c r="BO1109" s="119">
        <f>INDEX('EL &amp; SV'!$D$5:$H$81,MATCH(BG1109,'EL &amp; SV'!$D$5:$D$81,0),MATCH(IF(X1109&gt;2000000,"A",IF(X1109&gt;1000000,"B",IF(X1109&gt;100000,"C","D"))),'EL &amp; SV'!$D$5:$H$5,0))</f>
        <v>20</v>
      </c>
      <c r="BP1109" s="120">
        <f>INDEX('EL &amp; SV'!$J$5:$N$81,MATCH(BG1109,'EL &amp; SV'!$N$5:$N$81,0),MATCH(IF(X1109&gt;2000000,"A",IF(X1109&gt;1000000,"B",IF(X1109&gt;100000,"C","D"))),'EL &amp; SV'!$J$5:$N$5,0))</f>
        <v>0.95</v>
      </c>
      <c r="BQ1109" s="120"/>
      <c r="BR1109" s="120"/>
      <c r="BS1109" s="120"/>
      <c r="BT1109" s="120"/>
      <c r="BU1109" s="120"/>
      <c r="BV1109" s="120"/>
      <c r="BW1109" s="120"/>
      <c r="BX1109" s="120"/>
      <c r="BY1109" s="120"/>
      <c r="BZ1109" s="120"/>
      <c r="CA1109" s="120"/>
      <c r="CB1109" s="120"/>
      <c r="CC1109" s="121">
        <f t="shared" si="275"/>
        <v>1.349130670246097</v>
      </c>
      <c r="CD1109" s="122">
        <f t="shared" si="276"/>
        <v>305924.82339299424</v>
      </c>
      <c r="CE1109" s="145">
        <f t="shared" si="277"/>
        <v>206305.92829771028</v>
      </c>
      <c r="CF1109" s="122">
        <f t="shared" si="278"/>
        <v>99618.895095283951</v>
      </c>
      <c r="CG1109" s="123">
        <v>0.05</v>
      </c>
      <c r="CH1109" s="122">
        <f t="shared" si="279"/>
        <v>94637.950340519747</v>
      </c>
      <c r="CI1109" s="143">
        <f t="shared" si="280"/>
        <v>1.3721306702460969</v>
      </c>
      <c r="CJ1109" s="180">
        <f t="shared" si="281"/>
        <v>311140.2343929942</v>
      </c>
      <c r="CK1109" s="145">
        <f t="shared" si="282"/>
        <v>209823.03487270331</v>
      </c>
      <c r="CL1109" s="180">
        <f t="shared" si="284"/>
        <v>101317.19952029089</v>
      </c>
      <c r="CM1109" s="39">
        <v>0.05</v>
      </c>
      <c r="CN1109" s="122">
        <f t="shared" si="283"/>
        <v>96251.339544276343</v>
      </c>
    </row>
    <row r="1110" spans="2:92" ht="12.75" customHeight="1">
      <c r="B1110" s="56" t="s">
        <v>50</v>
      </c>
      <c r="C1110" s="56" t="s">
        <v>11427</v>
      </c>
      <c r="D1110" s="56">
        <v>2101010050</v>
      </c>
      <c r="E1110" s="56" t="s">
        <v>43</v>
      </c>
      <c r="F1110" s="56">
        <v>2101020050</v>
      </c>
      <c r="G1110" s="56">
        <v>5401010050</v>
      </c>
      <c r="H1110" s="56" t="s">
        <v>11431</v>
      </c>
      <c r="I1110" s="56">
        <v>400210</v>
      </c>
      <c r="J1110" s="56" t="s">
        <v>11471</v>
      </c>
      <c r="K1110" s="56" t="s">
        <v>2328</v>
      </c>
      <c r="L1110" s="56" t="s">
        <v>15863</v>
      </c>
      <c r="M1110" s="56" t="s">
        <v>2329</v>
      </c>
      <c r="N1110" s="56" t="s">
        <v>7138</v>
      </c>
      <c r="O1110" s="73">
        <v>36743</v>
      </c>
      <c r="P1110" s="56"/>
      <c r="Q1110" s="56"/>
      <c r="R1110" s="56" t="s">
        <v>7139</v>
      </c>
      <c r="S1110" s="56"/>
      <c r="T1110" s="56" t="s">
        <v>70</v>
      </c>
      <c r="U1110" s="56" t="s">
        <v>11415</v>
      </c>
      <c r="V1110" s="56" t="s">
        <v>7140</v>
      </c>
      <c r="W1110" s="81">
        <f t="shared" si="271"/>
        <v>23.113888888888887</v>
      </c>
      <c r="X1110" s="32">
        <v>225283</v>
      </c>
      <c r="Y1110" s="32">
        <v>-182068.85</v>
      </c>
      <c r="Z1110" s="32">
        <v>43214.15</v>
      </c>
      <c r="AA1110" s="32">
        <v>0</v>
      </c>
      <c r="AB1110" s="32">
        <v>36743</v>
      </c>
      <c r="AC1110" s="32">
        <v>-2038.06</v>
      </c>
      <c r="AD1110" s="32">
        <v>0</v>
      </c>
      <c r="AE1110" s="32">
        <v>41176.089999999997</v>
      </c>
      <c r="AF1110" s="57">
        <v>0</v>
      </c>
      <c r="AG1110" s="56" t="s">
        <v>9255</v>
      </c>
      <c r="AH1110" s="57">
        <v>0</v>
      </c>
      <c r="AI1110" s="57">
        <v>0</v>
      </c>
      <c r="AJ1110" s="57">
        <v>0</v>
      </c>
      <c r="AK1110" s="73">
        <f t="shared" si="272"/>
        <v>36739</v>
      </c>
      <c r="AR1110">
        <v>1</v>
      </c>
      <c r="AS1110" s="82" t="s">
        <v>13831</v>
      </c>
      <c r="AT1110">
        <f>MATCH(AS1110,CATEGORY2!$A:$A,0)</f>
        <v>453</v>
      </c>
      <c r="AU1110">
        <f>MATCH(AK1110,CATEGORY2!$1:$1,0)</f>
        <v>11</v>
      </c>
      <c r="AV1110" s="34">
        <f>INDEX(CATEGORY2!$1:$1048576,Working!AT1110,Working!AU1110)</f>
        <v>121.1</v>
      </c>
      <c r="AW1110">
        <f>MATCH($AW$6,CATEGORY2!$1:$1,0)</f>
        <v>63</v>
      </c>
      <c r="AX1110" s="34">
        <f>INDEX(CATEGORY2!$1:$1048576,Working!AT1110,Working!AW1110)</f>
        <v>143</v>
      </c>
      <c r="AY1110" s="34">
        <f>AX1110/AV1110</f>
        <v>1.1808422791081752</v>
      </c>
      <c r="AZ1110" s="93" t="s">
        <v>13136</v>
      </c>
      <c r="BA1110">
        <f>MATCH(AZ1110,'CATEGORY-3'!$A:$A,0)</f>
        <v>642</v>
      </c>
      <c r="BB1110">
        <f>MATCH($BB$6,'CATEGORY-3'!$1:$1,0)</f>
        <v>4</v>
      </c>
      <c r="BC1110">
        <f>INDEX('CATEGORY-3'!$1:$1048576,BA1110,BB1110)</f>
        <v>100.9</v>
      </c>
      <c r="BD1110">
        <f>MATCH($BD$6,'CATEGORY-3'!$1:$1,0)</f>
        <v>90</v>
      </c>
      <c r="BE1110">
        <f>INDEX('CATEGORY-3'!$1:$1048576,Working!BA1110,Working!BD1110)</f>
        <v>126.4</v>
      </c>
      <c r="BF1110" s="34">
        <f>BE1110/BC1110</f>
        <v>1.2527254707631319</v>
      </c>
      <c r="BG1110" t="s">
        <v>15398</v>
      </c>
      <c r="BH1110">
        <f>MATCH(BG1110,'Category 4'!$A:$A,0)</f>
        <v>722</v>
      </c>
      <c r="BI1110">
        <f>MATCH($BI$6,'Category 4'!$1:$1,0)</f>
        <v>4</v>
      </c>
      <c r="BJ1110">
        <f>INDEX('Category 4'!$1:$1048576,Working!BH1110,Working!BI1110)</f>
        <v>102.2</v>
      </c>
      <c r="BK1110">
        <f>MATCH($BK$6,'Category 4'!$1:$1,0)</f>
        <v>139</v>
      </c>
      <c r="BL1110" s="34">
        <f>INDEX('Category 4'!$1:$1048576,Working!BH1110,Working!BK1110)</f>
        <v>128.5</v>
      </c>
      <c r="BM1110" s="137">
        <f t="shared" si="273"/>
        <v>1.2573385518590998</v>
      </c>
      <c r="BN1110" s="118">
        <f t="shared" si="274"/>
        <v>0.85994470840581783</v>
      </c>
      <c r="BO1110" s="119">
        <f>INDEX('EL &amp; SV'!$D$5:$H$81,MATCH(BG1110,'EL &amp; SV'!$D$5:$D$81,0),MATCH(IF(X1110&gt;2000000,"A",IF(X1110&gt;1000000,"B",IF(X1110&gt;100000,"C","D"))),'EL &amp; SV'!$D$5:$H$5,0))</f>
        <v>20</v>
      </c>
      <c r="BP1110" s="120">
        <f>INDEX('EL &amp; SV'!$J$5:$N$81,MATCH(BG1110,'EL &amp; SV'!$N$5:$N$81,0),MATCH(IF(X1110&gt;2000000,"A",IF(X1110&gt;1000000,"B",IF(X1110&gt;100000,"C","D"))),'EL &amp; SV'!$J$5:$N$5,0))</f>
        <v>0.95</v>
      </c>
      <c r="BQ1110" s="120"/>
      <c r="BR1110" s="120"/>
      <c r="BS1110" s="120"/>
      <c r="BT1110" s="120"/>
      <c r="BU1110" s="120"/>
      <c r="BV1110" s="120"/>
      <c r="BW1110" s="120"/>
      <c r="BX1110" s="120"/>
      <c r="BY1110" s="120"/>
      <c r="BZ1110" s="120"/>
      <c r="CA1110" s="120"/>
      <c r="CB1110" s="120"/>
      <c r="CC1110" s="121">
        <f t="shared" si="275"/>
        <v>1.8599447084058178</v>
      </c>
      <c r="CD1110" s="122">
        <f t="shared" si="276"/>
        <v>419013.92374378786</v>
      </c>
      <c r="CE1110" s="145">
        <f t="shared" si="277"/>
        <v>398063.22755659849</v>
      </c>
      <c r="CF1110" s="122">
        <f t="shared" si="278"/>
        <v>20950.696187189373</v>
      </c>
      <c r="CG1110" s="123">
        <v>0.1</v>
      </c>
      <c r="CH1110" s="122">
        <f t="shared" si="279"/>
        <v>20950.696187189413</v>
      </c>
      <c r="CI1110" s="143">
        <f t="shared" si="280"/>
        <v>1.8829447084058177</v>
      </c>
      <c r="CJ1110" s="180">
        <f t="shared" si="281"/>
        <v>424195.43274378782</v>
      </c>
      <c r="CK1110" s="145">
        <f t="shared" si="282"/>
        <v>402985.66110659845</v>
      </c>
      <c r="CL1110" s="180">
        <f t="shared" si="284"/>
        <v>21209.771637189377</v>
      </c>
      <c r="CM1110" s="39">
        <v>0.05</v>
      </c>
      <c r="CN1110" s="122">
        <f t="shared" si="283"/>
        <v>21209.771637189409</v>
      </c>
    </row>
    <row r="1111" spans="2:92" ht="12.75" customHeight="1">
      <c r="B1111" s="56" t="s">
        <v>49</v>
      </c>
      <c r="C1111" s="56" t="s">
        <v>11427</v>
      </c>
      <c r="D1111" s="56">
        <v>2101010050</v>
      </c>
      <c r="E1111" s="56" t="s">
        <v>43</v>
      </c>
      <c r="F1111" s="56">
        <v>2101020050</v>
      </c>
      <c r="G1111" s="56">
        <v>5401010050</v>
      </c>
      <c r="H1111" s="56" t="s">
        <v>11431</v>
      </c>
      <c r="I1111" s="56">
        <v>400211</v>
      </c>
      <c r="J1111" s="56" t="s">
        <v>11510</v>
      </c>
      <c r="K1111" s="56" t="s">
        <v>3063</v>
      </c>
      <c r="L1111" s="56" t="s">
        <v>15863</v>
      </c>
      <c r="M1111" s="56" t="s">
        <v>3064</v>
      </c>
      <c r="N1111" s="56" t="s">
        <v>7138</v>
      </c>
      <c r="O1111" s="73">
        <v>41339</v>
      </c>
      <c r="P1111" s="56"/>
      <c r="Q1111" s="56"/>
      <c r="R1111" s="56" t="s">
        <v>7139</v>
      </c>
      <c r="S1111" s="56"/>
      <c r="T1111" s="56" t="s">
        <v>70</v>
      </c>
      <c r="U1111" s="56" t="s">
        <v>11415</v>
      </c>
      <c r="V1111" s="56" t="s">
        <v>7140</v>
      </c>
      <c r="W1111" s="81">
        <f t="shared" si="271"/>
        <v>10.530555555555555</v>
      </c>
      <c r="X1111" s="32">
        <v>224577</v>
      </c>
      <c r="Y1111" s="32">
        <v>-66327.350000000006</v>
      </c>
      <c r="Z1111" s="32">
        <v>158249.65</v>
      </c>
      <c r="AA1111" s="32">
        <v>0</v>
      </c>
      <c r="AB1111" s="32">
        <v>41339</v>
      </c>
      <c r="AC1111" s="32">
        <v>-5744.61</v>
      </c>
      <c r="AD1111" s="32">
        <v>0</v>
      </c>
      <c r="AE1111" s="32">
        <v>152505.04</v>
      </c>
      <c r="AF1111" s="57">
        <v>0</v>
      </c>
      <c r="AG1111" s="56" t="s">
        <v>9255</v>
      </c>
      <c r="AH1111" s="57">
        <v>0</v>
      </c>
      <c r="AI1111" s="57">
        <v>0</v>
      </c>
      <c r="AJ1111" s="57">
        <v>0</v>
      </c>
      <c r="AK1111" s="73">
        <f t="shared" si="272"/>
        <v>41334</v>
      </c>
      <c r="AR1111">
        <v>1</v>
      </c>
      <c r="AV1111"/>
      <c r="AX1111"/>
      <c r="AY1111">
        <v>1</v>
      </c>
      <c r="BC1111"/>
      <c r="BE1111"/>
      <c r="BF1111">
        <v>1</v>
      </c>
      <c r="BG1111" s="100" t="s">
        <v>15293</v>
      </c>
      <c r="BH1111">
        <f>MATCH(BG1111,'Category 4'!$A:$A,0)</f>
        <v>666</v>
      </c>
      <c r="BI1111">
        <f>MATCH(AK1111,'Category 4'!$1:$1,0)</f>
        <v>15</v>
      </c>
      <c r="BJ1111">
        <f>INDEX('Category 4'!$1:$1048576,Working!BH1111,Working!BI1111)</f>
        <v>102.7</v>
      </c>
      <c r="BK1111">
        <f>MATCH($BK$6,'Category 4'!$1:$1,0)</f>
        <v>139</v>
      </c>
      <c r="BL1111">
        <f>INDEX('Category 4'!$1:$1048576,Working!BH1111,Working!BK1111)</f>
        <v>130.5</v>
      </c>
      <c r="BM1111" s="34">
        <f t="shared" si="273"/>
        <v>1.2706913339824732</v>
      </c>
      <c r="BN1111" s="118">
        <f t="shared" si="274"/>
        <v>0.27069133398247325</v>
      </c>
      <c r="BO1111" s="119">
        <f>INDEX('EL &amp; SV'!$D$5:$H$81,MATCH(BG1111,'EL &amp; SV'!$D$5:$D$81,0),MATCH(IF(X1111&gt;2000000,"A",IF(X1111&gt;1000000,"B",IF(X1111&gt;100000,"C","D"))),'EL &amp; SV'!$D$5:$H$5,0))</f>
        <v>10</v>
      </c>
      <c r="BP1111" s="120">
        <f>INDEX('EL &amp; SV'!$J$5:$N$81,MATCH(BG1111,'EL &amp; SV'!$N$5:$N$81,0),MATCH(IF(X1111&gt;2000000,"A",IF(X1111&gt;1000000,"B",IF(X1111&gt;100000,"C","D"))),'EL &amp; SV'!$J$5:$N$5,0))</f>
        <v>0.95</v>
      </c>
      <c r="BQ1111" s="120"/>
      <c r="BR1111" s="120"/>
      <c r="BS1111" s="120"/>
      <c r="BT1111" s="120"/>
      <c r="BU1111" s="120"/>
      <c r="BV1111" s="120"/>
      <c r="BW1111" s="120"/>
      <c r="BX1111" s="120"/>
      <c r="BY1111" s="120"/>
      <c r="BZ1111" s="120"/>
      <c r="CA1111" s="120"/>
      <c r="CB1111" s="120"/>
      <c r="CC1111" s="121">
        <f t="shared" si="275"/>
        <v>1.2706913339824732</v>
      </c>
      <c r="CD1111" s="122">
        <f t="shared" si="276"/>
        <v>285368.04771178187</v>
      </c>
      <c r="CE1111" s="145">
        <f t="shared" si="277"/>
        <v>271099.64532619278</v>
      </c>
      <c r="CF1111" s="122">
        <f t="shared" si="278"/>
        <v>14268.402385589085</v>
      </c>
      <c r="CG1111" s="123">
        <v>0.05</v>
      </c>
      <c r="CH1111" s="122">
        <f t="shared" si="279"/>
        <v>14268.402385589106</v>
      </c>
      <c r="CI1111" s="143">
        <f t="shared" si="280"/>
        <v>1.2936913339824732</v>
      </c>
      <c r="CJ1111" s="180">
        <f t="shared" si="281"/>
        <v>290533.31871178187</v>
      </c>
      <c r="CK1111" s="145">
        <f t="shared" si="282"/>
        <v>276006.65277619276</v>
      </c>
      <c r="CL1111" s="180">
        <f t="shared" si="284"/>
        <v>14526.665935589117</v>
      </c>
      <c r="CM1111" s="39">
        <v>0.05</v>
      </c>
      <c r="CN1111" s="122">
        <f t="shared" si="283"/>
        <v>14526.665935589106</v>
      </c>
    </row>
    <row r="1112" spans="2:92" ht="12.75" customHeight="1">
      <c r="B1112" s="56" t="s">
        <v>50</v>
      </c>
      <c r="C1112" s="56" t="s">
        <v>11427</v>
      </c>
      <c r="D1112" s="56">
        <v>2101010050</v>
      </c>
      <c r="E1112" s="56" t="s">
        <v>43</v>
      </c>
      <c r="F1112" s="56">
        <v>2101020050</v>
      </c>
      <c r="G1112" s="56">
        <v>5401010050</v>
      </c>
      <c r="H1112" s="56" t="s">
        <v>11431</v>
      </c>
      <c r="I1112" s="56">
        <v>400210</v>
      </c>
      <c r="J1112" s="56" t="s">
        <v>11433</v>
      </c>
      <c r="K1112" s="56" t="s">
        <v>2095</v>
      </c>
      <c r="L1112" s="56" t="s">
        <v>15863</v>
      </c>
      <c r="M1112" s="56" t="s">
        <v>11470</v>
      </c>
      <c r="N1112" s="56" t="s">
        <v>7138</v>
      </c>
      <c r="O1112" s="73">
        <v>41404</v>
      </c>
      <c r="P1112" s="56"/>
      <c r="Q1112" s="56"/>
      <c r="R1112" s="56" t="s">
        <v>7172</v>
      </c>
      <c r="S1112" s="56"/>
      <c r="T1112" s="56" t="s">
        <v>70</v>
      </c>
      <c r="U1112" s="56" t="s">
        <v>11415</v>
      </c>
      <c r="V1112" s="56" t="s">
        <v>7140</v>
      </c>
      <c r="W1112" s="81">
        <f t="shared" si="271"/>
        <v>10.363888888888889</v>
      </c>
      <c r="X1112" s="32">
        <v>224168</v>
      </c>
      <c r="Y1112" s="32">
        <v>-103103.67</v>
      </c>
      <c r="Z1112" s="32">
        <v>121064.33</v>
      </c>
      <c r="AA1112" s="32">
        <v>0</v>
      </c>
      <c r="AB1112" s="32">
        <v>41404</v>
      </c>
      <c r="AC1112" s="32">
        <v>-7002.27</v>
      </c>
      <c r="AD1112" s="32">
        <v>0</v>
      </c>
      <c r="AE1112" s="32">
        <v>114062.06</v>
      </c>
      <c r="AF1112" s="57">
        <v>0</v>
      </c>
      <c r="AG1112" s="56" t="s">
        <v>9255</v>
      </c>
      <c r="AH1112" s="57">
        <v>0</v>
      </c>
      <c r="AI1112" s="57">
        <v>0</v>
      </c>
      <c r="AJ1112" s="57">
        <v>0</v>
      </c>
      <c r="AK1112" s="73">
        <f t="shared" si="272"/>
        <v>41395</v>
      </c>
      <c r="AR1112">
        <v>1</v>
      </c>
      <c r="AV1112"/>
      <c r="AX1112"/>
      <c r="AY1112">
        <v>1</v>
      </c>
      <c r="BC1112"/>
      <c r="BE1112"/>
      <c r="BF1112">
        <v>1</v>
      </c>
      <c r="BG1112" s="100" t="s">
        <v>15269</v>
      </c>
      <c r="BH1112">
        <f>MATCH(BG1112,'Category 4'!$A:$A,0)</f>
        <v>654</v>
      </c>
      <c r="BI1112">
        <f>MATCH(AK1112,'Category 4'!$1:$1,0)</f>
        <v>17</v>
      </c>
      <c r="BJ1112">
        <f>INDEX('Category 4'!$1:$1048576,Working!BH1112,Working!BI1112)</f>
        <v>106.7</v>
      </c>
      <c r="BK1112">
        <f>MATCH($BK$6,'Category 4'!$1:$1,0)</f>
        <v>139</v>
      </c>
      <c r="BL1112">
        <f>INDEX('Category 4'!$1:$1048576,Working!BH1112,Working!BK1112)</f>
        <v>111.6</v>
      </c>
      <c r="BM1112" s="34">
        <f t="shared" si="273"/>
        <v>1.0459231490159324</v>
      </c>
      <c r="BN1112" s="118">
        <f t="shared" si="274"/>
        <v>4.5923149015932418E-2</v>
      </c>
      <c r="BO1112" s="119">
        <f>INDEX('EL &amp; SV'!$D$5:$H$81,MATCH(BG1112,'EL &amp; SV'!$D$5:$D$81,0),MATCH(IF(X1112&gt;2000000,"A",IF(X1112&gt;1000000,"B",IF(X1112&gt;100000,"C","D"))),'EL &amp; SV'!$D$5:$H$5,0))</f>
        <v>10</v>
      </c>
      <c r="BP1112" s="120">
        <f>INDEX('EL &amp; SV'!$J$5:$N$81,MATCH(BG1112,'EL &amp; SV'!$N$5:$N$81,0),MATCH(IF(X1112&gt;2000000,"A",IF(X1112&gt;1000000,"B",IF(X1112&gt;100000,"C","D"))),'EL &amp; SV'!$J$5:$N$5,0))</f>
        <v>0.95</v>
      </c>
      <c r="BQ1112" s="120"/>
      <c r="BR1112" s="120"/>
      <c r="BS1112" s="120"/>
      <c r="BT1112" s="120"/>
      <c r="BU1112" s="120"/>
      <c r="BV1112" s="120"/>
      <c r="BW1112" s="120"/>
      <c r="BX1112" s="120"/>
      <c r="BY1112" s="120"/>
      <c r="BZ1112" s="120"/>
      <c r="CA1112" s="120"/>
      <c r="CB1112" s="120"/>
      <c r="CC1112" s="121">
        <f t="shared" si="275"/>
        <v>1.0459231490159324</v>
      </c>
      <c r="CD1112" s="122">
        <f t="shared" si="276"/>
        <v>234462.50046860354</v>
      </c>
      <c r="CE1112" s="145">
        <f t="shared" si="277"/>
        <v>222739.37544517335</v>
      </c>
      <c r="CF1112" s="122">
        <f t="shared" si="278"/>
        <v>11723.125023430184</v>
      </c>
      <c r="CG1112" s="123">
        <v>0.1</v>
      </c>
      <c r="CH1112" s="122">
        <f t="shared" si="279"/>
        <v>11723.125023430188</v>
      </c>
      <c r="CI1112" s="143">
        <f t="shared" si="280"/>
        <v>1.0689231490159323</v>
      </c>
      <c r="CJ1112" s="180">
        <f t="shared" si="281"/>
        <v>239618.36446860351</v>
      </c>
      <c r="CK1112" s="145">
        <f t="shared" si="282"/>
        <v>227637.44624517334</v>
      </c>
      <c r="CL1112" s="180">
        <f t="shared" si="284"/>
        <v>11980.91822343017</v>
      </c>
      <c r="CM1112" s="39">
        <v>0.05</v>
      </c>
      <c r="CN1112" s="122">
        <f t="shared" si="283"/>
        <v>11980.918223430186</v>
      </c>
    </row>
    <row r="1113" spans="2:92" ht="12.75" customHeight="1">
      <c r="B1113" s="56" t="s">
        <v>50</v>
      </c>
      <c r="C1113" s="56" t="s">
        <v>11427</v>
      </c>
      <c r="D1113" s="56">
        <v>2101010050</v>
      </c>
      <c r="E1113" s="56" t="s">
        <v>43</v>
      </c>
      <c r="F1113" s="56">
        <v>2101020050</v>
      </c>
      <c r="G1113" s="56">
        <v>5401010050</v>
      </c>
      <c r="H1113" s="56" t="s">
        <v>11431</v>
      </c>
      <c r="I1113" s="56">
        <v>400210</v>
      </c>
      <c r="J1113" s="56" t="s">
        <v>11432</v>
      </c>
      <c r="K1113" s="56" t="s">
        <v>2663</v>
      </c>
      <c r="L1113" s="56" t="s">
        <v>15863</v>
      </c>
      <c r="M1113" s="56" t="s">
        <v>2664</v>
      </c>
      <c r="N1113" s="56" t="s">
        <v>7138</v>
      </c>
      <c r="O1113" s="73">
        <v>37108</v>
      </c>
      <c r="P1113" s="56"/>
      <c r="Q1113" s="56"/>
      <c r="R1113" s="56" t="s">
        <v>156</v>
      </c>
      <c r="S1113" s="56"/>
      <c r="T1113" s="56" t="s">
        <v>70</v>
      </c>
      <c r="U1113" s="56" t="s">
        <v>11415</v>
      </c>
      <c r="V1113" s="56" t="s">
        <v>7140</v>
      </c>
      <c r="W1113" s="81">
        <f t="shared" si="271"/>
        <v>22.113888888888887</v>
      </c>
      <c r="X1113" s="32">
        <v>224158</v>
      </c>
      <c r="Y1113" s="32">
        <v>-178076.09</v>
      </c>
      <c r="Z1113" s="32">
        <v>46081.91</v>
      </c>
      <c r="AA1113" s="32">
        <v>0</v>
      </c>
      <c r="AB1113" s="32">
        <v>37108</v>
      </c>
      <c r="AC1113" s="32">
        <v>-3084.72</v>
      </c>
      <c r="AD1113" s="32">
        <v>0</v>
      </c>
      <c r="AE1113" s="32">
        <v>42997.19</v>
      </c>
      <c r="AF1113" s="57">
        <v>0</v>
      </c>
      <c r="AG1113" s="56" t="s">
        <v>9255</v>
      </c>
      <c r="AH1113" s="57">
        <v>0</v>
      </c>
      <c r="AI1113" s="57">
        <v>0</v>
      </c>
      <c r="AJ1113" s="57">
        <v>0</v>
      </c>
      <c r="AK1113" s="73">
        <f t="shared" si="272"/>
        <v>37104</v>
      </c>
      <c r="AR1113">
        <v>1</v>
      </c>
      <c r="AS1113" s="82" t="s">
        <v>14333</v>
      </c>
      <c r="AT1113">
        <f>MATCH(AS1113,CATEGORY2!$A:$A,0)</f>
        <v>483</v>
      </c>
      <c r="AU1113">
        <f>MATCH(AK1113,CATEGORY2!$1:$1,0)</f>
        <v>23</v>
      </c>
      <c r="AV1113" s="34">
        <f>INDEX(CATEGORY2!$1:$1048576,Working!AT1113,Working!AU1113)</f>
        <v>113.6</v>
      </c>
      <c r="AW1113">
        <f>MATCH($AW$6,CATEGORY2!$1:$1,0)</f>
        <v>63</v>
      </c>
      <c r="AX1113" s="34">
        <f>INDEX(CATEGORY2!$1:$1048576,Working!AT1113,Working!AW1113)</f>
        <v>118.7</v>
      </c>
      <c r="AY1113" s="34">
        <f>AX1113/AV1113</f>
        <v>1.0448943661971832</v>
      </c>
      <c r="AZ1113" s="93" t="s">
        <v>13249</v>
      </c>
      <c r="BA1113">
        <f>MATCH(AZ1113,'CATEGORY-3'!$A:$A,0)</f>
        <v>699</v>
      </c>
      <c r="BB1113">
        <f>MATCH($BB$6,'CATEGORY-3'!$1:$1,0)</f>
        <v>4</v>
      </c>
      <c r="BC1113">
        <f>INDEX('CATEGORY-3'!$1:$1048576,BA1113,BB1113)</f>
        <v>100.4</v>
      </c>
      <c r="BD1113">
        <f>MATCH($BD$6,'CATEGORY-3'!$1:$1,0)</f>
        <v>90</v>
      </c>
      <c r="BE1113">
        <f>INDEX('CATEGORY-3'!$1:$1048576,Working!BA1113,Working!BD1113)</f>
        <v>130.9</v>
      </c>
      <c r="BF1113" s="34">
        <f>BE1113/BC1113</f>
        <v>1.3037848605577689</v>
      </c>
      <c r="BG1113" s="100" t="s">
        <v>15293</v>
      </c>
      <c r="BH1113">
        <f>MATCH(BG1113,'Category 4'!$A:$A,0)</f>
        <v>666</v>
      </c>
      <c r="BI1113">
        <f>MATCH($BI$6,'Category 4'!$1:$1,0)</f>
        <v>4</v>
      </c>
      <c r="BJ1113">
        <f>INDEX('Category 4'!$1:$1048576,Working!BH1113,Working!BI1113)</f>
        <v>104.1</v>
      </c>
      <c r="BK1113">
        <f>MATCH($BK$6,'Category 4'!$1:$1,0)</f>
        <v>139</v>
      </c>
      <c r="BL1113" s="34">
        <f>INDEX('Category 4'!$1:$1048576,Working!BH1113,Working!BK1113)</f>
        <v>130.5</v>
      </c>
      <c r="BM1113" s="137">
        <f t="shared" si="273"/>
        <v>1.2536023054755043</v>
      </c>
      <c r="BN1113" s="118">
        <f t="shared" si="274"/>
        <v>0.70780430304192188</v>
      </c>
      <c r="BO1113" s="119">
        <f>INDEX('EL &amp; SV'!$D$5:$H$81,MATCH(BG1113,'EL &amp; SV'!$D$5:$D$81,0),MATCH(IF(X1113&gt;2000000,"A",IF(X1113&gt;1000000,"B",IF(X1113&gt;100000,"C","D"))),'EL &amp; SV'!$D$5:$H$5,0))</f>
        <v>10</v>
      </c>
      <c r="BP1113" s="120">
        <f>INDEX('EL &amp; SV'!$J$5:$N$81,MATCH(BG1113,'EL &amp; SV'!$N$5:$N$81,0),MATCH(IF(X1113&gt;2000000,"A",IF(X1113&gt;1000000,"B",IF(X1113&gt;100000,"C","D"))),'EL &amp; SV'!$J$5:$N$5,0))</f>
        <v>0.95</v>
      </c>
      <c r="BQ1113" s="120"/>
      <c r="BR1113" s="120"/>
      <c r="BS1113" s="120"/>
      <c r="BT1113" s="120"/>
      <c r="BU1113" s="120"/>
      <c r="BV1113" s="120"/>
      <c r="BW1113" s="120"/>
      <c r="BX1113" s="120"/>
      <c r="BY1113" s="120"/>
      <c r="BZ1113" s="120"/>
      <c r="CA1113" s="120"/>
      <c r="CB1113" s="120"/>
      <c r="CC1113" s="121">
        <f t="shared" si="275"/>
        <v>1.7078043030419219</v>
      </c>
      <c r="CD1113" s="122">
        <f t="shared" si="276"/>
        <v>382817.9969612711</v>
      </c>
      <c r="CE1113" s="145">
        <f t="shared" si="277"/>
        <v>363677.09711320756</v>
      </c>
      <c r="CF1113" s="122">
        <f t="shared" si="278"/>
        <v>19140.899848063535</v>
      </c>
      <c r="CG1113" s="123">
        <v>0.1</v>
      </c>
      <c r="CH1113" s="122">
        <f t="shared" si="279"/>
        <v>19140.899848063571</v>
      </c>
      <c r="CI1113" s="143">
        <f t="shared" si="280"/>
        <v>1.7308043030419218</v>
      </c>
      <c r="CJ1113" s="180">
        <f t="shared" si="281"/>
        <v>387973.63096127112</v>
      </c>
      <c r="CK1113" s="145">
        <f t="shared" si="282"/>
        <v>368574.94941320759</v>
      </c>
      <c r="CL1113" s="180">
        <f t="shared" si="284"/>
        <v>19398.681548063527</v>
      </c>
      <c r="CM1113" s="39">
        <v>0.05</v>
      </c>
      <c r="CN1113" s="122">
        <f t="shared" si="283"/>
        <v>19398.681548063574</v>
      </c>
    </row>
    <row r="1114" spans="2:92" ht="12.75" customHeight="1">
      <c r="B1114" s="56" t="s">
        <v>50</v>
      </c>
      <c r="C1114" s="56" t="s">
        <v>11427</v>
      </c>
      <c r="D1114" s="56">
        <v>2101010050</v>
      </c>
      <c r="E1114" s="56" t="s">
        <v>43</v>
      </c>
      <c r="F1114" s="56">
        <v>2101020050</v>
      </c>
      <c r="G1114" s="56">
        <v>5401010050</v>
      </c>
      <c r="H1114" s="56" t="s">
        <v>11431</v>
      </c>
      <c r="I1114" s="56">
        <v>400210</v>
      </c>
      <c r="J1114" s="56" t="s">
        <v>11468</v>
      </c>
      <c r="K1114" s="56" t="s">
        <v>2223</v>
      </c>
      <c r="L1114" s="56" t="s">
        <v>15863</v>
      </c>
      <c r="M1114" s="56" t="s">
        <v>2224</v>
      </c>
      <c r="N1114" s="56" t="s">
        <v>7138</v>
      </c>
      <c r="O1114" s="73">
        <v>36743</v>
      </c>
      <c r="P1114" s="56"/>
      <c r="Q1114" s="56"/>
      <c r="R1114" s="56" t="s">
        <v>156</v>
      </c>
      <c r="S1114" s="56"/>
      <c r="T1114" s="56" t="s">
        <v>70</v>
      </c>
      <c r="U1114" s="56" t="s">
        <v>11415</v>
      </c>
      <c r="V1114" s="56" t="s">
        <v>7140</v>
      </c>
      <c r="W1114" s="81">
        <f t="shared" si="271"/>
        <v>23.113888888888887</v>
      </c>
      <c r="X1114" s="32">
        <v>223832</v>
      </c>
      <c r="Y1114" s="32">
        <v>-184212.43</v>
      </c>
      <c r="Z1114" s="32">
        <v>39619.57</v>
      </c>
      <c r="AA1114" s="32">
        <v>0</v>
      </c>
      <c r="AB1114" s="32">
        <v>36743</v>
      </c>
      <c r="AC1114" s="32">
        <v>-2783.62</v>
      </c>
      <c r="AD1114" s="32">
        <v>0</v>
      </c>
      <c r="AE1114" s="32">
        <v>36835.949999999997</v>
      </c>
      <c r="AF1114" s="57">
        <v>0</v>
      </c>
      <c r="AG1114" s="56" t="s">
        <v>9255</v>
      </c>
      <c r="AH1114" s="57">
        <v>0</v>
      </c>
      <c r="AI1114" s="57">
        <v>0</v>
      </c>
      <c r="AJ1114" s="57">
        <v>0</v>
      </c>
      <c r="AK1114" s="73">
        <f t="shared" si="272"/>
        <v>36739</v>
      </c>
      <c r="AR1114">
        <v>1</v>
      </c>
      <c r="AS1114" s="82" t="s">
        <v>14317</v>
      </c>
      <c r="AT1114">
        <f>MATCH(AS1114,CATEGORY2!$A:$A,0)</f>
        <v>475</v>
      </c>
      <c r="AU1114">
        <f>MATCH(AK1114,CATEGORY2!$1:$1,0)</f>
        <v>11</v>
      </c>
      <c r="AV1114" s="34">
        <f>INDEX(CATEGORY2!$1:$1048576,Working!AT1114,Working!AU1114)</f>
        <v>133.9</v>
      </c>
      <c r="AW1114">
        <f>MATCH($AW$6,CATEGORY2!$1:$1,0)</f>
        <v>63</v>
      </c>
      <c r="AX1114" s="34">
        <f>INDEX(CATEGORY2!$1:$1048576,Working!AT1114,Working!AW1114)</f>
        <v>168</v>
      </c>
      <c r="AY1114" s="34">
        <f>AX1114/AV1114</f>
        <v>1.2546676624346527</v>
      </c>
      <c r="AZ1114" s="93" t="s">
        <v>13251</v>
      </c>
      <c r="BA1114">
        <f>MATCH(AZ1114,'CATEGORY-3'!$A:$A,0)</f>
        <v>700</v>
      </c>
      <c r="BB1114">
        <f>MATCH($BB$6,'CATEGORY-3'!$1:$1,0)</f>
        <v>4</v>
      </c>
      <c r="BC1114">
        <f>INDEX('CATEGORY-3'!$1:$1048576,BA1114,BB1114)</f>
        <v>101.1</v>
      </c>
      <c r="BD1114">
        <f>MATCH($BD$6,'CATEGORY-3'!$1:$1,0)</f>
        <v>90</v>
      </c>
      <c r="BE1114">
        <f>INDEX('CATEGORY-3'!$1:$1048576,Working!BA1114,Working!BD1114)</f>
        <v>136.4</v>
      </c>
      <c r="BF1114" s="34">
        <f>BE1114/BC1114</f>
        <v>1.3491592482690407</v>
      </c>
      <c r="BG1114" s="100" t="s">
        <v>15406</v>
      </c>
      <c r="BH1114">
        <f>MATCH(BG1114,'Category 4'!$A:$A,0)</f>
        <v>726</v>
      </c>
      <c r="BI1114">
        <f>MATCH($BI$6,'Category 4'!$1:$1,0)</f>
        <v>4</v>
      </c>
      <c r="BJ1114">
        <f>INDEX('Category 4'!$1:$1048576,Working!BH1114,Working!BI1114)</f>
        <v>106.1</v>
      </c>
      <c r="BK1114">
        <f>MATCH($BK$6,'Category 4'!$1:$1,0)</f>
        <v>139</v>
      </c>
      <c r="BL1114" s="34">
        <f>INDEX('Category 4'!$1:$1048576,Working!BH1114,Working!BK1114)</f>
        <v>131</v>
      </c>
      <c r="BM1114" s="137">
        <f t="shared" si="273"/>
        <v>1.234684260131951</v>
      </c>
      <c r="BN1114" s="118">
        <f t="shared" si="274"/>
        <v>1.0900074355927725</v>
      </c>
      <c r="BO1114" s="119">
        <f>INDEX('EL &amp; SV'!$D$5:$H$81,MATCH(BG1114,'EL &amp; SV'!$D$5:$D$81,0),MATCH(IF(X1114&gt;2000000,"A",IF(X1114&gt;1000000,"B",IF(X1114&gt;100000,"C","D"))),'EL &amp; SV'!$D$5:$H$5,0))</f>
        <v>8</v>
      </c>
      <c r="BP1114" s="120">
        <f>INDEX('EL &amp; SV'!$J$5:$N$81,MATCH(BG1114,'EL &amp; SV'!$N$5:$N$81,0),MATCH(IF(X1114&gt;2000000,"A",IF(X1114&gt;1000000,"B",IF(X1114&gt;100000,"C","D"))),'EL &amp; SV'!$J$5:$N$5,0))</f>
        <v>0.9</v>
      </c>
      <c r="BQ1114" s="120"/>
      <c r="BR1114" s="120"/>
      <c r="BS1114" s="120"/>
      <c r="BT1114" s="120"/>
      <c r="BU1114" s="120"/>
      <c r="BV1114" s="120"/>
      <c r="BW1114" s="120"/>
      <c r="BX1114" s="120"/>
      <c r="BY1114" s="120"/>
      <c r="BZ1114" s="120"/>
      <c r="CA1114" s="120"/>
      <c r="CB1114" s="120"/>
      <c r="CC1114" s="121">
        <f t="shared" si="275"/>
        <v>2.0900074355927725</v>
      </c>
      <c r="CD1114" s="122">
        <f t="shared" si="276"/>
        <v>467810.54432360147</v>
      </c>
      <c r="CE1114" s="145">
        <f t="shared" si="277"/>
        <v>421029.4898912413</v>
      </c>
      <c r="CF1114" s="122">
        <f t="shared" si="278"/>
        <v>46781.054432360164</v>
      </c>
      <c r="CG1114" s="123">
        <v>0.1</v>
      </c>
      <c r="CH1114" s="122">
        <f t="shared" si="279"/>
        <v>46781.054432360135</v>
      </c>
      <c r="CI1114" s="143">
        <f t="shared" si="280"/>
        <v>2.1130074355927726</v>
      </c>
      <c r="CJ1114" s="180">
        <f t="shared" si="281"/>
        <v>472958.68032360147</v>
      </c>
      <c r="CK1114" s="145">
        <f t="shared" si="282"/>
        <v>425662.81229124131</v>
      </c>
      <c r="CL1114" s="180">
        <f t="shared" si="284"/>
        <v>47295.868032360158</v>
      </c>
      <c r="CM1114" s="39">
        <v>0.05</v>
      </c>
      <c r="CN1114" s="122">
        <f t="shared" si="283"/>
        <v>47295.868032360137</v>
      </c>
    </row>
    <row r="1115" spans="2:92" ht="12.75" customHeight="1">
      <c r="B1115" s="56" t="s">
        <v>49</v>
      </c>
      <c r="C1115" s="56" t="s">
        <v>11427</v>
      </c>
      <c r="D1115" s="56">
        <v>2101010050</v>
      </c>
      <c r="E1115" s="56" t="s">
        <v>43</v>
      </c>
      <c r="F1115" s="56">
        <v>2101020050</v>
      </c>
      <c r="G1115" s="56">
        <v>5401010050</v>
      </c>
      <c r="H1115" s="56" t="s">
        <v>11431</v>
      </c>
      <c r="I1115" s="56">
        <v>400211</v>
      </c>
      <c r="J1115" s="56" t="s">
        <v>11509</v>
      </c>
      <c r="K1115" s="56" t="s">
        <v>3189</v>
      </c>
      <c r="L1115" s="56" t="s">
        <v>15863</v>
      </c>
      <c r="M1115" s="56" t="s">
        <v>3190</v>
      </c>
      <c r="N1115" s="56" t="s">
        <v>7138</v>
      </c>
      <c r="O1115" s="73">
        <v>41557</v>
      </c>
      <c r="P1115" s="56"/>
      <c r="Q1115" s="56"/>
      <c r="R1115" s="56" t="s">
        <v>1304</v>
      </c>
      <c r="S1115" s="56"/>
      <c r="T1115" s="56" t="s">
        <v>70</v>
      </c>
      <c r="U1115" s="56" t="s">
        <v>11659</v>
      </c>
      <c r="V1115" s="56" t="s">
        <v>7140</v>
      </c>
      <c r="W1115" s="81">
        <f t="shared" si="271"/>
        <v>9.9472222222222229</v>
      </c>
      <c r="X1115" s="32">
        <v>222500</v>
      </c>
      <c r="Y1115" s="32">
        <v>-87779.56</v>
      </c>
      <c r="Z1115" s="32">
        <v>134720.44</v>
      </c>
      <c r="AA1115" s="32">
        <v>0</v>
      </c>
      <c r="AB1115" s="32">
        <v>41557</v>
      </c>
      <c r="AC1115" s="32">
        <v>-10744.63</v>
      </c>
      <c r="AD1115" s="32">
        <v>0</v>
      </c>
      <c r="AE1115" s="32">
        <v>123975.81</v>
      </c>
      <c r="AF1115" s="57">
        <v>0</v>
      </c>
      <c r="AG1115" s="56" t="s">
        <v>9255</v>
      </c>
      <c r="AH1115" s="57">
        <v>0</v>
      </c>
      <c r="AI1115" s="57">
        <v>0</v>
      </c>
      <c r="AJ1115" s="57">
        <v>0</v>
      </c>
      <c r="AK1115" s="73">
        <f t="shared" si="272"/>
        <v>41548</v>
      </c>
      <c r="AR1115">
        <v>1</v>
      </c>
      <c r="AV1115"/>
      <c r="AX1115"/>
      <c r="AY1115">
        <v>1</v>
      </c>
      <c r="BC1115"/>
      <c r="BE1115"/>
      <c r="BF1115">
        <v>1</v>
      </c>
      <c r="BG1115" s="100" t="s">
        <v>15380</v>
      </c>
      <c r="BH1115">
        <f>MATCH(BG1115,'Category 4'!$A:$A,0)</f>
        <v>713</v>
      </c>
      <c r="BI1115">
        <f>MATCH(AK1115,'Category 4'!$1:$1,0)</f>
        <v>22</v>
      </c>
      <c r="BJ1115">
        <f>INDEX('Category 4'!$1:$1048576,Working!BH1115,Working!BI1115)</f>
        <v>104.1</v>
      </c>
      <c r="BK1115">
        <f>MATCH($BK$6,'Category 4'!$1:$1,0)</f>
        <v>139</v>
      </c>
      <c r="BL1115">
        <f>INDEX('Category 4'!$1:$1048576,Working!BH1115,Working!BK1115)</f>
        <v>149.6</v>
      </c>
      <c r="BM1115" s="34">
        <f t="shared" si="273"/>
        <v>1.4370797310278578</v>
      </c>
      <c r="BN1115" s="118">
        <f t="shared" si="274"/>
        <v>0.4370797310278578</v>
      </c>
      <c r="BO1115" s="119">
        <f>INDEX('EL &amp; SV'!$D$5:$H$81,MATCH(BG1115,'EL &amp; SV'!$D$5:$D$81,0),MATCH(IF(X1115&gt;2000000,"A",IF(X1115&gt;1000000,"B",IF(X1115&gt;100000,"C","D"))),'EL &amp; SV'!$D$5:$H$5,0))</f>
        <v>8</v>
      </c>
      <c r="BP1115" s="120">
        <f>INDEX('EL &amp; SV'!$J$5:$N$81,MATCH(BG1115,'EL &amp; SV'!$N$5:$N$81,0),MATCH(IF(X1115&gt;2000000,"A",IF(X1115&gt;1000000,"B",IF(X1115&gt;100000,"C","D"))),'EL &amp; SV'!$J$5:$N$5,0))</f>
        <v>0.9</v>
      </c>
      <c r="BQ1115" s="120"/>
      <c r="BR1115" s="120"/>
      <c r="BS1115" s="120"/>
      <c r="BT1115" s="120"/>
      <c r="BU1115" s="120"/>
      <c r="BV1115" s="120"/>
      <c r="BW1115" s="120"/>
      <c r="BX1115" s="120"/>
      <c r="BY1115" s="120"/>
      <c r="BZ1115" s="120"/>
      <c r="CA1115" s="120"/>
      <c r="CB1115" s="120"/>
      <c r="CC1115" s="121">
        <f t="shared" si="275"/>
        <v>1.4370797310278578</v>
      </c>
      <c r="CD1115" s="122">
        <f t="shared" si="276"/>
        <v>319750.24015369837</v>
      </c>
      <c r="CE1115" s="145">
        <f t="shared" si="277"/>
        <v>287775.21613832854</v>
      </c>
      <c r="CF1115" s="122">
        <f t="shared" si="278"/>
        <v>31975.024015369825</v>
      </c>
      <c r="CG1115" s="123">
        <v>0.05</v>
      </c>
      <c r="CH1115" s="122">
        <f t="shared" si="279"/>
        <v>31975.024015369829</v>
      </c>
      <c r="CI1115" s="143">
        <f t="shared" si="280"/>
        <v>1.4600797310278577</v>
      </c>
      <c r="CJ1115" s="180">
        <f t="shared" si="281"/>
        <v>324867.74015369837</v>
      </c>
      <c r="CK1115" s="145">
        <f t="shared" si="282"/>
        <v>292380.96613832854</v>
      </c>
      <c r="CL1115" s="180">
        <f t="shared" si="284"/>
        <v>32486.774015369825</v>
      </c>
      <c r="CM1115" s="39">
        <v>0.05</v>
      </c>
      <c r="CN1115" s="122">
        <f t="shared" si="283"/>
        <v>32486.774015369829</v>
      </c>
    </row>
    <row r="1116" spans="2:92" ht="12.75" customHeight="1">
      <c r="B1116" s="56" t="s">
        <v>50</v>
      </c>
      <c r="C1116" s="56" t="s">
        <v>11427</v>
      </c>
      <c r="D1116" s="56">
        <v>2101010050</v>
      </c>
      <c r="E1116" s="56" t="s">
        <v>43</v>
      </c>
      <c r="F1116" s="56">
        <v>2101020050</v>
      </c>
      <c r="G1116" s="56">
        <v>5401010050</v>
      </c>
      <c r="H1116" s="56" t="s">
        <v>11431</v>
      </c>
      <c r="I1116" s="56">
        <v>400210</v>
      </c>
      <c r="J1116" s="56" t="s">
        <v>11433</v>
      </c>
      <c r="K1116" s="56" t="s">
        <v>1931</v>
      </c>
      <c r="L1116" s="56" t="s">
        <v>15863</v>
      </c>
      <c r="M1116" s="56" t="s">
        <v>1932</v>
      </c>
      <c r="N1116" s="56" t="s">
        <v>7138</v>
      </c>
      <c r="O1116" s="73">
        <v>39035</v>
      </c>
      <c r="P1116" s="56"/>
      <c r="Q1116" s="56"/>
      <c r="R1116" s="56" t="s">
        <v>7139</v>
      </c>
      <c r="S1116" s="56"/>
      <c r="T1116" s="56" t="s">
        <v>70</v>
      </c>
      <c r="U1116" s="56" t="s">
        <v>11415</v>
      </c>
      <c r="V1116" s="56" t="s">
        <v>7140</v>
      </c>
      <c r="W1116" s="81">
        <f t="shared" si="271"/>
        <v>16.863888888888887</v>
      </c>
      <c r="X1116" s="32">
        <v>222443</v>
      </c>
      <c r="Y1116" s="32">
        <v>-141764.29</v>
      </c>
      <c r="Z1116" s="32">
        <v>80678.710000000006</v>
      </c>
      <c r="AA1116" s="32">
        <v>0</v>
      </c>
      <c r="AB1116" s="32">
        <v>39035</v>
      </c>
      <c r="AC1116" s="32">
        <v>-4546.3599999999997</v>
      </c>
      <c r="AD1116" s="32">
        <v>0</v>
      </c>
      <c r="AE1116" s="32">
        <v>76132.350000000006</v>
      </c>
      <c r="AF1116" s="57">
        <v>0</v>
      </c>
      <c r="AG1116" s="56" t="s">
        <v>9255</v>
      </c>
      <c r="AH1116" s="57">
        <v>0</v>
      </c>
      <c r="AI1116" s="57">
        <v>0</v>
      </c>
      <c r="AJ1116" s="57">
        <v>0</v>
      </c>
      <c r="AK1116" s="73">
        <f t="shared" si="272"/>
        <v>39022</v>
      </c>
      <c r="AR1116">
        <v>1</v>
      </c>
      <c r="AV1116"/>
      <c r="AX1116"/>
      <c r="AY1116">
        <v>1</v>
      </c>
      <c r="AZ1116" s="93" t="s">
        <v>13136</v>
      </c>
      <c r="BA1116" s="4">
        <f>MATCH(AZ1116,'CATEGORY-3'!$A:$A,0)</f>
        <v>642</v>
      </c>
      <c r="BB1116" s="4">
        <f>MATCH(AK1116,'CATEGORY-3'!$1:$1,0)</f>
        <v>26</v>
      </c>
      <c r="BC1116" s="4">
        <f>INDEX('CATEGORY-3'!$1:$1048576,Working!BA1116,Working!BB1116)</f>
        <v>110.3</v>
      </c>
      <c r="BD1116" s="4">
        <f>MATCH($BD$6,'CATEGORY-3'!$1:$1,0)</f>
        <v>90</v>
      </c>
      <c r="BE1116" s="4">
        <f>INDEX('CATEGORY-3'!$1:$1048576,Working!BA1116,Working!BD1116)</f>
        <v>126.4</v>
      </c>
      <c r="BF1116" s="139">
        <f>BE1116/BC1116</f>
        <v>1.1459655485040798</v>
      </c>
      <c r="BG1116" t="s">
        <v>15398</v>
      </c>
      <c r="BH1116" s="117">
        <f>MATCH(BG1116,'Category 4'!$A:$A,0)</f>
        <v>722</v>
      </c>
      <c r="BI1116" s="117">
        <f>MATCH($BI$6,'Category 4'!$1:$1,0)</f>
        <v>4</v>
      </c>
      <c r="BJ1116" s="117">
        <f>INDEX('Category 4'!$1:$1048576,Working!BH1116,Working!BI1116)</f>
        <v>102.2</v>
      </c>
      <c r="BK1116" s="117">
        <f>MATCH($BK$6,'Category 4'!$1:$1,0)</f>
        <v>139</v>
      </c>
      <c r="BL1116" s="117">
        <f>INDEX('Category 4'!$1:$1048576,Working!BH1116,Working!BK1116)</f>
        <v>128.5</v>
      </c>
      <c r="BM1116" s="118">
        <f t="shared" si="273"/>
        <v>1.2573385518590998</v>
      </c>
      <c r="BN1116" s="118">
        <f t="shared" si="274"/>
        <v>0.44086666323653878</v>
      </c>
      <c r="BO1116" s="119">
        <f>INDEX('EL &amp; SV'!$D$5:$H$81,MATCH(BG1116,'EL &amp; SV'!$D$5:$D$81,0),MATCH(IF(X1116&gt;2000000,"A",IF(X1116&gt;1000000,"B",IF(X1116&gt;100000,"C","D"))),'EL &amp; SV'!$D$5:$H$5,0))</f>
        <v>20</v>
      </c>
      <c r="BP1116" s="120">
        <f>INDEX('EL &amp; SV'!$J$5:$N$81,MATCH(BG1116,'EL &amp; SV'!$N$5:$N$81,0),MATCH(IF(X1116&gt;2000000,"A",IF(X1116&gt;1000000,"B",IF(X1116&gt;100000,"C","D"))),'EL &amp; SV'!$J$5:$N$5,0))</f>
        <v>0.95</v>
      </c>
      <c r="BQ1116" s="120"/>
      <c r="BR1116" s="120"/>
      <c r="BS1116" s="120"/>
      <c r="BT1116" s="120"/>
      <c r="BU1116" s="120"/>
      <c r="BV1116" s="120"/>
      <c r="BW1116" s="120"/>
      <c r="BX1116" s="120"/>
      <c r="BY1116" s="120"/>
      <c r="BZ1116" s="120"/>
      <c r="CA1116" s="120"/>
      <c r="CB1116" s="120"/>
      <c r="CC1116" s="121">
        <f t="shared" si="275"/>
        <v>1.4408666632365388</v>
      </c>
      <c r="CD1116" s="122">
        <f t="shared" si="276"/>
        <v>320510.70317032537</v>
      </c>
      <c r="CE1116" s="145">
        <f t="shared" si="277"/>
        <v>256740.20208329067</v>
      </c>
      <c r="CF1116" s="122">
        <f t="shared" si="278"/>
        <v>63770.501087034703</v>
      </c>
      <c r="CG1116" s="123">
        <v>0.1</v>
      </c>
      <c r="CH1116" s="122">
        <f t="shared" si="279"/>
        <v>57393.450978331231</v>
      </c>
      <c r="CI1116" s="143">
        <f t="shared" si="280"/>
        <v>1.4638666632365387</v>
      </c>
      <c r="CJ1116" s="180">
        <f t="shared" si="281"/>
        <v>325626.89217032539</v>
      </c>
      <c r="CK1116" s="145">
        <f t="shared" si="282"/>
        <v>260838.44711774206</v>
      </c>
      <c r="CL1116" s="180">
        <f t="shared" si="284"/>
        <v>64788.445052583324</v>
      </c>
      <c r="CM1116" s="39">
        <v>0.05</v>
      </c>
      <c r="CN1116" s="122">
        <f t="shared" si="283"/>
        <v>61549.022799954153</v>
      </c>
    </row>
    <row r="1117" spans="2:92" ht="12.75" customHeight="1">
      <c r="B1117" s="56" t="s">
        <v>50</v>
      </c>
      <c r="C1117" s="56" t="s">
        <v>11427</v>
      </c>
      <c r="D1117" s="56">
        <v>2101010050</v>
      </c>
      <c r="E1117" s="56" t="s">
        <v>43</v>
      </c>
      <c r="F1117" s="56">
        <v>2101020050</v>
      </c>
      <c r="G1117" s="56">
        <v>5401010050</v>
      </c>
      <c r="H1117" s="56" t="s">
        <v>11431</v>
      </c>
      <c r="I1117" s="56">
        <v>400210</v>
      </c>
      <c r="J1117" s="56" t="s">
        <v>11433</v>
      </c>
      <c r="K1117" s="56" t="s">
        <v>2100</v>
      </c>
      <c r="L1117" s="56" t="s">
        <v>15863</v>
      </c>
      <c r="M1117" s="56" t="s">
        <v>2101</v>
      </c>
      <c r="N1117" s="56" t="s">
        <v>7138</v>
      </c>
      <c r="O1117" s="73">
        <v>37397</v>
      </c>
      <c r="P1117" s="56"/>
      <c r="Q1117" s="56"/>
      <c r="R1117" s="56" t="s">
        <v>7177</v>
      </c>
      <c r="S1117" s="56"/>
      <c r="T1117" s="56" t="s">
        <v>70</v>
      </c>
      <c r="U1117" s="56" t="s">
        <v>11699</v>
      </c>
      <c r="V1117" s="56" t="s">
        <v>7140</v>
      </c>
      <c r="W1117" s="81">
        <f t="shared" si="271"/>
        <v>21.363888888888887</v>
      </c>
      <c r="X1117" s="32">
        <v>222408</v>
      </c>
      <c r="Y1117" s="32">
        <v>-189038.85</v>
      </c>
      <c r="Z1117" s="32">
        <v>33369.15</v>
      </c>
      <c r="AA1117" s="32">
        <v>0</v>
      </c>
      <c r="AB1117" s="32">
        <v>37397</v>
      </c>
      <c r="AC1117" s="32">
        <v>-3317.45</v>
      </c>
      <c r="AD1117" s="32">
        <v>0</v>
      </c>
      <c r="AE1117" s="32">
        <v>30051.7</v>
      </c>
      <c r="AF1117" s="57">
        <v>0</v>
      </c>
      <c r="AG1117" s="56" t="s">
        <v>9255</v>
      </c>
      <c r="AH1117" s="57">
        <v>0</v>
      </c>
      <c r="AI1117" s="57">
        <v>0</v>
      </c>
      <c r="AJ1117" s="57">
        <v>0</v>
      </c>
      <c r="AK1117" s="73">
        <f t="shared" si="272"/>
        <v>37377</v>
      </c>
      <c r="AR1117">
        <v>1</v>
      </c>
      <c r="AS1117" s="82" t="s">
        <v>14271</v>
      </c>
      <c r="AT1117">
        <f>MATCH(AS1117,CATEGORY2!$A:$A,0)</f>
        <v>445</v>
      </c>
      <c r="AU1117">
        <f>MATCH(AK1117,CATEGORY2!$1:$1,0)</f>
        <v>32</v>
      </c>
      <c r="AV1117" s="34">
        <f>INDEX(CATEGORY2!$1:$1048576,Working!AT1117,Working!AU1117)</f>
        <v>121.3</v>
      </c>
      <c r="AW1117">
        <f>MATCH($AW$6,CATEGORY2!$1:$1,0)</f>
        <v>63</v>
      </c>
      <c r="AX1117" s="34">
        <f>INDEX(CATEGORY2!$1:$1048576,Working!AT1117,Working!AW1117)</f>
        <v>137.5</v>
      </c>
      <c r="AY1117" s="34">
        <f>AX1117/AV1117</f>
        <v>1.1335531739488871</v>
      </c>
      <c r="AZ1117" s="93" t="s">
        <v>13122</v>
      </c>
      <c r="BA1117">
        <f>MATCH(AZ1117,'CATEGORY-3'!$A:$A,0)</f>
        <v>635</v>
      </c>
      <c r="BB1117">
        <f>MATCH($BB$6,'CATEGORY-3'!$1:$1,0)</f>
        <v>4</v>
      </c>
      <c r="BC1117">
        <f>INDEX('CATEGORY-3'!$1:$1048576,BA1117,BB1117)</f>
        <v>101.4</v>
      </c>
      <c r="BD1117">
        <f>MATCH($BD$6,'CATEGORY-3'!$1:$1,0)</f>
        <v>90</v>
      </c>
      <c r="BE1117">
        <f>INDEX('CATEGORY-3'!$1:$1048576,Working!BA1117,Working!BD1117)</f>
        <v>135.30000000000001</v>
      </c>
      <c r="BF1117" s="34">
        <f>BE1117/BC1117</f>
        <v>1.334319526627219</v>
      </c>
      <c r="BG1117" s="100" t="s">
        <v>15192</v>
      </c>
      <c r="BH1117">
        <f>MATCH(BG1117,'Category 4'!$A:$A,0)</f>
        <v>614</v>
      </c>
      <c r="BI1117">
        <f>MATCH($BI$6,'Category 4'!$1:$1,0)</f>
        <v>4</v>
      </c>
      <c r="BJ1117">
        <f>INDEX('Category 4'!$1:$1048576,Working!BH1117,Working!BI1117)</f>
        <v>101.8</v>
      </c>
      <c r="BK1117">
        <f>MATCH($BK$6,'Category 4'!$1:$1,0)</f>
        <v>139</v>
      </c>
      <c r="BL1117" s="34">
        <f>INDEX('Category 4'!$1:$1048576,Working!BH1117,Working!BK1117)</f>
        <v>159.6</v>
      </c>
      <c r="BM1117" s="137">
        <f t="shared" si="273"/>
        <v>1.5677799607072691</v>
      </c>
      <c r="BN1117" s="118">
        <f t="shared" si="274"/>
        <v>1.3713018925486598</v>
      </c>
      <c r="BO1117" s="119">
        <f>INDEX('EL &amp; SV'!$D$5:$H$81,MATCH(BG1117,'EL &amp; SV'!$D$5:$D$81,0),MATCH(IF(X1117&gt;2000000,"A",IF(X1117&gt;1000000,"B",IF(X1117&gt;100000,"C","D"))),'EL &amp; SV'!$D$5:$H$5,0))</f>
        <v>10</v>
      </c>
      <c r="BP1117" s="120">
        <f>INDEX('EL &amp; SV'!$J$5:$N$81,MATCH(BG1117,'EL &amp; SV'!$N$5:$N$81,0),MATCH(IF(X1117&gt;2000000,"A",IF(X1117&gt;1000000,"B",IF(X1117&gt;100000,"C","D"))),'EL &amp; SV'!$J$5:$N$5,0))</f>
        <v>0.9</v>
      </c>
      <c r="BQ1117" s="120"/>
      <c r="BR1117" s="120"/>
      <c r="BS1117" s="120"/>
      <c r="BT1117" s="120"/>
      <c r="BU1117" s="120"/>
      <c r="BV1117" s="120"/>
      <c r="BW1117" s="120"/>
      <c r="BX1117" s="120"/>
      <c r="BY1117" s="120"/>
      <c r="BZ1117" s="120"/>
      <c r="CA1117" s="120"/>
      <c r="CB1117" s="120"/>
      <c r="CC1117" s="121">
        <f t="shared" si="275"/>
        <v>2.3713018925486598</v>
      </c>
      <c r="CD1117" s="122">
        <f t="shared" si="276"/>
        <v>527396.51131796231</v>
      </c>
      <c r="CE1117" s="145">
        <f t="shared" si="277"/>
        <v>474656.86018616607</v>
      </c>
      <c r="CF1117" s="122">
        <f t="shared" si="278"/>
        <v>52739.651131796243</v>
      </c>
      <c r="CG1117" s="123">
        <v>0.1</v>
      </c>
      <c r="CH1117" s="122">
        <f t="shared" si="279"/>
        <v>52739.651131796221</v>
      </c>
      <c r="CI1117" s="143">
        <f t="shared" si="280"/>
        <v>2.3943018925486599</v>
      </c>
      <c r="CJ1117" s="180">
        <f t="shared" si="281"/>
        <v>532511.89531796239</v>
      </c>
      <c r="CK1117" s="145">
        <f t="shared" si="282"/>
        <v>479260.70578616613</v>
      </c>
      <c r="CL1117" s="180">
        <f t="shared" si="284"/>
        <v>53251.189531796263</v>
      </c>
      <c r="CM1117" s="39">
        <v>0.05</v>
      </c>
      <c r="CN1117" s="122">
        <f t="shared" si="283"/>
        <v>53251.189531796226</v>
      </c>
    </row>
    <row r="1118" spans="2:92" ht="12.75" customHeight="1">
      <c r="B1118" s="56" t="s">
        <v>49</v>
      </c>
      <c r="C1118" s="56" t="s">
        <v>11427</v>
      </c>
      <c r="D1118" s="56">
        <v>2101010050</v>
      </c>
      <c r="E1118" s="56" t="s">
        <v>43</v>
      </c>
      <c r="F1118" s="56">
        <v>2101020050</v>
      </c>
      <c r="G1118" s="56">
        <v>5401010050</v>
      </c>
      <c r="H1118" s="56" t="s">
        <v>11431</v>
      </c>
      <c r="I1118" s="56">
        <v>400211</v>
      </c>
      <c r="J1118" s="56" t="s">
        <v>11437</v>
      </c>
      <c r="K1118" s="56" t="s">
        <v>3354</v>
      </c>
      <c r="L1118" s="56" t="s">
        <v>15863</v>
      </c>
      <c r="M1118" s="56" t="s">
        <v>3355</v>
      </c>
      <c r="N1118" s="56" t="s">
        <v>7138</v>
      </c>
      <c r="O1118" s="73">
        <v>41845</v>
      </c>
      <c r="P1118" s="56"/>
      <c r="Q1118" s="56"/>
      <c r="R1118" s="56" t="s">
        <v>7139</v>
      </c>
      <c r="S1118" s="56"/>
      <c r="T1118" s="56" t="s">
        <v>70</v>
      </c>
      <c r="U1118" s="56" t="s">
        <v>11415</v>
      </c>
      <c r="V1118" s="56" t="s">
        <v>7140</v>
      </c>
      <c r="W1118" s="81">
        <f t="shared" si="271"/>
        <v>9.1972222222222229</v>
      </c>
      <c r="X1118" s="32">
        <v>222360</v>
      </c>
      <c r="Y1118" s="32">
        <v>-57740.77</v>
      </c>
      <c r="Z1118" s="32">
        <v>164619.23000000001</v>
      </c>
      <c r="AA1118" s="32">
        <v>0</v>
      </c>
      <c r="AB1118" s="32">
        <v>41845</v>
      </c>
      <c r="AC1118" s="32">
        <v>-5997.83</v>
      </c>
      <c r="AD1118" s="32">
        <v>0</v>
      </c>
      <c r="AE1118" s="32">
        <v>158621.4</v>
      </c>
      <c r="AF1118" s="57">
        <v>0</v>
      </c>
      <c r="AG1118" s="56" t="s">
        <v>9255</v>
      </c>
      <c r="AH1118" s="57">
        <v>0</v>
      </c>
      <c r="AI1118" s="57">
        <v>0</v>
      </c>
      <c r="AJ1118" s="57">
        <v>0</v>
      </c>
      <c r="AK1118" s="73">
        <f t="shared" si="272"/>
        <v>41821</v>
      </c>
      <c r="AR1118">
        <v>1</v>
      </c>
      <c r="AV1118"/>
      <c r="AX1118"/>
      <c r="AY1118">
        <v>1</v>
      </c>
      <c r="BA1118" s="29"/>
      <c r="BB1118" s="29"/>
      <c r="BC1118" s="29"/>
      <c r="BD1118" s="29"/>
      <c r="BE1118" s="29"/>
      <c r="BF1118" s="29">
        <v>1</v>
      </c>
      <c r="BG1118" s="100" t="s">
        <v>15325</v>
      </c>
      <c r="BH1118">
        <f>MATCH(BG1118,'Category 4'!$A:$A,0)</f>
        <v>683</v>
      </c>
      <c r="BI1118">
        <f>MATCH(AK1118,'Category 4'!$1:$1,0)</f>
        <v>31</v>
      </c>
      <c r="BJ1118">
        <f>INDEX('Category 4'!$1:$1048576,Working!BH1118,Working!BI1118)</f>
        <v>118.3</v>
      </c>
      <c r="BK1118">
        <f>MATCH($BK$6,'Category 4'!$1:$1,0)</f>
        <v>139</v>
      </c>
      <c r="BL1118">
        <f>INDEX('Category 4'!$1:$1048576,Working!BH1118,Working!BK1118)</f>
        <v>136.9</v>
      </c>
      <c r="BM1118" s="34">
        <f t="shared" si="273"/>
        <v>1.1572273879966188</v>
      </c>
      <c r="BN1118" s="118">
        <f t="shared" si="274"/>
        <v>0.15722738799661884</v>
      </c>
      <c r="BO1118" s="119">
        <f>INDEX('EL &amp; SV'!$D$5:$H$81,MATCH(BG1118,'EL &amp; SV'!$D$5:$D$81,0),MATCH(IF(X1118&gt;2000000,"A",IF(X1118&gt;1000000,"B",IF(X1118&gt;100000,"C","D"))),'EL &amp; SV'!$D$5:$H$5,0))</f>
        <v>8</v>
      </c>
      <c r="BP1118" s="120">
        <f>INDEX('EL &amp; SV'!$J$5:$N$81,MATCH(BG1118,'EL &amp; SV'!$N$5:$N$81,0),MATCH(IF(X1118&gt;2000000,"A",IF(X1118&gt;1000000,"B",IF(X1118&gt;100000,"C","D"))),'EL &amp; SV'!$J$5:$N$5,0))</f>
        <v>0.95</v>
      </c>
      <c r="BQ1118" s="120"/>
      <c r="BR1118" s="120"/>
      <c r="BS1118" s="120"/>
      <c r="BT1118" s="120"/>
      <c r="BU1118" s="120"/>
      <c r="BV1118" s="120"/>
      <c r="BW1118" s="120"/>
      <c r="BX1118" s="120"/>
      <c r="BY1118" s="120"/>
      <c r="BZ1118" s="120"/>
      <c r="CA1118" s="120"/>
      <c r="CB1118" s="120"/>
      <c r="CC1118" s="121">
        <f t="shared" si="275"/>
        <v>1.1572273879966188</v>
      </c>
      <c r="CD1118" s="122">
        <f t="shared" si="276"/>
        <v>257321.08199492816</v>
      </c>
      <c r="CE1118" s="145">
        <f t="shared" si="277"/>
        <v>244455.02789518173</v>
      </c>
      <c r="CF1118" s="122">
        <f t="shared" si="278"/>
        <v>12866.054099746427</v>
      </c>
      <c r="CG1118" s="123">
        <v>0.05</v>
      </c>
      <c r="CH1118" s="122">
        <f t="shared" si="279"/>
        <v>12866.05409974642</v>
      </c>
      <c r="CI1118" s="143">
        <f t="shared" si="280"/>
        <v>1.1802273879966187</v>
      </c>
      <c r="CJ1118" s="180">
        <f t="shared" si="281"/>
        <v>262435.36199492816</v>
      </c>
      <c r="CK1118" s="145">
        <f t="shared" si="282"/>
        <v>249313.59389518172</v>
      </c>
      <c r="CL1118" s="180">
        <f t="shared" si="284"/>
        <v>13121.768099746434</v>
      </c>
      <c r="CM1118" s="39">
        <v>0.05</v>
      </c>
      <c r="CN1118" s="122">
        <f t="shared" si="283"/>
        <v>13121.768099746419</v>
      </c>
    </row>
    <row r="1119" spans="2:92" ht="12.75" customHeight="1">
      <c r="B1119" s="56" t="s">
        <v>50</v>
      </c>
      <c r="C1119" s="56" t="s">
        <v>11427</v>
      </c>
      <c r="D1119" s="56">
        <v>2101010050</v>
      </c>
      <c r="E1119" s="56" t="s">
        <v>43</v>
      </c>
      <c r="F1119" s="56">
        <v>2101020050</v>
      </c>
      <c r="G1119" s="56">
        <v>5401010050</v>
      </c>
      <c r="H1119" s="56" t="s">
        <v>11431</v>
      </c>
      <c r="I1119" s="56">
        <v>400210</v>
      </c>
      <c r="J1119" s="56" t="s">
        <v>11471</v>
      </c>
      <c r="K1119" s="56" t="s">
        <v>2282</v>
      </c>
      <c r="L1119" s="56" t="s">
        <v>15863</v>
      </c>
      <c r="M1119" s="56" t="s">
        <v>2283</v>
      </c>
      <c r="N1119" s="56" t="s">
        <v>7138</v>
      </c>
      <c r="O1119" s="73">
        <v>40808</v>
      </c>
      <c r="P1119" s="56"/>
      <c r="Q1119" s="56"/>
      <c r="R1119" s="56" t="s">
        <v>7139</v>
      </c>
      <c r="S1119" s="56"/>
      <c r="T1119" s="56" t="s">
        <v>70</v>
      </c>
      <c r="U1119" s="56" t="s">
        <v>11415</v>
      </c>
      <c r="V1119" s="56" t="s">
        <v>7140</v>
      </c>
      <c r="W1119" s="81">
        <f t="shared" si="271"/>
        <v>12.030555555555555</v>
      </c>
      <c r="X1119" s="32">
        <v>222011</v>
      </c>
      <c r="Y1119" s="32">
        <v>-97237.52</v>
      </c>
      <c r="Z1119" s="32">
        <v>124773.48</v>
      </c>
      <c r="AA1119" s="32">
        <v>0</v>
      </c>
      <c r="AB1119" s="32">
        <v>40808</v>
      </c>
      <c r="AC1119" s="32">
        <v>-7429.89</v>
      </c>
      <c r="AD1119" s="32">
        <v>0</v>
      </c>
      <c r="AE1119" s="32">
        <v>117343.59</v>
      </c>
      <c r="AF1119" s="57">
        <v>0</v>
      </c>
      <c r="AG1119" s="56" t="s">
        <v>9255</v>
      </c>
      <c r="AH1119" s="57">
        <v>0</v>
      </c>
      <c r="AI1119" s="57">
        <v>0</v>
      </c>
      <c r="AJ1119" s="57">
        <v>0</v>
      </c>
      <c r="AK1119" s="73">
        <f t="shared" si="272"/>
        <v>40787</v>
      </c>
      <c r="AR1119">
        <v>1</v>
      </c>
      <c r="AV1119"/>
      <c r="AX1119"/>
      <c r="AY1119">
        <v>1</v>
      </c>
      <c r="AZ1119" s="93" t="s">
        <v>13136</v>
      </c>
      <c r="BA1119" s="4">
        <f>MATCH(AZ1119,'CATEGORY-3'!$A:$A,0)</f>
        <v>642</v>
      </c>
      <c r="BB1119" s="4">
        <f>MATCH(AK1119,'CATEGORY-3'!$1:$1,0)</f>
        <v>84</v>
      </c>
      <c r="BC1119" s="4">
        <f>INDEX('CATEGORY-3'!$1:$1048576,Working!BA1119,Working!BB1119)</f>
        <v>125.2</v>
      </c>
      <c r="BD1119" s="4">
        <f>MATCH($BD$6,'CATEGORY-3'!$1:$1,0)</f>
        <v>90</v>
      </c>
      <c r="BE1119" s="4">
        <f>INDEX('CATEGORY-3'!$1:$1048576,Working!BA1119,Working!BD1119)</f>
        <v>126.4</v>
      </c>
      <c r="BF1119" s="139">
        <f>BE1119/BC1119</f>
        <v>1.0095846645367412</v>
      </c>
      <c r="BG1119" s="109" t="s">
        <v>15398</v>
      </c>
      <c r="BH1119" s="117">
        <f>MATCH(BG1119,'Category 4'!$A:$A,0)</f>
        <v>722</v>
      </c>
      <c r="BI1119" s="117">
        <f>MATCH($BI$6,'Category 4'!$1:$1,0)</f>
        <v>4</v>
      </c>
      <c r="BJ1119" s="117">
        <f>INDEX('Category 4'!$1:$1048576,Working!BH1119,Working!BI1119)</f>
        <v>102.2</v>
      </c>
      <c r="BK1119" s="117">
        <f>MATCH($BK$6,'Category 4'!$1:$1,0)</f>
        <v>139</v>
      </c>
      <c r="BL1119" s="117">
        <f>INDEX('Category 4'!$1:$1048576,Working!BH1119,Working!BK1119)</f>
        <v>128.5</v>
      </c>
      <c r="BM1119" s="118">
        <f t="shared" si="273"/>
        <v>1.2573385518590998</v>
      </c>
      <c r="BN1119" s="118">
        <f t="shared" si="274"/>
        <v>0.26938972008778128</v>
      </c>
      <c r="BO1119" s="119">
        <f>INDEX('EL &amp; SV'!$D$5:$H$81,MATCH(BG1119,'EL &amp; SV'!$D$5:$D$81,0),MATCH(IF(X1119&gt;2000000,"A",IF(X1119&gt;1000000,"B",IF(X1119&gt;100000,"C","D"))),'EL &amp; SV'!$D$5:$H$5,0))</f>
        <v>20</v>
      </c>
      <c r="BP1119" s="120">
        <f>INDEX('EL &amp; SV'!$J$5:$N$81,MATCH(BG1119,'EL &amp; SV'!$N$5:$N$81,0),MATCH(IF(X1119&gt;2000000,"A",IF(X1119&gt;1000000,"B",IF(X1119&gt;100000,"C","D"))),'EL &amp; SV'!$J$5:$N$5,0))</f>
        <v>0.95</v>
      </c>
      <c r="BQ1119" s="120"/>
      <c r="BR1119" s="120"/>
      <c r="BS1119" s="120"/>
      <c r="BT1119" s="120"/>
      <c r="BU1119" s="120"/>
      <c r="BV1119" s="120"/>
      <c r="BW1119" s="120"/>
      <c r="BX1119" s="120"/>
      <c r="BY1119" s="120"/>
      <c r="BZ1119" s="120"/>
      <c r="CA1119" s="120"/>
      <c r="CB1119" s="120"/>
      <c r="CC1119" s="121">
        <f t="shared" si="275"/>
        <v>1.2693897200877813</v>
      </c>
      <c r="CD1119" s="122">
        <f t="shared" si="276"/>
        <v>281818.48114640842</v>
      </c>
      <c r="CE1119" s="145">
        <f t="shared" si="277"/>
        <v>161045.56246567224</v>
      </c>
      <c r="CF1119" s="122">
        <f t="shared" si="278"/>
        <v>120772.91868073618</v>
      </c>
      <c r="CG1119" s="123">
        <v>0.1</v>
      </c>
      <c r="CH1119" s="122">
        <f t="shared" si="279"/>
        <v>108695.62681266257</v>
      </c>
      <c r="CI1119" s="143">
        <f t="shared" si="280"/>
        <v>1.2923897200877812</v>
      </c>
      <c r="CJ1119" s="180">
        <f t="shared" si="281"/>
        <v>286924.73414640839</v>
      </c>
      <c r="CK1119" s="145">
        <f t="shared" si="282"/>
        <v>163963.53783454027</v>
      </c>
      <c r="CL1119" s="180">
        <f t="shared" si="284"/>
        <v>122961.19631186812</v>
      </c>
      <c r="CM1119" s="39">
        <v>0.05</v>
      </c>
      <c r="CN1119" s="122">
        <f t="shared" si="283"/>
        <v>116813.1364962747</v>
      </c>
    </row>
    <row r="1120" spans="2:92" ht="12.75" customHeight="1">
      <c r="B1120" s="56" t="s">
        <v>50</v>
      </c>
      <c r="C1120" s="56" t="s">
        <v>11417</v>
      </c>
      <c r="D1120" s="56">
        <v>2101010130</v>
      </c>
      <c r="E1120" s="56" t="s">
        <v>40</v>
      </c>
      <c r="F1120" s="56">
        <v>2101020140</v>
      </c>
      <c r="G1120" s="56">
        <v>5401010140</v>
      </c>
      <c r="H1120" s="56" t="s">
        <v>11431</v>
      </c>
      <c r="I1120" s="56">
        <v>400209</v>
      </c>
      <c r="J1120" s="56" t="s">
        <v>11436</v>
      </c>
      <c r="K1120" s="56" t="s">
        <v>10637</v>
      </c>
      <c r="L1120" s="56" t="s">
        <v>15863</v>
      </c>
      <c r="M1120" s="56" t="s">
        <v>7771</v>
      </c>
      <c r="N1120" s="56" t="s">
        <v>7138</v>
      </c>
      <c r="O1120" s="73">
        <v>40301</v>
      </c>
      <c r="P1120" s="56"/>
      <c r="Q1120" s="56"/>
      <c r="R1120" s="56" t="s">
        <v>7716</v>
      </c>
      <c r="S1120" s="56"/>
      <c r="T1120" s="56" t="s">
        <v>70</v>
      </c>
      <c r="U1120" s="56" t="s">
        <v>11705</v>
      </c>
      <c r="V1120" s="56" t="s">
        <v>7138</v>
      </c>
      <c r="W1120" s="81">
        <f t="shared" si="271"/>
        <v>13.363888888888889</v>
      </c>
      <c r="X1120" s="32">
        <v>221548</v>
      </c>
      <c r="Y1120" s="32">
        <v>-221547</v>
      </c>
      <c r="Z1120" s="32">
        <v>1</v>
      </c>
      <c r="AA1120" s="32">
        <v>0</v>
      </c>
      <c r="AB1120" s="32">
        <v>40299</v>
      </c>
      <c r="AC1120" s="32">
        <v>0</v>
      </c>
      <c r="AD1120" s="32">
        <v>0</v>
      </c>
      <c r="AE1120" s="32">
        <v>1</v>
      </c>
      <c r="AF1120" s="57">
        <v>0</v>
      </c>
      <c r="AG1120" s="56" t="s">
        <v>9255</v>
      </c>
      <c r="AH1120" s="57">
        <v>0</v>
      </c>
      <c r="AI1120" s="57">
        <v>0</v>
      </c>
      <c r="AJ1120" s="57">
        <v>0</v>
      </c>
      <c r="AK1120" s="73">
        <f t="shared" si="272"/>
        <v>40299</v>
      </c>
      <c r="AR1120">
        <v>1</v>
      </c>
      <c r="AV1120"/>
      <c r="AX1120"/>
      <c r="AY1120">
        <v>1</v>
      </c>
      <c r="AZ1120" s="93" t="s">
        <v>6828</v>
      </c>
      <c r="BA1120" s="4">
        <f>MATCH(AZ1120,'CATEGORY-3'!$A:$A,0)</f>
        <v>628</v>
      </c>
      <c r="BB1120" s="4">
        <f>MATCH(AK1120,'CATEGORY-3'!$1:$1,0)</f>
        <v>68</v>
      </c>
      <c r="BC1120" s="4">
        <f>INDEX('CATEGORY-3'!$1:$1048576,Working!BA1120,Working!BB1120)</f>
        <v>130.1</v>
      </c>
      <c r="BD1120" s="4">
        <f>MATCH($BD$6,'CATEGORY-3'!$1:$1,0)</f>
        <v>90</v>
      </c>
      <c r="BE1120" s="4">
        <f>INDEX('CATEGORY-3'!$1:$1048576,Working!BA1120,Working!BD1120)</f>
        <v>138.4</v>
      </c>
      <c r="BF1120" s="139">
        <f>BE1120/BC1120</f>
        <v>1.0637970791698694</v>
      </c>
      <c r="BG1120" s="100" t="s">
        <v>15629</v>
      </c>
      <c r="BH1120" s="117">
        <f>MATCH(BG1120,'Category 4'!$A:$A,0)</f>
        <v>843</v>
      </c>
      <c r="BI1120" s="117">
        <f>MATCH($BI$6,'Category 4'!$1:$1,0)</f>
        <v>4</v>
      </c>
      <c r="BJ1120" s="117">
        <f>INDEX('Category 4'!$1:$1048576,Working!BH1120,Working!BI1120)</f>
        <v>103.9</v>
      </c>
      <c r="BK1120" s="117">
        <f>MATCH($BK$6,'Category 4'!$1:$1,0)</f>
        <v>139</v>
      </c>
      <c r="BL1120" s="117">
        <f>INDEX('Category 4'!$1:$1048576,Working!BH1120,Working!BK1120)</f>
        <v>160.19999999999999</v>
      </c>
      <c r="BM1120" s="118">
        <f t="shared" si="273"/>
        <v>1.5418671799807506</v>
      </c>
      <c r="BN1120" s="118">
        <f t="shared" si="274"/>
        <v>0.64023380253140583</v>
      </c>
      <c r="BO1120" s="119">
        <f>INDEX('EL &amp; SV'!$D$5:$H$81,MATCH(BG1120,'EL &amp; SV'!$D$5:$D$81,0),MATCH(IF(X1120&gt;2000000,"A",IF(X1120&gt;1000000,"B",IF(X1120&gt;100000,"C","D"))),'EL &amp; SV'!$D$5:$H$5,0))</f>
        <v>8</v>
      </c>
      <c r="BP1120" s="120">
        <f>INDEX('EL &amp; SV'!$J$5:$N$81,MATCH(BG1120,'EL &amp; SV'!$N$5:$N$81,0),MATCH(IF(X1120&gt;2000000,"A",IF(X1120&gt;1000000,"B",IF(X1120&gt;100000,"C","D"))),'EL &amp; SV'!$J$5:$N$5,0))</f>
        <v>0.95</v>
      </c>
      <c r="BQ1120" s="120"/>
      <c r="BR1120" s="120"/>
      <c r="BS1120" s="120"/>
      <c r="BT1120" s="120"/>
      <c r="BU1120" s="120"/>
      <c r="BV1120" s="120"/>
      <c r="BW1120" s="120"/>
      <c r="BX1120" s="120"/>
      <c r="BY1120" s="120"/>
      <c r="BZ1120" s="120"/>
      <c r="CA1120" s="120"/>
      <c r="CB1120" s="120"/>
      <c r="CC1120" s="121">
        <f t="shared" si="275"/>
        <v>1.6402338025314058</v>
      </c>
      <c r="CD1120" s="122">
        <f t="shared" si="276"/>
        <v>363390.51848322788</v>
      </c>
      <c r="CE1120" s="145">
        <f t="shared" si="277"/>
        <v>345220.99255906645</v>
      </c>
      <c r="CF1120" s="122">
        <f t="shared" si="278"/>
        <v>18169.525924161426</v>
      </c>
      <c r="CG1120" s="123">
        <v>0.1</v>
      </c>
      <c r="CH1120" s="122">
        <f t="shared" si="279"/>
        <v>18169.525924161411</v>
      </c>
      <c r="CI1120" s="143">
        <f t="shared" si="280"/>
        <v>1.6632338025314057</v>
      </c>
      <c r="CJ1120" s="180">
        <f t="shared" si="281"/>
        <v>368486.12248322787</v>
      </c>
      <c r="CK1120" s="145">
        <f t="shared" si="282"/>
        <v>350061.81635906646</v>
      </c>
      <c r="CL1120" s="180">
        <f t="shared" si="284"/>
        <v>18424.306124161405</v>
      </c>
      <c r="CM1120" s="39">
        <v>0.05</v>
      </c>
      <c r="CN1120" s="122">
        <f t="shared" si="283"/>
        <v>18424.306124161409</v>
      </c>
    </row>
    <row r="1121" spans="2:92" ht="12.75" customHeight="1">
      <c r="B1121" s="56" t="s">
        <v>50</v>
      </c>
      <c r="C1121" s="56" t="s">
        <v>11427</v>
      </c>
      <c r="D1121" s="56">
        <v>2101010050</v>
      </c>
      <c r="E1121" s="56" t="s">
        <v>43</v>
      </c>
      <c r="F1121" s="56">
        <v>2101020050</v>
      </c>
      <c r="G1121" s="56">
        <v>5401010050</v>
      </c>
      <c r="H1121" s="56" t="s">
        <v>11431</v>
      </c>
      <c r="I1121" s="56">
        <v>400210</v>
      </c>
      <c r="J1121" s="56" t="s">
        <v>11471</v>
      </c>
      <c r="K1121" s="56" t="s">
        <v>2302</v>
      </c>
      <c r="L1121" s="56" t="s">
        <v>15863</v>
      </c>
      <c r="M1121" s="56" t="s">
        <v>2303</v>
      </c>
      <c r="N1121" s="56" t="s">
        <v>7138</v>
      </c>
      <c r="O1121" s="73">
        <v>41223</v>
      </c>
      <c r="P1121" s="56"/>
      <c r="Q1121" s="56"/>
      <c r="R1121" s="56" t="s">
        <v>7203</v>
      </c>
      <c r="S1121" s="56"/>
      <c r="T1121" s="56" t="s">
        <v>70</v>
      </c>
      <c r="U1121" s="56" t="s">
        <v>11415</v>
      </c>
      <c r="V1121" s="56" t="s">
        <v>7140</v>
      </c>
      <c r="W1121" s="81">
        <f t="shared" si="271"/>
        <v>10.863888888888889</v>
      </c>
      <c r="X1121" s="32">
        <v>221399</v>
      </c>
      <c r="Y1121" s="32">
        <v>-101300.49</v>
      </c>
      <c r="Z1121" s="32">
        <v>120098.51</v>
      </c>
      <c r="AA1121" s="32">
        <v>0</v>
      </c>
      <c r="AB1121" s="32">
        <v>41223</v>
      </c>
      <c r="AC1121" s="32">
        <v>-6949.53</v>
      </c>
      <c r="AD1121" s="32">
        <v>0</v>
      </c>
      <c r="AE1121" s="32">
        <v>113148.98</v>
      </c>
      <c r="AF1121" s="57">
        <v>0</v>
      </c>
      <c r="AG1121" s="56" t="s">
        <v>9255</v>
      </c>
      <c r="AH1121" s="57">
        <v>0</v>
      </c>
      <c r="AI1121" s="57">
        <v>0</v>
      </c>
      <c r="AJ1121" s="57">
        <v>0</v>
      </c>
      <c r="AK1121" s="73">
        <f t="shared" si="272"/>
        <v>41214</v>
      </c>
      <c r="AR1121">
        <v>1</v>
      </c>
      <c r="AV1121"/>
      <c r="AX1121"/>
      <c r="AY1121">
        <v>1</v>
      </c>
      <c r="BC1121"/>
      <c r="BE1121"/>
      <c r="BF1121">
        <v>1</v>
      </c>
      <c r="BG1121" s="100" t="s">
        <v>15406</v>
      </c>
      <c r="BH1121">
        <f>MATCH(BG1121,'Category 4'!$A:$A,0)</f>
        <v>726</v>
      </c>
      <c r="BI1121">
        <f>MATCH(AK1121,'Category 4'!$1:$1,0)</f>
        <v>11</v>
      </c>
      <c r="BJ1121">
        <f>INDEX('Category 4'!$1:$1048576,Working!BH1121,Working!BI1121)</f>
        <v>106.7</v>
      </c>
      <c r="BK1121">
        <f>MATCH($BK$6,'Category 4'!$1:$1,0)</f>
        <v>139</v>
      </c>
      <c r="BL1121">
        <f>INDEX('Category 4'!$1:$1048576,Working!BH1121,Working!BK1121)</f>
        <v>131</v>
      </c>
      <c r="BM1121" s="34">
        <f t="shared" si="273"/>
        <v>1.2277413308341143</v>
      </c>
      <c r="BN1121" s="118">
        <f t="shared" si="274"/>
        <v>0.2277413308341143</v>
      </c>
      <c r="BO1121" s="119">
        <f>INDEX('EL &amp; SV'!$D$5:$H$81,MATCH(BG1121,'EL &amp; SV'!$D$5:$D$81,0),MATCH(IF(X1121&gt;2000000,"A",IF(X1121&gt;1000000,"B",IF(X1121&gt;100000,"C","D"))),'EL &amp; SV'!$D$5:$H$5,0))</f>
        <v>8</v>
      </c>
      <c r="BP1121" s="120">
        <f>INDEX('EL &amp; SV'!$J$5:$N$81,MATCH(BG1121,'EL &amp; SV'!$N$5:$N$81,0),MATCH(IF(X1121&gt;2000000,"A",IF(X1121&gt;1000000,"B",IF(X1121&gt;100000,"C","D"))),'EL &amp; SV'!$J$5:$N$5,0))</f>
        <v>0.9</v>
      </c>
      <c r="BQ1121" s="120"/>
      <c r="BR1121" s="120"/>
      <c r="BS1121" s="120"/>
      <c r="BT1121" s="120"/>
      <c r="BU1121" s="120"/>
      <c r="BV1121" s="120"/>
      <c r="BW1121" s="120"/>
      <c r="BX1121" s="120"/>
      <c r="BY1121" s="120"/>
      <c r="BZ1121" s="120"/>
      <c r="CA1121" s="120"/>
      <c r="CB1121" s="120"/>
      <c r="CC1121" s="121">
        <f t="shared" si="275"/>
        <v>1.2277413308341143</v>
      </c>
      <c r="CD1121" s="122">
        <f t="shared" si="276"/>
        <v>271820.7029053421</v>
      </c>
      <c r="CE1121" s="145">
        <f t="shared" si="277"/>
        <v>244638.6326148079</v>
      </c>
      <c r="CF1121" s="122">
        <f t="shared" si="278"/>
        <v>27182.070290534204</v>
      </c>
      <c r="CG1121" s="123">
        <v>0.1</v>
      </c>
      <c r="CH1121" s="122">
        <f t="shared" si="279"/>
        <v>27182.070290534204</v>
      </c>
      <c r="CI1121" s="143">
        <f t="shared" si="280"/>
        <v>1.2507413308341142</v>
      </c>
      <c r="CJ1121" s="180">
        <f t="shared" si="281"/>
        <v>276912.87990534207</v>
      </c>
      <c r="CK1121" s="145">
        <f t="shared" si="282"/>
        <v>249221.59191480785</v>
      </c>
      <c r="CL1121" s="180">
        <f t="shared" si="284"/>
        <v>27691.287990534212</v>
      </c>
      <c r="CM1121" s="39">
        <v>0.05</v>
      </c>
      <c r="CN1121" s="122">
        <f t="shared" si="283"/>
        <v>27691.287990534202</v>
      </c>
    </row>
    <row r="1122" spans="2:92" ht="12.75" customHeight="1">
      <c r="B1122" s="56" t="s">
        <v>49</v>
      </c>
      <c r="C1122" s="56" t="s">
        <v>11427</v>
      </c>
      <c r="D1122" s="56">
        <v>2101010050</v>
      </c>
      <c r="E1122" s="56" t="s">
        <v>43</v>
      </c>
      <c r="F1122" s="56">
        <v>2101020050</v>
      </c>
      <c r="G1122" s="56">
        <v>5401010050</v>
      </c>
      <c r="H1122" s="56" t="s">
        <v>11431</v>
      </c>
      <c r="I1122" s="56">
        <v>400211</v>
      </c>
      <c r="J1122" s="56" t="s">
        <v>11541</v>
      </c>
      <c r="K1122" s="56" t="s">
        <v>3448</v>
      </c>
      <c r="L1122" s="56" t="s">
        <v>15863</v>
      </c>
      <c r="M1122" s="56" t="s">
        <v>3449</v>
      </c>
      <c r="N1122" s="56" t="s">
        <v>7138</v>
      </c>
      <c r="O1122" s="73">
        <v>40039</v>
      </c>
      <c r="P1122" s="56"/>
      <c r="Q1122" s="56"/>
      <c r="R1122" s="56" t="s">
        <v>1476</v>
      </c>
      <c r="S1122" s="56"/>
      <c r="T1122" s="56" t="s">
        <v>70</v>
      </c>
      <c r="U1122" s="56" t="s">
        <v>11415</v>
      </c>
      <c r="V1122" s="56" t="s">
        <v>7140</v>
      </c>
      <c r="W1122" s="81">
        <f t="shared" si="271"/>
        <v>14.113888888888889</v>
      </c>
      <c r="X1122" s="32">
        <v>221371</v>
      </c>
      <c r="Y1122" s="32">
        <v>-200050.89</v>
      </c>
      <c r="Z1122" s="32">
        <v>21320.11</v>
      </c>
      <c r="AA1122" s="32">
        <v>0</v>
      </c>
      <c r="AB1122" s="32">
        <v>40039</v>
      </c>
      <c r="AC1122" s="32">
        <v>-10251.56</v>
      </c>
      <c r="AD1122" s="32">
        <v>0</v>
      </c>
      <c r="AE1122" s="32">
        <v>11068.55</v>
      </c>
      <c r="AF1122" s="57">
        <v>0</v>
      </c>
      <c r="AG1122" s="56" t="s">
        <v>9255</v>
      </c>
      <c r="AH1122" s="57">
        <v>0</v>
      </c>
      <c r="AI1122" s="57">
        <v>0</v>
      </c>
      <c r="AJ1122" s="57">
        <v>0</v>
      </c>
      <c r="AK1122" s="73">
        <f t="shared" si="272"/>
        <v>40026</v>
      </c>
      <c r="AR1122">
        <v>1</v>
      </c>
      <c r="AV1122"/>
      <c r="AX1122"/>
      <c r="AY1122">
        <v>1</v>
      </c>
      <c r="AZ1122" s="93" t="s">
        <v>13363</v>
      </c>
      <c r="BA1122" s="4">
        <f>MATCH(AZ1122,'CATEGORY-3'!$A:$A,0)</f>
        <v>757</v>
      </c>
      <c r="BB1122" s="4">
        <f>MATCH(AK1122,'CATEGORY-3'!$1:$1,0)</f>
        <v>59</v>
      </c>
      <c r="BC1122" s="4">
        <f>INDEX('CATEGORY-3'!$1:$1048576,Working!BA1122,Working!BB1122)</f>
        <v>95</v>
      </c>
      <c r="BD1122" s="4">
        <f>MATCH($BD$6,'CATEGORY-3'!$1:$1,0)</f>
        <v>90</v>
      </c>
      <c r="BE1122" s="4">
        <f>INDEX('CATEGORY-3'!$1:$1048576,Working!BA1122,Working!BD1122)</f>
        <v>93.3</v>
      </c>
      <c r="BF1122" s="139">
        <f>BE1122/BC1122</f>
        <v>0.9821052631578947</v>
      </c>
      <c r="BG1122" s="100" t="s">
        <v>15255</v>
      </c>
      <c r="BH1122" s="117">
        <f>MATCH(BG1122,'Category 4'!$A:$A,0)</f>
        <v>647</v>
      </c>
      <c r="BI1122" s="117">
        <f>MATCH($BI$6,'Category 4'!$1:$1,0)</f>
        <v>4</v>
      </c>
      <c r="BJ1122" s="117">
        <f>INDEX('Category 4'!$1:$1048576,Working!BH1122,Working!BI1122)</f>
        <v>100.5</v>
      </c>
      <c r="BK1122" s="117">
        <f>MATCH($BK$6,'Category 4'!$1:$1,0)</f>
        <v>139</v>
      </c>
      <c r="BL1122" s="117">
        <f>INDEX('Category 4'!$1:$1048576,Working!BH1122,Working!BK1122)</f>
        <v>94</v>
      </c>
      <c r="BM1122" s="118">
        <f t="shared" si="273"/>
        <v>0.93532338308457708</v>
      </c>
      <c r="BN1122" s="118">
        <f t="shared" si="274"/>
        <v>-8.1413982717989053E-2</v>
      </c>
      <c r="BO1122" s="119">
        <f>INDEX('EL &amp; SV'!$D$5:$H$81,MATCH(BG1122,'EL &amp; SV'!$D$5:$D$81,0),MATCH(IF(X1122&gt;2000000,"A",IF(X1122&gt;1000000,"B",IF(X1122&gt;100000,"C","D"))),'EL &amp; SV'!$D$5:$H$5,0))</f>
        <v>5</v>
      </c>
      <c r="BP1122" s="120">
        <f>INDEX('EL &amp; SV'!$J$5:$N$81,MATCH(BG1122,'EL &amp; SV'!$N$5:$N$81,0),MATCH(IF(X1122&gt;2000000,"A",IF(X1122&gt;1000000,"B",IF(X1122&gt;100000,"C","D"))),'EL &amp; SV'!$J$5:$N$5,0))</f>
        <v>1</v>
      </c>
      <c r="BQ1122" s="120"/>
      <c r="BR1122" s="120"/>
      <c r="BS1122" s="120"/>
      <c r="BT1122" s="120"/>
      <c r="BU1122" s="120"/>
      <c r="BV1122" s="120"/>
      <c r="BW1122" s="120"/>
      <c r="BX1122" s="120"/>
      <c r="BY1122" s="120"/>
      <c r="BZ1122" s="120"/>
      <c r="CA1122" s="120"/>
      <c r="CB1122" s="120"/>
      <c r="CC1122" s="121">
        <f t="shared" si="275"/>
        <v>0.91858601728201095</v>
      </c>
      <c r="CD1122" s="122">
        <f t="shared" si="276"/>
        <v>203348.30523173604</v>
      </c>
      <c r="CE1122" s="145">
        <f t="shared" si="277"/>
        <v>203348.30523173604</v>
      </c>
      <c r="CF1122" s="122">
        <f t="shared" si="278"/>
        <v>0</v>
      </c>
      <c r="CG1122" s="123">
        <v>0.05</v>
      </c>
      <c r="CH1122" s="122">
        <f t="shared" si="279"/>
        <v>0</v>
      </c>
      <c r="CI1122" s="143">
        <f t="shared" si="280"/>
        <v>0.94158601728201097</v>
      </c>
      <c r="CJ1122" s="180">
        <f t="shared" si="281"/>
        <v>208439.83823173604</v>
      </c>
      <c r="CK1122" s="145">
        <f t="shared" si="282"/>
        <v>208439.83823173607</v>
      </c>
      <c r="CL1122" s="180">
        <f t="shared" si="284"/>
        <v>0</v>
      </c>
      <c r="CM1122" s="39">
        <v>0.05</v>
      </c>
      <c r="CN1122" s="122">
        <f t="shared" si="283"/>
        <v>0</v>
      </c>
    </row>
    <row r="1123" spans="2:92" ht="12.75" customHeight="1">
      <c r="B1123" s="56" t="s">
        <v>49</v>
      </c>
      <c r="C1123" s="56" t="s">
        <v>11412</v>
      </c>
      <c r="D1123" s="56">
        <v>2101010090</v>
      </c>
      <c r="E1123" s="56" t="s">
        <v>42</v>
      </c>
      <c r="F1123" s="56">
        <v>2101020090</v>
      </c>
      <c r="G1123" s="56">
        <v>5401010090</v>
      </c>
      <c r="H1123" s="56" t="s">
        <v>11431</v>
      </c>
      <c r="I1123" s="56">
        <v>400211</v>
      </c>
      <c r="J1123" s="56" t="s">
        <v>11804</v>
      </c>
      <c r="K1123" s="56" t="s">
        <v>3526</v>
      </c>
      <c r="L1123" s="56" t="s">
        <v>15863</v>
      </c>
      <c r="M1123" s="56" t="s">
        <v>3527</v>
      </c>
      <c r="N1123" s="56" t="s">
        <v>7138</v>
      </c>
      <c r="O1123" s="73">
        <v>43281</v>
      </c>
      <c r="P1123" s="56" t="s">
        <v>8565</v>
      </c>
      <c r="Q1123" s="56"/>
      <c r="R1123" s="56" t="s">
        <v>7222</v>
      </c>
      <c r="S1123" s="56"/>
      <c r="T1123" s="56" t="s">
        <v>7144</v>
      </c>
      <c r="U1123" s="56" t="s">
        <v>11415</v>
      </c>
      <c r="V1123" s="56" t="s">
        <v>7140</v>
      </c>
      <c r="W1123" s="81">
        <f t="shared" si="271"/>
        <v>5.2805555555555559</v>
      </c>
      <c r="X1123" s="32">
        <v>221076.47</v>
      </c>
      <c r="Y1123" s="32">
        <v>-118263.01</v>
      </c>
      <c r="Z1123" s="32">
        <v>102813.46</v>
      </c>
      <c r="AA1123" s="32">
        <v>0</v>
      </c>
      <c r="AB1123" s="32">
        <v>43224</v>
      </c>
      <c r="AC1123" s="32">
        <v>-37193.83</v>
      </c>
      <c r="AD1123" s="32">
        <v>0</v>
      </c>
      <c r="AE1123" s="32">
        <v>65619.63</v>
      </c>
      <c r="AF1123" s="57">
        <v>0</v>
      </c>
      <c r="AG1123" s="56" t="s">
        <v>9255</v>
      </c>
      <c r="AH1123" s="57">
        <v>0</v>
      </c>
      <c r="AI1123" s="57">
        <v>0</v>
      </c>
      <c r="AJ1123" s="57">
        <v>0</v>
      </c>
      <c r="AK1123" s="73">
        <f t="shared" si="272"/>
        <v>43252</v>
      </c>
      <c r="AR1123">
        <v>1</v>
      </c>
      <c r="AV1123"/>
      <c r="AX1123"/>
      <c r="AY1123">
        <v>1</v>
      </c>
      <c r="BC1123"/>
      <c r="BE1123"/>
      <c r="BF1123">
        <v>1</v>
      </c>
      <c r="BG1123" s="100" t="s">
        <v>15358</v>
      </c>
      <c r="BH1123">
        <f>MATCH(BG1123,'Category 4'!$A:$A,0)</f>
        <v>701</v>
      </c>
      <c r="BI1123">
        <f>MATCH(AK1123,'Category 4'!$1:$1,0)</f>
        <v>78</v>
      </c>
      <c r="BJ1123">
        <f>INDEX('Category 4'!$1:$1048576,Working!BH1123,Working!BI1123)</f>
        <v>108.2</v>
      </c>
      <c r="BK1123">
        <f>MATCH($BK$6,'Category 4'!$1:$1,0)</f>
        <v>139</v>
      </c>
      <c r="BL1123">
        <f>INDEX('Category 4'!$1:$1048576,Working!BH1123,Working!BK1123)</f>
        <v>115.8</v>
      </c>
      <c r="BM1123" s="34">
        <f t="shared" si="273"/>
        <v>1.0702402957486137</v>
      </c>
      <c r="BN1123" s="118">
        <f t="shared" si="274"/>
        <v>7.0240295748613679E-2</v>
      </c>
      <c r="BO1123" s="119">
        <f>INDEX('EL &amp; SV'!$D$5:$H$81,MATCH(BG1123,'EL &amp; SV'!$D$5:$D$81,0),MATCH(IF(X1123&gt;2000000,"A",IF(X1123&gt;1000000,"B",IF(X1123&gt;100000,"C","D"))),'EL &amp; SV'!$D$5:$H$5,0))</f>
        <v>10</v>
      </c>
      <c r="BP1123" s="120">
        <f>INDEX('EL &amp; SV'!$J$5:$N$81,MATCH(BG1123,'EL &amp; SV'!$N$5:$N$81,0),MATCH(IF(X1123&gt;2000000,"A",IF(X1123&gt;1000000,"B",IF(X1123&gt;100000,"C","D"))),'EL &amp; SV'!$J$5:$N$5,0))</f>
        <v>0.95</v>
      </c>
      <c r="BQ1123" s="120"/>
      <c r="BR1123" s="120"/>
      <c r="BS1123" s="120"/>
      <c r="BT1123" s="120"/>
      <c r="BU1123" s="120"/>
      <c r="BV1123" s="120"/>
      <c r="BW1123" s="120"/>
      <c r="BX1123" s="120"/>
      <c r="BY1123" s="120"/>
      <c r="BZ1123" s="120"/>
      <c r="CA1123" s="120"/>
      <c r="CB1123" s="120"/>
      <c r="CC1123" s="121">
        <f t="shared" si="275"/>
        <v>1.0702402957486137</v>
      </c>
      <c r="CD1123" s="122">
        <f t="shared" si="276"/>
        <v>236604.94663585952</v>
      </c>
      <c r="CE1123" s="145">
        <f t="shared" si="277"/>
        <v>118693.52871584182</v>
      </c>
      <c r="CF1123" s="122">
        <f t="shared" si="278"/>
        <v>117911.4179200177</v>
      </c>
      <c r="CG1123" s="123">
        <v>0.05</v>
      </c>
      <c r="CH1123" s="122">
        <f t="shared" si="279"/>
        <v>112015.84702401681</v>
      </c>
      <c r="CI1123" s="143">
        <f t="shared" si="280"/>
        <v>1.0932402957486136</v>
      </c>
      <c r="CJ1123" s="180">
        <f t="shared" si="281"/>
        <v>241689.70544585949</v>
      </c>
      <c r="CK1123" s="145">
        <f t="shared" si="282"/>
        <v>121244.31209720833</v>
      </c>
      <c r="CL1123" s="180">
        <f t="shared" si="284"/>
        <v>120445.39334865117</v>
      </c>
      <c r="CM1123" s="39">
        <v>0.05</v>
      </c>
      <c r="CN1123" s="122">
        <f t="shared" si="283"/>
        <v>114423.1236812186</v>
      </c>
    </row>
    <row r="1124" spans="2:92" ht="12.75" customHeight="1">
      <c r="B1124" s="56" t="s">
        <v>50</v>
      </c>
      <c r="C1124" s="56" t="s">
        <v>11427</v>
      </c>
      <c r="D1124" s="56">
        <v>2101010050</v>
      </c>
      <c r="E1124" s="56" t="s">
        <v>43</v>
      </c>
      <c r="F1124" s="56">
        <v>2101020050</v>
      </c>
      <c r="G1124" s="56">
        <v>5401010050</v>
      </c>
      <c r="H1124" s="56" t="s">
        <v>11431</v>
      </c>
      <c r="I1124" s="56">
        <v>400210</v>
      </c>
      <c r="J1124" s="56" t="s">
        <v>11432</v>
      </c>
      <c r="K1124" s="56" t="s">
        <v>2661</v>
      </c>
      <c r="L1124" s="56" t="s">
        <v>15863</v>
      </c>
      <c r="M1124" s="56" t="s">
        <v>2662</v>
      </c>
      <c r="N1124" s="56" t="s">
        <v>7138</v>
      </c>
      <c r="O1124" s="73">
        <v>37349</v>
      </c>
      <c r="P1124" s="56"/>
      <c r="Q1124" s="56"/>
      <c r="R1124" s="56" t="s">
        <v>156</v>
      </c>
      <c r="S1124" s="56"/>
      <c r="T1124" s="56" t="s">
        <v>70</v>
      </c>
      <c r="U1124" s="56" t="s">
        <v>11415</v>
      </c>
      <c r="V1124" s="56" t="s">
        <v>7140</v>
      </c>
      <c r="W1124" s="81">
        <f t="shared" si="271"/>
        <v>21.447222222222223</v>
      </c>
      <c r="X1124" s="32">
        <v>220668</v>
      </c>
      <c r="Y1124" s="32">
        <v>-168875.64</v>
      </c>
      <c r="Z1124" s="32">
        <v>51792.36</v>
      </c>
      <c r="AA1124" s="32">
        <v>0</v>
      </c>
      <c r="AB1124" s="32">
        <v>37349</v>
      </c>
      <c r="AC1124" s="32">
        <v>-3388.97</v>
      </c>
      <c r="AD1124" s="32">
        <v>0</v>
      </c>
      <c r="AE1124" s="32">
        <v>48403.39</v>
      </c>
      <c r="AF1124" s="57">
        <v>0</v>
      </c>
      <c r="AG1124" s="56" t="s">
        <v>9255</v>
      </c>
      <c r="AH1124" s="57">
        <v>0</v>
      </c>
      <c r="AI1124" s="57">
        <v>0</v>
      </c>
      <c r="AJ1124" s="57">
        <v>0</v>
      </c>
      <c r="AK1124" s="73">
        <f t="shared" si="272"/>
        <v>37347</v>
      </c>
      <c r="AR1124">
        <v>1</v>
      </c>
      <c r="AS1124" s="82" t="s">
        <v>14333</v>
      </c>
      <c r="AT1124">
        <f>MATCH(AS1124,CATEGORY2!$A:$A,0)</f>
        <v>483</v>
      </c>
      <c r="AU1124">
        <f>MATCH(AK1124,CATEGORY2!$1:$1,0)</f>
        <v>31</v>
      </c>
      <c r="AV1124" s="34">
        <f>INDEX(CATEGORY2!$1:$1048576,Working!AT1124,Working!AU1124)</f>
        <v>112.7</v>
      </c>
      <c r="AW1124">
        <f>MATCH($AW$6,CATEGORY2!$1:$1,0)</f>
        <v>63</v>
      </c>
      <c r="AX1124" s="34">
        <f>INDEX(CATEGORY2!$1:$1048576,Working!AT1124,Working!AW1124)</f>
        <v>118.7</v>
      </c>
      <c r="AY1124" s="34">
        <f>AX1124/AV1124</f>
        <v>1.0532386867790595</v>
      </c>
      <c r="AZ1124" s="93" t="s">
        <v>13249</v>
      </c>
      <c r="BA1124">
        <f>MATCH(AZ1124,'CATEGORY-3'!$A:$A,0)</f>
        <v>699</v>
      </c>
      <c r="BB1124">
        <f>MATCH($BB$6,'CATEGORY-3'!$1:$1,0)</f>
        <v>4</v>
      </c>
      <c r="BC1124">
        <f>INDEX('CATEGORY-3'!$1:$1048576,BA1124,BB1124)</f>
        <v>100.4</v>
      </c>
      <c r="BD1124">
        <f>MATCH($BD$6,'CATEGORY-3'!$1:$1,0)</f>
        <v>90</v>
      </c>
      <c r="BE1124">
        <f>INDEX('CATEGORY-3'!$1:$1048576,Working!BA1124,Working!BD1124)</f>
        <v>130.9</v>
      </c>
      <c r="BF1124" s="34">
        <f>BE1124/BC1124</f>
        <v>1.3037848605577689</v>
      </c>
      <c r="BG1124" s="100" t="s">
        <v>15293</v>
      </c>
      <c r="BH1124">
        <f>MATCH(BG1124,'Category 4'!$A:$A,0)</f>
        <v>666</v>
      </c>
      <c r="BI1124">
        <f>MATCH($BI$6,'Category 4'!$1:$1,0)</f>
        <v>4</v>
      </c>
      <c r="BJ1124">
        <f>INDEX('Category 4'!$1:$1048576,Working!BH1124,Working!BI1124)</f>
        <v>104.1</v>
      </c>
      <c r="BK1124">
        <f>MATCH($BK$6,'Category 4'!$1:$1,0)</f>
        <v>139</v>
      </c>
      <c r="BL1124" s="34">
        <f>INDEX('Category 4'!$1:$1048576,Working!BH1124,Working!BK1124)</f>
        <v>130.5</v>
      </c>
      <c r="BM1124" s="137">
        <f t="shared" si="273"/>
        <v>1.2536023054755043</v>
      </c>
      <c r="BN1124" s="118">
        <f t="shared" si="274"/>
        <v>0.72144249179735875</v>
      </c>
      <c r="BO1124" s="119">
        <f>INDEX('EL &amp; SV'!$D$5:$H$81,MATCH(BG1124,'EL &amp; SV'!$D$5:$D$81,0),MATCH(IF(X1124&gt;2000000,"A",IF(X1124&gt;1000000,"B",IF(X1124&gt;100000,"C","D"))),'EL &amp; SV'!$D$5:$H$5,0))</f>
        <v>10</v>
      </c>
      <c r="BP1124" s="120">
        <f>INDEX('EL &amp; SV'!$J$5:$N$81,MATCH(BG1124,'EL &amp; SV'!$N$5:$N$81,0),MATCH(IF(X1124&gt;2000000,"A",IF(X1124&gt;1000000,"B",IF(X1124&gt;100000,"C","D"))),'EL &amp; SV'!$J$5:$N$5,0))</f>
        <v>0.95</v>
      </c>
      <c r="BQ1124" s="120"/>
      <c r="BR1124" s="120"/>
      <c r="BS1124" s="120"/>
      <c r="BT1124" s="120"/>
      <c r="BU1124" s="120"/>
      <c r="BV1124" s="120"/>
      <c r="BW1124" s="120"/>
      <c r="BX1124" s="120"/>
      <c r="BY1124" s="120"/>
      <c r="BZ1124" s="120"/>
      <c r="CA1124" s="120"/>
      <c r="CB1124" s="120"/>
      <c r="CC1124" s="121">
        <f t="shared" si="275"/>
        <v>1.7214424917973588</v>
      </c>
      <c r="CD1124" s="122">
        <f t="shared" si="276"/>
        <v>379867.27177993959</v>
      </c>
      <c r="CE1124" s="145">
        <f t="shared" si="277"/>
        <v>360873.9081909426</v>
      </c>
      <c r="CF1124" s="122">
        <f t="shared" si="278"/>
        <v>18993.363588996988</v>
      </c>
      <c r="CG1124" s="123">
        <v>0.1</v>
      </c>
      <c r="CH1124" s="122">
        <f t="shared" si="279"/>
        <v>18993.363588996996</v>
      </c>
      <c r="CI1124" s="143">
        <f t="shared" si="280"/>
        <v>1.7444424917973587</v>
      </c>
      <c r="CJ1124" s="180">
        <f t="shared" si="281"/>
        <v>384942.63577993953</v>
      </c>
      <c r="CK1124" s="145">
        <f t="shared" si="282"/>
        <v>365695.5039909425</v>
      </c>
      <c r="CL1124" s="180">
        <f t="shared" si="284"/>
        <v>19247.131788997038</v>
      </c>
      <c r="CM1124" s="39">
        <v>0.05</v>
      </c>
      <c r="CN1124" s="122">
        <f t="shared" si="283"/>
        <v>19247.131788996994</v>
      </c>
    </row>
    <row r="1125" spans="2:92" ht="12.75" customHeight="1">
      <c r="B1125" s="56" t="s">
        <v>50</v>
      </c>
      <c r="C1125" s="56" t="s">
        <v>11416</v>
      </c>
      <c r="D1125" s="56">
        <v>2101010100</v>
      </c>
      <c r="E1125" s="56" t="s">
        <v>39</v>
      </c>
      <c r="F1125" s="56">
        <v>2101020100</v>
      </c>
      <c r="G1125" s="56">
        <v>5401010100</v>
      </c>
      <c r="H1125" s="56" t="s">
        <v>11431</v>
      </c>
      <c r="I1125" s="56">
        <v>400210</v>
      </c>
      <c r="J1125" s="56" t="s">
        <v>11440</v>
      </c>
      <c r="K1125" s="56" t="s">
        <v>10475</v>
      </c>
      <c r="L1125" s="56" t="s">
        <v>15863</v>
      </c>
      <c r="M1125" s="56" t="s">
        <v>8187</v>
      </c>
      <c r="N1125" s="56" t="s">
        <v>7138</v>
      </c>
      <c r="O1125" s="73">
        <v>41848</v>
      </c>
      <c r="P1125" s="56"/>
      <c r="Q1125" s="56"/>
      <c r="R1125" s="56" t="s">
        <v>259</v>
      </c>
      <c r="S1125" s="56"/>
      <c r="T1125" s="56" t="s">
        <v>70</v>
      </c>
      <c r="U1125" s="56" t="s">
        <v>11661</v>
      </c>
      <c r="V1125" s="56" t="s">
        <v>7140</v>
      </c>
      <c r="W1125" s="81">
        <f t="shared" si="271"/>
        <v>9.1972222222222229</v>
      </c>
      <c r="X1125" s="32">
        <v>219968</v>
      </c>
      <c r="Y1125" s="32">
        <v>-208969.60000000001</v>
      </c>
      <c r="Z1125" s="32">
        <v>10998.4</v>
      </c>
      <c r="AA1125" s="32">
        <v>0</v>
      </c>
      <c r="AB1125" s="32">
        <v>41848</v>
      </c>
      <c r="AC1125" s="32">
        <v>0</v>
      </c>
      <c r="AD1125" s="32">
        <v>0</v>
      </c>
      <c r="AE1125" s="32">
        <v>10998.4</v>
      </c>
      <c r="AF1125" s="57">
        <v>0</v>
      </c>
      <c r="AG1125" s="56" t="s">
        <v>9255</v>
      </c>
      <c r="AH1125" s="57">
        <v>0</v>
      </c>
      <c r="AI1125" s="57">
        <v>0</v>
      </c>
      <c r="AJ1125" s="57">
        <v>0</v>
      </c>
      <c r="AK1125" s="73">
        <f t="shared" si="272"/>
        <v>41821</v>
      </c>
      <c r="AR1125">
        <v>1</v>
      </c>
      <c r="AV1125"/>
      <c r="AX1125"/>
      <c r="AY1125">
        <v>1</v>
      </c>
      <c r="BA1125" s="29"/>
      <c r="BB1125" s="29"/>
      <c r="BC1125" s="29"/>
      <c r="BD1125" s="29"/>
      <c r="BE1125" s="29"/>
      <c r="BF1125" s="29">
        <v>1</v>
      </c>
      <c r="BG1125" s="100" t="s">
        <v>8405</v>
      </c>
      <c r="BH1125">
        <f>MATCH(BG1125,'Category 4'!$A:$A,0)</f>
        <v>646</v>
      </c>
      <c r="BI1125">
        <f>MATCH(AK1125,'Category 4'!$1:$1,0)</f>
        <v>31</v>
      </c>
      <c r="BJ1125">
        <f>INDEX('Category 4'!$1:$1048576,Working!BH1125,Working!BI1125)</f>
        <v>129.6</v>
      </c>
      <c r="BK1125">
        <f>MATCH($BK$6,'Category 4'!$1:$1,0)</f>
        <v>139</v>
      </c>
      <c r="BL1125">
        <f>INDEX('Category 4'!$1:$1048576,Working!BH1125,Working!BK1125)</f>
        <v>154.1</v>
      </c>
      <c r="BM1125" s="34">
        <f t="shared" si="273"/>
        <v>1.1890432098765433</v>
      </c>
      <c r="BN1125" s="118">
        <f t="shared" si="274"/>
        <v>0.18904320987654333</v>
      </c>
      <c r="BO1125" s="119">
        <f>INDEX('EL &amp; SV'!$D$5:$H$81,MATCH(BG1125,'EL &amp; SV'!$D$5:$D$81,0),MATCH(IF(X1125&gt;2000000,"A",IF(X1125&gt;1000000,"B",IF(X1125&gt;100000,"C","D"))),'EL &amp; SV'!$D$5:$H$5,0))</f>
        <v>5</v>
      </c>
      <c r="BP1125" s="120">
        <f>INDEX('EL &amp; SV'!$J$5:$N$81,MATCH(BG1125,'EL &amp; SV'!$N$5:$N$81,0),MATCH(IF(X1125&gt;2000000,"A",IF(X1125&gt;1000000,"B",IF(X1125&gt;100000,"C","D"))),'EL &amp; SV'!$J$5:$N$5,0))</f>
        <v>1</v>
      </c>
      <c r="BQ1125" s="120"/>
      <c r="BR1125" s="120"/>
      <c r="BS1125" s="120"/>
      <c r="BT1125" s="120"/>
      <c r="BU1125" s="120"/>
      <c r="BV1125" s="120"/>
      <c r="BW1125" s="120"/>
      <c r="BX1125" s="120"/>
      <c r="BY1125" s="120"/>
      <c r="BZ1125" s="120"/>
      <c r="CA1125" s="120"/>
      <c r="CB1125" s="120"/>
      <c r="CC1125" s="121">
        <f t="shared" si="275"/>
        <v>1.1890432098765433</v>
      </c>
      <c r="CD1125" s="122">
        <f t="shared" si="276"/>
        <v>261551.45679012348</v>
      </c>
      <c r="CE1125" s="145">
        <f t="shared" si="277"/>
        <v>261551.45679012348</v>
      </c>
      <c r="CF1125" s="122">
        <f t="shared" si="278"/>
        <v>0</v>
      </c>
      <c r="CG1125" s="123">
        <v>0.1</v>
      </c>
      <c r="CH1125" s="122">
        <f t="shared" si="279"/>
        <v>0</v>
      </c>
      <c r="CI1125" s="143">
        <f t="shared" si="280"/>
        <v>1.2120432098765432</v>
      </c>
      <c r="CJ1125" s="180">
        <f t="shared" si="281"/>
        <v>266610.72079012345</v>
      </c>
      <c r="CK1125" s="145">
        <f t="shared" si="282"/>
        <v>266610.72079012345</v>
      </c>
      <c r="CL1125" s="180">
        <f t="shared" si="284"/>
        <v>0</v>
      </c>
      <c r="CM1125" s="39">
        <v>0.05</v>
      </c>
      <c r="CN1125" s="122">
        <f t="shared" si="283"/>
        <v>0</v>
      </c>
    </row>
    <row r="1126" spans="2:92" ht="12.75" customHeight="1">
      <c r="B1126" s="56" t="s">
        <v>50</v>
      </c>
      <c r="C1126" s="56" t="s">
        <v>11416</v>
      </c>
      <c r="D1126" s="56">
        <v>2101010100</v>
      </c>
      <c r="E1126" s="56" t="s">
        <v>39</v>
      </c>
      <c r="F1126" s="56">
        <v>2101020100</v>
      </c>
      <c r="G1126" s="56">
        <v>5401010100</v>
      </c>
      <c r="H1126" s="56" t="s">
        <v>11431</v>
      </c>
      <c r="I1126" s="56">
        <v>400210</v>
      </c>
      <c r="J1126" s="56" t="s">
        <v>11440</v>
      </c>
      <c r="K1126" s="56" t="s">
        <v>10476</v>
      </c>
      <c r="L1126" s="56" t="s">
        <v>15863</v>
      </c>
      <c r="M1126" s="56" t="s">
        <v>8188</v>
      </c>
      <c r="N1126" s="56" t="s">
        <v>7138</v>
      </c>
      <c r="O1126" s="73">
        <v>41911</v>
      </c>
      <c r="P1126" s="56"/>
      <c r="Q1126" s="56"/>
      <c r="R1126" s="56" t="s">
        <v>259</v>
      </c>
      <c r="S1126" s="56"/>
      <c r="T1126" s="56" t="s">
        <v>70</v>
      </c>
      <c r="U1126" s="56" t="s">
        <v>11661</v>
      </c>
      <c r="V1126" s="56" t="s">
        <v>7140</v>
      </c>
      <c r="W1126" s="81">
        <f t="shared" si="271"/>
        <v>9.030555555555555</v>
      </c>
      <c r="X1126" s="32">
        <v>219968</v>
      </c>
      <c r="Y1126" s="32">
        <v>-208969.60000000001</v>
      </c>
      <c r="Z1126" s="32">
        <v>10998.4</v>
      </c>
      <c r="AA1126" s="32">
        <v>0</v>
      </c>
      <c r="AB1126" s="32">
        <v>41911</v>
      </c>
      <c r="AC1126" s="32">
        <v>0</v>
      </c>
      <c r="AD1126" s="32">
        <v>0</v>
      </c>
      <c r="AE1126" s="32">
        <v>10998.4</v>
      </c>
      <c r="AF1126" s="57">
        <v>0</v>
      </c>
      <c r="AG1126" s="56" t="s">
        <v>9255</v>
      </c>
      <c r="AH1126" s="57">
        <v>0</v>
      </c>
      <c r="AI1126" s="57">
        <v>0</v>
      </c>
      <c r="AJ1126" s="57">
        <v>0</v>
      </c>
      <c r="AK1126" s="73">
        <f t="shared" si="272"/>
        <v>41883</v>
      </c>
      <c r="AR1126">
        <v>1</v>
      </c>
      <c r="AV1126"/>
      <c r="AX1126"/>
      <c r="AY1126">
        <v>1</v>
      </c>
      <c r="BC1126"/>
      <c r="BE1126"/>
      <c r="BF1126">
        <v>1</v>
      </c>
      <c r="BG1126" s="100" t="s">
        <v>8405</v>
      </c>
      <c r="BH1126">
        <f>MATCH(BG1126,'Category 4'!$A:$A,0)</f>
        <v>646</v>
      </c>
      <c r="BI1126">
        <f>MATCH(AK1126,'Category 4'!$1:$1,0)</f>
        <v>33</v>
      </c>
      <c r="BJ1126">
        <f>INDEX('Category 4'!$1:$1048576,Working!BH1126,Working!BI1126)</f>
        <v>140.4</v>
      </c>
      <c r="BK1126">
        <f>MATCH($BK$6,'Category 4'!$1:$1,0)</f>
        <v>139</v>
      </c>
      <c r="BL1126">
        <f>INDEX('Category 4'!$1:$1048576,Working!BH1126,Working!BK1126)</f>
        <v>154.1</v>
      </c>
      <c r="BM1126" s="34">
        <f t="shared" si="273"/>
        <v>1.0975783475783476</v>
      </c>
      <c r="BN1126" s="118">
        <f t="shared" si="274"/>
        <v>9.7578347578347602E-2</v>
      </c>
      <c r="BO1126" s="119">
        <f>INDEX('EL &amp; SV'!$D$5:$H$81,MATCH(BG1126,'EL &amp; SV'!$D$5:$D$81,0),MATCH(IF(X1126&gt;2000000,"A",IF(X1126&gt;1000000,"B",IF(X1126&gt;100000,"C","D"))),'EL &amp; SV'!$D$5:$H$5,0))</f>
        <v>5</v>
      </c>
      <c r="BP1126" s="120">
        <f>INDEX('EL &amp; SV'!$J$5:$N$81,MATCH(BG1126,'EL &amp; SV'!$N$5:$N$81,0),MATCH(IF(X1126&gt;2000000,"A",IF(X1126&gt;1000000,"B",IF(X1126&gt;100000,"C","D"))),'EL &amp; SV'!$J$5:$N$5,0))</f>
        <v>1</v>
      </c>
      <c r="BQ1126" s="120"/>
      <c r="BR1126" s="120"/>
      <c r="BS1126" s="120"/>
      <c r="BT1126" s="120"/>
      <c r="BU1126" s="120"/>
      <c r="BV1126" s="120"/>
      <c r="BW1126" s="120"/>
      <c r="BX1126" s="120"/>
      <c r="BY1126" s="120"/>
      <c r="BZ1126" s="120"/>
      <c r="CA1126" s="120"/>
      <c r="CB1126" s="120"/>
      <c r="CC1126" s="121">
        <f t="shared" si="275"/>
        <v>1.0975783475783476</v>
      </c>
      <c r="CD1126" s="122">
        <f t="shared" si="276"/>
        <v>241432.11396011396</v>
      </c>
      <c r="CE1126" s="145">
        <f t="shared" si="277"/>
        <v>241432.11396011396</v>
      </c>
      <c r="CF1126" s="122">
        <f t="shared" si="278"/>
        <v>0</v>
      </c>
      <c r="CG1126" s="123">
        <v>0.1</v>
      </c>
      <c r="CH1126" s="122">
        <f t="shared" si="279"/>
        <v>0</v>
      </c>
      <c r="CI1126" s="143">
        <f t="shared" si="280"/>
        <v>1.1205783475783475</v>
      </c>
      <c r="CJ1126" s="180">
        <f t="shared" si="281"/>
        <v>246491.37796011395</v>
      </c>
      <c r="CK1126" s="145">
        <f t="shared" si="282"/>
        <v>246491.37796011398</v>
      </c>
      <c r="CL1126" s="180">
        <f t="shared" si="284"/>
        <v>0</v>
      </c>
      <c r="CM1126" s="39">
        <v>0.05</v>
      </c>
      <c r="CN1126" s="122">
        <f t="shared" si="283"/>
        <v>0</v>
      </c>
    </row>
    <row r="1127" spans="2:92" ht="12.75" customHeight="1">
      <c r="B1127" s="56" t="s">
        <v>49</v>
      </c>
      <c r="C1127" s="56" t="s">
        <v>11427</v>
      </c>
      <c r="D1127" s="56">
        <v>2101010050</v>
      </c>
      <c r="E1127" s="56" t="s">
        <v>43</v>
      </c>
      <c r="F1127" s="56">
        <v>2101020050</v>
      </c>
      <c r="G1127" s="56">
        <v>5401010050</v>
      </c>
      <c r="H1127" s="56" t="s">
        <v>11431</v>
      </c>
      <c r="I1127" s="56">
        <v>400211</v>
      </c>
      <c r="J1127" s="56" t="s">
        <v>11437</v>
      </c>
      <c r="K1127" s="56" t="s">
        <v>3360</v>
      </c>
      <c r="L1127" s="56" t="s">
        <v>15863</v>
      </c>
      <c r="M1127" s="56" t="s">
        <v>3361</v>
      </c>
      <c r="N1127" s="56" t="s">
        <v>7138</v>
      </c>
      <c r="O1127" s="73">
        <v>41163</v>
      </c>
      <c r="P1127" s="56"/>
      <c r="Q1127" s="56"/>
      <c r="R1127" s="56" t="s">
        <v>1476</v>
      </c>
      <c r="S1127" s="56"/>
      <c r="T1127" s="56" t="s">
        <v>70</v>
      </c>
      <c r="U1127" s="56" t="s">
        <v>11415</v>
      </c>
      <c r="V1127" s="56" t="s">
        <v>7140</v>
      </c>
      <c r="W1127" s="81">
        <f t="shared" si="271"/>
        <v>11.030555555555555</v>
      </c>
      <c r="X1127" s="32">
        <v>219559</v>
      </c>
      <c r="Y1127" s="32">
        <v>-132572.41</v>
      </c>
      <c r="Z1127" s="32">
        <v>86986.59</v>
      </c>
      <c r="AA1127" s="32">
        <v>0</v>
      </c>
      <c r="AB1127" s="32">
        <v>41163</v>
      </c>
      <c r="AC1127" s="32">
        <v>-20180.349999999999</v>
      </c>
      <c r="AD1127" s="32">
        <v>0</v>
      </c>
      <c r="AE1127" s="32">
        <v>66806.240000000005</v>
      </c>
      <c r="AF1127" s="57">
        <v>0</v>
      </c>
      <c r="AG1127" s="56" t="s">
        <v>9255</v>
      </c>
      <c r="AH1127" s="57">
        <v>0</v>
      </c>
      <c r="AI1127" s="57">
        <v>0</v>
      </c>
      <c r="AJ1127" s="57">
        <v>0</v>
      </c>
      <c r="AK1127" s="73">
        <f t="shared" si="272"/>
        <v>41153</v>
      </c>
      <c r="AR1127">
        <v>1</v>
      </c>
      <c r="AV1127"/>
      <c r="AX1127"/>
      <c r="AY1127">
        <v>1</v>
      </c>
      <c r="BC1127"/>
      <c r="BE1127"/>
      <c r="BF1127">
        <v>1</v>
      </c>
      <c r="BG1127" s="100" t="s">
        <v>15295</v>
      </c>
      <c r="BH1127">
        <f>MATCH(BG1127,'Category 4'!$A:$A,0)</f>
        <v>667</v>
      </c>
      <c r="BI1127">
        <f>MATCH(AK1127,'Category 4'!$1:$1,0)</f>
        <v>9</v>
      </c>
      <c r="BJ1127">
        <f>INDEX('Category 4'!$1:$1048576,Working!BH1127,Working!BI1127)</f>
        <v>102.7</v>
      </c>
      <c r="BK1127">
        <f>MATCH($BK$6,'Category 4'!$1:$1,0)</f>
        <v>139</v>
      </c>
      <c r="BL1127">
        <f>INDEX('Category 4'!$1:$1048576,Working!BH1127,Working!BK1127)</f>
        <v>128</v>
      </c>
      <c r="BM1127" s="34">
        <f t="shared" si="273"/>
        <v>1.2463485881207399</v>
      </c>
      <c r="BN1127" s="118">
        <f t="shared" si="274"/>
        <v>0.2463485881207399</v>
      </c>
      <c r="BO1127" s="119">
        <f>INDEX('EL &amp; SV'!$D$5:$H$81,MATCH(BG1127,'EL &amp; SV'!$D$5:$D$81,0),MATCH(IF(X1127&gt;2000000,"A",IF(X1127&gt;1000000,"B",IF(X1127&gt;100000,"C","D"))),'EL &amp; SV'!$D$5:$H$5,0))</f>
        <v>15</v>
      </c>
      <c r="BP1127" s="120">
        <f>INDEX('EL &amp; SV'!$J$5:$N$81,MATCH(BG1127,'EL &amp; SV'!$N$5:$N$81,0),MATCH(IF(X1127&gt;2000000,"A",IF(X1127&gt;1000000,"B",IF(X1127&gt;100000,"C","D"))),'EL &amp; SV'!$J$5:$N$5,0))</f>
        <v>0.95</v>
      </c>
      <c r="BQ1127" s="120"/>
      <c r="BR1127" s="120"/>
      <c r="BS1127" s="120"/>
      <c r="BT1127" s="120"/>
      <c r="BU1127" s="120"/>
      <c r="BV1127" s="120"/>
      <c r="BW1127" s="120"/>
      <c r="BX1127" s="120"/>
      <c r="BY1127" s="120"/>
      <c r="BZ1127" s="120"/>
      <c r="CA1127" s="120"/>
      <c r="CB1127" s="120"/>
      <c r="CC1127" s="121">
        <f t="shared" si="275"/>
        <v>1.2463485881207399</v>
      </c>
      <c r="CD1127" s="122">
        <f t="shared" si="276"/>
        <v>273647.04965920153</v>
      </c>
      <c r="CE1127" s="145">
        <f t="shared" si="277"/>
        <v>191170.33564571381</v>
      </c>
      <c r="CF1127" s="122">
        <f t="shared" si="278"/>
        <v>82476.714013487712</v>
      </c>
      <c r="CG1127" s="123">
        <v>0.05</v>
      </c>
      <c r="CH1127" s="122">
        <f t="shared" si="279"/>
        <v>78352.878312813322</v>
      </c>
      <c r="CI1127" s="143">
        <f t="shared" si="280"/>
        <v>1.2693485881207398</v>
      </c>
      <c r="CJ1127" s="180">
        <f t="shared" si="281"/>
        <v>278696.90665920149</v>
      </c>
      <c r="CK1127" s="145">
        <f t="shared" si="282"/>
        <v>194698.17509750082</v>
      </c>
      <c r="CL1127" s="180">
        <f t="shared" si="284"/>
        <v>83998.731561700668</v>
      </c>
      <c r="CM1127" s="39">
        <v>0.05</v>
      </c>
      <c r="CN1127" s="122">
        <f t="shared" si="283"/>
        <v>79798.794983615633</v>
      </c>
    </row>
    <row r="1128" spans="2:92" ht="12.75" customHeight="1">
      <c r="B1128" s="56" t="s">
        <v>49</v>
      </c>
      <c r="C1128" s="56" t="s">
        <v>11427</v>
      </c>
      <c r="D1128" s="56">
        <v>2101010050</v>
      </c>
      <c r="E1128" s="56" t="s">
        <v>43</v>
      </c>
      <c r="F1128" s="56">
        <v>2101020050</v>
      </c>
      <c r="G1128" s="56">
        <v>5401010050</v>
      </c>
      <c r="H1128" s="56" t="s">
        <v>11431</v>
      </c>
      <c r="I1128" s="56">
        <v>400211</v>
      </c>
      <c r="J1128" s="56" t="s">
        <v>11437</v>
      </c>
      <c r="K1128" s="56" t="s">
        <v>3362</v>
      </c>
      <c r="L1128" s="56" t="s">
        <v>15863</v>
      </c>
      <c r="M1128" s="56" t="s">
        <v>3363</v>
      </c>
      <c r="N1128" s="56" t="s">
        <v>7138</v>
      </c>
      <c r="O1128" s="73">
        <v>41163</v>
      </c>
      <c r="P1128" s="56"/>
      <c r="Q1128" s="56"/>
      <c r="R1128" s="56" t="s">
        <v>1476</v>
      </c>
      <c r="S1128" s="56"/>
      <c r="T1128" s="56" t="s">
        <v>70</v>
      </c>
      <c r="U1128" s="56" t="s">
        <v>11415</v>
      </c>
      <c r="V1128" s="56" t="s">
        <v>7140</v>
      </c>
      <c r="W1128" s="81">
        <f t="shared" si="271"/>
        <v>11.030555555555555</v>
      </c>
      <c r="X1128" s="32">
        <v>219559</v>
      </c>
      <c r="Y1128" s="32">
        <v>-132572.41</v>
      </c>
      <c r="Z1128" s="32">
        <v>86986.59</v>
      </c>
      <c r="AA1128" s="32">
        <v>0</v>
      </c>
      <c r="AB1128" s="32">
        <v>41163</v>
      </c>
      <c r="AC1128" s="32">
        <v>-20180.349999999999</v>
      </c>
      <c r="AD1128" s="32">
        <v>0</v>
      </c>
      <c r="AE1128" s="32">
        <v>66806.240000000005</v>
      </c>
      <c r="AF1128" s="57">
        <v>0</v>
      </c>
      <c r="AG1128" s="56" t="s">
        <v>9255</v>
      </c>
      <c r="AH1128" s="57">
        <v>0</v>
      </c>
      <c r="AI1128" s="57">
        <v>0</v>
      </c>
      <c r="AJ1128" s="57">
        <v>0</v>
      </c>
      <c r="AK1128" s="73">
        <f t="shared" si="272"/>
        <v>41153</v>
      </c>
      <c r="AR1128">
        <v>1</v>
      </c>
      <c r="AV1128"/>
      <c r="AX1128"/>
      <c r="AY1128">
        <v>1</v>
      </c>
      <c r="BC1128"/>
      <c r="BE1128"/>
      <c r="BF1128">
        <v>1</v>
      </c>
      <c r="BG1128" s="100" t="s">
        <v>15295</v>
      </c>
      <c r="BH1128">
        <f>MATCH(BG1128,'Category 4'!$A:$A,0)</f>
        <v>667</v>
      </c>
      <c r="BI1128">
        <f>MATCH(AK1128,'Category 4'!$1:$1,0)</f>
        <v>9</v>
      </c>
      <c r="BJ1128">
        <f>INDEX('Category 4'!$1:$1048576,Working!BH1128,Working!BI1128)</f>
        <v>102.7</v>
      </c>
      <c r="BK1128">
        <f>MATCH($BK$6,'Category 4'!$1:$1,0)</f>
        <v>139</v>
      </c>
      <c r="BL1128">
        <f>INDEX('Category 4'!$1:$1048576,Working!BH1128,Working!BK1128)</f>
        <v>128</v>
      </c>
      <c r="BM1128" s="34">
        <f t="shared" si="273"/>
        <v>1.2463485881207399</v>
      </c>
      <c r="BN1128" s="118">
        <f t="shared" si="274"/>
        <v>0.2463485881207399</v>
      </c>
      <c r="BO1128" s="119">
        <f>INDEX('EL &amp; SV'!$D$5:$H$81,MATCH(BG1128,'EL &amp; SV'!$D$5:$D$81,0),MATCH(IF(X1128&gt;2000000,"A",IF(X1128&gt;1000000,"B",IF(X1128&gt;100000,"C","D"))),'EL &amp; SV'!$D$5:$H$5,0))</f>
        <v>15</v>
      </c>
      <c r="BP1128" s="120">
        <f>INDEX('EL &amp; SV'!$J$5:$N$81,MATCH(BG1128,'EL &amp; SV'!$N$5:$N$81,0),MATCH(IF(X1128&gt;2000000,"A",IF(X1128&gt;1000000,"B",IF(X1128&gt;100000,"C","D"))),'EL &amp; SV'!$J$5:$N$5,0))</f>
        <v>0.95</v>
      </c>
      <c r="BQ1128" s="120"/>
      <c r="BR1128" s="120"/>
      <c r="BS1128" s="120"/>
      <c r="BT1128" s="120"/>
      <c r="BU1128" s="120"/>
      <c r="BV1128" s="120"/>
      <c r="BW1128" s="120"/>
      <c r="BX1128" s="120"/>
      <c r="BY1128" s="120"/>
      <c r="BZ1128" s="120"/>
      <c r="CA1128" s="120"/>
      <c r="CB1128" s="120"/>
      <c r="CC1128" s="121">
        <f t="shared" si="275"/>
        <v>1.2463485881207399</v>
      </c>
      <c r="CD1128" s="122">
        <f t="shared" si="276"/>
        <v>273647.04965920153</v>
      </c>
      <c r="CE1128" s="145">
        <f t="shared" si="277"/>
        <v>191170.33564571381</v>
      </c>
      <c r="CF1128" s="122">
        <f t="shared" si="278"/>
        <v>82476.714013487712</v>
      </c>
      <c r="CG1128" s="123">
        <v>0.05</v>
      </c>
      <c r="CH1128" s="122">
        <f t="shared" si="279"/>
        <v>78352.878312813322</v>
      </c>
      <c r="CI1128" s="143">
        <f t="shared" si="280"/>
        <v>1.2693485881207398</v>
      </c>
      <c r="CJ1128" s="180">
        <f t="shared" si="281"/>
        <v>278696.90665920149</v>
      </c>
      <c r="CK1128" s="145">
        <f t="shared" si="282"/>
        <v>194698.17509750082</v>
      </c>
      <c r="CL1128" s="180">
        <f t="shared" si="284"/>
        <v>83998.731561700668</v>
      </c>
      <c r="CM1128" s="39">
        <v>0.05</v>
      </c>
      <c r="CN1128" s="122">
        <f t="shared" si="283"/>
        <v>79798.794983615633</v>
      </c>
    </row>
    <row r="1129" spans="2:92" ht="12.75" customHeight="1">
      <c r="B1129" s="56" t="s">
        <v>50</v>
      </c>
      <c r="C1129" s="56" t="s">
        <v>11427</v>
      </c>
      <c r="D1129" s="56">
        <v>2101010050</v>
      </c>
      <c r="E1129" s="56" t="s">
        <v>43</v>
      </c>
      <c r="F1129" s="56">
        <v>2101020050</v>
      </c>
      <c r="G1129" s="56">
        <v>5401010050</v>
      </c>
      <c r="H1129" s="56" t="s">
        <v>11431</v>
      </c>
      <c r="I1129" s="56">
        <v>400210</v>
      </c>
      <c r="J1129" s="56" t="s">
        <v>11433</v>
      </c>
      <c r="K1129" s="56" t="s">
        <v>2098</v>
      </c>
      <c r="L1129" s="56" t="s">
        <v>15863</v>
      </c>
      <c r="M1129" s="56" t="s">
        <v>2099</v>
      </c>
      <c r="N1129" s="56" t="s">
        <v>7138</v>
      </c>
      <c r="O1129" s="73">
        <v>40130</v>
      </c>
      <c r="P1129" s="56"/>
      <c r="Q1129" s="56"/>
      <c r="R1129" s="56" t="s">
        <v>7177</v>
      </c>
      <c r="S1129" s="56"/>
      <c r="T1129" s="56" t="s">
        <v>70</v>
      </c>
      <c r="U1129" s="56" t="s">
        <v>11415</v>
      </c>
      <c r="V1129" s="56" t="s">
        <v>7140</v>
      </c>
      <c r="W1129" s="81">
        <f t="shared" si="271"/>
        <v>13.863888888888889</v>
      </c>
      <c r="X1129" s="32">
        <v>219045</v>
      </c>
      <c r="Y1129" s="32">
        <v>-113227.1</v>
      </c>
      <c r="Z1129" s="32">
        <v>105817.9</v>
      </c>
      <c r="AA1129" s="32">
        <v>0</v>
      </c>
      <c r="AB1129" s="32">
        <v>40130</v>
      </c>
      <c r="AC1129" s="32">
        <v>-6373.99</v>
      </c>
      <c r="AD1129" s="32">
        <v>0</v>
      </c>
      <c r="AE1129" s="32">
        <v>99443.91</v>
      </c>
      <c r="AF1129" s="57">
        <v>0</v>
      </c>
      <c r="AG1129" s="56" t="s">
        <v>9255</v>
      </c>
      <c r="AH1129" s="57">
        <v>0</v>
      </c>
      <c r="AI1129" s="57">
        <v>0</v>
      </c>
      <c r="AJ1129" s="57">
        <v>0</v>
      </c>
      <c r="AK1129" s="73">
        <f t="shared" si="272"/>
        <v>40118</v>
      </c>
      <c r="AR1129">
        <v>1</v>
      </c>
      <c r="AV1129"/>
      <c r="AX1129"/>
      <c r="AY1129">
        <v>1</v>
      </c>
      <c r="AZ1129" s="93" t="s">
        <v>13274</v>
      </c>
      <c r="BA1129" s="4">
        <f>MATCH(AZ1129,'CATEGORY-3'!$A:$A,0)</f>
        <v>712</v>
      </c>
      <c r="BB1129" s="4">
        <f>MATCH(AK1129,'CATEGORY-3'!$1:$1,0)</f>
        <v>62</v>
      </c>
      <c r="BC1129" s="4">
        <f>INDEX('CATEGORY-3'!$1:$1048576,Working!BA1129,Working!BB1129)</f>
        <v>107.9</v>
      </c>
      <c r="BD1129" s="4">
        <f>MATCH($BD$6,'CATEGORY-3'!$1:$1,0)</f>
        <v>90</v>
      </c>
      <c r="BE1129" s="4">
        <f>INDEX('CATEGORY-3'!$1:$1048576,Working!BA1129,Working!BD1129)</f>
        <v>118.3</v>
      </c>
      <c r="BF1129" s="139">
        <f>BE1129/BC1129</f>
        <v>1.0963855421686746</v>
      </c>
      <c r="BG1129" s="100" t="s">
        <v>15269</v>
      </c>
      <c r="BH1129" s="117">
        <f>MATCH(BG1129,'Category 4'!$A:$A,0)</f>
        <v>654</v>
      </c>
      <c r="BI1129" s="117">
        <f>MATCH($BI$6,'Category 4'!$1:$1,0)</f>
        <v>4</v>
      </c>
      <c r="BJ1129" s="117">
        <f>INDEX('Category 4'!$1:$1048576,Working!BH1129,Working!BI1129)</f>
        <v>94.7</v>
      </c>
      <c r="BK1129" s="117">
        <f>MATCH($BK$6,'Category 4'!$1:$1,0)</f>
        <v>139</v>
      </c>
      <c r="BL1129" s="117">
        <f>INDEX('Category 4'!$1:$1048576,Working!BH1129,Working!BK1129)</f>
        <v>111.6</v>
      </c>
      <c r="BM1129" s="118">
        <f t="shared" si="273"/>
        <v>1.1784582893347413</v>
      </c>
      <c r="BN1129" s="118">
        <f t="shared" si="274"/>
        <v>0.29204463047543916</v>
      </c>
      <c r="BO1129" s="119">
        <f>INDEX('EL &amp; SV'!$D$5:$H$81,MATCH(BG1129,'EL &amp; SV'!$D$5:$D$81,0),MATCH(IF(X1129&gt;2000000,"A",IF(X1129&gt;1000000,"B",IF(X1129&gt;100000,"C","D"))),'EL &amp; SV'!$D$5:$H$5,0))</f>
        <v>10</v>
      </c>
      <c r="BP1129" s="120">
        <f>INDEX('EL &amp; SV'!$J$5:$N$81,MATCH(BG1129,'EL &amp; SV'!$N$5:$N$81,0),MATCH(IF(X1129&gt;2000000,"A",IF(X1129&gt;1000000,"B",IF(X1129&gt;100000,"C","D"))),'EL &amp; SV'!$J$5:$N$5,0))</f>
        <v>0.95</v>
      </c>
      <c r="BQ1129" s="120"/>
      <c r="BR1129" s="120"/>
      <c r="BS1129" s="120"/>
      <c r="BT1129" s="120"/>
      <c r="BU1129" s="120"/>
      <c r="BV1129" s="120"/>
      <c r="BW1129" s="120"/>
      <c r="BX1129" s="120"/>
      <c r="BY1129" s="120"/>
      <c r="BZ1129" s="120"/>
      <c r="CA1129" s="120"/>
      <c r="CB1129" s="120"/>
      <c r="CC1129" s="121">
        <f t="shared" si="275"/>
        <v>1.2920446304754392</v>
      </c>
      <c r="CD1129" s="122">
        <f t="shared" si="276"/>
        <v>283015.91608249256</v>
      </c>
      <c r="CE1129" s="145">
        <f t="shared" si="277"/>
        <v>268865.12027836795</v>
      </c>
      <c r="CF1129" s="122">
        <f t="shared" si="278"/>
        <v>14150.795804124617</v>
      </c>
      <c r="CG1129" s="123">
        <v>0.1</v>
      </c>
      <c r="CH1129" s="122">
        <f t="shared" si="279"/>
        <v>14150.79580412464</v>
      </c>
      <c r="CI1129" s="143">
        <f t="shared" si="280"/>
        <v>1.3150446304754391</v>
      </c>
      <c r="CJ1129" s="180">
        <f t="shared" si="281"/>
        <v>288053.95108249254</v>
      </c>
      <c r="CK1129" s="145">
        <f t="shared" si="282"/>
        <v>273651.2535283679</v>
      </c>
      <c r="CL1129" s="180">
        <f t="shared" si="284"/>
        <v>14402.697554124636</v>
      </c>
      <c r="CM1129" s="39">
        <v>0.05</v>
      </c>
      <c r="CN1129" s="122">
        <f t="shared" si="283"/>
        <v>14402.697554124639</v>
      </c>
    </row>
    <row r="1130" spans="2:92" ht="12.75" customHeight="1">
      <c r="B1130" s="56" t="s">
        <v>50</v>
      </c>
      <c r="C1130" s="56" t="s">
        <v>11427</v>
      </c>
      <c r="D1130" s="56">
        <v>2101010050</v>
      </c>
      <c r="E1130" s="56" t="s">
        <v>43</v>
      </c>
      <c r="F1130" s="56">
        <v>2101020050</v>
      </c>
      <c r="G1130" s="56">
        <v>5401010050</v>
      </c>
      <c r="H1130" s="56" t="s">
        <v>11431</v>
      </c>
      <c r="I1130" s="56">
        <v>400210</v>
      </c>
      <c r="J1130" s="56" t="s">
        <v>11468</v>
      </c>
      <c r="K1130" s="56" t="s">
        <v>2195</v>
      </c>
      <c r="L1130" s="56" t="s">
        <v>15863</v>
      </c>
      <c r="M1130" s="56" t="s">
        <v>2196</v>
      </c>
      <c r="N1130" s="56" t="s">
        <v>7138</v>
      </c>
      <c r="O1130" s="73">
        <v>40481</v>
      </c>
      <c r="P1130" s="56"/>
      <c r="Q1130" s="56"/>
      <c r="R1130" s="56" t="s">
        <v>7139</v>
      </c>
      <c r="S1130" s="56"/>
      <c r="T1130" s="56" t="s">
        <v>70</v>
      </c>
      <c r="U1130" s="56" t="s">
        <v>11415</v>
      </c>
      <c r="V1130" s="56" t="s">
        <v>7140</v>
      </c>
      <c r="W1130" s="81">
        <f t="shared" si="271"/>
        <v>12.947222222222223</v>
      </c>
      <c r="X1130" s="32">
        <v>215647</v>
      </c>
      <c r="Y1130" s="32">
        <v>-107083.86</v>
      </c>
      <c r="Z1130" s="32">
        <v>108563.14</v>
      </c>
      <c r="AA1130" s="32">
        <v>0</v>
      </c>
      <c r="AB1130" s="32">
        <v>40481</v>
      </c>
      <c r="AC1130" s="32">
        <v>-6391.15</v>
      </c>
      <c r="AD1130" s="32">
        <v>0</v>
      </c>
      <c r="AE1130" s="32">
        <v>102171.99</v>
      </c>
      <c r="AF1130" s="57">
        <v>0</v>
      </c>
      <c r="AG1130" s="56" t="s">
        <v>9255</v>
      </c>
      <c r="AH1130" s="57">
        <v>0</v>
      </c>
      <c r="AI1130" s="57">
        <v>0</v>
      </c>
      <c r="AJ1130" s="57">
        <v>0</v>
      </c>
      <c r="AK1130" s="73">
        <f t="shared" si="272"/>
        <v>40452</v>
      </c>
      <c r="AR1130">
        <v>1</v>
      </c>
      <c r="AV1130"/>
      <c r="AX1130"/>
      <c r="AY1130">
        <v>1</v>
      </c>
      <c r="AZ1130" s="93" t="s">
        <v>13249</v>
      </c>
      <c r="BA1130" s="4">
        <f>MATCH(AZ1130,'CATEGORY-3'!$A:$A,0)</f>
        <v>699</v>
      </c>
      <c r="BB1130" s="4">
        <f>MATCH(AK1130,'CATEGORY-3'!$1:$1,0)</f>
        <v>73</v>
      </c>
      <c r="BC1130" s="4">
        <f>INDEX('CATEGORY-3'!$1:$1048576,Working!BA1130,Working!BB1130)</f>
        <v>123.3</v>
      </c>
      <c r="BD1130" s="4">
        <f>MATCH($BD$6,'CATEGORY-3'!$1:$1,0)</f>
        <v>90</v>
      </c>
      <c r="BE1130" s="4">
        <f>INDEX('CATEGORY-3'!$1:$1048576,Working!BA1130,Working!BD1130)</f>
        <v>130.9</v>
      </c>
      <c r="BF1130" s="139">
        <f>BE1130/BC1130</f>
        <v>1.0616382806163829</v>
      </c>
      <c r="BG1130" s="100" t="s">
        <v>15293</v>
      </c>
      <c r="BH1130" s="117">
        <f>MATCH(BG1130,'Category 4'!$A:$A,0)</f>
        <v>666</v>
      </c>
      <c r="BI1130" s="117">
        <f>MATCH($BI$6,'Category 4'!$1:$1,0)</f>
        <v>4</v>
      </c>
      <c r="BJ1130" s="117">
        <f>INDEX('Category 4'!$1:$1048576,Working!BH1130,Working!BI1130)</f>
        <v>104.1</v>
      </c>
      <c r="BK1130" s="117">
        <f>MATCH($BK$6,'Category 4'!$1:$1,0)</f>
        <v>139</v>
      </c>
      <c r="BL1130" s="117">
        <f>INDEX('Category 4'!$1:$1048576,Working!BH1130,Working!BK1130)</f>
        <v>130.5</v>
      </c>
      <c r="BM1130" s="118">
        <f t="shared" si="273"/>
        <v>1.2536023054755043</v>
      </c>
      <c r="BN1130" s="118">
        <f t="shared" si="274"/>
        <v>0.33087219616174801</v>
      </c>
      <c r="BO1130" s="119">
        <f>INDEX('EL &amp; SV'!$D$5:$H$81,MATCH(BG1130,'EL &amp; SV'!$D$5:$D$81,0),MATCH(IF(X1130&gt;2000000,"A",IF(X1130&gt;1000000,"B",IF(X1130&gt;100000,"C","D"))),'EL &amp; SV'!$D$5:$H$5,0))</f>
        <v>10</v>
      </c>
      <c r="BP1130" s="120">
        <f>INDEX('EL &amp; SV'!$J$5:$N$81,MATCH(BG1130,'EL &amp; SV'!$N$5:$N$81,0),MATCH(IF(X1130&gt;2000000,"A",IF(X1130&gt;1000000,"B",IF(X1130&gt;100000,"C","D"))),'EL &amp; SV'!$J$5:$N$5,0))</f>
        <v>0.95</v>
      </c>
      <c r="BQ1130" s="120"/>
      <c r="BR1130" s="120"/>
      <c r="BS1130" s="120"/>
      <c r="BT1130" s="120"/>
      <c r="BU1130" s="120"/>
      <c r="BV1130" s="120"/>
      <c r="BW1130" s="120"/>
      <c r="BX1130" s="120"/>
      <c r="BY1130" s="120"/>
      <c r="BZ1130" s="120"/>
      <c r="CA1130" s="120"/>
      <c r="CB1130" s="120"/>
      <c r="CC1130" s="121">
        <f t="shared" si="275"/>
        <v>1.330872196161748</v>
      </c>
      <c r="CD1130" s="122">
        <f t="shared" si="276"/>
        <v>286998.59648569248</v>
      </c>
      <c r="CE1130" s="145">
        <f t="shared" si="277"/>
        <v>272648.66666140786</v>
      </c>
      <c r="CF1130" s="122">
        <f t="shared" si="278"/>
        <v>14349.929824284627</v>
      </c>
      <c r="CG1130" s="123">
        <v>0.1</v>
      </c>
      <c r="CH1130" s="122">
        <f t="shared" si="279"/>
        <v>14349.929824284636</v>
      </c>
      <c r="CI1130" s="143">
        <f t="shared" si="280"/>
        <v>1.3538721961617479</v>
      </c>
      <c r="CJ1130" s="180">
        <f t="shared" si="281"/>
        <v>291958.47748569248</v>
      </c>
      <c r="CK1130" s="145">
        <f t="shared" si="282"/>
        <v>277360.55361140787</v>
      </c>
      <c r="CL1130" s="180">
        <f t="shared" si="284"/>
        <v>14597.923874284606</v>
      </c>
      <c r="CM1130" s="39">
        <v>0.05</v>
      </c>
      <c r="CN1130" s="122">
        <f t="shared" si="283"/>
        <v>14597.923874284637</v>
      </c>
    </row>
    <row r="1131" spans="2:92" ht="12.75" customHeight="1">
      <c r="B1131" s="56" t="s">
        <v>50</v>
      </c>
      <c r="C1131" s="56" t="s">
        <v>11427</v>
      </c>
      <c r="D1131" s="56">
        <v>2101010050</v>
      </c>
      <c r="E1131" s="56" t="s">
        <v>43</v>
      </c>
      <c r="F1131" s="56">
        <v>2101020050</v>
      </c>
      <c r="G1131" s="56">
        <v>5401010050</v>
      </c>
      <c r="H1131" s="56" t="s">
        <v>11431</v>
      </c>
      <c r="I1131" s="56">
        <v>400210</v>
      </c>
      <c r="J1131" s="56" t="s">
        <v>11468</v>
      </c>
      <c r="K1131" s="56" t="s">
        <v>2219</v>
      </c>
      <c r="L1131" s="56" t="s">
        <v>15863</v>
      </c>
      <c r="M1131" s="56" t="s">
        <v>2220</v>
      </c>
      <c r="N1131" s="56" t="s">
        <v>7138</v>
      </c>
      <c r="O1131" s="73">
        <v>38078</v>
      </c>
      <c r="P1131" s="56"/>
      <c r="Q1131" s="56"/>
      <c r="R1131" s="56" t="s">
        <v>7139</v>
      </c>
      <c r="S1131" s="56"/>
      <c r="T1131" s="56" t="s">
        <v>70</v>
      </c>
      <c r="U1131" s="56" t="s">
        <v>11415</v>
      </c>
      <c r="V1131" s="56" t="s">
        <v>7140</v>
      </c>
      <c r="W1131" s="81">
        <f t="shared" si="271"/>
        <v>19.447222222222223</v>
      </c>
      <c r="X1131" s="32">
        <v>215528</v>
      </c>
      <c r="Y1131" s="32">
        <v>-151052.85</v>
      </c>
      <c r="Z1131" s="32">
        <v>64475.15</v>
      </c>
      <c r="AA1131" s="32">
        <v>0</v>
      </c>
      <c r="AB1131" s="32">
        <v>38078</v>
      </c>
      <c r="AC1131" s="32">
        <v>-3509.86</v>
      </c>
      <c r="AD1131" s="32">
        <v>0</v>
      </c>
      <c r="AE1131" s="32">
        <v>60965.29</v>
      </c>
      <c r="AF1131" s="57">
        <v>0</v>
      </c>
      <c r="AG1131" s="56" t="s">
        <v>9255</v>
      </c>
      <c r="AH1131" s="57">
        <v>0</v>
      </c>
      <c r="AI1131" s="57">
        <v>0</v>
      </c>
      <c r="AJ1131" s="57">
        <v>0</v>
      </c>
      <c r="AK1131" s="73">
        <f t="shared" si="272"/>
        <v>38078</v>
      </c>
      <c r="AR1131">
        <v>1</v>
      </c>
      <c r="AS1131" s="82" t="s">
        <v>14333</v>
      </c>
      <c r="AT1131">
        <f>MATCH(AS1131,CATEGORY2!$A:$A,0)</f>
        <v>483</v>
      </c>
      <c r="AU1131">
        <f>MATCH(AK1131,CATEGORY2!$1:$1,0)</f>
        <v>55</v>
      </c>
      <c r="AV1131" s="34">
        <f>INDEX(CATEGORY2!$1:$1048576,Working!AT1131,Working!AU1131)</f>
        <v>112.8</v>
      </c>
      <c r="AW1131">
        <f>MATCH($AW$6,CATEGORY2!$1:$1,0)</f>
        <v>63</v>
      </c>
      <c r="AX1131" s="34">
        <f>INDEX(CATEGORY2!$1:$1048576,Working!AT1131,Working!AW1131)</f>
        <v>118.7</v>
      </c>
      <c r="AY1131" s="34">
        <f>AX1131/AV1131</f>
        <v>1.0523049645390072</v>
      </c>
      <c r="AZ1131" s="93" t="s">
        <v>13274</v>
      </c>
      <c r="BA1131">
        <f>MATCH(AZ1131,'CATEGORY-3'!$A:$A,0)</f>
        <v>712</v>
      </c>
      <c r="BB1131">
        <f>MATCH($BB$6,'CATEGORY-3'!$1:$1,0)</f>
        <v>4</v>
      </c>
      <c r="BC1131">
        <f>INDEX('CATEGORY-3'!$1:$1048576,BA1131,BB1131)</f>
        <v>100</v>
      </c>
      <c r="BD1131">
        <f>MATCH($BD$6,'CATEGORY-3'!$1:$1,0)</f>
        <v>90</v>
      </c>
      <c r="BE1131">
        <f>INDEX('CATEGORY-3'!$1:$1048576,Working!BA1131,Working!BD1131)</f>
        <v>118.3</v>
      </c>
      <c r="BF1131" s="34">
        <f>BE1131/BC1131</f>
        <v>1.1830000000000001</v>
      </c>
      <c r="BG1131" s="100" t="s">
        <v>15269</v>
      </c>
      <c r="BH1131">
        <f>MATCH(BG1131,'Category 4'!$A:$A,0)</f>
        <v>654</v>
      </c>
      <c r="BI1131">
        <f>MATCH($BI$6,'Category 4'!$1:$1,0)</f>
        <v>4</v>
      </c>
      <c r="BJ1131">
        <f>INDEX('Category 4'!$1:$1048576,Working!BH1131,Working!BI1131)</f>
        <v>94.7</v>
      </c>
      <c r="BK1131">
        <f>MATCH($BK$6,'Category 4'!$1:$1,0)</f>
        <v>139</v>
      </c>
      <c r="BL1131" s="34">
        <f>INDEX('Category 4'!$1:$1048576,Working!BH1131,Working!BK1131)</f>
        <v>111.6</v>
      </c>
      <c r="BM1131" s="137">
        <f t="shared" si="273"/>
        <v>1.1784582893347413</v>
      </c>
      <c r="BN1131" s="118">
        <f t="shared" si="274"/>
        <v>0.46703535240063832</v>
      </c>
      <c r="BO1131" s="119">
        <f>INDEX('EL &amp; SV'!$D$5:$H$81,MATCH(BG1131,'EL &amp; SV'!$D$5:$D$81,0),MATCH(IF(X1131&gt;2000000,"A",IF(X1131&gt;1000000,"B",IF(X1131&gt;100000,"C","D"))),'EL &amp; SV'!$D$5:$H$5,0))</f>
        <v>10</v>
      </c>
      <c r="BP1131" s="120">
        <f>INDEX('EL &amp; SV'!$J$5:$N$81,MATCH(BG1131,'EL &amp; SV'!$N$5:$N$81,0),MATCH(IF(X1131&gt;2000000,"A",IF(X1131&gt;1000000,"B",IF(X1131&gt;100000,"C","D"))),'EL &amp; SV'!$J$5:$N$5,0))</f>
        <v>0.95</v>
      </c>
      <c r="BQ1131" s="120"/>
      <c r="BR1131" s="120"/>
      <c r="BS1131" s="120"/>
      <c r="BT1131" s="120"/>
      <c r="BU1131" s="120"/>
      <c r="BV1131" s="120"/>
      <c r="BW1131" s="120"/>
      <c r="BX1131" s="120"/>
      <c r="BY1131" s="120"/>
      <c r="BZ1131" s="120"/>
      <c r="CA1131" s="120"/>
      <c r="CB1131" s="120"/>
      <c r="CC1131" s="121">
        <f t="shared" si="275"/>
        <v>1.4670353524006383</v>
      </c>
      <c r="CD1131" s="122">
        <f t="shared" si="276"/>
        <v>316187.19543220475</v>
      </c>
      <c r="CE1131" s="145">
        <f t="shared" si="277"/>
        <v>300377.83566059452</v>
      </c>
      <c r="CF1131" s="122">
        <f t="shared" si="278"/>
        <v>15809.359771610238</v>
      </c>
      <c r="CG1131" s="123">
        <v>0.1</v>
      </c>
      <c r="CH1131" s="122">
        <f t="shared" si="279"/>
        <v>15809.359771610252</v>
      </c>
      <c r="CI1131" s="143">
        <f t="shared" si="280"/>
        <v>1.4900353524006382</v>
      </c>
      <c r="CJ1131" s="180">
        <f t="shared" si="281"/>
        <v>321144.33943220478</v>
      </c>
      <c r="CK1131" s="145">
        <f t="shared" si="282"/>
        <v>305087.12246059452</v>
      </c>
      <c r="CL1131" s="180">
        <f t="shared" si="284"/>
        <v>16057.216971610265</v>
      </c>
      <c r="CM1131" s="39">
        <v>0.05</v>
      </c>
      <c r="CN1131" s="122">
        <f t="shared" si="283"/>
        <v>16057.216971610253</v>
      </c>
    </row>
    <row r="1132" spans="2:92" ht="12.75" customHeight="1">
      <c r="B1132" s="56" t="s">
        <v>50</v>
      </c>
      <c r="C1132" s="56" t="s">
        <v>11427</v>
      </c>
      <c r="D1132" s="56">
        <v>2101010050</v>
      </c>
      <c r="E1132" s="56" t="s">
        <v>43</v>
      </c>
      <c r="F1132" s="56">
        <v>2101020050</v>
      </c>
      <c r="G1132" s="56">
        <v>5401010050</v>
      </c>
      <c r="H1132" s="56" t="s">
        <v>11431</v>
      </c>
      <c r="I1132" s="56">
        <v>400210</v>
      </c>
      <c r="J1132" s="56" t="s">
        <v>11468</v>
      </c>
      <c r="K1132" s="56" t="s">
        <v>2217</v>
      </c>
      <c r="L1132" s="56" t="s">
        <v>15863</v>
      </c>
      <c r="M1132" s="56" t="s">
        <v>2218</v>
      </c>
      <c r="N1132" s="56" t="s">
        <v>7138</v>
      </c>
      <c r="O1132" s="73">
        <v>38078</v>
      </c>
      <c r="P1132" s="56"/>
      <c r="Q1132" s="56"/>
      <c r="R1132" s="56" t="s">
        <v>7139</v>
      </c>
      <c r="S1132" s="56"/>
      <c r="T1132" s="56" t="s">
        <v>70</v>
      </c>
      <c r="U1132" s="56" t="s">
        <v>11415</v>
      </c>
      <c r="V1132" s="56" t="s">
        <v>7140</v>
      </c>
      <c r="W1132" s="81">
        <f t="shared" si="271"/>
        <v>19.447222222222223</v>
      </c>
      <c r="X1132" s="32">
        <v>214771</v>
      </c>
      <c r="Y1132" s="32">
        <v>-150522.26</v>
      </c>
      <c r="Z1132" s="32">
        <v>64248.74</v>
      </c>
      <c r="AA1132" s="32">
        <v>0</v>
      </c>
      <c r="AB1132" s="32">
        <v>38078</v>
      </c>
      <c r="AC1132" s="32">
        <v>-3497.53</v>
      </c>
      <c r="AD1132" s="32">
        <v>0</v>
      </c>
      <c r="AE1132" s="32">
        <v>60751.21</v>
      </c>
      <c r="AF1132" s="57">
        <v>0</v>
      </c>
      <c r="AG1132" s="56" t="s">
        <v>9255</v>
      </c>
      <c r="AH1132" s="57">
        <v>0</v>
      </c>
      <c r="AI1132" s="57">
        <v>0</v>
      </c>
      <c r="AJ1132" s="57">
        <v>0</v>
      </c>
      <c r="AK1132" s="73">
        <f t="shared" si="272"/>
        <v>38078</v>
      </c>
      <c r="AR1132">
        <v>1</v>
      </c>
      <c r="AS1132" s="82" t="s">
        <v>14333</v>
      </c>
      <c r="AT1132">
        <f>MATCH(AS1132,CATEGORY2!$A:$A,0)</f>
        <v>483</v>
      </c>
      <c r="AU1132">
        <f>MATCH(AK1132,CATEGORY2!$1:$1,0)</f>
        <v>55</v>
      </c>
      <c r="AV1132" s="34">
        <f>INDEX(CATEGORY2!$1:$1048576,Working!AT1132,Working!AU1132)</f>
        <v>112.8</v>
      </c>
      <c r="AW1132">
        <f>MATCH($AW$6,CATEGORY2!$1:$1,0)</f>
        <v>63</v>
      </c>
      <c r="AX1132" s="34">
        <f>INDEX(CATEGORY2!$1:$1048576,Working!AT1132,Working!AW1132)</f>
        <v>118.7</v>
      </c>
      <c r="AY1132" s="34">
        <f>AX1132/AV1132</f>
        <v>1.0523049645390072</v>
      </c>
      <c r="AZ1132" s="93" t="s">
        <v>13249</v>
      </c>
      <c r="BA1132">
        <f>MATCH(AZ1132,'CATEGORY-3'!$A:$A,0)</f>
        <v>699</v>
      </c>
      <c r="BB1132">
        <f>MATCH($BB$6,'CATEGORY-3'!$1:$1,0)</f>
        <v>4</v>
      </c>
      <c r="BC1132">
        <f>INDEX('CATEGORY-3'!$1:$1048576,BA1132,BB1132)</f>
        <v>100.4</v>
      </c>
      <c r="BD1132">
        <f>MATCH($BD$6,'CATEGORY-3'!$1:$1,0)</f>
        <v>90</v>
      </c>
      <c r="BE1132">
        <f>INDEX('CATEGORY-3'!$1:$1048576,Working!BA1132,Working!BD1132)</f>
        <v>130.9</v>
      </c>
      <c r="BF1132" s="34">
        <f>BE1132/BC1132</f>
        <v>1.3037848605577689</v>
      </c>
      <c r="BG1132" s="100" t="s">
        <v>15293</v>
      </c>
      <c r="BH1132">
        <f>MATCH(BG1132,'Category 4'!$A:$A,0)</f>
        <v>666</v>
      </c>
      <c r="BI1132">
        <f>MATCH($BI$6,'Category 4'!$1:$1,0)</f>
        <v>4</v>
      </c>
      <c r="BJ1132">
        <f>INDEX('Category 4'!$1:$1048576,Working!BH1132,Working!BI1132)</f>
        <v>104.1</v>
      </c>
      <c r="BK1132">
        <f>MATCH($BK$6,'Category 4'!$1:$1,0)</f>
        <v>139</v>
      </c>
      <c r="BL1132" s="34">
        <f>INDEX('Category 4'!$1:$1048576,Working!BH1132,Working!BK1132)</f>
        <v>130.5</v>
      </c>
      <c r="BM1132" s="137">
        <f t="shared" si="273"/>
        <v>1.2536023054755043</v>
      </c>
      <c r="BN1132" s="118">
        <f t="shared" si="274"/>
        <v>0.71991639029753851</v>
      </c>
      <c r="BO1132" s="119">
        <f>INDEX('EL &amp; SV'!$D$5:$H$81,MATCH(BG1132,'EL &amp; SV'!$D$5:$D$81,0),MATCH(IF(X1132&gt;2000000,"A",IF(X1132&gt;1000000,"B",IF(X1132&gt;100000,"C","D"))),'EL &amp; SV'!$D$5:$H$5,0))</f>
        <v>10</v>
      </c>
      <c r="BP1132" s="120">
        <f>INDEX('EL &amp; SV'!$J$5:$N$81,MATCH(BG1132,'EL &amp; SV'!$N$5:$N$81,0),MATCH(IF(X1132&gt;2000000,"A",IF(X1132&gt;1000000,"B",IF(X1132&gt;100000,"C","D"))),'EL &amp; SV'!$J$5:$N$5,0))</f>
        <v>0.95</v>
      </c>
      <c r="BQ1132" s="120"/>
      <c r="BR1132" s="120"/>
      <c r="BS1132" s="120"/>
      <c r="BT1132" s="120"/>
      <c r="BU1132" s="120"/>
      <c r="BV1132" s="120"/>
      <c r="BW1132" s="120"/>
      <c r="BX1132" s="120"/>
      <c r="BY1132" s="120"/>
      <c r="BZ1132" s="120"/>
      <c r="CA1132" s="120"/>
      <c r="CB1132" s="120"/>
      <c r="CC1132" s="121">
        <f t="shared" si="275"/>
        <v>1.7199163902975385</v>
      </c>
      <c r="CD1132" s="122">
        <f t="shared" si="276"/>
        <v>369388.16306059266</v>
      </c>
      <c r="CE1132" s="145">
        <f t="shared" si="277"/>
        <v>350918.75490756304</v>
      </c>
      <c r="CF1132" s="122">
        <f t="shared" si="278"/>
        <v>18469.408153029624</v>
      </c>
      <c r="CG1132" s="123">
        <v>0.1</v>
      </c>
      <c r="CH1132" s="122">
        <f t="shared" si="279"/>
        <v>18469.40815302965</v>
      </c>
      <c r="CI1132" s="143">
        <f t="shared" si="280"/>
        <v>1.7429163902975384</v>
      </c>
      <c r="CJ1132" s="180">
        <f t="shared" si="281"/>
        <v>374327.89606059261</v>
      </c>
      <c r="CK1132" s="145">
        <f t="shared" si="282"/>
        <v>355611.50125756301</v>
      </c>
      <c r="CL1132" s="180">
        <f t="shared" si="284"/>
        <v>18716.394803029601</v>
      </c>
      <c r="CM1132" s="39">
        <v>0.05</v>
      </c>
      <c r="CN1132" s="122">
        <f t="shared" si="283"/>
        <v>18716.394803029649</v>
      </c>
    </row>
    <row r="1133" spans="2:92" ht="12.75" customHeight="1">
      <c r="B1133" s="56" t="s">
        <v>49</v>
      </c>
      <c r="C1133" s="56" t="s">
        <v>11427</v>
      </c>
      <c r="D1133" s="56">
        <v>2101010050</v>
      </c>
      <c r="E1133" s="56" t="s">
        <v>43</v>
      </c>
      <c r="F1133" s="56">
        <v>2101020050</v>
      </c>
      <c r="G1133" s="56">
        <v>5401010050</v>
      </c>
      <c r="H1133" s="56" t="s">
        <v>11431</v>
      </c>
      <c r="I1133" s="56">
        <v>400211</v>
      </c>
      <c r="J1133" s="56" t="s">
        <v>11802</v>
      </c>
      <c r="K1133" s="56" t="s">
        <v>2917</v>
      </c>
      <c r="L1133" s="56" t="s">
        <v>15863</v>
      </c>
      <c r="M1133" s="56" t="s">
        <v>2918</v>
      </c>
      <c r="N1133" s="56" t="s">
        <v>7138</v>
      </c>
      <c r="O1133" s="73">
        <v>43646</v>
      </c>
      <c r="P1133" s="56" t="s">
        <v>8562</v>
      </c>
      <c r="Q1133" s="56"/>
      <c r="R1133" s="56" t="s">
        <v>7177</v>
      </c>
      <c r="S1133" s="56"/>
      <c r="T1133" s="56" t="s">
        <v>7144</v>
      </c>
      <c r="U1133" s="56" t="s">
        <v>11415</v>
      </c>
      <c r="V1133" s="56" t="s">
        <v>7140</v>
      </c>
      <c r="W1133" s="81">
        <f t="shared" si="271"/>
        <v>4.2805555555555559</v>
      </c>
      <c r="X1133" s="32">
        <v>214760</v>
      </c>
      <c r="Y1133" s="32">
        <v>-16121.99</v>
      </c>
      <c r="Z1133" s="32">
        <v>198638.01</v>
      </c>
      <c r="AA1133" s="32">
        <v>0</v>
      </c>
      <c r="AB1133" s="32">
        <v>43565</v>
      </c>
      <c r="AC1133" s="32">
        <v>-7468.59</v>
      </c>
      <c r="AD1133" s="32">
        <v>0</v>
      </c>
      <c r="AE1133" s="32">
        <v>191169.42</v>
      </c>
      <c r="AF1133" s="57">
        <v>0</v>
      </c>
      <c r="AG1133" s="56" t="s">
        <v>9255</v>
      </c>
      <c r="AH1133" s="57">
        <v>0</v>
      </c>
      <c r="AI1133" s="57">
        <v>0</v>
      </c>
      <c r="AJ1133" s="57">
        <v>0</v>
      </c>
      <c r="AK1133" s="73">
        <f t="shared" si="272"/>
        <v>43617</v>
      </c>
      <c r="AR1133">
        <v>1</v>
      </c>
      <c r="AV1133"/>
      <c r="AX1133"/>
      <c r="AY1133">
        <v>1</v>
      </c>
      <c r="BC1133"/>
      <c r="BE1133"/>
      <c r="BF1133">
        <v>1</v>
      </c>
      <c r="BG1133" s="100" t="s">
        <v>15269</v>
      </c>
      <c r="BH1133">
        <f>MATCH(BG1133,'Category 4'!$A:$A,0)</f>
        <v>654</v>
      </c>
      <c r="BI1133">
        <f>MATCH(AK1133,'Category 4'!$1:$1,0)</f>
        <v>90</v>
      </c>
      <c r="BJ1133">
        <f>INDEX('Category 4'!$1:$1048576,Working!BH1133,Working!BI1133)</f>
        <v>112.5</v>
      </c>
      <c r="BK1133">
        <f>MATCH($BK$6,'Category 4'!$1:$1,0)</f>
        <v>139</v>
      </c>
      <c r="BL1133">
        <f>INDEX('Category 4'!$1:$1048576,Working!BH1133,Working!BK1133)</f>
        <v>111.6</v>
      </c>
      <c r="BM1133" s="34">
        <f t="shared" si="273"/>
        <v>0.99199999999999999</v>
      </c>
      <c r="BN1133" s="118">
        <f t="shared" si="274"/>
        <v>-8.0000000000000071E-3</v>
      </c>
      <c r="BO1133" s="119">
        <f>INDEX('EL &amp; SV'!$D$5:$H$81,MATCH(BG1133,'EL &amp; SV'!$D$5:$D$81,0),MATCH(IF(X1133&gt;2000000,"A",IF(X1133&gt;1000000,"B",IF(X1133&gt;100000,"C","D"))),'EL &amp; SV'!$D$5:$H$5,0))</f>
        <v>10</v>
      </c>
      <c r="BP1133" s="120">
        <f>INDEX('EL &amp; SV'!$J$5:$N$81,MATCH(BG1133,'EL &amp; SV'!$N$5:$N$81,0),MATCH(IF(X1133&gt;2000000,"A",IF(X1133&gt;1000000,"B",IF(X1133&gt;100000,"C","D"))),'EL &amp; SV'!$J$5:$N$5,0))</f>
        <v>0.95</v>
      </c>
      <c r="BQ1133" s="120"/>
      <c r="BR1133" s="120"/>
      <c r="BS1133" s="120"/>
      <c r="BT1133" s="120"/>
      <c r="BU1133" s="120"/>
      <c r="BV1133" s="120"/>
      <c r="BW1133" s="120"/>
      <c r="BX1133" s="120"/>
      <c r="BY1133" s="120"/>
      <c r="BZ1133" s="120"/>
      <c r="CA1133" s="120"/>
      <c r="CB1133" s="120"/>
      <c r="CC1133" s="121">
        <f t="shared" si="275"/>
        <v>0.99199999999999999</v>
      </c>
      <c r="CD1133" s="122">
        <f t="shared" si="276"/>
        <v>213041.92000000001</v>
      </c>
      <c r="CE1133" s="145">
        <f t="shared" si="277"/>
        <v>86634.088551111126</v>
      </c>
      <c r="CF1133" s="122">
        <f t="shared" si="278"/>
        <v>126407.83144888889</v>
      </c>
      <c r="CG1133" s="123">
        <v>0.05</v>
      </c>
      <c r="CH1133" s="122">
        <f t="shared" si="279"/>
        <v>120087.43987644443</v>
      </c>
      <c r="CI1133" s="143">
        <f t="shared" si="280"/>
        <v>1.0149999999999999</v>
      </c>
      <c r="CJ1133" s="180">
        <f t="shared" si="281"/>
        <v>217981.39999999997</v>
      </c>
      <c r="CK1133" s="145">
        <f t="shared" si="282"/>
        <v>88642.741813888875</v>
      </c>
      <c r="CL1133" s="180">
        <f t="shared" si="284"/>
        <v>129338.65818611109</v>
      </c>
      <c r="CM1133" s="39">
        <v>0.05</v>
      </c>
      <c r="CN1133" s="122">
        <f t="shared" si="283"/>
        <v>122871.72527680553</v>
      </c>
    </row>
    <row r="1134" spans="2:92" ht="12.75" customHeight="1">
      <c r="B1134" s="56" t="s">
        <v>50</v>
      </c>
      <c r="C1134" s="56" t="s">
        <v>11427</v>
      </c>
      <c r="D1134" s="56">
        <v>2101010050</v>
      </c>
      <c r="E1134" s="56" t="s">
        <v>43</v>
      </c>
      <c r="F1134" s="56">
        <v>2101020050</v>
      </c>
      <c r="G1134" s="56">
        <v>5401010050</v>
      </c>
      <c r="H1134" s="56" t="s">
        <v>11431</v>
      </c>
      <c r="I1134" s="56">
        <v>400210</v>
      </c>
      <c r="J1134" s="56" t="s">
        <v>11471</v>
      </c>
      <c r="K1134" s="56" t="s">
        <v>2292</v>
      </c>
      <c r="L1134" s="56" t="s">
        <v>15863</v>
      </c>
      <c r="M1134" s="56" t="s">
        <v>2293</v>
      </c>
      <c r="N1134" s="56" t="s">
        <v>7138</v>
      </c>
      <c r="O1134" s="73">
        <v>36024</v>
      </c>
      <c r="P1134" s="56"/>
      <c r="Q1134" s="56"/>
      <c r="R1134" s="56" t="s">
        <v>7139</v>
      </c>
      <c r="S1134" s="56"/>
      <c r="T1134" s="56" t="s">
        <v>70</v>
      </c>
      <c r="U1134" s="56" t="s">
        <v>11415</v>
      </c>
      <c r="V1134" s="56" t="s">
        <v>7140</v>
      </c>
      <c r="W1134" s="81">
        <f t="shared" si="271"/>
        <v>25.113888888888887</v>
      </c>
      <c r="X1134" s="32">
        <v>214166</v>
      </c>
      <c r="Y1134" s="32">
        <v>-187350.66</v>
      </c>
      <c r="Z1134" s="32">
        <v>26815.34</v>
      </c>
      <c r="AA1134" s="32">
        <v>0</v>
      </c>
      <c r="AB1134" s="32">
        <v>36024</v>
      </c>
      <c r="AC1134" s="32">
        <v>-1190.74</v>
      </c>
      <c r="AD1134" s="32">
        <v>0</v>
      </c>
      <c r="AE1134" s="32">
        <v>25624.6</v>
      </c>
      <c r="AF1134" s="57">
        <v>0</v>
      </c>
      <c r="AG1134" s="56" t="s">
        <v>9255</v>
      </c>
      <c r="AH1134" s="57">
        <v>0</v>
      </c>
      <c r="AI1134" s="57">
        <v>0</v>
      </c>
      <c r="AJ1134" s="57">
        <v>0</v>
      </c>
      <c r="AK1134" s="73">
        <f t="shared" si="272"/>
        <v>36008</v>
      </c>
      <c r="AL1134" s="82" t="s">
        <v>13831</v>
      </c>
      <c r="AM1134">
        <f>MATCH(AL1134,CATEGORY1!$A:$A,0)</f>
        <v>482</v>
      </c>
      <c r="AN1134">
        <f>MATCH(AK1134,CATEGORY1!$1:$1,0)</f>
        <v>199</v>
      </c>
      <c r="AO1134">
        <f>INDEX(CATEGORY1!$1:$1048576,Working!AM1134,Working!AN1134)</f>
        <v>305.8</v>
      </c>
      <c r="AP1134">
        <f>MATCH($AP$6,CATEGORY1!$1:$1,0)</f>
        <v>215</v>
      </c>
      <c r="AQ1134">
        <f>INDEX(CATEGORY1!$1:$1048576,Working!AM1134,Working!AP1134)</f>
        <v>310.10000000000002</v>
      </c>
      <c r="AR1134" s="34">
        <f>AQ1134/AO1134</f>
        <v>1.014061478090255</v>
      </c>
      <c r="AS1134" s="82" t="s">
        <v>13831</v>
      </c>
      <c r="AT1134">
        <f>MATCH(AS1134,CATEGORY2!$A:$A,0)</f>
        <v>453</v>
      </c>
      <c r="AU1134">
        <f>MATCH($AU$6,CATEGORY2!$1:$1,0)</f>
        <v>4</v>
      </c>
      <c r="AV1134">
        <f>INDEX(CATEGORY2!$1:$1048576,Working!AT1134,Working!AU1134)</f>
        <v>116</v>
      </c>
      <c r="AW1134">
        <f>MATCH($AW$6,CATEGORY2!$1:$1,0)</f>
        <v>63</v>
      </c>
      <c r="AX1134" s="34">
        <f>INDEX(CATEGORY2!$1:$1048576,Working!AT1134,Working!AW1134)</f>
        <v>143</v>
      </c>
      <c r="AY1134" s="34">
        <f>AX1134/AV1134</f>
        <v>1.2327586206896552</v>
      </c>
      <c r="AZ1134" s="93" t="s">
        <v>13136</v>
      </c>
      <c r="BA1134">
        <f>MATCH(AZ1134,'CATEGORY-3'!$A:$A,0)</f>
        <v>642</v>
      </c>
      <c r="BB1134">
        <f>MATCH($BB$6,'CATEGORY-3'!$1:$1,0)</f>
        <v>4</v>
      </c>
      <c r="BC1134">
        <f>INDEX('CATEGORY-3'!$1:$1048576,BA1134,BB1134)</f>
        <v>100.9</v>
      </c>
      <c r="BD1134">
        <f>MATCH($BD$6,'CATEGORY-3'!$1:$1,0)</f>
        <v>90</v>
      </c>
      <c r="BE1134">
        <f>INDEX('CATEGORY-3'!$1:$1048576,Working!BA1134,Working!BD1134)</f>
        <v>126.4</v>
      </c>
      <c r="BF1134" s="34">
        <f>BE1134/BC1134</f>
        <v>1.2527254707631319</v>
      </c>
      <c r="BG1134" t="s">
        <v>15398</v>
      </c>
      <c r="BH1134">
        <f>MATCH(BG1134,'Category 4'!$A:$A,0)</f>
        <v>722</v>
      </c>
      <c r="BI1134">
        <f>MATCH($BI$6,'Category 4'!$1:$1,0)</f>
        <v>4</v>
      </c>
      <c r="BJ1134">
        <f>INDEX('Category 4'!$1:$1048576,Working!BH1134,Working!BI1134)</f>
        <v>102.2</v>
      </c>
      <c r="BK1134">
        <f>MATCH($BK$6,'Category 4'!$1:$1,0)</f>
        <v>139</v>
      </c>
      <c r="BL1134" s="34">
        <f>INDEX('Category 4'!$1:$1048576,Working!BH1134,Working!BK1134)</f>
        <v>128.5</v>
      </c>
      <c r="BM1134" s="137">
        <f t="shared" si="273"/>
        <v>1.2573385518590998</v>
      </c>
      <c r="BN1134" s="118">
        <f t="shared" si="274"/>
        <v>0.96902156662799666</v>
      </c>
      <c r="BO1134" s="119">
        <f>INDEX('EL &amp; SV'!$D$5:$H$81,MATCH(BG1134,'EL &amp; SV'!$D$5:$D$81,0),MATCH(IF(X1134&gt;2000000,"A",IF(X1134&gt;1000000,"B",IF(X1134&gt;100000,"C","D"))),'EL &amp; SV'!$D$5:$H$5,0))</f>
        <v>20</v>
      </c>
      <c r="BP1134" s="120">
        <f>INDEX('EL &amp; SV'!$J$5:$N$81,MATCH(BG1134,'EL &amp; SV'!$N$5:$N$81,0),MATCH(IF(X1134&gt;2000000,"A",IF(X1134&gt;1000000,"B",IF(X1134&gt;100000,"C","D"))),'EL &amp; SV'!$J$5:$N$5,0))</f>
        <v>0.95</v>
      </c>
      <c r="BQ1134" s="120"/>
      <c r="BR1134" s="120"/>
      <c r="BS1134" s="120"/>
      <c r="BT1134" s="120"/>
      <c r="BU1134" s="120"/>
      <c r="BV1134" s="120"/>
      <c r="BW1134" s="120"/>
      <c r="BX1134" s="120"/>
      <c r="BY1134" s="120"/>
      <c r="BZ1134" s="120"/>
      <c r="CA1134" s="120"/>
      <c r="CB1134" s="120"/>
      <c r="CC1134" s="121">
        <f t="shared" si="275"/>
        <v>1.9690215666279967</v>
      </c>
      <c r="CD1134" s="122">
        <f t="shared" si="276"/>
        <v>421697.4728384515</v>
      </c>
      <c r="CE1134" s="145">
        <f t="shared" si="277"/>
        <v>400612.5991965289</v>
      </c>
      <c r="CF1134" s="122">
        <f t="shared" si="278"/>
        <v>21084.873641922604</v>
      </c>
      <c r="CG1134" s="123">
        <v>0.1</v>
      </c>
      <c r="CH1134" s="122">
        <f t="shared" si="279"/>
        <v>21084.873641922593</v>
      </c>
      <c r="CI1134" s="143">
        <f t="shared" si="280"/>
        <v>1.9920215666279966</v>
      </c>
      <c r="CJ1134" s="180">
        <f t="shared" si="281"/>
        <v>426623.29083845153</v>
      </c>
      <c r="CK1134" s="145">
        <f t="shared" si="282"/>
        <v>405292.12629652896</v>
      </c>
      <c r="CL1134" s="180">
        <f t="shared" si="284"/>
        <v>21331.164541922568</v>
      </c>
      <c r="CM1134" s="39">
        <v>0.05</v>
      </c>
      <c r="CN1134" s="122">
        <f t="shared" si="283"/>
        <v>21331.164541922597</v>
      </c>
    </row>
    <row r="1135" spans="2:92" ht="12.75" customHeight="1">
      <c r="B1135" s="56" t="s">
        <v>49</v>
      </c>
      <c r="C1135" s="56" t="s">
        <v>11427</v>
      </c>
      <c r="D1135" s="56">
        <v>2101010050</v>
      </c>
      <c r="E1135" s="56" t="s">
        <v>43</v>
      </c>
      <c r="F1135" s="56">
        <v>2101020050</v>
      </c>
      <c r="G1135" s="56">
        <v>5401010050</v>
      </c>
      <c r="H1135" s="56" t="s">
        <v>11431</v>
      </c>
      <c r="I1135" s="56">
        <v>400211</v>
      </c>
      <c r="J1135" s="56" t="s">
        <v>11512</v>
      </c>
      <c r="K1135" s="56" t="s">
        <v>2995</v>
      </c>
      <c r="L1135" s="56" t="s">
        <v>15863</v>
      </c>
      <c r="M1135" s="56" t="s">
        <v>2996</v>
      </c>
      <c r="N1135" s="56" t="s">
        <v>7138</v>
      </c>
      <c r="O1135" s="73">
        <v>40161</v>
      </c>
      <c r="P1135" s="56"/>
      <c r="Q1135" s="56"/>
      <c r="R1135" s="56" t="s">
        <v>1304</v>
      </c>
      <c r="S1135" s="56"/>
      <c r="T1135" s="56" t="s">
        <v>70</v>
      </c>
      <c r="U1135" s="56" t="s">
        <v>11415</v>
      </c>
      <c r="V1135" s="56" t="s">
        <v>7140</v>
      </c>
      <c r="W1135" s="81">
        <f t="shared" si="271"/>
        <v>13.780555555555555</v>
      </c>
      <c r="X1135" s="32">
        <v>213681</v>
      </c>
      <c r="Y1135" s="32">
        <v>-127411.23</v>
      </c>
      <c r="Z1135" s="32">
        <v>86269.77</v>
      </c>
      <c r="AA1135" s="32">
        <v>0</v>
      </c>
      <c r="AB1135" s="32">
        <v>40161</v>
      </c>
      <c r="AC1135" s="32">
        <v>-10316.969999999999</v>
      </c>
      <c r="AD1135" s="32">
        <v>0</v>
      </c>
      <c r="AE1135" s="32">
        <v>75952.800000000003</v>
      </c>
      <c r="AF1135" s="57">
        <v>0</v>
      </c>
      <c r="AG1135" s="56" t="s">
        <v>9255</v>
      </c>
      <c r="AH1135" s="57">
        <v>0</v>
      </c>
      <c r="AI1135" s="57">
        <v>0</v>
      </c>
      <c r="AJ1135" s="57">
        <v>0</v>
      </c>
      <c r="AK1135" s="73">
        <f t="shared" si="272"/>
        <v>40148</v>
      </c>
      <c r="AR1135">
        <v>1</v>
      </c>
      <c r="AV1135"/>
      <c r="AX1135"/>
      <c r="AY1135">
        <v>1</v>
      </c>
      <c r="AZ1135" s="93" t="s">
        <v>13249</v>
      </c>
      <c r="BA1135" s="4">
        <f>MATCH(AZ1135,'CATEGORY-3'!$A:$A,0)</f>
        <v>699</v>
      </c>
      <c r="BB1135" s="4">
        <f>MATCH(AK1135,'CATEGORY-3'!$1:$1,0)</f>
        <v>63</v>
      </c>
      <c r="BC1135" s="4">
        <f>INDEX('CATEGORY-3'!$1:$1048576,Working!BA1135,Working!BB1135)</f>
        <v>120.4</v>
      </c>
      <c r="BD1135" s="4">
        <f>MATCH($BD$6,'CATEGORY-3'!$1:$1,0)</f>
        <v>90</v>
      </c>
      <c r="BE1135" s="4">
        <f>INDEX('CATEGORY-3'!$1:$1048576,Working!BA1135,Working!BD1135)</f>
        <v>130.9</v>
      </c>
      <c r="BF1135" s="139">
        <f>BE1135/BC1135</f>
        <v>1.0872093023255813</v>
      </c>
      <c r="BG1135" s="100" t="s">
        <v>15406</v>
      </c>
      <c r="BH1135" s="117">
        <f>MATCH(BG1135,'Category 4'!$A:$A,0)</f>
        <v>726</v>
      </c>
      <c r="BI1135" s="117">
        <f>MATCH($BI$6,'Category 4'!$1:$1,0)</f>
        <v>4</v>
      </c>
      <c r="BJ1135" s="117">
        <f>INDEX('Category 4'!$1:$1048576,Working!BH1135,Working!BI1135)</f>
        <v>106.1</v>
      </c>
      <c r="BK1135" s="117">
        <f>MATCH($BK$6,'Category 4'!$1:$1,0)</f>
        <v>139</v>
      </c>
      <c r="BL1135" s="117">
        <f>INDEX('Category 4'!$1:$1048576,Working!BH1135,Working!BK1135)</f>
        <v>131</v>
      </c>
      <c r="BM1135" s="118">
        <f t="shared" si="273"/>
        <v>1.234684260131951</v>
      </c>
      <c r="BN1135" s="118">
        <f t="shared" si="274"/>
        <v>0.34236021305043507</v>
      </c>
      <c r="BO1135" s="119">
        <f>INDEX('EL &amp; SV'!$D$5:$H$81,MATCH(BG1135,'EL &amp; SV'!$D$5:$D$81,0),MATCH(IF(X1135&gt;2000000,"A",IF(X1135&gt;1000000,"B",IF(X1135&gt;100000,"C","D"))),'EL &amp; SV'!$D$5:$H$5,0))</f>
        <v>8</v>
      </c>
      <c r="BP1135" s="120">
        <f>INDEX('EL &amp; SV'!$J$5:$N$81,MATCH(BG1135,'EL &amp; SV'!$N$5:$N$81,0),MATCH(IF(X1135&gt;2000000,"A",IF(X1135&gt;1000000,"B",IF(X1135&gt;100000,"C","D"))),'EL &amp; SV'!$J$5:$N$5,0))</f>
        <v>0.9</v>
      </c>
      <c r="BQ1135" s="120"/>
      <c r="BR1135" s="120"/>
      <c r="BS1135" s="120"/>
      <c r="BT1135" s="120"/>
      <c r="BU1135" s="120"/>
      <c r="BV1135" s="120"/>
      <c r="BW1135" s="120"/>
      <c r="BX1135" s="120"/>
      <c r="BY1135" s="120"/>
      <c r="BZ1135" s="120"/>
      <c r="CA1135" s="120"/>
      <c r="CB1135" s="120"/>
      <c r="CC1135" s="121">
        <f t="shared" si="275"/>
        <v>1.3423602130504351</v>
      </c>
      <c r="CD1135" s="122">
        <f t="shared" si="276"/>
        <v>286836.87268483004</v>
      </c>
      <c r="CE1135" s="145">
        <f t="shared" si="277"/>
        <v>258153.18541634706</v>
      </c>
      <c r="CF1135" s="122">
        <f t="shared" si="278"/>
        <v>28683.687268482987</v>
      </c>
      <c r="CG1135" s="123">
        <v>0.05</v>
      </c>
      <c r="CH1135" s="122">
        <f t="shared" si="279"/>
        <v>28683.687268482998</v>
      </c>
      <c r="CI1135" s="143">
        <f t="shared" si="280"/>
        <v>1.365360213050435</v>
      </c>
      <c r="CJ1135" s="180">
        <f t="shared" si="281"/>
        <v>291751.53568482999</v>
      </c>
      <c r="CK1135" s="145">
        <f t="shared" si="282"/>
        <v>262576.38211634697</v>
      </c>
      <c r="CL1135" s="180">
        <f t="shared" si="284"/>
        <v>29175.153568483016</v>
      </c>
      <c r="CM1135" s="39">
        <v>0.05</v>
      </c>
      <c r="CN1135" s="122">
        <f t="shared" si="283"/>
        <v>29175.153568482991</v>
      </c>
    </row>
    <row r="1136" spans="2:92" ht="12.75" customHeight="1">
      <c r="B1136" s="56" t="s">
        <v>50</v>
      </c>
      <c r="C1136" s="56" t="s">
        <v>11427</v>
      </c>
      <c r="D1136" s="56">
        <v>2101010050</v>
      </c>
      <c r="E1136" s="56" t="s">
        <v>43</v>
      </c>
      <c r="F1136" s="56">
        <v>2101020050</v>
      </c>
      <c r="G1136" s="56">
        <v>5401010050</v>
      </c>
      <c r="H1136" s="56" t="s">
        <v>11431</v>
      </c>
      <c r="I1136" s="56">
        <v>400210</v>
      </c>
      <c r="J1136" s="56" t="s">
        <v>11434</v>
      </c>
      <c r="K1136" s="56" t="s">
        <v>2527</v>
      </c>
      <c r="L1136" s="56" t="s">
        <v>15863</v>
      </c>
      <c r="M1136" s="56" t="s">
        <v>2528</v>
      </c>
      <c r="N1136" s="56" t="s">
        <v>7138</v>
      </c>
      <c r="O1136" s="73">
        <v>40473</v>
      </c>
      <c r="P1136" s="56"/>
      <c r="Q1136" s="56"/>
      <c r="R1136" s="56" t="s">
        <v>7139</v>
      </c>
      <c r="S1136" s="56"/>
      <c r="T1136" s="56" t="s">
        <v>70</v>
      </c>
      <c r="U1136" s="56" t="s">
        <v>11415</v>
      </c>
      <c r="V1136" s="56" t="s">
        <v>7140</v>
      </c>
      <c r="W1136" s="81">
        <f t="shared" si="271"/>
        <v>12.947222222222223</v>
      </c>
      <c r="X1136" s="32">
        <v>213448</v>
      </c>
      <c r="Y1136" s="32">
        <v>-106192.42</v>
      </c>
      <c r="Z1136" s="32">
        <v>107255.58</v>
      </c>
      <c r="AA1136" s="32">
        <v>0</v>
      </c>
      <c r="AB1136" s="32">
        <v>40473</v>
      </c>
      <c r="AC1136" s="32">
        <v>-6312.87</v>
      </c>
      <c r="AD1136" s="32">
        <v>0</v>
      </c>
      <c r="AE1136" s="32">
        <v>100942.71</v>
      </c>
      <c r="AF1136" s="57">
        <v>0</v>
      </c>
      <c r="AG1136" s="56" t="s">
        <v>9255</v>
      </c>
      <c r="AH1136" s="57">
        <v>0</v>
      </c>
      <c r="AI1136" s="57">
        <v>0</v>
      </c>
      <c r="AJ1136" s="57">
        <v>0</v>
      </c>
      <c r="AK1136" s="73">
        <f t="shared" si="272"/>
        <v>40452</v>
      </c>
      <c r="AR1136">
        <v>1</v>
      </c>
      <c r="AV1136"/>
      <c r="AX1136"/>
      <c r="AY1136">
        <v>1</v>
      </c>
      <c r="AZ1136" s="93" t="s">
        <v>13107</v>
      </c>
      <c r="BA1136" s="4">
        <f>MATCH(AZ1136,'CATEGORY-3'!$A:$A,0)</f>
        <v>627</v>
      </c>
      <c r="BB1136" s="4">
        <f>MATCH(AK1136,'CATEGORY-3'!$1:$1,0)</f>
        <v>73</v>
      </c>
      <c r="BC1136" s="4">
        <f>INDEX('CATEGORY-3'!$1:$1048576,Working!BA1136,Working!BB1136)</f>
        <v>119.1</v>
      </c>
      <c r="BD1136" s="4">
        <f>MATCH($BD$6,'CATEGORY-3'!$1:$1,0)</f>
        <v>90</v>
      </c>
      <c r="BE1136" s="4">
        <f>INDEX('CATEGORY-3'!$1:$1048576,Working!BA1136,Working!BD1136)</f>
        <v>125.7</v>
      </c>
      <c r="BF1136" s="139">
        <f>BE1136/BC1136</f>
        <v>1.0554156171284637</v>
      </c>
      <c r="BG1136" s="100" t="s">
        <v>15221</v>
      </c>
      <c r="BH1136" s="117">
        <f>MATCH(BG1136,'Category 4'!$A:$A,0)</f>
        <v>629</v>
      </c>
      <c r="BI1136" s="117">
        <f>MATCH($BI$6,'Category 4'!$1:$1,0)</f>
        <v>4</v>
      </c>
      <c r="BJ1136" s="117">
        <f>INDEX('Category 4'!$1:$1048576,Working!BH1136,Working!BI1136)</f>
        <v>101.1</v>
      </c>
      <c r="BK1136" s="117">
        <f>MATCH($BK$6,'Category 4'!$1:$1,0)</f>
        <v>139</v>
      </c>
      <c r="BL1136" s="117">
        <f>INDEX('Category 4'!$1:$1048576,Working!BH1136,Working!BK1136)</f>
        <v>144.5</v>
      </c>
      <c r="BM1136" s="118">
        <f t="shared" si="273"/>
        <v>1.4292779426310585</v>
      </c>
      <c r="BN1136" s="118">
        <f t="shared" si="274"/>
        <v>0.50848226187005952</v>
      </c>
      <c r="BO1136" s="119">
        <f>INDEX('EL &amp; SV'!$D$5:$H$81,MATCH(BG1136,'EL &amp; SV'!$D$5:$D$81,0),MATCH(IF(X1136&gt;2000000,"A",IF(X1136&gt;1000000,"B",IF(X1136&gt;100000,"C","D"))),'EL &amp; SV'!$D$5:$H$5,0))</f>
        <v>12</v>
      </c>
      <c r="BP1136" s="120">
        <f>INDEX('EL &amp; SV'!$J$5:$N$81,MATCH(BG1136,'EL &amp; SV'!$N$5:$N$81,0),MATCH(IF(X1136&gt;2000000,"A",IF(X1136&gt;1000000,"B",IF(X1136&gt;100000,"C","D"))),'EL &amp; SV'!$J$5:$N$5,0))</f>
        <v>1</v>
      </c>
      <c r="BQ1136" s="120"/>
      <c r="BR1136" s="120"/>
      <c r="BS1136" s="120"/>
      <c r="BT1136" s="120"/>
      <c r="BU1136" s="120"/>
      <c r="BV1136" s="120"/>
      <c r="BW1136" s="120"/>
      <c r="BX1136" s="120"/>
      <c r="BY1136" s="120"/>
      <c r="BZ1136" s="120"/>
      <c r="CA1136" s="120"/>
      <c r="CB1136" s="120"/>
      <c r="CC1136" s="121">
        <f t="shared" si="275"/>
        <v>1.5084822618700595</v>
      </c>
      <c r="CD1136" s="122">
        <f t="shared" si="276"/>
        <v>321982.52183164045</v>
      </c>
      <c r="CE1136" s="145">
        <f t="shared" si="277"/>
        <v>321982.52183164039</v>
      </c>
      <c r="CF1136" s="122">
        <f t="shared" si="278"/>
        <v>0</v>
      </c>
      <c r="CG1136" s="123">
        <v>0.1</v>
      </c>
      <c r="CH1136" s="122">
        <f t="shared" si="279"/>
        <v>0</v>
      </c>
      <c r="CI1136" s="143">
        <f t="shared" si="280"/>
        <v>1.5314822618700594</v>
      </c>
      <c r="CJ1136" s="180">
        <f t="shared" si="281"/>
        <v>326891.82583164045</v>
      </c>
      <c r="CK1136" s="145">
        <f t="shared" si="282"/>
        <v>326891.8258316404</v>
      </c>
      <c r="CL1136" s="180">
        <f t="shared" si="284"/>
        <v>0</v>
      </c>
      <c r="CM1136" s="39">
        <v>0.05</v>
      </c>
      <c r="CN1136" s="122">
        <f t="shared" si="283"/>
        <v>0</v>
      </c>
    </row>
    <row r="1137" spans="2:92" ht="12.75" customHeight="1">
      <c r="B1137" s="56" t="s">
        <v>50</v>
      </c>
      <c r="C1137" s="56" t="s">
        <v>11427</v>
      </c>
      <c r="D1137" s="56">
        <v>2101010050</v>
      </c>
      <c r="E1137" s="56" t="s">
        <v>43</v>
      </c>
      <c r="F1137" s="56">
        <v>2101020050</v>
      </c>
      <c r="G1137" s="56">
        <v>5401010050</v>
      </c>
      <c r="H1137" s="56" t="s">
        <v>11431</v>
      </c>
      <c r="I1137" s="56">
        <v>400210</v>
      </c>
      <c r="J1137" s="56" t="s">
        <v>11433</v>
      </c>
      <c r="K1137" s="56" t="s">
        <v>2096</v>
      </c>
      <c r="L1137" s="56" t="s">
        <v>15863</v>
      </c>
      <c r="M1137" s="56" t="s">
        <v>2097</v>
      </c>
      <c r="N1137" s="56" t="s">
        <v>7138</v>
      </c>
      <c r="O1137" s="73">
        <v>37376</v>
      </c>
      <c r="P1137" s="56"/>
      <c r="Q1137" s="56"/>
      <c r="R1137" s="56" t="s">
        <v>7177</v>
      </c>
      <c r="S1137" s="56"/>
      <c r="T1137" s="56" t="s">
        <v>70</v>
      </c>
      <c r="U1137" s="56" t="s">
        <v>11699</v>
      </c>
      <c r="V1137" s="56" t="s">
        <v>7140</v>
      </c>
      <c r="W1137" s="81">
        <f t="shared" si="271"/>
        <v>21.447222222222223</v>
      </c>
      <c r="X1137" s="32">
        <v>212757</v>
      </c>
      <c r="Y1137" s="32">
        <v>-181307.7</v>
      </c>
      <c r="Z1137" s="32">
        <v>31449.3</v>
      </c>
      <c r="AA1137" s="32">
        <v>0</v>
      </c>
      <c r="AB1137" s="32">
        <v>37376</v>
      </c>
      <c r="AC1137" s="32">
        <v>-3132.5</v>
      </c>
      <c r="AD1137" s="32">
        <v>0</v>
      </c>
      <c r="AE1137" s="32">
        <v>28316.799999999999</v>
      </c>
      <c r="AF1137" s="57">
        <v>0</v>
      </c>
      <c r="AG1137" s="56" t="s">
        <v>9255</v>
      </c>
      <c r="AH1137" s="57">
        <v>0</v>
      </c>
      <c r="AI1137" s="57">
        <v>0</v>
      </c>
      <c r="AJ1137" s="57">
        <v>0</v>
      </c>
      <c r="AK1137" s="73">
        <f t="shared" si="272"/>
        <v>37347</v>
      </c>
      <c r="AR1137">
        <v>1</v>
      </c>
      <c r="AS1137" s="82" t="s">
        <v>14271</v>
      </c>
      <c r="AT1137">
        <f>MATCH(AS1137,CATEGORY2!$A:$A,0)</f>
        <v>445</v>
      </c>
      <c r="AU1137">
        <f>MATCH(AK1137,CATEGORY2!$1:$1,0)</f>
        <v>31</v>
      </c>
      <c r="AV1137" s="34">
        <f>INDEX(CATEGORY2!$1:$1048576,Working!AT1137,Working!AU1137)</f>
        <v>120.2</v>
      </c>
      <c r="AW1137">
        <f>MATCH($AW$6,CATEGORY2!$1:$1,0)</f>
        <v>63</v>
      </c>
      <c r="AX1137" s="34">
        <f>INDEX(CATEGORY2!$1:$1048576,Working!AT1137,Working!AW1137)</f>
        <v>137.5</v>
      </c>
      <c r="AY1137" s="34">
        <f>AX1137/AV1137</f>
        <v>1.143926788685524</v>
      </c>
      <c r="AZ1137" s="93" t="s">
        <v>13122</v>
      </c>
      <c r="BA1137">
        <f>MATCH(AZ1137,'CATEGORY-3'!$A:$A,0)</f>
        <v>635</v>
      </c>
      <c r="BB1137">
        <f>MATCH($BB$6,'CATEGORY-3'!$1:$1,0)</f>
        <v>4</v>
      </c>
      <c r="BC1137">
        <f>INDEX('CATEGORY-3'!$1:$1048576,BA1137,BB1137)</f>
        <v>101.4</v>
      </c>
      <c r="BD1137">
        <f>MATCH($BD$6,'CATEGORY-3'!$1:$1,0)</f>
        <v>90</v>
      </c>
      <c r="BE1137">
        <f>INDEX('CATEGORY-3'!$1:$1048576,Working!BA1137,Working!BD1137)</f>
        <v>135.30000000000001</v>
      </c>
      <c r="BF1137" s="34">
        <f>BE1137/BC1137</f>
        <v>1.334319526627219</v>
      </c>
      <c r="BG1137" s="100" t="s">
        <v>15192</v>
      </c>
      <c r="BH1137">
        <f>MATCH(BG1137,'Category 4'!$A:$A,0)</f>
        <v>614</v>
      </c>
      <c r="BI1137">
        <f>MATCH($BI$6,'Category 4'!$1:$1,0)</f>
        <v>4</v>
      </c>
      <c r="BJ1137">
        <f>INDEX('Category 4'!$1:$1048576,Working!BH1137,Working!BI1137)</f>
        <v>101.8</v>
      </c>
      <c r="BK1137">
        <f>MATCH($BK$6,'Category 4'!$1:$1,0)</f>
        <v>139</v>
      </c>
      <c r="BL1137" s="34">
        <f>INDEX('Category 4'!$1:$1048576,Working!BH1137,Working!BK1137)</f>
        <v>159.6</v>
      </c>
      <c r="BM1137" s="137">
        <f t="shared" si="273"/>
        <v>1.5677799607072691</v>
      </c>
      <c r="BN1137" s="118">
        <f t="shared" si="274"/>
        <v>1.3930026586202362</v>
      </c>
      <c r="BO1137" s="119">
        <f>INDEX('EL &amp; SV'!$D$5:$H$81,MATCH(BG1137,'EL &amp; SV'!$D$5:$D$81,0),MATCH(IF(X1137&gt;2000000,"A",IF(X1137&gt;1000000,"B",IF(X1137&gt;100000,"C","D"))),'EL &amp; SV'!$D$5:$H$5,0))</f>
        <v>10</v>
      </c>
      <c r="BP1137" s="120">
        <f>INDEX('EL &amp; SV'!$J$5:$N$81,MATCH(BG1137,'EL &amp; SV'!$N$5:$N$81,0),MATCH(IF(X1137&gt;2000000,"A",IF(X1137&gt;1000000,"B",IF(X1137&gt;100000,"C","D"))),'EL &amp; SV'!$J$5:$N$5,0))</f>
        <v>0.9</v>
      </c>
      <c r="BQ1137" s="120"/>
      <c r="BR1137" s="120"/>
      <c r="BS1137" s="120"/>
      <c r="BT1137" s="120"/>
      <c r="BU1137" s="120"/>
      <c r="BV1137" s="120"/>
      <c r="BW1137" s="120"/>
      <c r="BX1137" s="120"/>
      <c r="BY1137" s="120"/>
      <c r="BZ1137" s="120"/>
      <c r="CA1137" s="120"/>
      <c r="CB1137" s="120"/>
      <c r="CC1137" s="121">
        <f t="shared" si="275"/>
        <v>2.3930026586202362</v>
      </c>
      <c r="CD1137" s="122">
        <f t="shared" si="276"/>
        <v>509128.06664006558</v>
      </c>
      <c r="CE1137" s="145">
        <f t="shared" si="277"/>
        <v>458215.25997605902</v>
      </c>
      <c r="CF1137" s="122">
        <f t="shared" si="278"/>
        <v>50912.806664006552</v>
      </c>
      <c r="CG1137" s="123">
        <v>0.1</v>
      </c>
      <c r="CH1137" s="122">
        <f t="shared" si="279"/>
        <v>50912.806664006544</v>
      </c>
      <c r="CI1137" s="143">
        <f t="shared" si="280"/>
        <v>2.4160026586202363</v>
      </c>
      <c r="CJ1137" s="180">
        <f t="shared" si="281"/>
        <v>514021.4776400656</v>
      </c>
      <c r="CK1137" s="145">
        <f t="shared" si="282"/>
        <v>462619.32987605908</v>
      </c>
      <c r="CL1137" s="180">
        <f t="shared" si="284"/>
        <v>51402.147764006513</v>
      </c>
      <c r="CM1137" s="39">
        <v>0.05</v>
      </c>
      <c r="CN1137" s="122">
        <f t="shared" si="283"/>
        <v>51402.14776400655</v>
      </c>
    </row>
    <row r="1138" spans="2:92" ht="12.75" customHeight="1">
      <c r="B1138" s="56" t="s">
        <v>49</v>
      </c>
      <c r="C1138" s="56" t="s">
        <v>11427</v>
      </c>
      <c r="D1138" s="56">
        <v>2101010050</v>
      </c>
      <c r="E1138" s="56" t="s">
        <v>43</v>
      </c>
      <c r="F1138" s="56">
        <v>2101020050</v>
      </c>
      <c r="G1138" s="56">
        <v>5401010050</v>
      </c>
      <c r="H1138" s="56" t="s">
        <v>11431</v>
      </c>
      <c r="I1138" s="56">
        <v>400211</v>
      </c>
      <c r="J1138" s="56" t="s">
        <v>11509</v>
      </c>
      <c r="K1138" s="56" t="s">
        <v>3191</v>
      </c>
      <c r="L1138" s="56" t="s">
        <v>15863</v>
      </c>
      <c r="M1138" s="56" t="s">
        <v>3192</v>
      </c>
      <c r="N1138" s="56" t="s">
        <v>7138</v>
      </c>
      <c r="O1138" s="73">
        <v>41593</v>
      </c>
      <c r="P1138" s="56"/>
      <c r="Q1138" s="56"/>
      <c r="R1138" s="56" t="s">
        <v>7139</v>
      </c>
      <c r="S1138" s="56"/>
      <c r="T1138" s="56" t="s">
        <v>70</v>
      </c>
      <c r="U1138" s="56" t="s">
        <v>11415</v>
      </c>
      <c r="V1138" s="56" t="s">
        <v>7140</v>
      </c>
      <c r="W1138" s="81">
        <f t="shared" si="271"/>
        <v>9.8638888888888889</v>
      </c>
      <c r="X1138" s="32">
        <v>211794</v>
      </c>
      <c r="Y1138" s="32">
        <v>-61591.12</v>
      </c>
      <c r="Z1138" s="32">
        <v>150202.88</v>
      </c>
      <c r="AA1138" s="32">
        <v>0</v>
      </c>
      <c r="AB1138" s="32">
        <v>41593</v>
      </c>
      <c r="AC1138" s="32">
        <v>-5455.17</v>
      </c>
      <c r="AD1138" s="32">
        <v>0</v>
      </c>
      <c r="AE1138" s="32">
        <v>144747.71</v>
      </c>
      <c r="AF1138" s="57">
        <v>0</v>
      </c>
      <c r="AG1138" s="56" t="s">
        <v>9255</v>
      </c>
      <c r="AH1138" s="57">
        <v>0</v>
      </c>
      <c r="AI1138" s="57">
        <v>0</v>
      </c>
      <c r="AJ1138" s="57">
        <v>0</v>
      </c>
      <c r="AK1138" s="73">
        <f t="shared" si="272"/>
        <v>41579</v>
      </c>
      <c r="AR1138">
        <v>1</v>
      </c>
      <c r="AV1138"/>
      <c r="AX1138"/>
      <c r="AY1138">
        <v>1</v>
      </c>
      <c r="BC1138"/>
      <c r="BE1138"/>
      <c r="BF1138">
        <v>1</v>
      </c>
      <c r="BG1138" s="100" t="s">
        <v>15190</v>
      </c>
      <c r="BH1138">
        <f>MATCH(BG1138,'Category 4'!$A:$A,0)</f>
        <v>613</v>
      </c>
      <c r="BI1138">
        <f>MATCH(AK1138,'Category 4'!$1:$1,0)</f>
        <v>23</v>
      </c>
      <c r="BJ1138">
        <f>INDEX('Category 4'!$1:$1048576,Working!BH1138,Working!BI1138)</f>
        <v>102.8</v>
      </c>
      <c r="BK1138">
        <f>MATCH($BK$6,'Category 4'!$1:$1,0)</f>
        <v>139</v>
      </c>
      <c r="BL1138">
        <f>INDEX('Category 4'!$1:$1048576,Working!BH1138,Working!BK1138)</f>
        <v>159</v>
      </c>
      <c r="BM1138" s="34">
        <f t="shared" si="273"/>
        <v>1.5466926070038911</v>
      </c>
      <c r="BN1138" s="118">
        <f t="shared" si="274"/>
        <v>0.54669260700389111</v>
      </c>
      <c r="BO1138" s="119">
        <f>INDEX('EL &amp; SV'!$D$5:$H$81,MATCH(BG1138,'EL &amp; SV'!$D$5:$D$81,0),MATCH(IF(X1138&gt;2000000,"A",IF(X1138&gt;1000000,"B",IF(X1138&gt;100000,"C","D"))),'EL &amp; SV'!$D$5:$H$5,0))</f>
        <v>15</v>
      </c>
      <c r="BP1138" s="120">
        <f>INDEX('EL &amp; SV'!$J$5:$N$81,MATCH(BG1138,'EL &amp; SV'!$N$5:$N$81,0),MATCH(IF(X1138&gt;2000000,"A",IF(X1138&gt;1000000,"B",IF(X1138&gt;100000,"C","D"))),'EL &amp; SV'!$J$5:$N$5,0))</f>
        <v>0.95</v>
      </c>
      <c r="BQ1138" s="120"/>
      <c r="BR1138" s="120"/>
      <c r="BS1138" s="120"/>
      <c r="BT1138" s="120"/>
      <c r="BU1138" s="120"/>
      <c r="BV1138" s="120"/>
      <c r="BW1138" s="120"/>
      <c r="BX1138" s="120"/>
      <c r="BY1138" s="120"/>
      <c r="BZ1138" s="120"/>
      <c r="CA1138" s="120"/>
      <c r="CB1138" s="120"/>
      <c r="CC1138" s="121">
        <f t="shared" si="275"/>
        <v>1.5466926070038911</v>
      </c>
      <c r="CD1138" s="122">
        <f t="shared" si="276"/>
        <v>327580.21400778211</v>
      </c>
      <c r="CE1138" s="145">
        <f t="shared" si="277"/>
        <v>204643.60610084303</v>
      </c>
      <c r="CF1138" s="122">
        <f t="shared" si="278"/>
        <v>122936.60790693908</v>
      </c>
      <c r="CG1138" s="123">
        <v>0.05</v>
      </c>
      <c r="CH1138" s="122">
        <f t="shared" si="279"/>
        <v>116789.77751159212</v>
      </c>
      <c r="CI1138" s="143">
        <f t="shared" si="280"/>
        <v>1.569692607003891</v>
      </c>
      <c r="CJ1138" s="180">
        <f t="shared" si="281"/>
        <v>332451.4760077821</v>
      </c>
      <c r="CK1138" s="145">
        <f t="shared" si="282"/>
        <v>207686.74661823193</v>
      </c>
      <c r="CL1138" s="180">
        <f t="shared" si="284"/>
        <v>124764.72938955016</v>
      </c>
      <c r="CM1138" s="39">
        <v>0.05</v>
      </c>
      <c r="CN1138" s="122">
        <f t="shared" si="283"/>
        <v>118526.49292007265</v>
      </c>
    </row>
    <row r="1139" spans="2:92" ht="12.75" customHeight="1">
      <c r="B1139" s="56" t="s">
        <v>50</v>
      </c>
      <c r="C1139" s="56" t="s">
        <v>11427</v>
      </c>
      <c r="D1139" s="56">
        <v>2101010050</v>
      </c>
      <c r="E1139" s="56" t="s">
        <v>43</v>
      </c>
      <c r="F1139" s="56">
        <v>2101020050</v>
      </c>
      <c r="G1139" s="56">
        <v>5401010050</v>
      </c>
      <c r="H1139" s="56" t="s">
        <v>11431</v>
      </c>
      <c r="I1139" s="56">
        <v>400210</v>
      </c>
      <c r="J1139" s="56" t="s">
        <v>11433</v>
      </c>
      <c r="K1139" s="56" t="s">
        <v>2078</v>
      </c>
      <c r="L1139" s="56" t="s">
        <v>15863</v>
      </c>
      <c r="M1139" s="56" t="s">
        <v>2079</v>
      </c>
      <c r="N1139" s="56" t="s">
        <v>7138</v>
      </c>
      <c r="O1139" s="73">
        <v>37050</v>
      </c>
      <c r="P1139" s="56"/>
      <c r="Q1139" s="56"/>
      <c r="R1139" s="56" t="s">
        <v>7177</v>
      </c>
      <c r="S1139" s="56"/>
      <c r="T1139" s="56" t="s">
        <v>70</v>
      </c>
      <c r="U1139" s="56" t="s">
        <v>11415</v>
      </c>
      <c r="V1139" s="56" t="s">
        <v>7140</v>
      </c>
      <c r="W1139" s="81">
        <f t="shared" si="271"/>
        <v>22.280555555555555</v>
      </c>
      <c r="X1139" s="32">
        <v>211639</v>
      </c>
      <c r="Y1139" s="32">
        <v>-174190.38</v>
      </c>
      <c r="Z1139" s="32">
        <v>37448.620000000003</v>
      </c>
      <c r="AA1139" s="32">
        <v>0</v>
      </c>
      <c r="AB1139" s="32">
        <v>37050</v>
      </c>
      <c r="AC1139" s="32">
        <v>-4740.34</v>
      </c>
      <c r="AD1139" s="32">
        <v>0</v>
      </c>
      <c r="AE1139" s="32">
        <v>32708.28</v>
      </c>
      <c r="AF1139" s="57">
        <v>0</v>
      </c>
      <c r="AG1139" s="56" t="s">
        <v>9255</v>
      </c>
      <c r="AH1139" s="57">
        <v>0</v>
      </c>
      <c r="AI1139" s="57">
        <v>0</v>
      </c>
      <c r="AJ1139" s="57">
        <v>0</v>
      </c>
      <c r="AK1139" s="73">
        <f t="shared" si="272"/>
        <v>37043</v>
      </c>
      <c r="AR1139">
        <v>1</v>
      </c>
      <c r="AS1139" s="82" t="s">
        <v>14333</v>
      </c>
      <c r="AT1139">
        <f>MATCH(AS1139,CATEGORY2!$A:$A,0)</f>
        <v>483</v>
      </c>
      <c r="AU1139">
        <f>MATCH(AK1139,CATEGORY2!$1:$1,0)</f>
        <v>21</v>
      </c>
      <c r="AV1139" s="34">
        <f>INDEX(CATEGORY2!$1:$1048576,Working!AT1139,Working!AU1139)</f>
        <v>113.5</v>
      </c>
      <c r="AW1139">
        <f>MATCH($AW$6,CATEGORY2!$1:$1,0)</f>
        <v>63</v>
      </c>
      <c r="AX1139" s="34">
        <f>INDEX(CATEGORY2!$1:$1048576,Working!AT1139,Working!AW1139)</f>
        <v>118.7</v>
      </c>
      <c r="AY1139" s="34">
        <f>AX1139/AV1139</f>
        <v>1.0458149779735684</v>
      </c>
      <c r="AZ1139" s="93" t="s">
        <v>13274</v>
      </c>
      <c r="BA1139">
        <f>MATCH(AZ1139,'CATEGORY-3'!$A:$A,0)</f>
        <v>712</v>
      </c>
      <c r="BB1139">
        <f>MATCH($BB$6,'CATEGORY-3'!$1:$1,0)</f>
        <v>4</v>
      </c>
      <c r="BC1139">
        <f>INDEX('CATEGORY-3'!$1:$1048576,BA1139,BB1139)</f>
        <v>100</v>
      </c>
      <c r="BD1139">
        <f>MATCH($BD$6,'CATEGORY-3'!$1:$1,0)</f>
        <v>90</v>
      </c>
      <c r="BE1139">
        <f>INDEX('CATEGORY-3'!$1:$1048576,Working!BA1139,Working!BD1139)</f>
        <v>118.3</v>
      </c>
      <c r="BF1139" s="34">
        <f>BE1139/BC1139</f>
        <v>1.1830000000000001</v>
      </c>
      <c r="BG1139" s="100" t="s">
        <v>15269</v>
      </c>
      <c r="BH1139">
        <f>MATCH(BG1139,'Category 4'!$A:$A,0)</f>
        <v>654</v>
      </c>
      <c r="BI1139">
        <f>MATCH($BI$6,'Category 4'!$1:$1,0)</f>
        <v>4</v>
      </c>
      <c r="BJ1139">
        <f>INDEX('Category 4'!$1:$1048576,Working!BH1139,Working!BI1139)</f>
        <v>94.7</v>
      </c>
      <c r="BK1139">
        <f>MATCH($BK$6,'Category 4'!$1:$1,0)</f>
        <v>139</v>
      </c>
      <c r="BL1139" s="34">
        <f>INDEX('Category 4'!$1:$1048576,Working!BH1139,Working!BK1139)</f>
        <v>111.6</v>
      </c>
      <c r="BM1139" s="137">
        <f t="shared" si="273"/>
        <v>1.1784582893347413</v>
      </c>
      <c r="BN1139" s="118">
        <f t="shared" si="274"/>
        <v>0.4579875572757004</v>
      </c>
      <c r="BO1139" s="119">
        <f>INDEX('EL &amp; SV'!$D$5:$H$81,MATCH(BG1139,'EL &amp; SV'!$D$5:$D$81,0),MATCH(IF(X1139&gt;2000000,"A",IF(X1139&gt;1000000,"B",IF(X1139&gt;100000,"C","D"))),'EL &amp; SV'!$D$5:$H$5,0))</f>
        <v>10</v>
      </c>
      <c r="BP1139" s="120">
        <f>INDEX('EL &amp; SV'!$J$5:$N$81,MATCH(BG1139,'EL &amp; SV'!$N$5:$N$81,0),MATCH(IF(X1139&gt;2000000,"A",IF(X1139&gt;1000000,"B",IF(X1139&gt;100000,"C","D"))),'EL &amp; SV'!$J$5:$N$5,0))</f>
        <v>0.95</v>
      </c>
      <c r="BQ1139" s="120"/>
      <c r="BR1139" s="120"/>
      <c r="BS1139" s="120"/>
      <c r="BT1139" s="120"/>
      <c r="BU1139" s="120"/>
      <c r="BV1139" s="120"/>
      <c r="BW1139" s="120"/>
      <c r="BX1139" s="120"/>
      <c r="BY1139" s="120"/>
      <c r="BZ1139" s="120"/>
      <c r="CA1139" s="120"/>
      <c r="CB1139" s="120"/>
      <c r="CC1139" s="121">
        <f t="shared" si="275"/>
        <v>1.4579875572757004</v>
      </c>
      <c r="CD1139" s="122">
        <f t="shared" si="276"/>
        <v>308567.02863427193</v>
      </c>
      <c r="CE1139" s="145">
        <f t="shared" si="277"/>
        <v>293138.67720255838</v>
      </c>
      <c r="CF1139" s="122">
        <f t="shared" si="278"/>
        <v>15428.351431713556</v>
      </c>
      <c r="CG1139" s="123">
        <v>0.1</v>
      </c>
      <c r="CH1139" s="122">
        <f t="shared" si="279"/>
        <v>15428.351431713611</v>
      </c>
      <c r="CI1139" s="143">
        <f t="shared" si="280"/>
        <v>1.4809875572757003</v>
      </c>
      <c r="CJ1139" s="180">
        <f t="shared" si="281"/>
        <v>313434.72563427192</v>
      </c>
      <c r="CK1139" s="145">
        <f t="shared" si="282"/>
        <v>297762.98935255833</v>
      </c>
      <c r="CL1139" s="180">
        <f t="shared" si="284"/>
        <v>15671.736281713587</v>
      </c>
      <c r="CM1139" s="39">
        <v>0.05</v>
      </c>
      <c r="CN1139" s="122">
        <f t="shared" si="283"/>
        <v>15671.736281713609</v>
      </c>
    </row>
    <row r="1140" spans="2:92" ht="12.75" customHeight="1">
      <c r="B1140" s="56" t="s">
        <v>50</v>
      </c>
      <c r="C1140" s="56" t="s">
        <v>11427</v>
      </c>
      <c r="D1140" s="56">
        <v>2101010050</v>
      </c>
      <c r="E1140" s="56" t="s">
        <v>43</v>
      </c>
      <c r="F1140" s="56">
        <v>2101020050</v>
      </c>
      <c r="G1140" s="56">
        <v>5401010050</v>
      </c>
      <c r="H1140" s="56" t="s">
        <v>11431</v>
      </c>
      <c r="I1140" s="56">
        <v>400210</v>
      </c>
      <c r="J1140" s="56" t="s">
        <v>11433</v>
      </c>
      <c r="K1140" s="56" t="s">
        <v>9927</v>
      </c>
      <c r="L1140" s="56" t="s">
        <v>15863</v>
      </c>
      <c r="M1140" s="56" t="s">
        <v>7854</v>
      </c>
      <c r="N1140" s="56" t="s">
        <v>7138</v>
      </c>
      <c r="O1140" s="73">
        <v>36412</v>
      </c>
      <c r="P1140" s="56"/>
      <c r="Q1140" s="56"/>
      <c r="R1140" s="56" t="s">
        <v>7177</v>
      </c>
      <c r="S1140" s="56"/>
      <c r="T1140" s="56" t="s">
        <v>70</v>
      </c>
      <c r="U1140" s="56" t="s">
        <v>11415</v>
      </c>
      <c r="V1140" s="56" t="s">
        <v>7138</v>
      </c>
      <c r="W1140" s="81">
        <f t="shared" si="271"/>
        <v>24.030555555555555</v>
      </c>
      <c r="X1140" s="32">
        <v>208915</v>
      </c>
      <c r="Y1140" s="32">
        <v>-200267</v>
      </c>
      <c r="Z1140" s="32">
        <v>8648</v>
      </c>
      <c r="AA1140" s="32">
        <v>0</v>
      </c>
      <c r="AB1140" s="32">
        <v>36404</v>
      </c>
      <c r="AC1140" s="32">
        <v>0</v>
      </c>
      <c r="AD1140" s="32">
        <v>0</v>
      </c>
      <c r="AE1140" s="32">
        <v>8648</v>
      </c>
      <c r="AF1140" s="57">
        <v>0</v>
      </c>
      <c r="AG1140" s="56" t="s">
        <v>9255</v>
      </c>
      <c r="AH1140" s="57">
        <v>0</v>
      </c>
      <c r="AI1140" s="57">
        <v>0</v>
      </c>
      <c r="AJ1140" s="57">
        <v>0</v>
      </c>
      <c r="AK1140" s="73">
        <f t="shared" si="272"/>
        <v>36404</v>
      </c>
      <c r="AL1140" s="82" t="s">
        <v>13852</v>
      </c>
      <c r="AM1140">
        <f>MATCH(AL1140,CATEGORY1!$A:$A,0)</f>
        <v>507</v>
      </c>
      <c r="AN1140">
        <f>MATCH(AK1140,CATEGORY1!$1:$1,0)</f>
        <v>212</v>
      </c>
      <c r="AO1140">
        <f>INDEX(CATEGORY1!$1:$1048576,Working!AM1140,Working!AN1140)</f>
        <v>280.7</v>
      </c>
      <c r="AP1140">
        <f>MATCH($AP$6,CATEGORY1!$1:$1,0)</f>
        <v>215</v>
      </c>
      <c r="AQ1140">
        <f>INDEX(CATEGORY1!$1:$1048576,Working!AM1140,Working!AP1140)</f>
        <v>282.3</v>
      </c>
      <c r="AR1140" s="34">
        <f>AQ1140/AO1140</f>
        <v>1.0057000356252228</v>
      </c>
      <c r="AS1140" s="82" t="s">
        <v>14333</v>
      </c>
      <c r="AT1140">
        <f>MATCH(AS1140,CATEGORY2!$A:$A,0)</f>
        <v>483</v>
      </c>
      <c r="AU1140">
        <f>MATCH($AU$6,CATEGORY2!$1:$1,0)</f>
        <v>4</v>
      </c>
      <c r="AV1140">
        <f>INDEX(CATEGORY2!$1:$1048576,Working!AT1140,Working!AU1140)</f>
        <v>101.8</v>
      </c>
      <c r="AW1140">
        <f>MATCH($AW$6,CATEGORY2!$1:$1,0)</f>
        <v>63</v>
      </c>
      <c r="AX1140" s="34">
        <f>INDEX(CATEGORY2!$1:$1048576,Working!AT1140,Working!AW1140)</f>
        <v>118.7</v>
      </c>
      <c r="AY1140" s="34">
        <f>AX1140/AV1140</f>
        <v>1.1660117878192535</v>
      </c>
      <c r="AZ1140" s="93" t="s">
        <v>13249</v>
      </c>
      <c r="BA1140">
        <f>MATCH(AZ1140,'CATEGORY-3'!$A:$A,0)</f>
        <v>699</v>
      </c>
      <c r="BB1140">
        <f>MATCH($BB$6,'CATEGORY-3'!$1:$1,0)</f>
        <v>4</v>
      </c>
      <c r="BC1140">
        <f>INDEX('CATEGORY-3'!$1:$1048576,BA1140,BB1140)</f>
        <v>100.4</v>
      </c>
      <c r="BD1140">
        <f>MATCH($BD$6,'CATEGORY-3'!$1:$1,0)</f>
        <v>90</v>
      </c>
      <c r="BE1140">
        <f>INDEX('CATEGORY-3'!$1:$1048576,Working!BA1140,Working!BD1140)</f>
        <v>130.9</v>
      </c>
      <c r="BF1140" s="34">
        <f>BE1140/BC1140</f>
        <v>1.3037848605577689</v>
      </c>
      <c r="BG1140" s="100" t="s">
        <v>15293</v>
      </c>
      <c r="BH1140">
        <f>MATCH(BG1140,'Category 4'!$A:$A,0)</f>
        <v>666</v>
      </c>
      <c r="BI1140">
        <f>MATCH($BI$6,'Category 4'!$1:$1,0)</f>
        <v>4</v>
      </c>
      <c r="BJ1140">
        <f>INDEX('Category 4'!$1:$1048576,Working!BH1140,Working!BI1140)</f>
        <v>104.1</v>
      </c>
      <c r="BK1140">
        <f>MATCH($BK$6,'Category 4'!$1:$1,0)</f>
        <v>139</v>
      </c>
      <c r="BL1140" s="34">
        <f>INDEX('Category 4'!$1:$1048576,Working!BH1140,Working!BK1140)</f>
        <v>130.5</v>
      </c>
      <c r="BM1140" s="137">
        <f t="shared" si="273"/>
        <v>1.2536023054755043</v>
      </c>
      <c r="BN1140" s="118">
        <f t="shared" si="274"/>
        <v>0.91662488388404006</v>
      </c>
      <c r="BO1140" s="119">
        <f>INDEX('EL &amp; SV'!$D$5:$H$81,MATCH(BG1140,'EL &amp; SV'!$D$5:$D$81,0),MATCH(IF(X1140&gt;2000000,"A",IF(X1140&gt;1000000,"B",IF(X1140&gt;100000,"C","D"))),'EL &amp; SV'!$D$5:$H$5,0))</f>
        <v>10</v>
      </c>
      <c r="BP1140" s="120">
        <f>INDEX('EL &amp; SV'!$J$5:$N$81,MATCH(BG1140,'EL &amp; SV'!$N$5:$N$81,0),MATCH(IF(X1140&gt;2000000,"A",IF(X1140&gt;1000000,"B",IF(X1140&gt;100000,"C","D"))),'EL &amp; SV'!$J$5:$N$5,0))</f>
        <v>0.95</v>
      </c>
      <c r="BQ1140" s="120"/>
      <c r="BR1140" s="120"/>
      <c r="BS1140" s="120"/>
      <c r="BT1140" s="120"/>
      <c r="BU1140" s="120"/>
      <c r="BV1140" s="120"/>
      <c r="BW1140" s="120"/>
      <c r="BX1140" s="120"/>
      <c r="BY1140" s="120"/>
      <c r="BZ1140" s="120"/>
      <c r="CA1140" s="120"/>
      <c r="CB1140" s="120"/>
      <c r="CC1140" s="121">
        <f t="shared" si="275"/>
        <v>1.9166248838840401</v>
      </c>
      <c r="CD1140" s="122">
        <f t="shared" si="276"/>
        <v>400411.68761663424</v>
      </c>
      <c r="CE1140" s="145">
        <f t="shared" si="277"/>
        <v>380391.1032358025</v>
      </c>
      <c r="CF1140" s="122">
        <f t="shared" si="278"/>
        <v>20020.584380831744</v>
      </c>
      <c r="CG1140" s="123">
        <v>0.1</v>
      </c>
      <c r="CH1140" s="122">
        <f t="shared" si="279"/>
        <v>20020.58438083173</v>
      </c>
      <c r="CI1140" s="143">
        <f t="shared" si="280"/>
        <v>1.93962488388404</v>
      </c>
      <c r="CJ1140" s="180">
        <f t="shared" si="281"/>
        <v>405216.73261663422</v>
      </c>
      <c r="CK1140" s="145">
        <f t="shared" si="282"/>
        <v>384955.89598580252</v>
      </c>
      <c r="CL1140" s="180">
        <f t="shared" si="284"/>
        <v>20260.836630831705</v>
      </c>
      <c r="CM1140" s="39">
        <v>0.05</v>
      </c>
      <c r="CN1140" s="122">
        <f t="shared" si="283"/>
        <v>20260.836630831731</v>
      </c>
    </row>
    <row r="1141" spans="2:92" ht="12.75" customHeight="1">
      <c r="B1141" s="56" t="s">
        <v>50</v>
      </c>
      <c r="C1141" s="56" t="s">
        <v>11412</v>
      </c>
      <c r="D1141" s="56">
        <v>2101010090</v>
      </c>
      <c r="E1141" s="56" t="s">
        <v>42</v>
      </c>
      <c r="F1141" s="56">
        <v>2101020090</v>
      </c>
      <c r="G1141" s="56">
        <v>5401010090</v>
      </c>
      <c r="H1141" s="56" t="s">
        <v>11431</v>
      </c>
      <c r="I1141" s="56">
        <v>400210</v>
      </c>
      <c r="J1141" s="56" t="s">
        <v>11448</v>
      </c>
      <c r="K1141" s="56" t="s">
        <v>10446</v>
      </c>
      <c r="L1141" s="56" t="s">
        <v>15863</v>
      </c>
      <c r="M1141" s="56" t="s">
        <v>9128</v>
      </c>
      <c r="N1141" s="56" t="s">
        <v>7138</v>
      </c>
      <c r="O1141" s="73">
        <v>39820</v>
      </c>
      <c r="P1141" s="56"/>
      <c r="Q1141" s="56"/>
      <c r="R1141" s="56" t="s">
        <v>7222</v>
      </c>
      <c r="S1141" s="56"/>
      <c r="T1141" s="56" t="s">
        <v>70</v>
      </c>
      <c r="U1141" s="56" t="s">
        <v>11739</v>
      </c>
      <c r="V1141" s="56" t="s">
        <v>7140</v>
      </c>
      <c r="W1141" s="81">
        <f t="shared" si="271"/>
        <v>14.697222222222223</v>
      </c>
      <c r="X1141" s="32">
        <v>208600</v>
      </c>
      <c r="Y1141" s="32">
        <v>-198170</v>
      </c>
      <c r="Z1141" s="32">
        <v>10430</v>
      </c>
      <c r="AA1141" s="32">
        <v>0</v>
      </c>
      <c r="AB1141" s="32">
        <v>39820</v>
      </c>
      <c r="AC1141" s="32">
        <v>0</v>
      </c>
      <c r="AD1141" s="32">
        <v>0</v>
      </c>
      <c r="AE1141" s="32">
        <v>10430</v>
      </c>
      <c r="AF1141" s="57">
        <v>0</v>
      </c>
      <c r="AG1141" s="56" t="s">
        <v>9255</v>
      </c>
      <c r="AH1141" s="57">
        <v>0</v>
      </c>
      <c r="AI1141" s="57">
        <v>0</v>
      </c>
      <c r="AJ1141" s="57">
        <v>0</v>
      </c>
      <c r="AK1141" s="73">
        <f t="shared" si="272"/>
        <v>39814</v>
      </c>
      <c r="AR1141">
        <v>1</v>
      </c>
      <c r="AV1141"/>
      <c r="AX1141"/>
      <c r="AY1141">
        <v>1</v>
      </c>
      <c r="AZ1141" s="93" t="s">
        <v>13333</v>
      </c>
      <c r="BA1141" s="4">
        <f>MATCH(AZ1141,'CATEGORY-3'!$A:$A,0)</f>
        <v>742</v>
      </c>
      <c r="BB1141" s="4">
        <f>MATCH(AK1141,'CATEGORY-3'!$1:$1,0)</f>
        <v>52</v>
      </c>
      <c r="BC1141" s="4">
        <f>INDEX('CATEGORY-3'!$1:$1048576,Working!BA1141,Working!BB1141)</f>
        <v>77.7</v>
      </c>
      <c r="BD1141" s="4">
        <f>MATCH($BD$6,'CATEGORY-3'!$1:$1,0)</f>
        <v>90</v>
      </c>
      <c r="BE1141" s="4">
        <f>INDEX('CATEGORY-3'!$1:$1048576,Working!BA1141,Working!BD1141)</f>
        <v>73.099999999999994</v>
      </c>
      <c r="BF1141" s="139">
        <f>BE1141/BC1141</f>
        <v>0.94079794079794066</v>
      </c>
      <c r="BG1141" s="100" t="s">
        <v>15265</v>
      </c>
      <c r="BH1141" s="117">
        <f>MATCH(BG1141,'Category 4'!$A:$A,0)</f>
        <v>652</v>
      </c>
      <c r="BI1141" s="117">
        <f>MATCH($BI$6,'Category 4'!$1:$1,0)</f>
        <v>4</v>
      </c>
      <c r="BJ1141" s="117">
        <f>INDEX('Category 4'!$1:$1048576,Working!BH1141,Working!BI1141)</f>
        <v>97.5</v>
      </c>
      <c r="BK1141" s="117">
        <f>MATCH($BK$6,'Category 4'!$1:$1,0)</f>
        <v>139</v>
      </c>
      <c r="BL1141" s="117">
        <f>INDEX('Category 4'!$1:$1048576,Working!BH1141,Working!BK1141)</f>
        <v>94.7</v>
      </c>
      <c r="BM1141" s="118">
        <f t="shared" si="273"/>
        <v>0.97128205128205136</v>
      </c>
      <c r="BN1141" s="118">
        <f t="shared" si="274"/>
        <v>-8.6219846219846241E-2</v>
      </c>
      <c r="BO1141" s="119">
        <f>INDEX('EL &amp; SV'!$D$5:$H$81,MATCH(BG1141,'EL &amp; SV'!$D$5:$D$81,0),MATCH(IF(X1141&gt;2000000,"A",IF(X1141&gt;1000000,"B",IF(X1141&gt;100000,"C","D"))),'EL &amp; SV'!$D$5:$H$5,0))</f>
        <v>5</v>
      </c>
      <c r="BP1141" s="120">
        <f>INDEX('EL &amp; SV'!$J$5:$N$81,MATCH(BG1141,'EL &amp; SV'!$N$5:$N$81,0),MATCH(IF(X1141&gt;2000000,"A",IF(X1141&gt;1000000,"B",IF(X1141&gt;100000,"C","D"))),'EL &amp; SV'!$J$5:$N$5,0))</f>
        <v>0.9</v>
      </c>
      <c r="BQ1141" s="120"/>
      <c r="BR1141" s="120"/>
      <c r="BS1141" s="120"/>
      <c r="BT1141" s="120"/>
      <c r="BU1141" s="120"/>
      <c r="BV1141" s="120"/>
      <c r="BW1141" s="120"/>
      <c r="BX1141" s="120"/>
      <c r="BY1141" s="120"/>
      <c r="BZ1141" s="120"/>
      <c r="CA1141" s="120"/>
      <c r="CB1141" s="120"/>
      <c r="CC1141" s="121">
        <f t="shared" si="275"/>
        <v>0.91378015378015376</v>
      </c>
      <c r="CD1141" s="122">
        <f t="shared" si="276"/>
        <v>190614.54007854007</v>
      </c>
      <c r="CE1141" s="145">
        <f t="shared" si="277"/>
        <v>171553.08607068605</v>
      </c>
      <c r="CF1141" s="122">
        <f t="shared" si="278"/>
        <v>19061.454007854016</v>
      </c>
      <c r="CG1141" s="123">
        <v>0.1</v>
      </c>
      <c r="CH1141" s="122">
        <f t="shared" si="279"/>
        <v>19061.454007854001</v>
      </c>
      <c r="CI1141" s="143">
        <f t="shared" si="280"/>
        <v>0.93678015378015378</v>
      </c>
      <c r="CJ1141" s="180">
        <f t="shared" si="281"/>
        <v>195412.34007854009</v>
      </c>
      <c r="CK1141" s="145">
        <f t="shared" si="282"/>
        <v>175871.10607068607</v>
      </c>
      <c r="CL1141" s="180">
        <f t="shared" si="284"/>
        <v>19541.234007854015</v>
      </c>
      <c r="CM1141" s="39">
        <v>0.05</v>
      </c>
      <c r="CN1141" s="122">
        <f t="shared" si="283"/>
        <v>19541.234007854004</v>
      </c>
    </row>
    <row r="1142" spans="2:92" ht="12.75" customHeight="1">
      <c r="B1142" s="56" t="s">
        <v>50</v>
      </c>
      <c r="C1142" s="56" t="s">
        <v>11427</v>
      </c>
      <c r="D1142" s="56">
        <v>2101010050</v>
      </c>
      <c r="E1142" s="56" t="s">
        <v>43</v>
      </c>
      <c r="F1142" s="56">
        <v>2101020050</v>
      </c>
      <c r="G1142" s="56">
        <v>5401010050</v>
      </c>
      <c r="H1142" s="56" t="s">
        <v>11431</v>
      </c>
      <c r="I1142" s="56">
        <v>400210</v>
      </c>
      <c r="J1142" s="56" t="s">
        <v>11434</v>
      </c>
      <c r="K1142" s="56" t="s">
        <v>2412</v>
      </c>
      <c r="L1142" s="56" t="s">
        <v>15863</v>
      </c>
      <c r="M1142" s="56" t="s">
        <v>2413</v>
      </c>
      <c r="N1142" s="56" t="s">
        <v>7138</v>
      </c>
      <c r="O1142" s="73">
        <v>41722</v>
      </c>
      <c r="P1142" s="56"/>
      <c r="Q1142" s="56"/>
      <c r="R1142" s="56" t="s">
        <v>7139</v>
      </c>
      <c r="S1142" s="56"/>
      <c r="T1142" s="56" t="s">
        <v>70</v>
      </c>
      <c r="U1142" s="56" t="s">
        <v>11415</v>
      </c>
      <c r="V1142" s="56" t="s">
        <v>7140</v>
      </c>
      <c r="W1142" s="81">
        <f t="shared" si="271"/>
        <v>9.530555555555555</v>
      </c>
      <c r="X1142" s="32">
        <v>206100</v>
      </c>
      <c r="Y1142" s="32">
        <v>-69087.399999999994</v>
      </c>
      <c r="Z1142" s="32">
        <v>137012.6</v>
      </c>
      <c r="AA1142" s="32">
        <v>0</v>
      </c>
      <c r="AB1142" s="32">
        <v>41722</v>
      </c>
      <c r="AC1142" s="32">
        <v>-8281.8700000000008</v>
      </c>
      <c r="AD1142" s="32">
        <v>0</v>
      </c>
      <c r="AE1142" s="32">
        <v>128730.73</v>
      </c>
      <c r="AF1142" s="57">
        <v>0</v>
      </c>
      <c r="AG1142" s="56" t="s">
        <v>9255</v>
      </c>
      <c r="AH1142" s="57">
        <v>0</v>
      </c>
      <c r="AI1142" s="57">
        <v>0</v>
      </c>
      <c r="AJ1142" s="57">
        <v>0</v>
      </c>
      <c r="AK1142" s="73">
        <f t="shared" si="272"/>
        <v>41699</v>
      </c>
      <c r="AR1142">
        <v>1</v>
      </c>
      <c r="AV1142"/>
      <c r="AX1142"/>
      <c r="AY1142">
        <v>1</v>
      </c>
      <c r="BA1142" s="29"/>
      <c r="BB1142" s="29"/>
      <c r="BC1142" s="29"/>
      <c r="BD1142" s="29"/>
      <c r="BE1142" s="29"/>
      <c r="BF1142" s="29">
        <v>1</v>
      </c>
      <c r="BG1142" t="s">
        <v>15293</v>
      </c>
      <c r="BH1142">
        <f>MATCH(BG1142,'Category 4'!$A:$A,0)</f>
        <v>666</v>
      </c>
      <c r="BI1142">
        <f>MATCH(AK1142,'Category 4'!$1:$1,0)</f>
        <v>27</v>
      </c>
      <c r="BJ1142">
        <f>INDEX('Category 4'!$1:$1048576,Working!BH1142,Working!BI1142)</f>
        <v>107.2</v>
      </c>
      <c r="BK1142">
        <f>MATCH($BK$6,'Category 4'!$1:$1,0)</f>
        <v>139</v>
      </c>
      <c r="BL1142">
        <f>INDEX('Category 4'!$1:$1048576,Working!BH1142,Working!BK1142)</f>
        <v>130.5</v>
      </c>
      <c r="BM1142" s="34">
        <f t="shared" si="273"/>
        <v>1.2173507462686566</v>
      </c>
      <c r="BN1142" s="118">
        <f t="shared" si="274"/>
        <v>0.21735074626865658</v>
      </c>
      <c r="BO1142" s="119">
        <f>INDEX('EL &amp; SV'!$D$5:$H$81,MATCH(BG1142,'EL &amp; SV'!$D$5:$D$81,0),MATCH(IF(X1142&gt;2000000,"A",IF(X1142&gt;1000000,"B",IF(X1142&gt;100000,"C","D"))),'EL &amp; SV'!$D$5:$H$5,0))</f>
        <v>10</v>
      </c>
      <c r="BP1142" s="120">
        <f>INDEX('EL &amp; SV'!$J$5:$N$81,MATCH(BG1142,'EL &amp; SV'!$N$5:$N$81,0),MATCH(IF(X1142&gt;2000000,"A",IF(X1142&gt;1000000,"B",IF(X1142&gt;100000,"C","D"))),'EL &amp; SV'!$J$5:$N$5,0))</f>
        <v>0.95</v>
      </c>
      <c r="BQ1142" s="120"/>
      <c r="BR1142" s="120"/>
      <c r="BS1142" s="120"/>
      <c r="BT1142" s="120"/>
      <c r="BU1142" s="120"/>
      <c r="BV1142" s="120"/>
      <c r="BW1142" s="120"/>
      <c r="BX1142" s="120"/>
      <c r="BY1142" s="120"/>
      <c r="BZ1142" s="120"/>
      <c r="CA1142" s="120"/>
      <c r="CB1142" s="120"/>
      <c r="CC1142" s="121">
        <f t="shared" si="275"/>
        <v>1.2173507462686566</v>
      </c>
      <c r="CD1142" s="122">
        <f t="shared" si="276"/>
        <v>250895.98880597012</v>
      </c>
      <c r="CE1142" s="145">
        <f t="shared" si="277"/>
        <v>227161.92519822755</v>
      </c>
      <c r="CF1142" s="122">
        <f t="shared" si="278"/>
        <v>23734.063607742573</v>
      </c>
      <c r="CG1142" s="123">
        <v>0.1</v>
      </c>
      <c r="CH1142" s="122">
        <f t="shared" si="279"/>
        <v>21360.657246968316</v>
      </c>
      <c r="CI1142" s="143">
        <f t="shared" si="280"/>
        <v>1.2403507462686565</v>
      </c>
      <c r="CJ1142" s="180">
        <f t="shared" si="281"/>
        <v>255636.28880597011</v>
      </c>
      <c r="CK1142" s="145">
        <f t="shared" si="282"/>
        <v>231453.80598572755</v>
      </c>
      <c r="CL1142" s="180">
        <f t="shared" si="284"/>
        <v>24182.482820242556</v>
      </c>
      <c r="CM1142" s="39">
        <v>0.05</v>
      </c>
      <c r="CN1142" s="122">
        <f t="shared" si="283"/>
        <v>22973.358679230427</v>
      </c>
    </row>
    <row r="1143" spans="2:92" ht="12.75" customHeight="1">
      <c r="B1143" s="56" t="s">
        <v>49</v>
      </c>
      <c r="C1143" s="56" t="s">
        <v>11412</v>
      </c>
      <c r="D1143" s="56">
        <v>2101010090</v>
      </c>
      <c r="E1143" s="56" t="s">
        <v>42</v>
      </c>
      <c r="F1143" s="56">
        <v>2101020090</v>
      </c>
      <c r="G1143" s="56">
        <v>5401010090</v>
      </c>
      <c r="H1143" s="56" t="s">
        <v>11431</v>
      </c>
      <c r="I1143" s="56">
        <v>400200</v>
      </c>
      <c r="J1143" s="56" t="s">
        <v>11456</v>
      </c>
      <c r="K1143" s="56" t="s">
        <v>1131</v>
      </c>
      <c r="L1143" s="56" t="s">
        <v>15863</v>
      </c>
      <c r="M1143" s="56" t="s">
        <v>1132</v>
      </c>
      <c r="N1143" s="56" t="s">
        <v>7138</v>
      </c>
      <c r="O1143" s="73">
        <v>43465</v>
      </c>
      <c r="P1143" s="56" t="s">
        <v>8506</v>
      </c>
      <c r="Q1143" s="56"/>
      <c r="R1143" s="56" t="s">
        <v>167</v>
      </c>
      <c r="S1143" s="56"/>
      <c r="T1143" s="56" t="s">
        <v>70</v>
      </c>
      <c r="U1143" s="56" t="s">
        <v>11415</v>
      </c>
      <c r="V1143" s="56" t="s">
        <v>7140</v>
      </c>
      <c r="W1143" s="81">
        <f t="shared" si="271"/>
        <v>4.7805555555555559</v>
      </c>
      <c r="X1143" s="32">
        <v>205000</v>
      </c>
      <c r="Y1143" s="32">
        <v>-96041.1</v>
      </c>
      <c r="Z1143" s="32">
        <v>108958.9</v>
      </c>
      <c r="AA1143" s="32">
        <v>0</v>
      </c>
      <c r="AB1143" s="32">
        <v>43386</v>
      </c>
      <c r="AC1143" s="32">
        <v>-35641.919999999998</v>
      </c>
      <c r="AD1143" s="32">
        <v>0</v>
      </c>
      <c r="AE1143" s="32">
        <v>73316.98</v>
      </c>
      <c r="AF1143" s="57">
        <v>0</v>
      </c>
      <c r="AG1143" s="56" t="s">
        <v>9255</v>
      </c>
      <c r="AH1143" s="57">
        <v>0</v>
      </c>
      <c r="AI1143" s="57">
        <v>0</v>
      </c>
      <c r="AJ1143" s="57">
        <v>0</v>
      </c>
      <c r="AK1143" s="73">
        <f t="shared" si="272"/>
        <v>43435</v>
      </c>
      <c r="AR1143">
        <v>1</v>
      </c>
      <c r="AV1143"/>
      <c r="AX1143"/>
      <c r="AY1143">
        <v>1</v>
      </c>
      <c r="BC1143"/>
      <c r="BE1143"/>
      <c r="BF1143">
        <v>1</v>
      </c>
      <c r="BG1143" s="100" t="s">
        <v>15265</v>
      </c>
      <c r="BH1143">
        <f>MATCH(BG1143,'Category 4'!$A:$A,0)</f>
        <v>652</v>
      </c>
      <c r="BI1143">
        <f>MATCH(AK1143,'Category 4'!$1:$1,0)</f>
        <v>84</v>
      </c>
      <c r="BJ1143">
        <f>INDEX('Category 4'!$1:$1048576,Working!BH1143,Working!BI1143)</f>
        <v>96.4</v>
      </c>
      <c r="BK1143">
        <f>MATCH($BK$6,'Category 4'!$1:$1,0)</f>
        <v>139</v>
      </c>
      <c r="BL1143">
        <f>INDEX('Category 4'!$1:$1048576,Working!BH1143,Working!BK1143)</f>
        <v>94.7</v>
      </c>
      <c r="BM1143" s="34">
        <f t="shared" si="273"/>
        <v>0.98236514522821572</v>
      </c>
      <c r="BN1143" s="118">
        <f t="shared" si="274"/>
        <v>-1.7634854771784281E-2</v>
      </c>
      <c r="BO1143" s="119">
        <f>INDEX('EL &amp; SV'!$D$5:$H$81,MATCH(BG1143,'EL &amp; SV'!$D$5:$D$81,0),MATCH(IF(X1143&gt;2000000,"A",IF(X1143&gt;1000000,"B",IF(X1143&gt;100000,"C","D"))),'EL &amp; SV'!$D$5:$H$5,0))</f>
        <v>5</v>
      </c>
      <c r="BP1143" s="120">
        <f>INDEX('EL &amp; SV'!$J$5:$N$81,MATCH(BG1143,'EL &amp; SV'!$N$5:$N$81,0),MATCH(IF(X1143&gt;2000000,"A",IF(X1143&gt;1000000,"B",IF(X1143&gt;100000,"C","D"))),'EL &amp; SV'!$J$5:$N$5,0))</f>
        <v>0.9</v>
      </c>
      <c r="BQ1143" s="120"/>
      <c r="BR1143" s="120"/>
      <c r="BS1143" s="120"/>
      <c r="BT1143" s="120"/>
      <c r="BU1143" s="120"/>
      <c r="BV1143" s="120"/>
      <c r="BW1143" s="120"/>
      <c r="BX1143" s="120"/>
      <c r="BY1143" s="120"/>
      <c r="BZ1143" s="120"/>
      <c r="CA1143" s="120"/>
      <c r="CB1143" s="120"/>
      <c r="CC1143" s="121">
        <f t="shared" si="275"/>
        <v>0.98236514522821572</v>
      </c>
      <c r="CD1143" s="122">
        <f t="shared" si="276"/>
        <v>201384.85477178422</v>
      </c>
      <c r="CE1143" s="145">
        <f t="shared" si="277"/>
        <v>173291.66753112033</v>
      </c>
      <c r="CF1143" s="122">
        <f t="shared" si="278"/>
        <v>28093.187240663887</v>
      </c>
      <c r="CG1143" s="123">
        <v>0.05</v>
      </c>
      <c r="CH1143" s="122">
        <f t="shared" si="279"/>
        <v>26688.527878630692</v>
      </c>
      <c r="CI1143" s="143">
        <f t="shared" si="280"/>
        <v>1.0053651452282157</v>
      </c>
      <c r="CJ1143" s="180">
        <f t="shared" si="281"/>
        <v>206099.85477178422</v>
      </c>
      <c r="CK1143" s="145">
        <f t="shared" si="282"/>
        <v>177348.92503112031</v>
      </c>
      <c r="CL1143" s="180">
        <f t="shared" si="284"/>
        <v>28750.929740663909</v>
      </c>
      <c r="CM1143" s="39">
        <v>0.05</v>
      </c>
      <c r="CN1143" s="122">
        <f t="shared" si="283"/>
        <v>27313.383253630713</v>
      </c>
    </row>
    <row r="1144" spans="2:92" ht="12.75" customHeight="1">
      <c r="B1144" s="56" t="s">
        <v>49</v>
      </c>
      <c r="C1144" s="56" t="s">
        <v>11427</v>
      </c>
      <c r="D1144" s="56">
        <v>2101010050</v>
      </c>
      <c r="E1144" s="56" t="s">
        <v>43</v>
      </c>
      <c r="F1144" s="56">
        <v>2101020050</v>
      </c>
      <c r="G1144" s="56">
        <v>5401010050</v>
      </c>
      <c r="H1144" s="56" t="s">
        <v>11431</v>
      </c>
      <c r="I1144" s="56">
        <v>400211</v>
      </c>
      <c r="J1144" s="56" t="s">
        <v>11510</v>
      </c>
      <c r="K1144" s="56" t="s">
        <v>3059</v>
      </c>
      <c r="L1144" s="56" t="s">
        <v>15863</v>
      </c>
      <c r="M1144" s="56" t="s">
        <v>3060</v>
      </c>
      <c r="N1144" s="56" t="s">
        <v>7138</v>
      </c>
      <c r="O1144" s="73">
        <v>40296</v>
      </c>
      <c r="P1144" s="56"/>
      <c r="Q1144" s="56"/>
      <c r="R1144" s="56" t="s">
        <v>1304</v>
      </c>
      <c r="S1144" s="56"/>
      <c r="T1144" s="56" t="s">
        <v>70</v>
      </c>
      <c r="U1144" s="56" t="s">
        <v>11415</v>
      </c>
      <c r="V1144" s="56" t="s">
        <v>7140</v>
      </c>
      <c r="W1144" s="81">
        <f t="shared" si="271"/>
        <v>13.447222222222223</v>
      </c>
      <c r="X1144" s="32">
        <v>203041</v>
      </c>
      <c r="Y1144" s="32">
        <v>-110002.41</v>
      </c>
      <c r="Z1144" s="32">
        <v>93038.59</v>
      </c>
      <c r="AA1144" s="32">
        <v>0</v>
      </c>
      <c r="AB1144" s="32">
        <v>40296</v>
      </c>
      <c r="AC1144" s="32">
        <v>-10721.96</v>
      </c>
      <c r="AD1144" s="32">
        <v>0</v>
      </c>
      <c r="AE1144" s="32">
        <v>82316.63</v>
      </c>
      <c r="AF1144" s="57">
        <v>0</v>
      </c>
      <c r="AG1144" s="56" t="s">
        <v>9255</v>
      </c>
      <c r="AH1144" s="57">
        <v>0</v>
      </c>
      <c r="AI1144" s="57">
        <v>0</v>
      </c>
      <c r="AJ1144" s="57">
        <v>0</v>
      </c>
      <c r="AK1144" s="73">
        <f t="shared" si="272"/>
        <v>40269</v>
      </c>
      <c r="AR1144">
        <v>1</v>
      </c>
      <c r="AV1144"/>
      <c r="AX1144"/>
      <c r="AY1144">
        <v>1</v>
      </c>
      <c r="AZ1144" s="93" t="s">
        <v>13249</v>
      </c>
      <c r="BA1144" s="4">
        <f>MATCH(AZ1144,'CATEGORY-3'!$A:$A,0)</f>
        <v>699</v>
      </c>
      <c r="BB1144" s="4">
        <f>MATCH(AK1144,'CATEGORY-3'!$1:$1,0)</f>
        <v>67</v>
      </c>
      <c r="BC1144" s="4">
        <f>INDEX('CATEGORY-3'!$1:$1048576,Working!BA1144,Working!BB1144)</f>
        <v>122.8</v>
      </c>
      <c r="BD1144" s="4">
        <f>MATCH($BD$6,'CATEGORY-3'!$1:$1,0)</f>
        <v>90</v>
      </c>
      <c r="BE1144" s="4">
        <f>INDEX('CATEGORY-3'!$1:$1048576,Working!BA1144,Working!BD1144)</f>
        <v>130.9</v>
      </c>
      <c r="BF1144" s="139">
        <f>BE1144/BC1144</f>
        <v>1.0659609120521174</v>
      </c>
      <c r="BG1144" s="100" t="s">
        <v>15406</v>
      </c>
      <c r="BH1144" s="117">
        <f>MATCH(BG1144,'Category 4'!$A:$A,0)</f>
        <v>726</v>
      </c>
      <c r="BI1144" s="117">
        <f>MATCH($BI$6,'Category 4'!$1:$1,0)</f>
        <v>4</v>
      </c>
      <c r="BJ1144" s="117">
        <f>INDEX('Category 4'!$1:$1048576,Working!BH1144,Working!BI1144)</f>
        <v>106.1</v>
      </c>
      <c r="BK1144" s="117">
        <f>MATCH($BK$6,'Category 4'!$1:$1,0)</f>
        <v>139</v>
      </c>
      <c r="BL1144" s="117">
        <f>INDEX('Category 4'!$1:$1048576,Working!BH1144,Working!BK1144)</f>
        <v>131</v>
      </c>
      <c r="BM1144" s="118">
        <f t="shared" si="273"/>
        <v>1.234684260131951</v>
      </c>
      <c r="BN1144" s="118">
        <f t="shared" si="274"/>
        <v>0.31612516002664814</v>
      </c>
      <c r="BO1144" s="119">
        <f>INDEX('EL &amp; SV'!$D$5:$H$81,MATCH(BG1144,'EL &amp; SV'!$D$5:$D$81,0),MATCH(IF(X1144&gt;2000000,"A",IF(X1144&gt;1000000,"B",IF(X1144&gt;100000,"C","D"))),'EL &amp; SV'!$D$5:$H$5,0))</f>
        <v>8</v>
      </c>
      <c r="BP1144" s="120">
        <f>INDEX('EL &amp; SV'!$J$5:$N$81,MATCH(BG1144,'EL &amp; SV'!$N$5:$N$81,0),MATCH(IF(X1144&gt;2000000,"A",IF(X1144&gt;1000000,"B",IF(X1144&gt;100000,"C","D"))),'EL &amp; SV'!$J$5:$N$5,0))</f>
        <v>0.9</v>
      </c>
      <c r="BQ1144" s="120"/>
      <c r="BR1144" s="120"/>
      <c r="BS1144" s="120"/>
      <c r="BT1144" s="120"/>
      <c r="BU1144" s="120"/>
      <c r="BV1144" s="120"/>
      <c r="BW1144" s="120"/>
      <c r="BX1144" s="120"/>
      <c r="BY1144" s="120"/>
      <c r="BZ1144" s="120"/>
      <c r="CA1144" s="120"/>
      <c r="CB1144" s="120"/>
      <c r="CC1144" s="121">
        <f t="shared" si="275"/>
        <v>1.3161251600266481</v>
      </c>
      <c r="CD1144" s="122">
        <f t="shared" si="276"/>
        <v>267227.36861697066</v>
      </c>
      <c r="CE1144" s="145">
        <f t="shared" si="277"/>
        <v>240504.63175527361</v>
      </c>
      <c r="CF1144" s="122">
        <f t="shared" si="278"/>
        <v>26722.736861697049</v>
      </c>
      <c r="CG1144" s="123">
        <v>0.05</v>
      </c>
      <c r="CH1144" s="122">
        <f t="shared" si="279"/>
        <v>26722.73686169706</v>
      </c>
      <c r="CI1144" s="143">
        <f t="shared" si="280"/>
        <v>1.3391251600266481</v>
      </c>
      <c r="CJ1144" s="180">
        <f t="shared" si="281"/>
        <v>271897.31161697063</v>
      </c>
      <c r="CK1144" s="145">
        <f t="shared" si="282"/>
        <v>244707.58045527356</v>
      </c>
      <c r="CL1144" s="180">
        <f t="shared" si="284"/>
        <v>27189.731161697069</v>
      </c>
      <c r="CM1144" s="39">
        <v>0.05</v>
      </c>
      <c r="CN1144" s="122">
        <f t="shared" si="283"/>
        <v>27189.731161697058</v>
      </c>
    </row>
    <row r="1145" spans="2:92" ht="12.75" customHeight="1">
      <c r="B1145" s="56" t="s">
        <v>49</v>
      </c>
      <c r="C1145" s="56" t="s">
        <v>11416</v>
      </c>
      <c r="D1145" s="56">
        <v>2101010100</v>
      </c>
      <c r="E1145" s="56" t="s">
        <v>39</v>
      </c>
      <c r="F1145" s="56">
        <v>2101020100</v>
      </c>
      <c r="G1145" s="56">
        <v>5401010100</v>
      </c>
      <c r="H1145" s="56" t="s">
        <v>11431</v>
      </c>
      <c r="I1145" s="56">
        <v>400211</v>
      </c>
      <c r="J1145" s="56" t="s">
        <v>11444</v>
      </c>
      <c r="K1145" s="56" t="s">
        <v>10477</v>
      </c>
      <c r="L1145" s="56" t="s">
        <v>15863</v>
      </c>
      <c r="M1145" s="56" t="s">
        <v>9133</v>
      </c>
      <c r="N1145" s="56" t="s">
        <v>7138</v>
      </c>
      <c r="O1145" s="73">
        <v>40142</v>
      </c>
      <c r="P1145" s="56"/>
      <c r="Q1145" s="56"/>
      <c r="R1145" s="56" t="s">
        <v>7242</v>
      </c>
      <c r="S1145" s="56"/>
      <c r="T1145" s="56" t="s">
        <v>70</v>
      </c>
      <c r="U1145" s="56" t="s">
        <v>11661</v>
      </c>
      <c r="V1145" s="56" t="s">
        <v>7140</v>
      </c>
      <c r="W1145" s="81">
        <f t="shared" si="271"/>
        <v>13.863888888888889</v>
      </c>
      <c r="X1145" s="32">
        <v>202992</v>
      </c>
      <c r="Y1145" s="32">
        <v>-192842.4</v>
      </c>
      <c r="Z1145" s="32">
        <v>10149.6</v>
      </c>
      <c r="AA1145" s="32">
        <v>0</v>
      </c>
      <c r="AB1145" s="32">
        <v>40142</v>
      </c>
      <c r="AC1145" s="32">
        <v>0</v>
      </c>
      <c r="AD1145" s="32">
        <v>0</v>
      </c>
      <c r="AE1145" s="32">
        <v>10149.6</v>
      </c>
      <c r="AF1145" s="57">
        <v>0</v>
      </c>
      <c r="AG1145" s="56" t="s">
        <v>9255</v>
      </c>
      <c r="AH1145" s="57">
        <v>0</v>
      </c>
      <c r="AI1145" s="57">
        <v>0</v>
      </c>
      <c r="AJ1145" s="57">
        <v>0</v>
      </c>
      <c r="AK1145" s="73">
        <f t="shared" si="272"/>
        <v>40118</v>
      </c>
      <c r="AR1145">
        <v>1</v>
      </c>
      <c r="AV1145"/>
      <c r="AX1145"/>
      <c r="AY1145">
        <v>1</v>
      </c>
      <c r="AZ1145" s="93" t="s">
        <v>13361</v>
      </c>
      <c r="BA1145" s="4">
        <f>MATCH(AZ1145,'CATEGORY-3'!$A:$A,0)</f>
        <v>756</v>
      </c>
      <c r="BB1145" s="4">
        <f>MATCH(AK1145,'CATEGORY-3'!$1:$1,0)</f>
        <v>62</v>
      </c>
      <c r="BC1145" s="4">
        <f>INDEX('CATEGORY-3'!$1:$1048576,Working!BA1145,Working!BB1145)</f>
        <v>81.8</v>
      </c>
      <c r="BD1145" s="4">
        <f>MATCH($BD$6,'CATEGORY-3'!$1:$1,0)</f>
        <v>90</v>
      </c>
      <c r="BE1145" s="4">
        <f>INDEX('CATEGORY-3'!$1:$1048576,Working!BA1145,Working!BD1145)</f>
        <v>87</v>
      </c>
      <c r="BF1145" s="139">
        <f>BE1145/BC1145</f>
        <v>1.0635696821515892</v>
      </c>
      <c r="BG1145" s="100" t="s">
        <v>15252</v>
      </c>
      <c r="BH1145" s="117">
        <f>MATCH(BG1145,'Category 4'!$A:$A,0)</f>
        <v>645</v>
      </c>
      <c r="BI1145" s="117">
        <f>MATCH($BI$6,'Category 4'!$1:$1,0)</f>
        <v>4</v>
      </c>
      <c r="BJ1145" s="117">
        <f>INDEX('Category 4'!$1:$1048576,Working!BH1145,Working!BI1145)</f>
        <v>100.5</v>
      </c>
      <c r="BK1145" s="117">
        <f>MATCH($BK$6,'Category 4'!$1:$1,0)</f>
        <v>139</v>
      </c>
      <c r="BL1145" s="117">
        <f>INDEX('Category 4'!$1:$1048576,Working!BH1145,Working!BK1145)</f>
        <v>115.6</v>
      </c>
      <c r="BM1145" s="118">
        <f t="shared" si="273"/>
        <v>1.1502487562189054</v>
      </c>
      <c r="BN1145" s="118">
        <f t="shared" si="274"/>
        <v>0.22336970404700196</v>
      </c>
      <c r="BO1145" s="119">
        <f>INDEX('EL &amp; SV'!$D$5:$H$81,MATCH(BG1145,'EL &amp; SV'!$D$5:$D$81,0),MATCH(IF(X1145&gt;2000000,"A",IF(X1145&gt;1000000,"B",IF(X1145&gt;100000,"C","D"))),'EL &amp; SV'!$D$5:$H$5,0))</f>
        <v>5</v>
      </c>
      <c r="BP1145" s="120">
        <f>INDEX('EL &amp; SV'!$J$5:$N$81,MATCH(BG1145,'EL &amp; SV'!$N$5:$N$81,0),MATCH(IF(X1145&gt;2000000,"A",IF(X1145&gt;1000000,"B",IF(X1145&gt;100000,"C","D"))),'EL &amp; SV'!$J$5:$N$5,0))</f>
        <v>1</v>
      </c>
      <c r="BQ1145" s="120"/>
      <c r="BR1145" s="120"/>
      <c r="BS1145" s="120"/>
      <c r="BT1145" s="120"/>
      <c r="BU1145" s="120"/>
      <c r="BV1145" s="120"/>
      <c r="BW1145" s="120"/>
      <c r="BX1145" s="120"/>
      <c r="BY1145" s="120"/>
      <c r="BZ1145" s="120"/>
      <c r="CA1145" s="120"/>
      <c r="CB1145" s="120"/>
      <c r="CC1145" s="121">
        <f t="shared" si="275"/>
        <v>1.223369704047002</v>
      </c>
      <c r="CD1145" s="122">
        <f t="shared" si="276"/>
        <v>248334.26296390902</v>
      </c>
      <c r="CE1145" s="145">
        <f t="shared" si="277"/>
        <v>248334.26296390902</v>
      </c>
      <c r="CF1145" s="122">
        <f t="shared" si="278"/>
        <v>0</v>
      </c>
      <c r="CG1145" s="123">
        <v>0.05</v>
      </c>
      <c r="CH1145" s="122">
        <f t="shared" si="279"/>
        <v>0</v>
      </c>
      <c r="CI1145" s="143">
        <f t="shared" si="280"/>
        <v>1.2463697040470019</v>
      </c>
      <c r="CJ1145" s="180">
        <f t="shared" si="281"/>
        <v>253003.07896390901</v>
      </c>
      <c r="CK1145" s="145">
        <f t="shared" si="282"/>
        <v>253003.07896390904</v>
      </c>
      <c r="CL1145" s="180">
        <f t="shared" si="284"/>
        <v>0</v>
      </c>
      <c r="CM1145" s="39">
        <v>0.05</v>
      </c>
      <c r="CN1145" s="122">
        <f t="shared" si="283"/>
        <v>0</v>
      </c>
    </row>
    <row r="1146" spans="2:92" ht="12.75" customHeight="1">
      <c r="B1146" s="56" t="s">
        <v>49</v>
      </c>
      <c r="C1146" s="56" t="s">
        <v>11427</v>
      </c>
      <c r="D1146" s="56">
        <v>2101010050</v>
      </c>
      <c r="E1146" s="56" t="s">
        <v>43</v>
      </c>
      <c r="F1146" s="56">
        <v>2101020050</v>
      </c>
      <c r="G1146" s="56">
        <v>5401010050</v>
      </c>
      <c r="H1146" s="56" t="s">
        <v>11431</v>
      </c>
      <c r="I1146" s="56">
        <v>400211</v>
      </c>
      <c r="J1146" s="56" t="s">
        <v>11512</v>
      </c>
      <c r="K1146" s="56" t="s">
        <v>3031</v>
      </c>
      <c r="L1146" s="56" t="s">
        <v>15863</v>
      </c>
      <c r="M1146" s="56" t="s">
        <v>3032</v>
      </c>
      <c r="N1146" s="56" t="s">
        <v>7138</v>
      </c>
      <c r="O1146" s="73">
        <v>41685</v>
      </c>
      <c r="P1146" s="56"/>
      <c r="Q1146" s="56"/>
      <c r="R1146" s="56" t="s">
        <v>7139</v>
      </c>
      <c r="S1146" s="56"/>
      <c r="T1146" s="56" t="s">
        <v>70</v>
      </c>
      <c r="U1146" s="56" t="s">
        <v>11415</v>
      </c>
      <c r="V1146" s="56" t="s">
        <v>7140</v>
      </c>
      <c r="W1146" s="81">
        <f t="shared" si="271"/>
        <v>9.6138888888888889</v>
      </c>
      <c r="X1146" s="32">
        <v>198778</v>
      </c>
      <c r="Y1146" s="32">
        <v>-55546.8</v>
      </c>
      <c r="Z1146" s="32">
        <v>143231.20000000001</v>
      </c>
      <c r="AA1146" s="32">
        <v>0</v>
      </c>
      <c r="AB1146" s="32">
        <v>41685</v>
      </c>
      <c r="AC1146" s="32">
        <v>-5208.1899999999996</v>
      </c>
      <c r="AD1146" s="32">
        <v>0</v>
      </c>
      <c r="AE1146" s="32">
        <v>138023.01</v>
      </c>
      <c r="AF1146" s="57">
        <v>0</v>
      </c>
      <c r="AG1146" s="56" t="s">
        <v>9255</v>
      </c>
      <c r="AH1146" s="57">
        <v>0</v>
      </c>
      <c r="AI1146" s="57">
        <v>0</v>
      </c>
      <c r="AJ1146" s="57">
        <v>0</v>
      </c>
      <c r="AK1146" s="73">
        <f t="shared" si="272"/>
        <v>41671</v>
      </c>
      <c r="AR1146">
        <v>1</v>
      </c>
      <c r="AV1146"/>
      <c r="AX1146"/>
      <c r="AY1146">
        <v>1</v>
      </c>
      <c r="BA1146" s="29"/>
      <c r="BB1146" s="29"/>
      <c r="BC1146" s="29"/>
      <c r="BD1146" s="29"/>
      <c r="BE1146" s="29"/>
      <c r="BF1146" s="29">
        <v>1</v>
      </c>
      <c r="BG1146" s="100" t="s">
        <v>15293</v>
      </c>
      <c r="BH1146">
        <f>MATCH(BG1146,'Category 4'!$A:$A,0)</f>
        <v>666</v>
      </c>
      <c r="BI1146">
        <f>MATCH(AK1146,'Category 4'!$1:$1,0)</f>
        <v>26</v>
      </c>
      <c r="BJ1146">
        <f>INDEX('Category 4'!$1:$1048576,Working!BH1146,Working!BI1146)</f>
        <v>106.2</v>
      </c>
      <c r="BK1146">
        <f>MATCH($BK$6,'Category 4'!$1:$1,0)</f>
        <v>139</v>
      </c>
      <c r="BL1146">
        <f>INDEX('Category 4'!$1:$1048576,Working!BH1146,Working!BK1146)</f>
        <v>130.5</v>
      </c>
      <c r="BM1146" s="34">
        <f t="shared" si="273"/>
        <v>1.228813559322034</v>
      </c>
      <c r="BN1146" s="118">
        <f t="shared" si="274"/>
        <v>0.22881355932203395</v>
      </c>
      <c r="BO1146" s="119">
        <f>INDEX('EL &amp; SV'!$D$5:$H$81,MATCH(BG1146,'EL &amp; SV'!$D$5:$D$81,0),MATCH(IF(X1146&gt;2000000,"A",IF(X1146&gt;1000000,"B",IF(X1146&gt;100000,"C","D"))),'EL &amp; SV'!$D$5:$H$5,0))</f>
        <v>10</v>
      </c>
      <c r="BP1146" s="120">
        <f>INDEX('EL &amp; SV'!$J$5:$N$81,MATCH(BG1146,'EL &amp; SV'!$N$5:$N$81,0),MATCH(IF(X1146&gt;2000000,"A",IF(X1146&gt;1000000,"B",IF(X1146&gt;100000,"C","D"))),'EL &amp; SV'!$J$5:$N$5,0))</f>
        <v>0.95</v>
      </c>
      <c r="BQ1146" s="120"/>
      <c r="BR1146" s="120"/>
      <c r="BS1146" s="120"/>
      <c r="BT1146" s="120"/>
      <c r="BU1146" s="120"/>
      <c r="BV1146" s="120"/>
      <c r="BW1146" s="120"/>
      <c r="BX1146" s="120"/>
      <c r="BY1146" s="120"/>
      <c r="BZ1146" s="120"/>
      <c r="CA1146" s="120"/>
      <c r="CB1146" s="120"/>
      <c r="CC1146" s="121">
        <f t="shared" si="275"/>
        <v>1.228813559322034</v>
      </c>
      <c r="CD1146" s="122">
        <f t="shared" si="276"/>
        <v>244261.10169491527</v>
      </c>
      <c r="CE1146" s="145">
        <f t="shared" si="277"/>
        <v>223088.41369938798</v>
      </c>
      <c r="CF1146" s="122">
        <f t="shared" si="278"/>
        <v>21172.687995527289</v>
      </c>
      <c r="CG1146" s="123">
        <v>0.05</v>
      </c>
      <c r="CH1146" s="122">
        <f t="shared" si="279"/>
        <v>20114.053595750924</v>
      </c>
      <c r="CI1146" s="143">
        <f t="shared" si="280"/>
        <v>1.2518135593220339</v>
      </c>
      <c r="CJ1146" s="180">
        <f t="shared" si="281"/>
        <v>248832.99569491524</v>
      </c>
      <c r="CK1146" s="145">
        <f t="shared" si="282"/>
        <v>227264.01338752682</v>
      </c>
      <c r="CL1146" s="180">
        <f t="shared" si="284"/>
        <v>21568.982307388418</v>
      </c>
      <c r="CM1146" s="39">
        <v>0.05</v>
      </c>
      <c r="CN1146" s="122">
        <f t="shared" si="283"/>
        <v>20490.533192018996</v>
      </c>
    </row>
    <row r="1147" spans="2:92" ht="12.75" customHeight="1">
      <c r="B1147" s="56" t="s">
        <v>49</v>
      </c>
      <c r="C1147" s="56" t="s">
        <v>11427</v>
      </c>
      <c r="D1147" s="56">
        <v>2101010050</v>
      </c>
      <c r="E1147" s="56" t="s">
        <v>43</v>
      </c>
      <c r="F1147" s="56">
        <v>2101020050</v>
      </c>
      <c r="G1147" s="56">
        <v>5401010050</v>
      </c>
      <c r="H1147" s="56" t="s">
        <v>11431</v>
      </c>
      <c r="I1147" s="56">
        <v>400211</v>
      </c>
      <c r="J1147" s="56" t="s">
        <v>11512</v>
      </c>
      <c r="K1147" s="56" t="s">
        <v>2958</v>
      </c>
      <c r="L1147" s="56" t="s">
        <v>15863</v>
      </c>
      <c r="M1147" s="56" t="s">
        <v>2959</v>
      </c>
      <c r="N1147" s="56" t="s">
        <v>7138</v>
      </c>
      <c r="O1147" s="73">
        <v>40742</v>
      </c>
      <c r="P1147" s="56"/>
      <c r="Q1147" s="56"/>
      <c r="R1147" s="56" t="s">
        <v>1304</v>
      </c>
      <c r="S1147" s="56"/>
      <c r="T1147" s="56" t="s">
        <v>70</v>
      </c>
      <c r="U1147" s="56" t="s">
        <v>11657</v>
      </c>
      <c r="V1147" s="56" t="s">
        <v>7140</v>
      </c>
      <c r="W1147" s="81">
        <f t="shared" si="271"/>
        <v>12.197222222222223</v>
      </c>
      <c r="X1147" s="32">
        <v>196170</v>
      </c>
      <c r="Y1147" s="32">
        <v>-100502.39</v>
      </c>
      <c r="Z1147" s="32">
        <v>95667.61</v>
      </c>
      <c r="AA1147" s="32">
        <v>0</v>
      </c>
      <c r="AB1147" s="32">
        <v>40742</v>
      </c>
      <c r="AC1147" s="32">
        <v>-9473.7199999999993</v>
      </c>
      <c r="AD1147" s="32">
        <v>0</v>
      </c>
      <c r="AE1147" s="32">
        <v>86193.89</v>
      </c>
      <c r="AF1147" s="57">
        <v>0</v>
      </c>
      <c r="AG1147" s="56" t="s">
        <v>9255</v>
      </c>
      <c r="AH1147" s="57">
        <v>0</v>
      </c>
      <c r="AI1147" s="57">
        <v>0</v>
      </c>
      <c r="AJ1147" s="57">
        <v>0</v>
      </c>
      <c r="AK1147" s="73">
        <f t="shared" si="272"/>
        <v>40725</v>
      </c>
      <c r="AR1147">
        <v>1</v>
      </c>
      <c r="AV1147"/>
      <c r="AX1147"/>
      <c r="AY1147">
        <v>1</v>
      </c>
      <c r="AZ1147" s="93" t="s">
        <v>13249</v>
      </c>
      <c r="BA1147" s="4">
        <f>MATCH(AZ1147,'CATEGORY-3'!$A:$A,0)</f>
        <v>699</v>
      </c>
      <c r="BB1147" s="4">
        <f>MATCH(AK1147,'CATEGORY-3'!$1:$1,0)</f>
        <v>82</v>
      </c>
      <c r="BC1147" s="4">
        <f>INDEX('CATEGORY-3'!$1:$1048576,Working!BA1147,Working!BB1147)</f>
        <v>128.69999999999999</v>
      </c>
      <c r="BD1147" s="4">
        <f>MATCH($BD$6,'CATEGORY-3'!$1:$1,0)</f>
        <v>90</v>
      </c>
      <c r="BE1147" s="4">
        <f>INDEX('CATEGORY-3'!$1:$1048576,Working!BA1147,Working!BD1147)</f>
        <v>130.9</v>
      </c>
      <c r="BF1147" s="139">
        <f>BE1147/BC1147</f>
        <v>1.0170940170940173</v>
      </c>
      <c r="BG1147" s="100" t="s">
        <v>15406</v>
      </c>
      <c r="BH1147" s="117">
        <f>MATCH(BG1147,'Category 4'!$A:$A,0)</f>
        <v>726</v>
      </c>
      <c r="BI1147" s="117">
        <f>MATCH($BI$6,'Category 4'!$1:$1,0)</f>
        <v>4</v>
      </c>
      <c r="BJ1147" s="117">
        <f>INDEX('Category 4'!$1:$1048576,Working!BH1147,Working!BI1147)</f>
        <v>106.1</v>
      </c>
      <c r="BK1147" s="117">
        <f>MATCH($BK$6,'Category 4'!$1:$1,0)</f>
        <v>139</v>
      </c>
      <c r="BL1147" s="117">
        <f>INDEX('Category 4'!$1:$1048576,Working!BH1147,Working!BK1147)</f>
        <v>131</v>
      </c>
      <c r="BM1147" s="118">
        <f t="shared" si="273"/>
        <v>1.234684260131951</v>
      </c>
      <c r="BN1147" s="118">
        <f t="shared" si="274"/>
        <v>0.25578997398036063</v>
      </c>
      <c r="BO1147" s="119">
        <f>INDEX('EL &amp; SV'!$D$5:$H$81,MATCH(BG1147,'EL &amp; SV'!$D$5:$D$81,0),MATCH(IF(X1147&gt;2000000,"A",IF(X1147&gt;1000000,"B",IF(X1147&gt;100000,"C","D"))),'EL &amp; SV'!$D$5:$H$5,0))</f>
        <v>8</v>
      </c>
      <c r="BP1147" s="120">
        <f>INDEX('EL &amp; SV'!$J$5:$N$81,MATCH(BG1147,'EL &amp; SV'!$N$5:$N$81,0),MATCH(IF(X1147&gt;2000000,"A",IF(X1147&gt;1000000,"B",IF(X1147&gt;100000,"C","D"))),'EL &amp; SV'!$J$5:$N$5,0))</f>
        <v>0.9</v>
      </c>
      <c r="BQ1147" s="120"/>
      <c r="BR1147" s="120"/>
      <c r="BS1147" s="120"/>
      <c r="BT1147" s="120"/>
      <c r="BU1147" s="120"/>
      <c r="BV1147" s="120"/>
      <c r="BW1147" s="120"/>
      <c r="BX1147" s="120"/>
      <c r="BY1147" s="120"/>
      <c r="BZ1147" s="120"/>
      <c r="CA1147" s="120"/>
      <c r="CB1147" s="120"/>
      <c r="CC1147" s="121">
        <f t="shared" si="275"/>
        <v>1.2557899739803606</v>
      </c>
      <c r="CD1147" s="122">
        <f t="shared" si="276"/>
        <v>246348.31919572735</v>
      </c>
      <c r="CE1147" s="145">
        <f t="shared" si="277"/>
        <v>221713.48727615463</v>
      </c>
      <c r="CF1147" s="122">
        <f t="shared" si="278"/>
        <v>24634.831919572724</v>
      </c>
      <c r="CG1147" s="123">
        <v>0.05</v>
      </c>
      <c r="CH1147" s="122">
        <f t="shared" si="279"/>
        <v>24634.831919572731</v>
      </c>
      <c r="CI1147" s="143">
        <f t="shared" si="280"/>
        <v>1.2787899739803605</v>
      </c>
      <c r="CJ1147" s="180">
        <f t="shared" si="281"/>
        <v>250860.22919572733</v>
      </c>
      <c r="CK1147" s="145">
        <f t="shared" si="282"/>
        <v>225774.20627615461</v>
      </c>
      <c r="CL1147" s="180">
        <f t="shared" si="284"/>
        <v>25086.022919572715</v>
      </c>
      <c r="CM1147" s="39">
        <v>0.05</v>
      </c>
      <c r="CN1147" s="122">
        <f t="shared" si="283"/>
        <v>25086.022919572726</v>
      </c>
    </row>
    <row r="1148" spans="2:92" ht="12.75" customHeight="1">
      <c r="B1148" s="56" t="s">
        <v>50</v>
      </c>
      <c r="C1148" s="56" t="s">
        <v>11417</v>
      </c>
      <c r="D1148" s="56">
        <v>2101010130</v>
      </c>
      <c r="E1148" s="56" t="s">
        <v>40</v>
      </c>
      <c r="F1148" s="56">
        <v>2101020140</v>
      </c>
      <c r="G1148" s="56">
        <v>5401010140</v>
      </c>
      <c r="H1148" s="56" t="s">
        <v>11431</v>
      </c>
      <c r="I1148" s="56">
        <v>400210</v>
      </c>
      <c r="J1148" s="56" t="s">
        <v>11448</v>
      </c>
      <c r="K1148" s="56" t="s">
        <v>1765</v>
      </c>
      <c r="L1148" s="56" t="s">
        <v>15863</v>
      </c>
      <c r="M1148" s="56" t="s">
        <v>1766</v>
      </c>
      <c r="N1148" s="56" t="s">
        <v>7138</v>
      </c>
      <c r="O1148" s="73">
        <v>41720</v>
      </c>
      <c r="P1148" s="56"/>
      <c r="Q1148" s="56"/>
      <c r="R1148" s="56" t="s">
        <v>7235</v>
      </c>
      <c r="S1148" s="56"/>
      <c r="T1148" s="56" t="s">
        <v>70</v>
      </c>
      <c r="U1148" s="56" t="s">
        <v>11682</v>
      </c>
      <c r="V1148" s="56" t="s">
        <v>7140</v>
      </c>
      <c r="W1148" s="81">
        <f t="shared" si="271"/>
        <v>9.530555555555555</v>
      </c>
      <c r="X1148" s="32">
        <v>195796</v>
      </c>
      <c r="Y1148" s="32">
        <v>-120709.47</v>
      </c>
      <c r="Z1148" s="32">
        <v>75086.53</v>
      </c>
      <c r="AA1148" s="32">
        <v>0</v>
      </c>
      <c r="AB1148" s="32">
        <v>41720</v>
      </c>
      <c r="AC1148" s="32">
        <v>-19030.64</v>
      </c>
      <c r="AD1148" s="32">
        <v>0</v>
      </c>
      <c r="AE1148" s="32">
        <v>56055.89</v>
      </c>
      <c r="AF1148" s="57">
        <v>0</v>
      </c>
      <c r="AG1148" s="56" t="s">
        <v>9255</v>
      </c>
      <c r="AH1148" s="57">
        <v>0</v>
      </c>
      <c r="AI1148" s="57">
        <v>0</v>
      </c>
      <c r="AJ1148" s="57">
        <v>0</v>
      </c>
      <c r="AK1148" s="73">
        <f t="shared" si="272"/>
        <v>41699</v>
      </c>
      <c r="AR1148">
        <v>1</v>
      </c>
      <c r="AV1148"/>
      <c r="AX1148"/>
      <c r="AY1148">
        <v>1</v>
      </c>
      <c r="BC1148"/>
      <c r="BE1148"/>
      <c r="BF1148">
        <v>1</v>
      </c>
      <c r="BG1148" s="100" t="s">
        <v>15629</v>
      </c>
      <c r="BH1148">
        <f>MATCH(BG1148,'Category 4'!$A:$A,0)</f>
        <v>843</v>
      </c>
      <c r="BI1148">
        <f>MATCH(AK1148,'Category 4'!$1:$1,0)</f>
        <v>27</v>
      </c>
      <c r="BJ1148">
        <f>INDEX('Category 4'!$1:$1048576,Working!BH1148,Working!BI1148)</f>
        <v>115.3</v>
      </c>
      <c r="BK1148">
        <f>MATCH($BK$6,'Category 4'!$1:$1,0)</f>
        <v>139</v>
      </c>
      <c r="BL1148">
        <f>INDEX('Category 4'!$1:$1048576,Working!BH1148,Working!BK1148)</f>
        <v>160.19999999999999</v>
      </c>
      <c r="BM1148" s="34">
        <f t="shared" si="273"/>
        <v>1.3894189071986123</v>
      </c>
      <c r="BN1148" s="118">
        <f t="shared" si="274"/>
        <v>0.38941890719861227</v>
      </c>
      <c r="BO1148" s="119">
        <f>INDEX('EL &amp; SV'!$D$5:$H$81,MATCH(BG1148,'EL &amp; SV'!$D$5:$D$81,0),MATCH(IF(X1148&gt;2000000,"A",IF(X1148&gt;1000000,"B",IF(X1148&gt;100000,"C","D"))),'EL &amp; SV'!$D$5:$H$5,0))</f>
        <v>8</v>
      </c>
      <c r="BP1148" s="120">
        <f>INDEX('EL &amp; SV'!$J$5:$N$81,MATCH(BG1148,'EL &amp; SV'!$N$5:$N$81,0),MATCH(IF(X1148&gt;2000000,"A",IF(X1148&gt;1000000,"B",IF(X1148&gt;100000,"C","D"))),'EL &amp; SV'!$J$5:$N$5,0))</f>
        <v>0.95</v>
      </c>
      <c r="BQ1148" s="120"/>
      <c r="BR1148" s="120"/>
      <c r="BS1148" s="120"/>
      <c r="BT1148" s="120"/>
      <c r="BU1148" s="120"/>
      <c r="BV1148" s="120"/>
      <c r="BW1148" s="120"/>
      <c r="BX1148" s="120"/>
      <c r="BY1148" s="120"/>
      <c r="BZ1148" s="120"/>
      <c r="CA1148" s="120"/>
      <c r="CB1148" s="120"/>
      <c r="CC1148" s="121">
        <f t="shared" si="275"/>
        <v>1.3894189071986123</v>
      </c>
      <c r="CD1148" s="122">
        <f t="shared" si="276"/>
        <v>272042.66435385949</v>
      </c>
      <c r="CE1148" s="145">
        <f t="shared" si="277"/>
        <v>258440.53113616651</v>
      </c>
      <c r="CF1148" s="122">
        <f t="shared" si="278"/>
        <v>13602.133217692986</v>
      </c>
      <c r="CG1148" s="123">
        <v>0.1</v>
      </c>
      <c r="CH1148" s="122">
        <f t="shared" si="279"/>
        <v>13602.133217692986</v>
      </c>
      <c r="CI1148" s="143">
        <f t="shared" si="280"/>
        <v>1.4124189071986122</v>
      </c>
      <c r="CJ1148" s="180">
        <f t="shared" si="281"/>
        <v>276545.97235385946</v>
      </c>
      <c r="CK1148" s="145">
        <f t="shared" si="282"/>
        <v>262718.67373616644</v>
      </c>
      <c r="CL1148" s="180">
        <f t="shared" si="284"/>
        <v>13827.298617693014</v>
      </c>
      <c r="CM1148" s="39">
        <v>0.05</v>
      </c>
      <c r="CN1148" s="122">
        <f t="shared" si="283"/>
        <v>13827.298617692984</v>
      </c>
    </row>
    <row r="1149" spans="2:92" ht="12.75" customHeight="1">
      <c r="B1149" s="56" t="s">
        <v>50</v>
      </c>
      <c r="C1149" s="56" t="s">
        <v>11417</v>
      </c>
      <c r="D1149" s="56">
        <v>2101010130</v>
      </c>
      <c r="E1149" s="56" t="s">
        <v>40</v>
      </c>
      <c r="F1149" s="56">
        <v>2101020140</v>
      </c>
      <c r="G1149" s="56">
        <v>5401010140</v>
      </c>
      <c r="H1149" s="56" t="s">
        <v>11431</v>
      </c>
      <c r="I1149" s="56">
        <v>400210</v>
      </c>
      <c r="J1149" s="56" t="s">
        <v>11448</v>
      </c>
      <c r="K1149" s="56" t="s">
        <v>1769</v>
      </c>
      <c r="L1149" s="56" t="s">
        <v>15863</v>
      </c>
      <c r="M1149" s="56" t="s">
        <v>1766</v>
      </c>
      <c r="N1149" s="56" t="s">
        <v>7138</v>
      </c>
      <c r="O1149" s="73">
        <v>41718</v>
      </c>
      <c r="P1149" s="56"/>
      <c r="Q1149" s="56"/>
      <c r="R1149" s="56" t="s">
        <v>7235</v>
      </c>
      <c r="S1149" s="56"/>
      <c r="T1149" s="56" t="s">
        <v>70</v>
      </c>
      <c r="U1149" s="56" t="s">
        <v>11682</v>
      </c>
      <c r="V1149" s="56" t="s">
        <v>7140</v>
      </c>
      <c r="W1149" s="81">
        <f t="shared" si="271"/>
        <v>9.530555555555555</v>
      </c>
      <c r="X1149" s="32">
        <v>195795</v>
      </c>
      <c r="Y1149" s="32">
        <v>-120802.18</v>
      </c>
      <c r="Z1149" s="32">
        <v>74992.820000000007</v>
      </c>
      <c r="AA1149" s="32">
        <v>0</v>
      </c>
      <c r="AB1149" s="32">
        <v>41718</v>
      </c>
      <c r="AC1149" s="32">
        <v>-19036.560000000001</v>
      </c>
      <c r="AD1149" s="32">
        <v>0</v>
      </c>
      <c r="AE1149" s="32">
        <v>55956.26</v>
      </c>
      <c r="AF1149" s="57">
        <v>0</v>
      </c>
      <c r="AG1149" s="56" t="s">
        <v>9255</v>
      </c>
      <c r="AH1149" s="57">
        <v>0</v>
      </c>
      <c r="AI1149" s="57">
        <v>0</v>
      </c>
      <c r="AJ1149" s="57">
        <v>0</v>
      </c>
      <c r="AK1149" s="73">
        <f t="shared" si="272"/>
        <v>41699</v>
      </c>
      <c r="AR1149">
        <v>1</v>
      </c>
      <c r="AV1149"/>
      <c r="AX1149"/>
      <c r="AY1149">
        <v>1</v>
      </c>
      <c r="BC1149"/>
      <c r="BE1149"/>
      <c r="BF1149">
        <v>1</v>
      </c>
      <c r="BG1149" s="100" t="s">
        <v>15629</v>
      </c>
      <c r="BH1149">
        <f>MATCH(BG1149,'Category 4'!$A:$A,0)</f>
        <v>843</v>
      </c>
      <c r="BI1149">
        <f>MATCH(AK1149,'Category 4'!$1:$1,0)</f>
        <v>27</v>
      </c>
      <c r="BJ1149">
        <f>INDEX('Category 4'!$1:$1048576,Working!BH1149,Working!BI1149)</f>
        <v>115.3</v>
      </c>
      <c r="BK1149">
        <f>MATCH($BK$6,'Category 4'!$1:$1,0)</f>
        <v>139</v>
      </c>
      <c r="BL1149">
        <f>INDEX('Category 4'!$1:$1048576,Working!BH1149,Working!BK1149)</f>
        <v>160.19999999999999</v>
      </c>
      <c r="BM1149" s="34">
        <f t="shared" si="273"/>
        <v>1.3894189071986123</v>
      </c>
      <c r="BN1149" s="118">
        <f t="shared" si="274"/>
        <v>0.38941890719861227</v>
      </c>
      <c r="BO1149" s="119">
        <f>INDEX('EL &amp; SV'!$D$5:$H$81,MATCH(BG1149,'EL &amp; SV'!$D$5:$D$81,0),MATCH(IF(X1149&gt;2000000,"A",IF(X1149&gt;1000000,"B",IF(X1149&gt;100000,"C","D"))),'EL &amp; SV'!$D$5:$H$5,0))</f>
        <v>8</v>
      </c>
      <c r="BP1149" s="120">
        <f>INDEX('EL &amp; SV'!$J$5:$N$81,MATCH(BG1149,'EL &amp; SV'!$N$5:$N$81,0),MATCH(IF(X1149&gt;2000000,"A",IF(X1149&gt;1000000,"B",IF(X1149&gt;100000,"C","D"))),'EL &amp; SV'!$J$5:$N$5,0))</f>
        <v>0.95</v>
      </c>
      <c r="BQ1149" s="120"/>
      <c r="BR1149" s="120"/>
      <c r="BS1149" s="120"/>
      <c r="BT1149" s="120"/>
      <c r="BU1149" s="120"/>
      <c r="BV1149" s="120"/>
      <c r="BW1149" s="120"/>
      <c r="BX1149" s="120"/>
      <c r="BY1149" s="120"/>
      <c r="BZ1149" s="120"/>
      <c r="CA1149" s="120"/>
      <c r="CB1149" s="120"/>
      <c r="CC1149" s="121">
        <f t="shared" si="275"/>
        <v>1.3894189071986123</v>
      </c>
      <c r="CD1149" s="122">
        <f t="shared" si="276"/>
        <v>272041.27493495226</v>
      </c>
      <c r="CE1149" s="145">
        <f t="shared" si="277"/>
        <v>258439.21118820464</v>
      </c>
      <c r="CF1149" s="122">
        <f t="shared" si="278"/>
        <v>13602.063746747619</v>
      </c>
      <c r="CG1149" s="123">
        <v>0.1</v>
      </c>
      <c r="CH1149" s="122">
        <f t="shared" si="279"/>
        <v>13602.063746747624</v>
      </c>
      <c r="CI1149" s="143">
        <f t="shared" si="280"/>
        <v>1.4124189071986122</v>
      </c>
      <c r="CJ1149" s="180">
        <f t="shared" si="281"/>
        <v>276544.5599349523</v>
      </c>
      <c r="CK1149" s="145">
        <f t="shared" si="282"/>
        <v>262717.33193820465</v>
      </c>
      <c r="CL1149" s="180">
        <f t="shared" si="284"/>
        <v>13827.22799674765</v>
      </c>
      <c r="CM1149" s="39">
        <v>0.05</v>
      </c>
      <c r="CN1149" s="122">
        <f t="shared" si="283"/>
        <v>13827.227996747628</v>
      </c>
    </row>
    <row r="1150" spans="2:92" ht="12.75" customHeight="1">
      <c r="B1150" s="56" t="s">
        <v>50</v>
      </c>
      <c r="C1150" s="56" t="s">
        <v>11417</v>
      </c>
      <c r="D1150" s="56">
        <v>2101010130</v>
      </c>
      <c r="E1150" s="56" t="s">
        <v>40</v>
      </c>
      <c r="F1150" s="56">
        <v>2101020140</v>
      </c>
      <c r="G1150" s="56">
        <v>5401010140</v>
      </c>
      <c r="H1150" s="56" t="s">
        <v>11431</v>
      </c>
      <c r="I1150" s="56">
        <v>400210</v>
      </c>
      <c r="J1150" s="56" t="s">
        <v>11448</v>
      </c>
      <c r="K1150" s="56" t="s">
        <v>1805</v>
      </c>
      <c r="L1150" s="56" t="s">
        <v>15863</v>
      </c>
      <c r="M1150" s="56" t="s">
        <v>1766</v>
      </c>
      <c r="N1150" s="56" t="s">
        <v>7138</v>
      </c>
      <c r="O1150" s="73">
        <v>41662</v>
      </c>
      <c r="P1150" s="56"/>
      <c r="Q1150" s="56"/>
      <c r="R1150" s="56" t="s">
        <v>7235</v>
      </c>
      <c r="S1150" s="56"/>
      <c r="T1150" s="56" t="s">
        <v>70</v>
      </c>
      <c r="U1150" s="56" t="s">
        <v>11682</v>
      </c>
      <c r="V1150" s="56" t="s">
        <v>7140</v>
      </c>
      <c r="W1150" s="81">
        <f t="shared" si="271"/>
        <v>9.6972222222222229</v>
      </c>
      <c r="X1150" s="32">
        <v>195795</v>
      </c>
      <c r="Y1150" s="32">
        <v>-123443.21</v>
      </c>
      <c r="Z1150" s="32">
        <v>72351.789999999994</v>
      </c>
      <c r="AA1150" s="32">
        <v>0</v>
      </c>
      <c r="AB1150" s="32">
        <v>41662</v>
      </c>
      <c r="AC1150" s="32">
        <v>-19205.63</v>
      </c>
      <c r="AD1150" s="32">
        <v>0</v>
      </c>
      <c r="AE1150" s="32">
        <v>53146.16</v>
      </c>
      <c r="AF1150" s="57">
        <v>0</v>
      </c>
      <c r="AG1150" s="56" t="s">
        <v>9255</v>
      </c>
      <c r="AH1150" s="57">
        <v>0</v>
      </c>
      <c r="AI1150" s="57">
        <v>0</v>
      </c>
      <c r="AJ1150" s="57">
        <v>0</v>
      </c>
      <c r="AK1150" s="73">
        <f t="shared" si="272"/>
        <v>41640</v>
      </c>
      <c r="AR1150">
        <v>1</v>
      </c>
      <c r="AV1150"/>
      <c r="AX1150"/>
      <c r="AY1150">
        <v>1</v>
      </c>
      <c r="BA1150" s="29"/>
      <c r="BB1150" s="29"/>
      <c r="BC1150" s="29"/>
      <c r="BD1150" s="29"/>
      <c r="BE1150" s="29"/>
      <c r="BF1150" s="29">
        <v>1</v>
      </c>
      <c r="BG1150" s="100" t="s">
        <v>15629</v>
      </c>
      <c r="BH1150">
        <f>MATCH(BG1150,'Category 4'!$A:$A,0)</f>
        <v>843</v>
      </c>
      <c r="BI1150">
        <f>MATCH(AK1150,'Category 4'!$1:$1,0)</f>
        <v>25</v>
      </c>
      <c r="BJ1150">
        <f>INDEX('Category 4'!$1:$1048576,Working!BH1150,Working!BI1150)</f>
        <v>115.4</v>
      </c>
      <c r="BK1150">
        <f>MATCH($BK$6,'Category 4'!$1:$1,0)</f>
        <v>139</v>
      </c>
      <c r="BL1150">
        <f>INDEX('Category 4'!$1:$1048576,Working!BH1150,Working!BK1150)</f>
        <v>160.19999999999999</v>
      </c>
      <c r="BM1150" s="34">
        <f t="shared" si="273"/>
        <v>1.3882149046793759</v>
      </c>
      <c r="BN1150" s="118">
        <f t="shared" si="274"/>
        <v>0.38821490467937592</v>
      </c>
      <c r="BO1150" s="119">
        <f>INDEX('EL &amp; SV'!$D$5:$H$81,MATCH(BG1150,'EL &amp; SV'!$D$5:$D$81,0),MATCH(IF(X1150&gt;2000000,"A",IF(X1150&gt;1000000,"B",IF(X1150&gt;100000,"C","D"))),'EL &amp; SV'!$D$5:$H$5,0))</f>
        <v>8</v>
      </c>
      <c r="BP1150" s="120">
        <f>INDEX('EL &amp; SV'!$J$5:$N$81,MATCH(BG1150,'EL &amp; SV'!$N$5:$N$81,0),MATCH(IF(X1150&gt;2000000,"A",IF(X1150&gt;1000000,"B",IF(X1150&gt;100000,"C","D"))),'EL &amp; SV'!$J$5:$N$5,0))</f>
        <v>0.95</v>
      </c>
      <c r="BQ1150" s="120"/>
      <c r="BR1150" s="120"/>
      <c r="BS1150" s="120"/>
      <c r="BT1150" s="120"/>
      <c r="BU1150" s="120"/>
      <c r="BV1150" s="120"/>
      <c r="BW1150" s="120"/>
      <c r="BX1150" s="120"/>
      <c r="BY1150" s="120"/>
      <c r="BZ1150" s="120"/>
      <c r="CA1150" s="120"/>
      <c r="CB1150" s="120"/>
      <c r="CC1150" s="121">
        <f t="shared" si="275"/>
        <v>1.3882149046793759</v>
      </c>
      <c r="CD1150" s="122">
        <f t="shared" si="276"/>
        <v>271805.5372616984</v>
      </c>
      <c r="CE1150" s="145">
        <f t="shared" si="277"/>
        <v>258215.26039861346</v>
      </c>
      <c r="CF1150" s="122">
        <f t="shared" si="278"/>
        <v>13590.276863084931</v>
      </c>
      <c r="CG1150" s="123">
        <v>0.1</v>
      </c>
      <c r="CH1150" s="122">
        <f t="shared" si="279"/>
        <v>13590.276863084931</v>
      </c>
      <c r="CI1150" s="143">
        <f t="shared" si="280"/>
        <v>1.4112149046793758</v>
      </c>
      <c r="CJ1150" s="180">
        <f t="shared" si="281"/>
        <v>276308.82226169837</v>
      </c>
      <c r="CK1150" s="145">
        <f t="shared" si="282"/>
        <v>262493.38114861347</v>
      </c>
      <c r="CL1150" s="180">
        <f t="shared" si="284"/>
        <v>13815.441113084904</v>
      </c>
      <c r="CM1150" s="39">
        <v>0.05</v>
      </c>
      <c r="CN1150" s="122">
        <f t="shared" si="283"/>
        <v>13815.441113084931</v>
      </c>
    </row>
    <row r="1151" spans="2:92" ht="12.75" customHeight="1">
      <c r="B1151" s="56" t="s">
        <v>50</v>
      </c>
      <c r="C1151" s="56" t="s">
        <v>11417</v>
      </c>
      <c r="D1151" s="56">
        <v>2101010130</v>
      </c>
      <c r="E1151" s="56" t="s">
        <v>40</v>
      </c>
      <c r="F1151" s="56">
        <v>2101020140</v>
      </c>
      <c r="G1151" s="56">
        <v>5401010140</v>
      </c>
      <c r="H1151" s="56" t="s">
        <v>11431</v>
      </c>
      <c r="I1151" s="56">
        <v>400210</v>
      </c>
      <c r="J1151" s="56" t="s">
        <v>11448</v>
      </c>
      <c r="K1151" s="56" t="s">
        <v>1837</v>
      </c>
      <c r="L1151" s="56" t="s">
        <v>15863</v>
      </c>
      <c r="M1151" s="56" t="s">
        <v>1838</v>
      </c>
      <c r="N1151" s="56" t="s">
        <v>7138</v>
      </c>
      <c r="O1151" s="73">
        <v>41731</v>
      </c>
      <c r="P1151" s="56"/>
      <c r="Q1151" s="56"/>
      <c r="R1151" s="56" t="s">
        <v>7235</v>
      </c>
      <c r="S1151" s="56"/>
      <c r="T1151" s="56" t="s">
        <v>70</v>
      </c>
      <c r="U1151" s="56" t="s">
        <v>11682</v>
      </c>
      <c r="V1151" s="56" t="s">
        <v>7140</v>
      </c>
      <c r="W1151" s="81">
        <f t="shared" si="271"/>
        <v>9.4472222222222229</v>
      </c>
      <c r="X1151" s="32">
        <v>195795</v>
      </c>
      <c r="Y1151" s="32">
        <v>-120193.87</v>
      </c>
      <c r="Z1151" s="32">
        <v>75601.13</v>
      </c>
      <c r="AA1151" s="32">
        <v>0</v>
      </c>
      <c r="AB1151" s="32">
        <v>41731</v>
      </c>
      <c r="AC1151" s="32">
        <v>-18998.27</v>
      </c>
      <c r="AD1151" s="32">
        <v>0</v>
      </c>
      <c r="AE1151" s="32">
        <v>56602.86</v>
      </c>
      <c r="AF1151" s="57">
        <v>0</v>
      </c>
      <c r="AG1151" s="56" t="s">
        <v>9255</v>
      </c>
      <c r="AH1151" s="57">
        <v>0</v>
      </c>
      <c r="AI1151" s="57">
        <v>0</v>
      </c>
      <c r="AJ1151" s="57">
        <v>0</v>
      </c>
      <c r="AK1151" s="73">
        <f t="shared" si="272"/>
        <v>41730</v>
      </c>
      <c r="AR1151">
        <v>1</v>
      </c>
      <c r="AV1151"/>
      <c r="AX1151"/>
      <c r="AY1151">
        <v>1</v>
      </c>
      <c r="BA1151" s="29"/>
      <c r="BB1151" s="29"/>
      <c r="BC1151" s="29"/>
      <c r="BD1151" s="29"/>
      <c r="BE1151" s="29"/>
      <c r="BF1151" s="29">
        <v>1</v>
      </c>
      <c r="BG1151" s="100" t="s">
        <v>15629</v>
      </c>
      <c r="BH1151">
        <f>MATCH(BG1151,'Category 4'!$A:$A,0)</f>
        <v>843</v>
      </c>
      <c r="BI1151">
        <f>MATCH(AK1151,'Category 4'!$1:$1,0)</f>
        <v>28</v>
      </c>
      <c r="BJ1151">
        <f>INDEX('Category 4'!$1:$1048576,Working!BH1151,Working!BI1151)</f>
        <v>115.2</v>
      </c>
      <c r="BK1151">
        <f>MATCH($BK$6,'Category 4'!$1:$1,0)</f>
        <v>139</v>
      </c>
      <c r="BL1151">
        <f>INDEX('Category 4'!$1:$1048576,Working!BH1151,Working!BK1151)</f>
        <v>160.19999999999999</v>
      </c>
      <c r="BM1151" s="34">
        <f t="shared" si="273"/>
        <v>1.3906249999999998</v>
      </c>
      <c r="BN1151" s="118">
        <f t="shared" si="274"/>
        <v>0.39062499999999978</v>
      </c>
      <c r="BO1151" s="119">
        <f>INDEX('EL &amp; SV'!$D$5:$H$81,MATCH(BG1151,'EL &amp; SV'!$D$5:$D$81,0),MATCH(IF(X1151&gt;2000000,"A",IF(X1151&gt;1000000,"B",IF(X1151&gt;100000,"C","D"))),'EL &amp; SV'!$D$5:$H$5,0))</f>
        <v>8</v>
      </c>
      <c r="BP1151" s="120">
        <f>INDEX('EL &amp; SV'!$J$5:$N$81,MATCH(BG1151,'EL &amp; SV'!$N$5:$N$81,0),MATCH(IF(X1151&gt;2000000,"A",IF(X1151&gt;1000000,"B",IF(X1151&gt;100000,"C","D"))),'EL &amp; SV'!$J$5:$N$5,0))</f>
        <v>0.95</v>
      </c>
      <c r="BQ1151" s="120"/>
      <c r="BR1151" s="120"/>
      <c r="BS1151" s="120"/>
      <c r="BT1151" s="120"/>
      <c r="BU1151" s="120"/>
      <c r="BV1151" s="120"/>
      <c r="BW1151" s="120"/>
      <c r="BX1151" s="120"/>
      <c r="BY1151" s="120"/>
      <c r="BZ1151" s="120"/>
      <c r="CA1151" s="120"/>
      <c r="CB1151" s="120"/>
      <c r="CC1151" s="121">
        <f t="shared" si="275"/>
        <v>1.3906249999999998</v>
      </c>
      <c r="CD1151" s="122">
        <f t="shared" si="276"/>
        <v>272277.42187499994</v>
      </c>
      <c r="CE1151" s="145">
        <f t="shared" si="277"/>
        <v>258663.55078124994</v>
      </c>
      <c r="CF1151" s="122">
        <f t="shared" si="278"/>
        <v>13613.87109375</v>
      </c>
      <c r="CG1151" s="123">
        <v>0.1</v>
      </c>
      <c r="CH1151" s="122">
        <f t="shared" si="279"/>
        <v>13613.871093750009</v>
      </c>
      <c r="CI1151" s="143">
        <f t="shared" si="280"/>
        <v>1.4136249999999997</v>
      </c>
      <c r="CJ1151" s="180">
        <f t="shared" si="281"/>
        <v>276780.70687499992</v>
      </c>
      <c r="CK1151" s="145">
        <f t="shared" si="282"/>
        <v>262941.67153124989</v>
      </c>
      <c r="CL1151" s="180">
        <f t="shared" si="284"/>
        <v>13839.035343750031</v>
      </c>
      <c r="CM1151" s="39">
        <v>0.05</v>
      </c>
      <c r="CN1151" s="122">
        <f t="shared" si="283"/>
        <v>13839.035343750009</v>
      </c>
    </row>
    <row r="1152" spans="2:92" ht="12.75" customHeight="1">
      <c r="B1152" s="56" t="s">
        <v>49</v>
      </c>
      <c r="C1152" s="56" t="s">
        <v>11427</v>
      </c>
      <c r="D1152" s="56">
        <v>2101010050</v>
      </c>
      <c r="E1152" s="56" t="s">
        <v>43</v>
      </c>
      <c r="F1152" s="56">
        <v>2101020050</v>
      </c>
      <c r="G1152" s="56">
        <v>5401010050</v>
      </c>
      <c r="H1152" s="56" t="s">
        <v>11431</v>
      </c>
      <c r="I1152" s="56">
        <v>400211</v>
      </c>
      <c r="J1152" s="56" t="s">
        <v>11541</v>
      </c>
      <c r="K1152" s="56" t="s">
        <v>3470</v>
      </c>
      <c r="L1152" s="56" t="s">
        <v>15863</v>
      </c>
      <c r="M1152" s="56" t="s">
        <v>3471</v>
      </c>
      <c r="N1152" s="56" t="s">
        <v>7138</v>
      </c>
      <c r="O1152" s="73">
        <v>41400</v>
      </c>
      <c r="P1152" s="56"/>
      <c r="Q1152" s="56"/>
      <c r="R1152" s="56" t="s">
        <v>1476</v>
      </c>
      <c r="S1152" s="56"/>
      <c r="T1152" s="56" t="s">
        <v>70</v>
      </c>
      <c r="U1152" s="56" t="s">
        <v>11415</v>
      </c>
      <c r="V1152" s="56" t="s">
        <v>7140</v>
      </c>
      <c r="W1152" s="81">
        <f t="shared" si="271"/>
        <v>10.363888888888889</v>
      </c>
      <c r="X1152" s="32">
        <v>194513</v>
      </c>
      <c r="Y1152" s="32">
        <v>-111584.72</v>
      </c>
      <c r="Z1152" s="32">
        <v>82928.28</v>
      </c>
      <c r="AA1152" s="32">
        <v>0</v>
      </c>
      <c r="AB1152" s="32">
        <v>41400</v>
      </c>
      <c r="AC1152" s="32">
        <v>-16354.3</v>
      </c>
      <c r="AD1152" s="32">
        <v>0</v>
      </c>
      <c r="AE1152" s="32">
        <v>66573.98</v>
      </c>
      <c r="AF1152" s="57">
        <v>0</v>
      </c>
      <c r="AG1152" s="56" t="s">
        <v>9255</v>
      </c>
      <c r="AH1152" s="57">
        <v>0</v>
      </c>
      <c r="AI1152" s="57">
        <v>0</v>
      </c>
      <c r="AJ1152" s="57">
        <v>0</v>
      </c>
      <c r="AK1152" s="73">
        <f t="shared" si="272"/>
        <v>41395</v>
      </c>
      <c r="AR1152">
        <v>1</v>
      </c>
      <c r="AV1152"/>
      <c r="AX1152"/>
      <c r="AY1152">
        <v>1</v>
      </c>
      <c r="BC1152"/>
      <c r="BE1152"/>
      <c r="BF1152">
        <v>1</v>
      </c>
      <c r="BG1152" s="100" t="s">
        <v>15269</v>
      </c>
      <c r="BH1152">
        <f>MATCH(BG1152,'Category 4'!$A:$A,0)</f>
        <v>654</v>
      </c>
      <c r="BI1152">
        <f>MATCH(AK1152,'Category 4'!$1:$1,0)</f>
        <v>17</v>
      </c>
      <c r="BJ1152">
        <f>INDEX('Category 4'!$1:$1048576,Working!BH1152,Working!BI1152)</f>
        <v>106.7</v>
      </c>
      <c r="BK1152">
        <f>MATCH($BK$6,'Category 4'!$1:$1,0)</f>
        <v>139</v>
      </c>
      <c r="BL1152">
        <f>INDEX('Category 4'!$1:$1048576,Working!BH1152,Working!BK1152)</f>
        <v>111.6</v>
      </c>
      <c r="BM1152" s="34">
        <f t="shared" si="273"/>
        <v>1.0459231490159324</v>
      </c>
      <c r="BN1152" s="118">
        <f t="shared" si="274"/>
        <v>4.5923149015932418E-2</v>
      </c>
      <c r="BO1152" s="119">
        <f>INDEX('EL &amp; SV'!$D$5:$H$81,MATCH(BG1152,'EL &amp; SV'!$D$5:$D$81,0),MATCH(IF(X1152&gt;2000000,"A",IF(X1152&gt;1000000,"B",IF(X1152&gt;100000,"C","D"))),'EL &amp; SV'!$D$5:$H$5,0))</f>
        <v>10</v>
      </c>
      <c r="BP1152" s="120">
        <f>INDEX('EL &amp; SV'!$J$5:$N$81,MATCH(BG1152,'EL &amp; SV'!$N$5:$N$81,0),MATCH(IF(X1152&gt;2000000,"A",IF(X1152&gt;1000000,"B",IF(X1152&gt;100000,"C","D"))),'EL &amp; SV'!$J$5:$N$5,0))</f>
        <v>0.95</v>
      </c>
      <c r="BQ1152" s="120"/>
      <c r="BR1152" s="120"/>
      <c r="BS1152" s="120"/>
      <c r="BT1152" s="120"/>
      <c r="BU1152" s="120"/>
      <c r="BV1152" s="120"/>
      <c r="BW1152" s="120"/>
      <c r="BX1152" s="120"/>
      <c r="BY1152" s="120"/>
      <c r="BZ1152" s="120"/>
      <c r="CA1152" s="120"/>
      <c r="CB1152" s="120"/>
      <c r="CC1152" s="121">
        <f t="shared" si="275"/>
        <v>1.0459231490159324</v>
      </c>
      <c r="CD1152" s="122">
        <f t="shared" si="276"/>
        <v>203445.64948453606</v>
      </c>
      <c r="CE1152" s="145">
        <f t="shared" si="277"/>
        <v>193273.36701030927</v>
      </c>
      <c r="CF1152" s="122">
        <f t="shared" si="278"/>
        <v>10172.282474226784</v>
      </c>
      <c r="CG1152" s="123">
        <v>0.05</v>
      </c>
      <c r="CH1152" s="122">
        <f t="shared" si="279"/>
        <v>10172.282474226811</v>
      </c>
      <c r="CI1152" s="143">
        <f t="shared" si="280"/>
        <v>1.0689231490159323</v>
      </c>
      <c r="CJ1152" s="180">
        <f t="shared" si="281"/>
        <v>207919.44848453606</v>
      </c>
      <c r="CK1152" s="145">
        <f t="shared" si="282"/>
        <v>197523.47606030927</v>
      </c>
      <c r="CL1152" s="180">
        <f t="shared" si="284"/>
        <v>10395.972424226784</v>
      </c>
      <c r="CM1152" s="39">
        <v>0.05</v>
      </c>
      <c r="CN1152" s="122">
        <f t="shared" si="283"/>
        <v>10395.972424226811</v>
      </c>
    </row>
    <row r="1153" spans="2:92" ht="12.75" customHeight="1">
      <c r="B1153" s="56" t="s">
        <v>50</v>
      </c>
      <c r="C1153" s="56" t="s">
        <v>11427</v>
      </c>
      <c r="D1153" s="56">
        <v>2101010050</v>
      </c>
      <c r="E1153" s="56" t="s">
        <v>43</v>
      </c>
      <c r="F1153" s="56">
        <v>2101020050</v>
      </c>
      <c r="G1153" s="56">
        <v>5401010050</v>
      </c>
      <c r="H1153" s="56" t="s">
        <v>11431</v>
      </c>
      <c r="I1153" s="56">
        <v>400210</v>
      </c>
      <c r="J1153" s="56" t="s">
        <v>11432</v>
      </c>
      <c r="K1153" s="56" t="s">
        <v>2659</v>
      </c>
      <c r="L1153" s="56" t="s">
        <v>15863</v>
      </c>
      <c r="M1153" s="56" t="s">
        <v>2660</v>
      </c>
      <c r="N1153" s="56" t="s">
        <v>7138</v>
      </c>
      <c r="O1153" s="73">
        <v>37124</v>
      </c>
      <c r="P1153" s="56"/>
      <c r="Q1153" s="56"/>
      <c r="R1153" s="56" t="s">
        <v>156</v>
      </c>
      <c r="S1153" s="56"/>
      <c r="T1153" s="56" t="s">
        <v>70</v>
      </c>
      <c r="U1153" s="56" t="s">
        <v>11415</v>
      </c>
      <c r="V1153" s="56" t="s">
        <v>7140</v>
      </c>
      <c r="W1153" s="81">
        <f t="shared" si="271"/>
        <v>22.113888888888887</v>
      </c>
      <c r="X1153" s="32">
        <v>194010</v>
      </c>
      <c r="Y1153" s="32">
        <v>-152450.73000000001</v>
      </c>
      <c r="Z1153" s="32">
        <v>41559.269999999997</v>
      </c>
      <c r="AA1153" s="32">
        <v>0</v>
      </c>
      <c r="AB1153" s="32">
        <v>37124</v>
      </c>
      <c r="AC1153" s="32">
        <v>-2806.13</v>
      </c>
      <c r="AD1153" s="32">
        <v>0</v>
      </c>
      <c r="AE1153" s="32">
        <v>38753.14</v>
      </c>
      <c r="AF1153" s="57">
        <v>0</v>
      </c>
      <c r="AG1153" s="56" t="s">
        <v>9255</v>
      </c>
      <c r="AH1153" s="57">
        <v>0</v>
      </c>
      <c r="AI1153" s="57">
        <v>0</v>
      </c>
      <c r="AJ1153" s="57">
        <v>0</v>
      </c>
      <c r="AK1153" s="73">
        <f t="shared" si="272"/>
        <v>37104</v>
      </c>
      <c r="AR1153">
        <v>1</v>
      </c>
      <c r="AS1153" s="82" t="s">
        <v>14333</v>
      </c>
      <c r="AT1153">
        <f>MATCH(AS1153,CATEGORY2!$A:$A,0)</f>
        <v>483</v>
      </c>
      <c r="AU1153">
        <f>MATCH(AK1153,CATEGORY2!$1:$1,0)</f>
        <v>23</v>
      </c>
      <c r="AV1153" s="34">
        <f>INDEX(CATEGORY2!$1:$1048576,Working!AT1153,Working!AU1153)</f>
        <v>113.6</v>
      </c>
      <c r="AW1153">
        <f>MATCH($AW$6,CATEGORY2!$1:$1,0)</f>
        <v>63</v>
      </c>
      <c r="AX1153" s="34">
        <f>INDEX(CATEGORY2!$1:$1048576,Working!AT1153,Working!AW1153)</f>
        <v>118.7</v>
      </c>
      <c r="AY1153" s="34">
        <f>AX1153/AV1153</f>
        <v>1.0448943661971832</v>
      </c>
      <c r="AZ1153" s="93" t="s">
        <v>13274</v>
      </c>
      <c r="BA1153">
        <f>MATCH(AZ1153,'CATEGORY-3'!$A:$A,0)</f>
        <v>712</v>
      </c>
      <c r="BB1153">
        <f>MATCH($BB$6,'CATEGORY-3'!$1:$1,0)</f>
        <v>4</v>
      </c>
      <c r="BC1153">
        <f>INDEX('CATEGORY-3'!$1:$1048576,BA1153,BB1153)</f>
        <v>100</v>
      </c>
      <c r="BD1153">
        <f>MATCH($BD$6,'CATEGORY-3'!$1:$1,0)</f>
        <v>90</v>
      </c>
      <c r="BE1153">
        <f>INDEX('CATEGORY-3'!$1:$1048576,Working!BA1153,Working!BD1153)</f>
        <v>118.3</v>
      </c>
      <c r="BF1153" s="34">
        <f>BE1153/BC1153</f>
        <v>1.1830000000000001</v>
      </c>
      <c r="BG1153" s="100" t="s">
        <v>15269</v>
      </c>
      <c r="BH1153">
        <f>MATCH(BG1153,'Category 4'!$A:$A,0)</f>
        <v>654</v>
      </c>
      <c r="BI1153">
        <f>MATCH($BI$6,'Category 4'!$1:$1,0)</f>
        <v>4</v>
      </c>
      <c r="BJ1153">
        <f>INDEX('Category 4'!$1:$1048576,Working!BH1153,Working!BI1153)</f>
        <v>94.7</v>
      </c>
      <c r="BK1153">
        <f>MATCH($BK$6,'Category 4'!$1:$1,0)</f>
        <v>139</v>
      </c>
      <c r="BL1153" s="34">
        <f>INDEX('Category 4'!$1:$1048576,Working!BH1153,Working!BK1153)</f>
        <v>111.6</v>
      </c>
      <c r="BM1153" s="137">
        <f t="shared" si="273"/>
        <v>1.1784582893347413</v>
      </c>
      <c r="BN1153" s="118">
        <f t="shared" si="274"/>
        <v>0.4567041175245774</v>
      </c>
      <c r="BO1153" s="119">
        <f>INDEX('EL &amp; SV'!$D$5:$H$81,MATCH(BG1153,'EL &amp; SV'!$D$5:$D$81,0),MATCH(IF(X1153&gt;2000000,"A",IF(X1153&gt;1000000,"B",IF(X1153&gt;100000,"C","D"))),'EL &amp; SV'!$D$5:$H$5,0))</f>
        <v>10</v>
      </c>
      <c r="BP1153" s="120">
        <f>INDEX('EL &amp; SV'!$J$5:$N$81,MATCH(BG1153,'EL &amp; SV'!$N$5:$N$81,0),MATCH(IF(X1153&gt;2000000,"A",IF(X1153&gt;1000000,"B",IF(X1153&gt;100000,"C","D"))),'EL &amp; SV'!$J$5:$N$5,0))</f>
        <v>0.95</v>
      </c>
      <c r="BQ1153" s="120"/>
      <c r="BR1153" s="120"/>
      <c r="BS1153" s="120"/>
      <c r="BT1153" s="120"/>
      <c r="BU1153" s="120"/>
      <c r="BV1153" s="120"/>
      <c r="BW1153" s="120"/>
      <c r="BX1153" s="120"/>
      <c r="BY1153" s="120"/>
      <c r="BZ1153" s="120"/>
      <c r="CA1153" s="120"/>
      <c r="CB1153" s="120"/>
      <c r="CC1153" s="121">
        <f t="shared" si="275"/>
        <v>1.4567041175245774</v>
      </c>
      <c r="CD1153" s="122">
        <f t="shared" si="276"/>
        <v>282615.16584094329</v>
      </c>
      <c r="CE1153" s="145">
        <f t="shared" si="277"/>
        <v>268484.40754889615</v>
      </c>
      <c r="CF1153" s="122">
        <f t="shared" si="278"/>
        <v>14130.758292047132</v>
      </c>
      <c r="CG1153" s="123">
        <v>0.1</v>
      </c>
      <c r="CH1153" s="122">
        <f t="shared" si="279"/>
        <v>14130.758292047176</v>
      </c>
      <c r="CI1153" s="143">
        <f t="shared" si="280"/>
        <v>1.4797041175245773</v>
      </c>
      <c r="CJ1153" s="180">
        <f t="shared" si="281"/>
        <v>287077.39584094327</v>
      </c>
      <c r="CK1153" s="145">
        <f t="shared" si="282"/>
        <v>272723.52604889608</v>
      </c>
      <c r="CL1153" s="180">
        <f t="shared" si="284"/>
        <v>14353.86979204719</v>
      </c>
      <c r="CM1153" s="39">
        <v>0.05</v>
      </c>
      <c r="CN1153" s="122">
        <f t="shared" si="283"/>
        <v>14353.869792047177</v>
      </c>
    </row>
    <row r="1154" spans="2:92" ht="12.75" customHeight="1">
      <c r="B1154" s="56" t="s">
        <v>50</v>
      </c>
      <c r="C1154" s="56" t="s">
        <v>11427</v>
      </c>
      <c r="D1154" s="56">
        <v>2101010050</v>
      </c>
      <c r="E1154" s="56" t="s">
        <v>43</v>
      </c>
      <c r="F1154" s="56">
        <v>2101020050</v>
      </c>
      <c r="G1154" s="56">
        <v>5401010050</v>
      </c>
      <c r="H1154" s="56" t="s">
        <v>11431</v>
      </c>
      <c r="I1154" s="56">
        <v>400210</v>
      </c>
      <c r="J1154" s="56" t="s">
        <v>11471</v>
      </c>
      <c r="K1154" s="56" t="s">
        <v>2280</v>
      </c>
      <c r="L1154" s="56" t="s">
        <v>15863</v>
      </c>
      <c r="M1154" s="56" t="s">
        <v>2281</v>
      </c>
      <c r="N1154" s="56" t="s">
        <v>7138</v>
      </c>
      <c r="O1154" s="73">
        <v>38883</v>
      </c>
      <c r="P1154" s="56"/>
      <c r="Q1154" s="56"/>
      <c r="R1154" s="56" t="s">
        <v>7139</v>
      </c>
      <c r="S1154" s="56"/>
      <c r="T1154" s="56" t="s">
        <v>70</v>
      </c>
      <c r="U1154" s="56" t="s">
        <v>11415</v>
      </c>
      <c r="V1154" s="56" t="s">
        <v>7140</v>
      </c>
      <c r="W1154" s="81">
        <f t="shared" si="271"/>
        <v>17.280555555555555</v>
      </c>
      <c r="X1154" s="32">
        <v>193317</v>
      </c>
      <c r="Y1154" s="32">
        <v>-126507.26</v>
      </c>
      <c r="Z1154" s="32">
        <v>66809.740000000005</v>
      </c>
      <c r="AA1154" s="32">
        <v>0</v>
      </c>
      <c r="AB1154" s="32">
        <v>38883</v>
      </c>
      <c r="AC1154" s="32">
        <v>-3735.04</v>
      </c>
      <c r="AD1154" s="32">
        <v>0</v>
      </c>
      <c r="AE1154" s="32">
        <v>63074.7</v>
      </c>
      <c r="AF1154" s="57">
        <v>0</v>
      </c>
      <c r="AG1154" s="56" t="s">
        <v>9255</v>
      </c>
      <c r="AH1154" s="57">
        <v>0</v>
      </c>
      <c r="AI1154" s="57">
        <v>0</v>
      </c>
      <c r="AJ1154" s="57">
        <v>0</v>
      </c>
      <c r="AK1154" s="73">
        <f t="shared" si="272"/>
        <v>38869</v>
      </c>
      <c r="AR1154">
        <v>1</v>
      </c>
      <c r="AV1154"/>
      <c r="AX1154"/>
      <c r="AY1154">
        <v>1</v>
      </c>
      <c r="AZ1154" s="93" t="s">
        <v>13136</v>
      </c>
      <c r="BA1154" s="4">
        <f>MATCH(AZ1154,'CATEGORY-3'!$A:$A,0)</f>
        <v>642</v>
      </c>
      <c r="BB1154" s="4">
        <f>MATCH(AK1154,'CATEGORY-3'!$1:$1,0)</f>
        <v>21</v>
      </c>
      <c r="BC1154" s="4">
        <f>INDEX('CATEGORY-3'!$1:$1048576,Working!BA1154,Working!BB1154)</f>
        <v>109.4</v>
      </c>
      <c r="BD1154" s="4">
        <f>MATCH($BD$6,'CATEGORY-3'!$1:$1,0)</f>
        <v>90</v>
      </c>
      <c r="BE1154" s="4">
        <f>INDEX('CATEGORY-3'!$1:$1048576,Working!BA1154,Working!BD1154)</f>
        <v>126.4</v>
      </c>
      <c r="BF1154" s="139">
        <f>BE1154/BC1154</f>
        <v>1.1553930530164533</v>
      </c>
      <c r="BG1154" t="s">
        <v>15398</v>
      </c>
      <c r="BH1154" s="117">
        <f>MATCH(BG1154,'Category 4'!$A:$A,0)</f>
        <v>722</v>
      </c>
      <c r="BI1154" s="117">
        <f>MATCH($BI$6,'Category 4'!$1:$1,0)</f>
        <v>4</v>
      </c>
      <c r="BJ1154" s="117">
        <f>INDEX('Category 4'!$1:$1048576,Working!BH1154,Working!BI1154)</f>
        <v>102.2</v>
      </c>
      <c r="BK1154" s="117">
        <f>MATCH($BK$6,'Category 4'!$1:$1,0)</f>
        <v>139</v>
      </c>
      <c r="BL1154" s="117">
        <f>INDEX('Category 4'!$1:$1048576,Working!BH1154,Working!BK1154)</f>
        <v>128.5</v>
      </c>
      <c r="BM1154" s="118">
        <f t="shared" si="273"/>
        <v>1.2573385518590998</v>
      </c>
      <c r="BN1154" s="118">
        <f t="shared" si="274"/>
        <v>0.45272022810777157</v>
      </c>
      <c r="BO1154" s="119">
        <f>INDEX('EL &amp; SV'!$D$5:$H$81,MATCH(BG1154,'EL &amp; SV'!$D$5:$D$81,0),MATCH(IF(X1154&gt;2000000,"A",IF(X1154&gt;1000000,"B",IF(X1154&gt;100000,"C","D"))),'EL &amp; SV'!$D$5:$H$5,0))</f>
        <v>20</v>
      </c>
      <c r="BP1154" s="120">
        <f>INDEX('EL &amp; SV'!$J$5:$N$81,MATCH(BG1154,'EL &amp; SV'!$N$5:$N$81,0),MATCH(IF(X1154&gt;2000000,"A",IF(X1154&gt;1000000,"B",IF(X1154&gt;100000,"C","D"))),'EL &amp; SV'!$J$5:$N$5,0))</f>
        <v>0.95</v>
      </c>
      <c r="BQ1154" s="120"/>
      <c r="BR1154" s="120"/>
      <c r="BS1154" s="120"/>
      <c r="BT1154" s="120"/>
      <c r="BU1154" s="120"/>
      <c r="BV1154" s="120"/>
      <c r="BW1154" s="120"/>
      <c r="BX1154" s="120"/>
      <c r="BY1154" s="120"/>
      <c r="BZ1154" s="120"/>
      <c r="CA1154" s="120"/>
      <c r="CB1154" s="120"/>
      <c r="CC1154" s="121">
        <f t="shared" si="275"/>
        <v>1.4527202281077716</v>
      </c>
      <c r="CD1154" s="122">
        <f t="shared" si="276"/>
        <v>280835.51633711008</v>
      </c>
      <c r="CE1154" s="145">
        <f t="shared" si="277"/>
        <v>230517.20274673661</v>
      </c>
      <c r="CF1154" s="122">
        <f t="shared" si="278"/>
        <v>50318.313590373466</v>
      </c>
      <c r="CG1154" s="123">
        <v>0.1</v>
      </c>
      <c r="CH1154" s="122">
        <f t="shared" si="279"/>
        <v>45286.482231336122</v>
      </c>
      <c r="CI1154" s="143">
        <f t="shared" si="280"/>
        <v>1.4757202281077715</v>
      </c>
      <c r="CJ1154" s="180">
        <f t="shared" si="281"/>
        <v>285281.80733711005</v>
      </c>
      <c r="CK1154" s="145">
        <f t="shared" si="282"/>
        <v>234166.83573221575</v>
      </c>
      <c r="CL1154" s="180">
        <f t="shared" si="284"/>
        <v>51114.971604894294</v>
      </c>
      <c r="CM1154" s="39">
        <v>0.05</v>
      </c>
      <c r="CN1154" s="122">
        <f t="shared" si="283"/>
        <v>48559.223024649575</v>
      </c>
    </row>
    <row r="1155" spans="2:92" ht="12.75" customHeight="1">
      <c r="B1155" s="56" t="s">
        <v>50</v>
      </c>
      <c r="C1155" s="56" t="s">
        <v>11412</v>
      </c>
      <c r="D1155" s="56">
        <v>2101010090</v>
      </c>
      <c r="E1155" s="56" t="s">
        <v>42</v>
      </c>
      <c r="F1155" s="56">
        <v>2101020090</v>
      </c>
      <c r="G1155" s="56">
        <v>5401010090</v>
      </c>
      <c r="H1155" s="56" t="s">
        <v>11431</v>
      </c>
      <c r="I1155" s="56">
        <v>400210</v>
      </c>
      <c r="J1155" s="56" t="s">
        <v>11448</v>
      </c>
      <c r="K1155" s="56" t="s">
        <v>10750</v>
      </c>
      <c r="L1155" s="56" t="s">
        <v>15863</v>
      </c>
      <c r="M1155" s="56" t="s">
        <v>8495</v>
      </c>
      <c r="N1155" s="56" t="s">
        <v>7138</v>
      </c>
      <c r="O1155" s="73">
        <v>41973</v>
      </c>
      <c r="P1155" s="56" t="s">
        <v>8455</v>
      </c>
      <c r="Q1155" s="56"/>
      <c r="R1155" s="56" t="s">
        <v>167</v>
      </c>
      <c r="S1155" s="56"/>
      <c r="T1155" s="56" t="s">
        <v>70</v>
      </c>
      <c r="U1155" s="56" t="s">
        <v>11661</v>
      </c>
      <c r="V1155" s="56" t="s">
        <v>7140</v>
      </c>
      <c r="W1155" s="81">
        <f t="shared" si="271"/>
        <v>8.8638888888888889</v>
      </c>
      <c r="X1155" s="32">
        <v>191787.5</v>
      </c>
      <c r="Y1155" s="32">
        <v>-182198.12</v>
      </c>
      <c r="Z1155" s="32">
        <v>9589.3799999999992</v>
      </c>
      <c r="AA1155" s="32">
        <v>0</v>
      </c>
      <c r="AB1155" s="32">
        <v>41973</v>
      </c>
      <c r="AC1155" s="32">
        <v>0</v>
      </c>
      <c r="AD1155" s="32">
        <v>0</v>
      </c>
      <c r="AE1155" s="32">
        <v>9589.3799999999992</v>
      </c>
      <c r="AF1155" s="57">
        <v>0</v>
      </c>
      <c r="AG1155" s="56" t="s">
        <v>9255</v>
      </c>
      <c r="AH1155" s="57">
        <v>0</v>
      </c>
      <c r="AI1155" s="57">
        <v>0</v>
      </c>
      <c r="AJ1155" s="57">
        <v>0</v>
      </c>
      <c r="AK1155" s="73">
        <f t="shared" si="272"/>
        <v>41944</v>
      </c>
      <c r="AR1155">
        <v>1</v>
      </c>
      <c r="AV1155"/>
      <c r="AX1155"/>
      <c r="AY1155">
        <v>1</v>
      </c>
      <c r="BC1155"/>
      <c r="BE1155"/>
      <c r="BF1155">
        <v>1</v>
      </c>
      <c r="BG1155" s="100" t="s">
        <v>15464</v>
      </c>
      <c r="BH1155">
        <f>MATCH(BG1155,'Category 4'!$A:$A,0)</f>
        <v>757</v>
      </c>
      <c r="BI1155">
        <f>MATCH(AK1155,'Category 4'!$1:$1,0)</f>
        <v>35</v>
      </c>
      <c r="BJ1155">
        <f>INDEX('Category 4'!$1:$1048576,Working!BH1155,Working!BI1155)</f>
        <v>114.9</v>
      </c>
      <c r="BK1155">
        <f>MATCH($BK$6,'Category 4'!$1:$1,0)</f>
        <v>139</v>
      </c>
      <c r="BL1155">
        <f>INDEX('Category 4'!$1:$1048576,Working!BH1155,Working!BK1155)</f>
        <v>148.1</v>
      </c>
      <c r="BM1155" s="34">
        <f t="shared" si="273"/>
        <v>1.2889469103568318</v>
      </c>
      <c r="BN1155" s="118">
        <f t="shared" si="274"/>
        <v>0.28894691035683184</v>
      </c>
      <c r="BO1155" s="119">
        <f>INDEX('EL &amp; SV'!$D$5:$H$81,MATCH(BG1155,'EL &amp; SV'!$D$5:$D$81,0),MATCH(IF(X1155&gt;2000000,"A",IF(X1155&gt;1000000,"B",IF(X1155&gt;100000,"C","D"))),'EL &amp; SV'!$D$5:$H$5,0))</f>
        <v>8</v>
      </c>
      <c r="BP1155" s="120">
        <f>INDEX('EL &amp; SV'!$J$5:$N$81,MATCH(BG1155,'EL &amp; SV'!$N$5:$N$81,0),MATCH(IF(X1155&gt;2000000,"A",IF(X1155&gt;1000000,"B",IF(X1155&gt;100000,"C","D"))),'EL &amp; SV'!$J$5:$N$5,0))</f>
        <v>0.9</v>
      </c>
      <c r="BQ1155" s="120"/>
      <c r="BR1155" s="120"/>
      <c r="BS1155" s="120"/>
      <c r="BT1155" s="120"/>
      <c r="BU1155" s="120"/>
      <c r="BV1155" s="120"/>
      <c r="BW1155" s="120"/>
      <c r="BX1155" s="120"/>
      <c r="BY1155" s="120"/>
      <c r="BZ1155" s="120"/>
      <c r="CA1155" s="120"/>
      <c r="CB1155" s="120"/>
      <c r="CC1155" s="121">
        <f t="shared" si="275"/>
        <v>1.2889469103568318</v>
      </c>
      <c r="CD1155" s="122">
        <f t="shared" si="276"/>
        <v>247203.90557006089</v>
      </c>
      <c r="CE1155" s="145">
        <f t="shared" si="277"/>
        <v>222483.5150130548</v>
      </c>
      <c r="CF1155" s="122">
        <f t="shared" si="278"/>
        <v>24720.390557006089</v>
      </c>
      <c r="CG1155" s="123">
        <v>0.1</v>
      </c>
      <c r="CH1155" s="122">
        <f t="shared" si="279"/>
        <v>24720.390557006082</v>
      </c>
      <c r="CI1155" s="143">
        <f t="shared" si="280"/>
        <v>1.3119469103568318</v>
      </c>
      <c r="CJ1155" s="180">
        <f t="shared" si="281"/>
        <v>251615.01807006088</v>
      </c>
      <c r="CK1155" s="145">
        <f t="shared" si="282"/>
        <v>226453.5162630548</v>
      </c>
      <c r="CL1155" s="180">
        <f t="shared" si="284"/>
        <v>25161.501807006076</v>
      </c>
      <c r="CM1155" s="39">
        <v>0.05</v>
      </c>
      <c r="CN1155" s="122">
        <f t="shared" si="283"/>
        <v>25161.501807006083</v>
      </c>
    </row>
    <row r="1156" spans="2:92" ht="12.75" customHeight="1">
      <c r="B1156" s="56" t="s">
        <v>50</v>
      </c>
      <c r="C1156" s="56" t="s">
        <v>11427</v>
      </c>
      <c r="D1156" s="56">
        <v>2101010050</v>
      </c>
      <c r="E1156" s="56" t="s">
        <v>43</v>
      </c>
      <c r="F1156" s="56">
        <v>2101020050</v>
      </c>
      <c r="G1156" s="56">
        <v>5401010050</v>
      </c>
      <c r="H1156" s="56" t="s">
        <v>11431</v>
      </c>
      <c r="I1156" s="56">
        <v>400210</v>
      </c>
      <c r="J1156" s="56" t="s">
        <v>11473</v>
      </c>
      <c r="K1156" s="56" t="s">
        <v>1877</v>
      </c>
      <c r="L1156" s="56" t="s">
        <v>15863</v>
      </c>
      <c r="M1156" s="56" t="s">
        <v>1339</v>
      </c>
      <c r="N1156" s="56" t="s">
        <v>7138</v>
      </c>
      <c r="O1156" s="73">
        <v>42277</v>
      </c>
      <c r="P1156" s="56" t="s">
        <v>8639</v>
      </c>
      <c r="Q1156" s="56"/>
      <c r="R1156" s="56" t="s">
        <v>7139</v>
      </c>
      <c r="S1156" s="56"/>
      <c r="T1156" s="56" t="s">
        <v>70</v>
      </c>
      <c r="U1156" s="56" t="s">
        <v>11415</v>
      </c>
      <c r="V1156" s="56" t="s">
        <v>7140</v>
      </c>
      <c r="W1156" s="81">
        <f t="shared" si="271"/>
        <v>8.030555555555555</v>
      </c>
      <c r="X1156" s="32">
        <v>190041.5</v>
      </c>
      <c r="Y1156" s="32">
        <v>-60903.47</v>
      </c>
      <c r="Z1156" s="32">
        <v>129138.03</v>
      </c>
      <c r="AA1156" s="32">
        <v>0</v>
      </c>
      <c r="AB1156" s="32">
        <v>42207</v>
      </c>
      <c r="AC1156" s="32">
        <v>-7819.65</v>
      </c>
      <c r="AD1156" s="32">
        <v>0</v>
      </c>
      <c r="AE1156" s="32">
        <v>121318.38</v>
      </c>
      <c r="AF1156" s="57">
        <v>0</v>
      </c>
      <c r="AG1156" s="56" t="s">
        <v>9255</v>
      </c>
      <c r="AH1156" s="57">
        <v>0</v>
      </c>
      <c r="AI1156" s="57">
        <v>0</v>
      </c>
      <c r="AJ1156" s="57">
        <v>0</v>
      </c>
      <c r="AK1156" s="73">
        <f t="shared" si="272"/>
        <v>42248</v>
      </c>
      <c r="AR1156">
        <v>1</v>
      </c>
      <c r="AV1156"/>
      <c r="AX1156"/>
      <c r="AY1156">
        <v>1</v>
      </c>
      <c r="BC1156"/>
      <c r="BE1156"/>
      <c r="BF1156">
        <v>1</v>
      </c>
      <c r="BG1156" s="100" t="s">
        <v>15439</v>
      </c>
      <c r="BH1156">
        <f>MATCH(BG1156,'Category 4'!$A:$A,0)</f>
        <v>743</v>
      </c>
      <c r="BI1156">
        <f>MATCH(AK1156,'Category 4'!$1:$1,0)</f>
        <v>45</v>
      </c>
      <c r="BJ1156">
        <f>INDEX('Category 4'!$1:$1048576,Working!BH1156,Working!BI1156)</f>
        <v>104.4</v>
      </c>
      <c r="BK1156">
        <f>MATCH($BK$6,'Category 4'!$1:$1,0)</f>
        <v>139</v>
      </c>
      <c r="BL1156">
        <f>INDEX('Category 4'!$1:$1048576,Working!BH1156,Working!BK1156)</f>
        <v>127.9</v>
      </c>
      <c r="BM1156" s="34">
        <f t="shared" si="273"/>
        <v>1.225095785440613</v>
      </c>
      <c r="BN1156" s="118">
        <f t="shared" si="274"/>
        <v>0.22509578544061304</v>
      </c>
      <c r="BO1156" s="119">
        <f>INDEX('EL &amp; SV'!$D$5:$H$81,MATCH(BG1156,'EL &amp; SV'!$D$5:$D$81,0),MATCH(IF(X1156&gt;2000000,"A",IF(X1156&gt;1000000,"B",IF(X1156&gt;100000,"C","D"))),'EL &amp; SV'!$D$5:$H$5,0))</f>
        <v>10</v>
      </c>
      <c r="BP1156" s="120">
        <f>INDEX('EL &amp; SV'!$J$5:$N$81,MATCH(BG1156,'EL &amp; SV'!$N$5:$N$81,0),MATCH(IF(X1156&gt;2000000,"A",IF(X1156&gt;1000000,"B",IF(X1156&gt;100000,"C","D"))),'EL &amp; SV'!$J$5:$N$5,0))</f>
        <v>0.95</v>
      </c>
      <c r="BQ1156" s="120"/>
      <c r="BR1156" s="120"/>
      <c r="BS1156" s="120"/>
      <c r="BT1156" s="120"/>
      <c r="BU1156" s="120"/>
      <c r="BV1156" s="120"/>
      <c r="BW1156" s="120"/>
      <c r="BX1156" s="120"/>
      <c r="BY1156" s="120"/>
      <c r="BZ1156" s="120"/>
      <c r="CA1156" s="120"/>
      <c r="CB1156" s="120"/>
      <c r="CC1156" s="121">
        <f t="shared" si="275"/>
        <v>1.225095785440613</v>
      </c>
      <c r="CD1156" s="122">
        <f t="shared" si="276"/>
        <v>232819.04070881227</v>
      </c>
      <c r="CE1156" s="145">
        <f t="shared" si="277"/>
        <v>177618.29287631041</v>
      </c>
      <c r="CF1156" s="122">
        <f t="shared" si="278"/>
        <v>55200.74783250186</v>
      </c>
      <c r="CG1156" s="123">
        <v>0.1</v>
      </c>
      <c r="CH1156" s="122">
        <f t="shared" si="279"/>
        <v>49680.673049251673</v>
      </c>
      <c r="CI1156" s="143">
        <f t="shared" si="280"/>
        <v>1.2480957854406129</v>
      </c>
      <c r="CJ1156" s="180">
        <f t="shared" si="281"/>
        <v>237189.99520881224</v>
      </c>
      <c r="CK1156" s="145">
        <f t="shared" si="282"/>
        <v>180952.90620590065</v>
      </c>
      <c r="CL1156" s="180">
        <f t="shared" si="284"/>
        <v>56237.089002911584</v>
      </c>
      <c r="CM1156" s="39">
        <v>0.05</v>
      </c>
      <c r="CN1156" s="122">
        <f t="shared" si="283"/>
        <v>53425.234552766</v>
      </c>
    </row>
    <row r="1157" spans="2:92" ht="12.75" customHeight="1">
      <c r="B1157" s="56" t="s">
        <v>49</v>
      </c>
      <c r="C1157" s="56" t="s">
        <v>11427</v>
      </c>
      <c r="D1157" s="56">
        <v>2101010050</v>
      </c>
      <c r="E1157" s="56" t="s">
        <v>43</v>
      </c>
      <c r="F1157" s="56">
        <v>2101020050</v>
      </c>
      <c r="G1157" s="56">
        <v>5401010050</v>
      </c>
      <c r="H1157" s="56" t="s">
        <v>11431</v>
      </c>
      <c r="I1157" s="56">
        <v>400211</v>
      </c>
      <c r="J1157" s="56" t="s">
        <v>11509</v>
      </c>
      <c r="K1157" s="56" t="s">
        <v>3205</v>
      </c>
      <c r="L1157" s="56" t="s">
        <v>15863</v>
      </c>
      <c r="M1157" s="56" t="s">
        <v>3204</v>
      </c>
      <c r="N1157" s="56" t="s">
        <v>7138</v>
      </c>
      <c r="O1157" s="73">
        <v>41713</v>
      </c>
      <c r="P1157" s="56"/>
      <c r="Q1157" s="56"/>
      <c r="R1157" s="56" t="s">
        <v>7139</v>
      </c>
      <c r="S1157" s="56"/>
      <c r="T1157" s="56" t="s">
        <v>70</v>
      </c>
      <c r="U1157" s="56" t="s">
        <v>11415</v>
      </c>
      <c r="V1157" s="56" t="s">
        <v>7140</v>
      </c>
      <c r="W1157" s="81">
        <f t="shared" si="271"/>
        <v>9.530555555555555</v>
      </c>
      <c r="X1157" s="32">
        <v>187039</v>
      </c>
      <c r="Y1157" s="32">
        <v>-51619.38</v>
      </c>
      <c r="Z1157" s="32">
        <v>135419.62</v>
      </c>
      <c r="AA1157" s="32">
        <v>0</v>
      </c>
      <c r="AB1157" s="32">
        <v>41713</v>
      </c>
      <c r="AC1157" s="32">
        <v>-4925.8999999999996</v>
      </c>
      <c r="AD1157" s="32">
        <v>0</v>
      </c>
      <c r="AE1157" s="32">
        <v>130493.72</v>
      </c>
      <c r="AF1157" s="57">
        <v>0</v>
      </c>
      <c r="AG1157" s="56" t="s">
        <v>9255</v>
      </c>
      <c r="AH1157" s="57">
        <v>0</v>
      </c>
      <c r="AI1157" s="57">
        <v>0</v>
      </c>
      <c r="AJ1157" s="57">
        <v>0</v>
      </c>
      <c r="AK1157" s="73">
        <f t="shared" si="272"/>
        <v>41699</v>
      </c>
      <c r="AR1157">
        <v>1</v>
      </c>
      <c r="AV1157"/>
      <c r="AX1157"/>
      <c r="AY1157">
        <v>1</v>
      </c>
      <c r="BC1157"/>
      <c r="BE1157"/>
      <c r="BF1157">
        <v>1</v>
      </c>
      <c r="BG1157" s="109" t="s">
        <v>15398</v>
      </c>
      <c r="BH1157">
        <f>MATCH(BG1157,'Category 4'!$A:$A,0)</f>
        <v>722</v>
      </c>
      <c r="BI1157">
        <f>MATCH(AK1157,'Category 4'!$1:$1,0)</f>
        <v>27</v>
      </c>
      <c r="BJ1157">
        <f>INDEX('Category 4'!$1:$1048576,Working!BH1157,Working!BI1157)</f>
        <v>107.5</v>
      </c>
      <c r="BK1157">
        <f>MATCH($BK$6,'Category 4'!$1:$1,0)</f>
        <v>139</v>
      </c>
      <c r="BL1157">
        <f>INDEX('Category 4'!$1:$1048576,Working!BH1157,Working!BK1157)</f>
        <v>128.5</v>
      </c>
      <c r="BM1157" s="34">
        <f t="shared" si="273"/>
        <v>1.1953488372093024</v>
      </c>
      <c r="BN1157" s="118">
        <f t="shared" si="274"/>
        <v>0.19534883720930241</v>
      </c>
      <c r="BO1157" s="119">
        <f>INDEX('EL &amp; SV'!$D$5:$H$81,MATCH(BG1157,'EL &amp; SV'!$D$5:$D$81,0),MATCH(IF(X1157&gt;2000000,"A",IF(X1157&gt;1000000,"B",IF(X1157&gt;100000,"C","D"))),'EL &amp; SV'!$D$5:$H$5,0))</f>
        <v>20</v>
      </c>
      <c r="BP1157" s="120">
        <f>INDEX('EL &amp; SV'!$J$5:$N$81,MATCH(BG1157,'EL &amp; SV'!$N$5:$N$81,0),MATCH(IF(X1157&gt;2000000,"A",IF(X1157&gt;1000000,"B",IF(X1157&gt;100000,"C","D"))),'EL &amp; SV'!$J$5:$N$5,0))</f>
        <v>0.95</v>
      </c>
      <c r="BQ1157" s="120"/>
      <c r="BR1157" s="120"/>
      <c r="BS1157" s="120"/>
      <c r="BT1157" s="120"/>
      <c r="BU1157" s="120"/>
      <c r="BV1157" s="120"/>
      <c r="BW1157" s="120"/>
      <c r="BX1157" s="120"/>
      <c r="BY1157" s="120"/>
      <c r="BZ1157" s="120"/>
      <c r="CA1157" s="120"/>
      <c r="CB1157" s="120"/>
      <c r="CC1157" s="121">
        <f t="shared" si="275"/>
        <v>1.1953488372093024</v>
      </c>
      <c r="CD1157" s="122">
        <f t="shared" si="276"/>
        <v>223576.8511627907</v>
      </c>
      <c r="CE1157" s="145">
        <f t="shared" si="277"/>
        <v>101213.55104479974</v>
      </c>
      <c r="CF1157" s="122">
        <f t="shared" si="278"/>
        <v>122363.30011799096</v>
      </c>
      <c r="CG1157" s="123">
        <v>0.05</v>
      </c>
      <c r="CH1157" s="122">
        <f t="shared" si="279"/>
        <v>116245.1351120914</v>
      </c>
      <c r="CI1157" s="143">
        <f t="shared" si="280"/>
        <v>1.2183488372093023</v>
      </c>
      <c r="CJ1157" s="180">
        <f t="shared" si="281"/>
        <v>227878.7481627907</v>
      </c>
      <c r="CK1157" s="145">
        <f t="shared" si="282"/>
        <v>103161.02579155668</v>
      </c>
      <c r="CL1157" s="180">
        <f t="shared" si="284"/>
        <v>124717.72237123402</v>
      </c>
      <c r="CM1157" s="39">
        <v>0.05</v>
      </c>
      <c r="CN1157" s="122">
        <f t="shared" si="283"/>
        <v>118481.83625267231</v>
      </c>
    </row>
    <row r="1158" spans="2:92" ht="12.75" customHeight="1">
      <c r="B1158" s="56" t="s">
        <v>50</v>
      </c>
      <c r="C1158" s="56" t="s">
        <v>11417</v>
      </c>
      <c r="D1158" s="56">
        <v>2101010130</v>
      </c>
      <c r="E1158" s="56" t="s">
        <v>40</v>
      </c>
      <c r="F1158" s="56">
        <v>2101020140</v>
      </c>
      <c r="G1158" s="56">
        <v>5401010140</v>
      </c>
      <c r="H1158" s="56" t="s">
        <v>11431</v>
      </c>
      <c r="I1158" s="56">
        <v>400210</v>
      </c>
      <c r="J1158" s="56" t="s">
        <v>11448</v>
      </c>
      <c r="K1158" s="56" t="s">
        <v>1829</v>
      </c>
      <c r="L1158" s="56" t="s">
        <v>15863</v>
      </c>
      <c r="M1158" s="56" t="s">
        <v>1830</v>
      </c>
      <c r="N1158" s="56" t="s">
        <v>7138</v>
      </c>
      <c r="O1158" s="73">
        <v>41293</v>
      </c>
      <c r="P1158" s="56"/>
      <c r="Q1158" s="56"/>
      <c r="R1158" s="56" t="s">
        <v>7235</v>
      </c>
      <c r="S1158" s="56"/>
      <c r="T1158" s="56" t="s">
        <v>70</v>
      </c>
      <c r="U1158" s="56" t="s">
        <v>11651</v>
      </c>
      <c r="V1158" s="56" t="s">
        <v>7140</v>
      </c>
      <c r="W1158" s="81">
        <f t="shared" si="271"/>
        <v>10.697222222222223</v>
      </c>
      <c r="X1158" s="32">
        <v>186223</v>
      </c>
      <c r="Y1158" s="32">
        <v>-134862.04</v>
      </c>
      <c r="Z1158" s="32">
        <v>51360.959999999999</v>
      </c>
      <c r="AA1158" s="32">
        <v>0</v>
      </c>
      <c r="AB1158" s="32">
        <v>41293</v>
      </c>
      <c r="AC1158" s="32">
        <v>-19533.57</v>
      </c>
      <c r="AD1158" s="32">
        <v>0</v>
      </c>
      <c r="AE1158" s="32">
        <v>31827.39</v>
      </c>
      <c r="AF1158" s="57">
        <v>0</v>
      </c>
      <c r="AG1158" s="56" t="s">
        <v>9255</v>
      </c>
      <c r="AH1158" s="57">
        <v>0</v>
      </c>
      <c r="AI1158" s="57">
        <v>0</v>
      </c>
      <c r="AJ1158" s="57">
        <v>0</v>
      </c>
      <c r="AK1158" s="73">
        <f t="shared" si="272"/>
        <v>41275</v>
      </c>
      <c r="AR1158">
        <v>1</v>
      </c>
      <c r="AV1158"/>
      <c r="AX1158"/>
      <c r="AY1158">
        <v>1</v>
      </c>
      <c r="BA1158" s="29"/>
      <c r="BB1158" s="29"/>
      <c r="BC1158" s="29"/>
      <c r="BD1158" s="29"/>
      <c r="BE1158" s="29"/>
      <c r="BF1158" s="29">
        <v>1</v>
      </c>
      <c r="BG1158" s="100" t="s">
        <v>15629</v>
      </c>
      <c r="BH1158">
        <f>MATCH(BG1158,'Category 4'!$A:$A,0)</f>
        <v>843</v>
      </c>
      <c r="BI1158">
        <f>MATCH(AK1158,'Category 4'!$1:$1,0)</f>
        <v>13</v>
      </c>
      <c r="BJ1158">
        <f>INDEX('Category 4'!$1:$1048576,Working!BH1158,Working!BI1158)</f>
        <v>108.6</v>
      </c>
      <c r="BK1158">
        <f>MATCH($BK$6,'Category 4'!$1:$1,0)</f>
        <v>139</v>
      </c>
      <c r="BL1158">
        <f>INDEX('Category 4'!$1:$1048576,Working!BH1158,Working!BK1158)</f>
        <v>160.19999999999999</v>
      </c>
      <c r="BM1158" s="34">
        <f t="shared" si="273"/>
        <v>1.4751381215469612</v>
      </c>
      <c r="BN1158" s="118">
        <f t="shared" si="274"/>
        <v>0.47513812154696122</v>
      </c>
      <c r="BO1158" s="119">
        <f>INDEX('EL &amp; SV'!$D$5:$H$81,MATCH(BG1158,'EL &amp; SV'!$D$5:$D$81,0),MATCH(IF(X1158&gt;2000000,"A",IF(X1158&gt;1000000,"B",IF(X1158&gt;100000,"C","D"))),'EL &amp; SV'!$D$5:$H$5,0))</f>
        <v>8</v>
      </c>
      <c r="BP1158" s="120">
        <f>INDEX('EL &amp; SV'!$J$5:$N$81,MATCH(BG1158,'EL &amp; SV'!$N$5:$N$81,0),MATCH(IF(X1158&gt;2000000,"A",IF(X1158&gt;1000000,"B",IF(X1158&gt;100000,"C","D"))),'EL &amp; SV'!$J$5:$N$5,0))</f>
        <v>0.95</v>
      </c>
      <c r="BQ1158" s="120"/>
      <c r="BR1158" s="120"/>
      <c r="BS1158" s="120"/>
      <c r="BT1158" s="120"/>
      <c r="BU1158" s="120"/>
      <c r="BV1158" s="120"/>
      <c r="BW1158" s="120"/>
      <c r="BX1158" s="120"/>
      <c r="BY1158" s="120"/>
      <c r="BZ1158" s="120"/>
      <c r="CA1158" s="120"/>
      <c r="CB1158" s="120"/>
      <c r="CC1158" s="121">
        <f t="shared" si="275"/>
        <v>1.4751381215469612</v>
      </c>
      <c r="CD1158" s="122">
        <f t="shared" si="276"/>
        <v>274704.64640883973</v>
      </c>
      <c r="CE1158" s="145">
        <f t="shared" si="277"/>
        <v>260969.41408839772</v>
      </c>
      <c r="CF1158" s="122">
        <f t="shared" si="278"/>
        <v>13735.23232044201</v>
      </c>
      <c r="CG1158" s="123">
        <v>0.1</v>
      </c>
      <c r="CH1158" s="122">
        <f t="shared" si="279"/>
        <v>13735.232320441999</v>
      </c>
      <c r="CI1158" s="143">
        <f t="shared" si="280"/>
        <v>1.4981381215469611</v>
      </c>
      <c r="CJ1158" s="180">
        <f t="shared" si="281"/>
        <v>278987.77540883975</v>
      </c>
      <c r="CK1158" s="145">
        <f t="shared" si="282"/>
        <v>265038.38663839776</v>
      </c>
      <c r="CL1158" s="180">
        <f t="shared" si="284"/>
        <v>13949.38877044199</v>
      </c>
      <c r="CM1158" s="39">
        <v>0.05</v>
      </c>
      <c r="CN1158" s="122">
        <f t="shared" si="283"/>
        <v>13949.388770441999</v>
      </c>
    </row>
    <row r="1159" spans="2:92" ht="12.75" customHeight="1">
      <c r="B1159" s="56" t="s">
        <v>50</v>
      </c>
      <c r="C1159" s="56" t="s">
        <v>11416</v>
      </c>
      <c r="D1159" s="56">
        <v>2101010100</v>
      </c>
      <c r="E1159" s="56" t="s">
        <v>39</v>
      </c>
      <c r="F1159" s="56">
        <v>2101020100</v>
      </c>
      <c r="G1159" s="56">
        <v>5401010100</v>
      </c>
      <c r="H1159" s="56" t="s">
        <v>11431</v>
      </c>
      <c r="I1159" s="56">
        <v>400210</v>
      </c>
      <c r="J1159" s="56" t="s">
        <v>11440</v>
      </c>
      <c r="K1159" s="56" t="s">
        <v>10016</v>
      </c>
      <c r="L1159" s="56" t="s">
        <v>15863</v>
      </c>
      <c r="M1159" s="56" t="s">
        <v>7952</v>
      </c>
      <c r="N1159" s="56" t="s">
        <v>7138</v>
      </c>
      <c r="O1159" s="73">
        <v>38955</v>
      </c>
      <c r="P1159" s="56"/>
      <c r="Q1159" s="56"/>
      <c r="R1159" s="56" t="s">
        <v>1105</v>
      </c>
      <c r="S1159" s="56"/>
      <c r="T1159" s="56" t="s">
        <v>70</v>
      </c>
      <c r="U1159" s="56" t="s">
        <v>11415</v>
      </c>
      <c r="V1159" s="56" t="s">
        <v>7826</v>
      </c>
      <c r="W1159" s="81">
        <f t="shared" si="271"/>
        <v>17.113888888888887</v>
      </c>
      <c r="X1159" s="32">
        <v>186000</v>
      </c>
      <c r="Y1159" s="32">
        <v>-176700</v>
      </c>
      <c r="Z1159" s="32">
        <v>9300</v>
      </c>
      <c r="AA1159" s="32">
        <v>0</v>
      </c>
      <c r="AB1159" s="32">
        <v>38930</v>
      </c>
      <c r="AC1159" s="32">
        <v>0</v>
      </c>
      <c r="AD1159" s="32">
        <v>0</v>
      </c>
      <c r="AE1159" s="32">
        <v>9300</v>
      </c>
      <c r="AF1159" s="57">
        <v>0</v>
      </c>
      <c r="AG1159" s="56" t="s">
        <v>9255</v>
      </c>
      <c r="AH1159" s="57">
        <v>0</v>
      </c>
      <c r="AI1159" s="57">
        <v>0</v>
      </c>
      <c r="AJ1159" s="57">
        <v>0</v>
      </c>
      <c r="AK1159" s="73">
        <f t="shared" si="272"/>
        <v>38930</v>
      </c>
      <c r="AR1159">
        <v>1</v>
      </c>
      <c r="AV1159"/>
      <c r="AX1159"/>
      <c r="AY1159">
        <v>1</v>
      </c>
      <c r="AZ1159" s="93" t="s">
        <v>13363</v>
      </c>
      <c r="BA1159" s="4">
        <f>MATCH(AZ1159,'CATEGORY-3'!$A:$A,0)</f>
        <v>757</v>
      </c>
      <c r="BB1159" s="4">
        <f>MATCH(AK1159,'CATEGORY-3'!$1:$1,0)</f>
        <v>23</v>
      </c>
      <c r="BC1159" s="4">
        <f>INDEX('CATEGORY-3'!$1:$1048576,Working!BA1159,Working!BB1159)</f>
        <v>98.3</v>
      </c>
      <c r="BD1159" s="4">
        <f>MATCH($BD$6,'CATEGORY-3'!$1:$1,0)</f>
        <v>90</v>
      </c>
      <c r="BE1159" s="4">
        <f>INDEX('CATEGORY-3'!$1:$1048576,Working!BA1159,Working!BD1159)</f>
        <v>93.3</v>
      </c>
      <c r="BF1159" s="139">
        <f>BE1159/BC1159</f>
        <v>0.94913530010172942</v>
      </c>
      <c r="BG1159" s="100" t="s">
        <v>15255</v>
      </c>
      <c r="BH1159" s="117">
        <f>MATCH(BG1159,'Category 4'!$A:$A,0)</f>
        <v>647</v>
      </c>
      <c r="BI1159" s="117">
        <f>MATCH($BI$6,'Category 4'!$1:$1,0)</f>
        <v>4</v>
      </c>
      <c r="BJ1159" s="117">
        <f>INDEX('Category 4'!$1:$1048576,Working!BH1159,Working!BI1159)</f>
        <v>100.5</v>
      </c>
      <c r="BK1159" s="117">
        <f>MATCH($BK$6,'Category 4'!$1:$1,0)</f>
        <v>139</v>
      </c>
      <c r="BL1159" s="117">
        <f>INDEX('Category 4'!$1:$1048576,Working!BH1159,Working!BK1159)</f>
        <v>94</v>
      </c>
      <c r="BM1159" s="118">
        <f t="shared" si="273"/>
        <v>0.93532338308457708</v>
      </c>
      <c r="BN1159" s="118">
        <f t="shared" si="274"/>
        <v>-0.11225156010385506</v>
      </c>
      <c r="BO1159" s="119">
        <f>INDEX('EL &amp; SV'!$D$5:$H$81,MATCH(BG1159,'EL &amp; SV'!$D$5:$D$81,0),MATCH(IF(X1159&gt;2000000,"A",IF(X1159&gt;1000000,"B",IF(X1159&gt;100000,"C","D"))),'EL &amp; SV'!$D$5:$H$5,0))</f>
        <v>5</v>
      </c>
      <c r="BP1159" s="120">
        <f>INDEX('EL &amp; SV'!$J$5:$N$81,MATCH(BG1159,'EL &amp; SV'!$N$5:$N$81,0),MATCH(IF(X1159&gt;2000000,"A",IF(X1159&gt;1000000,"B",IF(X1159&gt;100000,"C","D"))),'EL &amp; SV'!$J$5:$N$5,0))</f>
        <v>1</v>
      </c>
      <c r="BQ1159" s="120"/>
      <c r="BR1159" s="120"/>
      <c r="BS1159" s="120"/>
      <c r="BT1159" s="120"/>
      <c r="BU1159" s="120"/>
      <c r="BV1159" s="120"/>
      <c r="BW1159" s="120"/>
      <c r="BX1159" s="120"/>
      <c r="BY1159" s="120"/>
      <c r="BZ1159" s="120"/>
      <c r="CA1159" s="120"/>
      <c r="CB1159" s="120"/>
      <c r="CC1159" s="121">
        <f t="shared" si="275"/>
        <v>0.88774843989614494</v>
      </c>
      <c r="CD1159" s="122">
        <f t="shared" si="276"/>
        <v>165121.20982068297</v>
      </c>
      <c r="CE1159" s="145">
        <f t="shared" si="277"/>
        <v>165121.20982068297</v>
      </c>
      <c r="CF1159" s="122">
        <f t="shared" si="278"/>
        <v>0</v>
      </c>
      <c r="CG1159" s="123">
        <v>0.1</v>
      </c>
      <c r="CH1159" s="122">
        <f t="shared" si="279"/>
        <v>0</v>
      </c>
      <c r="CI1159" s="143">
        <f t="shared" si="280"/>
        <v>0.91074843989614496</v>
      </c>
      <c r="CJ1159" s="180">
        <f t="shared" si="281"/>
        <v>169399.20982068297</v>
      </c>
      <c r="CK1159" s="145">
        <f t="shared" si="282"/>
        <v>169399.209820683</v>
      </c>
      <c r="CL1159" s="180">
        <f t="shared" si="284"/>
        <v>0</v>
      </c>
      <c r="CM1159" s="39">
        <v>0.05</v>
      </c>
      <c r="CN1159" s="122">
        <f t="shared" si="283"/>
        <v>0</v>
      </c>
    </row>
    <row r="1160" spans="2:92" ht="12.75" customHeight="1">
      <c r="B1160" s="56" t="s">
        <v>49</v>
      </c>
      <c r="C1160" s="56" t="s">
        <v>11416</v>
      </c>
      <c r="D1160" s="56">
        <v>2101010100</v>
      </c>
      <c r="E1160" s="56" t="s">
        <v>39</v>
      </c>
      <c r="F1160" s="56">
        <v>2101020100</v>
      </c>
      <c r="G1160" s="56">
        <v>5401010100</v>
      </c>
      <c r="H1160" s="56" t="s">
        <v>11431</v>
      </c>
      <c r="I1160" s="56">
        <v>400211</v>
      </c>
      <c r="J1160" s="56" t="s">
        <v>11444</v>
      </c>
      <c r="K1160" s="56" t="s">
        <v>10262</v>
      </c>
      <c r="L1160" s="56" t="s">
        <v>15863</v>
      </c>
      <c r="M1160" s="56" t="s">
        <v>8279</v>
      </c>
      <c r="N1160" s="56" t="s">
        <v>7138</v>
      </c>
      <c r="O1160" s="73">
        <v>41117</v>
      </c>
      <c r="P1160" s="56"/>
      <c r="Q1160" s="56"/>
      <c r="R1160" s="56" t="s">
        <v>259</v>
      </c>
      <c r="S1160" s="56"/>
      <c r="T1160" s="56" t="s">
        <v>70</v>
      </c>
      <c r="U1160" s="56" t="s">
        <v>11659</v>
      </c>
      <c r="V1160" s="56" t="s">
        <v>7140</v>
      </c>
      <c r="W1160" s="81">
        <f t="shared" ref="W1160:W1223" si="285">YEARFRAC(AK1160,$W$6)</f>
        <v>11.197222222222223</v>
      </c>
      <c r="X1160" s="32">
        <v>184800</v>
      </c>
      <c r="Y1160" s="32">
        <v>-175560</v>
      </c>
      <c r="Z1160" s="32">
        <v>9240</v>
      </c>
      <c r="AA1160" s="32">
        <v>0</v>
      </c>
      <c r="AB1160" s="32">
        <v>41117</v>
      </c>
      <c r="AC1160" s="32">
        <v>0</v>
      </c>
      <c r="AD1160" s="32">
        <v>0</v>
      </c>
      <c r="AE1160" s="32">
        <v>9240</v>
      </c>
      <c r="AF1160" s="57">
        <v>0</v>
      </c>
      <c r="AG1160" s="56" t="s">
        <v>9255</v>
      </c>
      <c r="AH1160" s="57">
        <v>0</v>
      </c>
      <c r="AI1160" s="57">
        <v>0</v>
      </c>
      <c r="AJ1160" s="57">
        <v>0</v>
      </c>
      <c r="AK1160" s="73">
        <f t="shared" ref="AK1160:AK1223" si="286">DATE(YEAR(O1160),MONTH(O1160),DAY(1))</f>
        <v>41091</v>
      </c>
      <c r="AR1160">
        <v>1</v>
      </c>
      <c r="AV1160"/>
      <c r="AX1160"/>
      <c r="AY1160">
        <v>1</v>
      </c>
      <c r="BC1160"/>
      <c r="BE1160"/>
      <c r="BF1160">
        <v>1</v>
      </c>
      <c r="BG1160" s="100" t="s">
        <v>15255</v>
      </c>
      <c r="BH1160">
        <f>MATCH(BG1160,'Category 4'!$A:$A,0)</f>
        <v>647</v>
      </c>
      <c r="BI1160">
        <f>MATCH(AK1160,'Category 4'!$1:$1,0)</f>
        <v>7</v>
      </c>
      <c r="BJ1160">
        <f>INDEX('Category 4'!$1:$1048576,Working!BH1160,Working!BI1160)</f>
        <v>100.5</v>
      </c>
      <c r="BK1160">
        <f>MATCH($BK$6,'Category 4'!$1:$1,0)</f>
        <v>139</v>
      </c>
      <c r="BL1160">
        <f>INDEX('Category 4'!$1:$1048576,Working!BH1160,Working!BK1160)</f>
        <v>94</v>
      </c>
      <c r="BM1160" s="34">
        <f t="shared" ref="BM1160:BM1223" si="287">BL1160/BJ1160</f>
        <v>0.93532338308457708</v>
      </c>
      <c r="BN1160" s="118">
        <f t="shared" ref="BN1160:BN1223" si="288">(BM1160*BF1160*AY1160*AR1160)-1</f>
        <v>-6.4676616915422924E-2</v>
      </c>
      <c r="BO1160" s="119">
        <f>INDEX('EL &amp; SV'!$D$5:$H$81,MATCH(BG1160,'EL &amp; SV'!$D$5:$D$81,0),MATCH(IF(X1160&gt;2000000,"A",IF(X1160&gt;1000000,"B",IF(X1160&gt;100000,"C","D"))),'EL &amp; SV'!$D$5:$H$5,0))</f>
        <v>5</v>
      </c>
      <c r="BP1160" s="120">
        <f>INDEX('EL &amp; SV'!$J$5:$N$81,MATCH(BG1160,'EL &amp; SV'!$N$5:$N$81,0),MATCH(IF(X1160&gt;2000000,"A",IF(X1160&gt;1000000,"B",IF(X1160&gt;100000,"C","D"))),'EL &amp; SV'!$J$5:$N$5,0))</f>
        <v>1</v>
      </c>
      <c r="BQ1160" s="120"/>
      <c r="BR1160" s="120"/>
      <c r="BS1160" s="120"/>
      <c r="BT1160" s="120"/>
      <c r="BU1160" s="120"/>
      <c r="BV1160" s="120"/>
      <c r="BW1160" s="120"/>
      <c r="BX1160" s="120"/>
      <c r="BY1160" s="120"/>
      <c r="BZ1160" s="120"/>
      <c r="CA1160" s="120"/>
      <c r="CB1160" s="120"/>
      <c r="CC1160" s="121">
        <f t="shared" ref="CC1160:CC1223" si="289">1+BN1160</f>
        <v>0.93532338308457708</v>
      </c>
      <c r="CD1160" s="122">
        <f t="shared" ref="CD1160:CD1223" si="290">CC1160*X1160</f>
        <v>172847.76119402985</v>
      </c>
      <c r="CE1160" s="145">
        <f t="shared" ref="CE1160:CE1223" si="291">CD1160*(BP1160/BO1160)*(IF(W1160&gt;BO1160,BO1160,W1160))</f>
        <v>172847.76119402985</v>
      </c>
      <c r="CF1160" s="122">
        <f t="shared" ref="CF1160:CF1223" si="292">CD1160-CE1160</f>
        <v>0</v>
      </c>
      <c r="CG1160" s="123">
        <v>0.05</v>
      </c>
      <c r="CH1160" s="122">
        <f t="shared" ref="CH1160:CH1223" si="293">IF(CF1160*(1-CG1160)&gt;(CD1160*(1-BP1160)),CF1160*(1-CG1160),CD1160*(1-BP1160))</f>
        <v>0</v>
      </c>
      <c r="CI1160" s="143">
        <f t="shared" ref="CI1160:CI1223" si="294">CC1160+2.3%</f>
        <v>0.9583233830845771</v>
      </c>
      <c r="CJ1160" s="180">
        <f t="shared" ref="CJ1160:CJ1223" si="295">CI1160*X1160</f>
        <v>177098.16119402985</v>
      </c>
      <c r="CK1160" s="145">
        <f t="shared" ref="CK1160:CK1223" si="296">CJ1160*(BP1160/BO1160)*(IF(W1160&gt;BO1160,BO1160,W1160))</f>
        <v>177098.16119402985</v>
      </c>
      <c r="CL1160" s="180">
        <f t="shared" si="284"/>
        <v>0</v>
      </c>
      <c r="CM1160" s="39">
        <v>0.05</v>
      </c>
      <c r="CN1160" s="122">
        <f t="shared" ref="CN1160:CN1223" si="297">IF(CL1160*(1-CM1160)&gt;(CJ1160*(1-BP1160)),CL1160*(1-CM1160),CJ1160*(1-BP1160))</f>
        <v>0</v>
      </c>
    </row>
    <row r="1161" spans="2:92" ht="12.75" customHeight="1">
      <c r="B1161" s="56" t="s">
        <v>49</v>
      </c>
      <c r="C1161" s="56" t="s">
        <v>11412</v>
      </c>
      <c r="D1161" s="56">
        <v>2101010090</v>
      </c>
      <c r="E1161" s="56" t="s">
        <v>42</v>
      </c>
      <c r="F1161" s="56">
        <v>2101020090</v>
      </c>
      <c r="G1161" s="56">
        <v>5401010090</v>
      </c>
      <c r="H1161" s="56" t="s">
        <v>11431</v>
      </c>
      <c r="I1161" s="56">
        <v>400211</v>
      </c>
      <c r="J1161" s="56" t="s">
        <v>11438</v>
      </c>
      <c r="K1161" s="56" t="s">
        <v>2873</v>
      </c>
      <c r="L1161" s="56" t="s">
        <v>15863</v>
      </c>
      <c r="M1161" s="56" t="s">
        <v>2874</v>
      </c>
      <c r="N1161" s="56" t="s">
        <v>7138</v>
      </c>
      <c r="O1161" s="73">
        <v>42735</v>
      </c>
      <c r="P1161" s="56" t="s">
        <v>8455</v>
      </c>
      <c r="Q1161" s="56"/>
      <c r="R1161" s="56" t="s">
        <v>167</v>
      </c>
      <c r="S1161" s="56"/>
      <c r="T1161" s="56" t="s">
        <v>7144</v>
      </c>
      <c r="U1161" s="56" t="s">
        <v>11660</v>
      </c>
      <c r="V1161" s="56" t="s">
        <v>7140</v>
      </c>
      <c r="W1161" s="81">
        <f t="shared" si="285"/>
        <v>6.7805555555555559</v>
      </c>
      <c r="X1161" s="32">
        <v>183185.64</v>
      </c>
      <c r="Y1161" s="32">
        <v>-146908.43</v>
      </c>
      <c r="Z1161" s="32">
        <v>36277.21</v>
      </c>
      <c r="AA1161" s="32">
        <v>0</v>
      </c>
      <c r="AB1161" s="32">
        <v>42735</v>
      </c>
      <c r="AC1161" s="32">
        <v>-27117.93</v>
      </c>
      <c r="AD1161" s="32">
        <v>0</v>
      </c>
      <c r="AE1161" s="32">
        <v>9159.2800000000007</v>
      </c>
      <c r="AF1161" s="57">
        <v>0</v>
      </c>
      <c r="AG1161" s="56" t="s">
        <v>9255</v>
      </c>
      <c r="AH1161" s="57">
        <v>0</v>
      </c>
      <c r="AI1161" s="57">
        <v>0</v>
      </c>
      <c r="AJ1161" s="57">
        <v>0</v>
      </c>
      <c r="AK1161" s="73">
        <f t="shared" si="286"/>
        <v>42705</v>
      </c>
      <c r="AR1161">
        <v>1</v>
      </c>
      <c r="AV1161"/>
      <c r="AX1161"/>
      <c r="AY1161">
        <v>1</v>
      </c>
      <c r="BC1161"/>
      <c r="BE1161"/>
      <c r="BF1161">
        <v>1</v>
      </c>
      <c r="BG1161" s="100" t="s">
        <v>15267</v>
      </c>
      <c r="BH1161">
        <f>MATCH(BG1161,'Category 4'!$A:$A,0)</f>
        <v>653</v>
      </c>
      <c r="BI1161">
        <f>MATCH(AK1161,'Category 4'!$1:$1,0)</f>
        <v>60</v>
      </c>
      <c r="BJ1161">
        <f>INDEX('Category 4'!$1:$1048576,Working!BH1161,Working!BI1161)</f>
        <v>109.5</v>
      </c>
      <c r="BK1161">
        <f>MATCH($BK$6,'Category 4'!$1:$1,0)</f>
        <v>139</v>
      </c>
      <c r="BL1161">
        <f>INDEX('Category 4'!$1:$1048576,Working!BH1161,Working!BK1161)</f>
        <v>122.4</v>
      </c>
      <c r="BM1161" s="34">
        <f t="shared" si="287"/>
        <v>1.1178082191780823</v>
      </c>
      <c r="BN1161" s="118">
        <f t="shared" si="288"/>
        <v>0.11780821917808226</v>
      </c>
      <c r="BO1161" s="119">
        <f>INDEX('EL &amp; SV'!$D$5:$H$81,MATCH(BG1161,'EL &amp; SV'!$D$5:$D$81,0),MATCH(IF(X1161&gt;2000000,"A",IF(X1161&gt;1000000,"B",IF(X1161&gt;100000,"C","D"))),'EL &amp; SV'!$D$5:$H$5,0))</f>
        <v>8</v>
      </c>
      <c r="BP1161" s="120">
        <f>INDEX('EL &amp; SV'!$J$5:$N$81,MATCH(BG1161,'EL &amp; SV'!$N$5:$N$81,0),MATCH(IF(X1161&gt;2000000,"A",IF(X1161&gt;1000000,"B",IF(X1161&gt;100000,"C","D"))),'EL &amp; SV'!$J$5:$N$5,0))</f>
        <v>0.95</v>
      </c>
      <c r="BQ1161" s="120"/>
      <c r="BR1161" s="120"/>
      <c r="BS1161" s="120"/>
      <c r="BT1161" s="120"/>
      <c r="BU1161" s="120"/>
      <c r="BV1161" s="120"/>
      <c r="BW1161" s="120"/>
      <c r="BX1161" s="120"/>
      <c r="BY1161" s="120"/>
      <c r="BZ1161" s="120"/>
      <c r="CA1161" s="120"/>
      <c r="CB1161" s="120"/>
      <c r="CC1161" s="121">
        <f t="shared" si="289"/>
        <v>1.1178082191780823</v>
      </c>
      <c r="CD1161" s="122">
        <f t="shared" si="290"/>
        <v>204766.41402739729</v>
      </c>
      <c r="CE1161" s="145">
        <f t="shared" si="291"/>
        <v>164876.06798917812</v>
      </c>
      <c r="CF1161" s="122">
        <f t="shared" si="292"/>
        <v>39890.34603821917</v>
      </c>
      <c r="CG1161" s="123">
        <v>0.05</v>
      </c>
      <c r="CH1161" s="122">
        <f t="shared" si="293"/>
        <v>37895.828736308213</v>
      </c>
      <c r="CI1161" s="143">
        <f t="shared" si="294"/>
        <v>1.1408082191780822</v>
      </c>
      <c r="CJ1161" s="180">
        <f t="shared" si="295"/>
        <v>208979.68374739727</v>
      </c>
      <c r="CK1161" s="145">
        <f t="shared" si="296"/>
        <v>168268.55473125933</v>
      </c>
      <c r="CL1161" s="180">
        <f t="shared" ref="CL1161:CL1224" si="298">CJ1161-CK1161</f>
        <v>40711.129016137944</v>
      </c>
      <c r="CM1161" s="39">
        <v>0.05</v>
      </c>
      <c r="CN1161" s="122">
        <f t="shared" si="297"/>
        <v>38675.572565331044</v>
      </c>
    </row>
    <row r="1162" spans="2:92" ht="12.75" customHeight="1">
      <c r="B1162" s="56" t="s">
        <v>50</v>
      </c>
      <c r="C1162" s="56" t="s">
        <v>11427</v>
      </c>
      <c r="D1162" s="56">
        <v>2101010050</v>
      </c>
      <c r="E1162" s="56" t="s">
        <v>43</v>
      </c>
      <c r="F1162" s="56">
        <v>2101020050</v>
      </c>
      <c r="G1162" s="56">
        <v>5401010050</v>
      </c>
      <c r="H1162" s="56" t="s">
        <v>11431</v>
      </c>
      <c r="I1162" s="56">
        <v>400210</v>
      </c>
      <c r="J1162" s="56" t="s">
        <v>11433</v>
      </c>
      <c r="K1162" s="56" t="s">
        <v>2007</v>
      </c>
      <c r="L1162" s="56" t="s">
        <v>15863</v>
      </c>
      <c r="M1162" s="56" t="s">
        <v>2008</v>
      </c>
      <c r="N1162" s="56" t="s">
        <v>7138</v>
      </c>
      <c r="O1162" s="73">
        <v>39634</v>
      </c>
      <c r="P1162" s="56"/>
      <c r="Q1162" s="56"/>
      <c r="R1162" s="56" t="s">
        <v>7139</v>
      </c>
      <c r="S1162" s="56"/>
      <c r="T1162" s="56" t="s">
        <v>70</v>
      </c>
      <c r="U1162" s="56" t="s">
        <v>11415</v>
      </c>
      <c r="V1162" s="56" t="s">
        <v>7140</v>
      </c>
      <c r="W1162" s="81">
        <f t="shared" si="285"/>
        <v>15.197222222222223</v>
      </c>
      <c r="X1162" s="32">
        <v>183185</v>
      </c>
      <c r="Y1162" s="32">
        <v>-104419.11</v>
      </c>
      <c r="Z1162" s="32">
        <v>78765.89</v>
      </c>
      <c r="AA1162" s="32">
        <v>0</v>
      </c>
      <c r="AB1162" s="32">
        <v>39634</v>
      </c>
      <c r="AC1162" s="32">
        <v>-4549.63</v>
      </c>
      <c r="AD1162" s="32">
        <v>0</v>
      </c>
      <c r="AE1162" s="32">
        <v>74216.259999999995</v>
      </c>
      <c r="AF1162" s="57">
        <v>0</v>
      </c>
      <c r="AG1162" s="56" t="s">
        <v>9255</v>
      </c>
      <c r="AH1162" s="57">
        <v>0</v>
      </c>
      <c r="AI1162" s="57">
        <v>0</v>
      </c>
      <c r="AJ1162" s="57">
        <v>0</v>
      </c>
      <c r="AK1162" s="73">
        <f t="shared" si="286"/>
        <v>39630</v>
      </c>
      <c r="AR1162">
        <v>1</v>
      </c>
      <c r="AV1162"/>
      <c r="AX1162"/>
      <c r="AY1162">
        <v>1</v>
      </c>
      <c r="AZ1162" s="93" t="s">
        <v>13274</v>
      </c>
      <c r="BA1162" s="4">
        <f>MATCH(AZ1162,'CATEGORY-3'!$A:$A,0)</f>
        <v>712</v>
      </c>
      <c r="BB1162" s="4">
        <f>MATCH(AK1162,'CATEGORY-3'!$1:$1,0)</f>
        <v>46</v>
      </c>
      <c r="BC1162" s="4">
        <f>INDEX('CATEGORY-3'!$1:$1048576,Working!BA1162,Working!BB1162)</f>
        <v>110.7</v>
      </c>
      <c r="BD1162" s="4">
        <f>MATCH($BD$6,'CATEGORY-3'!$1:$1,0)</f>
        <v>90</v>
      </c>
      <c r="BE1162" s="4">
        <f>INDEX('CATEGORY-3'!$1:$1048576,Working!BA1162,Working!BD1162)</f>
        <v>118.3</v>
      </c>
      <c r="BF1162" s="139">
        <f>BE1162/BC1162</f>
        <v>1.0686540198735319</v>
      </c>
      <c r="BG1162" s="100" t="s">
        <v>15269</v>
      </c>
      <c r="BH1162" s="117">
        <f>MATCH(BG1162,'Category 4'!$A:$A,0)</f>
        <v>654</v>
      </c>
      <c r="BI1162" s="117">
        <f>MATCH($BI$6,'Category 4'!$1:$1,0)</f>
        <v>4</v>
      </c>
      <c r="BJ1162" s="117">
        <f>INDEX('Category 4'!$1:$1048576,Working!BH1162,Working!BI1162)</f>
        <v>94.7</v>
      </c>
      <c r="BK1162" s="117">
        <f>MATCH($BK$6,'Category 4'!$1:$1,0)</f>
        <v>139</v>
      </c>
      <c r="BL1162" s="117">
        <f>INDEX('Category 4'!$1:$1048576,Working!BH1162,Working!BK1162)</f>
        <v>111.6</v>
      </c>
      <c r="BM1162" s="118">
        <f t="shared" si="287"/>
        <v>1.1784582893347413</v>
      </c>
      <c r="BN1162" s="118">
        <f t="shared" si="288"/>
        <v>0.25936418815085704</v>
      </c>
      <c r="BO1162" s="119">
        <f>INDEX('EL &amp; SV'!$D$5:$H$81,MATCH(BG1162,'EL &amp; SV'!$D$5:$D$81,0),MATCH(IF(X1162&gt;2000000,"A",IF(X1162&gt;1000000,"B",IF(X1162&gt;100000,"C","D"))),'EL &amp; SV'!$D$5:$H$5,0))</f>
        <v>10</v>
      </c>
      <c r="BP1162" s="120">
        <f>INDEX('EL &amp; SV'!$J$5:$N$81,MATCH(BG1162,'EL &amp; SV'!$N$5:$N$81,0),MATCH(IF(X1162&gt;2000000,"A",IF(X1162&gt;1000000,"B",IF(X1162&gt;100000,"C","D"))),'EL &amp; SV'!$J$5:$N$5,0))</f>
        <v>0.95</v>
      </c>
      <c r="BQ1162" s="120"/>
      <c r="BR1162" s="120"/>
      <c r="BS1162" s="120"/>
      <c r="BT1162" s="120"/>
      <c r="BU1162" s="120"/>
      <c r="BV1162" s="120"/>
      <c r="BW1162" s="120"/>
      <c r="BX1162" s="120"/>
      <c r="BY1162" s="120"/>
      <c r="BZ1162" s="120"/>
      <c r="CA1162" s="120"/>
      <c r="CB1162" s="120"/>
      <c r="CC1162" s="121">
        <f t="shared" si="289"/>
        <v>1.259364188150857</v>
      </c>
      <c r="CD1162" s="122">
        <f t="shared" si="290"/>
        <v>230696.62880641475</v>
      </c>
      <c r="CE1162" s="145">
        <f t="shared" si="291"/>
        <v>219161.79736609402</v>
      </c>
      <c r="CF1162" s="122">
        <f t="shared" si="292"/>
        <v>11534.831440320733</v>
      </c>
      <c r="CG1162" s="123">
        <v>0.1</v>
      </c>
      <c r="CH1162" s="122">
        <f t="shared" si="293"/>
        <v>11534.831440320748</v>
      </c>
      <c r="CI1162" s="143">
        <f t="shared" si="294"/>
        <v>1.282364188150857</v>
      </c>
      <c r="CJ1162" s="180">
        <f t="shared" si="295"/>
        <v>234909.88380641473</v>
      </c>
      <c r="CK1162" s="145">
        <f t="shared" si="296"/>
        <v>223164.38961609398</v>
      </c>
      <c r="CL1162" s="180">
        <f t="shared" si="298"/>
        <v>11745.494190320751</v>
      </c>
      <c r="CM1162" s="39">
        <v>0.05</v>
      </c>
      <c r="CN1162" s="122">
        <f t="shared" si="297"/>
        <v>11745.494190320747</v>
      </c>
    </row>
    <row r="1163" spans="2:92" ht="12.75" customHeight="1">
      <c r="B1163" s="56" t="s">
        <v>50</v>
      </c>
      <c r="C1163" s="56" t="s">
        <v>11416</v>
      </c>
      <c r="D1163" s="56">
        <v>2101010100</v>
      </c>
      <c r="E1163" s="56" t="s">
        <v>39</v>
      </c>
      <c r="F1163" s="56">
        <v>2101020100</v>
      </c>
      <c r="G1163" s="56">
        <v>5401010100</v>
      </c>
      <c r="H1163" s="56" t="s">
        <v>11431</v>
      </c>
      <c r="I1163" s="56">
        <v>400210</v>
      </c>
      <c r="J1163" s="56" t="s">
        <v>11440</v>
      </c>
      <c r="K1163" s="56" t="s">
        <v>10465</v>
      </c>
      <c r="L1163" s="56" t="s">
        <v>15863</v>
      </c>
      <c r="M1163" s="56" t="s">
        <v>8183</v>
      </c>
      <c r="N1163" s="56" t="s">
        <v>7138</v>
      </c>
      <c r="O1163" s="73">
        <v>41660</v>
      </c>
      <c r="P1163" s="56"/>
      <c r="Q1163" s="56"/>
      <c r="R1163" s="56" t="s">
        <v>259</v>
      </c>
      <c r="S1163" s="56"/>
      <c r="T1163" s="56" t="s">
        <v>70</v>
      </c>
      <c r="U1163" s="56" t="s">
        <v>11660</v>
      </c>
      <c r="V1163" s="56" t="s">
        <v>7140</v>
      </c>
      <c r="W1163" s="81">
        <f t="shared" si="285"/>
        <v>9.6972222222222229</v>
      </c>
      <c r="X1163" s="32">
        <v>182208</v>
      </c>
      <c r="Y1163" s="32">
        <v>-173097.60000000001</v>
      </c>
      <c r="Z1163" s="32">
        <v>9110.4</v>
      </c>
      <c r="AA1163" s="32">
        <v>0</v>
      </c>
      <c r="AB1163" s="32">
        <v>41660</v>
      </c>
      <c r="AC1163" s="32">
        <v>0</v>
      </c>
      <c r="AD1163" s="32">
        <v>0</v>
      </c>
      <c r="AE1163" s="32">
        <v>9110.4</v>
      </c>
      <c r="AF1163" s="57">
        <v>0</v>
      </c>
      <c r="AG1163" s="56" t="s">
        <v>9255</v>
      </c>
      <c r="AH1163" s="57">
        <v>0</v>
      </c>
      <c r="AI1163" s="57">
        <v>0</v>
      </c>
      <c r="AJ1163" s="57">
        <v>0</v>
      </c>
      <c r="AK1163" s="73">
        <f t="shared" si="286"/>
        <v>41640</v>
      </c>
      <c r="AR1163">
        <v>1</v>
      </c>
      <c r="AV1163"/>
      <c r="AX1163"/>
      <c r="AY1163">
        <v>1</v>
      </c>
      <c r="BC1163"/>
      <c r="BE1163"/>
      <c r="BF1163">
        <v>1</v>
      </c>
      <c r="BG1163" s="100" t="s">
        <v>8405</v>
      </c>
      <c r="BH1163">
        <f>MATCH(BG1163,'Category 4'!$A:$A,0)</f>
        <v>646</v>
      </c>
      <c r="BI1163">
        <f>MATCH(AK1163,'Category 4'!$1:$1,0)</f>
        <v>25</v>
      </c>
      <c r="BJ1163">
        <f>INDEX('Category 4'!$1:$1048576,Working!BH1163,Working!BI1163)</f>
        <v>97.2</v>
      </c>
      <c r="BK1163">
        <f>MATCH($BK$6,'Category 4'!$1:$1,0)</f>
        <v>139</v>
      </c>
      <c r="BL1163">
        <f>INDEX('Category 4'!$1:$1048576,Working!BH1163,Working!BK1163)</f>
        <v>154.1</v>
      </c>
      <c r="BM1163" s="34">
        <f t="shared" si="287"/>
        <v>1.5853909465020575</v>
      </c>
      <c r="BN1163" s="118">
        <f t="shared" si="288"/>
        <v>0.58539094650205747</v>
      </c>
      <c r="BO1163" s="119">
        <f>INDEX('EL &amp; SV'!$D$5:$H$81,MATCH(BG1163,'EL &amp; SV'!$D$5:$D$81,0),MATCH(IF(X1163&gt;2000000,"A",IF(X1163&gt;1000000,"B",IF(X1163&gt;100000,"C","D"))),'EL &amp; SV'!$D$5:$H$5,0))</f>
        <v>5</v>
      </c>
      <c r="BP1163" s="120">
        <f>INDEX('EL &amp; SV'!$J$5:$N$81,MATCH(BG1163,'EL &amp; SV'!$N$5:$N$81,0),MATCH(IF(X1163&gt;2000000,"A",IF(X1163&gt;1000000,"B",IF(X1163&gt;100000,"C","D"))),'EL &amp; SV'!$J$5:$N$5,0))</f>
        <v>1</v>
      </c>
      <c r="BQ1163" s="120"/>
      <c r="BR1163" s="120"/>
      <c r="BS1163" s="120"/>
      <c r="BT1163" s="120"/>
      <c r="BU1163" s="120"/>
      <c r="BV1163" s="120"/>
      <c r="BW1163" s="120"/>
      <c r="BX1163" s="120"/>
      <c r="BY1163" s="120"/>
      <c r="BZ1163" s="120"/>
      <c r="CA1163" s="120"/>
      <c r="CB1163" s="120"/>
      <c r="CC1163" s="121">
        <f t="shared" si="289"/>
        <v>1.5853909465020575</v>
      </c>
      <c r="CD1163" s="122">
        <f t="shared" si="290"/>
        <v>288870.91358024691</v>
      </c>
      <c r="CE1163" s="145">
        <f t="shared" si="291"/>
        <v>288870.91358024691</v>
      </c>
      <c r="CF1163" s="122">
        <f t="shared" si="292"/>
        <v>0</v>
      </c>
      <c r="CG1163" s="123">
        <v>0.1</v>
      </c>
      <c r="CH1163" s="122">
        <f t="shared" si="293"/>
        <v>0</v>
      </c>
      <c r="CI1163" s="143">
        <f t="shared" si="294"/>
        <v>1.6083909465020574</v>
      </c>
      <c r="CJ1163" s="180">
        <f t="shared" si="295"/>
        <v>293061.6975802469</v>
      </c>
      <c r="CK1163" s="145">
        <f t="shared" si="296"/>
        <v>293061.6975802469</v>
      </c>
      <c r="CL1163" s="180">
        <f t="shared" si="298"/>
        <v>0</v>
      </c>
      <c r="CM1163" s="39">
        <v>0.05</v>
      </c>
      <c r="CN1163" s="122">
        <f t="shared" si="297"/>
        <v>0</v>
      </c>
    </row>
    <row r="1164" spans="2:92" ht="12.75" customHeight="1">
      <c r="B1164" s="56" t="s">
        <v>49</v>
      </c>
      <c r="C1164" s="56" t="s">
        <v>11417</v>
      </c>
      <c r="D1164" s="56">
        <v>2101010130</v>
      </c>
      <c r="E1164" s="56" t="s">
        <v>40</v>
      </c>
      <c r="F1164" s="56">
        <v>2101020140</v>
      </c>
      <c r="G1164" s="56">
        <v>5401010140</v>
      </c>
      <c r="H1164" s="56" t="s">
        <v>11431</v>
      </c>
      <c r="I1164" s="56">
        <v>400211</v>
      </c>
      <c r="J1164" s="56" t="s">
        <v>11438</v>
      </c>
      <c r="K1164" s="56" t="s">
        <v>10562</v>
      </c>
      <c r="L1164" s="56" t="s">
        <v>15863</v>
      </c>
      <c r="M1164" s="56" t="s">
        <v>9144</v>
      </c>
      <c r="N1164" s="56" t="s">
        <v>7138</v>
      </c>
      <c r="O1164" s="73">
        <v>40080</v>
      </c>
      <c r="P1164" s="56"/>
      <c r="Q1164" s="56"/>
      <c r="R1164" s="56" t="s">
        <v>7235</v>
      </c>
      <c r="S1164" s="56"/>
      <c r="T1164" s="56" t="s">
        <v>70</v>
      </c>
      <c r="U1164" s="56" t="s">
        <v>11676</v>
      </c>
      <c r="V1164" s="56" t="s">
        <v>7140</v>
      </c>
      <c r="W1164" s="81">
        <f t="shared" si="285"/>
        <v>14.030555555555555</v>
      </c>
      <c r="X1164" s="32">
        <v>181200</v>
      </c>
      <c r="Y1164" s="32">
        <v>-172140</v>
      </c>
      <c r="Z1164" s="32">
        <v>9060</v>
      </c>
      <c r="AA1164" s="32">
        <v>0</v>
      </c>
      <c r="AB1164" s="32">
        <v>40080</v>
      </c>
      <c r="AC1164" s="32">
        <v>0</v>
      </c>
      <c r="AD1164" s="32">
        <v>0</v>
      </c>
      <c r="AE1164" s="32">
        <v>9060</v>
      </c>
      <c r="AF1164" s="57">
        <v>0</v>
      </c>
      <c r="AG1164" s="56" t="s">
        <v>9255</v>
      </c>
      <c r="AH1164" s="57">
        <v>0</v>
      </c>
      <c r="AI1164" s="57">
        <v>0</v>
      </c>
      <c r="AJ1164" s="57">
        <v>0</v>
      </c>
      <c r="AK1164" s="73">
        <f t="shared" si="286"/>
        <v>40057</v>
      </c>
      <c r="AR1164">
        <v>1</v>
      </c>
      <c r="AV1164"/>
      <c r="AX1164"/>
      <c r="AY1164">
        <v>1</v>
      </c>
      <c r="AZ1164" s="93" t="s">
        <v>6828</v>
      </c>
      <c r="BA1164" s="4">
        <f>MATCH(AZ1164,'CATEGORY-3'!$A:$A,0)</f>
        <v>628</v>
      </c>
      <c r="BB1164" s="4">
        <f>MATCH(AK1164,'CATEGORY-3'!$1:$1,0)</f>
        <v>60</v>
      </c>
      <c r="BC1164" s="4">
        <f>INDEX('CATEGORY-3'!$1:$1048576,Working!BA1164,Working!BB1164)</f>
        <v>122.3</v>
      </c>
      <c r="BD1164" s="4">
        <f>MATCH($BD$6,'CATEGORY-3'!$1:$1,0)</f>
        <v>90</v>
      </c>
      <c r="BE1164" s="4">
        <f>INDEX('CATEGORY-3'!$1:$1048576,Working!BA1164,Working!BD1164)</f>
        <v>138.4</v>
      </c>
      <c r="BF1164" s="139">
        <f>BE1164/BC1164</f>
        <v>1.1316434995911693</v>
      </c>
      <c r="BG1164" s="100" t="s">
        <v>15629</v>
      </c>
      <c r="BH1164" s="117">
        <f>MATCH(BG1164,'Category 4'!$A:$A,0)</f>
        <v>843</v>
      </c>
      <c r="BI1164" s="117">
        <f>MATCH($BI$6,'Category 4'!$1:$1,0)</f>
        <v>4</v>
      </c>
      <c r="BJ1164" s="117">
        <f>INDEX('Category 4'!$1:$1048576,Working!BH1164,Working!BI1164)</f>
        <v>103.9</v>
      </c>
      <c r="BK1164" s="117">
        <f>MATCH($BK$6,'Category 4'!$1:$1,0)</f>
        <v>139</v>
      </c>
      <c r="BL1164" s="117">
        <f>INDEX('Category 4'!$1:$1048576,Working!BH1164,Working!BK1164)</f>
        <v>160.19999999999999</v>
      </c>
      <c r="BM1164" s="118">
        <f t="shared" si="287"/>
        <v>1.5418671799807506</v>
      </c>
      <c r="BN1164" s="118">
        <f t="shared" si="288"/>
        <v>0.74484397145818382</v>
      </c>
      <c r="BO1164" s="119">
        <f>INDEX('EL &amp; SV'!$D$5:$H$81,MATCH(BG1164,'EL &amp; SV'!$D$5:$D$81,0),MATCH(IF(X1164&gt;2000000,"A",IF(X1164&gt;1000000,"B",IF(X1164&gt;100000,"C","D"))),'EL &amp; SV'!$D$5:$H$5,0))</f>
        <v>8</v>
      </c>
      <c r="BP1164" s="120">
        <f>INDEX('EL &amp; SV'!$J$5:$N$81,MATCH(BG1164,'EL &amp; SV'!$N$5:$N$81,0),MATCH(IF(X1164&gt;2000000,"A",IF(X1164&gt;1000000,"B",IF(X1164&gt;100000,"C","D"))),'EL &amp; SV'!$J$5:$N$5,0))</f>
        <v>0.95</v>
      </c>
      <c r="BQ1164" s="120"/>
      <c r="BR1164" s="120"/>
      <c r="BS1164" s="120"/>
      <c r="BT1164" s="120"/>
      <c r="BU1164" s="120"/>
      <c r="BV1164" s="120"/>
      <c r="BW1164" s="120"/>
      <c r="BX1164" s="120"/>
      <c r="BY1164" s="120"/>
      <c r="BZ1164" s="120"/>
      <c r="CA1164" s="120"/>
      <c r="CB1164" s="120"/>
      <c r="CC1164" s="121">
        <f t="shared" si="289"/>
        <v>1.7448439714581838</v>
      </c>
      <c r="CD1164" s="122">
        <f t="shared" si="290"/>
        <v>316165.7276282229</v>
      </c>
      <c r="CE1164" s="145">
        <f t="shared" si="291"/>
        <v>300357.44124681177</v>
      </c>
      <c r="CF1164" s="122">
        <f t="shared" si="292"/>
        <v>15808.286381411133</v>
      </c>
      <c r="CG1164" s="123">
        <v>0.05</v>
      </c>
      <c r="CH1164" s="122">
        <f t="shared" si="293"/>
        <v>15808.286381411159</v>
      </c>
      <c r="CI1164" s="143">
        <f t="shared" si="294"/>
        <v>1.7678439714581837</v>
      </c>
      <c r="CJ1164" s="180">
        <f t="shared" si="295"/>
        <v>320333.32762822288</v>
      </c>
      <c r="CK1164" s="145">
        <f t="shared" si="296"/>
        <v>304316.66124681174</v>
      </c>
      <c r="CL1164" s="180">
        <f t="shared" si="298"/>
        <v>16016.666381411138</v>
      </c>
      <c r="CM1164" s="39">
        <v>0.05</v>
      </c>
      <c r="CN1164" s="122">
        <f t="shared" si="297"/>
        <v>16016.666381411158</v>
      </c>
    </row>
    <row r="1165" spans="2:92" ht="12.75" customHeight="1">
      <c r="B1165" s="56" t="s">
        <v>50</v>
      </c>
      <c r="C1165" s="56" t="s">
        <v>11412</v>
      </c>
      <c r="D1165" s="56">
        <v>2101010090</v>
      </c>
      <c r="E1165" s="56" t="s">
        <v>42</v>
      </c>
      <c r="F1165" s="56">
        <v>2101020090</v>
      </c>
      <c r="G1165" s="56">
        <v>5401010090</v>
      </c>
      <c r="H1165" s="56" t="s">
        <v>11431</v>
      </c>
      <c r="I1165" s="56">
        <v>400210</v>
      </c>
      <c r="J1165" s="56" t="s">
        <v>11434</v>
      </c>
      <c r="K1165" s="56" t="s">
        <v>10216</v>
      </c>
      <c r="L1165" s="56" t="s">
        <v>15863</v>
      </c>
      <c r="M1165" s="56" t="s">
        <v>8267</v>
      </c>
      <c r="N1165" s="56" t="s">
        <v>7138</v>
      </c>
      <c r="O1165" s="73">
        <v>41615</v>
      </c>
      <c r="P1165" s="56"/>
      <c r="Q1165" s="56"/>
      <c r="R1165" s="56" t="s">
        <v>7311</v>
      </c>
      <c r="S1165" s="56"/>
      <c r="T1165" s="56" t="s">
        <v>70</v>
      </c>
      <c r="U1165" s="56" t="s">
        <v>11659</v>
      </c>
      <c r="V1165" s="56" t="s">
        <v>7140</v>
      </c>
      <c r="W1165" s="81">
        <f t="shared" si="285"/>
        <v>9.780555555555555</v>
      </c>
      <c r="X1165" s="32">
        <v>180568</v>
      </c>
      <c r="Y1165" s="32">
        <v>-171539.6</v>
      </c>
      <c r="Z1165" s="32">
        <v>9028.4</v>
      </c>
      <c r="AA1165" s="32">
        <v>0</v>
      </c>
      <c r="AB1165" s="32">
        <v>41615</v>
      </c>
      <c r="AC1165" s="32">
        <v>0</v>
      </c>
      <c r="AD1165" s="32">
        <v>0</v>
      </c>
      <c r="AE1165" s="32">
        <v>9028.4</v>
      </c>
      <c r="AF1165" s="57">
        <v>0</v>
      </c>
      <c r="AG1165" s="56" t="s">
        <v>9255</v>
      </c>
      <c r="AH1165" s="57">
        <v>0</v>
      </c>
      <c r="AI1165" s="57">
        <v>0</v>
      </c>
      <c r="AJ1165" s="57">
        <v>0</v>
      </c>
      <c r="AK1165" s="73">
        <f t="shared" si="286"/>
        <v>41609</v>
      </c>
      <c r="AR1165">
        <v>1</v>
      </c>
      <c r="AV1165"/>
      <c r="AX1165"/>
      <c r="AY1165">
        <v>1</v>
      </c>
      <c r="BA1165" s="29"/>
      <c r="BB1165" s="29"/>
      <c r="BC1165" s="29"/>
      <c r="BD1165" s="29"/>
      <c r="BE1165" s="29"/>
      <c r="BF1165" s="29">
        <v>1</v>
      </c>
      <c r="BG1165" s="100" t="s">
        <v>15267</v>
      </c>
      <c r="BH1165">
        <f>MATCH(BG1165,'Category 4'!$A:$A,0)</f>
        <v>653</v>
      </c>
      <c r="BI1165">
        <f>MATCH(AK1165,'Category 4'!$1:$1,0)</f>
        <v>24</v>
      </c>
      <c r="BJ1165">
        <f>INDEX('Category 4'!$1:$1048576,Working!BH1165,Working!BI1165)</f>
        <v>104.4</v>
      </c>
      <c r="BK1165">
        <f>MATCH($BK$6,'Category 4'!$1:$1,0)</f>
        <v>139</v>
      </c>
      <c r="BL1165">
        <f>INDEX('Category 4'!$1:$1048576,Working!BH1165,Working!BK1165)</f>
        <v>122.4</v>
      </c>
      <c r="BM1165" s="34">
        <f t="shared" si="287"/>
        <v>1.1724137931034482</v>
      </c>
      <c r="BN1165" s="118">
        <f t="shared" si="288"/>
        <v>0.17241379310344818</v>
      </c>
      <c r="BO1165" s="119">
        <f>INDEX('EL &amp; SV'!$D$5:$H$81,MATCH(BG1165,'EL &amp; SV'!$D$5:$D$81,0),MATCH(IF(X1165&gt;2000000,"A",IF(X1165&gt;1000000,"B",IF(X1165&gt;100000,"C","D"))),'EL &amp; SV'!$D$5:$H$5,0))</f>
        <v>8</v>
      </c>
      <c r="BP1165" s="120">
        <f>INDEX('EL &amp; SV'!$J$5:$N$81,MATCH(BG1165,'EL &amp; SV'!$N$5:$N$81,0),MATCH(IF(X1165&gt;2000000,"A",IF(X1165&gt;1000000,"B",IF(X1165&gt;100000,"C","D"))),'EL &amp; SV'!$J$5:$N$5,0))</f>
        <v>0.95</v>
      </c>
      <c r="BQ1165" s="120"/>
      <c r="BR1165" s="120"/>
      <c r="BS1165" s="120"/>
      <c r="BT1165" s="120"/>
      <c r="BU1165" s="120"/>
      <c r="BV1165" s="120"/>
      <c r="BW1165" s="120"/>
      <c r="BX1165" s="120"/>
      <c r="BY1165" s="120"/>
      <c r="BZ1165" s="120"/>
      <c r="CA1165" s="120"/>
      <c r="CB1165" s="120"/>
      <c r="CC1165" s="121">
        <f t="shared" si="289"/>
        <v>1.1724137931034482</v>
      </c>
      <c r="CD1165" s="122">
        <f t="shared" si="290"/>
        <v>211700.41379310342</v>
      </c>
      <c r="CE1165" s="145">
        <f t="shared" si="291"/>
        <v>201115.39310344824</v>
      </c>
      <c r="CF1165" s="122">
        <f t="shared" si="292"/>
        <v>10585.020689655183</v>
      </c>
      <c r="CG1165" s="123">
        <v>0.1</v>
      </c>
      <c r="CH1165" s="122">
        <f t="shared" si="293"/>
        <v>10585.020689655181</v>
      </c>
      <c r="CI1165" s="143">
        <f t="shared" si="294"/>
        <v>1.1954137931034481</v>
      </c>
      <c r="CJ1165" s="180">
        <f t="shared" si="295"/>
        <v>215853.4777931034</v>
      </c>
      <c r="CK1165" s="145">
        <f t="shared" si="296"/>
        <v>205060.80390344822</v>
      </c>
      <c r="CL1165" s="180">
        <f t="shared" si="298"/>
        <v>10792.673889655183</v>
      </c>
      <c r="CM1165" s="39">
        <v>0.05</v>
      </c>
      <c r="CN1165" s="122">
        <f t="shared" si="297"/>
        <v>10792.67388965518</v>
      </c>
    </row>
    <row r="1166" spans="2:92" ht="12.75" customHeight="1">
      <c r="B1166" s="56" t="s">
        <v>50</v>
      </c>
      <c r="C1166" s="56" t="s">
        <v>11427</v>
      </c>
      <c r="D1166" s="56">
        <v>2101010050</v>
      </c>
      <c r="E1166" s="56" t="s">
        <v>43</v>
      </c>
      <c r="F1166" s="56">
        <v>2101020050</v>
      </c>
      <c r="G1166" s="56">
        <v>5401010050</v>
      </c>
      <c r="H1166" s="56" t="s">
        <v>11431</v>
      </c>
      <c r="I1166" s="56">
        <v>400210</v>
      </c>
      <c r="J1166" s="56" t="s">
        <v>11461</v>
      </c>
      <c r="K1166" s="56" t="s">
        <v>2857</v>
      </c>
      <c r="L1166" s="56" t="s">
        <v>15863</v>
      </c>
      <c r="M1166" s="56" t="s">
        <v>2858</v>
      </c>
      <c r="N1166" s="56" t="s">
        <v>7138</v>
      </c>
      <c r="O1166" s="73">
        <v>43373</v>
      </c>
      <c r="P1166" s="56" t="s">
        <v>8667</v>
      </c>
      <c r="Q1166" s="56"/>
      <c r="R1166" s="56" t="s">
        <v>295</v>
      </c>
      <c r="S1166" s="56"/>
      <c r="T1166" s="56" t="s">
        <v>70</v>
      </c>
      <c r="U1166" s="56" t="s">
        <v>11415</v>
      </c>
      <c r="V1166" s="56" t="s">
        <v>7140</v>
      </c>
      <c r="W1166" s="81">
        <f t="shared" si="285"/>
        <v>5.0305555555555559</v>
      </c>
      <c r="X1166" s="32">
        <v>180273.1</v>
      </c>
      <c r="Y1166" s="32">
        <v>-46216.58</v>
      </c>
      <c r="Z1166" s="32">
        <v>134056.51999999999</v>
      </c>
      <c r="AA1166" s="32">
        <v>0</v>
      </c>
      <c r="AB1166" s="32">
        <v>43301</v>
      </c>
      <c r="AC1166" s="32">
        <v>-15671.41</v>
      </c>
      <c r="AD1166" s="32">
        <v>0</v>
      </c>
      <c r="AE1166" s="32">
        <v>118385.11</v>
      </c>
      <c r="AF1166" s="57">
        <v>0</v>
      </c>
      <c r="AG1166" s="56" t="s">
        <v>9255</v>
      </c>
      <c r="AH1166" s="57">
        <v>0</v>
      </c>
      <c r="AI1166" s="57">
        <v>0</v>
      </c>
      <c r="AJ1166" s="57">
        <v>0</v>
      </c>
      <c r="AK1166" s="73">
        <f t="shared" si="286"/>
        <v>43344</v>
      </c>
      <c r="AR1166">
        <v>1</v>
      </c>
      <c r="AV1166"/>
      <c r="AX1166"/>
      <c r="AY1166">
        <v>1</v>
      </c>
      <c r="BA1166" s="29"/>
      <c r="BB1166" s="29"/>
      <c r="BC1166" s="29"/>
      <c r="BD1166" s="29"/>
      <c r="BE1166" s="29"/>
      <c r="BF1166" s="29">
        <v>1</v>
      </c>
      <c r="BG1166" t="s">
        <v>15398</v>
      </c>
      <c r="BH1166">
        <f>MATCH(BG1166,'Category 4'!$A:$A,0)</f>
        <v>722</v>
      </c>
      <c r="BI1166">
        <f>MATCH(AK1166,'Category 4'!$1:$1,0)</f>
        <v>81</v>
      </c>
      <c r="BJ1166">
        <f>INDEX('Category 4'!$1:$1048576,Working!BH1166,Working!BI1166)</f>
        <v>111.6</v>
      </c>
      <c r="BK1166">
        <f>MATCH($BK$6,'Category 4'!$1:$1,0)</f>
        <v>139</v>
      </c>
      <c r="BL1166">
        <f>INDEX('Category 4'!$1:$1048576,Working!BH1166,Working!BK1166)</f>
        <v>128.5</v>
      </c>
      <c r="BM1166" s="34">
        <f t="shared" si="287"/>
        <v>1.1514336917562724</v>
      </c>
      <c r="BN1166" s="118">
        <f t="shared" si="288"/>
        <v>0.15143369175627241</v>
      </c>
      <c r="BO1166" s="119">
        <f>INDEX('EL &amp; SV'!$D$5:$H$81,MATCH(BG1166,'EL &amp; SV'!$D$5:$D$81,0),MATCH(IF(X1166&gt;2000000,"A",IF(X1166&gt;1000000,"B",IF(X1166&gt;100000,"C","D"))),'EL &amp; SV'!$D$5:$H$5,0))</f>
        <v>20</v>
      </c>
      <c r="BP1166" s="120">
        <f>INDEX('EL &amp; SV'!$J$5:$N$81,MATCH(BG1166,'EL &amp; SV'!$N$5:$N$81,0),MATCH(IF(X1166&gt;2000000,"A",IF(X1166&gt;1000000,"B",IF(X1166&gt;100000,"C","D"))),'EL &amp; SV'!$J$5:$N$5,0))</f>
        <v>0.95</v>
      </c>
      <c r="BQ1166" s="120"/>
      <c r="BR1166" s="120"/>
      <c r="BS1166" s="120"/>
      <c r="BT1166" s="120"/>
      <c r="BU1166" s="120"/>
      <c r="BV1166" s="120"/>
      <c r="BW1166" s="120"/>
      <c r="BX1166" s="120"/>
      <c r="BY1166" s="120"/>
      <c r="BZ1166" s="120"/>
      <c r="CA1166" s="120"/>
      <c r="CB1166" s="120"/>
      <c r="CC1166" s="121">
        <f t="shared" si="289"/>
        <v>1.1514336917562724</v>
      </c>
      <c r="CD1166" s="122">
        <f t="shared" si="290"/>
        <v>207572.52105734768</v>
      </c>
      <c r="CE1166" s="145">
        <f t="shared" si="291"/>
        <v>49599.742201821362</v>
      </c>
      <c r="CF1166" s="122">
        <f t="shared" si="292"/>
        <v>157972.77885552633</v>
      </c>
      <c r="CG1166" s="123">
        <v>0.1</v>
      </c>
      <c r="CH1166" s="122">
        <f t="shared" si="293"/>
        <v>142175.50096997368</v>
      </c>
      <c r="CI1166" s="143">
        <f t="shared" si="294"/>
        <v>1.1744336917562723</v>
      </c>
      <c r="CJ1166" s="180">
        <f t="shared" si="295"/>
        <v>211718.80235734765</v>
      </c>
      <c r="CK1166" s="145">
        <f t="shared" si="296"/>
        <v>50590.501877180388</v>
      </c>
      <c r="CL1166" s="180">
        <f t="shared" si="298"/>
        <v>161128.30048016727</v>
      </c>
      <c r="CM1166" s="39">
        <v>0.05</v>
      </c>
      <c r="CN1166" s="122">
        <f t="shared" si="297"/>
        <v>153071.8854561589</v>
      </c>
    </row>
    <row r="1167" spans="2:92" ht="12.75" customHeight="1">
      <c r="B1167" s="56" t="s">
        <v>50</v>
      </c>
      <c r="C1167" s="56" t="s">
        <v>11427</v>
      </c>
      <c r="D1167" s="56">
        <v>2101010050</v>
      </c>
      <c r="E1167" s="56" t="s">
        <v>43</v>
      </c>
      <c r="F1167" s="56">
        <v>2101020050</v>
      </c>
      <c r="G1167" s="56">
        <v>5401010050</v>
      </c>
      <c r="H1167" s="56" t="s">
        <v>11431</v>
      </c>
      <c r="I1167" s="56">
        <v>400210</v>
      </c>
      <c r="J1167" s="56" t="s">
        <v>11433</v>
      </c>
      <c r="K1167" s="56" t="s">
        <v>9928</v>
      </c>
      <c r="L1167" s="56" t="s">
        <v>15863</v>
      </c>
      <c r="M1167" s="56" t="s">
        <v>7855</v>
      </c>
      <c r="N1167" s="56" t="s">
        <v>7138</v>
      </c>
      <c r="O1167" s="73">
        <v>36412</v>
      </c>
      <c r="P1167" s="56"/>
      <c r="Q1167" s="56"/>
      <c r="R1167" s="56" t="s">
        <v>7177</v>
      </c>
      <c r="S1167" s="56"/>
      <c r="T1167" s="56" t="s">
        <v>70</v>
      </c>
      <c r="U1167" s="56" t="s">
        <v>11415</v>
      </c>
      <c r="V1167" s="56" t="s">
        <v>7138</v>
      </c>
      <c r="W1167" s="81">
        <f t="shared" si="285"/>
        <v>24.030555555555555</v>
      </c>
      <c r="X1167" s="32">
        <v>179712</v>
      </c>
      <c r="Y1167" s="32">
        <v>-172277</v>
      </c>
      <c r="Z1167" s="32">
        <v>7435</v>
      </c>
      <c r="AA1167" s="32">
        <v>0</v>
      </c>
      <c r="AB1167" s="32">
        <v>36404</v>
      </c>
      <c r="AC1167" s="32">
        <v>0</v>
      </c>
      <c r="AD1167" s="32">
        <v>0</v>
      </c>
      <c r="AE1167" s="32">
        <v>7435</v>
      </c>
      <c r="AF1167" s="57">
        <v>0</v>
      </c>
      <c r="AG1167" s="56" t="s">
        <v>9255</v>
      </c>
      <c r="AH1167" s="57">
        <v>0</v>
      </c>
      <c r="AI1167" s="57">
        <v>0</v>
      </c>
      <c r="AJ1167" s="57">
        <v>0</v>
      </c>
      <c r="AK1167" s="73">
        <f t="shared" si="286"/>
        <v>36404</v>
      </c>
      <c r="AL1167" s="82" t="s">
        <v>13852</v>
      </c>
      <c r="AM1167">
        <f>MATCH(AL1167,CATEGORY1!$A:$A,0)</f>
        <v>507</v>
      </c>
      <c r="AN1167">
        <f>MATCH(AK1167,CATEGORY1!$1:$1,0)</f>
        <v>212</v>
      </c>
      <c r="AO1167">
        <f>INDEX(CATEGORY1!$1:$1048576,Working!AM1167,Working!AN1167)</f>
        <v>280.7</v>
      </c>
      <c r="AP1167">
        <f>MATCH($AP$6,CATEGORY1!$1:$1,0)</f>
        <v>215</v>
      </c>
      <c r="AQ1167">
        <f>INDEX(CATEGORY1!$1:$1048576,Working!AM1167,Working!AP1167)</f>
        <v>282.3</v>
      </c>
      <c r="AR1167" s="34">
        <f>AQ1167/AO1167</f>
        <v>1.0057000356252228</v>
      </c>
      <c r="AS1167" s="82" t="s">
        <v>14333</v>
      </c>
      <c r="AT1167">
        <f>MATCH(AS1167,CATEGORY2!$A:$A,0)</f>
        <v>483</v>
      </c>
      <c r="AU1167">
        <f>MATCH($AU$6,CATEGORY2!$1:$1,0)</f>
        <v>4</v>
      </c>
      <c r="AV1167">
        <f>INDEX(CATEGORY2!$1:$1048576,Working!AT1167,Working!AU1167)</f>
        <v>101.8</v>
      </c>
      <c r="AW1167">
        <f>MATCH($AW$6,CATEGORY2!$1:$1,0)</f>
        <v>63</v>
      </c>
      <c r="AX1167" s="34">
        <f>INDEX(CATEGORY2!$1:$1048576,Working!AT1167,Working!AW1167)</f>
        <v>118.7</v>
      </c>
      <c r="AY1167" s="34">
        <f>AX1167/AV1167</f>
        <v>1.1660117878192535</v>
      </c>
      <c r="AZ1167" s="93" t="s">
        <v>13249</v>
      </c>
      <c r="BA1167">
        <f>MATCH(AZ1167,'CATEGORY-3'!$A:$A,0)</f>
        <v>699</v>
      </c>
      <c r="BB1167">
        <f>MATCH($BB$6,'CATEGORY-3'!$1:$1,0)</f>
        <v>4</v>
      </c>
      <c r="BC1167">
        <f>INDEX('CATEGORY-3'!$1:$1048576,BA1167,BB1167)</f>
        <v>100.4</v>
      </c>
      <c r="BD1167">
        <f>MATCH($BD$6,'CATEGORY-3'!$1:$1,0)</f>
        <v>90</v>
      </c>
      <c r="BE1167">
        <f>INDEX('CATEGORY-3'!$1:$1048576,Working!BA1167,Working!BD1167)</f>
        <v>130.9</v>
      </c>
      <c r="BF1167" s="34">
        <f>BE1167/BC1167</f>
        <v>1.3037848605577689</v>
      </c>
      <c r="BG1167" s="100" t="s">
        <v>15293</v>
      </c>
      <c r="BH1167">
        <f>MATCH(BG1167,'Category 4'!$A:$A,0)</f>
        <v>666</v>
      </c>
      <c r="BI1167">
        <f>MATCH($BI$6,'Category 4'!$1:$1,0)</f>
        <v>4</v>
      </c>
      <c r="BJ1167">
        <f>INDEX('Category 4'!$1:$1048576,Working!BH1167,Working!BI1167)</f>
        <v>104.1</v>
      </c>
      <c r="BK1167">
        <f>MATCH($BK$6,'Category 4'!$1:$1,0)</f>
        <v>139</v>
      </c>
      <c r="BL1167" s="34">
        <f>INDEX('Category 4'!$1:$1048576,Working!BH1167,Working!BK1167)</f>
        <v>130.5</v>
      </c>
      <c r="BM1167" s="137">
        <f t="shared" si="287"/>
        <v>1.2536023054755043</v>
      </c>
      <c r="BN1167" s="118">
        <f t="shared" si="288"/>
        <v>0.91662488388404006</v>
      </c>
      <c r="BO1167" s="119">
        <f>INDEX('EL &amp; SV'!$D$5:$H$81,MATCH(BG1167,'EL &amp; SV'!$D$5:$D$81,0),MATCH(IF(X1167&gt;2000000,"A",IF(X1167&gt;1000000,"B",IF(X1167&gt;100000,"C","D"))),'EL &amp; SV'!$D$5:$H$5,0))</f>
        <v>10</v>
      </c>
      <c r="BP1167" s="120">
        <f>INDEX('EL &amp; SV'!$J$5:$N$81,MATCH(BG1167,'EL &amp; SV'!$N$5:$N$81,0),MATCH(IF(X1167&gt;2000000,"A",IF(X1167&gt;1000000,"B",IF(X1167&gt;100000,"C","D"))),'EL &amp; SV'!$J$5:$N$5,0))</f>
        <v>0.95</v>
      </c>
      <c r="BQ1167" s="120"/>
      <c r="BR1167" s="120"/>
      <c r="BS1167" s="120"/>
      <c r="BT1167" s="120"/>
      <c r="BU1167" s="120"/>
      <c r="BV1167" s="120"/>
      <c r="BW1167" s="120"/>
      <c r="BX1167" s="120"/>
      <c r="BY1167" s="120"/>
      <c r="BZ1167" s="120"/>
      <c r="CA1167" s="120"/>
      <c r="CB1167" s="120"/>
      <c r="CC1167" s="121">
        <f t="shared" si="289"/>
        <v>1.9166248838840401</v>
      </c>
      <c r="CD1167" s="122">
        <f t="shared" si="290"/>
        <v>344440.49113256863</v>
      </c>
      <c r="CE1167" s="145">
        <f t="shared" si="291"/>
        <v>327218.4665759402</v>
      </c>
      <c r="CF1167" s="122">
        <f t="shared" si="292"/>
        <v>17222.024556628428</v>
      </c>
      <c r="CG1167" s="123">
        <v>0.1</v>
      </c>
      <c r="CH1167" s="122">
        <f t="shared" si="293"/>
        <v>17222.024556628447</v>
      </c>
      <c r="CI1167" s="143">
        <f t="shared" si="294"/>
        <v>1.93962488388404</v>
      </c>
      <c r="CJ1167" s="180">
        <f t="shared" si="295"/>
        <v>348573.86713256862</v>
      </c>
      <c r="CK1167" s="145">
        <f t="shared" si="296"/>
        <v>331145.1737759402</v>
      </c>
      <c r="CL1167" s="180">
        <f t="shared" si="298"/>
        <v>17428.693356628413</v>
      </c>
      <c r="CM1167" s="39">
        <v>0.05</v>
      </c>
      <c r="CN1167" s="122">
        <f t="shared" si="297"/>
        <v>17428.693356628446</v>
      </c>
    </row>
    <row r="1168" spans="2:92" ht="12.75" customHeight="1">
      <c r="B1168" s="56" t="s">
        <v>49</v>
      </c>
      <c r="C1168" s="56" t="s">
        <v>11427</v>
      </c>
      <c r="D1168" s="56">
        <v>2101010050</v>
      </c>
      <c r="E1168" s="56" t="s">
        <v>43</v>
      </c>
      <c r="F1168" s="56">
        <v>2101020050</v>
      </c>
      <c r="G1168" s="56">
        <v>5401010050</v>
      </c>
      <c r="H1168" s="56" t="s">
        <v>11431</v>
      </c>
      <c r="I1168" s="56">
        <v>400211</v>
      </c>
      <c r="J1168" s="56" t="s">
        <v>11512</v>
      </c>
      <c r="K1168" s="56" t="s">
        <v>3023</v>
      </c>
      <c r="L1168" s="56" t="s">
        <v>15863</v>
      </c>
      <c r="M1168" s="56" t="s">
        <v>3024</v>
      </c>
      <c r="N1168" s="56" t="s">
        <v>7138</v>
      </c>
      <c r="O1168" s="73">
        <v>41717</v>
      </c>
      <c r="P1168" s="56"/>
      <c r="Q1168" s="56"/>
      <c r="R1168" s="56" t="s">
        <v>1304</v>
      </c>
      <c r="S1168" s="56"/>
      <c r="T1168" s="56" t="s">
        <v>70</v>
      </c>
      <c r="U1168" s="56" t="s">
        <v>11415</v>
      </c>
      <c r="V1168" s="56" t="s">
        <v>7140</v>
      </c>
      <c r="W1168" s="81">
        <f t="shared" si="285"/>
        <v>9.530555555555555</v>
      </c>
      <c r="X1168" s="32">
        <v>177551</v>
      </c>
      <c r="Y1168" s="32">
        <v>-65937.83</v>
      </c>
      <c r="Z1168" s="32">
        <v>111613.17</v>
      </c>
      <c r="AA1168" s="32">
        <v>0</v>
      </c>
      <c r="AB1168" s="32">
        <v>41717</v>
      </c>
      <c r="AC1168" s="32">
        <v>-8574.14</v>
      </c>
      <c r="AD1168" s="32">
        <v>0</v>
      </c>
      <c r="AE1168" s="32">
        <v>103039.03</v>
      </c>
      <c r="AF1168" s="57">
        <v>0</v>
      </c>
      <c r="AG1168" s="56" t="s">
        <v>9255</v>
      </c>
      <c r="AH1168" s="57">
        <v>0</v>
      </c>
      <c r="AI1168" s="57">
        <v>0</v>
      </c>
      <c r="AJ1168" s="57">
        <v>0</v>
      </c>
      <c r="AK1168" s="73">
        <f t="shared" si="286"/>
        <v>41699</v>
      </c>
      <c r="AR1168">
        <v>1</v>
      </c>
      <c r="AV1168"/>
      <c r="AX1168"/>
      <c r="AY1168">
        <v>1</v>
      </c>
      <c r="BC1168"/>
      <c r="BE1168"/>
      <c r="BF1168">
        <v>1</v>
      </c>
      <c r="BG1168" s="100" t="s">
        <v>15128</v>
      </c>
      <c r="BH1168">
        <f>MATCH(BG1168,'Category 4'!$A:$A,0)</f>
        <v>582</v>
      </c>
      <c r="BI1168">
        <f>MATCH(AK1168,'Category 4'!$1:$1,0)</f>
        <v>27</v>
      </c>
      <c r="BJ1168">
        <f>INDEX('Category 4'!$1:$1048576,Working!BH1168,Working!BI1168)</f>
        <v>105.3</v>
      </c>
      <c r="BK1168">
        <f>MATCH($BK$6,'Category 4'!$1:$1,0)</f>
        <v>139</v>
      </c>
      <c r="BL1168">
        <f>INDEX('Category 4'!$1:$1048576,Working!BH1168,Working!BK1168)</f>
        <v>169</v>
      </c>
      <c r="BM1168" s="34">
        <f t="shared" si="287"/>
        <v>1.6049382716049383</v>
      </c>
      <c r="BN1168" s="118">
        <f t="shared" si="288"/>
        <v>0.60493827160493829</v>
      </c>
      <c r="BO1168" s="119">
        <f>INDEX('EL &amp; SV'!$D$5:$H$81,MATCH(BG1168,'EL &amp; SV'!$D$5:$D$81,0),MATCH(IF(X1168&gt;2000000,"A",IF(X1168&gt;1000000,"B",IF(X1168&gt;100000,"C","D"))),'EL &amp; SV'!$D$5:$H$5,0))</f>
        <v>10</v>
      </c>
      <c r="BP1168" s="120">
        <f>INDEX('EL &amp; SV'!$J$5:$N$81,MATCH(BG1168,'EL &amp; SV'!$N$5:$N$81,0),MATCH(IF(X1168&gt;2000000,"A",IF(X1168&gt;1000000,"B",IF(X1168&gt;100000,"C","D"))),'EL &amp; SV'!$J$5:$N$5,0))</f>
        <v>0.95</v>
      </c>
      <c r="BQ1168" s="120"/>
      <c r="BR1168" s="120"/>
      <c r="BS1168" s="120"/>
      <c r="BT1168" s="120"/>
      <c r="BU1168" s="120"/>
      <c r="BV1168" s="120"/>
      <c r="BW1168" s="120"/>
      <c r="BX1168" s="120"/>
      <c r="BY1168" s="120"/>
      <c r="BZ1168" s="120"/>
      <c r="CA1168" s="120"/>
      <c r="CB1168" s="120"/>
      <c r="CC1168" s="121">
        <f t="shared" si="289"/>
        <v>1.6049382716049383</v>
      </c>
      <c r="CD1168" s="122">
        <f t="shared" si="290"/>
        <v>284958.39506172837</v>
      </c>
      <c r="CE1168" s="145">
        <f t="shared" si="291"/>
        <v>258002.12243998624</v>
      </c>
      <c r="CF1168" s="122">
        <f t="shared" si="292"/>
        <v>26956.27262174213</v>
      </c>
      <c r="CG1168" s="123">
        <v>0.05</v>
      </c>
      <c r="CH1168" s="122">
        <f t="shared" si="293"/>
        <v>25608.458990655021</v>
      </c>
      <c r="CI1168" s="143">
        <f t="shared" si="294"/>
        <v>1.6279382716049382</v>
      </c>
      <c r="CJ1168" s="180">
        <f t="shared" si="295"/>
        <v>289042.06806172838</v>
      </c>
      <c r="CK1168" s="145">
        <f t="shared" si="296"/>
        <v>261699.49131772236</v>
      </c>
      <c r="CL1168" s="180">
        <f t="shared" si="298"/>
        <v>27342.576744006015</v>
      </c>
      <c r="CM1168" s="39">
        <v>0.05</v>
      </c>
      <c r="CN1168" s="122">
        <f t="shared" si="297"/>
        <v>25975.447906805712</v>
      </c>
    </row>
    <row r="1169" spans="2:92" ht="12.75" customHeight="1">
      <c r="B1169" s="56" t="s">
        <v>50</v>
      </c>
      <c r="C1169" s="56" t="s">
        <v>11412</v>
      </c>
      <c r="D1169" s="56">
        <v>2101010090</v>
      </c>
      <c r="E1169" s="56" t="s">
        <v>42</v>
      </c>
      <c r="F1169" s="56">
        <v>2101020090</v>
      </c>
      <c r="G1169" s="56">
        <v>5401010090</v>
      </c>
      <c r="H1169" s="56" t="s">
        <v>11431</v>
      </c>
      <c r="I1169" s="56">
        <v>400210</v>
      </c>
      <c r="J1169" s="56" t="s">
        <v>11440</v>
      </c>
      <c r="K1169" s="56" t="s">
        <v>1870</v>
      </c>
      <c r="L1169" s="56" t="s">
        <v>15863</v>
      </c>
      <c r="M1169" s="56" t="s">
        <v>1871</v>
      </c>
      <c r="N1169" s="56" t="s">
        <v>7138</v>
      </c>
      <c r="O1169" s="73">
        <v>43373</v>
      </c>
      <c r="P1169" s="56" t="s">
        <v>8607</v>
      </c>
      <c r="Q1169" s="56"/>
      <c r="R1169" s="56" t="s">
        <v>167</v>
      </c>
      <c r="S1169" s="56"/>
      <c r="T1169" s="56" t="s">
        <v>70</v>
      </c>
      <c r="U1169" s="56" t="s">
        <v>11415</v>
      </c>
      <c r="V1169" s="56" t="s">
        <v>7140</v>
      </c>
      <c r="W1169" s="81">
        <f t="shared" si="285"/>
        <v>5.0305555555555559</v>
      </c>
      <c r="X1169" s="32">
        <v>176703.82</v>
      </c>
      <c r="Y1169" s="32">
        <v>-86095.91</v>
      </c>
      <c r="Z1169" s="32">
        <v>90607.91</v>
      </c>
      <c r="AA1169" s="32">
        <v>0</v>
      </c>
      <c r="AB1169" s="32">
        <v>43350</v>
      </c>
      <c r="AC1169" s="32">
        <v>-30722.26</v>
      </c>
      <c r="AD1169" s="32">
        <v>0</v>
      </c>
      <c r="AE1169" s="32">
        <v>59885.65</v>
      </c>
      <c r="AF1169" s="57">
        <v>0</v>
      </c>
      <c r="AG1169" s="56" t="s">
        <v>9255</v>
      </c>
      <c r="AH1169" s="57">
        <v>0</v>
      </c>
      <c r="AI1169" s="57">
        <v>0</v>
      </c>
      <c r="AJ1169" s="57">
        <v>0</v>
      </c>
      <c r="AK1169" s="73">
        <f t="shared" si="286"/>
        <v>43344</v>
      </c>
      <c r="AR1169">
        <v>1</v>
      </c>
      <c r="AV1169"/>
      <c r="AX1169"/>
      <c r="AY1169">
        <v>1</v>
      </c>
      <c r="BC1169"/>
      <c r="BE1169"/>
      <c r="BF1169">
        <v>1</v>
      </c>
      <c r="BG1169" s="100" t="s">
        <v>15259</v>
      </c>
      <c r="BH1169">
        <f>MATCH(BG1169,'Category 4'!$A:$A,0)</f>
        <v>649</v>
      </c>
      <c r="BI1169">
        <f>MATCH(AK1169,'Category 4'!$1:$1,0)</f>
        <v>81</v>
      </c>
      <c r="BJ1169">
        <f>INDEX('Category 4'!$1:$1048576,Working!BH1169,Working!BI1169)</f>
        <v>117.7</v>
      </c>
      <c r="BK1169">
        <f>MATCH($BK$6,'Category 4'!$1:$1,0)</f>
        <v>139</v>
      </c>
      <c r="BL1169">
        <f>INDEX('Category 4'!$1:$1048576,Working!BH1169,Working!BK1169)</f>
        <v>132.1</v>
      </c>
      <c r="BM1169" s="34">
        <f t="shared" si="287"/>
        <v>1.1223449447748512</v>
      </c>
      <c r="BN1169" s="118">
        <f t="shared" si="288"/>
        <v>0.12234494477485125</v>
      </c>
      <c r="BO1169" s="119">
        <f>INDEX('EL &amp; SV'!$D$5:$H$81,MATCH(BG1169,'EL &amp; SV'!$D$5:$D$81,0),MATCH(IF(X1169&gt;2000000,"A",IF(X1169&gt;1000000,"B",IF(X1169&gt;100000,"C","D"))),'EL &amp; SV'!$D$5:$H$5,0))</f>
        <v>5</v>
      </c>
      <c r="BP1169" s="120">
        <f>INDEX('EL &amp; SV'!$J$5:$N$81,MATCH(BG1169,'EL &amp; SV'!$N$5:$N$81,0),MATCH(IF(X1169&gt;2000000,"A",IF(X1169&gt;1000000,"B",IF(X1169&gt;100000,"C","D"))),'EL &amp; SV'!$J$5:$N$5,0))</f>
        <v>0.9</v>
      </c>
      <c r="BQ1169" s="120"/>
      <c r="BR1169" s="120"/>
      <c r="BS1169" s="120"/>
      <c r="BT1169" s="120"/>
      <c r="BU1169" s="120"/>
      <c r="BV1169" s="120"/>
      <c r="BW1169" s="120"/>
      <c r="BX1169" s="120"/>
      <c r="BY1169" s="120"/>
      <c r="BZ1169" s="120"/>
      <c r="CA1169" s="120"/>
      <c r="CB1169" s="120"/>
      <c r="CC1169" s="121">
        <f t="shared" si="289"/>
        <v>1.1223449447748512</v>
      </c>
      <c r="CD1169" s="122">
        <f t="shared" si="290"/>
        <v>198322.63909940526</v>
      </c>
      <c r="CE1169" s="145">
        <f t="shared" si="291"/>
        <v>178490.37518946471</v>
      </c>
      <c r="CF1169" s="122">
        <f t="shared" si="292"/>
        <v>19832.26390994055</v>
      </c>
      <c r="CG1169" s="123">
        <v>0.1</v>
      </c>
      <c r="CH1169" s="122">
        <f t="shared" si="293"/>
        <v>19832.263909940521</v>
      </c>
      <c r="CI1169" s="143">
        <f t="shared" si="294"/>
        <v>1.1453449447748512</v>
      </c>
      <c r="CJ1169" s="180">
        <f t="shared" si="295"/>
        <v>202386.82695940524</v>
      </c>
      <c r="CK1169" s="145">
        <f t="shared" si="296"/>
        <v>182148.14426346472</v>
      </c>
      <c r="CL1169" s="180">
        <f t="shared" si="298"/>
        <v>20238.682695940515</v>
      </c>
      <c r="CM1169" s="39">
        <v>0.05</v>
      </c>
      <c r="CN1169" s="122">
        <f t="shared" si="297"/>
        <v>20238.682695940519</v>
      </c>
    </row>
    <row r="1170" spans="2:92" ht="12.75" customHeight="1">
      <c r="B1170" s="56" t="s">
        <v>49</v>
      </c>
      <c r="C1170" s="56" t="s">
        <v>11416</v>
      </c>
      <c r="D1170" s="56">
        <v>2101010100</v>
      </c>
      <c r="E1170" s="56" t="s">
        <v>39</v>
      </c>
      <c r="F1170" s="56">
        <v>2101020100</v>
      </c>
      <c r="G1170" s="56">
        <v>5401010100</v>
      </c>
      <c r="H1170" s="56" t="s">
        <v>11431</v>
      </c>
      <c r="I1170" s="56">
        <v>400211</v>
      </c>
      <c r="J1170" s="56" t="s">
        <v>11444</v>
      </c>
      <c r="K1170" s="56" t="s">
        <v>10482</v>
      </c>
      <c r="L1170" s="56" t="s">
        <v>15863</v>
      </c>
      <c r="M1170" s="56" t="s">
        <v>8190</v>
      </c>
      <c r="N1170" s="56" t="s">
        <v>7138</v>
      </c>
      <c r="O1170" s="73">
        <v>41832</v>
      </c>
      <c r="P1170" s="56"/>
      <c r="Q1170" s="56"/>
      <c r="R1170" s="56" t="s">
        <v>259</v>
      </c>
      <c r="S1170" s="56"/>
      <c r="T1170" s="56" t="s">
        <v>70</v>
      </c>
      <c r="U1170" s="56" t="s">
        <v>11660</v>
      </c>
      <c r="V1170" s="56" t="s">
        <v>7140</v>
      </c>
      <c r="W1170" s="81">
        <f t="shared" si="285"/>
        <v>9.1972222222222229</v>
      </c>
      <c r="X1170" s="32">
        <v>175974</v>
      </c>
      <c r="Y1170" s="32">
        <v>-167175.29999999999</v>
      </c>
      <c r="Z1170" s="32">
        <v>8798.7000000000007</v>
      </c>
      <c r="AA1170" s="32">
        <v>0</v>
      </c>
      <c r="AB1170" s="32">
        <v>41832</v>
      </c>
      <c r="AC1170" s="32">
        <v>0</v>
      </c>
      <c r="AD1170" s="32">
        <v>0</v>
      </c>
      <c r="AE1170" s="32">
        <v>8798.7000000000007</v>
      </c>
      <c r="AF1170" s="57">
        <v>0</v>
      </c>
      <c r="AG1170" s="56" t="s">
        <v>9255</v>
      </c>
      <c r="AH1170" s="57">
        <v>0</v>
      </c>
      <c r="AI1170" s="57">
        <v>0</v>
      </c>
      <c r="AJ1170" s="57">
        <v>0</v>
      </c>
      <c r="AK1170" s="73">
        <f t="shared" si="286"/>
        <v>41821</v>
      </c>
      <c r="AR1170">
        <v>1</v>
      </c>
      <c r="AV1170"/>
      <c r="AX1170"/>
      <c r="AY1170">
        <v>1</v>
      </c>
      <c r="BC1170"/>
      <c r="BE1170"/>
      <c r="BF1170">
        <v>1</v>
      </c>
      <c r="BG1170" s="100" t="s">
        <v>8405</v>
      </c>
      <c r="BH1170">
        <f>MATCH(BG1170,'Category 4'!$A:$A,0)</f>
        <v>646</v>
      </c>
      <c r="BI1170">
        <f>MATCH(AK1170,'Category 4'!$1:$1,0)</f>
        <v>31</v>
      </c>
      <c r="BJ1170">
        <f>INDEX('Category 4'!$1:$1048576,Working!BH1170,Working!BI1170)</f>
        <v>129.6</v>
      </c>
      <c r="BK1170">
        <f>MATCH($BK$6,'Category 4'!$1:$1,0)</f>
        <v>139</v>
      </c>
      <c r="BL1170">
        <f>INDEX('Category 4'!$1:$1048576,Working!BH1170,Working!BK1170)</f>
        <v>154.1</v>
      </c>
      <c r="BM1170" s="34">
        <f t="shared" si="287"/>
        <v>1.1890432098765433</v>
      </c>
      <c r="BN1170" s="118">
        <f t="shared" si="288"/>
        <v>0.18904320987654333</v>
      </c>
      <c r="BO1170" s="119">
        <f>INDEX('EL &amp; SV'!$D$5:$H$81,MATCH(BG1170,'EL &amp; SV'!$D$5:$D$81,0),MATCH(IF(X1170&gt;2000000,"A",IF(X1170&gt;1000000,"B",IF(X1170&gt;100000,"C","D"))),'EL &amp; SV'!$D$5:$H$5,0))</f>
        <v>5</v>
      </c>
      <c r="BP1170" s="120">
        <f>INDEX('EL &amp; SV'!$J$5:$N$81,MATCH(BG1170,'EL &amp; SV'!$N$5:$N$81,0),MATCH(IF(X1170&gt;2000000,"A",IF(X1170&gt;1000000,"B",IF(X1170&gt;100000,"C","D"))),'EL &amp; SV'!$J$5:$N$5,0))</f>
        <v>1</v>
      </c>
      <c r="BQ1170" s="120"/>
      <c r="BR1170" s="120"/>
      <c r="BS1170" s="120"/>
      <c r="BT1170" s="120"/>
      <c r="BU1170" s="120"/>
      <c r="BV1170" s="120"/>
      <c r="BW1170" s="120"/>
      <c r="BX1170" s="120"/>
      <c r="BY1170" s="120"/>
      <c r="BZ1170" s="120"/>
      <c r="CA1170" s="120"/>
      <c r="CB1170" s="120"/>
      <c r="CC1170" s="121">
        <f t="shared" si="289"/>
        <v>1.1890432098765433</v>
      </c>
      <c r="CD1170" s="122">
        <f t="shared" si="290"/>
        <v>209240.68981481483</v>
      </c>
      <c r="CE1170" s="145">
        <f t="shared" si="291"/>
        <v>209240.68981481483</v>
      </c>
      <c r="CF1170" s="122">
        <f t="shared" si="292"/>
        <v>0</v>
      </c>
      <c r="CG1170" s="123">
        <v>0.05</v>
      </c>
      <c r="CH1170" s="122">
        <f t="shared" si="293"/>
        <v>0</v>
      </c>
      <c r="CI1170" s="143">
        <f t="shared" si="294"/>
        <v>1.2120432098765432</v>
      </c>
      <c r="CJ1170" s="180">
        <f t="shared" si="295"/>
        <v>213288.09181481483</v>
      </c>
      <c r="CK1170" s="145">
        <f t="shared" si="296"/>
        <v>213288.09181481483</v>
      </c>
      <c r="CL1170" s="180">
        <f t="shared" si="298"/>
        <v>0</v>
      </c>
      <c r="CM1170" s="39">
        <v>0.05</v>
      </c>
      <c r="CN1170" s="122">
        <f t="shared" si="297"/>
        <v>0</v>
      </c>
    </row>
    <row r="1171" spans="2:92" ht="12.75" customHeight="1">
      <c r="B1171" s="56" t="s">
        <v>49</v>
      </c>
      <c r="C1171" s="56" t="s">
        <v>11416</v>
      </c>
      <c r="D1171" s="56">
        <v>2101010100</v>
      </c>
      <c r="E1171" s="56" t="s">
        <v>39</v>
      </c>
      <c r="F1171" s="56">
        <v>2101020100</v>
      </c>
      <c r="G1171" s="56">
        <v>5401010100</v>
      </c>
      <c r="H1171" s="56" t="s">
        <v>11431</v>
      </c>
      <c r="I1171" s="56">
        <v>400211</v>
      </c>
      <c r="J1171" s="56" t="s">
        <v>11444</v>
      </c>
      <c r="K1171" s="56" t="s">
        <v>9707</v>
      </c>
      <c r="L1171" s="56" t="s">
        <v>15863</v>
      </c>
      <c r="M1171" s="56" t="s">
        <v>9050</v>
      </c>
      <c r="N1171" s="56" t="s">
        <v>7138</v>
      </c>
      <c r="O1171" s="73">
        <v>41014</v>
      </c>
      <c r="P1171" s="56"/>
      <c r="Q1171" s="56"/>
      <c r="R1171" s="56" t="s">
        <v>259</v>
      </c>
      <c r="S1171" s="56"/>
      <c r="T1171" s="56" t="s">
        <v>70</v>
      </c>
      <c r="U1171" s="56" t="s">
        <v>11415</v>
      </c>
      <c r="V1171" s="56" t="s">
        <v>7140</v>
      </c>
      <c r="W1171" s="81">
        <f t="shared" si="285"/>
        <v>11.447222222222223</v>
      </c>
      <c r="X1171" s="32">
        <v>175000</v>
      </c>
      <c r="Y1171" s="32">
        <v>-166250</v>
      </c>
      <c r="Z1171" s="32">
        <v>8750</v>
      </c>
      <c r="AA1171" s="32">
        <v>0</v>
      </c>
      <c r="AB1171" s="32">
        <v>41014</v>
      </c>
      <c r="AC1171" s="32">
        <v>0</v>
      </c>
      <c r="AD1171" s="32">
        <v>0</v>
      </c>
      <c r="AE1171" s="32">
        <v>8750</v>
      </c>
      <c r="AF1171" s="57">
        <v>0</v>
      </c>
      <c r="AG1171" s="56" t="s">
        <v>9255</v>
      </c>
      <c r="AH1171" s="57">
        <v>0</v>
      </c>
      <c r="AI1171" s="57">
        <v>0</v>
      </c>
      <c r="AJ1171" s="57">
        <v>0</v>
      </c>
      <c r="AK1171" s="73">
        <f t="shared" si="286"/>
        <v>41000</v>
      </c>
      <c r="AR1171">
        <v>1</v>
      </c>
      <c r="AV1171"/>
      <c r="AX1171"/>
      <c r="AY1171">
        <v>1</v>
      </c>
      <c r="BC1171"/>
      <c r="BE1171"/>
      <c r="BF1171">
        <v>1</v>
      </c>
      <c r="BG1171" s="100" t="s">
        <v>15255</v>
      </c>
      <c r="BH1171">
        <f>MATCH(BG1171,'Category 4'!$A:$A,0)</f>
        <v>647</v>
      </c>
      <c r="BI1171">
        <f>MATCH(AK1171,'Category 4'!$1:$1,0)</f>
        <v>4</v>
      </c>
      <c r="BJ1171">
        <f>INDEX('Category 4'!$1:$1048576,Working!BH1171,Working!BI1171)</f>
        <v>100.5</v>
      </c>
      <c r="BK1171">
        <f>MATCH($BK$6,'Category 4'!$1:$1,0)</f>
        <v>139</v>
      </c>
      <c r="BL1171">
        <f>INDEX('Category 4'!$1:$1048576,Working!BH1171,Working!BK1171)</f>
        <v>94</v>
      </c>
      <c r="BM1171" s="34">
        <f t="shared" si="287"/>
        <v>0.93532338308457708</v>
      </c>
      <c r="BN1171" s="118">
        <f t="shared" si="288"/>
        <v>-6.4676616915422924E-2</v>
      </c>
      <c r="BO1171" s="119">
        <f>INDEX('EL &amp; SV'!$D$5:$H$81,MATCH(BG1171,'EL &amp; SV'!$D$5:$D$81,0),MATCH(IF(X1171&gt;2000000,"A",IF(X1171&gt;1000000,"B",IF(X1171&gt;100000,"C","D"))),'EL &amp; SV'!$D$5:$H$5,0))</f>
        <v>5</v>
      </c>
      <c r="BP1171" s="120">
        <f>INDEX('EL &amp; SV'!$J$5:$N$81,MATCH(BG1171,'EL &amp; SV'!$N$5:$N$81,0),MATCH(IF(X1171&gt;2000000,"A",IF(X1171&gt;1000000,"B",IF(X1171&gt;100000,"C","D"))),'EL &amp; SV'!$J$5:$N$5,0))</f>
        <v>1</v>
      </c>
      <c r="BQ1171" s="120"/>
      <c r="BR1171" s="120"/>
      <c r="BS1171" s="120"/>
      <c r="BT1171" s="120"/>
      <c r="BU1171" s="120"/>
      <c r="BV1171" s="120"/>
      <c r="BW1171" s="120"/>
      <c r="BX1171" s="120"/>
      <c r="BY1171" s="120"/>
      <c r="BZ1171" s="120"/>
      <c r="CA1171" s="120"/>
      <c r="CB1171" s="120"/>
      <c r="CC1171" s="121">
        <f t="shared" si="289"/>
        <v>0.93532338308457708</v>
      </c>
      <c r="CD1171" s="122">
        <f t="shared" si="290"/>
        <v>163681.59203980098</v>
      </c>
      <c r="CE1171" s="145">
        <f t="shared" si="291"/>
        <v>163681.59203980098</v>
      </c>
      <c r="CF1171" s="122">
        <f t="shared" si="292"/>
        <v>0</v>
      </c>
      <c r="CG1171" s="123">
        <v>0.05</v>
      </c>
      <c r="CH1171" s="122">
        <f t="shared" si="293"/>
        <v>0</v>
      </c>
      <c r="CI1171" s="143">
        <f t="shared" si="294"/>
        <v>0.9583233830845771</v>
      </c>
      <c r="CJ1171" s="180">
        <f t="shared" si="295"/>
        <v>167706.59203980101</v>
      </c>
      <c r="CK1171" s="145">
        <f t="shared" si="296"/>
        <v>167706.59203980101</v>
      </c>
      <c r="CL1171" s="180">
        <f t="shared" si="298"/>
        <v>0</v>
      </c>
      <c r="CM1171" s="39">
        <v>0.05</v>
      </c>
      <c r="CN1171" s="122">
        <f t="shared" si="297"/>
        <v>0</v>
      </c>
    </row>
    <row r="1172" spans="2:92" ht="12.75" customHeight="1">
      <c r="B1172" s="56" t="s">
        <v>49</v>
      </c>
      <c r="C1172" s="56" t="s">
        <v>11417</v>
      </c>
      <c r="D1172" s="56">
        <v>2101010130</v>
      </c>
      <c r="E1172" s="56" t="s">
        <v>40</v>
      </c>
      <c r="F1172" s="56">
        <v>2101020140</v>
      </c>
      <c r="G1172" s="56">
        <v>5401010140</v>
      </c>
      <c r="H1172" s="56" t="s">
        <v>11431</v>
      </c>
      <c r="I1172" s="56">
        <v>400211</v>
      </c>
      <c r="J1172" s="56" t="s">
        <v>11438</v>
      </c>
      <c r="K1172" s="56" t="s">
        <v>10541</v>
      </c>
      <c r="L1172" s="56" t="s">
        <v>15863</v>
      </c>
      <c r="M1172" s="56" t="s">
        <v>8234</v>
      </c>
      <c r="N1172" s="56" t="s">
        <v>7138</v>
      </c>
      <c r="O1172" s="73">
        <v>39173</v>
      </c>
      <c r="P1172" s="56"/>
      <c r="Q1172" s="56"/>
      <c r="R1172" s="56" t="s">
        <v>7235</v>
      </c>
      <c r="S1172" s="56"/>
      <c r="T1172" s="56" t="s">
        <v>70</v>
      </c>
      <c r="U1172" s="56" t="s">
        <v>11733</v>
      </c>
      <c r="V1172" s="56" t="s">
        <v>7140</v>
      </c>
      <c r="W1172" s="81">
        <f t="shared" si="285"/>
        <v>16.447222222222223</v>
      </c>
      <c r="X1172" s="32">
        <v>174000</v>
      </c>
      <c r="Y1172" s="32">
        <v>-165300</v>
      </c>
      <c r="Z1172" s="32">
        <v>8700</v>
      </c>
      <c r="AA1172" s="32">
        <v>0</v>
      </c>
      <c r="AB1172" s="32">
        <v>39173</v>
      </c>
      <c r="AC1172" s="32">
        <v>0</v>
      </c>
      <c r="AD1172" s="32">
        <v>0</v>
      </c>
      <c r="AE1172" s="32">
        <v>8700</v>
      </c>
      <c r="AF1172" s="57">
        <v>0</v>
      </c>
      <c r="AG1172" s="56" t="s">
        <v>9255</v>
      </c>
      <c r="AH1172" s="57">
        <v>0</v>
      </c>
      <c r="AI1172" s="57">
        <v>0</v>
      </c>
      <c r="AJ1172" s="57">
        <v>0</v>
      </c>
      <c r="AK1172" s="73">
        <f t="shared" si="286"/>
        <v>39173</v>
      </c>
      <c r="AR1172">
        <v>1</v>
      </c>
      <c r="AV1172"/>
      <c r="AX1172"/>
      <c r="AY1172">
        <v>1</v>
      </c>
      <c r="AZ1172" s="93" t="s">
        <v>6828</v>
      </c>
      <c r="BA1172" s="4">
        <f>MATCH(AZ1172,'CATEGORY-3'!$A:$A,0)</f>
        <v>628</v>
      </c>
      <c r="BB1172" s="4">
        <f>MATCH(AK1172,'CATEGORY-3'!$1:$1,0)</f>
        <v>31</v>
      </c>
      <c r="BC1172" s="4">
        <f>INDEX('CATEGORY-3'!$1:$1048576,Working!BA1172,Working!BB1172)</f>
        <v>112.3</v>
      </c>
      <c r="BD1172" s="4">
        <f>MATCH($BD$6,'CATEGORY-3'!$1:$1,0)</f>
        <v>90</v>
      </c>
      <c r="BE1172" s="4">
        <f>INDEX('CATEGORY-3'!$1:$1048576,Working!BA1172,Working!BD1172)</f>
        <v>138.4</v>
      </c>
      <c r="BF1172" s="139">
        <f>BE1172/BC1172</f>
        <v>1.232413178984862</v>
      </c>
      <c r="BG1172" s="100" t="s">
        <v>15629</v>
      </c>
      <c r="BH1172" s="117">
        <f>MATCH(BG1172,'Category 4'!$A:$A,0)</f>
        <v>843</v>
      </c>
      <c r="BI1172" s="117">
        <f>MATCH($BI$6,'Category 4'!$1:$1,0)</f>
        <v>4</v>
      </c>
      <c r="BJ1172" s="117">
        <f>INDEX('Category 4'!$1:$1048576,Working!BH1172,Working!BI1172)</f>
        <v>103.9</v>
      </c>
      <c r="BK1172" s="117">
        <f>MATCH($BK$6,'Category 4'!$1:$1,0)</f>
        <v>139</v>
      </c>
      <c r="BL1172" s="117">
        <f>INDEX('Category 4'!$1:$1048576,Working!BH1172,Working!BK1172)</f>
        <v>160.19999999999999</v>
      </c>
      <c r="BM1172" s="118">
        <f t="shared" si="287"/>
        <v>1.5418671799807506</v>
      </c>
      <c r="BN1172" s="118">
        <f t="shared" si="288"/>
        <v>0.90021743285250122</v>
      </c>
      <c r="BO1172" s="119">
        <f>INDEX('EL &amp; SV'!$D$5:$H$81,MATCH(BG1172,'EL &amp; SV'!$D$5:$D$81,0),MATCH(IF(X1172&gt;2000000,"A",IF(X1172&gt;1000000,"B",IF(X1172&gt;100000,"C","D"))),'EL &amp; SV'!$D$5:$H$5,0))</f>
        <v>8</v>
      </c>
      <c r="BP1172" s="120">
        <f>INDEX('EL &amp; SV'!$J$5:$N$81,MATCH(BG1172,'EL &amp; SV'!$N$5:$N$81,0),MATCH(IF(X1172&gt;2000000,"A",IF(X1172&gt;1000000,"B",IF(X1172&gt;100000,"C","D"))),'EL &amp; SV'!$J$5:$N$5,0))</f>
        <v>0.95</v>
      </c>
      <c r="BQ1172" s="120"/>
      <c r="BR1172" s="120"/>
      <c r="BS1172" s="120"/>
      <c r="BT1172" s="120"/>
      <c r="BU1172" s="120"/>
      <c r="BV1172" s="120"/>
      <c r="BW1172" s="120"/>
      <c r="BX1172" s="120"/>
      <c r="BY1172" s="120"/>
      <c r="BZ1172" s="120"/>
      <c r="CA1172" s="120"/>
      <c r="CB1172" s="120"/>
      <c r="CC1172" s="121">
        <f t="shared" si="289"/>
        <v>1.9002174328525012</v>
      </c>
      <c r="CD1172" s="122">
        <f t="shared" si="290"/>
        <v>330637.83331633522</v>
      </c>
      <c r="CE1172" s="145">
        <f t="shared" si="291"/>
        <v>314105.94165051845</v>
      </c>
      <c r="CF1172" s="122">
        <f t="shared" si="292"/>
        <v>16531.891665816773</v>
      </c>
      <c r="CG1172" s="123">
        <v>0.05</v>
      </c>
      <c r="CH1172" s="122">
        <f t="shared" si="293"/>
        <v>16531.891665816776</v>
      </c>
      <c r="CI1172" s="143">
        <f t="shared" si="294"/>
        <v>1.9232174328525011</v>
      </c>
      <c r="CJ1172" s="180">
        <f t="shared" si="295"/>
        <v>334639.83331633522</v>
      </c>
      <c r="CK1172" s="145">
        <f t="shared" si="296"/>
        <v>317907.84165051847</v>
      </c>
      <c r="CL1172" s="180">
        <f t="shared" si="298"/>
        <v>16731.991665816749</v>
      </c>
      <c r="CM1172" s="39">
        <v>0.05</v>
      </c>
      <c r="CN1172" s="122">
        <f t="shared" si="297"/>
        <v>16731.991665816775</v>
      </c>
    </row>
    <row r="1173" spans="2:92" ht="12.75" customHeight="1">
      <c r="B1173" s="56" t="s">
        <v>50</v>
      </c>
      <c r="C1173" s="56" t="s">
        <v>11427</v>
      </c>
      <c r="D1173" s="56">
        <v>2101010050</v>
      </c>
      <c r="E1173" s="56" t="s">
        <v>43</v>
      </c>
      <c r="F1173" s="56">
        <v>2101020050</v>
      </c>
      <c r="G1173" s="56">
        <v>5401010050</v>
      </c>
      <c r="H1173" s="56" t="s">
        <v>11431</v>
      </c>
      <c r="I1173" s="56">
        <v>400210</v>
      </c>
      <c r="J1173" s="56" t="s">
        <v>11434</v>
      </c>
      <c r="K1173" s="56" t="s">
        <v>2438</v>
      </c>
      <c r="L1173" s="56" t="s">
        <v>15863</v>
      </c>
      <c r="M1173" s="56" t="s">
        <v>2439</v>
      </c>
      <c r="N1173" s="56" t="s">
        <v>7138</v>
      </c>
      <c r="O1173" s="73">
        <v>36202</v>
      </c>
      <c r="P1173" s="56"/>
      <c r="Q1173" s="56"/>
      <c r="R1173" s="56" t="s">
        <v>7139</v>
      </c>
      <c r="S1173" s="56"/>
      <c r="T1173" s="56" t="s">
        <v>70</v>
      </c>
      <c r="U1173" s="56" t="s">
        <v>11415</v>
      </c>
      <c r="V1173" s="56" t="s">
        <v>7140</v>
      </c>
      <c r="W1173" s="81">
        <f t="shared" si="285"/>
        <v>24.613888888888887</v>
      </c>
      <c r="X1173" s="32">
        <v>173827</v>
      </c>
      <c r="Y1173" s="32">
        <v>-145669.03</v>
      </c>
      <c r="Z1173" s="32">
        <v>28157.97</v>
      </c>
      <c r="AA1173" s="32">
        <v>0</v>
      </c>
      <c r="AB1173" s="32">
        <v>36202</v>
      </c>
      <c r="AC1173" s="32">
        <v>-1384.55</v>
      </c>
      <c r="AD1173" s="32">
        <v>0</v>
      </c>
      <c r="AE1173" s="32">
        <v>26773.42</v>
      </c>
      <c r="AF1173" s="57">
        <v>0</v>
      </c>
      <c r="AG1173" s="56" t="s">
        <v>9255</v>
      </c>
      <c r="AH1173" s="57">
        <v>0</v>
      </c>
      <c r="AI1173" s="57">
        <v>0</v>
      </c>
      <c r="AJ1173" s="57">
        <v>0</v>
      </c>
      <c r="AK1173" s="73">
        <f t="shared" si="286"/>
        <v>36192</v>
      </c>
      <c r="AL1173" s="82" t="s">
        <v>13831</v>
      </c>
      <c r="AM1173">
        <f>MATCH(AL1173,CATEGORY1!$A:$A,0)</f>
        <v>482</v>
      </c>
      <c r="AN1173">
        <f>MATCH(AK1173,CATEGORY1!$1:$1,0)</f>
        <v>205</v>
      </c>
      <c r="AO1173">
        <f>INDEX(CATEGORY1!$1:$1048576,Working!AM1173,Working!AN1173)</f>
        <v>304.89999999999998</v>
      </c>
      <c r="AP1173">
        <f>MATCH($AP$6,CATEGORY1!$1:$1,0)</f>
        <v>215</v>
      </c>
      <c r="AQ1173">
        <f>INDEX(CATEGORY1!$1:$1048576,Working!AM1173,Working!AP1173)</f>
        <v>310.10000000000002</v>
      </c>
      <c r="AR1173" s="34">
        <f>AQ1173/AO1173</f>
        <v>1.017054772056412</v>
      </c>
      <c r="AS1173" s="82" t="s">
        <v>13831</v>
      </c>
      <c r="AT1173">
        <f>MATCH(AS1173,CATEGORY2!$A:$A,0)</f>
        <v>453</v>
      </c>
      <c r="AU1173">
        <f>MATCH($AU$6,CATEGORY2!$1:$1,0)</f>
        <v>4</v>
      </c>
      <c r="AV1173">
        <f>INDEX(CATEGORY2!$1:$1048576,Working!AT1173,Working!AU1173)</f>
        <v>116</v>
      </c>
      <c r="AW1173">
        <f>MATCH($AW$6,CATEGORY2!$1:$1,0)</f>
        <v>63</v>
      </c>
      <c r="AX1173" s="34">
        <f>INDEX(CATEGORY2!$1:$1048576,Working!AT1173,Working!AW1173)</f>
        <v>143</v>
      </c>
      <c r="AY1173" s="34">
        <f>AX1173/AV1173</f>
        <v>1.2327586206896552</v>
      </c>
      <c r="AZ1173" s="93" t="s">
        <v>13136</v>
      </c>
      <c r="BA1173">
        <f>MATCH(AZ1173,'CATEGORY-3'!$A:$A,0)</f>
        <v>642</v>
      </c>
      <c r="BB1173">
        <f>MATCH($BB$6,'CATEGORY-3'!$1:$1,0)</f>
        <v>4</v>
      </c>
      <c r="BC1173">
        <f>INDEX('CATEGORY-3'!$1:$1048576,BA1173,BB1173)</f>
        <v>100.9</v>
      </c>
      <c r="BD1173">
        <f>MATCH($BD$6,'CATEGORY-3'!$1:$1,0)</f>
        <v>90</v>
      </c>
      <c r="BE1173">
        <f>INDEX('CATEGORY-3'!$1:$1048576,Working!BA1173,Working!BD1173)</f>
        <v>126.4</v>
      </c>
      <c r="BF1173" s="34">
        <f>BE1173/BC1173</f>
        <v>1.2527254707631319</v>
      </c>
      <c r="BG1173" s="109" t="s">
        <v>15398</v>
      </c>
      <c r="BH1173">
        <f>MATCH(BG1173,'Category 4'!$A:$A,0)</f>
        <v>722</v>
      </c>
      <c r="BI1173">
        <f>MATCH($BI$6,'Category 4'!$1:$1,0)</f>
        <v>4</v>
      </c>
      <c r="BJ1173">
        <f>INDEX('Category 4'!$1:$1048576,Working!BH1173,Working!BI1173)</f>
        <v>102.2</v>
      </c>
      <c r="BK1173">
        <f>MATCH($BK$6,'Category 4'!$1:$1,0)</f>
        <v>139</v>
      </c>
      <c r="BL1173" s="34">
        <f>INDEX('Category 4'!$1:$1048576,Working!BH1173,Working!BK1173)</f>
        <v>128.5</v>
      </c>
      <c r="BM1173" s="137">
        <f t="shared" si="287"/>
        <v>1.2573385518590998</v>
      </c>
      <c r="BN1173" s="118">
        <f t="shared" si="288"/>
        <v>0.97483369981909296</v>
      </c>
      <c r="BO1173" s="119">
        <f>INDEX('EL &amp; SV'!$D$5:$H$81,MATCH(BG1173,'EL &amp; SV'!$D$5:$D$81,0),MATCH(IF(X1173&gt;2000000,"A",IF(X1173&gt;1000000,"B",IF(X1173&gt;100000,"C","D"))),'EL &amp; SV'!$D$5:$H$5,0))</f>
        <v>20</v>
      </c>
      <c r="BP1173" s="120">
        <f>INDEX('EL &amp; SV'!$J$5:$N$81,MATCH(BG1173,'EL &amp; SV'!$N$5:$N$81,0),MATCH(IF(X1173&gt;2000000,"A",IF(X1173&gt;1000000,"B",IF(X1173&gt;100000,"C","D"))),'EL &amp; SV'!$J$5:$N$5,0))</f>
        <v>0.95</v>
      </c>
      <c r="BQ1173" s="120"/>
      <c r="BR1173" s="120"/>
      <c r="BS1173" s="120"/>
      <c r="BT1173" s="120"/>
      <c r="BU1173" s="120"/>
      <c r="BV1173" s="120"/>
      <c r="BW1173" s="120"/>
      <c r="BX1173" s="120"/>
      <c r="BY1173" s="120"/>
      <c r="BZ1173" s="120"/>
      <c r="CA1173" s="120"/>
      <c r="CB1173" s="120"/>
      <c r="CC1173" s="121">
        <f t="shared" si="289"/>
        <v>1.974833699819093</v>
      </c>
      <c r="CD1173" s="122">
        <f t="shared" si="290"/>
        <v>343279.41753845348</v>
      </c>
      <c r="CE1173" s="145">
        <f t="shared" si="291"/>
        <v>326115.44666153082</v>
      </c>
      <c r="CF1173" s="122">
        <f t="shared" si="292"/>
        <v>17163.970876922656</v>
      </c>
      <c r="CG1173" s="123">
        <v>0.1</v>
      </c>
      <c r="CH1173" s="122">
        <f t="shared" si="293"/>
        <v>17163.970876922689</v>
      </c>
      <c r="CI1173" s="143">
        <f t="shared" si="294"/>
        <v>1.9978336998190929</v>
      </c>
      <c r="CJ1173" s="180">
        <f t="shared" si="295"/>
        <v>347277.43853845348</v>
      </c>
      <c r="CK1173" s="145">
        <f t="shared" si="296"/>
        <v>329913.56661153084</v>
      </c>
      <c r="CL1173" s="180">
        <f t="shared" si="298"/>
        <v>17363.871926922642</v>
      </c>
      <c r="CM1173" s="39">
        <v>0.05</v>
      </c>
      <c r="CN1173" s="122">
        <f t="shared" si="297"/>
        <v>17363.871926922689</v>
      </c>
    </row>
    <row r="1174" spans="2:92" ht="12.75" customHeight="1">
      <c r="B1174" s="56" t="s">
        <v>50</v>
      </c>
      <c r="C1174" s="56" t="s">
        <v>11417</v>
      </c>
      <c r="D1174" s="56">
        <v>2101010130</v>
      </c>
      <c r="E1174" s="56" t="s">
        <v>40</v>
      </c>
      <c r="F1174" s="56">
        <v>2101020140</v>
      </c>
      <c r="G1174" s="56">
        <v>5401010140</v>
      </c>
      <c r="H1174" s="56" t="s">
        <v>11431</v>
      </c>
      <c r="I1174" s="56">
        <v>400209</v>
      </c>
      <c r="J1174" s="56" t="s">
        <v>11436</v>
      </c>
      <c r="K1174" s="56" t="s">
        <v>1745</v>
      </c>
      <c r="L1174" s="56" t="s">
        <v>15863</v>
      </c>
      <c r="M1174" s="56" t="s">
        <v>1746</v>
      </c>
      <c r="N1174" s="56" t="s">
        <v>7138</v>
      </c>
      <c r="O1174" s="73">
        <v>41557</v>
      </c>
      <c r="P1174" s="56"/>
      <c r="Q1174" s="56"/>
      <c r="R1174" s="56" t="s">
        <v>7235</v>
      </c>
      <c r="S1174" s="56"/>
      <c r="T1174" s="56" t="s">
        <v>70</v>
      </c>
      <c r="U1174" s="56" t="s">
        <v>11415</v>
      </c>
      <c r="V1174" s="56" t="s">
        <v>7140</v>
      </c>
      <c r="W1174" s="81">
        <f t="shared" si="285"/>
        <v>9.9472222222222229</v>
      </c>
      <c r="X1174" s="32">
        <v>173715</v>
      </c>
      <c r="Y1174" s="32">
        <v>-113996.64</v>
      </c>
      <c r="Z1174" s="32">
        <v>59718.36</v>
      </c>
      <c r="AA1174" s="32">
        <v>0</v>
      </c>
      <c r="AB1174" s="32">
        <v>41557</v>
      </c>
      <c r="AC1174" s="32">
        <v>-17339.669999999998</v>
      </c>
      <c r="AD1174" s="32">
        <v>0</v>
      </c>
      <c r="AE1174" s="32">
        <v>42378.69</v>
      </c>
      <c r="AF1174" s="57">
        <v>0</v>
      </c>
      <c r="AG1174" s="56" t="s">
        <v>9255</v>
      </c>
      <c r="AH1174" s="57">
        <v>0</v>
      </c>
      <c r="AI1174" s="57">
        <v>0</v>
      </c>
      <c r="AJ1174" s="57">
        <v>0</v>
      </c>
      <c r="AK1174" s="73">
        <f t="shared" si="286"/>
        <v>41548</v>
      </c>
      <c r="AR1174">
        <v>1</v>
      </c>
      <c r="AV1174"/>
      <c r="AX1174"/>
      <c r="AY1174">
        <v>1</v>
      </c>
      <c r="BC1174"/>
      <c r="BE1174"/>
      <c r="BF1174">
        <v>1</v>
      </c>
      <c r="BG1174" s="100" t="s">
        <v>13835</v>
      </c>
      <c r="BH1174">
        <f>MATCH(BG1174,'Category 4'!$A:$A,0)</f>
        <v>618</v>
      </c>
      <c r="BI1174">
        <f>MATCH(AK1174,'Category 4'!$1:$1,0)</f>
        <v>22</v>
      </c>
      <c r="BJ1174">
        <f>INDEX('Category 4'!$1:$1048576,Working!BH1174,Working!BI1174)</f>
        <v>120</v>
      </c>
      <c r="BK1174">
        <f>MATCH($BK$6,'Category 4'!$1:$1,0)</f>
        <v>139</v>
      </c>
      <c r="BL1174">
        <f>INDEX('Category 4'!$1:$1048576,Working!BH1174,Working!BK1174)</f>
        <v>106.1</v>
      </c>
      <c r="BM1174" s="34">
        <f t="shared" si="287"/>
        <v>0.88416666666666666</v>
      </c>
      <c r="BN1174" s="118">
        <f t="shared" si="288"/>
        <v>-0.11583333333333334</v>
      </c>
      <c r="BO1174" s="119">
        <f>INDEX('EL &amp; SV'!$D$5:$H$81,MATCH(BG1174,'EL &amp; SV'!$D$5:$D$81,0),MATCH(IF(X1174&gt;2000000,"A",IF(X1174&gt;1000000,"B",IF(X1174&gt;100000,"C","D"))),'EL &amp; SV'!$D$5:$H$5,0))</f>
        <v>15</v>
      </c>
      <c r="BP1174" s="120">
        <f>INDEX('EL &amp; SV'!$J$5:$N$81,MATCH(BG1174,'EL &amp; SV'!$N$5:$N$81,0),MATCH(IF(X1174&gt;2000000,"A",IF(X1174&gt;1000000,"B",IF(X1174&gt;100000,"C","D"))),'EL &amp; SV'!$J$5:$N$5,0))</f>
        <v>0.95</v>
      </c>
      <c r="BQ1174" s="120"/>
      <c r="BR1174" s="120"/>
      <c r="BS1174" s="120"/>
      <c r="BT1174" s="120"/>
      <c r="BU1174" s="120"/>
      <c r="BV1174" s="120"/>
      <c r="BW1174" s="120"/>
      <c r="BX1174" s="120"/>
      <c r="BY1174" s="120"/>
      <c r="BZ1174" s="120"/>
      <c r="CA1174" s="120"/>
      <c r="CB1174" s="120"/>
      <c r="CC1174" s="121">
        <f t="shared" si="289"/>
        <v>0.88416666666666666</v>
      </c>
      <c r="CD1174" s="122">
        <f t="shared" si="290"/>
        <v>153593.01250000001</v>
      </c>
      <c r="CE1174" s="145">
        <f t="shared" si="291"/>
        <v>96762.175717476857</v>
      </c>
      <c r="CF1174" s="122">
        <f t="shared" si="292"/>
        <v>56830.836782523154</v>
      </c>
      <c r="CG1174" s="123">
        <v>0.1</v>
      </c>
      <c r="CH1174" s="122">
        <f t="shared" si="293"/>
        <v>51147.753104270843</v>
      </c>
      <c r="CI1174" s="143">
        <f t="shared" si="294"/>
        <v>0.90716666666666668</v>
      </c>
      <c r="CJ1174" s="180">
        <f t="shared" si="295"/>
        <v>157588.45749999999</v>
      </c>
      <c r="CK1174" s="145">
        <f t="shared" si="296"/>
        <v>99279.269072615731</v>
      </c>
      <c r="CL1174" s="180">
        <f t="shared" si="298"/>
        <v>58309.188427384259</v>
      </c>
      <c r="CM1174" s="39">
        <v>0.05</v>
      </c>
      <c r="CN1174" s="122">
        <f t="shared" si="297"/>
        <v>55393.729006015041</v>
      </c>
    </row>
    <row r="1175" spans="2:92" ht="12.75" customHeight="1">
      <c r="B1175" s="56" t="s">
        <v>49</v>
      </c>
      <c r="C1175" s="56" t="s">
        <v>11416</v>
      </c>
      <c r="D1175" s="56">
        <v>2101010100</v>
      </c>
      <c r="E1175" s="56" t="s">
        <v>39</v>
      </c>
      <c r="F1175" s="56">
        <v>2101020100</v>
      </c>
      <c r="G1175" s="56">
        <v>5401010100</v>
      </c>
      <c r="H1175" s="56" t="s">
        <v>11431</v>
      </c>
      <c r="I1175" s="56">
        <v>400211</v>
      </c>
      <c r="J1175" s="56" t="s">
        <v>11444</v>
      </c>
      <c r="K1175" s="56" t="s">
        <v>10480</v>
      </c>
      <c r="L1175" s="56" t="s">
        <v>15863</v>
      </c>
      <c r="M1175" s="56" t="s">
        <v>9135</v>
      </c>
      <c r="N1175" s="56" t="s">
        <v>7138</v>
      </c>
      <c r="O1175" s="73">
        <v>41083</v>
      </c>
      <c r="P1175" s="56"/>
      <c r="Q1175" s="56"/>
      <c r="R1175" s="56" t="s">
        <v>259</v>
      </c>
      <c r="S1175" s="56"/>
      <c r="T1175" s="56" t="s">
        <v>70</v>
      </c>
      <c r="U1175" s="56" t="s">
        <v>11660</v>
      </c>
      <c r="V1175" s="56" t="s">
        <v>7140</v>
      </c>
      <c r="W1175" s="81">
        <f t="shared" si="285"/>
        <v>11.280555555555555</v>
      </c>
      <c r="X1175" s="32">
        <v>173188</v>
      </c>
      <c r="Y1175" s="32">
        <v>-164528.6</v>
      </c>
      <c r="Z1175" s="32">
        <v>8659.4</v>
      </c>
      <c r="AA1175" s="32">
        <v>0</v>
      </c>
      <c r="AB1175" s="32">
        <v>41083</v>
      </c>
      <c r="AC1175" s="32">
        <v>0</v>
      </c>
      <c r="AD1175" s="32">
        <v>0</v>
      </c>
      <c r="AE1175" s="32">
        <v>8659.4</v>
      </c>
      <c r="AF1175" s="57">
        <v>0</v>
      </c>
      <c r="AG1175" s="56" t="s">
        <v>9255</v>
      </c>
      <c r="AH1175" s="57">
        <v>0</v>
      </c>
      <c r="AI1175" s="57">
        <v>0</v>
      </c>
      <c r="AJ1175" s="57">
        <v>0</v>
      </c>
      <c r="AK1175" s="73">
        <f t="shared" si="286"/>
        <v>41061</v>
      </c>
      <c r="AR1175">
        <v>1</v>
      </c>
      <c r="AV1175"/>
      <c r="AX1175"/>
      <c r="AY1175">
        <v>1</v>
      </c>
      <c r="BA1175" s="29"/>
      <c r="BB1175" s="29"/>
      <c r="BC1175" s="29"/>
      <c r="BD1175" s="29"/>
      <c r="BE1175" s="29"/>
      <c r="BF1175" s="29">
        <v>1</v>
      </c>
      <c r="BG1175" s="100" t="s">
        <v>15252</v>
      </c>
      <c r="BH1175">
        <f>MATCH(BG1175,'Category 4'!$A:$A,0)</f>
        <v>645</v>
      </c>
      <c r="BI1175">
        <f>MATCH(AK1175,'Category 4'!$1:$1,0)</f>
        <v>6</v>
      </c>
      <c r="BJ1175">
        <f>INDEX('Category 4'!$1:$1048576,Working!BH1175,Working!BI1175)</f>
        <v>100.9</v>
      </c>
      <c r="BK1175">
        <f>MATCH($BK$6,'Category 4'!$1:$1,0)</f>
        <v>139</v>
      </c>
      <c r="BL1175">
        <f>INDEX('Category 4'!$1:$1048576,Working!BH1175,Working!BK1175)</f>
        <v>115.6</v>
      </c>
      <c r="BM1175" s="34">
        <f t="shared" si="287"/>
        <v>1.1456888007928641</v>
      </c>
      <c r="BN1175" s="118">
        <f t="shared" si="288"/>
        <v>0.14568880079286406</v>
      </c>
      <c r="BO1175" s="119">
        <f>INDEX('EL &amp; SV'!$D$5:$H$81,MATCH(BG1175,'EL &amp; SV'!$D$5:$D$81,0),MATCH(IF(X1175&gt;2000000,"A",IF(X1175&gt;1000000,"B",IF(X1175&gt;100000,"C","D"))),'EL &amp; SV'!$D$5:$H$5,0))</f>
        <v>5</v>
      </c>
      <c r="BP1175" s="120">
        <f>INDEX('EL &amp; SV'!$J$5:$N$81,MATCH(BG1175,'EL &amp; SV'!$N$5:$N$81,0),MATCH(IF(X1175&gt;2000000,"A",IF(X1175&gt;1000000,"B",IF(X1175&gt;100000,"C","D"))),'EL &amp; SV'!$J$5:$N$5,0))</f>
        <v>1</v>
      </c>
      <c r="BQ1175" s="120"/>
      <c r="BR1175" s="120"/>
      <c r="BS1175" s="120"/>
      <c r="BT1175" s="120"/>
      <c r="BU1175" s="120"/>
      <c r="BV1175" s="120"/>
      <c r="BW1175" s="120"/>
      <c r="BX1175" s="120"/>
      <c r="BY1175" s="120"/>
      <c r="BZ1175" s="120"/>
      <c r="CA1175" s="120"/>
      <c r="CB1175" s="120"/>
      <c r="CC1175" s="121">
        <f t="shared" si="289"/>
        <v>1.1456888007928641</v>
      </c>
      <c r="CD1175" s="122">
        <f t="shared" si="290"/>
        <v>198419.55203171453</v>
      </c>
      <c r="CE1175" s="145">
        <f t="shared" si="291"/>
        <v>198419.55203171456</v>
      </c>
      <c r="CF1175" s="122">
        <f t="shared" si="292"/>
        <v>0</v>
      </c>
      <c r="CG1175" s="123">
        <v>0.05</v>
      </c>
      <c r="CH1175" s="122">
        <f t="shared" si="293"/>
        <v>0</v>
      </c>
      <c r="CI1175" s="143">
        <f t="shared" si="294"/>
        <v>1.168688800792864</v>
      </c>
      <c r="CJ1175" s="180">
        <f t="shared" si="295"/>
        <v>202402.87603171452</v>
      </c>
      <c r="CK1175" s="145">
        <f t="shared" si="296"/>
        <v>202402.87603171455</v>
      </c>
      <c r="CL1175" s="180">
        <f t="shared" si="298"/>
        <v>0</v>
      </c>
      <c r="CM1175" s="39">
        <v>0.05</v>
      </c>
      <c r="CN1175" s="122">
        <f t="shared" si="297"/>
        <v>0</v>
      </c>
    </row>
    <row r="1176" spans="2:92" ht="12.75" customHeight="1">
      <c r="B1176" s="56" t="s">
        <v>49</v>
      </c>
      <c r="C1176" s="56" t="s">
        <v>11427</v>
      </c>
      <c r="D1176" s="56">
        <v>2101010050</v>
      </c>
      <c r="E1176" s="56" t="s">
        <v>43</v>
      </c>
      <c r="F1176" s="56">
        <v>2101020050</v>
      </c>
      <c r="G1176" s="56">
        <v>5401010050</v>
      </c>
      <c r="H1176" s="56" t="s">
        <v>11431</v>
      </c>
      <c r="I1176" s="56">
        <v>400211</v>
      </c>
      <c r="J1176" s="56" t="s">
        <v>11541</v>
      </c>
      <c r="K1176" s="56" t="s">
        <v>3435</v>
      </c>
      <c r="L1176" s="56" t="s">
        <v>15863</v>
      </c>
      <c r="M1176" s="56" t="s">
        <v>3436</v>
      </c>
      <c r="N1176" s="56" t="s">
        <v>7138</v>
      </c>
      <c r="O1176" s="73">
        <v>40803</v>
      </c>
      <c r="P1176" s="56"/>
      <c r="Q1176" s="56"/>
      <c r="R1176" s="56" t="s">
        <v>1476</v>
      </c>
      <c r="S1176" s="56"/>
      <c r="T1176" s="56" t="s">
        <v>70</v>
      </c>
      <c r="U1176" s="56" t="s">
        <v>11415</v>
      </c>
      <c r="V1176" s="56" t="s">
        <v>7140</v>
      </c>
      <c r="W1176" s="81">
        <f t="shared" si="285"/>
        <v>12.030555555555555</v>
      </c>
      <c r="X1176" s="32">
        <v>170184</v>
      </c>
      <c r="Y1176" s="32">
        <v>-122000.7</v>
      </c>
      <c r="Z1176" s="32">
        <v>48183.3</v>
      </c>
      <c r="AA1176" s="32">
        <v>0</v>
      </c>
      <c r="AB1176" s="32">
        <v>40803</v>
      </c>
      <c r="AC1176" s="32">
        <v>-14756.29</v>
      </c>
      <c r="AD1176" s="32">
        <v>0</v>
      </c>
      <c r="AE1176" s="32">
        <v>33427.01</v>
      </c>
      <c r="AF1176" s="57">
        <v>0</v>
      </c>
      <c r="AG1176" s="56" t="s">
        <v>9255</v>
      </c>
      <c r="AH1176" s="57">
        <v>0</v>
      </c>
      <c r="AI1176" s="57">
        <v>0</v>
      </c>
      <c r="AJ1176" s="57">
        <v>0</v>
      </c>
      <c r="AK1176" s="73">
        <f t="shared" si="286"/>
        <v>40787</v>
      </c>
      <c r="AR1176">
        <v>1</v>
      </c>
      <c r="AV1176"/>
      <c r="AX1176"/>
      <c r="AY1176">
        <v>1</v>
      </c>
      <c r="AZ1176" s="93" t="s">
        <v>13274</v>
      </c>
      <c r="BA1176" s="4">
        <f>MATCH(AZ1176,'CATEGORY-3'!$A:$A,0)</f>
        <v>712</v>
      </c>
      <c r="BB1176" s="4">
        <f>MATCH(AK1176,'CATEGORY-3'!$1:$1,0)</f>
        <v>84</v>
      </c>
      <c r="BC1176" s="4">
        <f>INDEX('CATEGORY-3'!$1:$1048576,Working!BA1176,Working!BB1176)</f>
        <v>119.5</v>
      </c>
      <c r="BD1176" s="4">
        <f>MATCH($BD$6,'CATEGORY-3'!$1:$1,0)</f>
        <v>90</v>
      </c>
      <c r="BE1176" s="4">
        <f>INDEX('CATEGORY-3'!$1:$1048576,Working!BA1176,Working!BD1176)</f>
        <v>118.3</v>
      </c>
      <c r="BF1176" s="139">
        <f t="shared" ref="BF1176:BF1181" si="299">BE1176/BC1176</f>
        <v>0.98995815899581585</v>
      </c>
      <c r="BG1176" s="100" t="s">
        <v>15269</v>
      </c>
      <c r="BH1176" s="117">
        <f>MATCH(BG1176,'Category 4'!$A:$A,0)</f>
        <v>654</v>
      </c>
      <c r="BI1176" s="117">
        <f>MATCH($BI$6,'Category 4'!$1:$1,0)</f>
        <v>4</v>
      </c>
      <c r="BJ1176" s="117">
        <f>INDEX('Category 4'!$1:$1048576,Working!BH1176,Working!BI1176)</f>
        <v>94.7</v>
      </c>
      <c r="BK1176" s="117">
        <f>MATCH($BK$6,'Category 4'!$1:$1,0)</f>
        <v>139</v>
      </c>
      <c r="BL1176" s="117">
        <f>INDEX('Category 4'!$1:$1048576,Working!BH1176,Working!BK1176)</f>
        <v>111.6</v>
      </c>
      <c r="BM1176" s="118">
        <f t="shared" si="287"/>
        <v>1.1784582893347413</v>
      </c>
      <c r="BN1176" s="118">
        <f t="shared" si="288"/>
        <v>0.16662439856317901</v>
      </c>
      <c r="BO1176" s="119">
        <f>INDEX('EL &amp; SV'!$D$5:$H$81,MATCH(BG1176,'EL &amp; SV'!$D$5:$D$81,0),MATCH(IF(X1176&gt;2000000,"A",IF(X1176&gt;1000000,"B",IF(X1176&gt;100000,"C","D"))),'EL &amp; SV'!$D$5:$H$5,0))</f>
        <v>10</v>
      </c>
      <c r="BP1176" s="120">
        <f>INDEX('EL &amp; SV'!$J$5:$N$81,MATCH(BG1176,'EL &amp; SV'!$N$5:$N$81,0),MATCH(IF(X1176&gt;2000000,"A",IF(X1176&gt;1000000,"B",IF(X1176&gt;100000,"C","D"))),'EL &amp; SV'!$J$5:$N$5,0))</f>
        <v>0.95</v>
      </c>
      <c r="BQ1176" s="120"/>
      <c r="BR1176" s="120"/>
      <c r="BS1176" s="120"/>
      <c r="BT1176" s="120"/>
      <c r="BU1176" s="120"/>
      <c r="BV1176" s="120"/>
      <c r="BW1176" s="120"/>
      <c r="BX1176" s="120"/>
      <c r="BY1176" s="120"/>
      <c r="BZ1176" s="120"/>
      <c r="CA1176" s="120"/>
      <c r="CB1176" s="120"/>
      <c r="CC1176" s="121">
        <f t="shared" si="289"/>
        <v>1.166624398563179</v>
      </c>
      <c r="CD1176" s="122">
        <f t="shared" si="290"/>
        <v>198540.80664507605</v>
      </c>
      <c r="CE1176" s="145">
        <f t="shared" si="291"/>
        <v>188613.76631282226</v>
      </c>
      <c r="CF1176" s="122">
        <f t="shared" si="292"/>
        <v>9927.0403322537895</v>
      </c>
      <c r="CG1176" s="123">
        <v>0.05</v>
      </c>
      <c r="CH1176" s="122">
        <f t="shared" si="293"/>
        <v>9927.0403322538114</v>
      </c>
      <c r="CI1176" s="143">
        <f t="shared" si="294"/>
        <v>1.1896243985631789</v>
      </c>
      <c r="CJ1176" s="180">
        <f t="shared" si="295"/>
        <v>202455.03864507604</v>
      </c>
      <c r="CK1176" s="145">
        <f t="shared" si="296"/>
        <v>192332.28671282224</v>
      </c>
      <c r="CL1176" s="180">
        <f t="shared" si="298"/>
        <v>10122.751932253799</v>
      </c>
      <c r="CM1176" s="39">
        <v>0.05</v>
      </c>
      <c r="CN1176" s="122">
        <f t="shared" si="297"/>
        <v>10122.751932253812</v>
      </c>
    </row>
    <row r="1177" spans="2:92" ht="12.75" customHeight="1">
      <c r="B1177" s="56" t="s">
        <v>50</v>
      </c>
      <c r="C1177" s="56" t="s">
        <v>11427</v>
      </c>
      <c r="D1177" s="56">
        <v>2101010050</v>
      </c>
      <c r="E1177" s="56" t="s">
        <v>43</v>
      </c>
      <c r="F1177" s="56">
        <v>2101020050</v>
      </c>
      <c r="G1177" s="56">
        <v>5401010050</v>
      </c>
      <c r="H1177" s="56" t="s">
        <v>11431</v>
      </c>
      <c r="I1177" s="56">
        <v>400210</v>
      </c>
      <c r="J1177" s="56" t="s">
        <v>11432</v>
      </c>
      <c r="K1177" s="56" t="s">
        <v>2586</v>
      </c>
      <c r="L1177" s="56" t="s">
        <v>15863</v>
      </c>
      <c r="M1177" s="56" t="s">
        <v>2587</v>
      </c>
      <c r="N1177" s="56" t="s">
        <v>7138</v>
      </c>
      <c r="O1177" s="73">
        <v>39004</v>
      </c>
      <c r="P1177" s="56"/>
      <c r="Q1177" s="56"/>
      <c r="R1177" s="56" t="s">
        <v>156</v>
      </c>
      <c r="S1177" s="56"/>
      <c r="T1177" s="56" t="s">
        <v>70</v>
      </c>
      <c r="U1177" s="56" t="s">
        <v>11415</v>
      </c>
      <c r="V1177" s="56" t="s">
        <v>7140</v>
      </c>
      <c r="W1177" s="81">
        <f t="shared" si="285"/>
        <v>16.947222222222223</v>
      </c>
      <c r="X1177" s="32">
        <v>169936</v>
      </c>
      <c r="Y1177" s="32">
        <v>-114669.42</v>
      </c>
      <c r="Z1177" s="32">
        <v>55266.58</v>
      </c>
      <c r="AA1177" s="32">
        <v>0</v>
      </c>
      <c r="AB1177" s="32">
        <v>39004</v>
      </c>
      <c r="AC1177" s="32">
        <v>-4755.28</v>
      </c>
      <c r="AD1177" s="32">
        <v>0</v>
      </c>
      <c r="AE1177" s="32">
        <v>50511.3</v>
      </c>
      <c r="AF1177" s="57">
        <v>0</v>
      </c>
      <c r="AG1177" s="56" t="s">
        <v>9255</v>
      </c>
      <c r="AH1177" s="57">
        <v>0</v>
      </c>
      <c r="AI1177" s="57">
        <v>0</v>
      </c>
      <c r="AJ1177" s="57">
        <v>0</v>
      </c>
      <c r="AK1177" s="73">
        <f t="shared" si="286"/>
        <v>38991</v>
      </c>
      <c r="AR1177">
        <v>1</v>
      </c>
      <c r="AV1177"/>
      <c r="AX1177"/>
      <c r="AY1177">
        <v>1</v>
      </c>
      <c r="AZ1177" s="93" t="s">
        <v>13363</v>
      </c>
      <c r="BA1177" s="4">
        <f>MATCH(AZ1177,'CATEGORY-3'!$A:$A,0)</f>
        <v>757</v>
      </c>
      <c r="BB1177" s="4">
        <f>MATCH(AK1177,'CATEGORY-3'!$1:$1,0)</f>
        <v>25</v>
      </c>
      <c r="BC1177" s="4">
        <f>INDEX('CATEGORY-3'!$1:$1048576,Working!BA1177,Working!BB1177)</f>
        <v>97.6</v>
      </c>
      <c r="BD1177" s="4">
        <f>MATCH($BD$6,'CATEGORY-3'!$1:$1,0)</f>
        <v>90</v>
      </c>
      <c r="BE1177" s="4">
        <f>INDEX('CATEGORY-3'!$1:$1048576,Working!BA1177,Working!BD1177)</f>
        <v>93.3</v>
      </c>
      <c r="BF1177" s="139">
        <f t="shared" si="299"/>
        <v>0.95594262295081966</v>
      </c>
      <c r="BG1177" s="100" t="s">
        <v>15255</v>
      </c>
      <c r="BH1177" s="117">
        <f>MATCH(BG1177,'Category 4'!$A:$A,0)</f>
        <v>647</v>
      </c>
      <c r="BI1177" s="117">
        <f>MATCH($BI$6,'Category 4'!$1:$1,0)</f>
        <v>4</v>
      </c>
      <c r="BJ1177" s="117">
        <f>INDEX('Category 4'!$1:$1048576,Working!BH1177,Working!BI1177)</f>
        <v>100.5</v>
      </c>
      <c r="BK1177" s="117">
        <f>MATCH($BK$6,'Category 4'!$1:$1,0)</f>
        <v>139</v>
      </c>
      <c r="BL1177" s="117">
        <f>INDEX('Category 4'!$1:$1048576,Working!BH1177,Working!BK1177)</f>
        <v>94</v>
      </c>
      <c r="BM1177" s="118">
        <f t="shared" si="287"/>
        <v>0.93532338308457708</v>
      </c>
      <c r="BN1177" s="118">
        <f t="shared" si="288"/>
        <v>-0.10588451186689507</v>
      </c>
      <c r="BO1177" s="119">
        <f>INDEX('EL &amp; SV'!$D$5:$H$81,MATCH(BG1177,'EL &amp; SV'!$D$5:$D$81,0),MATCH(IF(X1177&gt;2000000,"A",IF(X1177&gt;1000000,"B",IF(X1177&gt;100000,"C","D"))),'EL &amp; SV'!$D$5:$H$5,0))</f>
        <v>5</v>
      </c>
      <c r="BP1177" s="120">
        <f>INDEX('EL &amp; SV'!$J$5:$N$81,MATCH(BG1177,'EL &amp; SV'!$N$5:$N$81,0),MATCH(IF(X1177&gt;2000000,"A",IF(X1177&gt;1000000,"B",IF(X1177&gt;100000,"C","D"))),'EL &amp; SV'!$J$5:$N$5,0))</f>
        <v>1</v>
      </c>
      <c r="BQ1177" s="120"/>
      <c r="BR1177" s="120"/>
      <c r="BS1177" s="120"/>
      <c r="BT1177" s="120"/>
      <c r="BU1177" s="120"/>
      <c r="BV1177" s="120"/>
      <c r="BW1177" s="120"/>
      <c r="BX1177" s="120"/>
      <c r="BY1177" s="120"/>
      <c r="BZ1177" s="120"/>
      <c r="CA1177" s="120"/>
      <c r="CB1177" s="120"/>
      <c r="CC1177" s="121">
        <f t="shared" si="289"/>
        <v>0.89411548813310493</v>
      </c>
      <c r="CD1177" s="122">
        <f t="shared" si="290"/>
        <v>151942.40959138732</v>
      </c>
      <c r="CE1177" s="145">
        <f t="shared" si="291"/>
        <v>151942.40959138732</v>
      </c>
      <c r="CF1177" s="122">
        <f t="shared" si="292"/>
        <v>0</v>
      </c>
      <c r="CG1177" s="123">
        <v>0.1</v>
      </c>
      <c r="CH1177" s="122">
        <f t="shared" si="293"/>
        <v>0</v>
      </c>
      <c r="CI1177" s="143">
        <f t="shared" si="294"/>
        <v>0.91711548813310495</v>
      </c>
      <c r="CJ1177" s="180">
        <f t="shared" si="295"/>
        <v>155850.93759138734</v>
      </c>
      <c r="CK1177" s="145">
        <f t="shared" si="296"/>
        <v>155850.93759138734</v>
      </c>
      <c r="CL1177" s="180">
        <f t="shared" si="298"/>
        <v>0</v>
      </c>
      <c r="CM1177" s="39">
        <v>0.05</v>
      </c>
      <c r="CN1177" s="122">
        <f t="shared" si="297"/>
        <v>0</v>
      </c>
    </row>
    <row r="1178" spans="2:92" ht="12.75" customHeight="1">
      <c r="B1178" s="56" t="s">
        <v>50</v>
      </c>
      <c r="C1178" s="56" t="s">
        <v>11416</v>
      </c>
      <c r="D1178" s="56">
        <v>2101010100</v>
      </c>
      <c r="E1178" s="56" t="s">
        <v>39</v>
      </c>
      <c r="F1178" s="56">
        <v>2101020100</v>
      </c>
      <c r="G1178" s="56">
        <v>5401010100</v>
      </c>
      <c r="H1178" s="56" t="s">
        <v>11431</v>
      </c>
      <c r="I1178" s="56">
        <v>400210</v>
      </c>
      <c r="J1178" s="56" t="s">
        <v>11440</v>
      </c>
      <c r="K1178" s="56" t="s">
        <v>10373</v>
      </c>
      <c r="L1178" s="56" t="s">
        <v>15863</v>
      </c>
      <c r="M1178" s="56" t="s">
        <v>8052</v>
      </c>
      <c r="N1178" s="56" t="s">
        <v>7138</v>
      </c>
      <c r="O1178" s="73">
        <v>39700</v>
      </c>
      <c r="P1178" s="56"/>
      <c r="Q1178" s="56"/>
      <c r="R1178" s="56" t="s">
        <v>1105</v>
      </c>
      <c r="S1178" s="56"/>
      <c r="T1178" s="56" t="s">
        <v>70</v>
      </c>
      <c r="U1178" s="56" t="s">
        <v>11661</v>
      </c>
      <c r="V1178" s="56" t="s">
        <v>7138</v>
      </c>
      <c r="W1178" s="81">
        <f t="shared" si="285"/>
        <v>15.030555555555555</v>
      </c>
      <c r="X1178" s="32">
        <v>168940</v>
      </c>
      <c r="Y1178" s="32">
        <v>-164935</v>
      </c>
      <c r="Z1178" s="32">
        <v>4005</v>
      </c>
      <c r="AA1178" s="32">
        <v>0</v>
      </c>
      <c r="AB1178" s="32">
        <v>39692</v>
      </c>
      <c r="AC1178" s="32">
        <v>0</v>
      </c>
      <c r="AD1178" s="32">
        <v>0</v>
      </c>
      <c r="AE1178" s="32">
        <v>4005</v>
      </c>
      <c r="AF1178" s="57">
        <v>0</v>
      </c>
      <c r="AG1178" s="56" t="s">
        <v>9255</v>
      </c>
      <c r="AH1178" s="57">
        <v>0</v>
      </c>
      <c r="AI1178" s="57">
        <v>0</v>
      </c>
      <c r="AJ1178" s="57">
        <v>0</v>
      </c>
      <c r="AK1178" s="73">
        <f t="shared" si="286"/>
        <v>39692</v>
      </c>
      <c r="AR1178">
        <v>1</v>
      </c>
      <c r="AV1178"/>
      <c r="AX1178"/>
      <c r="AY1178">
        <v>1</v>
      </c>
      <c r="AZ1178" s="93" t="s">
        <v>13363</v>
      </c>
      <c r="BA1178" s="4">
        <f>MATCH(AZ1178,'CATEGORY-3'!$A:$A,0)</f>
        <v>757</v>
      </c>
      <c r="BB1178" s="4">
        <f>MATCH(AK1178,'CATEGORY-3'!$1:$1,0)</f>
        <v>48</v>
      </c>
      <c r="BC1178" s="4">
        <f>INDEX('CATEGORY-3'!$1:$1048576,Working!BA1178,Working!BB1178)</f>
        <v>94.8</v>
      </c>
      <c r="BD1178" s="4">
        <f>MATCH($BD$6,'CATEGORY-3'!$1:$1,0)</f>
        <v>90</v>
      </c>
      <c r="BE1178" s="4">
        <f>INDEX('CATEGORY-3'!$1:$1048576,Working!BA1178,Working!BD1178)</f>
        <v>93.3</v>
      </c>
      <c r="BF1178" s="139">
        <f t="shared" si="299"/>
        <v>0.98417721518987344</v>
      </c>
      <c r="BG1178" s="100" t="s">
        <v>15255</v>
      </c>
      <c r="BH1178" s="117">
        <f>MATCH(BG1178,'Category 4'!$A:$A,0)</f>
        <v>647</v>
      </c>
      <c r="BI1178" s="117">
        <f>MATCH($BI$6,'Category 4'!$1:$1,0)</f>
        <v>4</v>
      </c>
      <c r="BJ1178" s="117">
        <f>INDEX('Category 4'!$1:$1048576,Working!BH1178,Working!BI1178)</f>
        <v>100.5</v>
      </c>
      <c r="BK1178" s="117">
        <f>MATCH($BK$6,'Category 4'!$1:$1,0)</f>
        <v>139</v>
      </c>
      <c r="BL1178" s="117">
        <f>INDEX('Category 4'!$1:$1048576,Working!BH1178,Working!BK1178)</f>
        <v>94</v>
      </c>
      <c r="BM1178" s="118">
        <f t="shared" si="287"/>
        <v>0.93532338308457708</v>
      </c>
      <c r="BN1178" s="118">
        <f t="shared" si="288"/>
        <v>-7.9476037533849797E-2</v>
      </c>
      <c r="BO1178" s="119">
        <f>INDEX('EL &amp; SV'!$D$5:$H$81,MATCH(BG1178,'EL &amp; SV'!$D$5:$D$81,0),MATCH(IF(X1178&gt;2000000,"A",IF(X1178&gt;1000000,"B",IF(X1178&gt;100000,"C","D"))),'EL &amp; SV'!$D$5:$H$5,0))</f>
        <v>5</v>
      </c>
      <c r="BP1178" s="120">
        <f>INDEX('EL &amp; SV'!$J$5:$N$81,MATCH(BG1178,'EL &amp; SV'!$N$5:$N$81,0),MATCH(IF(X1178&gt;2000000,"A",IF(X1178&gt;1000000,"B",IF(X1178&gt;100000,"C","D"))),'EL &amp; SV'!$J$5:$N$5,0))</f>
        <v>1</v>
      </c>
      <c r="BQ1178" s="120"/>
      <c r="BR1178" s="120"/>
      <c r="BS1178" s="120"/>
      <c r="BT1178" s="120"/>
      <c r="BU1178" s="120"/>
      <c r="BV1178" s="120"/>
      <c r="BW1178" s="120"/>
      <c r="BX1178" s="120"/>
      <c r="BY1178" s="120"/>
      <c r="BZ1178" s="120"/>
      <c r="CA1178" s="120"/>
      <c r="CB1178" s="120"/>
      <c r="CC1178" s="121">
        <f t="shared" si="289"/>
        <v>0.9205239624661502</v>
      </c>
      <c r="CD1178" s="122">
        <f t="shared" si="290"/>
        <v>155513.31821903141</v>
      </c>
      <c r="CE1178" s="145">
        <f t="shared" si="291"/>
        <v>155513.31821903144</v>
      </c>
      <c r="CF1178" s="122">
        <f t="shared" si="292"/>
        <v>0</v>
      </c>
      <c r="CG1178" s="123">
        <v>0.1</v>
      </c>
      <c r="CH1178" s="122">
        <f t="shared" si="293"/>
        <v>0</v>
      </c>
      <c r="CI1178" s="143">
        <f t="shared" si="294"/>
        <v>0.94352396246615022</v>
      </c>
      <c r="CJ1178" s="180">
        <f t="shared" si="295"/>
        <v>159398.93821903141</v>
      </c>
      <c r="CK1178" s="145">
        <f t="shared" si="296"/>
        <v>159398.93821903141</v>
      </c>
      <c r="CL1178" s="180">
        <f t="shared" si="298"/>
        <v>0</v>
      </c>
      <c r="CM1178" s="39">
        <v>0.05</v>
      </c>
      <c r="CN1178" s="122">
        <f t="shared" si="297"/>
        <v>0</v>
      </c>
    </row>
    <row r="1179" spans="2:92" ht="12.75" customHeight="1">
      <c r="B1179" s="56" t="s">
        <v>50</v>
      </c>
      <c r="C1179" s="56" t="s">
        <v>11427</v>
      </c>
      <c r="D1179" s="56">
        <v>2101010050</v>
      </c>
      <c r="E1179" s="56" t="s">
        <v>43</v>
      </c>
      <c r="F1179" s="56">
        <v>2101020050</v>
      </c>
      <c r="G1179" s="56">
        <v>5401010050</v>
      </c>
      <c r="H1179" s="56" t="s">
        <v>11431</v>
      </c>
      <c r="I1179" s="56">
        <v>400210</v>
      </c>
      <c r="J1179" s="56" t="s">
        <v>11432</v>
      </c>
      <c r="K1179" s="56" t="s">
        <v>2657</v>
      </c>
      <c r="L1179" s="56" t="s">
        <v>15863</v>
      </c>
      <c r="M1179" s="56" t="s">
        <v>2658</v>
      </c>
      <c r="N1179" s="56" t="s">
        <v>7138</v>
      </c>
      <c r="O1179" s="73">
        <v>36845</v>
      </c>
      <c r="P1179" s="56"/>
      <c r="Q1179" s="56"/>
      <c r="R1179" s="56" t="s">
        <v>156</v>
      </c>
      <c r="S1179" s="56"/>
      <c r="T1179" s="56" t="s">
        <v>70</v>
      </c>
      <c r="U1179" s="56" t="s">
        <v>11415</v>
      </c>
      <c r="V1179" s="56" t="s">
        <v>7140</v>
      </c>
      <c r="W1179" s="81">
        <f t="shared" si="285"/>
        <v>22.863888888888887</v>
      </c>
      <c r="X1179" s="32">
        <v>167683</v>
      </c>
      <c r="Y1179" s="32">
        <v>-136345.42000000001</v>
      </c>
      <c r="Z1179" s="32">
        <v>31337.58</v>
      </c>
      <c r="AA1179" s="32">
        <v>0</v>
      </c>
      <c r="AB1179" s="32">
        <v>36845</v>
      </c>
      <c r="AC1179" s="32">
        <v>-2182.31</v>
      </c>
      <c r="AD1179" s="32">
        <v>0</v>
      </c>
      <c r="AE1179" s="32">
        <v>29155.27</v>
      </c>
      <c r="AF1179" s="57">
        <v>0</v>
      </c>
      <c r="AG1179" s="56" t="s">
        <v>9255</v>
      </c>
      <c r="AH1179" s="57">
        <v>0</v>
      </c>
      <c r="AI1179" s="57">
        <v>0</v>
      </c>
      <c r="AJ1179" s="57">
        <v>0</v>
      </c>
      <c r="AK1179" s="73">
        <f t="shared" si="286"/>
        <v>36831</v>
      </c>
      <c r="AR1179">
        <v>1</v>
      </c>
      <c r="AS1179" s="82" t="s">
        <v>14333</v>
      </c>
      <c r="AT1179">
        <f>MATCH(AS1179,CATEGORY2!$A:$A,0)</f>
        <v>483</v>
      </c>
      <c r="AU1179">
        <f>MATCH(AK1179,CATEGORY2!$1:$1,0)</f>
        <v>14</v>
      </c>
      <c r="AV1179" s="34">
        <f>INDEX(CATEGORY2!$1:$1048576,Working!AT1179,Working!AU1179)</f>
        <v>113.3</v>
      </c>
      <c r="AW1179">
        <f>MATCH($AW$6,CATEGORY2!$1:$1,0)</f>
        <v>63</v>
      </c>
      <c r="AX1179" s="34">
        <f>INDEX(CATEGORY2!$1:$1048576,Working!AT1179,Working!AW1179)</f>
        <v>118.7</v>
      </c>
      <c r="AY1179" s="34">
        <f>AX1179/AV1179</f>
        <v>1.0476610767872905</v>
      </c>
      <c r="AZ1179" s="93" t="s">
        <v>13274</v>
      </c>
      <c r="BA1179" s="29">
        <f>MATCH(AZ1179,'CATEGORY-3'!$A:$A,0)</f>
        <v>712</v>
      </c>
      <c r="BB1179" s="29">
        <f>MATCH($BB$6,'CATEGORY-3'!$1:$1,0)</f>
        <v>4</v>
      </c>
      <c r="BC1179" s="29">
        <f>INDEX('CATEGORY-3'!$1:$1048576,BA1179,BB1179)</f>
        <v>100</v>
      </c>
      <c r="BD1179" s="29">
        <f>MATCH($BD$6,'CATEGORY-3'!$1:$1,0)</f>
        <v>90</v>
      </c>
      <c r="BE1179" s="29">
        <f>INDEX('CATEGORY-3'!$1:$1048576,Working!BA1179,Working!BD1179)</f>
        <v>118.3</v>
      </c>
      <c r="BF1179" s="285">
        <f t="shared" si="299"/>
        <v>1.1830000000000001</v>
      </c>
      <c r="BG1179" s="100" t="s">
        <v>15269</v>
      </c>
      <c r="BH1179">
        <f>MATCH(BG1179,'Category 4'!$A:$A,0)</f>
        <v>654</v>
      </c>
      <c r="BI1179">
        <f>MATCH($BI$6,'Category 4'!$1:$1,0)</f>
        <v>4</v>
      </c>
      <c r="BJ1179">
        <f>INDEX('Category 4'!$1:$1048576,Working!BH1179,Working!BI1179)</f>
        <v>94.7</v>
      </c>
      <c r="BK1179">
        <f>MATCH($BK$6,'Category 4'!$1:$1,0)</f>
        <v>139</v>
      </c>
      <c r="BL1179" s="34">
        <f>INDEX('Category 4'!$1:$1048576,Working!BH1179,Working!BK1179)</f>
        <v>111.6</v>
      </c>
      <c r="BM1179" s="137">
        <f t="shared" si="287"/>
        <v>1.1784582893347413</v>
      </c>
      <c r="BN1179" s="118">
        <f t="shared" si="288"/>
        <v>0.46056123345800515</v>
      </c>
      <c r="BO1179" s="119">
        <f>INDEX('EL &amp; SV'!$D$5:$H$81,MATCH(BG1179,'EL &amp; SV'!$D$5:$D$81,0),MATCH(IF(X1179&gt;2000000,"A",IF(X1179&gt;1000000,"B",IF(X1179&gt;100000,"C","D"))),'EL &amp; SV'!$D$5:$H$5,0))</f>
        <v>10</v>
      </c>
      <c r="BP1179" s="120">
        <f>INDEX('EL &amp; SV'!$J$5:$N$81,MATCH(BG1179,'EL &amp; SV'!$N$5:$N$81,0),MATCH(IF(X1179&gt;2000000,"A",IF(X1179&gt;1000000,"B",IF(X1179&gt;100000,"C","D"))),'EL &amp; SV'!$J$5:$N$5,0))</f>
        <v>0.95</v>
      </c>
      <c r="BQ1179" s="120"/>
      <c r="BR1179" s="120"/>
      <c r="BS1179" s="120"/>
      <c r="BT1179" s="120"/>
      <c r="BU1179" s="120"/>
      <c r="BV1179" s="120"/>
      <c r="BW1179" s="120"/>
      <c r="BX1179" s="120"/>
      <c r="BY1179" s="120"/>
      <c r="BZ1179" s="120"/>
      <c r="CA1179" s="120"/>
      <c r="CB1179" s="120"/>
      <c r="CC1179" s="121">
        <f t="shared" si="289"/>
        <v>1.4605612334580051</v>
      </c>
      <c r="CD1179" s="122">
        <f t="shared" si="290"/>
        <v>244911.28930993867</v>
      </c>
      <c r="CE1179" s="145">
        <f t="shared" si="291"/>
        <v>232665.72484444175</v>
      </c>
      <c r="CF1179" s="122">
        <f t="shared" si="292"/>
        <v>12245.564465496922</v>
      </c>
      <c r="CG1179" s="123">
        <v>0.1</v>
      </c>
      <c r="CH1179" s="122">
        <f t="shared" si="293"/>
        <v>12245.564465496944</v>
      </c>
      <c r="CI1179" s="143">
        <f t="shared" si="294"/>
        <v>1.4835612334580051</v>
      </c>
      <c r="CJ1179" s="180">
        <f t="shared" si="295"/>
        <v>248767.99830993867</v>
      </c>
      <c r="CK1179" s="145">
        <f t="shared" si="296"/>
        <v>236329.59839444174</v>
      </c>
      <c r="CL1179" s="180">
        <f t="shared" si="298"/>
        <v>12438.399915496935</v>
      </c>
      <c r="CM1179" s="39">
        <v>0.05</v>
      </c>
      <c r="CN1179" s="122">
        <f t="shared" si="297"/>
        <v>12438.399915496944</v>
      </c>
    </row>
    <row r="1180" spans="2:92" ht="12.75" customHeight="1">
      <c r="B1180" s="56" t="s">
        <v>49</v>
      </c>
      <c r="C1180" s="56" t="s">
        <v>11417</v>
      </c>
      <c r="D1180" s="56">
        <v>2101010130</v>
      </c>
      <c r="E1180" s="56" t="s">
        <v>40</v>
      </c>
      <c r="F1180" s="56">
        <v>2101020140</v>
      </c>
      <c r="G1180" s="56">
        <v>5401010140</v>
      </c>
      <c r="H1180" s="56" t="s">
        <v>11431</v>
      </c>
      <c r="I1180" s="56">
        <v>400211</v>
      </c>
      <c r="J1180" s="56" t="s">
        <v>11438</v>
      </c>
      <c r="K1180" s="56" t="s">
        <v>10334</v>
      </c>
      <c r="L1180" s="56" t="s">
        <v>15863</v>
      </c>
      <c r="M1180" s="56" t="s">
        <v>8306</v>
      </c>
      <c r="N1180" s="56" t="s">
        <v>7138</v>
      </c>
      <c r="O1180" s="73">
        <v>39173</v>
      </c>
      <c r="P1180" s="56"/>
      <c r="Q1180" s="56"/>
      <c r="R1180" s="56" t="s">
        <v>7235</v>
      </c>
      <c r="S1180" s="56"/>
      <c r="T1180" s="56" t="s">
        <v>70</v>
      </c>
      <c r="U1180" s="56" t="s">
        <v>11659</v>
      </c>
      <c r="V1180" s="56" t="s">
        <v>7140</v>
      </c>
      <c r="W1180" s="81">
        <f t="shared" si="285"/>
        <v>16.447222222222223</v>
      </c>
      <c r="X1180" s="32">
        <v>167500</v>
      </c>
      <c r="Y1180" s="32">
        <v>-159125</v>
      </c>
      <c r="Z1180" s="32">
        <v>8375</v>
      </c>
      <c r="AA1180" s="32">
        <v>0</v>
      </c>
      <c r="AB1180" s="32">
        <v>39173</v>
      </c>
      <c r="AC1180" s="32">
        <v>0</v>
      </c>
      <c r="AD1180" s="32">
        <v>0</v>
      </c>
      <c r="AE1180" s="32">
        <v>8375</v>
      </c>
      <c r="AF1180" s="57">
        <v>0</v>
      </c>
      <c r="AG1180" s="56" t="s">
        <v>9255</v>
      </c>
      <c r="AH1180" s="57">
        <v>0</v>
      </c>
      <c r="AI1180" s="57">
        <v>0</v>
      </c>
      <c r="AJ1180" s="57">
        <v>0</v>
      </c>
      <c r="AK1180" s="73">
        <f t="shared" si="286"/>
        <v>39173</v>
      </c>
      <c r="AR1180">
        <v>1</v>
      </c>
      <c r="AV1180"/>
      <c r="AX1180"/>
      <c r="AY1180">
        <v>1</v>
      </c>
      <c r="AZ1180" s="93" t="s">
        <v>6828</v>
      </c>
      <c r="BA1180" s="4">
        <f>MATCH(AZ1180,'CATEGORY-3'!$A:$A,0)</f>
        <v>628</v>
      </c>
      <c r="BB1180" s="4">
        <f>MATCH(AK1180,'CATEGORY-3'!$1:$1,0)</f>
        <v>31</v>
      </c>
      <c r="BC1180" s="4">
        <f>INDEX('CATEGORY-3'!$1:$1048576,Working!BA1180,Working!BB1180)</f>
        <v>112.3</v>
      </c>
      <c r="BD1180" s="4">
        <f>MATCH($BD$6,'CATEGORY-3'!$1:$1,0)</f>
        <v>90</v>
      </c>
      <c r="BE1180" s="4">
        <f>INDEX('CATEGORY-3'!$1:$1048576,Working!BA1180,Working!BD1180)</f>
        <v>138.4</v>
      </c>
      <c r="BF1180" s="139">
        <f t="shared" si="299"/>
        <v>1.232413178984862</v>
      </c>
      <c r="BG1180" s="100" t="s">
        <v>15629</v>
      </c>
      <c r="BH1180" s="117">
        <f>MATCH(BG1180,'Category 4'!$A:$A,0)</f>
        <v>843</v>
      </c>
      <c r="BI1180" s="117">
        <f>MATCH($BI$6,'Category 4'!$1:$1,0)</f>
        <v>4</v>
      </c>
      <c r="BJ1180" s="117">
        <f>INDEX('Category 4'!$1:$1048576,Working!BH1180,Working!BI1180)</f>
        <v>103.9</v>
      </c>
      <c r="BK1180" s="117">
        <f>MATCH($BK$6,'Category 4'!$1:$1,0)</f>
        <v>139</v>
      </c>
      <c r="BL1180" s="117">
        <f>INDEX('Category 4'!$1:$1048576,Working!BH1180,Working!BK1180)</f>
        <v>160.19999999999999</v>
      </c>
      <c r="BM1180" s="118">
        <f t="shared" si="287"/>
        <v>1.5418671799807506</v>
      </c>
      <c r="BN1180" s="118">
        <f t="shared" si="288"/>
        <v>0.90021743285250122</v>
      </c>
      <c r="BO1180" s="119">
        <f>INDEX('EL &amp; SV'!$D$5:$H$81,MATCH(BG1180,'EL &amp; SV'!$D$5:$D$81,0),MATCH(IF(X1180&gt;2000000,"A",IF(X1180&gt;1000000,"B",IF(X1180&gt;100000,"C","D"))),'EL &amp; SV'!$D$5:$H$5,0))</f>
        <v>8</v>
      </c>
      <c r="BP1180" s="120">
        <f>INDEX('EL &amp; SV'!$J$5:$N$81,MATCH(BG1180,'EL &amp; SV'!$N$5:$N$81,0),MATCH(IF(X1180&gt;2000000,"A",IF(X1180&gt;1000000,"B",IF(X1180&gt;100000,"C","D"))),'EL &amp; SV'!$J$5:$N$5,0))</f>
        <v>0.95</v>
      </c>
      <c r="BQ1180" s="120"/>
      <c r="BR1180" s="120"/>
      <c r="BS1180" s="120"/>
      <c r="BT1180" s="120"/>
      <c r="BU1180" s="120"/>
      <c r="BV1180" s="120"/>
      <c r="BW1180" s="120"/>
      <c r="BX1180" s="120"/>
      <c r="BY1180" s="120"/>
      <c r="BZ1180" s="120"/>
      <c r="CA1180" s="120"/>
      <c r="CB1180" s="120"/>
      <c r="CC1180" s="121">
        <f t="shared" si="289"/>
        <v>1.9002174328525012</v>
      </c>
      <c r="CD1180" s="122">
        <f t="shared" si="290"/>
        <v>318286.42000279395</v>
      </c>
      <c r="CE1180" s="145">
        <f t="shared" si="291"/>
        <v>302372.09900265426</v>
      </c>
      <c r="CF1180" s="122">
        <f t="shared" si="292"/>
        <v>15914.321000139695</v>
      </c>
      <c r="CG1180" s="123">
        <v>0.05</v>
      </c>
      <c r="CH1180" s="122">
        <f t="shared" si="293"/>
        <v>15914.321000139711</v>
      </c>
      <c r="CI1180" s="143">
        <f t="shared" si="294"/>
        <v>1.9232174328525011</v>
      </c>
      <c r="CJ1180" s="180">
        <f t="shared" si="295"/>
        <v>322138.92000279395</v>
      </c>
      <c r="CK1180" s="145">
        <f t="shared" si="296"/>
        <v>306031.97400265426</v>
      </c>
      <c r="CL1180" s="180">
        <f t="shared" si="298"/>
        <v>16106.946000139695</v>
      </c>
      <c r="CM1180" s="39">
        <v>0.05</v>
      </c>
      <c r="CN1180" s="122">
        <f t="shared" si="297"/>
        <v>16106.946000139711</v>
      </c>
    </row>
    <row r="1181" spans="2:92" ht="12.75" customHeight="1">
      <c r="B1181" s="56" t="s">
        <v>50</v>
      </c>
      <c r="C1181" s="56" t="s">
        <v>11427</v>
      </c>
      <c r="D1181" s="56">
        <v>2101010050</v>
      </c>
      <c r="E1181" s="56" t="s">
        <v>43</v>
      </c>
      <c r="F1181" s="56">
        <v>2101020050</v>
      </c>
      <c r="G1181" s="56">
        <v>5401010050</v>
      </c>
      <c r="H1181" s="56" t="s">
        <v>11431</v>
      </c>
      <c r="I1181" s="56">
        <v>400210</v>
      </c>
      <c r="J1181" s="56" t="s">
        <v>11433</v>
      </c>
      <c r="K1181" s="56" t="s">
        <v>2149</v>
      </c>
      <c r="L1181" s="56" t="s">
        <v>15863</v>
      </c>
      <c r="M1181" s="56" t="s">
        <v>2150</v>
      </c>
      <c r="N1181" s="56" t="s">
        <v>7138</v>
      </c>
      <c r="O1181" s="73">
        <v>37670</v>
      </c>
      <c r="P1181" s="56"/>
      <c r="Q1181" s="56"/>
      <c r="R1181" s="56" t="s">
        <v>7177</v>
      </c>
      <c r="S1181" s="56"/>
      <c r="T1181" s="56" t="s">
        <v>70</v>
      </c>
      <c r="U1181" s="56" t="s">
        <v>11415</v>
      </c>
      <c r="V1181" s="56" t="s">
        <v>7140</v>
      </c>
      <c r="W1181" s="81">
        <f t="shared" si="285"/>
        <v>20.613888888888887</v>
      </c>
      <c r="X1181" s="32">
        <v>167475</v>
      </c>
      <c r="Y1181" s="32">
        <v>-153804.70000000001</v>
      </c>
      <c r="Z1181" s="32">
        <v>13670.3</v>
      </c>
      <c r="AA1181" s="32">
        <v>0</v>
      </c>
      <c r="AB1181" s="32">
        <v>37670</v>
      </c>
      <c r="AC1181" s="32">
        <v>-703.96</v>
      </c>
      <c r="AD1181" s="32">
        <v>0</v>
      </c>
      <c r="AE1181" s="32">
        <v>12966.34</v>
      </c>
      <c r="AF1181" s="57">
        <v>0</v>
      </c>
      <c r="AG1181" s="56" t="s">
        <v>9255</v>
      </c>
      <c r="AH1181" s="57">
        <v>0</v>
      </c>
      <c r="AI1181" s="57">
        <v>0</v>
      </c>
      <c r="AJ1181" s="57">
        <v>0</v>
      </c>
      <c r="AK1181" s="73">
        <f t="shared" si="286"/>
        <v>37653</v>
      </c>
      <c r="AR1181">
        <v>1</v>
      </c>
      <c r="AS1181" s="82" t="s">
        <v>13831</v>
      </c>
      <c r="AT1181">
        <f>MATCH(AS1181,CATEGORY2!$A:$A,0)</f>
        <v>453</v>
      </c>
      <c r="AU1181">
        <f>MATCH(AK1181,CATEGORY2!$1:$1,0)</f>
        <v>41</v>
      </c>
      <c r="AV1181" s="34">
        <f>INDEX(CATEGORY2!$1:$1048576,Working!AT1181,Working!AU1181)</f>
        <v>130.6</v>
      </c>
      <c r="AW1181">
        <f>MATCH($AW$6,CATEGORY2!$1:$1,0)</f>
        <v>63</v>
      </c>
      <c r="AX1181" s="34">
        <f>INDEX(CATEGORY2!$1:$1048576,Working!AT1181,Working!AW1181)</f>
        <v>143</v>
      </c>
      <c r="AY1181" s="34">
        <f>AX1181/AV1181</f>
        <v>1.0949464012251149</v>
      </c>
      <c r="AZ1181" s="93" t="s">
        <v>13136</v>
      </c>
      <c r="BA1181">
        <f>MATCH(AZ1181,'CATEGORY-3'!$A:$A,0)</f>
        <v>642</v>
      </c>
      <c r="BB1181">
        <f>MATCH($BB$6,'CATEGORY-3'!$1:$1,0)</f>
        <v>4</v>
      </c>
      <c r="BC1181">
        <f>INDEX('CATEGORY-3'!$1:$1048576,BA1181,BB1181)</f>
        <v>100.9</v>
      </c>
      <c r="BD1181">
        <f>MATCH($BD$6,'CATEGORY-3'!$1:$1,0)</f>
        <v>90</v>
      </c>
      <c r="BE1181">
        <f>INDEX('CATEGORY-3'!$1:$1048576,Working!BA1181,Working!BD1181)</f>
        <v>126.4</v>
      </c>
      <c r="BF1181" s="34">
        <f t="shared" si="299"/>
        <v>1.2527254707631319</v>
      </c>
      <c r="BG1181" s="100" t="s">
        <v>15449</v>
      </c>
      <c r="BH1181">
        <f>MATCH(BG1181,'Category 4'!$A:$A,0)</f>
        <v>749</v>
      </c>
      <c r="BI1181">
        <f>MATCH($BI$6,'Category 4'!$1:$1,0)</f>
        <v>4</v>
      </c>
      <c r="BJ1181">
        <f>INDEX('Category 4'!$1:$1048576,Working!BH1181,Working!BI1181)</f>
        <v>107</v>
      </c>
      <c r="BK1181">
        <f>MATCH($BK$6,'Category 4'!$1:$1,0)</f>
        <v>139</v>
      </c>
      <c r="BL1181" s="34">
        <f>INDEX('Category 4'!$1:$1048576,Working!BH1181,Working!BK1181)</f>
        <v>146</v>
      </c>
      <c r="BM1181" s="137">
        <f t="shared" si="287"/>
        <v>1.3644859813084111</v>
      </c>
      <c r="BN1181" s="118">
        <f t="shared" si="288"/>
        <v>0.87162072809840052</v>
      </c>
      <c r="BO1181" s="119">
        <f>INDEX('EL &amp; SV'!$D$5:$H$81,MATCH(BG1181,'EL &amp; SV'!$D$5:$D$81,0),MATCH(IF(X1181&gt;2000000,"A",IF(X1181&gt;1000000,"B",IF(X1181&gt;100000,"C","D"))),'EL &amp; SV'!$D$5:$H$5,0))</f>
        <v>10</v>
      </c>
      <c r="BP1181" s="120">
        <f>INDEX('EL &amp; SV'!$J$5:$N$81,MATCH(BG1181,'EL &amp; SV'!$N$5:$N$81,0),MATCH(IF(X1181&gt;2000000,"A",IF(X1181&gt;1000000,"B",IF(X1181&gt;100000,"C","D"))),'EL &amp; SV'!$J$5:$N$5,0))</f>
        <v>0.95</v>
      </c>
      <c r="BQ1181" s="120"/>
      <c r="BR1181" s="120"/>
      <c r="BS1181" s="120"/>
      <c r="BT1181" s="120"/>
      <c r="BU1181" s="120"/>
      <c r="BV1181" s="120"/>
      <c r="BW1181" s="120"/>
      <c r="BX1181" s="120"/>
      <c r="BY1181" s="120"/>
      <c r="BZ1181" s="120"/>
      <c r="CA1181" s="120"/>
      <c r="CB1181" s="120"/>
      <c r="CC1181" s="121">
        <f t="shared" si="289"/>
        <v>1.8716207280984005</v>
      </c>
      <c r="CD1181" s="122">
        <f t="shared" si="290"/>
        <v>313449.68143827963</v>
      </c>
      <c r="CE1181" s="145">
        <f t="shared" si="291"/>
        <v>297777.19736636564</v>
      </c>
      <c r="CF1181" s="122">
        <f t="shared" si="292"/>
        <v>15672.48407191399</v>
      </c>
      <c r="CG1181" s="123">
        <v>0.1</v>
      </c>
      <c r="CH1181" s="122">
        <f t="shared" si="293"/>
        <v>15672.484071913996</v>
      </c>
      <c r="CI1181" s="143">
        <f t="shared" si="294"/>
        <v>1.8946207280984004</v>
      </c>
      <c r="CJ1181" s="180">
        <f t="shared" si="295"/>
        <v>317301.60643827962</v>
      </c>
      <c r="CK1181" s="145">
        <f t="shared" si="296"/>
        <v>301436.52611636563</v>
      </c>
      <c r="CL1181" s="180">
        <f t="shared" si="298"/>
        <v>15865.080321913993</v>
      </c>
      <c r="CM1181" s="39">
        <v>0.05</v>
      </c>
      <c r="CN1181" s="122">
        <f t="shared" si="297"/>
        <v>15865.080321913994</v>
      </c>
    </row>
    <row r="1182" spans="2:92" ht="12.75" customHeight="1">
      <c r="B1182" s="56" t="s">
        <v>50</v>
      </c>
      <c r="C1182" s="56" t="s">
        <v>11412</v>
      </c>
      <c r="D1182" s="56">
        <v>2101010090</v>
      </c>
      <c r="E1182" s="56" t="s">
        <v>42</v>
      </c>
      <c r="F1182" s="56">
        <v>2101020090</v>
      </c>
      <c r="G1182" s="56">
        <v>5401010090</v>
      </c>
      <c r="H1182" s="56" t="s">
        <v>11431</v>
      </c>
      <c r="I1182" s="56">
        <v>400202</v>
      </c>
      <c r="J1182" s="56" t="s">
        <v>11795</v>
      </c>
      <c r="K1182" s="56" t="s">
        <v>1348</v>
      </c>
      <c r="L1182" s="56" t="s">
        <v>15863</v>
      </c>
      <c r="M1182" s="56" t="s">
        <v>1349</v>
      </c>
      <c r="N1182" s="56" t="s">
        <v>7138</v>
      </c>
      <c r="O1182" s="73">
        <v>43555</v>
      </c>
      <c r="P1182" s="56" t="s">
        <v>8462</v>
      </c>
      <c r="Q1182" s="56"/>
      <c r="R1182" s="56" t="s">
        <v>167</v>
      </c>
      <c r="S1182" s="56"/>
      <c r="T1182" s="56" t="s">
        <v>7144</v>
      </c>
      <c r="U1182" s="56" t="s">
        <v>11659</v>
      </c>
      <c r="V1182" s="56" t="s">
        <v>7140</v>
      </c>
      <c r="W1182" s="81">
        <f t="shared" si="285"/>
        <v>4.5305555555555559</v>
      </c>
      <c r="X1182" s="32">
        <v>165148</v>
      </c>
      <c r="Y1182" s="32">
        <v>-68000.25</v>
      </c>
      <c r="Z1182" s="32">
        <v>97147.75</v>
      </c>
      <c r="AA1182" s="32">
        <v>0</v>
      </c>
      <c r="AB1182" s="32">
        <v>43495</v>
      </c>
      <c r="AC1182" s="32">
        <v>-28713.13</v>
      </c>
      <c r="AD1182" s="32">
        <v>0</v>
      </c>
      <c r="AE1182" s="32">
        <v>68434.62</v>
      </c>
      <c r="AF1182" s="57">
        <v>0</v>
      </c>
      <c r="AG1182" s="56" t="s">
        <v>9255</v>
      </c>
      <c r="AH1182" s="57">
        <v>0</v>
      </c>
      <c r="AI1182" s="57">
        <v>0</v>
      </c>
      <c r="AJ1182" s="57">
        <v>0</v>
      </c>
      <c r="AK1182" s="73">
        <f t="shared" si="286"/>
        <v>43525</v>
      </c>
      <c r="AR1182">
        <v>1</v>
      </c>
      <c r="AV1182"/>
      <c r="AX1182"/>
      <c r="AY1182">
        <v>1</v>
      </c>
      <c r="BC1182"/>
      <c r="BE1182"/>
      <c r="BF1182">
        <v>1</v>
      </c>
      <c r="BG1182" s="100" t="s">
        <v>15255</v>
      </c>
      <c r="BH1182">
        <f>MATCH(BG1182,'Category 4'!$A:$A,0)</f>
        <v>647</v>
      </c>
      <c r="BI1182">
        <f>MATCH(AK1182,'Category 4'!$1:$1,0)</f>
        <v>87</v>
      </c>
      <c r="BJ1182">
        <f>INDEX('Category 4'!$1:$1048576,Working!BH1182,Working!BI1182)</f>
        <v>93.1</v>
      </c>
      <c r="BK1182">
        <f>MATCH($BK$6,'Category 4'!$1:$1,0)</f>
        <v>139</v>
      </c>
      <c r="BL1182">
        <f>INDEX('Category 4'!$1:$1048576,Working!BH1182,Working!BK1182)</f>
        <v>94</v>
      </c>
      <c r="BM1182" s="34">
        <f t="shared" si="287"/>
        <v>1.0096670247046187</v>
      </c>
      <c r="BN1182" s="118">
        <f t="shared" si="288"/>
        <v>9.6670247046186653E-3</v>
      </c>
      <c r="BO1182" s="119">
        <f>INDEX('EL &amp; SV'!$D$5:$H$81,MATCH(BG1182,'EL &amp; SV'!$D$5:$D$81,0),MATCH(IF(X1182&gt;2000000,"A",IF(X1182&gt;1000000,"B",IF(X1182&gt;100000,"C","D"))),'EL &amp; SV'!$D$5:$H$5,0))</f>
        <v>5</v>
      </c>
      <c r="BP1182" s="120">
        <f>INDEX('EL &amp; SV'!$J$5:$N$81,MATCH(BG1182,'EL &amp; SV'!$N$5:$N$81,0),MATCH(IF(X1182&gt;2000000,"A",IF(X1182&gt;1000000,"B",IF(X1182&gt;100000,"C","D"))),'EL &amp; SV'!$J$5:$N$5,0))</f>
        <v>1</v>
      </c>
      <c r="BQ1182" s="120"/>
      <c r="BR1182" s="120"/>
      <c r="BS1182" s="120"/>
      <c r="BT1182" s="120"/>
      <c r="BU1182" s="120"/>
      <c r="BV1182" s="120"/>
      <c r="BW1182" s="120"/>
      <c r="BX1182" s="120"/>
      <c r="BY1182" s="120"/>
      <c r="BZ1182" s="120"/>
      <c r="CA1182" s="120"/>
      <c r="CB1182" s="120"/>
      <c r="CC1182" s="121">
        <f t="shared" si="289"/>
        <v>1.0096670247046187</v>
      </c>
      <c r="CD1182" s="122">
        <f t="shared" si="290"/>
        <v>166744.48979591837</v>
      </c>
      <c r="CE1182" s="145">
        <f t="shared" si="291"/>
        <v>151089.03492063493</v>
      </c>
      <c r="CF1182" s="122">
        <f t="shared" si="292"/>
        <v>15655.454875283438</v>
      </c>
      <c r="CG1182" s="123">
        <v>0.1</v>
      </c>
      <c r="CH1182" s="122">
        <f t="shared" si="293"/>
        <v>14089.909387755095</v>
      </c>
      <c r="CI1182" s="143">
        <f t="shared" si="294"/>
        <v>1.0326670247046186</v>
      </c>
      <c r="CJ1182" s="180">
        <f t="shared" si="295"/>
        <v>170542.89379591835</v>
      </c>
      <c r="CK1182" s="145">
        <f t="shared" si="296"/>
        <v>154530.8109895238</v>
      </c>
      <c r="CL1182" s="180">
        <f t="shared" si="298"/>
        <v>16012.082806394552</v>
      </c>
      <c r="CM1182" s="39">
        <v>0.05</v>
      </c>
      <c r="CN1182" s="122">
        <f t="shared" si="297"/>
        <v>15211.478666074823</v>
      </c>
    </row>
    <row r="1183" spans="2:92" ht="12.75" customHeight="1">
      <c r="B1183" s="56" t="s">
        <v>49</v>
      </c>
      <c r="C1183" s="56" t="s">
        <v>11412</v>
      </c>
      <c r="D1183" s="56">
        <v>2101010090</v>
      </c>
      <c r="E1183" s="56" t="s">
        <v>42</v>
      </c>
      <c r="F1183" s="56">
        <v>2101020090</v>
      </c>
      <c r="G1183" s="56">
        <v>5401010090</v>
      </c>
      <c r="H1183" s="56" t="s">
        <v>11431</v>
      </c>
      <c r="I1183" s="56">
        <v>400211</v>
      </c>
      <c r="J1183" s="56" t="s">
        <v>11437</v>
      </c>
      <c r="K1183" s="56" t="s">
        <v>10448</v>
      </c>
      <c r="L1183" s="56" t="s">
        <v>15863</v>
      </c>
      <c r="M1183" s="56" t="s">
        <v>8168</v>
      </c>
      <c r="N1183" s="56" t="s">
        <v>7138</v>
      </c>
      <c r="O1183" s="73">
        <v>40009</v>
      </c>
      <c r="P1183" s="56"/>
      <c r="Q1183" s="56"/>
      <c r="R1183" s="56" t="s">
        <v>7311</v>
      </c>
      <c r="S1183" s="56"/>
      <c r="T1183" s="56" t="s">
        <v>70</v>
      </c>
      <c r="U1183" s="56" t="s">
        <v>11660</v>
      </c>
      <c r="V1183" s="56" t="s">
        <v>7140</v>
      </c>
      <c r="W1183" s="81">
        <f t="shared" si="285"/>
        <v>14.197222222222223</v>
      </c>
      <c r="X1183" s="32">
        <v>164852</v>
      </c>
      <c r="Y1183" s="32">
        <v>-156609.4</v>
      </c>
      <c r="Z1183" s="32">
        <v>8242.6</v>
      </c>
      <c r="AA1183" s="32">
        <v>0</v>
      </c>
      <c r="AB1183" s="32">
        <v>40009</v>
      </c>
      <c r="AC1183" s="32">
        <v>0</v>
      </c>
      <c r="AD1183" s="32">
        <v>0</v>
      </c>
      <c r="AE1183" s="32">
        <v>8242.6</v>
      </c>
      <c r="AF1183" s="57">
        <v>0</v>
      </c>
      <c r="AG1183" s="56" t="s">
        <v>9255</v>
      </c>
      <c r="AH1183" s="57">
        <v>0</v>
      </c>
      <c r="AI1183" s="57">
        <v>0</v>
      </c>
      <c r="AJ1183" s="57">
        <v>0</v>
      </c>
      <c r="AK1183" s="73">
        <f t="shared" si="286"/>
        <v>39995</v>
      </c>
      <c r="AR1183">
        <v>1</v>
      </c>
      <c r="AV1183"/>
      <c r="AX1183"/>
      <c r="AY1183">
        <v>1</v>
      </c>
      <c r="AZ1183" s="93" t="s">
        <v>7360</v>
      </c>
      <c r="BA1183" s="4">
        <f>MATCH(AZ1183,'CATEGORY-3'!$A:$A,0)</f>
        <v>686</v>
      </c>
      <c r="BB1183" s="4">
        <f>MATCH(AK1183,'CATEGORY-3'!$1:$1,0)</f>
        <v>58</v>
      </c>
      <c r="BC1183" s="4">
        <f>INDEX('CATEGORY-3'!$1:$1048576,Working!BA1183,Working!BB1183)</f>
        <v>103.1</v>
      </c>
      <c r="BD1183" s="4">
        <f>MATCH($BD$6,'CATEGORY-3'!$1:$1,0)</f>
        <v>90</v>
      </c>
      <c r="BE1183" s="4">
        <f>INDEX('CATEGORY-3'!$1:$1048576,Working!BA1183,Working!BD1183)</f>
        <v>103.4</v>
      </c>
      <c r="BF1183" s="139">
        <f>BE1183/BC1183</f>
        <v>1.0029097963142581</v>
      </c>
      <c r="BG1183" s="100" t="s">
        <v>15267</v>
      </c>
      <c r="BH1183" s="117">
        <f>MATCH(BG1183,'Category 4'!$A:$A,0)</f>
        <v>653</v>
      </c>
      <c r="BI1183" s="117">
        <f>MATCH($BI$6,'Category 4'!$1:$1,0)</f>
        <v>4</v>
      </c>
      <c r="BJ1183" s="117">
        <f>INDEX('Category 4'!$1:$1048576,Working!BH1183,Working!BI1183)</f>
        <v>100.8</v>
      </c>
      <c r="BK1183" s="117">
        <f>MATCH($BK$6,'Category 4'!$1:$1,0)</f>
        <v>139</v>
      </c>
      <c r="BL1183" s="117">
        <f>INDEX('Category 4'!$1:$1048576,Working!BH1183,Working!BK1183)</f>
        <v>122.4</v>
      </c>
      <c r="BM1183" s="118">
        <f t="shared" si="287"/>
        <v>1.2142857142857144</v>
      </c>
      <c r="BN1183" s="118">
        <f t="shared" si="288"/>
        <v>0.21781903838159922</v>
      </c>
      <c r="BO1183" s="119">
        <f>INDEX('EL &amp; SV'!$D$5:$H$81,MATCH(BG1183,'EL &amp; SV'!$D$5:$D$81,0),MATCH(IF(X1183&gt;2000000,"A",IF(X1183&gt;1000000,"B",IF(X1183&gt;100000,"C","D"))),'EL &amp; SV'!$D$5:$H$5,0))</f>
        <v>8</v>
      </c>
      <c r="BP1183" s="120">
        <f>INDEX('EL &amp; SV'!$J$5:$N$81,MATCH(BG1183,'EL &amp; SV'!$N$5:$N$81,0),MATCH(IF(X1183&gt;2000000,"A",IF(X1183&gt;1000000,"B",IF(X1183&gt;100000,"C","D"))),'EL &amp; SV'!$J$5:$N$5,0))</f>
        <v>0.95</v>
      </c>
      <c r="BQ1183" s="120"/>
      <c r="BR1183" s="120"/>
      <c r="BS1183" s="120"/>
      <c r="BT1183" s="120"/>
      <c r="BU1183" s="120"/>
      <c r="BV1183" s="120"/>
      <c r="BW1183" s="120"/>
      <c r="BX1183" s="120"/>
      <c r="BY1183" s="120"/>
      <c r="BZ1183" s="120"/>
      <c r="CA1183" s="120"/>
      <c r="CB1183" s="120"/>
      <c r="CC1183" s="121">
        <f t="shared" si="289"/>
        <v>1.2178190383815992</v>
      </c>
      <c r="CD1183" s="122">
        <f t="shared" si="290"/>
        <v>200759.9041152834</v>
      </c>
      <c r="CE1183" s="145">
        <f t="shared" si="291"/>
        <v>190721.9089095192</v>
      </c>
      <c r="CF1183" s="122">
        <f t="shared" si="292"/>
        <v>10037.995205764193</v>
      </c>
      <c r="CG1183" s="123">
        <v>0.05</v>
      </c>
      <c r="CH1183" s="122">
        <f t="shared" si="293"/>
        <v>10037.995205764179</v>
      </c>
      <c r="CI1183" s="143">
        <f t="shared" si="294"/>
        <v>1.2408190383815991</v>
      </c>
      <c r="CJ1183" s="180">
        <f t="shared" si="295"/>
        <v>204551.50011528339</v>
      </c>
      <c r="CK1183" s="145">
        <f t="shared" si="296"/>
        <v>194323.92510951922</v>
      </c>
      <c r="CL1183" s="180">
        <f t="shared" si="298"/>
        <v>10227.575005764171</v>
      </c>
      <c r="CM1183" s="39">
        <v>0.05</v>
      </c>
      <c r="CN1183" s="122">
        <f t="shared" si="297"/>
        <v>10227.575005764178</v>
      </c>
    </row>
    <row r="1184" spans="2:92" ht="12.75" customHeight="1">
      <c r="B1184" s="56" t="s">
        <v>50</v>
      </c>
      <c r="C1184" s="56" t="s">
        <v>11417</v>
      </c>
      <c r="D1184" s="56">
        <v>2101010130</v>
      </c>
      <c r="E1184" s="56" t="s">
        <v>40</v>
      </c>
      <c r="F1184" s="56">
        <v>2101020140</v>
      </c>
      <c r="G1184" s="56">
        <v>5401010140</v>
      </c>
      <c r="H1184" s="56" t="s">
        <v>11431</v>
      </c>
      <c r="I1184" s="56">
        <v>400209</v>
      </c>
      <c r="J1184" s="56" t="s">
        <v>11436</v>
      </c>
      <c r="K1184" s="56" t="s">
        <v>10623</v>
      </c>
      <c r="L1184" s="56" t="s">
        <v>15863</v>
      </c>
      <c r="M1184" s="56" t="s">
        <v>8064</v>
      </c>
      <c r="N1184" s="56" t="s">
        <v>7138</v>
      </c>
      <c r="O1184" s="73">
        <v>39602</v>
      </c>
      <c r="P1184" s="56"/>
      <c r="Q1184" s="56"/>
      <c r="R1184" s="56" t="s">
        <v>7716</v>
      </c>
      <c r="S1184" s="56"/>
      <c r="T1184" s="56" t="s">
        <v>70</v>
      </c>
      <c r="U1184" s="56" t="s">
        <v>11755</v>
      </c>
      <c r="V1184" s="56" t="s">
        <v>7138</v>
      </c>
      <c r="W1184" s="81">
        <f t="shared" si="285"/>
        <v>15.280555555555555</v>
      </c>
      <c r="X1184" s="32">
        <v>164700</v>
      </c>
      <c r="Y1184" s="32">
        <v>-164699</v>
      </c>
      <c r="Z1184" s="32">
        <v>1</v>
      </c>
      <c r="AA1184" s="32">
        <v>0</v>
      </c>
      <c r="AB1184" s="32">
        <v>39600</v>
      </c>
      <c r="AC1184" s="32">
        <v>0</v>
      </c>
      <c r="AD1184" s="32">
        <v>0</v>
      </c>
      <c r="AE1184" s="32">
        <v>1</v>
      </c>
      <c r="AF1184" s="57">
        <v>0</v>
      </c>
      <c r="AG1184" s="56" t="s">
        <v>9255</v>
      </c>
      <c r="AH1184" s="57">
        <v>0</v>
      </c>
      <c r="AI1184" s="57">
        <v>0</v>
      </c>
      <c r="AJ1184" s="57">
        <v>0</v>
      </c>
      <c r="AK1184" s="73">
        <f t="shared" si="286"/>
        <v>39600</v>
      </c>
      <c r="AR1184">
        <v>1</v>
      </c>
      <c r="AV1184"/>
      <c r="AX1184"/>
      <c r="AY1184">
        <v>1</v>
      </c>
      <c r="AZ1184" s="93" t="s">
        <v>6828</v>
      </c>
      <c r="BA1184" s="4">
        <f>MATCH(AZ1184,'CATEGORY-3'!$A:$A,0)</f>
        <v>628</v>
      </c>
      <c r="BB1184" s="4">
        <f>MATCH(AK1184,'CATEGORY-3'!$1:$1,0)</f>
        <v>45</v>
      </c>
      <c r="BC1184" s="4">
        <f>INDEX('CATEGORY-3'!$1:$1048576,Working!BA1184,Working!BB1184)</f>
        <v>120.9</v>
      </c>
      <c r="BD1184" s="4">
        <f>MATCH($BD$6,'CATEGORY-3'!$1:$1,0)</f>
        <v>90</v>
      </c>
      <c r="BE1184" s="4">
        <f>INDEX('CATEGORY-3'!$1:$1048576,Working!BA1184,Working!BD1184)</f>
        <v>138.4</v>
      </c>
      <c r="BF1184" s="139">
        <f>BE1184/BC1184</f>
        <v>1.1447477253928866</v>
      </c>
      <c r="BG1184" s="100" t="s">
        <v>15629</v>
      </c>
      <c r="BH1184" s="117">
        <f>MATCH(BG1184,'Category 4'!$A:$A,0)</f>
        <v>843</v>
      </c>
      <c r="BI1184" s="117">
        <f>MATCH($BI$6,'Category 4'!$1:$1,0)</f>
        <v>4</v>
      </c>
      <c r="BJ1184" s="117">
        <f>INDEX('Category 4'!$1:$1048576,Working!BH1184,Working!BI1184)</f>
        <v>103.9</v>
      </c>
      <c r="BK1184" s="117">
        <f>MATCH($BK$6,'Category 4'!$1:$1,0)</f>
        <v>139</v>
      </c>
      <c r="BL1184" s="117">
        <f>INDEX('Category 4'!$1:$1048576,Working!BH1184,Working!BK1184)</f>
        <v>160.19999999999999</v>
      </c>
      <c r="BM1184" s="118">
        <f t="shared" si="287"/>
        <v>1.5418671799807506</v>
      </c>
      <c r="BN1184" s="118">
        <f t="shared" si="288"/>
        <v>0.76504894714090876</v>
      </c>
      <c r="BO1184" s="119">
        <f>INDEX('EL &amp; SV'!$D$5:$H$81,MATCH(BG1184,'EL &amp; SV'!$D$5:$D$81,0),MATCH(IF(X1184&gt;2000000,"A",IF(X1184&gt;1000000,"B",IF(X1184&gt;100000,"C","D"))),'EL &amp; SV'!$D$5:$H$5,0))</f>
        <v>8</v>
      </c>
      <c r="BP1184" s="120">
        <f>INDEX('EL &amp; SV'!$J$5:$N$81,MATCH(BG1184,'EL &amp; SV'!$N$5:$N$81,0),MATCH(IF(X1184&gt;2000000,"A",IF(X1184&gt;1000000,"B",IF(X1184&gt;100000,"C","D"))),'EL &amp; SV'!$J$5:$N$5,0))</f>
        <v>0.95</v>
      </c>
      <c r="BQ1184" s="120"/>
      <c r="BR1184" s="120"/>
      <c r="BS1184" s="120"/>
      <c r="BT1184" s="120"/>
      <c r="BU1184" s="120"/>
      <c r="BV1184" s="120"/>
      <c r="BW1184" s="120"/>
      <c r="BX1184" s="120"/>
      <c r="BY1184" s="120"/>
      <c r="BZ1184" s="120"/>
      <c r="CA1184" s="120"/>
      <c r="CB1184" s="120"/>
      <c r="CC1184" s="121">
        <f t="shared" si="289"/>
        <v>1.7650489471409088</v>
      </c>
      <c r="CD1184" s="122">
        <f t="shared" si="290"/>
        <v>290703.56159410765</v>
      </c>
      <c r="CE1184" s="145">
        <f t="shared" si="291"/>
        <v>276168.38351440226</v>
      </c>
      <c r="CF1184" s="122">
        <f t="shared" si="292"/>
        <v>14535.178079705394</v>
      </c>
      <c r="CG1184" s="123">
        <v>0.1</v>
      </c>
      <c r="CH1184" s="122">
        <f t="shared" si="293"/>
        <v>14535.178079705396</v>
      </c>
      <c r="CI1184" s="143">
        <f t="shared" si="294"/>
        <v>1.7880489471409087</v>
      </c>
      <c r="CJ1184" s="180">
        <f t="shared" si="295"/>
        <v>294491.66159410763</v>
      </c>
      <c r="CK1184" s="145">
        <f t="shared" si="296"/>
        <v>279767.07851440221</v>
      </c>
      <c r="CL1184" s="180">
        <f t="shared" si="298"/>
        <v>14724.583079705422</v>
      </c>
      <c r="CM1184" s="39">
        <v>0.05</v>
      </c>
      <c r="CN1184" s="122">
        <f t="shared" si="297"/>
        <v>14724.583079705395</v>
      </c>
    </row>
    <row r="1185" spans="2:92" ht="12.75" customHeight="1">
      <c r="B1185" s="56" t="s">
        <v>50</v>
      </c>
      <c r="C1185" s="56" t="s">
        <v>11427</v>
      </c>
      <c r="D1185" s="56">
        <v>2101010050</v>
      </c>
      <c r="E1185" s="56" t="s">
        <v>43</v>
      </c>
      <c r="F1185" s="56">
        <v>2101020050</v>
      </c>
      <c r="G1185" s="56">
        <v>5401010050</v>
      </c>
      <c r="H1185" s="56" t="s">
        <v>11431</v>
      </c>
      <c r="I1185" s="56">
        <v>400210</v>
      </c>
      <c r="J1185" s="56" t="s">
        <v>11432</v>
      </c>
      <c r="K1185" s="56" t="s">
        <v>2584</v>
      </c>
      <c r="L1185" s="56" t="s">
        <v>15863</v>
      </c>
      <c r="M1185" s="56" t="s">
        <v>2585</v>
      </c>
      <c r="N1185" s="56" t="s">
        <v>7138</v>
      </c>
      <c r="O1185" s="73">
        <v>41256</v>
      </c>
      <c r="P1185" s="56"/>
      <c r="Q1185" s="56"/>
      <c r="R1185" s="56" t="s">
        <v>9044</v>
      </c>
      <c r="S1185" s="56"/>
      <c r="T1185" s="56" t="s">
        <v>70</v>
      </c>
      <c r="U1185" s="56" t="s">
        <v>11415</v>
      </c>
      <c r="V1185" s="56" t="s">
        <v>7140</v>
      </c>
      <c r="W1185" s="81">
        <f t="shared" si="285"/>
        <v>10.780555555555555</v>
      </c>
      <c r="X1185" s="32">
        <v>164025</v>
      </c>
      <c r="Y1185" s="32">
        <v>-67744.56</v>
      </c>
      <c r="Z1185" s="32">
        <v>96280.44</v>
      </c>
      <c r="AA1185" s="32">
        <v>0</v>
      </c>
      <c r="AB1185" s="32">
        <v>41256</v>
      </c>
      <c r="AC1185" s="32">
        <v>-5614.21</v>
      </c>
      <c r="AD1185" s="32">
        <v>0</v>
      </c>
      <c r="AE1185" s="32">
        <v>90666.23</v>
      </c>
      <c r="AF1185" s="57">
        <v>0</v>
      </c>
      <c r="AG1185" s="56" t="s">
        <v>9255</v>
      </c>
      <c r="AH1185" s="57">
        <v>0</v>
      </c>
      <c r="AI1185" s="57">
        <v>0</v>
      </c>
      <c r="AJ1185" s="57">
        <v>0</v>
      </c>
      <c r="AK1185" s="73">
        <f t="shared" si="286"/>
        <v>41244</v>
      </c>
      <c r="AR1185">
        <v>1</v>
      </c>
      <c r="AV1185"/>
      <c r="AX1185"/>
      <c r="AY1185">
        <v>1</v>
      </c>
      <c r="BC1185"/>
      <c r="BE1185"/>
      <c r="BF1185">
        <v>1</v>
      </c>
      <c r="BG1185" s="100" t="s">
        <v>15269</v>
      </c>
      <c r="BH1185">
        <f>MATCH(BG1185,'Category 4'!$A:$A,0)</f>
        <v>654</v>
      </c>
      <c r="BI1185">
        <f>MATCH(AK1185,'Category 4'!$1:$1,0)</f>
        <v>12</v>
      </c>
      <c r="BJ1185">
        <f>INDEX('Category 4'!$1:$1048576,Working!BH1185,Working!BI1185)</f>
        <v>107.9</v>
      </c>
      <c r="BK1185">
        <f>MATCH($BK$6,'Category 4'!$1:$1,0)</f>
        <v>139</v>
      </c>
      <c r="BL1185">
        <f>INDEX('Category 4'!$1:$1048576,Working!BH1185,Working!BK1185)</f>
        <v>111.6</v>
      </c>
      <c r="BM1185" s="34">
        <f t="shared" si="287"/>
        <v>1.0342910101946245</v>
      </c>
      <c r="BN1185" s="118">
        <f t="shared" si="288"/>
        <v>3.4291010194624549E-2</v>
      </c>
      <c r="BO1185" s="119">
        <f>INDEX('EL &amp; SV'!$D$5:$H$81,MATCH(BG1185,'EL &amp; SV'!$D$5:$D$81,0),MATCH(IF(X1185&gt;2000000,"A",IF(X1185&gt;1000000,"B",IF(X1185&gt;100000,"C","D"))),'EL &amp; SV'!$D$5:$H$5,0))</f>
        <v>10</v>
      </c>
      <c r="BP1185" s="120">
        <f>INDEX('EL &amp; SV'!$J$5:$N$81,MATCH(BG1185,'EL &amp; SV'!$N$5:$N$81,0),MATCH(IF(X1185&gt;2000000,"A",IF(X1185&gt;1000000,"B",IF(X1185&gt;100000,"C","D"))),'EL &amp; SV'!$J$5:$N$5,0))</f>
        <v>0.95</v>
      </c>
      <c r="BQ1185" s="120"/>
      <c r="BR1185" s="120"/>
      <c r="BS1185" s="120"/>
      <c r="BT1185" s="120"/>
      <c r="BU1185" s="120"/>
      <c r="BV1185" s="120"/>
      <c r="BW1185" s="120"/>
      <c r="BX1185" s="120"/>
      <c r="BY1185" s="120"/>
      <c r="BZ1185" s="120"/>
      <c r="CA1185" s="120"/>
      <c r="CB1185" s="120"/>
      <c r="CC1185" s="121">
        <f t="shared" si="289"/>
        <v>1.0342910101946245</v>
      </c>
      <c r="CD1185" s="122">
        <f t="shared" si="290"/>
        <v>169649.5829471733</v>
      </c>
      <c r="CE1185" s="145">
        <f t="shared" si="291"/>
        <v>161167.10379981462</v>
      </c>
      <c r="CF1185" s="122">
        <f t="shared" si="292"/>
        <v>8482.4791473586811</v>
      </c>
      <c r="CG1185" s="123">
        <v>0.1</v>
      </c>
      <c r="CH1185" s="122">
        <f t="shared" si="293"/>
        <v>8482.479147358672</v>
      </c>
      <c r="CI1185" s="143">
        <f t="shared" si="294"/>
        <v>1.0572910101946245</v>
      </c>
      <c r="CJ1185" s="180">
        <f t="shared" si="295"/>
        <v>173422.15794717328</v>
      </c>
      <c r="CK1185" s="145">
        <f t="shared" si="296"/>
        <v>164751.05004981463</v>
      </c>
      <c r="CL1185" s="180">
        <f t="shared" si="298"/>
        <v>8671.1078973586555</v>
      </c>
      <c r="CM1185" s="39">
        <v>0.05</v>
      </c>
      <c r="CN1185" s="122">
        <f t="shared" si="297"/>
        <v>8671.1078973586718</v>
      </c>
    </row>
    <row r="1186" spans="2:92" ht="12.75" customHeight="1">
      <c r="B1186" s="56" t="s">
        <v>50</v>
      </c>
      <c r="C1186" s="56" t="s">
        <v>11417</v>
      </c>
      <c r="D1186" s="56">
        <v>2101010130</v>
      </c>
      <c r="E1186" s="56" t="s">
        <v>40</v>
      </c>
      <c r="F1186" s="56">
        <v>2101020140</v>
      </c>
      <c r="G1186" s="56">
        <v>5401010140</v>
      </c>
      <c r="H1186" s="56" t="s">
        <v>11431</v>
      </c>
      <c r="I1186" s="56">
        <v>400209</v>
      </c>
      <c r="J1186" s="56" t="s">
        <v>11436</v>
      </c>
      <c r="K1186" s="56" t="s">
        <v>1743</v>
      </c>
      <c r="L1186" s="56" t="s">
        <v>15863</v>
      </c>
      <c r="M1186" s="56" t="s">
        <v>1744</v>
      </c>
      <c r="N1186" s="56" t="s">
        <v>7138</v>
      </c>
      <c r="O1186" s="73">
        <v>41557</v>
      </c>
      <c r="P1186" s="56"/>
      <c r="Q1186" s="56"/>
      <c r="R1186" s="56" t="s">
        <v>7235</v>
      </c>
      <c r="S1186" s="56"/>
      <c r="T1186" s="56" t="s">
        <v>70</v>
      </c>
      <c r="U1186" s="56" t="s">
        <v>11415</v>
      </c>
      <c r="V1186" s="56" t="s">
        <v>7140</v>
      </c>
      <c r="W1186" s="81">
        <f t="shared" si="285"/>
        <v>9.9472222222222229</v>
      </c>
      <c r="X1186" s="32">
        <v>162859</v>
      </c>
      <c r="Y1186" s="32">
        <v>-106872.51</v>
      </c>
      <c r="Z1186" s="32">
        <v>55986.49</v>
      </c>
      <c r="AA1186" s="32">
        <v>0</v>
      </c>
      <c r="AB1186" s="32">
        <v>41557</v>
      </c>
      <c r="AC1186" s="32">
        <v>-16256.1</v>
      </c>
      <c r="AD1186" s="32">
        <v>0</v>
      </c>
      <c r="AE1186" s="32">
        <v>39730.39</v>
      </c>
      <c r="AF1186" s="57">
        <v>0</v>
      </c>
      <c r="AG1186" s="56" t="s">
        <v>9255</v>
      </c>
      <c r="AH1186" s="57">
        <v>0</v>
      </c>
      <c r="AI1186" s="57">
        <v>0</v>
      </c>
      <c r="AJ1186" s="57">
        <v>0</v>
      </c>
      <c r="AK1186" s="73">
        <f t="shared" si="286"/>
        <v>41548</v>
      </c>
      <c r="AR1186">
        <v>1</v>
      </c>
      <c r="AV1186"/>
      <c r="AX1186"/>
      <c r="AY1186">
        <v>1</v>
      </c>
      <c r="BC1186"/>
      <c r="BE1186"/>
      <c r="BF1186">
        <v>1</v>
      </c>
      <c r="BG1186" s="100" t="s">
        <v>15629</v>
      </c>
      <c r="BH1186">
        <f>MATCH(BG1186,'Category 4'!$A:$A,0)</f>
        <v>843</v>
      </c>
      <c r="BI1186">
        <f>MATCH(AK1186,'Category 4'!$1:$1,0)</f>
        <v>22</v>
      </c>
      <c r="BJ1186">
        <f>INDEX('Category 4'!$1:$1048576,Working!BH1186,Working!BI1186)</f>
        <v>113.3</v>
      </c>
      <c r="BK1186">
        <f>MATCH($BK$6,'Category 4'!$1:$1,0)</f>
        <v>139</v>
      </c>
      <c r="BL1186">
        <f>INDEX('Category 4'!$1:$1048576,Working!BH1186,Working!BK1186)</f>
        <v>160.19999999999999</v>
      </c>
      <c r="BM1186" s="34">
        <f t="shared" si="287"/>
        <v>1.4139452780229478</v>
      </c>
      <c r="BN1186" s="118">
        <f t="shared" si="288"/>
        <v>0.41394527802294778</v>
      </c>
      <c r="BO1186" s="119">
        <f>INDEX('EL &amp; SV'!$D$5:$H$81,MATCH(BG1186,'EL &amp; SV'!$D$5:$D$81,0),MATCH(IF(X1186&gt;2000000,"A",IF(X1186&gt;1000000,"B",IF(X1186&gt;100000,"C","D"))),'EL &amp; SV'!$D$5:$H$5,0))</f>
        <v>8</v>
      </c>
      <c r="BP1186" s="120">
        <f>INDEX('EL &amp; SV'!$J$5:$N$81,MATCH(BG1186,'EL &amp; SV'!$N$5:$N$81,0),MATCH(IF(X1186&gt;2000000,"A",IF(X1186&gt;1000000,"B",IF(X1186&gt;100000,"C","D"))),'EL &amp; SV'!$J$5:$N$5,0))</f>
        <v>0.95</v>
      </c>
      <c r="BQ1186" s="120"/>
      <c r="BR1186" s="120"/>
      <c r="BS1186" s="120"/>
      <c r="BT1186" s="120"/>
      <c r="BU1186" s="120"/>
      <c r="BV1186" s="120"/>
      <c r="BW1186" s="120"/>
      <c r="BX1186" s="120"/>
      <c r="BY1186" s="120"/>
      <c r="BZ1186" s="120"/>
      <c r="CA1186" s="120"/>
      <c r="CB1186" s="120"/>
      <c r="CC1186" s="121">
        <f t="shared" si="289"/>
        <v>1.4139452780229478</v>
      </c>
      <c r="CD1186" s="122">
        <f t="shared" si="290"/>
        <v>230273.71403353926</v>
      </c>
      <c r="CE1186" s="145">
        <f t="shared" si="291"/>
        <v>218760.0283318623</v>
      </c>
      <c r="CF1186" s="122">
        <f t="shared" si="292"/>
        <v>11513.685701676965</v>
      </c>
      <c r="CG1186" s="123">
        <v>0.1</v>
      </c>
      <c r="CH1186" s="122">
        <f t="shared" si="293"/>
        <v>11513.685701676974</v>
      </c>
      <c r="CI1186" s="143">
        <f t="shared" si="294"/>
        <v>1.4369452780229477</v>
      </c>
      <c r="CJ1186" s="180">
        <f t="shared" si="295"/>
        <v>234019.47103353924</v>
      </c>
      <c r="CK1186" s="145">
        <f t="shared" si="296"/>
        <v>222318.49748186226</v>
      </c>
      <c r="CL1186" s="180">
        <f t="shared" si="298"/>
        <v>11700.973551676987</v>
      </c>
      <c r="CM1186" s="39">
        <v>0.05</v>
      </c>
      <c r="CN1186" s="122">
        <f t="shared" si="297"/>
        <v>11700.973551676972</v>
      </c>
    </row>
    <row r="1187" spans="2:92" ht="12.75" customHeight="1">
      <c r="B1187" s="56" t="s">
        <v>49</v>
      </c>
      <c r="C1187" s="56" t="s">
        <v>11417</v>
      </c>
      <c r="D1187" s="56">
        <v>2101010130</v>
      </c>
      <c r="E1187" s="56" t="s">
        <v>40</v>
      </c>
      <c r="F1187" s="56">
        <v>2101020140</v>
      </c>
      <c r="G1187" s="56">
        <v>5401010140</v>
      </c>
      <c r="H1187" s="56" t="s">
        <v>11431</v>
      </c>
      <c r="I1187" s="56">
        <v>400211</v>
      </c>
      <c r="J1187" s="56" t="s">
        <v>11438</v>
      </c>
      <c r="K1187" s="56" t="s">
        <v>10540</v>
      </c>
      <c r="L1187" s="56" t="s">
        <v>15863</v>
      </c>
      <c r="M1187" s="56" t="s">
        <v>8233</v>
      </c>
      <c r="N1187" s="56" t="s">
        <v>7138</v>
      </c>
      <c r="O1187" s="73">
        <v>39173</v>
      </c>
      <c r="P1187" s="56"/>
      <c r="Q1187" s="56"/>
      <c r="R1187" s="56" t="s">
        <v>7235</v>
      </c>
      <c r="S1187" s="56"/>
      <c r="T1187" s="56" t="s">
        <v>70</v>
      </c>
      <c r="U1187" s="56" t="s">
        <v>11693</v>
      </c>
      <c r="V1187" s="56" t="s">
        <v>7140</v>
      </c>
      <c r="W1187" s="81">
        <f t="shared" si="285"/>
        <v>16.447222222222223</v>
      </c>
      <c r="X1187" s="32">
        <v>162500</v>
      </c>
      <c r="Y1187" s="32">
        <v>-154375</v>
      </c>
      <c r="Z1187" s="32">
        <v>8125</v>
      </c>
      <c r="AA1187" s="32">
        <v>0</v>
      </c>
      <c r="AB1187" s="32">
        <v>39173</v>
      </c>
      <c r="AC1187" s="32">
        <v>0</v>
      </c>
      <c r="AD1187" s="32">
        <v>0</v>
      </c>
      <c r="AE1187" s="32">
        <v>8125</v>
      </c>
      <c r="AF1187" s="57">
        <v>0</v>
      </c>
      <c r="AG1187" s="56" t="s">
        <v>9255</v>
      </c>
      <c r="AH1187" s="57">
        <v>0</v>
      </c>
      <c r="AI1187" s="57">
        <v>0</v>
      </c>
      <c r="AJ1187" s="57">
        <v>0</v>
      </c>
      <c r="AK1187" s="73">
        <f t="shared" si="286"/>
        <v>39173</v>
      </c>
      <c r="AR1187">
        <v>1</v>
      </c>
      <c r="AV1187"/>
      <c r="AX1187"/>
      <c r="AY1187">
        <v>1</v>
      </c>
      <c r="AZ1187" s="93" t="s">
        <v>6828</v>
      </c>
      <c r="BA1187" s="4">
        <f>MATCH(AZ1187,'CATEGORY-3'!$A:$A,0)</f>
        <v>628</v>
      </c>
      <c r="BB1187" s="4">
        <f>MATCH(AK1187,'CATEGORY-3'!$1:$1,0)</f>
        <v>31</v>
      </c>
      <c r="BC1187" s="4">
        <f>INDEX('CATEGORY-3'!$1:$1048576,Working!BA1187,Working!BB1187)</f>
        <v>112.3</v>
      </c>
      <c r="BD1187" s="4">
        <f>MATCH($BD$6,'CATEGORY-3'!$1:$1,0)</f>
        <v>90</v>
      </c>
      <c r="BE1187" s="4">
        <f>INDEX('CATEGORY-3'!$1:$1048576,Working!BA1187,Working!BD1187)</f>
        <v>138.4</v>
      </c>
      <c r="BF1187" s="139">
        <f>BE1187/BC1187</f>
        <v>1.232413178984862</v>
      </c>
      <c r="BG1187" s="100" t="s">
        <v>15629</v>
      </c>
      <c r="BH1187" s="117">
        <f>MATCH(BG1187,'Category 4'!$A:$A,0)</f>
        <v>843</v>
      </c>
      <c r="BI1187" s="117">
        <f>MATCH($BI$6,'Category 4'!$1:$1,0)</f>
        <v>4</v>
      </c>
      <c r="BJ1187" s="117">
        <f>INDEX('Category 4'!$1:$1048576,Working!BH1187,Working!BI1187)</f>
        <v>103.9</v>
      </c>
      <c r="BK1187" s="117">
        <f>MATCH($BK$6,'Category 4'!$1:$1,0)</f>
        <v>139</v>
      </c>
      <c r="BL1187" s="117">
        <f>INDEX('Category 4'!$1:$1048576,Working!BH1187,Working!BK1187)</f>
        <v>160.19999999999999</v>
      </c>
      <c r="BM1187" s="118">
        <f t="shared" si="287"/>
        <v>1.5418671799807506</v>
      </c>
      <c r="BN1187" s="118">
        <f t="shared" si="288"/>
        <v>0.90021743285250122</v>
      </c>
      <c r="BO1187" s="119">
        <f>INDEX('EL &amp; SV'!$D$5:$H$81,MATCH(BG1187,'EL &amp; SV'!$D$5:$D$81,0),MATCH(IF(X1187&gt;2000000,"A",IF(X1187&gt;1000000,"B",IF(X1187&gt;100000,"C","D"))),'EL &amp; SV'!$D$5:$H$5,0))</f>
        <v>8</v>
      </c>
      <c r="BP1187" s="120">
        <f>INDEX('EL &amp; SV'!$J$5:$N$81,MATCH(BG1187,'EL &amp; SV'!$N$5:$N$81,0),MATCH(IF(X1187&gt;2000000,"A",IF(X1187&gt;1000000,"B",IF(X1187&gt;100000,"C","D"))),'EL &amp; SV'!$J$5:$N$5,0))</f>
        <v>0.95</v>
      </c>
      <c r="BQ1187" s="120"/>
      <c r="BR1187" s="120"/>
      <c r="BS1187" s="120"/>
      <c r="BT1187" s="120"/>
      <c r="BU1187" s="120"/>
      <c r="BV1187" s="120"/>
      <c r="BW1187" s="120"/>
      <c r="BX1187" s="120"/>
      <c r="BY1187" s="120"/>
      <c r="BZ1187" s="120"/>
      <c r="CA1187" s="120"/>
      <c r="CB1187" s="120"/>
      <c r="CC1187" s="121">
        <f t="shared" si="289"/>
        <v>1.9002174328525012</v>
      </c>
      <c r="CD1187" s="122">
        <f t="shared" si="290"/>
        <v>308785.33283853147</v>
      </c>
      <c r="CE1187" s="145">
        <f t="shared" si="291"/>
        <v>293346.06619660486</v>
      </c>
      <c r="CF1187" s="122">
        <f t="shared" si="292"/>
        <v>15439.266641926602</v>
      </c>
      <c r="CG1187" s="123">
        <v>0.05</v>
      </c>
      <c r="CH1187" s="122">
        <f t="shared" si="293"/>
        <v>15439.266641926588</v>
      </c>
      <c r="CI1187" s="143">
        <f t="shared" si="294"/>
        <v>1.9232174328525011</v>
      </c>
      <c r="CJ1187" s="180">
        <f t="shared" si="295"/>
        <v>312522.83283853141</v>
      </c>
      <c r="CK1187" s="145">
        <f t="shared" si="296"/>
        <v>296896.69119660481</v>
      </c>
      <c r="CL1187" s="180">
        <f t="shared" si="298"/>
        <v>15626.141641926602</v>
      </c>
      <c r="CM1187" s="39">
        <v>0.05</v>
      </c>
      <c r="CN1187" s="122">
        <f t="shared" si="297"/>
        <v>15626.141641926584</v>
      </c>
    </row>
    <row r="1188" spans="2:92" ht="12.75" customHeight="1">
      <c r="B1188" s="56" t="s">
        <v>50</v>
      </c>
      <c r="C1188" s="56" t="s">
        <v>11427</v>
      </c>
      <c r="D1188" s="56">
        <v>2101010050</v>
      </c>
      <c r="E1188" s="56" t="s">
        <v>43</v>
      </c>
      <c r="F1188" s="56">
        <v>2101020050</v>
      </c>
      <c r="G1188" s="56">
        <v>5401010050</v>
      </c>
      <c r="H1188" s="56" t="s">
        <v>11431</v>
      </c>
      <c r="I1188" s="56">
        <v>400210</v>
      </c>
      <c r="J1188" s="56" t="s">
        <v>11433</v>
      </c>
      <c r="K1188" s="56" t="s">
        <v>2026</v>
      </c>
      <c r="L1188" s="56" t="s">
        <v>15863</v>
      </c>
      <c r="M1188" s="56" t="s">
        <v>2025</v>
      </c>
      <c r="N1188" s="56" t="s">
        <v>7138</v>
      </c>
      <c r="O1188" s="73">
        <v>37460</v>
      </c>
      <c r="P1188" s="56"/>
      <c r="Q1188" s="56"/>
      <c r="R1188" s="56" t="s">
        <v>7139</v>
      </c>
      <c r="S1188" s="56"/>
      <c r="T1188" s="56" t="s">
        <v>70</v>
      </c>
      <c r="U1188" s="56" t="s">
        <v>11657</v>
      </c>
      <c r="V1188" s="56" t="s">
        <v>7140</v>
      </c>
      <c r="W1188" s="81">
        <f t="shared" si="285"/>
        <v>21.197222222222223</v>
      </c>
      <c r="X1188" s="32">
        <v>162254</v>
      </c>
      <c r="Y1188" s="32">
        <v>-132526.63</v>
      </c>
      <c r="Z1188" s="32">
        <v>29727.37</v>
      </c>
      <c r="AA1188" s="32">
        <v>0</v>
      </c>
      <c r="AB1188" s="32">
        <v>37460</v>
      </c>
      <c r="AC1188" s="32">
        <v>-1412.78</v>
      </c>
      <c r="AD1188" s="32">
        <v>0</v>
      </c>
      <c r="AE1188" s="32">
        <v>28314.59</v>
      </c>
      <c r="AF1188" s="57">
        <v>0</v>
      </c>
      <c r="AG1188" s="56" t="s">
        <v>9255</v>
      </c>
      <c r="AH1188" s="57">
        <v>0</v>
      </c>
      <c r="AI1188" s="57">
        <v>0</v>
      </c>
      <c r="AJ1188" s="57">
        <v>0</v>
      </c>
      <c r="AK1188" s="73">
        <f t="shared" si="286"/>
        <v>37438</v>
      </c>
      <c r="AR1188">
        <v>1</v>
      </c>
      <c r="AS1188" s="82" t="s">
        <v>14381</v>
      </c>
      <c r="AT1188">
        <f>MATCH(AS1188,CATEGORY2!$A:$A,0)</f>
        <v>509</v>
      </c>
      <c r="AU1188">
        <f>MATCH(AK1188,CATEGORY2!$1:$1,0)</f>
        <v>34</v>
      </c>
      <c r="AV1188" s="34">
        <f>INDEX(CATEGORY2!$1:$1048576,Working!AT1188,Working!AU1188)</f>
        <v>85.9</v>
      </c>
      <c r="AW1188">
        <f>MATCH($AW$6,CATEGORY2!$1:$1,0)</f>
        <v>63</v>
      </c>
      <c r="AX1188" s="34">
        <f>INDEX(CATEGORY2!$1:$1048576,Working!AT1188,Working!AW1188)</f>
        <v>80.5</v>
      </c>
      <c r="AY1188" s="34">
        <f>AX1188/AV1188</f>
        <v>0.93713620488940619</v>
      </c>
      <c r="AZ1188" s="93" t="s">
        <v>13318</v>
      </c>
      <c r="BA1188">
        <f>MATCH(AZ1188,'CATEGORY-3'!$A:$A,0)</f>
        <v>734</v>
      </c>
      <c r="BB1188">
        <f>MATCH($BB$6,'CATEGORY-3'!$1:$1,0)</f>
        <v>4</v>
      </c>
      <c r="BC1188">
        <f>INDEX('CATEGORY-3'!$1:$1048576,BA1188,BB1188)</f>
        <v>99.7</v>
      </c>
      <c r="BD1188">
        <f>MATCH($BD$6,'CATEGORY-3'!$1:$1,0)</f>
        <v>90</v>
      </c>
      <c r="BE1188">
        <f>INDEX('CATEGORY-3'!$1:$1048576,Working!BA1188,Working!BD1188)</f>
        <v>116.8</v>
      </c>
      <c r="BF1188" s="34">
        <f>BE1188/BC1188</f>
        <v>1.1715145436308927</v>
      </c>
      <c r="BG1188" s="100" t="s">
        <v>15464</v>
      </c>
      <c r="BH1188">
        <f>MATCH(BG1188,'Category 4'!$A:$A,0)</f>
        <v>757</v>
      </c>
      <c r="BI1188">
        <f>MATCH($BI$6,'Category 4'!$1:$1,0)</f>
        <v>4</v>
      </c>
      <c r="BJ1188">
        <f>INDEX('Category 4'!$1:$1048576,Working!BH1188,Working!BI1188)</f>
        <v>104.1</v>
      </c>
      <c r="BK1188">
        <f>MATCH($BK$6,'Category 4'!$1:$1,0)</f>
        <v>139</v>
      </c>
      <c r="BL1188" s="34">
        <f>INDEX('Category 4'!$1:$1048576,Working!BH1188,Working!BK1188)</f>
        <v>148.1</v>
      </c>
      <c r="BM1188" s="137">
        <f t="shared" si="287"/>
        <v>1.4226705091258405</v>
      </c>
      <c r="BN1188" s="118">
        <f t="shared" si="288"/>
        <v>0.56190541297989438</v>
      </c>
      <c r="BO1188" s="119">
        <f>INDEX('EL &amp; SV'!$D$5:$H$81,MATCH(BG1188,'EL &amp; SV'!$D$5:$D$81,0),MATCH(IF(X1188&gt;2000000,"A",IF(X1188&gt;1000000,"B",IF(X1188&gt;100000,"C","D"))),'EL &amp; SV'!$D$5:$H$5,0))</f>
        <v>8</v>
      </c>
      <c r="BP1188" s="120">
        <f>INDEX('EL &amp; SV'!$J$5:$N$81,MATCH(BG1188,'EL &amp; SV'!$N$5:$N$81,0),MATCH(IF(X1188&gt;2000000,"A",IF(X1188&gt;1000000,"B",IF(X1188&gt;100000,"C","D"))),'EL &amp; SV'!$J$5:$N$5,0))</f>
        <v>0.9</v>
      </c>
      <c r="BQ1188" s="120"/>
      <c r="BR1188" s="120"/>
      <c r="BS1188" s="120"/>
      <c r="BT1188" s="120"/>
      <c r="BU1188" s="120"/>
      <c r="BV1188" s="120"/>
      <c r="BW1188" s="120"/>
      <c r="BX1188" s="120"/>
      <c r="BY1188" s="120"/>
      <c r="BZ1188" s="120"/>
      <c r="CA1188" s="120"/>
      <c r="CB1188" s="120"/>
      <c r="CC1188" s="121">
        <f t="shared" si="289"/>
        <v>1.5619054129798944</v>
      </c>
      <c r="CD1188" s="122">
        <f t="shared" si="290"/>
        <v>253425.4008776398</v>
      </c>
      <c r="CE1188" s="145">
        <f t="shared" si="291"/>
        <v>228082.86078987582</v>
      </c>
      <c r="CF1188" s="122">
        <f t="shared" si="292"/>
        <v>25342.540087763977</v>
      </c>
      <c r="CG1188" s="123">
        <v>0.1</v>
      </c>
      <c r="CH1188" s="122">
        <f t="shared" si="293"/>
        <v>25342.540087763973</v>
      </c>
      <c r="CI1188" s="143">
        <f t="shared" si="294"/>
        <v>1.5849054129798943</v>
      </c>
      <c r="CJ1188" s="180">
        <f t="shared" si="295"/>
        <v>257157.24287763977</v>
      </c>
      <c r="CK1188" s="145">
        <f t="shared" si="296"/>
        <v>231441.51858987581</v>
      </c>
      <c r="CL1188" s="180">
        <f t="shared" si="298"/>
        <v>25715.724287763966</v>
      </c>
      <c r="CM1188" s="39">
        <v>0.05</v>
      </c>
      <c r="CN1188" s="122">
        <f t="shared" si="297"/>
        <v>25715.724287763973</v>
      </c>
    </row>
    <row r="1189" spans="2:92" ht="12.75" customHeight="1">
      <c r="B1189" s="56" t="s">
        <v>49</v>
      </c>
      <c r="C1189" s="56" t="s">
        <v>11427</v>
      </c>
      <c r="D1189" s="56">
        <v>2101010050</v>
      </c>
      <c r="E1189" s="56" t="s">
        <v>43</v>
      </c>
      <c r="F1189" s="56">
        <v>2101020050</v>
      </c>
      <c r="G1189" s="56">
        <v>5401010050</v>
      </c>
      <c r="H1189" s="56" t="s">
        <v>11431</v>
      </c>
      <c r="I1189" s="56">
        <v>400211</v>
      </c>
      <c r="J1189" s="56" t="s">
        <v>11437</v>
      </c>
      <c r="K1189" s="56" t="s">
        <v>3422</v>
      </c>
      <c r="L1189" s="56" t="s">
        <v>15863</v>
      </c>
      <c r="M1189" s="56" t="s">
        <v>3423</v>
      </c>
      <c r="N1189" s="56" t="s">
        <v>7138</v>
      </c>
      <c r="O1189" s="73">
        <v>43555</v>
      </c>
      <c r="P1189" s="56" t="s">
        <v>8552</v>
      </c>
      <c r="Q1189" s="56"/>
      <c r="R1189" s="56" t="s">
        <v>7216</v>
      </c>
      <c r="S1189" s="56"/>
      <c r="T1189" s="56" t="s">
        <v>7142</v>
      </c>
      <c r="U1189" s="56" t="s">
        <v>11415</v>
      </c>
      <c r="V1189" s="56" t="s">
        <v>7140</v>
      </c>
      <c r="W1189" s="81">
        <f t="shared" si="285"/>
        <v>4.5305555555555559</v>
      </c>
      <c r="X1189" s="32">
        <v>159300</v>
      </c>
      <c r="Y1189" s="32">
        <v>-11455.7</v>
      </c>
      <c r="Z1189" s="32">
        <v>147844.29999999999</v>
      </c>
      <c r="AA1189" s="32">
        <v>0</v>
      </c>
      <c r="AB1189" s="32">
        <v>43540</v>
      </c>
      <c r="AC1189" s="32">
        <v>-5128.96</v>
      </c>
      <c r="AD1189" s="32">
        <v>0</v>
      </c>
      <c r="AE1189" s="32">
        <v>142715.34</v>
      </c>
      <c r="AF1189" s="57">
        <v>0</v>
      </c>
      <c r="AG1189" s="56" t="s">
        <v>9255</v>
      </c>
      <c r="AH1189" s="57">
        <v>0</v>
      </c>
      <c r="AI1189" s="57">
        <v>0</v>
      </c>
      <c r="AJ1189" s="57">
        <v>0</v>
      </c>
      <c r="AK1189" s="73">
        <f t="shared" si="286"/>
        <v>43525</v>
      </c>
      <c r="AR1189">
        <v>1</v>
      </c>
      <c r="AV1189"/>
      <c r="AX1189"/>
      <c r="AY1189">
        <v>1</v>
      </c>
      <c r="BC1189"/>
      <c r="BE1189"/>
      <c r="BF1189">
        <v>1</v>
      </c>
      <c r="BG1189" s="100" t="s">
        <v>15269</v>
      </c>
      <c r="BH1189">
        <f>MATCH(BG1189,'Category 4'!$A:$A,0)</f>
        <v>654</v>
      </c>
      <c r="BI1189">
        <f>MATCH(AK1189,'Category 4'!$1:$1,0)</f>
        <v>87</v>
      </c>
      <c r="BJ1189">
        <f>INDEX('Category 4'!$1:$1048576,Working!BH1189,Working!BI1189)</f>
        <v>108.4</v>
      </c>
      <c r="BK1189">
        <f>MATCH($BK$6,'Category 4'!$1:$1,0)</f>
        <v>139</v>
      </c>
      <c r="BL1189">
        <f>INDEX('Category 4'!$1:$1048576,Working!BH1189,Working!BK1189)</f>
        <v>111.6</v>
      </c>
      <c r="BM1189" s="34">
        <f t="shared" si="287"/>
        <v>1.0295202952029519</v>
      </c>
      <c r="BN1189" s="118">
        <f t="shared" si="288"/>
        <v>2.9520295202951852E-2</v>
      </c>
      <c r="BO1189" s="119">
        <f>INDEX('EL &amp; SV'!$D$5:$H$81,MATCH(BG1189,'EL &amp; SV'!$D$5:$D$81,0),MATCH(IF(X1189&gt;2000000,"A",IF(X1189&gt;1000000,"B",IF(X1189&gt;100000,"C","D"))),'EL &amp; SV'!$D$5:$H$5,0))</f>
        <v>10</v>
      </c>
      <c r="BP1189" s="120">
        <f>INDEX('EL &amp; SV'!$J$5:$N$81,MATCH(BG1189,'EL &amp; SV'!$N$5:$N$81,0),MATCH(IF(X1189&gt;2000000,"A",IF(X1189&gt;1000000,"B",IF(X1189&gt;100000,"C","D"))),'EL &amp; SV'!$J$5:$N$5,0))</f>
        <v>0.95</v>
      </c>
      <c r="BQ1189" s="120"/>
      <c r="BR1189" s="120"/>
      <c r="BS1189" s="120"/>
      <c r="BT1189" s="120"/>
      <c r="BU1189" s="120"/>
      <c r="BV1189" s="120"/>
      <c r="BW1189" s="120"/>
      <c r="BX1189" s="120"/>
      <c r="BY1189" s="120"/>
      <c r="BZ1189" s="120"/>
      <c r="CA1189" s="120"/>
      <c r="CB1189" s="120"/>
      <c r="CC1189" s="121">
        <f t="shared" si="289"/>
        <v>1.0295202952029519</v>
      </c>
      <c r="CD1189" s="122">
        <f t="shared" si="290"/>
        <v>164002.58302583022</v>
      </c>
      <c r="CE1189" s="145">
        <f t="shared" si="291"/>
        <v>70587.167297047956</v>
      </c>
      <c r="CF1189" s="122">
        <f t="shared" si="292"/>
        <v>93415.41572878226</v>
      </c>
      <c r="CG1189" s="123">
        <v>0.05</v>
      </c>
      <c r="CH1189" s="122">
        <f t="shared" si="293"/>
        <v>88744.644942343148</v>
      </c>
      <c r="CI1189" s="143">
        <f t="shared" si="294"/>
        <v>1.0525202952029518</v>
      </c>
      <c r="CJ1189" s="180">
        <f t="shared" si="295"/>
        <v>167666.48302583021</v>
      </c>
      <c r="CK1189" s="145">
        <f t="shared" si="296"/>
        <v>72164.120034547959</v>
      </c>
      <c r="CL1189" s="180">
        <f t="shared" si="298"/>
        <v>95502.362991282251</v>
      </c>
      <c r="CM1189" s="39">
        <v>0.05</v>
      </c>
      <c r="CN1189" s="122">
        <f t="shared" si="297"/>
        <v>90727.244841718129</v>
      </c>
    </row>
    <row r="1190" spans="2:92" ht="12.75" customHeight="1">
      <c r="B1190" s="56" t="s">
        <v>50</v>
      </c>
      <c r="C1190" s="56" t="s">
        <v>11427</v>
      </c>
      <c r="D1190" s="56">
        <v>2101010050</v>
      </c>
      <c r="E1190" s="56" t="s">
        <v>43</v>
      </c>
      <c r="F1190" s="56">
        <v>2101020050</v>
      </c>
      <c r="G1190" s="56">
        <v>5401010050</v>
      </c>
      <c r="H1190" s="56" t="s">
        <v>11431</v>
      </c>
      <c r="I1190" s="56">
        <v>400210</v>
      </c>
      <c r="J1190" s="56" t="s">
        <v>11433</v>
      </c>
      <c r="K1190" s="56" t="s">
        <v>2036</v>
      </c>
      <c r="L1190" s="56" t="s">
        <v>15863</v>
      </c>
      <c r="M1190" s="56" t="s">
        <v>2035</v>
      </c>
      <c r="N1190" s="56" t="s">
        <v>7138</v>
      </c>
      <c r="O1190" s="73">
        <v>38661</v>
      </c>
      <c r="P1190" s="56"/>
      <c r="Q1190" s="56"/>
      <c r="R1190" s="56" t="s">
        <v>156</v>
      </c>
      <c r="S1190" s="56"/>
      <c r="T1190" s="56" t="s">
        <v>70</v>
      </c>
      <c r="U1190" s="56" t="s">
        <v>11660</v>
      </c>
      <c r="V1190" s="56" t="s">
        <v>7140</v>
      </c>
      <c r="W1190" s="81">
        <f t="shared" si="285"/>
        <v>17.863888888888887</v>
      </c>
      <c r="X1190" s="32">
        <v>158796</v>
      </c>
      <c r="Y1190" s="32">
        <v>-107486.61</v>
      </c>
      <c r="Z1190" s="32">
        <v>51309.39</v>
      </c>
      <c r="AA1190" s="32">
        <v>0</v>
      </c>
      <c r="AB1190" s="32">
        <v>38661</v>
      </c>
      <c r="AC1190" s="32">
        <v>-2718.74</v>
      </c>
      <c r="AD1190" s="32">
        <v>0</v>
      </c>
      <c r="AE1190" s="32">
        <v>48590.65</v>
      </c>
      <c r="AF1190" s="57">
        <v>0</v>
      </c>
      <c r="AG1190" s="56" t="s">
        <v>9255</v>
      </c>
      <c r="AH1190" s="57">
        <v>0</v>
      </c>
      <c r="AI1190" s="57">
        <v>0</v>
      </c>
      <c r="AJ1190" s="57">
        <v>0</v>
      </c>
      <c r="AK1190" s="73">
        <f t="shared" si="286"/>
        <v>38657</v>
      </c>
      <c r="AR1190">
        <v>1</v>
      </c>
      <c r="AV1190"/>
      <c r="AX1190"/>
      <c r="AY1190">
        <v>1</v>
      </c>
      <c r="AZ1190" s="93" t="s">
        <v>13249</v>
      </c>
      <c r="BA1190" s="4">
        <f>MATCH(AZ1190,'CATEGORY-3'!$A:$A,0)</f>
        <v>699</v>
      </c>
      <c r="BB1190" s="4">
        <f>MATCH(AK1190,'CATEGORY-3'!$1:$1,0)</f>
        <v>14</v>
      </c>
      <c r="BC1190" s="4">
        <f>INDEX('CATEGORY-3'!$1:$1048576,Working!BA1190,Working!BB1190)</f>
        <v>102.8</v>
      </c>
      <c r="BD1190" s="4">
        <f>MATCH($BD$6,'CATEGORY-3'!$1:$1,0)</f>
        <v>90</v>
      </c>
      <c r="BE1190" s="4">
        <f>INDEX('CATEGORY-3'!$1:$1048576,Working!BA1190,Working!BD1190)</f>
        <v>130.9</v>
      </c>
      <c r="BF1190" s="139">
        <f>BE1190/BC1190</f>
        <v>1.2733463035019457</v>
      </c>
      <c r="BG1190" s="100" t="s">
        <v>15406</v>
      </c>
      <c r="BH1190" s="117">
        <f>MATCH(BG1190,'Category 4'!$A:$A,0)</f>
        <v>726</v>
      </c>
      <c r="BI1190" s="117">
        <f>MATCH($BI$6,'Category 4'!$1:$1,0)</f>
        <v>4</v>
      </c>
      <c r="BJ1190" s="117">
        <f>INDEX('Category 4'!$1:$1048576,Working!BH1190,Working!BI1190)</f>
        <v>106.1</v>
      </c>
      <c r="BK1190" s="117">
        <f>MATCH($BK$6,'Category 4'!$1:$1,0)</f>
        <v>139</v>
      </c>
      <c r="BL1190" s="117">
        <f>INDEX('Category 4'!$1:$1048576,Working!BH1190,Working!BK1190)</f>
        <v>131</v>
      </c>
      <c r="BM1190" s="118">
        <f t="shared" si="287"/>
        <v>1.234684260131951</v>
      </c>
      <c r="BN1190" s="118">
        <f t="shared" si="288"/>
        <v>0.57218063863105439</v>
      </c>
      <c r="BO1190" s="119">
        <f>INDEX('EL &amp; SV'!$D$5:$H$81,MATCH(BG1190,'EL &amp; SV'!$D$5:$D$81,0),MATCH(IF(X1190&gt;2000000,"A",IF(X1190&gt;1000000,"B",IF(X1190&gt;100000,"C","D"))),'EL &amp; SV'!$D$5:$H$5,0))</f>
        <v>8</v>
      </c>
      <c r="BP1190" s="120">
        <f>INDEX('EL &amp; SV'!$J$5:$N$81,MATCH(BG1190,'EL &amp; SV'!$N$5:$N$81,0),MATCH(IF(X1190&gt;2000000,"A",IF(X1190&gt;1000000,"B",IF(X1190&gt;100000,"C","D"))),'EL &amp; SV'!$J$5:$N$5,0))</f>
        <v>0.9</v>
      </c>
      <c r="BQ1190" s="120"/>
      <c r="BR1190" s="120"/>
      <c r="BS1190" s="120"/>
      <c r="BT1190" s="120"/>
      <c r="BU1190" s="120"/>
      <c r="BV1190" s="120"/>
      <c r="BW1190" s="120"/>
      <c r="BX1190" s="120"/>
      <c r="BY1190" s="120"/>
      <c r="BZ1190" s="120"/>
      <c r="CA1190" s="120"/>
      <c r="CB1190" s="120"/>
      <c r="CC1190" s="121">
        <f t="shared" si="289"/>
        <v>1.5721806386310544</v>
      </c>
      <c r="CD1190" s="122">
        <f t="shared" si="290"/>
        <v>249655.99669205691</v>
      </c>
      <c r="CE1190" s="145">
        <f t="shared" si="291"/>
        <v>224690.39702285122</v>
      </c>
      <c r="CF1190" s="122">
        <f t="shared" si="292"/>
        <v>24965.599669205694</v>
      </c>
      <c r="CG1190" s="123">
        <v>0.1</v>
      </c>
      <c r="CH1190" s="122">
        <f t="shared" si="293"/>
        <v>24965.599669205687</v>
      </c>
      <c r="CI1190" s="143">
        <f t="shared" si="294"/>
        <v>1.5951806386310543</v>
      </c>
      <c r="CJ1190" s="180">
        <f t="shared" si="295"/>
        <v>253308.3046920569</v>
      </c>
      <c r="CK1190" s="145">
        <f t="shared" si="296"/>
        <v>227977.47422285122</v>
      </c>
      <c r="CL1190" s="180">
        <f t="shared" si="298"/>
        <v>25330.830469205684</v>
      </c>
      <c r="CM1190" s="39">
        <v>0.05</v>
      </c>
      <c r="CN1190" s="122">
        <f t="shared" si="297"/>
        <v>25330.830469205684</v>
      </c>
    </row>
    <row r="1191" spans="2:92" ht="12.75" customHeight="1">
      <c r="B1191" s="56" t="s">
        <v>50</v>
      </c>
      <c r="C1191" s="56" t="s">
        <v>11416</v>
      </c>
      <c r="D1191" s="56">
        <v>2101010100</v>
      </c>
      <c r="E1191" s="56" t="s">
        <v>39</v>
      </c>
      <c r="F1191" s="56">
        <v>2101020100</v>
      </c>
      <c r="G1191" s="56">
        <v>5401010100</v>
      </c>
      <c r="H1191" s="56" t="s">
        <v>11431</v>
      </c>
      <c r="I1191" s="56">
        <v>400210</v>
      </c>
      <c r="J1191" s="56" t="s">
        <v>11440</v>
      </c>
      <c r="K1191" s="56" t="s">
        <v>10698</v>
      </c>
      <c r="L1191" s="56" t="s">
        <v>15863</v>
      </c>
      <c r="M1191" s="56" t="s">
        <v>8043</v>
      </c>
      <c r="N1191" s="56" t="s">
        <v>7138</v>
      </c>
      <c r="O1191" s="73">
        <v>36088</v>
      </c>
      <c r="P1191" s="56"/>
      <c r="Q1191" s="56"/>
      <c r="R1191" s="56" t="s">
        <v>1105</v>
      </c>
      <c r="S1191" s="56"/>
      <c r="T1191" s="56" t="s">
        <v>70</v>
      </c>
      <c r="U1191" s="56" t="s">
        <v>11752</v>
      </c>
      <c r="V1191" s="56" t="s">
        <v>7826</v>
      </c>
      <c r="W1191" s="81">
        <f t="shared" si="285"/>
        <v>24.947222222222223</v>
      </c>
      <c r="X1191" s="32">
        <v>158748</v>
      </c>
      <c r="Y1191" s="32">
        <v>-158747</v>
      </c>
      <c r="Z1191" s="32">
        <v>1</v>
      </c>
      <c r="AA1191" s="32">
        <v>0</v>
      </c>
      <c r="AB1191" s="32">
        <v>36069</v>
      </c>
      <c r="AC1191" s="32">
        <v>0</v>
      </c>
      <c r="AD1191" s="32">
        <v>0</v>
      </c>
      <c r="AE1191" s="32">
        <v>1</v>
      </c>
      <c r="AF1191" s="57">
        <v>0</v>
      </c>
      <c r="AG1191" s="56" t="s">
        <v>9255</v>
      </c>
      <c r="AH1191" s="57">
        <v>0</v>
      </c>
      <c r="AI1191" s="57">
        <v>0</v>
      </c>
      <c r="AJ1191" s="57">
        <v>0</v>
      </c>
      <c r="AK1191" s="73">
        <f t="shared" si="286"/>
        <v>36069</v>
      </c>
      <c r="AL1191" s="82" t="s">
        <v>13871</v>
      </c>
      <c r="AM1191">
        <f>MATCH(AL1191,CATEGORY1!$A:$A,0)</f>
        <v>528</v>
      </c>
      <c r="AN1191">
        <f>MATCH(AK1191,CATEGORY1!$1:$1,0)</f>
        <v>201</v>
      </c>
      <c r="AO1191">
        <f>INDEX(CATEGORY1!$1:$1048576,Working!AM1191,Working!AN1191)</f>
        <v>212</v>
      </c>
      <c r="AP1191">
        <f>MATCH($AP$6,CATEGORY1!$1:$1,0)</f>
        <v>215</v>
      </c>
      <c r="AQ1191">
        <f>INDEX(CATEGORY1!$1:$1048576,Working!AM1191,Working!AP1191)</f>
        <v>224.7</v>
      </c>
      <c r="AR1191" s="34">
        <f>AQ1191/AO1191</f>
        <v>1.0599056603773584</v>
      </c>
      <c r="AS1191" s="82" t="s">
        <v>14399</v>
      </c>
      <c r="AT1191">
        <f>MATCH(AS1191,CATEGORY2!$A:$A,0)</f>
        <v>518</v>
      </c>
      <c r="AU1191">
        <f>MATCH($AU$6,CATEGORY2!$1:$1,0)</f>
        <v>4</v>
      </c>
      <c r="AV1191">
        <f>INDEX(CATEGORY2!$1:$1048576,Working!AT1191,Working!AU1191)</f>
        <v>50.8</v>
      </c>
      <c r="AW1191">
        <f>MATCH($AW$6,CATEGORY2!$1:$1,0)</f>
        <v>63</v>
      </c>
      <c r="AX1191" s="34">
        <f>INDEX(CATEGORY2!$1:$1048576,Working!AT1191,Working!AW1191)</f>
        <v>42.5</v>
      </c>
      <c r="AY1191" s="34">
        <f>AX1191/AV1191</f>
        <v>0.83661417322834652</v>
      </c>
      <c r="AZ1191" s="93" t="s">
        <v>13363</v>
      </c>
      <c r="BA1191" s="29">
        <f>MATCH(AZ1191,'CATEGORY-3'!$A:$A,0)</f>
        <v>757</v>
      </c>
      <c r="BB1191" s="29">
        <f>MATCH($BB$6,'CATEGORY-3'!$1:$1,0)</f>
        <v>4</v>
      </c>
      <c r="BC1191" s="29">
        <f>INDEX('CATEGORY-3'!$1:$1048576,BA1191,BB1191)</f>
        <v>100</v>
      </c>
      <c r="BD1191" s="29">
        <f>MATCH($BD$6,'CATEGORY-3'!$1:$1,0)</f>
        <v>90</v>
      </c>
      <c r="BE1191" s="29">
        <f>INDEX('CATEGORY-3'!$1:$1048576,Working!BA1191,Working!BD1191)</f>
        <v>93.3</v>
      </c>
      <c r="BF1191" s="285">
        <f>BE1191/BC1191</f>
        <v>0.93299999999999994</v>
      </c>
      <c r="BG1191" s="100" t="s">
        <v>15343</v>
      </c>
      <c r="BH1191">
        <f>MATCH(BG1191,'Category 4'!$A:$A,0)</f>
        <v>693</v>
      </c>
      <c r="BI1191">
        <f>MATCH($BI$6,'Category 4'!$1:$1,0)</f>
        <v>4</v>
      </c>
      <c r="BJ1191">
        <f>INDEX('Category 4'!$1:$1048576,Working!BH1191,Working!BI1191)</f>
        <v>102.4</v>
      </c>
      <c r="BK1191">
        <f>MATCH($BK$6,'Category 4'!$1:$1,0)</f>
        <v>139</v>
      </c>
      <c r="BL1191" s="34">
        <f>INDEX('Category 4'!$1:$1048576,Working!BH1191,Working!BK1191)</f>
        <v>148.19999999999999</v>
      </c>
      <c r="BM1191" s="137">
        <f t="shared" si="287"/>
        <v>1.4472656249999998</v>
      </c>
      <c r="BN1191" s="118">
        <f t="shared" si="288"/>
        <v>0.19735331246162491</v>
      </c>
      <c r="BO1191" s="119">
        <f>INDEX('EL &amp; SV'!$D$5:$H$81,MATCH(BG1191,'EL &amp; SV'!$D$5:$D$81,0),MATCH(IF(X1191&gt;2000000,"A",IF(X1191&gt;1000000,"B",IF(X1191&gt;100000,"C","D"))),'EL &amp; SV'!$D$5:$H$5,0))</f>
        <v>10</v>
      </c>
      <c r="BP1191" s="120">
        <f>INDEX('EL &amp; SV'!$J$5:$N$81,MATCH(BG1191,'EL &amp; SV'!$N$5:$N$81,0),MATCH(IF(X1191&gt;2000000,"A",IF(X1191&gt;1000000,"B",IF(X1191&gt;100000,"C","D"))),'EL &amp; SV'!$J$5:$N$5,0))</f>
        <v>0.9</v>
      </c>
      <c r="BQ1191" s="120"/>
      <c r="BR1191" s="120"/>
      <c r="BS1191" s="120"/>
      <c r="BT1191" s="120"/>
      <c r="BU1191" s="120"/>
      <c r="BV1191" s="120"/>
      <c r="BW1191" s="120"/>
      <c r="BX1191" s="120"/>
      <c r="BY1191" s="120"/>
      <c r="BZ1191" s="120"/>
      <c r="CA1191" s="120"/>
      <c r="CB1191" s="120"/>
      <c r="CC1191" s="121">
        <f t="shared" si="289"/>
        <v>1.1973533124616249</v>
      </c>
      <c r="CD1191" s="122">
        <f t="shared" si="290"/>
        <v>190077.44364665804</v>
      </c>
      <c r="CE1191" s="145">
        <f t="shared" si="291"/>
        <v>171069.69928199222</v>
      </c>
      <c r="CF1191" s="122">
        <f t="shared" si="292"/>
        <v>19007.744364665821</v>
      </c>
      <c r="CG1191" s="123">
        <v>0.1</v>
      </c>
      <c r="CH1191" s="122">
        <f t="shared" si="293"/>
        <v>19007.744364665799</v>
      </c>
      <c r="CI1191" s="143">
        <f t="shared" si="294"/>
        <v>1.2203533124616248</v>
      </c>
      <c r="CJ1191" s="180">
        <f t="shared" si="295"/>
        <v>193728.64764665801</v>
      </c>
      <c r="CK1191" s="145">
        <f t="shared" si="296"/>
        <v>174355.7828819922</v>
      </c>
      <c r="CL1191" s="180">
        <f t="shared" si="298"/>
        <v>19372.864764665806</v>
      </c>
      <c r="CM1191" s="39">
        <v>0.05</v>
      </c>
      <c r="CN1191" s="122">
        <f t="shared" si="297"/>
        <v>19372.864764665796</v>
      </c>
    </row>
    <row r="1192" spans="2:92" ht="12.75" customHeight="1">
      <c r="B1192" s="56" t="s">
        <v>49</v>
      </c>
      <c r="C1192" s="56" t="s">
        <v>11427</v>
      </c>
      <c r="D1192" s="56">
        <v>2101010050</v>
      </c>
      <c r="E1192" s="56" t="s">
        <v>43</v>
      </c>
      <c r="F1192" s="56">
        <v>2101020050</v>
      </c>
      <c r="G1192" s="56">
        <v>5401010050</v>
      </c>
      <c r="H1192" s="56" t="s">
        <v>11431</v>
      </c>
      <c r="I1192" s="56">
        <v>400211</v>
      </c>
      <c r="J1192" s="56" t="s">
        <v>11509</v>
      </c>
      <c r="K1192" s="56" t="s">
        <v>6514</v>
      </c>
      <c r="L1192" s="56" t="s">
        <v>15863</v>
      </c>
      <c r="M1192" s="56" t="s">
        <v>3247</v>
      </c>
      <c r="N1192" s="56" t="s">
        <v>7138</v>
      </c>
      <c r="O1192" s="73">
        <v>43830</v>
      </c>
      <c r="P1192" s="56"/>
      <c r="Q1192" s="56"/>
      <c r="R1192" s="56" t="s">
        <v>7177</v>
      </c>
      <c r="S1192" s="56"/>
      <c r="T1192" s="56" t="s">
        <v>70</v>
      </c>
      <c r="U1192" s="56" t="s">
        <v>11415</v>
      </c>
      <c r="V1192" s="56" t="s">
        <v>7140</v>
      </c>
      <c r="W1192" s="81">
        <f t="shared" si="285"/>
        <v>3.7805555555555554</v>
      </c>
      <c r="X1192" s="32">
        <v>157800.01999999999</v>
      </c>
      <c r="Y1192" s="32">
        <v>-7847.96</v>
      </c>
      <c r="Z1192" s="32">
        <v>149952.06</v>
      </c>
      <c r="AA1192" s="32">
        <v>0</v>
      </c>
      <c r="AB1192" s="32">
        <v>43809</v>
      </c>
      <c r="AC1192" s="32">
        <v>-5487.31</v>
      </c>
      <c r="AD1192" s="32">
        <v>0</v>
      </c>
      <c r="AE1192" s="32">
        <v>144464.75</v>
      </c>
      <c r="AF1192" s="57">
        <v>0</v>
      </c>
      <c r="AG1192" s="56" t="s">
        <v>9255</v>
      </c>
      <c r="AH1192" s="57">
        <v>0</v>
      </c>
      <c r="AI1192" s="57">
        <v>0</v>
      </c>
      <c r="AJ1192" s="57">
        <v>0</v>
      </c>
      <c r="AK1192" s="73">
        <f t="shared" si="286"/>
        <v>43800</v>
      </c>
      <c r="AR1192">
        <v>1</v>
      </c>
      <c r="AV1192"/>
      <c r="AX1192"/>
      <c r="AY1192">
        <v>1</v>
      </c>
      <c r="BC1192"/>
      <c r="BE1192"/>
      <c r="BF1192">
        <v>1</v>
      </c>
      <c r="BG1192" s="100" t="s">
        <v>15404</v>
      </c>
      <c r="BH1192">
        <f>MATCH(BG1192,'Category 4'!$A:$A,0)</f>
        <v>725</v>
      </c>
      <c r="BI1192">
        <f>MATCH(AK1192,'Category 4'!$1:$1,0)</f>
        <v>96</v>
      </c>
      <c r="BJ1192">
        <f>INDEX('Category 4'!$1:$1048576,Working!BH1192,Working!BI1192)</f>
        <v>106.6</v>
      </c>
      <c r="BK1192">
        <f>MATCH($BK$6,'Category 4'!$1:$1,0)</f>
        <v>139</v>
      </c>
      <c r="BL1192">
        <f>INDEX('Category 4'!$1:$1048576,Working!BH1192,Working!BK1192)</f>
        <v>129</v>
      </c>
      <c r="BM1192" s="34">
        <f t="shared" si="287"/>
        <v>1.2101313320825517</v>
      </c>
      <c r="BN1192" s="118">
        <f t="shared" si="288"/>
        <v>0.21013133208255175</v>
      </c>
      <c r="BO1192" s="119">
        <f>INDEX('EL &amp; SV'!$D$5:$H$81,MATCH(BG1192,'EL &amp; SV'!$D$5:$D$81,0),MATCH(IF(X1192&gt;2000000,"A",IF(X1192&gt;1000000,"B",IF(X1192&gt;100000,"C","D"))),'EL &amp; SV'!$D$5:$H$5,0))</f>
        <v>10</v>
      </c>
      <c r="BP1192" s="120">
        <f>INDEX('EL &amp; SV'!$J$5:$N$81,MATCH(BG1192,'EL &amp; SV'!$N$5:$N$81,0),MATCH(IF(X1192&gt;2000000,"A",IF(X1192&gt;1000000,"B",IF(X1192&gt;100000,"C","D"))),'EL &amp; SV'!$J$5:$N$5,0))</f>
        <v>0.95</v>
      </c>
      <c r="BQ1192" s="120"/>
      <c r="BR1192" s="120"/>
      <c r="BS1192" s="120"/>
      <c r="BT1192" s="120"/>
      <c r="BU1192" s="120"/>
      <c r="BV1192" s="120"/>
      <c r="BW1192" s="120"/>
      <c r="BX1192" s="120"/>
      <c r="BY1192" s="120"/>
      <c r="BZ1192" s="120"/>
      <c r="CA1192" s="120"/>
      <c r="CB1192" s="120"/>
      <c r="CC1192" s="121">
        <f t="shared" si="289"/>
        <v>1.2101313320825517</v>
      </c>
      <c r="CD1192" s="122">
        <f t="shared" si="290"/>
        <v>190958.74840525328</v>
      </c>
      <c r="CE1192" s="145">
        <f t="shared" si="291"/>
        <v>68583.364930714495</v>
      </c>
      <c r="CF1192" s="122">
        <f t="shared" si="292"/>
        <v>122375.38347453879</v>
      </c>
      <c r="CG1192" s="123">
        <v>0.05</v>
      </c>
      <c r="CH1192" s="122">
        <f t="shared" si="293"/>
        <v>116256.61430081184</v>
      </c>
      <c r="CI1192" s="143">
        <f t="shared" si="294"/>
        <v>1.2331313320825517</v>
      </c>
      <c r="CJ1192" s="180">
        <f t="shared" si="295"/>
        <v>194588.14886525329</v>
      </c>
      <c r="CK1192" s="145">
        <f t="shared" si="296"/>
        <v>69886.874187591457</v>
      </c>
      <c r="CL1192" s="180">
        <f t="shared" si="298"/>
        <v>124701.27467766183</v>
      </c>
      <c r="CM1192" s="39">
        <v>0.05</v>
      </c>
      <c r="CN1192" s="122">
        <f t="shared" si="297"/>
        <v>118466.21094377873</v>
      </c>
    </row>
    <row r="1193" spans="2:92" ht="12.75" customHeight="1">
      <c r="B1193" s="56" t="s">
        <v>50</v>
      </c>
      <c r="C1193" s="56" t="s">
        <v>11417</v>
      </c>
      <c r="D1193" s="56">
        <v>2101010130</v>
      </c>
      <c r="E1193" s="56" t="s">
        <v>40</v>
      </c>
      <c r="F1193" s="56">
        <v>2101020140</v>
      </c>
      <c r="G1193" s="56">
        <v>5401010140</v>
      </c>
      <c r="H1193" s="56" t="s">
        <v>11431</v>
      </c>
      <c r="I1193" s="56">
        <v>400210</v>
      </c>
      <c r="J1193" s="56" t="s">
        <v>11448</v>
      </c>
      <c r="K1193" s="56" t="s">
        <v>1827</v>
      </c>
      <c r="L1193" s="56" t="s">
        <v>15863</v>
      </c>
      <c r="M1193" s="56" t="s">
        <v>1828</v>
      </c>
      <c r="N1193" s="56" t="s">
        <v>7138</v>
      </c>
      <c r="O1193" s="73">
        <v>41257</v>
      </c>
      <c r="P1193" s="56"/>
      <c r="Q1193" s="56"/>
      <c r="R1193" s="56" t="s">
        <v>7235</v>
      </c>
      <c r="S1193" s="56"/>
      <c r="T1193" s="56" t="s">
        <v>70</v>
      </c>
      <c r="U1193" s="56" t="s">
        <v>11653</v>
      </c>
      <c r="V1193" s="56" t="s">
        <v>7140</v>
      </c>
      <c r="W1193" s="81">
        <f t="shared" si="285"/>
        <v>10.780555555555555</v>
      </c>
      <c r="X1193" s="32">
        <v>157607</v>
      </c>
      <c r="Y1193" s="32">
        <v>-115665.86</v>
      </c>
      <c r="Z1193" s="32">
        <v>41941.14</v>
      </c>
      <c r="AA1193" s="32">
        <v>0</v>
      </c>
      <c r="AB1193" s="32">
        <v>41257</v>
      </c>
      <c r="AC1193" s="32">
        <v>-16656.37</v>
      </c>
      <c r="AD1193" s="32">
        <v>0</v>
      </c>
      <c r="AE1193" s="32">
        <v>25284.77</v>
      </c>
      <c r="AF1193" s="57">
        <v>0</v>
      </c>
      <c r="AG1193" s="56" t="s">
        <v>9255</v>
      </c>
      <c r="AH1193" s="57">
        <v>0</v>
      </c>
      <c r="AI1193" s="57">
        <v>0</v>
      </c>
      <c r="AJ1193" s="57">
        <v>0</v>
      </c>
      <c r="AK1193" s="73">
        <f t="shared" si="286"/>
        <v>41244</v>
      </c>
      <c r="AR1193">
        <v>1</v>
      </c>
      <c r="AV1193"/>
      <c r="AX1193"/>
      <c r="AY1193">
        <v>1</v>
      </c>
      <c r="BC1193"/>
      <c r="BE1193"/>
      <c r="BF1193">
        <v>1</v>
      </c>
      <c r="BG1193" s="100" t="s">
        <v>15629</v>
      </c>
      <c r="BH1193">
        <f>MATCH(BG1193,'Category 4'!$A:$A,0)</f>
        <v>843</v>
      </c>
      <c r="BI1193">
        <f>MATCH(AK1193,'Category 4'!$1:$1,0)</f>
        <v>12</v>
      </c>
      <c r="BJ1193">
        <f>INDEX('Category 4'!$1:$1048576,Working!BH1193,Working!BI1193)</f>
        <v>107.9</v>
      </c>
      <c r="BK1193">
        <f>MATCH($BK$6,'Category 4'!$1:$1,0)</f>
        <v>139</v>
      </c>
      <c r="BL1193">
        <f>INDEX('Category 4'!$1:$1048576,Working!BH1193,Working!BK1193)</f>
        <v>160.19999999999999</v>
      </c>
      <c r="BM1193" s="34">
        <f t="shared" si="287"/>
        <v>1.4847080630213159</v>
      </c>
      <c r="BN1193" s="118">
        <f t="shared" si="288"/>
        <v>0.48470806302131586</v>
      </c>
      <c r="BO1193" s="119">
        <f>INDEX('EL &amp; SV'!$D$5:$H$81,MATCH(BG1193,'EL &amp; SV'!$D$5:$D$81,0),MATCH(IF(X1193&gt;2000000,"A",IF(X1193&gt;1000000,"B",IF(X1193&gt;100000,"C","D"))),'EL &amp; SV'!$D$5:$H$5,0))</f>
        <v>8</v>
      </c>
      <c r="BP1193" s="120">
        <f>INDEX('EL &amp; SV'!$J$5:$N$81,MATCH(BG1193,'EL &amp; SV'!$N$5:$N$81,0),MATCH(IF(X1193&gt;2000000,"A",IF(X1193&gt;1000000,"B",IF(X1193&gt;100000,"C","D"))),'EL &amp; SV'!$J$5:$N$5,0))</f>
        <v>0.95</v>
      </c>
      <c r="BQ1193" s="120"/>
      <c r="BR1193" s="120"/>
      <c r="BS1193" s="120"/>
      <c r="BT1193" s="120"/>
      <c r="BU1193" s="120"/>
      <c r="BV1193" s="120"/>
      <c r="BW1193" s="120"/>
      <c r="BX1193" s="120"/>
      <c r="BY1193" s="120"/>
      <c r="BZ1193" s="120"/>
      <c r="CA1193" s="120"/>
      <c r="CB1193" s="120"/>
      <c r="CC1193" s="121">
        <f t="shared" si="289"/>
        <v>1.4847080630213159</v>
      </c>
      <c r="CD1193" s="122">
        <f t="shared" si="290"/>
        <v>234000.38368860053</v>
      </c>
      <c r="CE1193" s="145">
        <f t="shared" si="291"/>
        <v>222300.36450417049</v>
      </c>
      <c r="CF1193" s="122">
        <f t="shared" si="292"/>
        <v>11700.019184430043</v>
      </c>
      <c r="CG1193" s="123">
        <v>0.1</v>
      </c>
      <c r="CH1193" s="122">
        <f t="shared" si="293"/>
        <v>11700.019184430037</v>
      </c>
      <c r="CI1193" s="143">
        <f t="shared" si="294"/>
        <v>1.5077080630213158</v>
      </c>
      <c r="CJ1193" s="180">
        <f t="shared" si="295"/>
        <v>237625.34468860051</v>
      </c>
      <c r="CK1193" s="145">
        <f t="shared" si="296"/>
        <v>225744.07745417047</v>
      </c>
      <c r="CL1193" s="180">
        <f t="shared" si="298"/>
        <v>11881.267234430037</v>
      </c>
      <c r="CM1193" s="39">
        <v>0.05</v>
      </c>
      <c r="CN1193" s="122">
        <f t="shared" si="297"/>
        <v>11881.267234430035</v>
      </c>
    </row>
    <row r="1194" spans="2:92" ht="12.75" customHeight="1">
      <c r="B1194" s="56" t="s">
        <v>50</v>
      </c>
      <c r="C1194" s="56" t="s">
        <v>11427</v>
      </c>
      <c r="D1194" s="56">
        <v>2101010050</v>
      </c>
      <c r="E1194" s="56" t="s">
        <v>43</v>
      </c>
      <c r="F1194" s="56">
        <v>2101020050</v>
      </c>
      <c r="G1194" s="56">
        <v>5401010050</v>
      </c>
      <c r="H1194" s="56" t="s">
        <v>11431</v>
      </c>
      <c r="I1194" s="56">
        <v>400210</v>
      </c>
      <c r="J1194" s="56" t="s">
        <v>11434</v>
      </c>
      <c r="K1194" s="56" t="s">
        <v>2477</v>
      </c>
      <c r="L1194" s="56" t="s">
        <v>15863</v>
      </c>
      <c r="M1194" s="56" t="s">
        <v>2478</v>
      </c>
      <c r="N1194" s="56" t="s">
        <v>7138</v>
      </c>
      <c r="O1194" s="73">
        <v>37776</v>
      </c>
      <c r="P1194" s="56"/>
      <c r="Q1194" s="56"/>
      <c r="R1194" s="56" t="s">
        <v>156</v>
      </c>
      <c r="S1194" s="56"/>
      <c r="T1194" s="56" t="s">
        <v>70</v>
      </c>
      <c r="U1194" s="56" t="s">
        <v>11415</v>
      </c>
      <c r="V1194" s="56" t="s">
        <v>7140</v>
      </c>
      <c r="W1194" s="81">
        <f t="shared" si="285"/>
        <v>20.280555555555555</v>
      </c>
      <c r="X1194" s="32">
        <v>156502</v>
      </c>
      <c r="Y1194" s="32">
        <v>-122756.53</v>
      </c>
      <c r="Z1194" s="32">
        <v>33745.47</v>
      </c>
      <c r="AA1194" s="32">
        <v>0</v>
      </c>
      <c r="AB1194" s="32">
        <v>37776</v>
      </c>
      <c r="AC1194" s="32">
        <v>-1948.55</v>
      </c>
      <c r="AD1194" s="32">
        <v>0</v>
      </c>
      <c r="AE1194" s="32">
        <v>31796.92</v>
      </c>
      <c r="AF1194" s="57">
        <v>0</v>
      </c>
      <c r="AG1194" s="56" t="s">
        <v>9255</v>
      </c>
      <c r="AH1194" s="57">
        <v>0</v>
      </c>
      <c r="AI1194" s="57">
        <v>0</v>
      </c>
      <c r="AJ1194" s="57">
        <v>0</v>
      </c>
      <c r="AK1194" s="73">
        <f t="shared" si="286"/>
        <v>37773</v>
      </c>
      <c r="AR1194">
        <v>1</v>
      </c>
      <c r="AS1194" s="82" t="s">
        <v>14333</v>
      </c>
      <c r="AT1194">
        <f>MATCH(AS1194,CATEGORY2!$A:$A,0)</f>
        <v>483</v>
      </c>
      <c r="AU1194">
        <f>MATCH(AK1194,CATEGORY2!$1:$1,0)</f>
        <v>45</v>
      </c>
      <c r="AV1194" s="34">
        <f>INDEX(CATEGORY2!$1:$1048576,Working!AT1194,Working!AU1194)</f>
        <v>112.1</v>
      </c>
      <c r="AW1194">
        <f>MATCH($AW$6,CATEGORY2!$1:$1,0)</f>
        <v>63</v>
      </c>
      <c r="AX1194" s="34">
        <f>INDEX(CATEGORY2!$1:$1048576,Working!AT1194,Working!AW1194)</f>
        <v>118.7</v>
      </c>
      <c r="AY1194" s="34">
        <f>AX1194/AV1194</f>
        <v>1.0588760035682427</v>
      </c>
      <c r="AZ1194" s="93" t="s">
        <v>1315</v>
      </c>
      <c r="BA1194" s="29">
        <f>MATCH(AZ1194,'CATEGORY-3'!$A:$A,0)</f>
        <v>701</v>
      </c>
      <c r="BB1194" s="29">
        <f>MATCH($BB$6,'CATEGORY-3'!$1:$1,0)</f>
        <v>4</v>
      </c>
      <c r="BC1194" s="29">
        <f>INDEX('CATEGORY-3'!$1:$1048576,BA1194,BB1194)</f>
        <v>100</v>
      </c>
      <c r="BD1194" s="29">
        <f>MATCH($BD$6,'CATEGORY-3'!$1:$1,0)</f>
        <v>90</v>
      </c>
      <c r="BE1194" s="29">
        <f>INDEX('CATEGORY-3'!$1:$1048576,Working!BA1194,Working!BD1194)</f>
        <v>159.9</v>
      </c>
      <c r="BF1194" s="285">
        <f>BE1194/BC1194</f>
        <v>1.599</v>
      </c>
      <c r="BG1194" s="100" t="s">
        <v>15295</v>
      </c>
      <c r="BH1194">
        <f>MATCH(BG1194,'Category 4'!$A:$A,0)</f>
        <v>667</v>
      </c>
      <c r="BI1194">
        <f>MATCH($BI$6,'Category 4'!$1:$1,0)</f>
        <v>4</v>
      </c>
      <c r="BJ1194">
        <f>INDEX('Category 4'!$1:$1048576,Working!BH1194,Working!BI1194)</f>
        <v>108.1</v>
      </c>
      <c r="BK1194">
        <f>MATCH($BK$6,'Category 4'!$1:$1,0)</f>
        <v>139</v>
      </c>
      <c r="BL1194" s="34">
        <f>INDEX('Category 4'!$1:$1048576,Working!BH1194,Working!BK1194)</f>
        <v>128</v>
      </c>
      <c r="BM1194" s="137">
        <f t="shared" si="287"/>
        <v>1.1840888066604995</v>
      </c>
      <c r="BN1194" s="118">
        <f t="shared" si="288"/>
        <v>1.0048313543230285</v>
      </c>
      <c r="BO1194" s="119">
        <f>INDEX('EL &amp; SV'!$D$5:$H$81,MATCH(BG1194,'EL &amp; SV'!$D$5:$D$81,0),MATCH(IF(X1194&gt;2000000,"A",IF(X1194&gt;1000000,"B",IF(X1194&gt;100000,"C","D"))),'EL &amp; SV'!$D$5:$H$5,0))</f>
        <v>15</v>
      </c>
      <c r="BP1194" s="120">
        <f>INDEX('EL &amp; SV'!$J$5:$N$81,MATCH(BG1194,'EL &amp; SV'!$N$5:$N$81,0),MATCH(IF(X1194&gt;2000000,"A",IF(X1194&gt;1000000,"B",IF(X1194&gt;100000,"C","D"))),'EL &amp; SV'!$J$5:$N$5,0))</f>
        <v>0.95</v>
      </c>
      <c r="BQ1194" s="120"/>
      <c r="BR1194" s="120"/>
      <c r="BS1194" s="120"/>
      <c r="BT1194" s="120"/>
      <c r="BU1194" s="120"/>
      <c r="BV1194" s="120"/>
      <c r="BW1194" s="120"/>
      <c r="BX1194" s="120"/>
      <c r="BY1194" s="120"/>
      <c r="BZ1194" s="120"/>
      <c r="CA1194" s="120"/>
      <c r="CB1194" s="120"/>
      <c r="CC1194" s="121">
        <f t="shared" si="289"/>
        <v>2.0048313543230285</v>
      </c>
      <c r="CD1194" s="122">
        <f t="shared" si="290"/>
        <v>313760.11661426263</v>
      </c>
      <c r="CE1194" s="145">
        <f t="shared" si="291"/>
        <v>298072.11078354943</v>
      </c>
      <c r="CF1194" s="122">
        <f t="shared" si="292"/>
        <v>15688.005830713199</v>
      </c>
      <c r="CG1194" s="123">
        <v>0.1</v>
      </c>
      <c r="CH1194" s="122">
        <f t="shared" si="293"/>
        <v>15688.005830713146</v>
      </c>
      <c r="CI1194" s="143">
        <f t="shared" si="294"/>
        <v>2.0278313543230286</v>
      </c>
      <c r="CJ1194" s="180">
        <f t="shared" si="295"/>
        <v>317359.6626142626</v>
      </c>
      <c r="CK1194" s="145">
        <f t="shared" si="296"/>
        <v>301491.67948354944</v>
      </c>
      <c r="CL1194" s="180">
        <f t="shared" si="298"/>
        <v>15867.983130713168</v>
      </c>
      <c r="CM1194" s="39">
        <v>0.05</v>
      </c>
      <c r="CN1194" s="122">
        <f t="shared" si="297"/>
        <v>15867.983130713144</v>
      </c>
    </row>
    <row r="1195" spans="2:92" ht="12.75" customHeight="1">
      <c r="B1195" s="56" t="s">
        <v>50</v>
      </c>
      <c r="C1195" s="56" t="s">
        <v>11427</v>
      </c>
      <c r="D1195" s="56">
        <v>2101010050</v>
      </c>
      <c r="E1195" s="56" t="s">
        <v>43</v>
      </c>
      <c r="F1195" s="56">
        <v>2101020050</v>
      </c>
      <c r="G1195" s="56">
        <v>5401010050</v>
      </c>
      <c r="H1195" s="56" t="s">
        <v>11431</v>
      </c>
      <c r="I1195" s="56">
        <v>400210</v>
      </c>
      <c r="J1195" s="56" t="s">
        <v>11433</v>
      </c>
      <c r="K1195" s="56" t="s">
        <v>2147</v>
      </c>
      <c r="L1195" s="56" t="s">
        <v>15863</v>
      </c>
      <c r="M1195" s="56" t="s">
        <v>2148</v>
      </c>
      <c r="N1195" s="56" t="s">
        <v>7138</v>
      </c>
      <c r="O1195" s="73">
        <v>38134</v>
      </c>
      <c r="P1195" s="56"/>
      <c r="Q1195" s="56"/>
      <c r="R1195" s="56" t="s">
        <v>7177</v>
      </c>
      <c r="S1195" s="56"/>
      <c r="T1195" s="56" t="s">
        <v>70</v>
      </c>
      <c r="U1195" s="56" t="s">
        <v>11415</v>
      </c>
      <c r="V1195" s="56" t="s">
        <v>7140</v>
      </c>
      <c r="W1195" s="81">
        <f t="shared" si="285"/>
        <v>19.363888888888887</v>
      </c>
      <c r="X1195" s="32">
        <v>156202</v>
      </c>
      <c r="Y1195" s="32">
        <v>-138386.81</v>
      </c>
      <c r="Z1195" s="32">
        <v>17815.189999999999</v>
      </c>
      <c r="AA1195" s="32">
        <v>0</v>
      </c>
      <c r="AB1195" s="32">
        <v>38134</v>
      </c>
      <c r="AC1195" s="32">
        <v>-1122.8800000000001</v>
      </c>
      <c r="AD1195" s="32">
        <v>0</v>
      </c>
      <c r="AE1195" s="32">
        <v>16692.310000000001</v>
      </c>
      <c r="AF1195" s="57">
        <v>0</v>
      </c>
      <c r="AG1195" s="56" t="s">
        <v>9255</v>
      </c>
      <c r="AH1195" s="57">
        <v>0</v>
      </c>
      <c r="AI1195" s="57">
        <v>0</v>
      </c>
      <c r="AJ1195" s="57">
        <v>0</v>
      </c>
      <c r="AK1195" s="73">
        <f t="shared" si="286"/>
        <v>38108</v>
      </c>
      <c r="AR1195">
        <v>1</v>
      </c>
      <c r="AS1195" s="82" t="s">
        <v>13831</v>
      </c>
      <c r="AT1195">
        <f>MATCH(AS1195,CATEGORY2!$A:$A,0)</f>
        <v>453</v>
      </c>
      <c r="AU1195">
        <f>MATCH(AK1195,CATEGORY2!$1:$1,0)</f>
        <v>56</v>
      </c>
      <c r="AV1195" s="34">
        <f>INDEX(CATEGORY2!$1:$1048576,Working!AT1195,Working!AU1195)</f>
        <v>135.1</v>
      </c>
      <c r="AW1195">
        <f>MATCH($AW$6,CATEGORY2!$1:$1,0)</f>
        <v>63</v>
      </c>
      <c r="AX1195" s="34">
        <f>INDEX(CATEGORY2!$1:$1048576,Working!AT1195,Working!AW1195)</f>
        <v>143</v>
      </c>
      <c r="AY1195" s="34">
        <f>AX1195/AV1195</f>
        <v>1.0584752035529239</v>
      </c>
      <c r="AZ1195" s="93" t="s">
        <v>13136</v>
      </c>
      <c r="BA1195">
        <f>MATCH(AZ1195,'CATEGORY-3'!$A:$A,0)</f>
        <v>642</v>
      </c>
      <c r="BB1195">
        <f>MATCH($BB$6,'CATEGORY-3'!$1:$1,0)</f>
        <v>4</v>
      </c>
      <c r="BC1195">
        <f>INDEX('CATEGORY-3'!$1:$1048576,BA1195,BB1195)</f>
        <v>100.9</v>
      </c>
      <c r="BD1195">
        <f>MATCH($BD$6,'CATEGORY-3'!$1:$1,0)</f>
        <v>90</v>
      </c>
      <c r="BE1195">
        <f>INDEX('CATEGORY-3'!$1:$1048576,Working!BA1195,Working!BD1195)</f>
        <v>126.4</v>
      </c>
      <c r="BF1195" s="34">
        <f>BE1195/BC1195</f>
        <v>1.2527254707631319</v>
      </c>
      <c r="BG1195" s="100" t="s">
        <v>15449</v>
      </c>
      <c r="BH1195">
        <f>MATCH(BG1195,'Category 4'!$A:$A,0)</f>
        <v>749</v>
      </c>
      <c r="BI1195">
        <f>MATCH($BI$6,'Category 4'!$1:$1,0)</f>
        <v>4</v>
      </c>
      <c r="BJ1195">
        <f>INDEX('Category 4'!$1:$1048576,Working!BH1195,Working!BI1195)</f>
        <v>107</v>
      </c>
      <c r="BK1195">
        <f>MATCH($BK$6,'Category 4'!$1:$1,0)</f>
        <v>139</v>
      </c>
      <c r="BL1195" s="34">
        <f>INDEX('Category 4'!$1:$1048576,Working!BH1195,Working!BK1195)</f>
        <v>146</v>
      </c>
      <c r="BM1195" s="137">
        <f t="shared" si="287"/>
        <v>1.3644859813084111</v>
      </c>
      <c r="BN1195" s="118">
        <f t="shared" si="288"/>
        <v>0.80927954914619638</v>
      </c>
      <c r="BO1195" s="119">
        <f>INDEX('EL &amp; SV'!$D$5:$H$81,MATCH(BG1195,'EL &amp; SV'!$D$5:$D$81,0),MATCH(IF(X1195&gt;2000000,"A",IF(X1195&gt;1000000,"B",IF(X1195&gt;100000,"C","D"))),'EL &amp; SV'!$D$5:$H$5,0))</f>
        <v>10</v>
      </c>
      <c r="BP1195" s="120">
        <f>INDEX('EL &amp; SV'!$J$5:$N$81,MATCH(BG1195,'EL &amp; SV'!$N$5:$N$81,0),MATCH(IF(X1195&gt;2000000,"A",IF(X1195&gt;1000000,"B",IF(X1195&gt;100000,"C","D"))),'EL &amp; SV'!$J$5:$N$5,0))</f>
        <v>0.95</v>
      </c>
      <c r="BQ1195" s="120"/>
      <c r="BR1195" s="120"/>
      <c r="BS1195" s="120"/>
      <c r="BT1195" s="120"/>
      <c r="BU1195" s="120"/>
      <c r="BV1195" s="120"/>
      <c r="BW1195" s="120"/>
      <c r="BX1195" s="120"/>
      <c r="BY1195" s="120"/>
      <c r="BZ1195" s="120"/>
      <c r="CA1195" s="120"/>
      <c r="CB1195" s="120"/>
      <c r="CC1195" s="121">
        <f t="shared" si="289"/>
        <v>1.8092795491461964</v>
      </c>
      <c r="CD1195" s="122">
        <f t="shared" si="290"/>
        <v>282613.08413573419</v>
      </c>
      <c r="CE1195" s="145">
        <f t="shared" si="291"/>
        <v>268482.42992894747</v>
      </c>
      <c r="CF1195" s="122">
        <f t="shared" si="292"/>
        <v>14130.654206786712</v>
      </c>
      <c r="CG1195" s="123">
        <v>0.1</v>
      </c>
      <c r="CH1195" s="122">
        <f t="shared" si="293"/>
        <v>14130.654206786721</v>
      </c>
      <c r="CI1195" s="143">
        <f t="shared" si="294"/>
        <v>1.8322795491461963</v>
      </c>
      <c r="CJ1195" s="180">
        <f t="shared" si="295"/>
        <v>286205.73013573413</v>
      </c>
      <c r="CK1195" s="145">
        <f t="shared" si="296"/>
        <v>271895.44362894743</v>
      </c>
      <c r="CL1195" s="180">
        <f t="shared" si="298"/>
        <v>14310.28650678671</v>
      </c>
      <c r="CM1195" s="39">
        <v>0.05</v>
      </c>
      <c r="CN1195" s="122">
        <f t="shared" si="297"/>
        <v>14310.286506786719</v>
      </c>
    </row>
    <row r="1196" spans="2:92" ht="12.75" customHeight="1">
      <c r="B1196" s="56" t="s">
        <v>49</v>
      </c>
      <c r="C1196" s="56" t="s">
        <v>11417</v>
      </c>
      <c r="D1196" s="56">
        <v>2101010130</v>
      </c>
      <c r="E1196" s="56" t="s">
        <v>40</v>
      </c>
      <c r="F1196" s="56">
        <v>2101020140</v>
      </c>
      <c r="G1196" s="56">
        <v>5401010140</v>
      </c>
      <c r="H1196" s="56" t="s">
        <v>11431</v>
      </c>
      <c r="I1196" s="56">
        <v>400211</v>
      </c>
      <c r="J1196" s="56" t="s">
        <v>11438</v>
      </c>
      <c r="K1196" s="56" t="s">
        <v>10687</v>
      </c>
      <c r="L1196" s="56" t="s">
        <v>15863</v>
      </c>
      <c r="M1196" s="56" t="s">
        <v>8074</v>
      </c>
      <c r="N1196" s="56" t="s">
        <v>7138</v>
      </c>
      <c r="O1196" s="73">
        <v>40167</v>
      </c>
      <c r="P1196" s="56"/>
      <c r="Q1196" s="56"/>
      <c r="R1196" s="56" t="s">
        <v>7716</v>
      </c>
      <c r="S1196" s="56"/>
      <c r="T1196" s="56" t="s">
        <v>70</v>
      </c>
      <c r="U1196" s="56" t="s">
        <v>11757</v>
      </c>
      <c r="V1196" s="56" t="s">
        <v>7138</v>
      </c>
      <c r="W1196" s="81">
        <f t="shared" si="285"/>
        <v>13.780555555555555</v>
      </c>
      <c r="X1196" s="32">
        <v>156114</v>
      </c>
      <c r="Y1196" s="32">
        <v>-156113</v>
      </c>
      <c r="Z1196" s="32">
        <v>1</v>
      </c>
      <c r="AA1196" s="32">
        <v>0</v>
      </c>
      <c r="AB1196" s="32">
        <v>40148</v>
      </c>
      <c r="AC1196" s="32">
        <v>0</v>
      </c>
      <c r="AD1196" s="32">
        <v>0</v>
      </c>
      <c r="AE1196" s="32">
        <v>1</v>
      </c>
      <c r="AF1196" s="57">
        <v>0</v>
      </c>
      <c r="AG1196" s="56" t="s">
        <v>9255</v>
      </c>
      <c r="AH1196" s="57">
        <v>0</v>
      </c>
      <c r="AI1196" s="57">
        <v>0</v>
      </c>
      <c r="AJ1196" s="57">
        <v>0</v>
      </c>
      <c r="AK1196" s="73">
        <f t="shared" si="286"/>
        <v>40148</v>
      </c>
      <c r="AR1196">
        <v>1</v>
      </c>
      <c r="AV1196"/>
      <c r="AX1196"/>
      <c r="AY1196">
        <v>1</v>
      </c>
      <c r="AZ1196" s="93" t="s">
        <v>6828</v>
      </c>
      <c r="BA1196" s="4">
        <f>MATCH(AZ1196,'CATEGORY-3'!$A:$A,0)</f>
        <v>628</v>
      </c>
      <c r="BB1196" s="4">
        <f>MATCH(AK1196,'CATEGORY-3'!$1:$1,0)</f>
        <v>63</v>
      </c>
      <c r="BC1196" s="4">
        <f>INDEX('CATEGORY-3'!$1:$1048576,Working!BA1196,Working!BB1196)</f>
        <v>125.6</v>
      </c>
      <c r="BD1196" s="4">
        <f>MATCH($BD$6,'CATEGORY-3'!$1:$1,0)</f>
        <v>90</v>
      </c>
      <c r="BE1196" s="4">
        <f>INDEX('CATEGORY-3'!$1:$1048576,Working!BA1196,Working!BD1196)</f>
        <v>138.4</v>
      </c>
      <c r="BF1196" s="139">
        <f>BE1196/BC1196</f>
        <v>1.1019108280254779</v>
      </c>
      <c r="BG1196" s="100" t="s">
        <v>15629</v>
      </c>
      <c r="BH1196" s="117">
        <f>MATCH(BG1196,'Category 4'!$A:$A,0)</f>
        <v>843</v>
      </c>
      <c r="BI1196" s="117">
        <f>MATCH($BI$6,'Category 4'!$1:$1,0)</f>
        <v>4</v>
      </c>
      <c r="BJ1196" s="117">
        <f>INDEX('Category 4'!$1:$1048576,Working!BH1196,Working!BI1196)</f>
        <v>103.9</v>
      </c>
      <c r="BK1196" s="117">
        <f>MATCH($BK$6,'Category 4'!$1:$1,0)</f>
        <v>139</v>
      </c>
      <c r="BL1196" s="117">
        <f>INDEX('Category 4'!$1:$1048576,Working!BH1196,Working!BK1196)</f>
        <v>160.19999999999999</v>
      </c>
      <c r="BM1196" s="118">
        <f t="shared" si="287"/>
        <v>1.5418671799807506</v>
      </c>
      <c r="BN1196" s="118">
        <f t="shared" si="288"/>
        <v>0.69900014099789742</v>
      </c>
      <c r="BO1196" s="119">
        <f>INDEX('EL &amp; SV'!$D$5:$H$81,MATCH(BG1196,'EL &amp; SV'!$D$5:$D$81,0),MATCH(IF(X1196&gt;2000000,"A",IF(X1196&gt;1000000,"B",IF(X1196&gt;100000,"C","D"))),'EL &amp; SV'!$D$5:$H$5,0))</f>
        <v>8</v>
      </c>
      <c r="BP1196" s="120">
        <f>INDEX('EL &amp; SV'!$J$5:$N$81,MATCH(BG1196,'EL &amp; SV'!$N$5:$N$81,0),MATCH(IF(X1196&gt;2000000,"A",IF(X1196&gt;1000000,"B",IF(X1196&gt;100000,"C","D"))),'EL &amp; SV'!$J$5:$N$5,0))</f>
        <v>0.95</v>
      </c>
      <c r="BQ1196" s="120"/>
      <c r="BR1196" s="120"/>
      <c r="BS1196" s="120"/>
      <c r="BT1196" s="120"/>
      <c r="BU1196" s="120"/>
      <c r="BV1196" s="120"/>
      <c r="BW1196" s="120"/>
      <c r="BX1196" s="120"/>
      <c r="BY1196" s="120"/>
      <c r="BZ1196" s="120"/>
      <c r="CA1196" s="120"/>
      <c r="CB1196" s="120"/>
      <c r="CC1196" s="121">
        <f t="shared" si="289"/>
        <v>1.6990001409978974</v>
      </c>
      <c r="CD1196" s="122">
        <f t="shared" si="290"/>
        <v>265237.70801174577</v>
      </c>
      <c r="CE1196" s="145">
        <f t="shared" si="291"/>
        <v>251975.82261115845</v>
      </c>
      <c r="CF1196" s="122">
        <f t="shared" si="292"/>
        <v>13261.885400587315</v>
      </c>
      <c r="CG1196" s="123">
        <v>0.05</v>
      </c>
      <c r="CH1196" s="122">
        <f t="shared" si="293"/>
        <v>13261.8854005873</v>
      </c>
      <c r="CI1196" s="143">
        <f t="shared" si="294"/>
        <v>1.7220001409978973</v>
      </c>
      <c r="CJ1196" s="180">
        <f t="shared" si="295"/>
        <v>268828.33001174574</v>
      </c>
      <c r="CK1196" s="145">
        <f t="shared" si="296"/>
        <v>255386.91351115843</v>
      </c>
      <c r="CL1196" s="180">
        <f t="shared" si="298"/>
        <v>13441.416500587307</v>
      </c>
      <c r="CM1196" s="39">
        <v>0.05</v>
      </c>
      <c r="CN1196" s="122">
        <f t="shared" si="297"/>
        <v>13441.416500587298</v>
      </c>
    </row>
    <row r="1197" spans="2:92" ht="12.75" customHeight="1">
      <c r="B1197" s="56" t="s">
        <v>49</v>
      </c>
      <c r="C1197" s="56" t="s">
        <v>11417</v>
      </c>
      <c r="D1197" s="56">
        <v>2101010130</v>
      </c>
      <c r="E1197" s="56" t="s">
        <v>40</v>
      </c>
      <c r="F1197" s="56">
        <v>2101020140</v>
      </c>
      <c r="G1197" s="56">
        <v>5401010140</v>
      </c>
      <c r="H1197" s="56" t="s">
        <v>11431</v>
      </c>
      <c r="I1197" s="56">
        <v>400211</v>
      </c>
      <c r="J1197" s="56" t="s">
        <v>11438</v>
      </c>
      <c r="K1197" s="56" t="s">
        <v>9744</v>
      </c>
      <c r="L1197" s="56" t="s">
        <v>15863</v>
      </c>
      <c r="M1197" s="56" t="s">
        <v>7301</v>
      </c>
      <c r="N1197" s="56" t="s">
        <v>7138</v>
      </c>
      <c r="O1197" s="73">
        <v>39173</v>
      </c>
      <c r="P1197" s="56"/>
      <c r="Q1197" s="56"/>
      <c r="R1197" s="56" t="s">
        <v>7235</v>
      </c>
      <c r="S1197" s="56"/>
      <c r="T1197" s="56" t="s">
        <v>70</v>
      </c>
      <c r="U1197" s="56" t="s">
        <v>11415</v>
      </c>
      <c r="V1197" s="56" t="s">
        <v>7140</v>
      </c>
      <c r="W1197" s="81">
        <f t="shared" si="285"/>
        <v>16.447222222222223</v>
      </c>
      <c r="X1197" s="32">
        <v>155750</v>
      </c>
      <c r="Y1197" s="32">
        <v>-147962.5</v>
      </c>
      <c r="Z1197" s="32">
        <v>7787.5</v>
      </c>
      <c r="AA1197" s="32">
        <v>0</v>
      </c>
      <c r="AB1197" s="32">
        <v>39173</v>
      </c>
      <c r="AC1197" s="32">
        <v>0</v>
      </c>
      <c r="AD1197" s="32">
        <v>0</v>
      </c>
      <c r="AE1197" s="32">
        <v>7787.5</v>
      </c>
      <c r="AF1197" s="57">
        <v>0</v>
      </c>
      <c r="AG1197" s="56" t="s">
        <v>9255</v>
      </c>
      <c r="AH1197" s="57">
        <v>0</v>
      </c>
      <c r="AI1197" s="57">
        <v>0</v>
      </c>
      <c r="AJ1197" s="57">
        <v>0</v>
      </c>
      <c r="AK1197" s="73">
        <f t="shared" si="286"/>
        <v>39173</v>
      </c>
      <c r="AR1197">
        <v>1</v>
      </c>
      <c r="AV1197"/>
      <c r="AX1197"/>
      <c r="AY1197">
        <v>1</v>
      </c>
      <c r="AZ1197" s="93" t="s">
        <v>6828</v>
      </c>
      <c r="BA1197" s="4">
        <f>MATCH(AZ1197,'CATEGORY-3'!$A:$A,0)</f>
        <v>628</v>
      </c>
      <c r="BB1197" s="4">
        <f>MATCH(AK1197,'CATEGORY-3'!$1:$1,0)</f>
        <v>31</v>
      </c>
      <c r="BC1197" s="4">
        <f>INDEX('CATEGORY-3'!$1:$1048576,Working!BA1197,Working!BB1197)</f>
        <v>112.3</v>
      </c>
      <c r="BD1197" s="4">
        <f>MATCH($BD$6,'CATEGORY-3'!$1:$1,0)</f>
        <v>90</v>
      </c>
      <c r="BE1197" s="4">
        <f>INDEX('CATEGORY-3'!$1:$1048576,Working!BA1197,Working!BD1197)</f>
        <v>138.4</v>
      </c>
      <c r="BF1197" s="139">
        <f>BE1197/BC1197</f>
        <v>1.232413178984862</v>
      </c>
      <c r="BG1197" s="100" t="s">
        <v>15629</v>
      </c>
      <c r="BH1197" s="117">
        <f>MATCH(BG1197,'Category 4'!$A:$A,0)</f>
        <v>843</v>
      </c>
      <c r="BI1197" s="117">
        <f>MATCH($BI$6,'Category 4'!$1:$1,0)</f>
        <v>4</v>
      </c>
      <c r="BJ1197" s="117">
        <f>INDEX('Category 4'!$1:$1048576,Working!BH1197,Working!BI1197)</f>
        <v>103.9</v>
      </c>
      <c r="BK1197" s="117">
        <f>MATCH($BK$6,'Category 4'!$1:$1,0)</f>
        <v>139</v>
      </c>
      <c r="BL1197" s="117">
        <f>INDEX('Category 4'!$1:$1048576,Working!BH1197,Working!BK1197)</f>
        <v>160.19999999999999</v>
      </c>
      <c r="BM1197" s="118">
        <f t="shared" si="287"/>
        <v>1.5418671799807506</v>
      </c>
      <c r="BN1197" s="118">
        <f t="shared" si="288"/>
        <v>0.90021743285250122</v>
      </c>
      <c r="BO1197" s="119">
        <f>INDEX('EL &amp; SV'!$D$5:$H$81,MATCH(BG1197,'EL &amp; SV'!$D$5:$D$81,0),MATCH(IF(X1197&gt;2000000,"A",IF(X1197&gt;1000000,"B",IF(X1197&gt;100000,"C","D"))),'EL &amp; SV'!$D$5:$H$5,0))</f>
        <v>8</v>
      </c>
      <c r="BP1197" s="120">
        <f>INDEX('EL &amp; SV'!$J$5:$N$81,MATCH(BG1197,'EL &amp; SV'!$N$5:$N$81,0),MATCH(IF(X1197&gt;2000000,"A",IF(X1197&gt;1000000,"B",IF(X1197&gt;100000,"C","D"))),'EL &amp; SV'!$J$5:$N$5,0))</f>
        <v>0.95</v>
      </c>
      <c r="BQ1197" s="120"/>
      <c r="BR1197" s="120"/>
      <c r="BS1197" s="120"/>
      <c r="BT1197" s="120"/>
      <c r="BU1197" s="120"/>
      <c r="BV1197" s="120"/>
      <c r="BW1197" s="120"/>
      <c r="BX1197" s="120"/>
      <c r="BY1197" s="120"/>
      <c r="BZ1197" s="120"/>
      <c r="CA1197" s="120"/>
      <c r="CB1197" s="120"/>
      <c r="CC1197" s="121">
        <f t="shared" si="289"/>
        <v>1.9002174328525012</v>
      </c>
      <c r="CD1197" s="122">
        <f t="shared" si="290"/>
        <v>295958.86516677705</v>
      </c>
      <c r="CE1197" s="145">
        <f t="shared" si="291"/>
        <v>281160.92190843821</v>
      </c>
      <c r="CF1197" s="122">
        <f t="shared" si="292"/>
        <v>14797.943258338841</v>
      </c>
      <c r="CG1197" s="123">
        <v>0.05</v>
      </c>
      <c r="CH1197" s="122">
        <f t="shared" si="293"/>
        <v>14797.943258338866</v>
      </c>
      <c r="CI1197" s="143">
        <f t="shared" si="294"/>
        <v>1.9232174328525011</v>
      </c>
      <c r="CJ1197" s="180">
        <f t="shared" si="295"/>
        <v>299541.11516677705</v>
      </c>
      <c r="CK1197" s="145">
        <f t="shared" si="296"/>
        <v>284564.05940843816</v>
      </c>
      <c r="CL1197" s="180">
        <f t="shared" si="298"/>
        <v>14977.055758338887</v>
      </c>
      <c r="CM1197" s="39">
        <v>0.05</v>
      </c>
      <c r="CN1197" s="122">
        <f t="shared" si="297"/>
        <v>14977.055758338865</v>
      </c>
    </row>
    <row r="1198" spans="2:92" ht="12.75" customHeight="1">
      <c r="B1198" s="56" t="s">
        <v>49</v>
      </c>
      <c r="C1198" s="56" t="s">
        <v>11416</v>
      </c>
      <c r="D1198" s="56">
        <v>2101010100</v>
      </c>
      <c r="E1198" s="56" t="s">
        <v>39</v>
      </c>
      <c r="F1198" s="56">
        <v>2101020100</v>
      </c>
      <c r="G1198" s="56">
        <v>5401010100</v>
      </c>
      <c r="H1198" s="56" t="s">
        <v>11431</v>
      </c>
      <c r="I1198" s="56">
        <v>400211</v>
      </c>
      <c r="J1198" s="56" t="s">
        <v>11444</v>
      </c>
      <c r="K1198" s="56" t="s">
        <v>10479</v>
      </c>
      <c r="L1198" s="56" t="s">
        <v>15863</v>
      </c>
      <c r="M1198" s="56" t="s">
        <v>9134</v>
      </c>
      <c r="N1198" s="56" t="s">
        <v>7138</v>
      </c>
      <c r="O1198" s="73">
        <v>40360</v>
      </c>
      <c r="P1198" s="56"/>
      <c r="Q1198" s="56"/>
      <c r="R1198" s="56" t="s">
        <v>7242</v>
      </c>
      <c r="S1198" s="56"/>
      <c r="T1198" s="56" t="s">
        <v>70</v>
      </c>
      <c r="U1198" s="56" t="s">
        <v>11660</v>
      </c>
      <c r="V1198" s="56" t="s">
        <v>7140</v>
      </c>
      <c r="W1198" s="81">
        <f t="shared" si="285"/>
        <v>13.197222222222223</v>
      </c>
      <c r="X1198" s="32">
        <v>155400</v>
      </c>
      <c r="Y1198" s="32">
        <v>-147630</v>
      </c>
      <c r="Z1198" s="32">
        <v>7770</v>
      </c>
      <c r="AA1198" s="32">
        <v>0</v>
      </c>
      <c r="AB1198" s="32">
        <v>40360</v>
      </c>
      <c r="AC1198" s="32">
        <v>0</v>
      </c>
      <c r="AD1198" s="32">
        <v>0</v>
      </c>
      <c r="AE1198" s="32">
        <v>7770</v>
      </c>
      <c r="AF1198" s="57">
        <v>0</v>
      </c>
      <c r="AG1198" s="56" t="s">
        <v>9255</v>
      </c>
      <c r="AH1198" s="57">
        <v>0</v>
      </c>
      <c r="AI1198" s="57">
        <v>0</v>
      </c>
      <c r="AJ1198" s="57">
        <v>0</v>
      </c>
      <c r="AK1198" s="73">
        <f t="shared" si="286"/>
        <v>40360</v>
      </c>
      <c r="AR1198">
        <v>1</v>
      </c>
      <c r="AV1198"/>
      <c r="AX1198"/>
      <c r="AY1198">
        <v>1</v>
      </c>
      <c r="AZ1198" s="93" t="s">
        <v>13361</v>
      </c>
      <c r="BA1198" s="4">
        <f>MATCH(AZ1198,'CATEGORY-3'!$A:$A,0)</f>
        <v>756</v>
      </c>
      <c r="BB1198" s="4">
        <f>MATCH(AK1198,'CATEGORY-3'!$1:$1,0)</f>
        <v>70</v>
      </c>
      <c r="BC1198" s="4">
        <f>INDEX('CATEGORY-3'!$1:$1048576,Working!BA1198,Working!BB1198)</f>
        <v>83.1</v>
      </c>
      <c r="BD1198" s="4">
        <f>MATCH($BD$6,'CATEGORY-3'!$1:$1,0)</f>
        <v>90</v>
      </c>
      <c r="BE1198" s="4">
        <f>INDEX('CATEGORY-3'!$1:$1048576,Working!BA1198,Working!BD1198)</f>
        <v>87</v>
      </c>
      <c r="BF1198" s="139">
        <f>BE1198/BC1198</f>
        <v>1.0469314079422383</v>
      </c>
      <c r="BG1198" s="100" t="s">
        <v>15252</v>
      </c>
      <c r="BH1198" s="117">
        <f>MATCH(BG1198,'Category 4'!$A:$A,0)</f>
        <v>645</v>
      </c>
      <c r="BI1198" s="117">
        <f>MATCH($BI$6,'Category 4'!$1:$1,0)</f>
        <v>4</v>
      </c>
      <c r="BJ1198" s="117">
        <f>INDEX('Category 4'!$1:$1048576,Working!BH1198,Working!BI1198)</f>
        <v>100.5</v>
      </c>
      <c r="BK1198" s="117">
        <f>MATCH($BK$6,'Category 4'!$1:$1,0)</f>
        <v>139</v>
      </c>
      <c r="BL1198" s="117">
        <f>INDEX('Category 4'!$1:$1048576,Working!BH1198,Working!BK1198)</f>
        <v>115.6</v>
      </c>
      <c r="BM1198" s="118">
        <f t="shared" si="287"/>
        <v>1.1502487562189054</v>
      </c>
      <c r="BN1198" s="118">
        <f t="shared" si="288"/>
        <v>0.20423154983206704</v>
      </c>
      <c r="BO1198" s="119">
        <f>INDEX('EL &amp; SV'!$D$5:$H$81,MATCH(BG1198,'EL &amp; SV'!$D$5:$D$81,0),MATCH(IF(X1198&gt;2000000,"A",IF(X1198&gt;1000000,"B",IF(X1198&gt;100000,"C","D"))),'EL &amp; SV'!$D$5:$H$5,0))</f>
        <v>5</v>
      </c>
      <c r="BP1198" s="120">
        <f>INDEX('EL &amp; SV'!$J$5:$N$81,MATCH(BG1198,'EL &amp; SV'!$N$5:$N$81,0),MATCH(IF(X1198&gt;2000000,"A",IF(X1198&gt;1000000,"B",IF(X1198&gt;100000,"C","D"))),'EL &amp; SV'!$J$5:$N$5,0))</f>
        <v>1</v>
      </c>
      <c r="BQ1198" s="120"/>
      <c r="BR1198" s="120"/>
      <c r="BS1198" s="120"/>
      <c r="BT1198" s="120"/>
      <c r="BU1198" s="120"/>
      <c r="BV1198" s="120"/>
      <c r="BW1198" s="120"/>
      <c r="BX1198" s="120"/>
      <c r="BY1198" s="120"/>
      <c r="BZ1198" s="120"/>
      <c r="CA1198" s="120"/>
      <c r="CB1198" s="120"/>
      <c r="CC1198" s="121">
        <f t="shared" si="289"/>
        <v>1.204231549832067</v>
      </c>
      <c r="CD1198" s="122">
        <f t="shared" si="290"/>
        <v>187137.58284390322</v>
      </c>
      <c r="CE1198" s="145">
        <f t="shared" si="291"/>
        <v>187137.58284390322</v>
      </c>
      <c r="CF1198" s="122">
        <f t="shared" si="292"/>
        <v>0</v>
      </c>
      <c r="CG1198" s="123">
        <v>0.05</v>
      </c>
      <c r="CH1198" s="122">
        <f t="shared" si="293"/>
        <v>0</v>
      </c>
      <c r="CI1198" s="143">
        <f t="shared" si="294"/>
        <v>1.2272315498320669</v>
      </c>
      <c r="CJ1198" s="180">
        <f t="shared" si="295"/>
        <v>190711.7828439032</v>
      </c>
      <c r="CK1198" s="145">
        <f t="shared" si="296"/>
        <v>190711.7828439032</v>
      </c>
      <c r="CL1198" s="180">
        <f t="shared" si="298"/>
        <v>0</v>
      </c>
      <c r="CM1198" s="39">
        <v>0.05</v>
      </c>
      <c r="CN1198" s="122">
        <f t="shared" si="297"/>
        <v>0</v>
      </c>
    </row>
    <row r="1199" spans="2:92" ht="12.75" customHeight="1">
      <c r="B1199" s="56" t="s">
        <v>50</v>
      </c>
      <c r="C1199" s="56" t="s">
        <v>11416</v>
      </c>
      <c r="D1199" s="56">
        <v>2101010100</v>
      </c>
      <c r="E1199" s="56" t="s">
        <v>39</v>
      </c>
      <c r="F1199" s="56">
        <v>2101020100</v>
      </c>
      <c r="G1199" s="56">
        <v>5401010100</v>
      </c>
      <c r="H1199" s="56" t="s">
        <v>11431</v>
      </c>
      <c r="I1199" s="56">
        <v>400210</v>
      </c>
      <c r="J1199" s="56" t="s">
        <v>11440</v>
      </c>
      <c r="K1199" s="56" t="s">
        <v>9710</v>
      </c>
      <c r="L1199" s="56" t="s">
        <v>15863</v>
      </c>
      <c r="M1199" s="56" t="s">
        <v>7258</v>
      </c>
      <c r="N1199" s="56" t="s">
        <v>7138</v>
      </c>
      <c r="O1199" s="73">
        <v>42845</v>
      </c>
      <c r="P1199" s="56"/>
      <c r="Q1199" s="56"/>
      <c r="R1199" s="56" t="s">
        <v>259</v>
      </c>
      <c r="S1199" s="56"/>
      <c r="T1199" s="56" t="s">
        <v>70</v>
      </c>
      <c r="U1199" s="56" t="s">
        <v>11415</v>
      </c>
      <c r="V1199" s="56" t="s">
        <v>7140</v>
      </c>
      <c r="W1199" s="81">
        <f t="shared" si="285"/>
        <v>6.447222222222222</v>
      </c>
      <c r="X1199" s="32">
        <v>153223.85</v>
      </c>
      <c r="Y1199" s="32">
        <v>-145562.66</v>
      </c>
      <c r="Z1199" s="32">
        <v>7661.19</v>
      </c>
      <c r="AA1199" s="32">
        <v>0</v>
      </c>
      <c r="AB1199" s="32">
        <v>42845</v>
      </c>
      <c r="AC1199" s="32">
        <v>0</v>
      </c>
      <c r="AD1199" s="32">
        <v>0</v>
      </c>
      <c r="AE1199" s="32">
        <v>7661.19</v>
      </c>
      <c r="AF1199" s="57">
        <v>0</v>
      </c>
      <c r="AG1199" s="56" t="s">
        <v>9255</v>
      </c>
      <c r="AH1199" s="57">
        <v>0</v>
      </c>
      <c r="AI1199" s="57">
        <v>0</v>
      </c>
      <c r="AJ1199" s="57">
        <v>0</v>
      </c>
      <c r="AK1199" s="73">
        <f t="shared" si="286"/>
        <v>42826</v>
      </c>
      <c r="AR1199">
        <v>1</v>
      </c>
      <c r="AV1199"/>
      <c r="AX1199"/>
      <c r="AY1199">
        <v>1</v>
      </c>
      <c r="BC1199"/>
      <c r="BE1199"/>
      <c r="BF1199">
        <v>1</v>
      </c>
      <c r="BG1199" s="100" t="s">
        <v>15255</v>
      </c>
      <c r="BH1199">
        <f>MATCH(BG1199,'Category 4'!$A:$A,0)</f>
        <v>647</v>
      </c>
      <c r="BI1199">
        <f>MATCH(AK1199,'Category 4'!$1:$1,0)</f>
        <v>64</v>
      </c>
      <c r="BJ1199">
        <f>INDEX('Category 4'!$1:$1048576,Working!BH1199,Working!BI1199)</f>
        <v>93.4</v>
      </c>
      <c r="BK1199">
        <f>MATCH($BK$6,'Category 4'!$1:$1,0)</f>
        <v>139</v>
      </c>
      <c r="BL1199">
        <f>INDEX('Category 4'!$1:$1048576,Working!BH1199,Working!BK1199)</f>
        <v>94</v>
      </c>
      <c r="BM1199" s="34">
        <f t="shared" si="287"/>
        <v>1.0064239828693791</v>
      </c>
      <c r="BN1199" s="118">
        <f t="shared" si="288"/>
        <v>6.4239828693790635E-3</v>
      </c>
      <c r="BO1199" s="119">
        <f>INDEX('EL &amp; SV'!$D$5:$H$81,MATCH(BG1199,'EL &amp; SV'!$D$5:$D$81,0),MATCH(IF(X1199&gt;2000000,"A",IF(X1199&gt;1000000,"B",IF(X1199&gt;100000,"C","D"))),'EL &amp; SV'!$D$5:$H$5,0))</f>
        <v>5</v>
      </c>
      <c r="BP1199" s="120">
        <f>INDEX('EL &amp; SV'!$J$5:$N$81,MATCH(BG1199,'EL &amp; SV'!$N$5:$N$81,0),MATCH(IF(X1199&gt;2000000,"A",IF(X1199&gt;1000000,"B",IF(X1199&gt;100000,"C","D"))),'EL &amp; SV'!$J$5:$N$5,0))</f>
        <v>1</v>
      </c>
      <c r="BQ1199" s="120"/>
      <c r="BR1199" s="120"/>
      <c r="BS1199" s="120"/>
      <c r="BT1199" s="120"/>
      <c r="BU1199" s="120"/>
      <c r="BV1199" s="120"/>
      <c r="BW1199" s="120"/>
      <c r="BX1199" s="120"/>
      <c r="BY1199" s="120"/>
      <c r="BZ1199" s="120"/>
      <c r="CA1199" s="120"/>
      <c r="CB1199" s="120"/>
      <c r="CC1199" s="121">
        <f t="shared" si="289"/>
        <v>1.0064239828693791</v>
      </c>
      <c r="CD1199" s="122">
        <f t="shared" si="290"/>
        <v>154208.15738758032</v>
      </c>
      <c r="CE1199" s="145">
        <f t="shared" si="291"/>
        <v>154208.15738758032</v>
      </c>
      <c r="CF1199" s="122">
        <f t="shared" si="292"/>
        <v>0</v>
      </c>
      <c r="CG1199" s="123">
        <v>0.1</v>
      </c>
      <c r="CH1199" s="122">
        <f t="shared" si="293"/>
        <v>0</v>
      </c>
      <c r="CI1199" s="143">
        <f t="shared" si="294"/>
        <v>1.029423982869379</v>
      </c>
      <c r="CJ1199" s="180">
        <f t="shared" si="295"/>
        <v>157732.3059375803</v>
      </c>
      <c r="CK1199" s="145">
        <f t="shared" si="296"/>
        <v>157732.3059375803</v>
      </c>
      <c r="CL1199" s="180">
        <f t="shared" si="298"/>
        <v>0</v>
      </c>
      <c r="CM1199" s="39">
        <v>0.05</v>
      </c>
      <c r="CN1199" s="122">
        <f t="shared" si="297"/>
        <v>0</v>
      </c>
    </row>
    <row r="1200" spans="2:92" ht="12.75" customHeight="1">
      <c r="B1200" s="56" t="s">
        <v>49</v>
      </c>
      <c r="C1200" s="56" t="s">
        <v>11412</v>
      </c>
      <c r="D1200" s="56">
        <v>2101010090</v>
      </c>
      <c r="E1200" s="56" t="s">
        <v>42</v>
      </c>
      <c r="F1200" s="56">
        <v>2101020090</v>
      </c>
      <c r="G1200" s="56">
        <v>5401010090</v>
      </c>
      <c r="H1200" s="56" t="s">
        <v>11431</v>
      </c>
      <c r="I1200" s="56">
        <v>400211</v>
      </c>
      <c r="J1200" s="56" t="s">
        <v>11437</v>
      </c>
      <c r="K1200" s="56" t="s">
        <v>10232</v>
      </c>
      <c r="L1200" s="56" t="s">
        <v>15863</v>
      </c>
      <c r="M1200" s="56" t="s">
        <v>7360</v>
      </c>
      <c r="N1200" s="56" t="s">
        <v>7138</v>
      </c>
      <c r="O1200" s="73">
        <v>41615</v>
      </c>
      <c r="P1200" s="56"/>
      <c r="Q1200" s="56"/>
      <c r="R1200" s="56" t="s">
        <v>7311</v>
      </c>
      <c r="S1200" s="56"/>
      <c r="T1200" s="56" t="s">
        <v>70</v>
      </c>
      <c r="U1200" s="56" t="s">
        <v>11659</v>
      </c>
      <c r="V1200" s="56" t="s">
        <v>7140</v>
      </c>
      <c r="W1200" s="81">
        <f t="shared" si="285"/>
        <v>9.780555555555555</v>
      </c>
      <c r="X1200" s="32">
        <v>153000</v>
      </c>
      <c r="Y1200" s="32">
        <v>-145350</v>
      </c>
      <c r="Z1200" s="32">
        <v>7650</v>
      </c>
      <c r="AA1200" s="32">
        <v>0</v>
      </c>
      <c r="AB1200" s="32">
        <v>41615</v>
      </c>
      <c r="AC1200" s="32">
        <v>0</v>
      </c>
      <c r="AD1200" s="32">
        <v>0</v>
      </c>
      <c r="AE1200" s="32">
        <v>7650</v>
      </c>
      <c r="AF1200" s="57">
        <v>0</v>
      </c>
      <c r="AG1200" s="56" t="s">
        <v>9255</v>
      </c>
      <c r="AH1200" s="57">
        <v>0</v>
      </c>
      <c r="AI1200" s="57">
        <v>0</v>
      </c>
      <c r="AJ1200" s="57">
        <v>0</v>
      </c>
      <c r="AK1200" s="73">
        <f t="shared" si="286"/>
        <v>41609</v>
      </c>
      <c r="AR1200">
        <v>1</v>
      </c>
      <c r="AV1200"/>
      <c r="AX1200"/>
      <c r="AY1200">
        <v>1</v>
      </c>
      <c r="BA1200" s="29"/>
      <c r="BB1200" s="29"/>
      <c r="BC1200" s="29"/>
      <c r="BD1200" s="29"/>
      <c r="BE1200" s="29"/>
      <c r="BF1200" s="29">
        <v>1</v>
      </c>
      <c r="BG1200" s="100" t="s">
        <v>15267</v>
      </c>
      <c r="BH1200">
        <f>MATCH(BG1200,'Category 4'!$A:$A,0)</f>
        <v>653</v>
      </c>
      <c r="BI1200">
        <f>MATCH(AK1200,'Category 4'!$1:$1,0)</f>
        <v>24</v>
      </c>
      <c r="BJ1200">
        <f>INDEX('Category 4'!$1:$1048576,Working!BH1200,Working!BI1200)</f>
        <v>104.4</v>
      </c>
      <c r="BK1200">
        <f>MATCH($BK$6,'Category 4'!$1:$1,0)</f>
        <v>139</v>
      </c>
      <c r="BL1200">
        <f>INDEX('Category 4'!$1:$1048576,Working!BH1200,Working!BK1200)</f>
        <v>122.4</v>
      </c>
      <c r="BM1200" s="34">
        <f t="shared" si="287"/>
        <v>1.1724137931034482</v>
      </c>
      <c r="BN1200" s="118">
        <f t="shared" si="288"/>
        <v>0.17241379310344818</v>
      </c>
      <c r="BO1200" s="119">
        <f>INDEX('EL &amp; SV'!$D$5:$H$81,MATCH(BG1200,'EL &amp; SV'!$D$5:$D$81,0),MATCH(IF(X1200&gt;2000000,"A",IF(X1200&gt;1000000,"B",IF(X1200&gt;100000,"C","D"))),'EL &amp; SV'!$D$5:$H$5,0))</f>
        <v>8</v>
      </c>
      <c r="BP1200" s="120">
        <f>INDEX('EL &amp; SV'!$J$5:$N$81,MATCH(BG1200,'EL &amp; SV'!$N$5:$N$81,0),MATCH(IF(X1200&gt;2000000,"A",IF(X1200&gt;1000000,"B",IF(X1200&gt;100000,"C","D"))),'EL &amp; SV'!$J$5:$N$5,0))</f>
        <v>0.95</v>
      </c>
      <c r="BQ1200" s="120"/>
      <c r="BR1200" s="120"/>
      <c r="BS1200" s="120"/>
      <c r="BT1200" s="120"/>
      <c r="BU1200" s="120"/>
      <c r="BV1200" s="120"/>
      <c r="BW1200" s="120"/>
      <c r="BX1200" s="120"/>
      <c r="BY1200" s="120"/>
      <c r="BZ1200" s="120"/>
      <c r="CA1200" s="120"/>
      <c r="CB1200" s="120"/>
      <c r="CC1200" s="121">
        <f t="shared" si="289"/>
        <v>1.1724137931034482</v>
      </c>
      <c r="CD1200" s="122">
        <f t="shared" si="290"/>
        <v>179379.31034482757</v>
      </c>
      <c r="CE1200" s="145">
        <f t="shared" si="291"/>
        <v>170410.34482758617</v>
      </c>
      <c r="CF1200" s="122">
        <f t="shared" si="292"/>
        <v>8968.9655172413914</v>
      </c>
      <c r="CG1200" s="123">
        <v>0.05</v>
      </c>
      <c r="CH1200" s="122">
        <f t="shared" si="293"/>
        <v>8968.9655172413859</v>
      </c>
      <c r="CI1200" s="143">
        <f t="shared" si="294"/>
        <v>1.1954137931034481</v>
      </c>
      <c r="CJ1200" s="180">
        <f t="shared" si="295"/>
        <v>182898.31034482757</v>
      </c>
      <c r="CK1200" s="145">
        <f t="shared" si="296"/>
        <v>173753.39482758619</v>
      </c>
      <c r="CL1200" s="180">
        <f t="shared" si="298"/>
        <v>9144.9155172413739</v>
      </c>
      <c r="CM1200" s="39">
        <v>0.05</v>
      </c>
      <c r="CN1200" s="122">
        <f t="shared" si="297"/>
        <v>9144.9155172413866</v>
      </c>
    </row>
    <row r="1201" spans="2:92" ht="12.75" customHeight="1">
      <c r="B1201" s="56" t="s">
        <v>50</v>
      </c>
      <c r="C1201" s="56" t="s">
        <v>11427</v>
      </c>
      <c r="D1201" s="56">
        <v>2101010050</v>
      </c>
      <c r="E1201" s="56" t="s">
        <v>43</v>
      </c>
      <c r="F1201" s="56">
        <v>2101020050</v>
      </c>
      <c r="G1201" s="56">
        <v>5401010050</v>
      </c>
      <c r="H1201" s="56" t="s">
        <v>11431</v>
      </c>
      <c r="I1201" s="56">
        <v>400210</v>
      </c>
      <c r="J1201" s="56" t="s">
        <v>11468</v>
      </c>
      <c r="K1201" s="56" t="s">
        <v>2257</v>
      </c>
      <c r="L1201" s="56" t="s">
        <v>15863</v>
      </c>
      <c r="M1201" s="56" t="s">
        <v>2258</v>
      </c>
      <c r="N1201" s="56" t="s">
        <v>7138</v>
      </c>
      <c r="O1201" s="73">
        <v>43555</v>
      </c>
      <c r="P1201" s="56"/>
      <c r="Q1201" s="56"/>
      <c r="R1201" s="56" t="s">
        <v>7210</v>
      </c>
      <c r="S1201" s="56"/>
      <c r="T1201" s="56" t="s">
        <v>70</v>
      </c>
      <c r="U1201" s="56" t="s">
        <v>11415</v>
      </c>
      <c r="V1201" s="56" t="s">
        <v>7140</v>
      </c>
      <c r="W1201" s="81">
        <f t="shared" si="285"/>
        <v>4.5305555555555559</v>
      </c>
      <c r="X1201" s="32">
        <v>152589.82999999999</v>
      </c>
      <c r="Y1201" s="32">
        <v>-17739.41</v>
      </c>
      <c r="Z1201" s="32">
        <v>134850.42000000001</v>
      </c>
      <c r="AA1201" s="32">
        <v>0</v>
      </c>
      <c r="AB1201" s="32">
        <v>43555</v>
      </c>
      <c r="AC1201" s="32">
        <v>-8109.12</v>
      </c>
      <c r="AD1201" s="32">
        <v>0</v>
      </c>
      <c r="AE1201" s="32">
        <v>126741.3</v>
      </c>
      <c r="AF1201" s="57">
        <v>0</v>
      </c>
      <c r="AG1201" s="56" t="s">
        <v>9255</v>
      </c>
      <c r="AH1201" s="57">
        <v>0</v>
      </c>
      <c r="AI1201" s="57">
        <v>0</v>
      </c>
      <c r="AJ1201" s="57">
        <v>0</v>
      </c>
      <c r="AK1201" s="73">
        <f t="shared" si="286"/>
        <v>43525</v>
      </c>
      <c r="AR1201">
        <v>1</v>
      </c>
      <c r="AV1201"/>
      <c r="AX1201"/>
      <c r="AY1201">
        <v>1</v>
      </c>
      <c r="BA1201" s="29"/>
      <c r="BB1201" s="29"/>
      <c r="BC1201" s="29"/>
      <c r="BD1201" s="29"/>
      <c r="BE1201" s="29"/>
      <c r="BF1201" s="29">
        <v>1</v>
      </c>
      <c r="BG1201" s="100" t="s">
        <v>15293</v>
      </c>
      <c r="BH1201">
        <f>MATCH(BG1201,'Category 4'!$A:$A,0)</f>
        <v>666</v>
      </c>
      <c r="BI1201">
        <f>MATCH(AK1201,'Category 4'!$1:$1,0)</f>
        <v>87</v>
      </c>
      <c r="BJ1201">
        <f>INDEX('Category 4'!$1:$1048576,Working!BH1201,Working!BI1201)</f>
        <v>112.3</v>
      </c>
      <c r="BK1201">
        <f>MATCH($BK$6,'Category 4'!$1:$1,0)</f>
        <v>139</v>
      </c>
      <c r="BL1201">
        <f>INDEX('Category 4'!$1:$1048576,Working!BH1201,Working!BK1201)</f>
        <v>130.5</v>
      </c>
      <c r="BM1201" s="34">
        <f t="shared" si="287"/>
        <v>1.1620658949243099</v>
      </c>
      <c r="BN1201" s="118">
        <f t="shared" si="288"/>
        <v>0.16206589492430989</v>
      </c>
      <c r="BO1201" s="119">
        <f>INDEX('EL &amp; SV'!$D$5:$H$81,MATCH(BG1201,'EL &amp; SV'!$D$5:$D$81,0),MATCH(IF(X1201&gt;2000000,"A",IF(X1201&gt;1000000,"B",IF(X1201&gt;100000,"C","D"))),'EL &amp; SV'!$D$5:$H$5,0))</f>
        <v>10</v>
      </c>
      <c r="BP1201" s="120">
        <f>INDEX('EL &amp; SV'!$J$5:$N$81,MATCH(BG1201,'EL &amp; SV'!$N$5:$N$81,0),MATCH(IF(X1201&gt;2000000,"A",IF(X1201&gt;1000000,"B",IF(X1201&gt;100000,"C","D"))),'EL &amp; SV'!$J$5:$N$5,0))</f>
        <v>0.95</v>
      </c>
      <c r="BQ1201" s="120"/>
      <c r="BR1201" s="120"/>
      <c r="BS1201" s="120"/>
      <c r="BT1201" s="120"/>
      <c r="BU1201" s="120"/>
      <c r="BV1201" s="120"/>
      <c r="BW1201" s="120"/>
      <c r="BX1201" s="120"/>
      <c r="BY1201" s="120"/>
      <c r="BZ1201" s="120"/>
      <c r="CA1201" s="120"/>
      <c r="CB1201" s="120"/>
      <c r="CC1201" s="121">
        <f t="shared" si="289"/>
        <v>1.1620658949243099</v>
      </c>
      <c r="CD1201" s="122">
        <f t="shared" si="290"/>
        <v>177319.43735529829</v>
      </c>
      <c r="CE1201" s="145">
        <f t="shared" si="291"/>
        <v>76318.778391713029</v>
      </c>
      <c r="CF1201" s="122">
        <f t="shared" si="292"/>
        <v>101000.65896358526</v>
      </c>
      <c r="CG1201" s="123">
        <v>0.1</v>
      </c>
      <c r="CH1201" s="122">
        <f t="shared" si="293"/>
        <v>90900.593067226728</v>
      </c>
      <c r="CI1201" s="143">
        <f t="shared" si="294"/>
        <v>1.1850658949243098</v>
      </c>
      <c r="CJ1201" s="180">
        <f t="shared" si="295"/>
        <v>180829.00344529829</v>
      </c>
      <c r="CK1201" s="145">
        <f t="shared" si="296"/>
        <v>77829.305385643733</v>
      </c>
      <c r="CL1201" s="180">
        <f t="shared" si="298"/>
        <v>102999.69805965456</v>
      </c>
      <c r="CM1201" s="39">
        <v>0.05</v>
      </c>
      <c r="CN1201" s="122">
        <f t="shared" si="297"/>
        <v>97849.713156671831</v>
      </c>
    </row>
    <row r="1202" spans="2:92" ht="12.75" customHeight="1">
      <c r="B1202" s="56" t="s">
        <v>50</v>
      </c>
      <c r="C1202" s="56" t="s">
        <v>11427</v>
      </c>
      <c r="D1202" s="56">
        <v>2101010050</v>
      </c>
      <c r="E1202" s="56" t="s">
        <v>43</v>
      </c>
      <c r="F1202" s="56">
        <v>2101020050</v>
      </c>
      <c r="G1202" s="56">
        <v>5401010050</v>
      </c>
      <c r="H1202" s="56" t="s">
        <v>11431</v>
      </c>
      <c r="I1202" s="56">
        <v>400210</v>
      </c>
      <c r="J1202" s="56" t="s">
        <v>11433</v>
      </c>
      <c r="K1202" s="56" t="s">
        <v>2109</v>
      </c>
      <c r="L1202" s="56" t="s">
        <v>15863</v>
      </c>
      <c r="M1202" s="56" t="s">
        <v>2110</v>
      </c>
      <c r="N1202" s="56" t="s">
        <v>7138</v>
      </c>
      <c r="O1202" s="73">
        <v>36744</v>
      </c>
      <c r="P1202" s="56"/>
      <c r="Q1202" s="56"/>
      <c r="R1202" s="56" t="s">
        <v>7177</v>
      </c>
      <c r="S1202" s="56"/>
      <c r="T1202" s="56" t="s">
        <v>70</v>
      </c>
      <c r="U1202" s="56" t="s">
        <v>11415</v>
      </c>
      <c r="V1202" s="56" t="s">
        <v>7140</v>
      </c>
      <c r="W1202" s="81">
        <f t="shared" si="285"/>
        <v>23.113888888888887</v>
      </c>
      <c r="X1202" s="32">
        <v>152006</v>
      </c>
      <c r="Y1202" s="32">
        <v>-130504.69</v>
      </c>
      <c r="Z1202" s="32">
        <v>21501.31</v>
      </c>
      <c r="AA1202" s="32">
        <v>0</v>
      </c>
      <c r="AB1202" s="32">
        <v>36744</v>
      </c>
      <c r="AC1202" s="32">
        <v>-2925.61</v>
      </c>
      <c r="AD1202" s="32">
        <v>0</v>
      </c>
      <c r="AE1202" s="32">
        <v>18575.7</v>
      </c>
      <c r="AF1202" s="57">
        <v>0</v>
      </c>
      <c r="AG1202" s="56" t="s">
        <v>9255</v>
      </c>
      <c r="AH1202" s="57">
        <v>0</v>
      </c>
      <c r="AI1202" s="57">
        <v>0</v>
      </c>
      <c r="AJ1202" s="57">
        <v>0</v>
      </c>
      <c r="AK1202" s="73">
        <f t="shared" si="286"/>
        <v>36739</v>
      </c>
      <c r="AR1202">
        <v>1</v>
      </c>
      <c r="AS1202" s="82" t="s">
        <v>14271</v>
      </c>
      <c r="AT1202">
        <f>MATCH(AS1202,CATEGORY2!$A:$A,0)</f>
        <v>445</v>
      </c>
      <c r="AU1202">
        <f>MATCH(AK1202,CATEGORY2!$1:$1,0)</f>
        <v>11</v>
      </c>
      <c r="AV1202" s="34">
        <f>INDEX(CATEGORY2!$1:$1048576,Working!AT1202,Working!AU1202)</f>
        <v>124</v>
      </c>
      <c r="AW1202">
        <f>MATCH($AW$6,CATEGORY2!$1:$1,0)</f>
        <v>63</v>
      </c>
      <c r="AX1202" s="34">
        <f>INDEX(CATEGORY2!$1:$1048576,Working!AT1202,Working!AW1202)</f>
        <v>137.5</v>
      </c>
      <c r="AY1202" s="34">
        <f>AX1202/AV1202</f>
        <v>1.1088709677419355</v>
      </c>
      <c r="AZ1202" s="93" t="s">
        <v>13122</v>
      </c>
      <c r="BA1202" s="29">
        <f>MATCH(AZ1202,'CATEGORY-3'!$A:$A,0)</f>
        <v>635</v>
      </c>
      <c r="BB1202" s="29">
        <f>MATCH($BB$6,'CATEGORY-3'!$1:$1,0)</f>
        <v>4</v>
      </c>
      <c r="BC1202" s="29">
        <f>INDEX('CATEGORY-3'!$1:$1048576,BA1202,BB1202)</f>
        <v>101.4</v>
      </c>
      <c r="BD1202" s="29">
        <f>MATCH($BD$6,'CATEGORY-3'!$1:$1,0)</f>
        <v>90</v>
      </c>
      <c r="BE1202" s="29">
        <f>INDEX('CATEGORY-3'!$1:$1048576,Working!BA1202,Working!BD1202)</f>
        <v>135.30000000000001</v>
      </c>
      <c r="BF1202" s="285">
        <f>BE1202/BC1202</f>
        <v>1.334319526627219</v>
      </c>
      <c r="BG1202" s="100" t="s">
        <v>15190</v>
      </c>
      <c r="BH1202">
        <f>MATCH(BG1202,'Category 4'!$A:$A,0)</f>
        <v>613</v>
      </c>
      <c r="BI1202">
        <f>MATCH($BI$6,'Category 4'!$1:$1,0)</f>
        <v>4</v>
      </c>
      <c r="BJ1202">
        <f>INDEX('Category 4'!$1:$1048576,Working!BH1202,Working!BI1202)</f>
        <v>101.7</v>
      </c>
      <c r="BK1202">
        <f>MATCH($BK$6,'Category 4'!$1:$1,0)</f>
        <v>139</v>
      </c>
      <c r="BL1202" s="34">
        <f>INDEX('Category 4'!$1:$1048576,Working!BH1202,Working!BK1202)</f>
        <v>159</v>
      </c>
      <c r="BM1202" s="137">
        <f t="shared" si="287"/>
        <v>1.5634218289085546</v>
      </c>
      <c r="BN1202" s="118">
        <f t="shared" si="288"/>
        <v>1.3132204658616091</v>
      </c>
      <c r="BO1202" s="119">
        <f>INDEX('EL &amp; SV'!$D$5:$H$81,MATCH(BG1202,'EL &amp; SV'!$D$5:$D$81,0),MATCH(IF(X1202&gt;2000000,"A",IF(X1202&gt;1000000,"B",IF(X1202&gt;100000,"C","D"))),'EL &amp; SV'!$D$5:$H$5,0))</f>
        <v>15</v>
      </c>
      <c r="BP1202" s="120">
        <f>INDEX('EL &amp; SV'!$J$5:$N$81,MATCH(BG1202,'EL &amp; SV'!$N$5:$N$81,0),MATCH(IF(X1202&gt;2000000,"A",IF(X1202&gt;1000000,"B",IF(X1202&gt;100000,"C","D"))),'EL &amp; SV'!$J$5:$N$5,0))</f>
        <v>0.95</v>
      </c>
      <c r="BQ1202" s="120"/>
      <c r="BR1202" s="120"/>
      <c r="BS1202" s="120"/>
      <c r="BT1202" s="120"/>
      <c r="BU1202" s="120"/>
      <c r="BV1202" s="120"/>
      <c r="BW1202" s="120"/>
      <c r="BX1202" s="120"/>
      <c r="BY1202" s="120"/>
      <c r="BZ1202" s="120"/>
      <c r="CA1202" s="120"/>
      <c r="CB1202" s="120"/>
      <c r="CC1202" s="121">
        <f t="shared" si="289"/>
        <v>2.3132204658616091</v>
      </c>
      <c r="CD1202" s="122">
        <f t="shared" si="290"/>
        <v>351623.39013375976</v>
      </c>
      <c r="CE1202" s="145">
        <f t="shared" si="291"/>
        <v>334042.22062707174</v>
      </c>
      <c r="CF1202" s="122">
        <f t="shared" si="292"/>
        <v>17581.16950668802</v>
      </c>
      <c r="CG1202" s="123">
        <v>0.1</v>
      </c>
      <c r="CH1202" s="122">
        <f t="shared" si="293"/>
        <v>17581.169506688002</v>
      </c>
      <c r="CI1202" s="143">
        <f t="shared" si="294"/>
        <v>2.3362204658616093</v>
      </c>
      <c r="CJ1202" s="180">
        <f t="shared" si="295"/>
        <v>355119.5281337598</v>
      </c>
      <c r="CK1202" s="145">
        <f t="shared" si="296"/>
        <v>337363.55172707175</v>
      </c>
      <c r="CL1202" s="180">
        <f t="shared" si="298"/>
        <v>17755.976406688045</v>
      </c>
      <c r="CM1202" s="39">
        <v>0.05</v>
      </c>
      <c r="CN1202" s="122">
        <f t="shared" si="297"/>
        <v>17755.976406688005</v>
      </c>
    </row>
    <row r="1203" spans="2:92" ht="12.75" customHeight="1">
      <c r="B1203" s="56" t="s">
        <v>50</v>
      </c>
      <c r="C1203" s="56" t="s">
        <v>11427</v>
      </c>
      <c r="D1203" s="56">
        <v>2101010050</v>
      </c>
      <c r="E1203" s="56" t="s">
        <v>43</v>
      </c>
      <c r="F1203" s="56">
        <v>2101020050</v>
      </c>
      <c r="G1203" s="56">
        <v>5401010050</v>
      </c>
      <c r="H1203" s="56" t="s">
        <v>11431</v>
      </c>
      <c r="I1203" s="56">
        <v>400210</v>
      </c>
      <c r="J1203" s="56" t="s">
        <v>11433</v>
      </c>
      <c r="K1203" s="56" t="s">
        <v>2034</v>
      </c>
      <c r="L1203" s="56" t="s">
        <v>15863</v>
      </c>
      <c r="M1203" s="56" t="s">
        <v>2035</v>
      </c>
      <c r="N1203" s="56" t="s">
        <v>7138</v>
      </c>
      <c r="O1203" s="73">
        <v>38640</v>
      </c>
      <c r="P1203" s="56"/>
      <c r="Q1203" s="56"/>
      <c r="R1203" s="56" t="s">
        <v>156</v>
      </c>
      <c r="S1203" s="56"/>
      <c r="T1203" s="56" t="s">
        <v>70</v>
      </c>
      <c r="U1203" s="56" t="s">
        <v>11415</v>
      </c>
      <c r="V1203" s="56" t="s">
        <v>7140</v>
      </c>
      <c r="W1203" s="81">
        <f t="shared" si="285"/>
        <v>17.947222222222223</v>
      </c>
      <c r="X1203" s="32">
        <v>151623</v>
      </c>
      <c r="Y1203" s="32">
        <v>-103038.44</v>
      </c>
      <c r="Z1203" s="32">
        <v>48584.56</v>
      </c>
      <c r="AA1203" s="32">
        <v>0</v>
      </c>
      <c r="AB1203" s="32">
        <v>38640</v>
      </c>
      <c r="AC1203" s="32">
        <v>-2580.58</v>
      </c>
      <c r="AD1203" s="32">
        <v>0</v>
      </c>
      <c r="AE1203" s="32">
        <v>46003.98</v>
      </c>
      <c r="AF1203" s="57">
        <v>0</v>
      </c>
      <c r="AG1203" s="56" t="s">
        <v>9255</v>
      </c>
      <c r="AH1203" s="57">
        <v>0</v>
      </c>
      <c r="AI1203" s="57">
        <v>0</v>
      </c>
      <c r="AJ1203" s="57">
        <v>0</v>
      </c>
      <c r="AK1203" s="73">
        <f t="shared" si="286"/>
        <v>38626</v>
      </c>
      <c r="AR1203">
        <v>1</v>
      </c>
      <c r="AV1203"/>
      <c r="AX1203"/>
      <c r="AY1203">
        <v>1</v>
      </c>
      <c r="AZ1203" s="93" t="s">
        <v>13249</v>
      </c>
      <c r="BA1203" s="4">
        <f>MATCH(AZ1203,'CATEGORY-3'!$A:$A,0)</f>
        <v>699</v>
      </c>
      <c r="BB1203" s="4">
        <f>MATCH(AK1203,'CATEGORY-3'!$1:$1,0)</f>
        <v>13</v>
      </c>
      <c r="BC1203" s="4">
        <f>INDEX('CATEGORY-3'!$1:$1048576,Working!BA1203,Working!BB1203)</f>
        <v>102.9</v>
      </c>
      <c r="BD1203" s="4">
        <f>MATCH($BD$6,'CATEGORY-3'!$1:$1,0)</f>
        <v>90</v>
      </c>
      <c r="BE1203" s="4">
        <f>INDEX('CATEGORY-3'!$1:$1048576,Working!BA1203,Working!BD1203)</f>
        <v>130.9</v>
      </c>
      <c r="BF1203" s="139">
        <f>BE1203/BC1203</f>
        <v>1.272108843537415</v>
      </c>
      <c r="BG1203" s="100" t="s">
        <v>15406</v>
      </c>
      <c r="BH1203" s="117">
        <f>MATCH(BG1203,'Category 4'!$A:$A,0)</f>
        <v>726</v>
      </c>
      <c r="BI1203" s="117">
        <f>MATCH($BI$6,'Category 4'!$1:$1,0)</f>
        <v>4</v>
      </c>
      <c r="BJ1203" s="117">
        <f>INDEX('Category 4'!$1:$1048576,Working!BH1203,Working!BI1203)</f>
        <v>106.1</v>
      </c>
      <c r="BK1203" s="117">
        <f>MATCH($BK$6,'Category 4'!$1:$1,0)</f>
        <v>139</v>
      </c>
      <c r="BL1203" s="117">
        <f>INDEX('Category 4'!$1:$1048576,Working!BH1203,Working!BK1203)</f>
        <v>131</v>
      </c>
      <c r="BM1203" s="118">
        <f t="shared" si="287"/>
        <v>1.234684260131951</v>
      </c>
      <c r="BN1203" s="118">
        <f t="shared" si="288"/>
        <v>0.57065276629030515</v>
      </c>
      <c r="BO1203" s="119">
        <f>INDEX('EL &amp; SV'!$D$5:$H$81,MATCH(BG1203,'EL &amp; SV'!$D$5:$D$81,0),MATCH(IF(X1203&gt;2000000,"A",IF(X1203&gt;1000000,"B",IF(X1203&gt;100000,"C","D"))),'EL &amp; SV'!$D$5:$H$5,0))</f>
        <v>8</v>
      </c>
      <c r="BP1203" s="120">
        <f>INDEX('EL &amp; SV'!$J$5:$N$81,MATCH(BG1203,'EL &amp; SV'!$N$5:$N$81,0),MATCH(IF(X1203&gt;2000000,"A",IF(X1203&gt;1000000,"B",IF(X1203&gt;100000,"C","D"))),'EL &amp; SV'!$J$5:$N$5,0))</f>
        <v>0.9</v>
      </c>
      <c r="BQ1203" s="120"/>
      <c r="BR1203" s="120"/>
      <c r="BS1203" s="120"/>
      <c r="BT1203" s="120"/>
      <c r="BU1203" s="120"/>
      <c r="BV1203" s="120"/>
      <c r="BW1203" s="120"/>
      <c r="BX1203" s="120"/>
      <c r="BY1203" s="120"/>
      <c r="BZ1203" s="120"/>
      <c r="CA1203" s="120"/>
      <c r="CB1203" s="120"/>
      <c r="CC1203" s="121">
        <f t="shared" si="289"/>
        <v>1.5706527662903051</v>
      </c>
      <c r="CD1203" s="122">
        <f t="shared" si="290"/>
        <v>238147.08438323493</v>
      </c>
      <c r="CE1203" s="145">
        <f t="shared" si="291"/>
        <v>214332.37594491144</v>
      </c>
      <c r="CF1203" s="122">
        <f t="shared" si="292"/>
        <v>23814.708438323491</v>
      </c>
      <c r="CG1203" s="123">
        <v>0.1</v>
      </c>
      <c r="CH1203" s="122">
        <f t="shared" si="293"/>
        <v>23814.708438323487</v>
      </c>
      <c r="CI1203" s="143">
        <f t="shared" si="294"/>
        <v>1.5936527662903051</v>
      </c>
      <c r="CJ1203" s="180">
        <f t="shared" si="295"/>
        <v>241634.41338323493</v>
      </c>
      <c r="CK1203" s="145">
        <f t="shared" si="296"/>
        <v>217470.97204491144</v>
      </c>
      <c r="CL1203" s="180">
        <f t="shared" si="298"/>
        <v>24163.441338323493</v>
      </c>
      <c r="CM1203" s="39">
        <v>0.05</v>
      </c>
      <c r="CN1203" s="122">
        <f t="shared" si="297"/>
        <v>24163.44133832349</v>
      </c>
    </row>
    <row r="1204" spans="2:92" ht="12.75" customHeight="1">
      <c r="B1204" s="56" t="s">
        <v>50</v>
      </c>
      <c r="C1204" s="56" t="s">
        <v>11427</v>
      </c>
      <c r="D1204" s="56">
        <v>2101010050</v>
      </c>
      <c r="E1204" s="56" t="s">
        <v>43</v>
      </c>
      <c r="F1204" s="56">
        <v>2101020050</v>
      </c>
      <c r="G1204" s="56">
        <v>5401010050</v>
      </c>
      <c r="H1204" s="56" t="s">
        <v>11431</v>
      </c>
      <c r="I1204" s="56">
        <v>400210</v>
      </c>
      <c r="J1204" s="56" t="s">
        <v>11433</v>
      </c>
      <c r="K1204" s="56" t="s">
        <v>2139</v>
      </c>
      <c r="L1204" s="56" t="s">
        <v>15863</v>
      </c>
      <c r="M1204" s="56" t="s">
        <v>2140</v>
      </c>
      <c r="N1204" s="56" t="s">
        <v>7138</v>
      </c>
      <c r="O1204" s="73">
        <v>38148</v>
      </c>
      <c r="P1204" s="56"/>
      <c r="Q1204" s="56"/>
      <c r="R1204" s="56" t="s">
        <v>7177</v>
      </c>
      <c r="S1204" s="56"/>
      <c r="T1204" s="56" t="s">
        <v>70</v>
      </c>
      <c r="U1204" s="56" t="s">
        <v>11415</v>
      </c>
      <c r="V1204" s="56" t="s">
        <v>7140</v>
      </c>
      <c r="W1204" s="81">
        <f t="shared" si="285"/>
        <v>19.280555555555555</v>
      </c>
      <c r="X1204" s="32">
        <v>149350</v>
      </c>
      <c r="Y1204" s="32">
        <v>-114415.84</v>
      </c>
      <c r="Z1204" s="32">
        <v>34934.160000000003</v>
      </c>
      <c r="AA1204" s="32">
        <v>0</v>
      </c>
      <c r="AB1204" s="32">
        <v>38148</v>
      </c>
      <c r="AC1204" s="32">
        <v>-3068.18</v>
      </c>
      <c r="AD1204" s="32">
        <v>0</v>
      </c>
      <c r="AE1204" s="32">
        <v>31865.98</v>
      </c>
      <c r="AF1204" s="57">
        <v>0</v>
      </c>
      <c r="AG1204" s="56" t="s">
        <v>9255</v>
      </c>
      <c r="AH1204" s="57">
        <v>0</v>
      </c>
      <c r="AI1204" s="57">
        <v>0</v>
      </c>
      <c r="AJ1204" s="57">
        <v>0</v>
      </c>
      <c r="AK1204" s="73">
        <f t="shared" si="286"/>
        <v>38139</v>
      </c>
      <c r="AR1204">
        <v>1</v>
      </c>
      <c r="AS1204" s="82" t="s">
        <v>14239</v>
      </c>
      <c r="AT1204">
        <f>MATCH(AS1204,CATEGORY2!$A:$A,0)</f>
        <v>415</v>
      </c>
      <c r="AU1204">
        <f>MATCH(AK1204,CATEGORY2!$1:$1,0)</f>
        <v>57</v>
      </c>
      <c r="AV1204" s="34">
        <f>INDEX(CATEGORY2!$1:$1048576,Working!AT1204,Working!AU1204)</f>
        <v>186.5</v>
      </c>
      <c r="AW1204">
        <f>MATCH($AW$6,CATEGORY2!$1:$1,0)</f>
        <v>63</v>
      </c>
      <c r="AX1204" s="34">
        <f>INDEX(CATEGORY2!$1:$1048576,Working!AT1204,Working!AW1204)</f>
        <v>190</v>
      </c>
      <c r="AY1204" s="34">
        <f>AX1204/AV1204</f>
        <v>1.0187667560321716</v>
      </c>
      <c r="AZ1204" s="93" t="s">
        <v>13015</v>
      </c>
      <c r="BA1204">
        <f>MATCH(AZ1204,'CATEGORY-3'!$A:$A,0)</f>
        <v>581</v>
      </c>
      <c r="BB1204">
        <f>MATCH($BB$6,'CATEGORY-3'!$1:$1,0)</f>
        <v>4</v>
      </c>
      <c r="BC1204">
        <f>INDEX('CATEGORY-3'!$1:$1048576,BA1204,BB1204)</f>
        <v>100.7</v>
      </c>
      <c r="BD1204">
        <f>MATCH($BD$6,'CATEGORY-3'!$1:$1,0)</f>
        <v>90</v>
      </c>
      <c r="BE1204">
        <f>INDEX('CATEGORY-3'!$1:$1048576,Working!BA1204,Working!BD1204)</f>
        <v>127.2</v>
      </c>
      <c r="BF1204" s="34">
        <f>BE1204/BC1204</f>
        <v>1.263157894736842</v>
      </c>
      <c r="BG1204" s="100" t="s">
        <v>15128</v>
      </c>
      <c r="BH1204">
        <f>MATCH(BG1204,'Category 4'!$A:$A,0)</f>
        <v>582</v>
      </c>
      <c r="BI1204">
        <f>MATCH($BI$6,'Category 4'!$1:$1,0)</f>
        <v>4</v>
      </c>
      <c r="BJ1204">
        <f>INDEX('Category 4'!$1:$1048576,Working!BH1204,Working!BI1204)</f>
        <v>102.6</v>
      </c>
      <c r="BK1204">
        <f>MATCH($BK$6,'Category 4'!$1:$1,0)</f>
        <v>139</v>
      </c>
      <c r="BL1204" s="34">
        <f>INDEX('Category 4'!$1:$1048576,Working!BH1204,Working!BK1204)</f>
        <v>169</v>
      </c>
      <c r="BM1204" s="137">
        <f t="shared" si="287"/>
        <v>1.6471734892787526</v>
      </c>
      <c r="BN1204" s="118">
        <f t="shared" si="288"/>
        <v>1.1196870639512095</v>
      </c>
      <c r="BO1204" s="119">
        <f>INDEX('EL &amp; SV'!$D$5:$H$81,MATCH(BG1204,'EL &amp; SV'!$D$5:$D$81,0),MATCH(IF(X1204&gt;2000000,"A",IF(X1204&gt;1000000,"B",IF(X1204&gt;100000,"C","D"))),'EL &amp; SV'!$D$5:$H$5,0))</f>
        <v>10</v>
      </c>
      <c r="BP1204" s="120">
        <f>INDEX('EL &amp; SV'!$J$5:$N$81,MATCH(BG1204,'EL &amp; SV'!$N$5:$N$81,0),MATCH(IF(X1204&gt;2000000,"A",IF(X1204&gt;1000000,"B",IF(X1204&gt;100000,"C","D"))),'EL &amp; SV'!$J$5:$N$5,0))</f>
        <v>0.95</v>
      </c>
      <c r="BQ1204" s="120"/>
      <c r="BR1204" s="120"/>
      <c r="BS1204" s="120"/>
      <c r="BT1204" s="120"/>
      <c r="BU1204" s="120"/>
      <c r="BV1204" s="120"/>
      <c r="BW1204" s="120"/>
      <c r="BX1204" s="120"/>
      <c r="BY1204" s="120"/>
      <c r="BZ1204" s="120"/>
      <c r="CA1204" s="120"/>
      <c r="CB1204" s="120"/>
      <c r="CC1204" s="121">
        <f t="shared" si="289"/>
        <v>2.1196870639512095</v>
      </c>
      <c r="CD1204" s="122">
        <f t="shared" si="290"/>
        <v>316575.26300111314</v>
      </c>
      <c r="CE1204" s="145">
        <f t="shared" si="291"/>
        <v>300746.49985105748</v>
      </c>
      <c r="CF1204" s="122">
        <f t="shared" si="292"/>
        <v>15828.76315005566</v>
      </c>
      <c r="CG1204" s="123">
        <v>0.1</v>
      </c>
      <c r="CH1204" s="122">
        <f t="shared" si="293"/>
        <v>15828.763150055671</v>
      </c>
      <c r="CI1204" s="143">
        <f t="shared" si="294"/>
        <v>2.1426870639512097</v>
      </c>
      <c r="CJ1204" s="180">
        <f t="shared" si="295"/>
        <v>320010.31300111319</v>
      </c>
      <c r="CK1204" s="145">
        <f t="shared" si="296"/>
        <v>304009.79735105752</v>
      </c>
      <c r="CL1204" s="180">
        <f t="shared" si="298"/>
        <v>16000.515650055662</v>
      </c>
      <c r="CM1204" s="39">
        <v>0.05</v>
      </c>
      <c r="CN1204" s="122">
        <f t="shared" si="297"/>
        <v>16000.515650055673</v>
      </c>
    </row>
    <row r="1205" spans="2:92" ht="12.75" customHeight="1">
      <c r="B1205" s="56" t="s">
        <v>50</v>
      </c>
      <c r="C1205" s="56" t="s">
        <v>11427</v>
      </c>
      <c r="D1205" s="56">
        <v>2101010050</v>
      </c>
      <c r="E1205" s="56" t="s">
        <v>43</v>
      </c>
      <c r="F1205" s="56">
        <v>2101020050</v>
      </c>
      <c r="G1205" s="56">
        <v>5401010050</v>
      </c>
      <c r="H1205" s="56" t="s">
        <v>11431</v>
      </c>
      <c r="I1205" s="56">
        <v>400210</v>
      </c>
      <c r="J1205" s="56" t="s">
        <v>11432</v>
      </c>
      <c r="K1205" s="56" t="s">
        <v>2606</v>
      </c>
      <c r="L1205" s="56" t="s">
        <v>15863</v>
      </c>
      <c r="M1205" s="56" t="s">
        <v>2607</v>
      </c>
      <c r="N1205" s="56" t="s">
        <v>7138</v>
      </c>
      <c r="O1205" s="73">
        <v>41279</v>
      </c>
      <c r="P1205" s="56"/>
      <c r="Q1205" s="56"/>
      <c r="R1205" s="56" t="s">
        <v>7139</v>
      </c>
      <c r="S1205" s="56"/>
      <c r="T1205" s="56" t="s">
        <v>70</v>
      </c>
      <c r="U1205" s="56" t="s">
        <v>11415</v>
      </c>
      <c r="V1205" s="56" t="s">
        <v>7140</v>
      </c>
      <c r="W1205" s="81">
        <f t="shared" si="285"/>
        <v>10.697222222222223</v>
      </c>
      <c r="X1205" s="32">
        <v>148850</v>
      </c>
      <c r="Y1205" s="32">
        <v>-57315.199999999997</v>
      </c>
      <c r="Z1205" s="32">
        <v>91534.8</v>
      </c>
      <c r="AA1205" s="32">
        <v>0</v>
      </c>
      <c r="AB1205" s="32">
        <v>41279</v>
      </c>
      <c r="AC1205" s="32">
        <v>-5496.44</v>
      </c>
      <c r="AD1205" s="32">
        <v>0</v>
      </c>
      <c r="AE1205" s="32">
        <v>86038.36</v>
      </c>
      <c r="AF1205" s="57">
        <v>0</v>
      </c>
      <c r="AG1205" s="56" t="s">
        <v>9255</v>
      </c>
      <c r="AH1205" s="57">
        <v>0</v>
      </c>
      <c r="AI1205" s="57">
        <v>0</v>
      </c>
      <c r="AJ1205" s="57">
        <v>0</v>
      </c>
      <c r="AK1205" s="73">
        <f t="shared" si="286"/>
        <v>41275</v>
      </c>
      <c r="AR1205">
        <v>1</v>
      </c>
      <c r="AV1205"/>
      <c r="AX1205"/>
      <c r="AY1205">
        <v>1</v>
      </c>
      <c r="BC1205"/>
      <c r="BE1205"/>
      <c r="BF1205">
        <v>1</v>
      </c>
      <c r="BG1205" s="100" t="s">
        <v>15269</v>
      </c>
      <c r="BH1205">
        <f>MATCH(BG1205,'Category 4'!$A:$A,0)</f>
        <v>654</v>
      </c>
      <c r="BI1205">
        <f>MATCH(AK1205,'Category 4'!$1:$1,0)</f>
        <v>13</v>
      </c>
      <c r="BJ1205">
        <f>INDEX('Category 4'!$1:$1048576,Working!BH1205,Working!BI1205)</f>
        <v>108</v>
      </c>
      <c r="BK1205">
        <f>MATCH($BK$6,'Category 4'!$1:$1,0)</f>
        <v>139</v>
      </c>
      <c r="BL1205">
        <f>INDEX('Category 4'!$1:$1048576,Working!BH1205,Working!BK1205)</f>
        <v>111.6</v>
      </c>
      <c r="BM1205" s="34">
        <f t="shared" si="287"/>
        <v>1.0333333333333332</v>
      </c>
      <c r="BN1205" s="118">
        <f t="shared" si="288"/>
        <v>3.3333333333333215E-2</v>
      </c>
      <c r="BO1205" s="119">
        <f>INDEX('EL &amp; SV'!$D$5:$H$81,MATCH(BG1205,'EL &amp; SV'!$D$5:$D$81,0),MATCH(IF(X1205&gt;2000000,"A",IF(X1205&gt;1000000,"B",IF(X1205&gt;100000,"C","D"))),'EL &amp; SV'!$D$5:$H$5,0))</f>
        <v>10</v>
      </c>
      <c r="BP1205" s="120">
        <f>INDEX('EL &amp; SV'!$J$5:$N$81,MATCH(BG1205,'EL &amp; SV'!$N$5:$N$81,0),MATCH(IF(X1205&gt;2000000,"A",IF(X1205&gt;1000000,"B",IF(X1205&gt;100000,"C","D"))),'EL &amp; SV'!$J$5:$N$5,0))</f>
        <v>0.95</v>
      </c>
      <c r="BQ1205" s="120"/>
      <c r="BR1205" s="120"/>
      <c r="BS1205" s="120"/>
      <c r="BT1205" s="120"/>
      <c r="BU1205" s="120"/>
      <c r="BV1205" s="120"/>
      <c r="BW1205" s="120"/>
      <c r="BX1205" s="120"/>
      <c r="BY1205" s="120"/>
      <c r="BZ1205" s="120"/>
      <c r="CA1205" s="120"/>
      <c r="CB1205" s="120"/>
      <c r="CC1205" s="121">
        <f t="shared" si="289"/>
        <v>1.0333333333333332</v>
      </c>
      <c r="CD1205" s="122">
        <f t="shared" si="290"/>
        <v>153811.66666666666</v>
      </c>
      <c r="CE1205" s="145">
        <f t="shared" si="291"/>
        <v>146121.08333333331</v>
      </c>
      <c r="CF1205" s="122">
        <f t="shared" si="292"/>
        <v>7690.583333333343</v>
      </c>
      <c r="CG1205" s="123">
        <v>0.1</v>
      </c>
      <c r="CH1205" s="122">
        <f t="shared" si="293"/>
        <v>7690.5833333333394</v>
      </c>
      <c r="CI1205" s="143">
        <f t="shared" si="294"/>
        <v>1.0563333333333331</v>
      </c>
      <c r="CJ1205" s="180">
        <f t="shared" si="295"/>
        <v>157235.21666666665</v>
      </c>
      <c r="CK1205" s="145">
        <f t="shared" si="296"/>
        <v>149373.45583333331</v>
      </c>
      <c r="CL1205" s="180">
        <f t="shared" si="298"/>
        <v>7861.7608333333337</v>
      </c>
      <c r="CM1205" s="39">
        <v>0.05</v>
      </c>
      <c r="CN1205" s="122">
        <f t="shared" si="297"/>
        <v>7861.7608333333392</v>
      </c>
    </row>
    <row r="1206" spans="2:92" ht="12.75" customHeight="1">
      <c r="B1206" s="56" t="s">
        <v>50</v>
      </c>
      <c r="C1206" s="56" t="s">
        <v>11417</v>
      </c>
      <c r="D1206" s="56">
        <v>2101010130</v>
      </c>
      <c r="E1206" s="56" t="s">
        <v>40</v>
      </c>
      <c r="F1206" s="56">
        <v>2101020140</v>
      </c>
      <c r="G1206" s="56">
        <v>5401010140</v>
      </c>
      <c r="H1206" s="56" t="s">
        <v>11431</v>
      </c>
      <c r="I1206" s="56">
        <v>400210</v>
      </c>
      <c r="J1206" s="56" t="s">
        <v>11448</v>
      </c>
      <c r="K1206" s="56" t="s">
        <v>10399</v>
      </c>
      <c r="L1206" s="56" t="s">
        <v>15863</v>
      </c>
      <c r="M1206" s="56" t="s">
        <v>8147</v>
      </c>
      <c r="N1206" s="56" t="s">
        <v>7138</v>
      </c>
      <c r="O1206" s="73">
        <v>41689</v>
      </c>
      <c r="P1206" s="56"/>
      <c r="Q1206" s="56"/>
      <c r="R1206" s="56" t="s">
        <v>7716</v>
      </c>
      <c r="S1206" s="56"/>
      <c r="T1206" s="56" t="s">
        <v>70</v>
      </c>
      <c r="U1206" s="56" t="s">
        <v>11710</v>
      </c>
      <c r="V1206" s="56" t="s">
        <v>7138</v>
      </c>
      <c r="W1206" s="81">
        <f t="shared" si="285"/>
        <v>9.6138888888888889</v>
      </c>
      <c r="X1206" s="32">
        <v>148700</v>
      </c>
      <c r="Y1206" s="32">
        <v>-148650</v>
      </c>
      <c r="Z1206" s="32">
        <v>50</v>
      </c>
      <c r="AA1206" s="32">
        <v>0</v>
      </c>
      <c r="AB1206" s="32">
        <v>41671</v>
      </c>
      <c r="AC1206" s="32">
        <v>0</v>
      </c>
      <c r="AD1206" s="32">
        <v>0</v>
      </c>
      <c r="AE1206" s="32">
        <v>50</v>
      </c>
      <c r="AF1206" s="57">
        <v>0</v>
      </c>
      <c r="AG1206" s="56" t="s">
        <v>9255</v>
      </c>
      <c r="AH1206" s="57">
        <v>0</v>
      </c>
      <c r="AI1206" s="57">
        <v>0</v>
      </c>
      <c r="AJ1206" s="57">
        <v>0</v>
      </c>
      <c r="AK1206" s="73">
        <f t="shared" si="286"/>
        <v>41671</v>
      </c>
      <c r="AR1206">
        <v>1</v>
      </c>
      <c r="AV1206"/>
      <c r="AX1206"/>
      <c r="AY1206">
        <v>1</v>
      </c>
      <c r="BC1206"/>
      <c r="BE1206"/>
      <c r="BF1206">
        <v>1</v>
      </c>
      <c r="BG1206" s="100" t="s">
        <v>15629</v>
      </c>
      <c r="BH1206">
        <f>MATCH(BG1206,'Category 4'!$A:$A,0)</f>
        <v>843</v>
      </c>
      <c r="BI1206">
        <f>MATCH(AK1206,'Category 4'!$1:$1,0)</f>
        <v>26</v>
      </c>
      <c r="BJ1206">
        <f>INDEX('Category 4'!$1:$1048576,Working!BH1206,Working!BI1206)</f>
        <v>115.1</v>
      </c>
      <c r="BK1206">
        <f>MATCH($BK$6,'Category 4'!$1:$1,0)</f>
        <v>139</v>
      </c>
      <c r="BL1206">
        <f>INDEX('Category 4'!$1:$1048576,Working!BH1206,Working!BK1206)</f>
        <v>160.19999999999999</v>
      </c>
      <c r="BM1206" s="34">
        <f t="shared" si="287"/>
        <v>1.3918331885317115</v>
      </c>
      <c r="BN1206" s="118">
        <f t="shared" si="288"/>
        <v>0.39183318853171145</v>
      </c>
      <c r="BO1206" s="119">
        <f>INDEX('EL &amp; SV'!$D$5:$H$81,MATCH(BG1206,'EL &amp; SV'!$D$5:$D$81,0),MATCH(IF(X1206&gt;2000000,"A",IF(X1206&gt;1000000,"B",IF(X1206&gt;100000,"C","D"))),'EL &amp; SV'!$D$5:$H$5,0))</f>
        <v>8</v>
      </c>
      <c r="BP1206" s="120">
        <f>INDEX('EL &amp; SV'!$J$5:$N$81,MATCH(BG1206,'EL &amp; SV'!$N$5:$N$81,0),MATCH(IF(X1206&gt;2000000,"A",IF(X1206&gt;1000000,"B",IF(X1206&gt;100000,"C","D"))),'EL &amp; SV'!$J$5:$N$5,0))</f>
        <v>0.95</v>
      </c>
      <c r="BQ1206" s="120"/>
      <c r="BR1206" s="120"/>
      <c r="BS1206" s="120"/>
      <c r="BT1206" s="120"/>
      <c r="BU1206" s="120"/>
      <c r="BV1206" s="120"/>
      <c r="BW1206" s="120"/>
      <c r="BX1206" s="120"/>
      <c r="BY1206" s="120"/>
      <c r="BZ1206" s="120"/>
      <c r="CA1206" s="120"/>
      <c r="CB1206" s="120"/>
      <c r="CC1206" s="121">
        <f t="shared" si="289"/>
        <v>1.3918331885317115</v>
      </c>
      <c r="CD1206" s="122">
        <f t="shared" si="290"/>
        <v>206965.59513466549</v>
      </c>
      <c r="CE1206" s="145">
        <f t="shared" si="291"/>
        <v>196617.31537793222</v>
      </c>
      <c r="CF1206" s="122">
        <f t="shared" si="292"/>
        <v>10348.279756733275</v>
      </c>
      <c r="CG1206" s="123">
        <v>0.1</v>
      </c>
      <c r="CH1206" s="122">
        <f t="shared" si="293"/>
        <v>10348.279756733284</v>
      </c>
      <c r="CI1206" s="143">
        <f t="shared" si="294"/>
        <v>1.4148331885317114</v>
      </c>
      <c r="CJ1206" s="180">
        <f t="shared" si="295"/>
        <v>210385.69513466547</v>
      </c>
      <c r="CK1206" s="145">
        <f t="shared" si="296"/>
        <v>199866.41037793219</v>
      </c>
      <c r="CL1206" s="180">
        <f t="shared" si="298"/>
        <v>10519.284756733279</v>
      </c>
      <c r="CM1206" s="39">
        <v>0.05</v>
      </c>
      <c r="CN1206" s="122">
        <f t="shared" si="297"/>
        <v>10519.284756733283</v>
      </c>
    </row>
    <row r="1207" spans="2:92" ht="12.75" customHeight="1">
      <c r="B1207" s="56" t="s">
        <v>50</v>
      </c>
      <c r="C1207" s="56" t="s">
        <v>11417</v>
      </c>
      <c r="D1207" s="56">
        <v>2101010130</v>
      </c>
      <c r="E1207" s="56" t="s">
        <v>40</v>
      </c>
      <c r="F1207" s="56">
        <v>2101020140</v>
      </c>
      <c r="G1207" s="56">
        <v>5401010140</v>
      </c>
      <c r="H1207" s="56" t="s">
        <v>11431</v>
      </c>
      <c r="I1207" s="56">
        <v>400210</v>
      </c>
      <c r="J1207" s="56" t="s">
        <v>11448</v>
      </c>
      <c r="K1207" s="56" t="s">
        <v>1826</v>
      </c>
      <c r="L1207" s="56" t="s">
        <v>15863</v>
      </c>
      <c r="M1207" s="56" t="s">
        <v>11457</v>
      </c>
      <c r="N1207" s="56" t="s">
        <v>7138</v>
      </c>
      <c r="O1207" s="73">
        <v>41293</v>
      </c>
      <c r="P1207" s="56"/>
      <c r="Q1207" s="56"/>
      <c r="R1207" s="56" t="s">
        <v>7235</v>
      </c>
      <c r="S1207" s="56"/>
      <c r="T1207" s="56" t="s">
        <v>70</v>
      </c>
      <c r="U1207" s="56" t="s">
        <v>11415</v>
      </c>
      <c r="V1207" s="56" t="s">
        <v>7140</v>
      </c>
      <c r="W1207" s="81">
        <f t="shared" si="285"/>
        <v>10.697222222222223</v>
      </c>
      <c r="X1207" s="32">
        <v>148200</v>
      </c>
      <c r="Y1207" s="32">
        <v>-107326.37</v>
      </c>
      <c r="Z1207" s="32">
        <v>40873.629999999997</v>
      </c>
      <c r="AA1207" s="32">
        <v>0</v>
      </c>
      <c r="AB1207" s="32">
        <v>41293</v>
      </c>
      <c r="AC1207" s="32">
        <v>-15545</v>
      </c>
      <c r="AD1207" s="32">
        <v>0</v>
      </c>
      <c r="AE1207" s="32">
        <v>25328.63</v>
      </c>
      <c r="AF1207" s="57">
        <v>0</v>
      </c>
      <c r="AG1207" s="56" t="s">
        <v>9255</v>
      </c>
      <c r="AH1207" s="57">
        <v>0</v>
      </c>
      <c r="AI1207" s="57">
        <v>0</v>
      </c>
      <c r="AJ1207" s="57">
        <v>0</v>
      </c>
      <c r="AK1207" s="73">
        <f t="shared" si="286"/>
        <v>41275</v>
      </c>
      <c r="AR1207">
        <v>1</v>
      </c>
      <c r="AV1207"/>
      <c r="AX1207"/>
      <c r="AY1207">
        <v>1</v>
      </c>
      <c r="BC1207"/>
      <c r="BE1207"/>
      <c r="BF1207">
        <v>1</v>
      </c>
      <c r="BG1207" s="100" t="s">
        <v>15265</v>
      </c>
      <c r="BH1207">
        <f>MATCH(BG1207,'Category 4'!$A:$A,0)</f>
        <v>652</v>
      </c>
      <c r="BI1207">
        <f>MATCH(AK1207,'Category 4'!$1:$1,0)</f>
        <v>13</v>
      </c>
      <c r="BJ1207">
        <f>INDEX('Category 4'!$1:$1048576,Working!BH1207,Working!BI1207)</f>
        <v>100.3</v>
      </c>
      <c r="BK1207">
        <f>MATCH($BK$6,'Category 4'!$1:$1,0)</f>
        <v>139</v>
      </c>
      <c r="BL1207">
        <f>INDEX('Category 4'!$1:$1048576,Working!BH1207,Working!BK1207)</f>
        <v>94.7</v>
      </c>
      <c r="BM1207" s="34">
        <f t="shared" si="287"/>
        <v>0.94416749750747764</v>
      </c>
      <c r="BN1207" s="118">
        <f t="shared" si="288"/>
        <v>-5.5832502492522362E-2</v>
      </c>
      <c r="BO1207" s="119">
        <f>INDEX('EL &amp; SV'!$D$5:$H$81,MATCH(BG1207,'EL &amp; SV'!$D$5:$D$81,0),MATCH(IF(X1207&gt;2000000,"A",IF(X1207&gt;1000000,"B",IF(X1207&gt;100000,"C","D"))),'EL &amp; SV'!$D$5:$H$5,0))</f>
        <v>5</v>
      </c>
      <c r="BP1207" s="120">
        <f>INDEX('EL &amp; SV'!$J$5:$N$81,MATCH(BG1207,'EL &amp; SV'!$N$5:$N$81,0),MATCH(IF(X1207&gt;2000000,"A",IF(X1207&gt;1000000,"B",IF(X1207&gt;100000,"C","D"))),'EL &amp; SV'!$J$5:$N$5,0))</f>
        <v>0.9</v>
      </c>
      <c r="BQ1207" s="120"/>
      <c r="BR1207" s="120"/>
      <c r="BS1207" s="120"/>
      <c r="BT1207" s="120"/>
      <c r="BU1207" s="120"/>
      <c r="BV1207" s="120"/>
      <c r="BW1207" s="120"/>
      <c r="BX1207" s="120"/>
      <c r="BY1207" s="120"/>
      <c r="BZ1207" s="120"/>
      <c r="CA1207" s="120"/>
      <c r="CB1207" s="120"/>
      <c r="CC1207" s="121">
        <f t="shared" si="289"/>
        <v>0.94416749750747764</v>
      </c>
      <c r="CD1207" s="122">
        <f t="shared" si="290"/>
        <v>139925.62313060818</v>
      </c>
      <c r="CE1207" s="145">
        <f t="shared" si="291"/>
        <v>125933.06081754736</v>
      </c>
      <c r="CF1207" s="122">
        <f t="shared" si="292"/>
        <v>13992.562313060815</v>
      </c>
      <c r="CG1207" s="123">
        <v>0.1</v>
      </c>
      <c r="CH1207" s="122">
        <f t="shared" si="293"/>
        <v>13992.562313060815</v>
      </c>
      <c r="CI1207" s="143">
        <f t="shared" si="294"/>
        <v>0.96716749750747766</v>
      </c>
      <c r="CJ1207" s="180">
        <f t="shared" si="295"/>
        <v>143334.22313060818</v>
      </c>
      <c r="CK1207" s="145">
        <f t="shared" si="296"/>
        <v>129000.80081754735</v>
      </c>
      <c r="CL1207" s="180">
        <f t="shared" si="298"/>
        <v>14333.42231306083</v>
      </c>
      <c r="CM1207" s="39">
        <v>0.05</v>
      </c>
      <c r="CN1207" s="122">
        <f t="shared" si="297"/>
        <v>14333.422313060815</v>
      </c>
    </row>
    <row r="1208" spans="2:92" ht="12.75" customHeight="1">
      <c r="B1208" s="56" t="s">
        <v>50</v>
      </c>
      <c r="C1208" s="56" t="s">
        <v>11412</v>
      </c>
      <c r="D1208" s="56">
        <v>2101010090</v>
      </c>
      <c r="E1208" s="56" t="s">
        <v>42</v>
      </c>
      <c r="F1208" s="56">
        <v>2101020090</v>
      </c>
      <c r="G1208" s="56">
        <v>5401010090</v>
      </c>
      <c r="H1208" s="56" t="s">
        <v>11431</v>
      </c>
      <c r="I1208" s="56">
        <v>400210</v>
      </c>
      <c r="J1208" s="56" t="s">
        <v>11448</v>
      </c>
      <c r="K1208" s="56" t="s">
        <v>10099</v>
      </c>
      <c r="L1208" s="56" t="s">
        <v>15863</v>
      </c>
      <c r="M1208" s="56" t="s">
        <v>7819</v>
      </c>
      <c r="N1208" s="56" t="s">
        <v>7138</v>
      </c>
      <c r="O1208" s="73">
        <v>35891</v>
      </c>
      <c r="P1208" s="56"/>
      <c r="Q1208" s="56"/>
      <c r="R1208" s="56" t="s">
        <v>7716</v>
      </c>
      <c r="S1208" s="56"/>
      <c r="T1208" s="56" t="s">
        <v>70</v>
      </c>
      <c r="U1208" s="56" t="s">
        <v>11415</v>
      </c>
      <c r="V1208" s="56" t="s">
        <v>7138</v>
      </c>
      <c r="W1208" s="81">
        <f t="shared" si="285"/>
        <v>25.447222222222223</v>
      </c>
      <c r="X1208" s="32">
        <v>148000</v>
      </c>
      <c r="Y1208" s="32">
        <v>-147999</v>
      </c>
      <c r="Z1208" s="32">
        <v>1</v>
      </c>
      <c r="AA1208" s="32">
        <v>0</v>
      </c>
      <c r="AB1208" s="32">
        <v>35886</v>
      </c>
      <c r="AC1208" s="32">
        <v>0</v>
      </c>
      <c r="AD1208" s="32">
        <v>0</v>
      </c>
      <c r="AE1208" s="32">
        <v>1</v>
      </c>
      <c r="AF1208" s="57">
        <v>0</v>
      </c>
      <c r="AG1208" s="56" t="s">
        <v>9255</v>
      </c>
      <c r="AH1208" s="57">
        <v>0</v>
      </c>
      <c r="AI1208" s="57">
        <v>0</v>
      </c>
      <c r="AJ1208" s="57">
        <v>0</v>
      </c>
      <c r="AK1208" s="73">
        <f t="shared" si="286"/>
        <v>35886</v>
      </c>
      <c r="AL1208" s="82" t="s">
        <v>13871</v>
      </c>
      <c r="AM1208">
        <f>MATCH(AL1208,CATEGORY1!$A:$A,0)</f>
        <v>528</v>
      </c>
      <c r="AN1208">
        <f>MATCH(AK1208,CATEGORY1!$1:$1,0)</f>
        <v>195</v>
      </c>
      <c r="AO1208">
        <f>INDEX(CATEGORY1!$1:$1048576,Working!AM1208,Working!AN1208)</f>
        <v>209.1</v>
      </c>
      <c r="AP1208">
        <f>MATCH($AP$6,CATEGORY1!$1:$1,0)</f>
        <v>215</v>
      </c>
      <c r="AQ1208">
        <f>INDEX(CATEGORY1!$1:$1048576,Working!AM1208,Working!AP1208)</f>
        <v>224.7</v>
      </c>
      <c r="AR1208" s="34">
        <f>AQ1208/AO1208</f>
        <v>1.0746054519368722</v>
      </c>
      <c r="AS1208" s="82" t="s">
        <v>14389</v>
      </c>
      <c r="AT1208">
        <f>MATCH(AS1208,CATEGORY2!$A:$A,0)</f>
        <v>513</v>
      </c>
      <c r="AU1208">
        <f>MATCH($AU$6,CATEGORY2!$1:$1,0)</f>
        <v>4</v>
      </c>
      <c r="AV1208">
        <f>INDEX(CATEGORY2!$1:$1048576,Working!AT1208,Working!AU1208)</f>
        <v>62.3</v>
      </c>
      <c r="AW1208">
        <f>MATCH($AW$6,CATEGORY2!$1:$1,0)</f>
        <v>63</v>
      </c>
      <c r="AX1208" s="34">
        <f>INDEX(CATEGORY2!$1:$1048576,Working!AT1208,Working!AW1208)</f>
        <v>72.7</v>
      </c>
      <c r="AY1208" s="34">
        <f>AX1208/AV1208</f>
        <v>1.1669341894060996</v>
      </c>
      <c r="AZ1208" s="93" t="s">
        <v>13365</v>
      </c>
      <c r="BA1208">
        <f>MATCH(AZ1208,'CATEGORY-3'!$A:$A,0)</f>
        <v>758</v>
      </c>
      <c r="BB1208">
        <f>MATCH($BB$6,'CATEGORY-3'!$1:$1,0)</f>
        <v>4</v>
      </c>
      <c r="BC1208">
        <f>INDEX('CATEGORY-3'!$1:$1048576,BA1208,BB1208)</f>
        <v>99.7</v>
      </c>
      <c r="BD1208">
        <f>MATCH($BD$6,'CATEGORY-3'!$1:$1,0)</f>
        <v>90</v>
      </c>
      <c r="BE1208">
        <f>INDEX('CATEGORY-3'!$1:$1048576,Working!BA1208,Working!BD1208)</f>
        <v>95.1</v>
      </c>
      <c r="BF1208" s="34">
        <f>BE1208/BC1208</f>
        <v>0.95386158475426275</v>
      </c>
      <c r="BG1208" s="100" t="s">
        <v>15259</v>
      </c>
      <c r="BH1208">
        <f>MATCH(BG1208,'Category 4'!$A:$A,0)</f>
        <v>649</v>
      </c>
      <c r="BI1208">
        <f>MATCH($BI$6,'Category 4'!$1:$1,0)</f>
        <v>4</v>
      </c>
      <c r="BJ1208">
        <f>INDEX('Category 4'!$1:$1048576,Working!BH1208,Working!BI1208)</f>
        <v>103.3</v>
      </c>
      <c r="BK1208">
        <f>MATCH($BK$6,'Category 4'!$1:$1,0)</f>
        <v>139</v>
      </c>
      <c r="BL1208" s="34">
        <f>INDEX('Category 4'!$1:$1048576,Working!BH1208,Working!BK1208)</f>
        <v>132.1</v>
      </c>
      <c r="BM1208" s="137">
        <f t="shared" si="287"/>
        <v>1.2787996127783157</v>
      </c>
      <c r="BN1208" s="118">
        <f t="shared" si="288"/>
        <v>0.52961896130527508</v>
      </c>
      <c r="BO1208" s="119">
        <f>INDEX('EL &amp; SV'!$D$5:$H$81,MATCH(BG1208,'EL &amp; SV'!$D$5:$D$81,0),MATCH(IF(X1208&gt;2000000,"A",IF(X1208&gt;1000000,"B",IF(X1208&gt;100000,"C","D"))),'EL &amp; SV'!$D$5:$H$5,0))</f>
        <v>5</v>
      </c>
      <c r="BP1208" s="120">
        <f>INDEX('EL &amp; SV'!$J$5:$N$81,MATCH(BG1208,'EL &amp; SV'!$N$5:$N$81,0),MATCH(IF(X1208&gt;2000000,"A",IF(X1208&gt;1000000,"B",IF(X1208&gt;100000,"C","D"))),'EL &amp; SV'!$J$5:$N$5,0))</f>
        <v>0.9</v>
      </c>
      <c r="BQ1208" s="120"/>
      <c r="BR1208" s="120"/>
      <c r="BS1208" s="120"/>
      <c r="BT1208" s="120"/>
      <c r="BU1208" s="120"/>
      <c r="BV1208" s="120"/>
      <c r="BW1208" s="120"/>
      <c r="BX1208" s="120"/>
      <c r="BY1208" s="120"/>
      <c r="BZ1208" s="120"/>
      <c r="CA1208" s="120"/>
      <c r="CB1208" s="120"/>
      <c r="CC1208" s="121">
        <f t="shared" si="289"/>
        <v>1.5296189613052751</v>
      </c>
      <c r="CD1208" s="122">
        <f t="shared" si="290"/>
        <v>226383.60627318072</v>
      </c>
      <c r="CE1208" s="145">
        <f t="shared" si="291"/>
        <v>203745.24564586263</v>
      </c>
      <c r="CF1208" s="122">
        <f t="shared" si="292"/>
        <v>22638.360627318092</v>
      </c>
      <c r="CG1208" s="123">
        <v>0.1</v>
      </c>
      <c r="CH1208" s="122">
        <f t="shared" si="293"/>
        <v>22638.360627318067</v>
      </c>
      <c r="CI1208" s="143">
        <f t="shared" si="294"/>
        <v>1.552618961305275</v>
      </c>
      <c r="CJ1208" s="180">
        <f t="shared" si="295"/>
        <v>229787.60627318069</v>
      </c>
      <c r="CK1208" s="145">
        <f t="shared" si="296"/>
        <v>206808.8456458626</v>
      </c>
      <c r="CL1208" s="180">
        <f t="shared" si="298"/>
        <v>22978.760627318086</v>
      </c>
      <c r="CM1208" s="39">
        <v>0.05</v>
      </c>
      <c r="CN1208" s="122">
        <f t="shared" si="297"/>
        <v>22978.760627318065</v>
      </c>
    </row>
    <row r="1209" spans="2:92" ht="12.75" customHeight="1">
      <c r="B1209" s="56" t="s">
        <v>50</v>
      </c>
      <c r="C1209" s="56" t="s">
        <v>11417</v>
      </c>
      <c r="D1209" s="56">
        <v>2101010130</v>
      </c>
      <c r="E1209" s="56" t="s">
        <v>40</v>
      </c>
      <c r="F1209" s="56">
        <v>2101020140</v>
      </c>
      <c r="G1209" s="56">
        <v>5401010140</v>
      </c>
      <c r="H1209" s="56" t="s">
        <v>11431</v>
      </c>
      <c r="I1209" s="56">
        <v>400210</v>
      </c>
      <c r="J1209" s="56" t="s">
        <v>11448</v>
      </c>
      <c r="K1209" s="56" t="s">
        <v>10398</v>
      </c>
      <c r="L1209" s="56" t="s">
        <v>15863</v>
      </c>
      <c r="M1209" s="56" t="s">
        <v>8134</v>
      </c>
      <c r="N1209" s="56" t="s">
        <v>7138</v>
      </c>
      <c r="O1209" s="73">
        <v>36024</v>
      </c>
      <c r="P1209" s="56"/>
      <c r="Q1209" s="56"/>
      <c r="R1209" s="56" t="s">
        <v>7716</v>
      </c>
      <c r="S1209" s="56"/>
      <c r="T1209" s="56" t="s">
        <v>70</v>
      </c>
      <c r="U1209" s="56" t="s">
        <v>11672</v>
      </c>
      <c r="V1209" s="56" t="s">
        <v>7138</v>
      </c>
      <c r="W1209" s="81">
        <f t="shared" si="285"/>
        <v>25.113888888888887</v>
      </c>
      <c r="X1209" s="32">
        <v>147000</v>
      </c>
      <c r="Y1209" s="32">
        <v>-145778</v>
      </c>
      <c r="Z1209" s="32">
        <v>1222</v>
      </c>
      <c r="AA1209" s="32">
        <v>0</v>
      </c>
      <c r="AB1209" s="32">
        <v>36008</v>
      </c>
      <c r="AC1209" s="32">
        <v>0</v>
      </c>
      <c r="AD1209" s="32">
        <v>0</v>
      </c>
      <c r="AE1209" s="32">
        <v>1222</v>
      </c>
      <c r="AF1209" s="57">
        <v>0</v>
      </c>
      <c r="AG1209" s="56" t="s">
        <v>9255</v>
      </c>
      <c r="AH1209" s="57">
        <v>0</v>
      </c>
      <c r="AI1209" s="57">
        <v>0</v>
      </c>
      <c r="AJ1209" s="57">
        <v>0</v>
      </c>
      <c r="AK1209" s="73">
        <f t="shared" si="286"/>
        <v>36008</v>
      </c>
      <c r="AL1209" s="82" t="s">
        <v>13823</v>
      </c>
      <c r="AM1209">
        <f>MATCH(AL1209,CATEGORY1!$A:$A,0)</f>
        <v>473</v>
      </c>
      <c r="AN1209">
        <f>MATCH(AK1209,CATEGORY1!$1:$1,0)</f>
        <v>199</v>
      </c>
      <c r="AO1209">
        <f>INDEX(CATEGORY1!$1:$1048576,Working!AM1209,Working!AN1209)</f>
        <v>430</v>
      </c>
      <c r="AP1209">
        <f>MATCH($AP$6,CATEGORY1!$1:$1,0)</f>
        <v>215</v>
      </c>
      <c r="AQ1209">
        <f>INDEX(CATEGORY1!$1:$1048576,Working!AM1209,Working!AP1209)</f>
        <v>456.9</v>
      </c>
      <c r="AR1209" s="34">
        <f>AQ1209/AO1209</f>
        <v>1.0625581395348838</v>
      </c>
      <c r="AS1209" s="82" t="s">
        <v>13823</v>
      </c>
      <c r="AT1209">
        <f>MATCH(AS1209,CATEGORY2!$A:$A,0)</f>
        <v>450</v>
      </c>
      <c r="AU1209">
        <f>MATCH($AU$6,CATEGORY2!$1:$1,0)</f>
        <v>4</v>
      </c>
      <c r="AV1209">
        <f>INDEX(CATEGORY2!$1:$1048576,Working!AT1209,Working!AU1209)</f>
        <v>165.1</v>
      </c>
      <c r="AW1209">
        <f>MATCH($AW$6,CATEGORY2!$1:$1,0)</f>
        <v>63</v>
      </c>
      <c r="AX1209" s="34">
        <f>INDEX(CATEGORY2!$1:$1048576,Working!AT1209,Working!AW1209)</f>
        <v>169</v>
      </c>
      <c r="AY1209" s="34">
        <f>AX1209/AV1209</f>
        <v>1.0236220472440944</v>
      </c>
      <c r="AZ1209" s="93" t="s">
        <v>13124</v>
      </c>
      <c r="BA1209" s="29">
        <f>MATCH(AZ1209,'CATEGORY-3'!$A:$A,0)</f>
        <v>636</v>
      </c>
      <c r="BB1209" s="29">
        <f>MATCH($BB$6,'CATEGORY-3'!$1:$1,0)</f>
        <v>4</v>
      </c>
      <c r="BC1209" s="29">
        <f>INDEX('CATEGORY-3'!$1:$1048576,BA1209,BB1209)</f>
        <v>101.4</v>
      </c>
      <c r="BD1209" s="29">
        <f>MATCH($BD$6,'CATEGORY-3'!$1:$1,0)</f>
        <v>90</v>
      </c>
      <c r="BE1209" s="29">
        <f>INDEX('CATEGORY-3'!$1:$1048576,Working!BA1209,Working!BD1209)</f>
        <v>126.9</v>
      </c>
      <c r="BF1209" s="285">
        <f>BE1209/BC1209</f>
        <v>1.2514792899408285</v>
      </c>
      <c r="BG1209" s="100" t="s">
        <v>15209</v>
      </c>
      <c r="BH1209">
        <f>MATCH(BG1209,'Category 4'!$A:$A,0)</f>
        <v>623</v>
      </c>
      <c r="BI1209">
        <f>MATCH($BI$6,'Category 4'!$1:$1,0)</f>
        <v>4</v>
      </c>
      <c r="BJ1209">
        <f>INDEX('Category 4'!$1:$1048576,Working!BH1209,Working!BI1209)</f>
        <v>100.7</v>
      </c>
      <c r="BK1209">
        <f>MATCH($BK$6,'Category 4'!$1:$1,0)</f>
        <v>139</v>
      </c>
      <c r="BL1209" s="34">
        <f>INDEX('Category 4'!$1:$1048576,Working!BH1209,Working!BK1209)</f>
        <v>108.7</v>
      </c>
      <c r="BM1209" s="137">
        <f t="shared" si="287"/>
        <v>1.0794438927507448</v>
      </c>
      <c r="BN1209" s="118">
        <f t="shared" si="288"/>
        <v>0.46931893197129204</v>
      </c>
      <c r="BO1209" s="119">
        <f>INDEX('EL &amp; SV'!$D$5:$H$81,MATCH(BG1209,'EL &amp; SV'!$D$5:$D$81,0),MATCH(IF(X1209&gt;2000000,"A",IF(X1209&gt;1000000,"B",IF(X1209&gt;100000,"C","D"))),'EL &amp; SV'!$D$5:$H$5,0))</f>
        <v>5</v>
      </c>
      <c r="BP1209" s="120">
        <f>INDEX('EL &amp; SV'!$J$5:$N$81,MATCH(BG1209,'EL &amp; SV'!$N$5:$N$81,0),MATCH(IF(X1209&gt;2000000,"A",IF(X1209&gt;1000000,"B",IF(X1209&gt;100000,"C","D"))),'EL &amp; SV'!$J$5:$N$5,0))</f>
        <v>1</v>
      </c>
      <c r="BQ1209" s="120"/>
      <c r="BR1209" s="120"/>
      <c r="BS1209" s="120"/>
      <c r="BT1209" s="120"/>
      <c r="BU1209" s="120"/>
      <c r="BV1209" s="120"/>
      <c r="BW1209" s="120"/>
      <c r="BX1209" s="120"/>
      <c r="BY1209" s="120"/>
      <c r="BZ1209" s="120"/>
      <c r="CA1209" s="120"/>
      <c r="CB1209" s="120"/>
      <c r="CC1209" s="121">
        <f t="shared" si="289"/>
        <v>1.469318931971292</v>
      </c>
      <c r="CD1209" s="122">
        <f t="shared" si="290"/>
        <v>215989.88299977992</v>
      </c>
      <c r="CE1209" s="145">
        <f t="shared" si="291"/>
        <v>215989.88299977995</v>
      </c>
      <c r="CF1209" s="122">
        <f t="shared" si="292"/>
        <v>0</v>
      </c>
      <c r="CG1209" s="123">
        <v>0.1</v>
      </c>
      <c r="CH1209" s="122">
        <f t="shared" si="293"/>
        <v>0</v>
      </c>
      <c r="CI1209" s="143">
        <f t="shared" si="294"/>
        <v>1.492318931971292</v>
      </c>
      <c r="CJ1209" s="180">
        <f t="shared" si="295"/>
        <v>219370.88299977992</v>
      </c>
      <c r="CK1209" s="145">
        <f t="shared" si="296"/>
        <v>219370.88299977995</v>
      </c>
      <c r="CL1209" s="180">
        <f t="shared" si="298"/>
        <v>0</v>
      </c>
      <c r="CM1209" s="39">
        <v>0.05</v>
      </c>
      <c r="CN1209" s="122">
        <f t="shared" si="297"/>
        <v>0</v>
      </c>
    </row>
    <row r="1210" spans="2:92" ht="12.75" customHeight="1">
      <c r="B1210" s="56" t="s">
        <v>50</v>
      </c>
      <c r="C1210" s="56" t="s">
        <v>11417</v>
      </c>
      <c r="D1210" s="56">
        <v>2101010130</v>
      </c>
      <c r="E1210" s="56" t="s">
        <v>40</v>
      </c>
      <c r="F1210" s="56">
        <v>2101020140</v>
      </c>
      <c r="G1210" s="56">
        <v>5401010140</v>
      </c>
      <c r="H1210" s="56" t="s">
        <v>11431</v>
      </c>
      <c r="I1210" s="56">
        <v>400210</v>
      </c>
      <c r="J1210" s="56" t="s">
        <v>11448</v>
      </c>
      <c r="K1210" s="56" t="s">
        <v>10397</v>
      </c>
      <c r="L1210" s="56" t="s">
        <v>15863</v>
      </c>
      <c r="M1210" s="56" t="s">
        <v>8133</v>
      </c>
      <c r="N1210" s="56" t="s">
        <v>7138</v>
      </c>
      <c r="O1210" s="73">
        <v>35983</v>
      </c>
      <c r="P1210" s="56"/>
      <c r="Q1210" s="56"/>
      <c r="R1210" s="56" t="s">
        <v>7716</v>
      </c>
      <c r="S1210" s="56"/>
      <c r="T1210" s="56" t="s">
        <v>70</v>
      </c>
      <c r="U1210" s="56" t="s">
        <v>11676</v>
      </c>
      <c r="V1210" s="56" t="s">
        <v>7138</v>
      </c>
      <c r="W1210" s="81">
        <f t="shared" si="285"/>
        <v>25.197222222222223</v>
      </c>
      <c r="X1210" s="32">
        <v>144450</v>
      </c>
      <c r="Y1210" s="32">
        <v>-144014</v>
      </c>
      <c r="Z1210" s="32">
        <v>436</v>
      </c>
      <c r="AA1210" s="32">
        <v>0</v>
      </c>
      <c r="AB1210" s="32">
        <v>35977</v>
      </c>
      <c r="AC1210" s="32">
        <v>0</v>
      </c>
      <c r="AD1210" s="32">
        <v>0</v>
      </c>
      <c r="AE1210" s="32">
        <v>436</v>
      </c>
      <c r="AF1210" s="57">
        <v>0</v>
      </c>
      <c r="AG1210" s="56" t="s">
        <v>9255</v>
      </c>
      <c r="AH1210" s="57">
        <v>0</v>
      </c>
      <c r="AI1210" s="57">
        <v>0</v>
      </c>
      <c r="AJ1210" s="57">
        <v>0</v>
      </c>
      <c r="AK1210" s="73">
        <f t="shared" si="286"/>
        <v>35977</v>
      </c>
      <c r="AL1210" s="82" t="s">
        <v>13621</v>
      </c>
      <c r="AM1210">
        <f>MATCH(AL1210,CATEGORY1!$A:$A,0)</f>
        <v>251</v>
      </c>
      <c r="AN1210">
        <f>MATCH(AK1210,CATEGORY1!$1:$1,0)</f>
        <v>198</v>
      </c>
      <c r="AO1210">
        <f>INDEX(CATEGORY1!$1:$1048576,Working!AM1210,Working!AN1210)</f>
        <v>598.6</v>
      </c>
      <c r="AP1210">
        <f>MATCH($AP$6,CATEGORY1!$1:$1,0)</f>
        <v>215</v>
      </c>
      <c r="AQ1210">
        <f>INDEX(CATEGORY1!$1:$1048576,Working!AM1210,Working!AP1210)</f>
        <v>617.29999999999995</v>
      </c>
      <c r="AR1210" s="34">
        <f>AQ1210/AO1210</f>
        <v>1.031239558970932</v>
      </c>
      <c r="AS1210" s="82" t="s">
        <v>13621</v>
      </c>
      <c r="AT1210">
        <f>MATCH(AS1210,CATEGORY2!$A:$A,0)</f>
        <v>254</v>
      </c>
      <c r="AU1210">
        <f>MATCH($AU$6,CATEGORY2!$1:$1,0)</f>
        <v>4</v>
      </c>
      <c r="AV1210">
        <f>INDEX(CATEGORY2!$1:$1048576,Working!AT1210,Working!AU1210)</f>
        <v>190.9</v>
      </c>
      <c r="AW1210">
        <f>MATCH($AW$6,CATEGORY2!$1:$1,0)</f>
        <v>63</v>
      </c>
      <c r="AX1210" s="34">
        <f>INDEX(CATEGORY2!$1:$1048576,Working!AT1210,Working!AW1210)</f>
        <v>178.7</v>
      </c>
      <c r="AY1210" s="34">
        <f>AX1210/AV1210</f>
        <v>0.93609219486642214</v>
      </c>
      <c r="AZ1210" s="93" t="s">
        <v>12473</v>
      </c>
      <c r="BA1210">
        <f>MATCH(AZ1210,'CATEGORY-3'!$A:$A,0)</f>
        <v>309</v>
      </c>
      <c r="BB1210">
        <f>MATCH($BB$6,'CATEGORY-3'!$1:$1,0)</f>
        <v>4</v>
      </c>
      <c r="BC1210">
        <f>INDEX('CATEGORY-3'!$1:$1048576,BA1210,BB1210)</f>
        <v>96.1</v>
      </c>
      <c r="BD1210">
        <f>MATCH($BD$6,'CATEGORY-3'!$1:$1,0)</f>
        <v>90</v>
      </c>
      <c r="BE1210">
        <f>INDEX('CATEGORY-3'!$1:$1048576,Working!BA1210,Working!BD1210)</f>
        <v>145.1</v>
      </c>
      <c r="BF1210" s="34">
        <f>BE1210/BC1210</f>
        <v>1.509885535900104</v>
      </c>
      <c r="BG1210" s="100" t="s">
        <v>15633</v>
      </c>
      <c r="BH1210">
        <f>MATCH(BG1210,'Category 4'!$A:$A,0)</f>
        <v>845</v>
      </c>
      <c r="BI1210">
        <f>MATCH($BI$6,'Category 4'!$1:$1,0)</f>
        <v>4</v>
      </c>
      <c r="BJ1210">
        <f>INDEX('Category 4'!$1:$1048576,Working!BH1210,Working!BI1210)</f>
        <v>102.4</v>
      </c>
      <c r="BK1210">
        <f>MATCH($BK$6,'Category 4'!$1:$1,0)</f>
        <v>139</v>
      </c>
      <c r="BL1210" s="34">
        <f>INDEX('Category 4'!$1:$1048576,Working!BH1210,Working!BK1210)</f>
        <v>137.6</v>
      </c>
      <c r="BM1210" s="137">
        <f t="shared" si="287"/>
        <v>1.3437499999999998</v>
      </c>
      <c r="BN1210" s="118">
        <f t="shared" si="288"/>
        <v>0.9585771822825162</v>
      </c>
      <c r="BO1210" s="119">
        <f>INDEX('EL &amp; SV'!$D$5:$H$81,MATCH(BG1210,'EL &amp; SV'!$D$5:$D$81,0),MATCH(IF(X1210&gt;2000000,"A",IF(X1210&gt;1000000,"B",IF(X1210&gt;100000,"C","D"))),'EL &amp; SV'!$D$5:$H$5,0))</f>
        <v>8</v>
      </c>
      <c r="BP1210" s="120">
        <f>INDEX('EL &amp; SV'!$J$5:$N$81,MATCH(BG1210,'EL &amp; SV'!$N$5:$N$81,0),MATCH(IF(X1210&gt;2000000,"A",IF(X1210&gt;1000000,"B",IF(X1210&gt;100000,"C","D"))),'EL &amp; SV'!$J$5:$N$5,0))</f>
        <v>0.9</v>
      </c>
      <c r="BQ1210" s="120"/>
      <c r="BR1210" s="120"/>
      <c r="BS1210" s="120"/>
      <c r="BT1210" s="120"/>
      <c r="BU1210" s="120"/>
      <c r="BV1210" s="120"/>
      <c r="BW1210" s="120"/>
      <c r="BX1210" s="120"/>
      <c r="BY1210" s="120"/>
      <c r="BZ1210" s="120"/>
      <c r="CA1210" s="120"/>
      <c r="CB1210" s="120"/>
      <c r="CC1210" s="121">
        <f t="shared" si="289"/>
        <v>1.9585771822825162</v>
      </c>
      <c r="CD1210" s="122">
        <f t="shared" si="290"/>
        <v>282916.47398070944</v>
      </c>
      <c r="CE1210" s="145">
        <f t="shared" si="291"/>
        <v>254624.82658263852</v>
      </c>
      <c r="CF1210" s="122">
        <f t="shared" si="292"/>
        <v>28291.647398070927</v>
      </c>
      <c r="CG1210" s="123">
        <v>0.1</v>
      </c>
      <c r="CH1210" s="122">
        <f t="shared" si="293"/>
        <v>28291.647398070938</v>
      </c>
      <c r="CI1210" s="143">
        <f t="shared" si="294"/>
        <v>1.9815771822825161</v>
      </c>
      <c r="CJ1210" s="180">
        <f t="shared" si="295"/>
        <v>286238.82398070948</v>
      </c>
      <c r="CK1210" s="145">
        <f t="shared" si="296"/>
        <v>257614.94158263854</v>
      </c>
      <c r="CL1210" s="180">
        <f t="shared" si="298"/>
        <v>28623.882398070942</v>
      </c>
      <c r="CM1210" s="39">
        <v>0.05</v>
      </c>
      <c r="CN1210" s="122">
        <f t="shared" si="297"/>
        <v>28623.882398070942</v>
      </c>
    </row>
    <row r="1211" spans="2:92" ht="12.75" customHeight="1">
      <c r="B1211" s="56" t="s">
        <v>50</v>
      </c>
      <c r="C1211" s="56" t="s">
        <v>11427</v>
      </c>
      <c r="D1211" s="56">
        <v>2101010050</v>
      </c>
      <c r="E1211" s="56" t="s">
        <v>43</v>
      </c>
      <c r="F1211" s="56">
        <v>2101020050</v>
      </c>
      <c r="G1211" s="56">
        <v>5401010050</v>
      </c>
      <c r="H1211" s="56" t="s">
        <v>11431</v>
      </c>
      <c r="I1211" s="56">
        <v>400210</v>
      </c>
      <c r="J1211" s="56" t="s">
        <v>11433</v>
      </c>
      <c r="K1211" s="56" t="s">
        <v>2024</v>
      </c>
      <c r="L1211" s="56" t="s">
        <v>15863</v>
      </c>
      <c r="M1211" s="56" t="s">
        <v>2025</v>
      </c>
      <c r="N1211" s="56" t="s">
        <v>7138</v>
      </c>
      <c r="O1211" s="73">
        <v>37460</v>
      </c>
      <c r="P1211" s="56"/>
      <c r="Q1211" s="56"/>
      <c r="R1211" s="56" t="s">
        <v>7139</v>
      </c>
      <c r="S1211" s="56"/>
      <c r="T1211" s="56" t="s">
        <v>70</v>
      </c>
      <c r="U1211" s="56" t="s">
        <v>11657</v>
      </c>
      <c r="V1211" s="56" t="s">
        <v>7140</v>
      </c>
      <c r="W1211" s="81">
        <f t="shared" si="285"/>
        <v>21.197222222222223</v>
      </c>
      <c r="X1211" s="32">
        <v>144008</v>
      </c>
      <c r="Y1211" s="32">
        <v>-117623.9</v>
      </c>
      <c r="Z1211" s="32">
        <v>26384.1</v>
      </c>
      <c r="AA1211" s="32">
        <v>0</v>
      </c>
      <c r="AB1211" s="32">
        <v>37460</v>
      </c>
      <c r="AC1211" s="32">
        <v>-1253.8900000000001</v>
      </c>
      <c r="AD1211" s="32">
        <v>0</v>
      </c>
      <c r="AE1211" s="32">
        <v>25130.21</v>
      </c>
      <c r="AF1211" s="57">
        <v>0</v>
      </c>
      <c r="AG1211" s="56" t="s">
        <v>9255</v>
      </c>
      <c r="AH1211" s="57">
        <v>0</v>
      </c>
      <c r="AI1211" s="57">
        <v>0</v>
      </c>
      <c r="AJ1211" s="57">
        <v>0</v>
      </c>
      <c r="AK1211" s="73">
        <f t="shared" si="286"/>
        <v>37438</v>
      </c>
      <c r="AR1211">
        <v>1</v>
      </c>
      <c r="AS1211" s="82" t="s">
        <v>14381</v>
      </c>
      <c r="AT1211">
        <f>MATCH(AS1211,CATEGORY2!$A:$A,0)</f>
        <v>509</v>
      </c>
      <c r="AU1211">
        <f>MATCH(AK1211,CATEGORY2!$1:$1,0)</f>
        <v>34</v>
      </c>
      <c r="AV1211" s="34">
        <f>INDEX(CATEGORY2!$1:$1048576,Working!AT1211,Working!AU1211)</f>
        <v>85.9</v>
      </c>
      <c r="AW1211">
        <f>MATCH($AW$6,CATEGORY2!$1:$1,0)</f>
        <v>63</v>
      </c>
      <c r="AX1211" s="34">
        <f>INDEX(CATEGORY2!$1:$1048576,Working!AT1211,Working!AW1211)</f>
        <v>80.5</v>
      </c>
      <c r="AY1211" s="34">
        <f>AX1211/AV1211</f>
        <v>0.93713620488940619</v>
      </c>
      <c r="AZ1211" s="93" t="s">
        <v>13318</v>
      </c>
      <c r="BA1211">
        <f>MATCH(AZ1211,'CATEGORY-3'!$A:$A,0)</f>
        <v>734</v>
      </c>
      <c r="BB1211">
        <f>MATCH($BB$6,'CATEGORY-3'!$1:$1,0)</f>
        <v>4</v>
      </c>
      <c r="BC1211">
        <f>INDEX('CATEGORY-3'!$1:$1048576,BA1211,BB1211)</f>
        <v>99.7</v>
      </c>
      <c r="BD1211">
        <f>MATCH($BD$6,'CATEGORY-3'!$1:$1,0)</f>
        <v>90</v>
      </c>
      <c r="BE1211">
        <f>INDEX('CATEGORY-3'!$1:$1048576,Working!BA1211,Working!BD1211)</f>
        <v>116.8</v>
      </c>
      <c r="BF1211" s="34">
        <f>BE1211/BC1211</f>
        <v>1.1715145436308927</v>
      </c>
      <c r="BG1211" s="100" t="s">
        <v>15464</v>
      </c>
      <c r="BH1211">
        <f>MATCH(BG1211,'Category 4'!$A:$A,0)</f>
        <v>757</v>
      </c>
      <c r="BI1211">
        <f>MATCH($BI$6,'Category 4'!$1:$1,0)</f>
        <v>4</v>
      </c>
      <c r="BJ1211">
        <f>INDEX('Category 4'!$1:$1048576,Working!BH1211,Working!BI1211)</f>
        <v>104.1</v>
      </c>
      <c r="BK1211">
        <f>MATCH($BK$6,'Category 4'!$1:$1,0)</f>
        <v>139</v>
      </c>
      <c r="BL1211" s="34">
        <f>INDEX('Category 4'!$1:$1048576,Working!BH1211,Working!BK1211)</f>
        <v>148.1</v>
      </c>
      <c r="BM1211" s="137">
        <f t="shared" si="287"/>
        <v>1.4226705091258405</v>
      </c>
      <c r="BN1211" s="118">
        <f t="shared" si="288"/>
        <v>0.56190541297989438</v>
      </c>
      <c r="BO1211" s="119">
        <f>INDEX('EL &amp; SV'!$D$5:$H$81,MATCH(BG1211,'EL &amp; SV'!$D$5:$D$81,0),MATCH(IF(X1211&gt;2000000,"A",IF(X1211&gt;1000000,"B",IF(X1211&gt;100000,"C","D"))),'EL &amp; SV'!$D$5:$H$5,0))</f>
        <v>8</v>
      </c>
      <c r="BP1211" s="120">
        <f>INDEX('EL &amp; SV'!$J$5:$N$81,MATCH(BG1211,'EL &amp; SV'!$N$5:$N$81,0),MATCH(IF(X1211&gt;2000000,"A",IF(X1211&gt;1000000,"B",IF(X1211&gt;100000,"C","D"))),'EL &amp; SV'!$J$5:$N$5,0))</f>
        <v>0.9</v>
      </c>
      <c r="BQ1211" s="120"/>
      <c r="BR1211" s="120"/>
      <c r="BS1211" s="120"/>
      <c r="BT1211" s="120"/>
      <c r="BU1211" s="120"/>
      <c r="BV1211" s="120"/>
      <c r="BW1211" s="120"/>
      <c r="BX1211" s="120"/>
      <c r="BY1211" s="120"/>
      <c r="BZ1211" s="120"/>
      <c r="CA1211" s="120"/>
      <c r="CB1211" s="120"/>
      <c r="CC1211" s="121">
        <f t="shared" si="289"/>
        <v>1.5619054129798944</v>
      </c>
      <c r="CD1211" s="122">
        <f t="shared" si="290"/>
        <v>224926.87471240864</v>
      </c>
      <c r="CE1211" s="145">
        <f t="shared" si="291"/>
        <v>202434.18724116779</v>
      </c>
      <c r="CF1211" s="122">
        <f t="shared" si="292"/>
        <v>22492.687471240846</v>
      </c>
      <c r="CG1211" s="123">
        <v>0.1</v>
      </c>
      <c r="CH1211" s="122">
        <f t="shared" si="293"/>
        <v>22492.687471240857</v>
      </c>
      <c r="CI1211" s="143">
        <f t="shared" si="294"/>
        <v>1.5849054129798943</v>
      </c>
      <c r="CJ1211" s="180">
        <f t="shared" si="295"/>
        <v>228239.05871240862</v>
      </c>
      <c r="CK1211" s="145">
        <f t="shared" si="296"/>
        <v>205415.15284116776</v>
      </c>
      <c r="CL1211" s="180">
        <f t="shared" si="298"/>
        <v>22823.905871240859</v>
      </c>
      <c r="CM1211" s="39">
        <v>0.05</v>
      </c>
      <c r="CN1211" s="122">
        <f t="shared" si="297"/>
        <v>22823.905871240855</v>
      </c>
    </row>
    <row r="1212" spans="2:92" ht="12.75" customHeight="1">
      <c r="B1212" s="56" t="s">
        <v>50</v>
      </c>
      <c r="C1212" s="56" t="s">
        <v>11427</v>
      </c>
      <c r="D1212" s="56">
        <v>2101010050</v>
      </c>
      <c r="E1212" s="56" t="s">
        <v>43</v>
      </c>
      <c r="F1212" s="56">
        <v>2101020050</v>
      </c>
      <c r="G1212" s="56">
        <v>5401010050</v>
      </c>
      <c r="H1212" s="56" t="s">
        <v>11431</v>
      </c>
      <c r="I1212" s="56">
        <v>400210</v>
      </c>
      <c r="J1212" s="56" t="s">
        <v>11432</v>
      </c>
      <c r="K1212" s="56" t="s">
        <v>2689</v>
      </c>
      <c r="L1212" s="56" t="s">
        <v>15863</v>
      </c>
      <c r="M1212" s="56" t="s">
        <v>2690</v>
      </c>
      <c r="N1212" s="56" t="s">
        <v>7138</v>
      </c>
      <c r="O1212" s="73">
        <v>36609</v>
      </c>
      <c r="P1212" s="56"/>
      <c r="Q1212" s="56"/>
      <c r="R1212" s="56" t="s">
        <v>156</v>
      </c>
      <c r="S1212" s="56"/>
      <c r="T1212" s="56" t="s">
        <v>70</v>
      </c>
      <c r="U1212" s="56" t="s">
        <v>11659</v>
      </c>
      <c r="V1212" s="56" t="s">
        <v>7140</v>
      </c>
      <c r="W1212" s="81">
        <f t="shared" si="285"/>
        <v>23.530555555555555</v>
      </c>
      <c r="X1212" s="32">
        <v>143546</v>
      </c>
      <c r="Y1212" s="32">
        <v>-119873.45</v>
      </c>
      <c r="Z1212" s="32">
        <v>23672.55</v>
      </c>
      <c r="AA1212" s="32">
        <v>0</v>
      </c>
      <c r="AB1212" s="32">
        <v>36609</v>
      </c>
      <c r="AC1212" s="32">
        <v>-1681.24</v>
      </c>
      <c r="AD1212" s="32">
        <v>0</v>
      </c>
      <c r="AE1212" s="32">
        <v>21991.31</v>
      </c>
      <c r="AF1212" s="57">
        <v>0</v>
      </c>
      <c r="AG1212" s="56" t="s">
        <v>9255</v>
      </c>
      <c r="AH1212" s="57">
        <v>0</v>
      </c>
      <c r="AI1212" s="57">
        <v>0</v>
      </c>
      <c r="AJ1212" s="57">
        <v>0</v>
      </c>
      <c r="AK1212" s="73">
        <f t="shared" si="286"/>
        <v>36586</v>
      </c>
      <c r="AR1212">
        <v>1</v>
      </c>
      <c r="AS1212" s="82" t="s">
        <v>14317</v>
      </c>
      <c r="AT1212">
        <f>MATCH(AS1212,CATEGORY2!$A:$A,0)</f>
        <v>475</v>
      </c>
      <c r="AU1212">
        <f>MATCH(AK1212,CATEGORY2!$1:$1,0)</f>
        <v>6</v>
      </c>
      <c r="AV1212" s="34">
        <f>INDEX(CATEGORY2!$1:$1048576,Working!AT1212,Working!AU1212)</f>
        <v>118.9</v>
      </c>
      <c r="AW1212">
        <f>MATCH($AW$6,CATEGORY2!$1:$1,0)</f>
        <v>63</v>
      </c>
      <c r="AX1212" s="34">
        <f>INDEX(CATEGORY2!$1:$1048576,Working!AT1212,Working!AW1212)</f>
        <v>168</v>
      </c>
      <c r="AY1212" s="34">
        <f>AX1212/AV1212</f>
        <v>1.4129520605550883</v>
      </c>
      <c r="AZ1212" s="93" t="s">
        <v>13251</v>
      </c>
      <c r="BA1212">
        <f>MATCH(AZ1212,'CATEGORY-3'!$A:$A,0)</f>
        <v>700</v>
      </c>
      <c r="BB1212">
        <f>MATCH($BB$6,'CATEGORY-3'!$1:$1,0)</f>
        <v>4</v>
      </c>
      <c r="BC1212">
        <f>INDEX('CATEGORY-3'!$1:$1048576,BA1212,BB1212)</f>
        <v>101.1</v>
      </c>
      <c r="BD1212">
        <f>MATCH($BD$6,'CATEGORY-3'!$1:$1,0)</f>
        <v>90</v>
      </c>
      <c r="BE1212">
        <f>INDEX('CATEGORY-3'!$1:$1048576,Working!BA1212,Working!BD1212)</f>
        <v>136.4</v>
      </c>
      <c r="BF1212" s="34">
        <f>BE1212/BC1212</f>
        <v>1.3491592482690407</v>
      </c>
      <c r="BG1212" s="100" t="s">
        <v>15406</v>
      </c>
      <c r="BH1212">
        <f>MATCH(BG1212,'Category 4'!$A:$A,0)</f>
        <v>726</v>
      </c>
      <c r="BI1212">
        <f>MATCH($BI$6,'Category 4'!$1:$1,0)</f>
        <v>4</v>
      </c>
      <c r="BJ1212">
        <f>INDEX('Category 4'!$1:$1048576,Working!BH1212,Working!BI1212)</f>
        <v>106.1</v>
      </c>
      <c r="BK1212">
        <f>MATCH($BK$6,'Category 4'!$1:$1,0)</f>
        <v>139</v>
      </c>
      <c r="BL1212" s="34">
        <f>INDEX('Category 4'!$1:$1048576,Working!BH1212,Working!BK1212)</f>
        <v>131</v>
      </c>
      <c r="BM1212" s="137">
        <f t="shared" si="287"/>
        <v>1.234684260131951</v>
      </c>
      <c r="BN1212" s="118">
        <f t="shared" si="288"/>
        <v>1.353675320654939</v>
      </c>
      <c r="BO1212" s="119">
        <f>INDEX('EL &amp; SV'!$D$5:$H$81,MATCH(BG1212,'EL &amp; SV'!$D$5:$D$81,0),MATCH(IF(X1212&gt;2000000,"A",IF(X1212&gt;1000000,"B",IF(X1212&gt;100000,"C","D"))),'EL &amp; SV'!$D$5:$H$5,0))</f>
        <v>8</v>
      </c>
      <c r="BP1212" s="120">
        <f>INDEX('EL &amp; SV'!$J$5:$N$81,MATCH(BG1212,'EL &amp; SV'!$N$5:$N$81,0),MATCH(IF(X1212&gt;2000000,"A",IF(X1212&gt;1000000,"B",IF(X1212&gt;100000,"C","D"))),'EL &amp; SV'!$J$5:$N$5,0))</f>
        <v>0.9</v>
      </c>
      <c r="BQ1212" s="120"/>
      <c r="BR1212" s="120"/>
      <c r="BS1212" s="120"/>
      <c r="BT1212" s="120"/>
      <c r="BU1212" s="120"/>
      <c r="BV1212" s="120"/>
      <c r="BW1212" s="120"/>
      <c r="BX1212" s="120"/>
      <c r="BY1212" s="120"/>
      <c r="BZ1212" s="120"/>
      <c r="CA1212" s="120"/>
      <c r="CB1212" s="120"/>
      <c r="CC1212" s="121">
        <f t="shared" si="289"/>
        <v>2.353675320654939</v>
      </c>
      <c r="CD1212" s="122">
        <f t="shared" si="290"/>
        <v>337860.67757873388</v>
      </c>
      <c r="CE1212" s="145">
        <f t="shared" si="291"/>
        <v>304074.6098208605</v>
      </c>
      <c r="CF1212" s="122">
        <f t="shared" si="292"/>
        <v>33786.067757873388</v>
      </c>
      <c r="CG1212" s="123">
        <v>0.1</v>
      </c>
      <c r="CH1212" s="122">
        <f t="shared" si="293"/>
        <v>33786.067757873381</v>
      </c>
      <c r="CI1212" s="143">
        <f t="shared" si="294"/>
        <v>2.3766753206549391</v>
      </c>
      <c r="CJ1212" s="180">
        <f t="shared" si="295"/>
        <v>341162.2355787339</v>
      </c>
      <c r="CK1212" s="145">
        <f t="shared" si="296"/>
        <v>307046.01202086051</v>
      </c>
      <c r="CL1212" s="180">
        <f t="shared" si="298"/>
        <v>34116.223557873396</v>
      </c>
      <c r="CM1212" s="39">
        <v>0.05</v>
      </c>
      <c r="CN1212" s="122">
        <f t="shared" si="297"/>
        <v>34116.223557873382</v>
      </c>
    </row>
    <row r="1213" spans="2:92" ht="12.75" customHeight="1">
      <c r="B1213" s="56" t="s">
        <v>49</v>
      </c>
      <c r="C1213" s="56" t="s">
        <v>11427</v>
      </c>
      <c r="D1213" s="56">
        <v>2101010050</v>
      </c>
      <c r="E1213" s="56" t="s">
        <v>43</v>
      </c>
      <c r="F1213" s="56">
        <v>2101020050</v>
      </c>
      <c r="G1213" s="56">
        <v>5401010050</v>
      </c>
      <c r="H1213" s="56" t="s">
        <v>11431</v>
      </c>
      <c r="I1213" s="56">
        <v>400211</v>
      </c>
      <c r="J1213" s="56" t="s">
        <v>11509</v>
      </c>
      <c r="K1213" s="56" t="s">
        <v>6515</v>
      </c>
      <c r="L1213" s="56" t="s">
        <v>15863</v>
      </c>
      <c r="M1213" s="56" t="s">
        <v>3249</v>
      </c>
      <c r="N1213" s="56" t="s">
        <v>7138</v>
      </c>
      <c r="O1213" s="73">
        <v>43830</v>
      </c>
      <c r="P1213" s="56"/>
      <c r="Q1213" s="56"/>
      <c r="R1213" s="56" t="s">
        <v>7177</v>
      </c>
      <c r="S1213" s="56"/>
      <c r="T1213" s="56" t="s">
        <v>70</v>
      </c>
      <c r="U1213" s="56" t="s">
        <v>11415</v>
      </c>
      <c r="V1213" s="56" t="s">
        <v>7140</v>
      </c>
      <c r="W1213" s="81">
        <f t="shared" si="285"/>
        <v>3.7805555555555554</v>
      </c>
      <c r="X1213" s="32">
        <v>142900.43</v>
      </c>
      <c r="Y1213" s="32">
        <v>-7106.94</v>
      </c>
      <c r="Z1213" s="32">
        <v>135793.49</v>
      </c>
      <c r="AA1213" s="32">
        <v>0</v>
      </c>
      <c r="AB1213" s="32">
        <v>43809</v>
      </c>
      <c r="AC1213" s="32">
        <v>-4969.1899999999996</v>
      </c>
      <c r="AD1213" s="32">
        <v>0</v>
      </c>
      <c r="AE1213" s="32">
        <v>130824.3</v>
      </c>
      <c r="AF1213" s="57">
        <v>0</v>
      </c>
      <c r="AG1213" s="56" t="s">
        <v>9255</v>
      </c>
      <c r="AH1213" s="57">
        <v>0</v>
      </c>
      <c r="AI1213" s="57">
        <v>0</v>
      </c>
      <c r="AJ1213" s="57">
        <v>0</v>
      </c>
      <c r="AK1213" s="73">
        <f t="shared" si="286"/>
        <v>43800</v>
      </c>
      <c r="AR1213">
        <v>1</v>
      </c>
      <c r="AV1213"/>
      <c r="AX1213"/>
      <c r="AY1213">
        <v>1</v>
      </c>
      <c r="BC1213"/>
      <c r="BE1213"/>
      <c r="BF1213">
        <v>1</v>
      </c>
      <c r="BG1213" s="100" t="s">
        <v>15404</v>
      </c>
      <c r="BH1213">
        <f>MATCH(BG1213,'Category 4'!$A:$A,0)</f>
        <v>725</v>
      </c>
      <c r="BI1213">
        <f>MATCH(AK1213,'Category 4'!$1:$1,0)</f>
        <v>96</v>
      </c>
      <c r="BJ1213">
        <f>INDEX('Category 4'!$1:$1048576,Working!BH1213,Working!BI1213)</f>
        <v>106.6</v>
      </c>
      <c r="BK1213">
        <f>MATCH($BK$6,'Category 4'!$1:$1,0)</f>
        <v>139</v>
      </c>
      <c r="BL1213">
        <f>INDEX('Category 4'!$1:$1048576,Working!BH1213,Working!BK1213)</f>
        <v>129</v>
      </c>
      <c r="BM1213" s="34">
        <f t="shared" si="287"/>
        <v>1.2101313320825517</v>
      </c>
      <c r="BN1213" s="118">
        <f t="shared" si="288"/>
        <v>0.21013133208255175</v>
      </c>
      <c r="BO1213" s="119">
        <f>INDEX('EL &amp; SV'!$D$5:$H$81,MATCH(BG1213,'EL &amp; SV'!$D$5:$D$81,0),MATCH(IF(X1213&gt;2000000,"A",IF(X1213&gt;1000000,"B",IF(X1213&gt;100000,"C","D"))),'EL &amp; SV'!$D$5:$H$5,0))</f>
        <v>10</v>
      </c>
      <c r="BP1213" s="120">
        <f>INDEX('EL &amp; SV'!$J$5:$N$81,MATCH(BG1213,'EL &amp; SV'!$N$5:$N$81,0),MATCH(IF(X1213&gt;2000000,"A",IF(X1213&gt;1000000,"B",IF(X1213&gt;100000,"C","D"))),'EL &amp; SV'!$J$5:$N$5,0))</f>
        <v>0.95</v>
      </c>
      <c r="BQ1213" s="120"/>
      <c r="BR1213" s="120"/>
      <c r="BS1213" s="120"/>
      <c r="BT1213" s="120"/>
      <c r="BU1213" s="120"/>
      <c r="BV1213" s="120"/>
      <c r="BW1213" s="120"/>
      <c r="BX1213" s="120"/>
      <c r="BY1213" s="120"/>
      <c r="BZ1213" s="120"/>
      <c r="CA1213" s="120"/>
      <c r="CB1213" s="120"/>
      <c r="CC1213" s="121">
        <f t="shared" si="289"/>
        <v>1.2101313320825517</v>
      </c>
      <c r="CD1213" s="122">
        <f t="shared" si="290"/>
        <v>172928.28771106942</v>
      </c>
      <c r="CE1213" s="145">
        <f t="shared" si="291"/>
        <v>62107.674887785332</v>
      </c>
      <c r="CF1213" s="122">
        <f t="shared" si="292"/>
        <v>110820.61282328409</v>
      </c>
      <c r="CG1213" s="123">
        <v>0.05</v>
      </c>
      <c r="CH1213" s="122">
        <f t="shared" si="293"/>
        <v>105279.58218211988</v>
      </c>
      <c r="CI1213" s="143">
        <f t="shared" si="294"/>
        <v>1.2331313320825517</v>
      </c>
      <c r="CJ1213" s="180">
        <f t="shared" si="295"/>
        <v>176214.99760106942</v>
      </c>
      <c r="CK1213" s="145">
        <f t="shared" si="296"/>
        <v>63288.105874528534</v>
      </c>
      <c r="CL1213" s="180">
        <f t="shared" si="298"/>
        <v>112926.8917265409</v>
      </c>
      <c r="CM1213" s="39">
        <v>0.05</v>
      </c>
      <c r="CN1213" s="122">
        <f t="shared" si="297"/>
        <v>107280.54714021385</v>
      </c>
    </row>
    <row r="1214" spans="2:92" ht="12.75" customHeight="1">
      <c r="B1214" s="56" t="s">
        <v>50</v>
      </c>
      <c r="C1214" s="56" t="s">
        <v>11427</v>
      </c>
      <c r="D1214" s="56">
        <v>2101010050</v>
      </c>
      <c r="E1214" s="56" t="s">
        <v>43</v>
      </c>
      <c r="F1214" s="56">
        <v>2101020050</v>
      </c>
      <c r="G1214" s="56">
        <v>5401010050</v>
      </c>
      <c r="H1214" s="56" t="s">
        <v>11431</v>
      </c>
      <c r="I1214" s="56">
        <v>400210</v>
      </c>
      <c r="J1214" s="56" t="s">
        <v>11433</v>
      </c>
      <c r="K1214" s="56" t="s">
        <v>2005</v>
      </c>
      <c r="L1214" s="56" t="s">
        <v>15863</v>
      </c>
      <c r="M1214" s="56" t="s">
        <v>2006</v>
      </c>
      <c r="N1214" s="56" t="s">
        <v>7138</v>
      </c>
      <c r="O1214" s="73">
        <v>39692</v>
      </c>
      <c r="P1214" s="56"/>
      <c r="Q1214" s="56"/>
      <c r="R1214" s="56" t="s">
        <v>7139</v>
      </c>
      <c r="S1214" s="56"/>
      <c r="T1214" s="56" t="s">
        <v>70</v>
      </c>
      <c r="U1214" s="56" t="s">
        <v>11659</v>
      </c>
      <c r="V1214" s="56" t="s">
        <v>7140</v>
      </c>
      <c r="W1214" s="81">
        <f t="shared" si="285"/>
        <v>15.030555555555555</v>
      </c>
      <c r="X1214" s="32">
        <v>142800</v>
      </c>
      <c r="Y1214" s="32">
        <v>-80467.73</v>
      </c>
      <c r="Z1214" s="32">
        <v>62332.27</v>
      </c>
      <c r="AA1214" s="32">
        <v>0</v>
      </c>
      <c r="AB1214" s="32">
        <v>39692</v>
      </c>
      <c r="AC1214" s="32">
        <v>-3607.48</v>
      </c>
      <c r="AD1214" s="32">
        <v>0</v>
      </c>
      <c r="AE1214" s="32">
        <v>58724.79</v>
      </c>
      <c r="AF1214" s="57">
        <v>0</v>
      </c>
      <c r="AG1214" s="56" t="s">
        <v>9255</v>
      </c>
      <c r="AH1214" s="57">
        <v>0</v>
      </c>
      <c r="AI1214" s="57">
        <v>0</v>
      </c>
      <c r="AJ1214" s="57">
        <v>0</v>
      </c>
      <c r="AK1214" s="73">
        <f t="shared" si="286"/>
        <v>39692</v>
      </c>
      <c r="AR1214">
        <v>1</v>
      </c>
      <c r="AV1214"/>
      <c r="AX1214"/>
      <c r="AY1214">
        <v>1</v>
      </c>
      <c r="AZ1214" s="93" t="s">
        <v>13274</v>
      </c>
      <c r="BA1214" s="4">
        <f>MATCH(AZ1214,'CATEGORY-3'!$A:$A,0)</f>
        <v>712</v>
      </c>
      <c r="BB1214" s="4">
        <f>MATCH(AK1214,'CATEGORY-3'!$1:$1,0)</f>
        <v>48</v>
      </c>
      <c r="BC1214" s="4">
        <f>INDEX('CATEGORY-3'!$1:$1048576,Working!BA1214,Working!BB1214)</f>
        <v>110.7</v>
      </c>
      <c r="BD1214" s="4">
        <f>MATCH($BD$6,'CATEGORY-3'!$1:$1,0)</f>
        <v>90</v>
      </c>
      <c r="BE1214" s="4">
        <f>INDEX('CATEGORY-3'!$1:$1048576,Working!BA1214,Working!BD1214)</f>
        <v>118.3</v>
      </c>
      <c r="BF1214" s="139">
        <f>BE1214/BC1214</f>
        <v>1.0686540198735319</v>
      </c>
      <c r="BG1214" s="100" t="s">
        <v>15269</v>
      </c>
      <c r="BH1214" s="117">
        <f>MATCH(BG1214,'Category 4'!$A:$A,0)</f>
        <v>654</v>
      </c>
      <c r="BI1214" s="117">
        <f>MATCH($BI$6,'Category 4'!$1:$1,0)</f>
        <v>4</v>
      </c>
      <c r="BJ1214" s="117">
        <f>INDEX('Category 4'!$1:$1048576,Working!BH1214,Working!BI1214)</f>
        <v>94.7</v>
      </c>
      <c r="BK1214" s="117">
        <f>MATCH($BK$6,'Category 4'!$1:$1,0)</f>
        <v>139</v>
      </c>
      <c r="BL1214" s="117">
        <f>INDEX('Category 4'!$1:$1048576,Working!BH1214,Working!BK1214)</f>
        <v>111.6</v>
      </c>
      <c r="BM1214" s="118">
        <f t="shared" si="287"/>
        <v>1.1784582893347413</v>
      </c>
      <c r="BN1214" s="118">
        <f t="shared" si="288"/>
        <v>0.25936418815085704</v>
      </c>
      <c r="BO1214" s="119">
        <f>INDEX('EL &amp; SV'!$D$5:$H$81,MATCH(BG1214,'EL &amp; SV'!$D$5:$D$81,0),MATCH(IF(X1214&gt;2000000,"A",IF(X1214&gt;1000000,"B",IF(X1214&gt;100000,"C","D"))),'EL &amp; SV'!$D$5:$H$5,0))</f>
        <v>10</v>
      </c>
      <c r="BP1214" s="120">
        <f>INDEX('EL &amp; SV'!$J$5:$N$81,MATCH(BG1214,'EL &amp; SV'!$N$5:$N$81,0),MATCH(IF(X1214&gt;2000000,"A",IF(X1214&gt;1000000,"B",IF(X1214&gt;100000,"C","D"))),'EL &amp; SV'!$J$5:$N$5,0))</f>
        <v>0.95</v>
      </c>
      <c r="BQ1214" s="120"/>
      <c r="BR1214" s="120"/>
      <c r="BS1214" s="120"/>
      <c r="BT1214" s="120"/>
      <c r="BU1214" s="120"/>
      <c r="BV1214" s="120"/>
      <c r="BW1214" s="120"/>
      <c r="BX1214" s="120"/>
      <c r="BY1214" s="120"/>
      <c r="BZ1214" s="120"/>
      <c r="CA1214" s="120"/>
      <c r="CB1214" s="120"/>
      <c r="CC1214" s="121">
        <f t="shared" si="289"/>
        <v>1.259364188150857</v>
      </c>
      <c r="CD1214" s="122">
        <f t="shared" si="290"/>
        <v>179837.20606794237</v>
      </c>
      <c r="CE1214" s="145">
        <f t="shared" si="291"/>
        <v>170845.34576454526</v>
      </c>
      <c r="CF1214" s="122">
        <f t="shared" si="292"/>
        <v>8991.8603033971158</v>
      </c>
      <c r="CG1214" s="123">
        <v>0.1</v>
      </c>
      <c r="CH1214" s="122">
        <f t="shared" si="293"/>
        <v>8991.8603033971267</v>
      </c>
      <c r="CI1214" s="143">
        <f t="shared" si="294"/>
        <v>1.282364188150857</v>
      </c>
      <c r="CJ1214" s="180">
        <f t="shared" si="295"/>
        <v>183121.60606794237</v>
      </c>
      <c r="CK1214" s="145">
        <f t="shared" si="296"/>
        <v>173965.52576454525</v>
      </c>
      <c r="CL1214" s="180">
        <f t="shared" si="298"/>
        <v>9156.0803033971169</v>
      </c>
      <c r="CM1214" s="39">
        <v>0.05</v>
      </c>
      <c r="CN1214" s="122">
        <f t="shared" si="297"/>
        <v>9156.080303397126</v>
      </c>
    </row>
    <row r="1215" spans="2:92" ht="12.75" customHeight="1">
      <c r="B1215" s="56" t="s">
        <v>49</v>
      </c>
      <c r="C1215" s="56" t="s">
        <v>11417</v>
      </c>
      <c r="D1215" s="56">
        <v>2101010130</v>
      </c>
      <c r="E1215" s="56" t="s">
        <v>40</v>
      </c>
      <c r="F1215" s="56">
        <v>2101020140</v>
      </c>
      <c r="G1215" s="56">
        <v>5401010140</v>
      </c>
      <c r="H1215" s="56" t="s">
        <v>11431</v>
      </c>
      <c r="I1215" s="56">
        <v>400211</v>
      </c>
      <c r="J1215" s="56" t="s">
        <v>11438</v>
      </c>
      <c r="K1215" s="56" t="s">
        <v>10563</v>
      </c>
      <c r="L1215" s="56" t="s">
        <v>15863</v>
      </c>
      <c r="M1215" s="56" t="s">
        <v>7300</v>
      </c>
      <c r="N1215" s="56" t="s">
        <v>7138</v>
      </c>
      <c r="O1215" s="73">
        <v>39445</v>
      </c>
      <c r="P1215" s="56"/>
      <c r="Q1215" s="56"/>
      <c r="R1215" s="56" t="s">
        <v>7235</v>
      </c>
      <c r="S1215" s="56"/>
      <c r="T1215" s="56" t="s">
        <v>70</v>
      </c>
      <c r="U1215" s="56" t="s">
        <v>11693</v>
      </c>
      <c r="V1215" s="56" t="s">
        <v>7140</v>
      </c>
      <c r="W1215" s="81">
        <f t="shared" si="285"/>
        <v>15.780555555555555</v>
      </c>
      <c r="X1215" s="32">
        <v>141974</v>
      </c>
      <c r="Y1215" s="32">
        <v>-134875.29999999999</v>
      </c>
      <c r="Z1215" s="32">
        <v>7098.7</v>
      </c>
      <c r="AA1215" s="32">
        <v>0</v>
      </c>
      <c r="AB1215" s="32">
        <v>39445</v>
      </c>
      <c r="AC1215" s="32">
        <v>0</v>
      </c>
      <c r="AD1215" s="32">
        <v>0</v>
      </c>
      <c r="AE1215" s="32">
        <v>7098.7</v>
      </c>
      <c r="AF1215" s="57">
        <v>0</v>
      </c>
      <c r="AG1215" s="56" t="s">
        <v>9255</v>
      </c>
      <c r="AH1215" s="57">
        <v>0</v>
      </c>
      <c r="AI1215" s="57">
        <v>0</v>
      </c>
      <c r="AJ1215" s="57">
        <v>0</v>
      </c>
      <c r="AK1215" s="73">
        <f t="shared" si="286"/>
        <v>39417</v>
      </c>
      <c r="AR1215">
        <v>1</v>
      </c>
      <c r="AV1215"/>
      <c r="AX1215"/>
      <c r="AY1215">
        <v>1</v>
      </c>
      <c r="AZ1215" s="93" t="s">
        <v>6828</v>
      </c>
      <c r="BA1215" s="4">
        <f>MATCH(AZ1215,'CATEGORY-3'!$A:$A,0)</f>
        <v>628</v>
      </c>
      <c r="BB1215" s="4">
        <f>MATCH(AK1215,'CATEGORY-3'!$1:$1,0)</f>
        <v>39</v>
      </c>
      <c r="BC1215" s="4">
        <f>INDEX('CATEGORY-3'!$1:$1048576,Working!BA1215,Working!BB1215)</f>
        <v>114</v>
      </c>
      <c r="BD1215" s="4">
        <f>MATCH($BD$6,'CATEGORY-3'!$1:$1,0)</f>
        <v>90</v>
      </c>
      <c r="BE1215" s="4">
        <f>INDEX('CATEGORY-3'!$1:$1048576,Working!BA1215,Working!BD1215)</f>
        <v>138.4</v>
      </c>
      <c r="BF1215" s="139">
        <f>BE1215/BC1215</f>
        <v>1.2140350877192982</v>
      </c>
      <c r="BG1215" s="100" t="s">
        <v>15629</v>
      </c>
      <c r="BH1215" s="117">
        <f>MATCH(BG1215,'Category 4'!$A:$A,0)</f>
        <v>843</v>
      </c>
      <c r="BI1215" s="117">
        <f>MATCH($BI$6,'Category 4'!$1:$1,0)</f>
        <v>4</v>
      </c>
      <c r="BJ1215" s="117">
        <f>INDEX('Category 4'!$1:$1048576,Working!BH1215,Working!BI1215)</f>
        <v>103.9</v>
      </c>
      <c r="BK1215" s="117">
        <f>MATCH($BK$6,'Category 4'!$1:$1,0)</f>
        <v>139</v>
      </c>
      <c r="BL1215" s="117">
        <f>INDEX('Category 4'!$1:$1048576,Working!BH1215,Working!BK1215)</f>
        <v>160.19999999999999</v>
      </c>
      <c r="BM1215" s="118">
        <f t="shared" si="287"/>
        <v>1.5418671799807506</v>
      </c>
      <c r="BN1215" s="118">
        <f t="shared" si="288"/>
        <v>0.87188085709943763</v>
      </c>
      <c r="BO1215" s="119">
        <f>INDEX('EL &amp; SV'!$D$5:$H$81,MATCH(BG1215,'EL &amp; SV'!$D$5:$D$81,0),MATCH(IF(X1215&gt;2000000,"A",IF(X1215&gt;1000000,"B",IF(X1215&gt;100000,"C","D"))),'EL &amp; SV'!$D$5:$H$5,0))</f>
        <v>8</v>
      </c>
      <c r="BP1215" s="120">
        <f>INDEX('EL &amp; SV'!$J$5:$N$81,MATCH(BG1215,'EL &amp; SV'!$N$5:$N$81,0),MATCH(IF(X1215&gt;2000000,"A",IF(X1215&gt;1000000,"B",IF(X1215&gt;100000,"C","D"))),'EL &amp; SV'!$J$5:$N$5,0))</f>
        <v>0.95</v>
      </c>
      <c r="BQ1215" s="120"/>
      <c r="BR1215" s="120"/>
      <c r="BS1215" s="120"/>
      <c r="BT1215" s="120"/>
      <c r="BU1215" s="120"/>
      <c r="BV1215" s="120"/>
      <c r="BW1215" s="120"/>
      <c r="BX1215" s="120"/>
      <c r="BY1215" s="120"/>
      <c r="BZ1215" s="120"/>
      <c r="CA1215" s="120"/>
      <c r="CB1215" s="120"/>
      <c r="CC1215" s="121">
        <f t="shared" si="289"/>
        <v>1.8718808570994376</v>
      </c>
      <c r="CD1215" s="122">
        <f t="shared" si="290"/>
        <v>265758.41280583554</v>
      </c>
      <c r="CE1215" s="145">
        <f t="shared" si="291"/>
        <v>252470.49216554375</v>
      </c>
      <c r="CF1215" s="122">
        <f t="shared" si="292"/>
        <v>13287.920640291792</v>
      </c>
      <c r="CG1215" s="123">
        <v>0.05</v>
      </c>
      <c r="CH1215" s="122">
        <f t="shared" si="293"/>
        <v>13287.920640291788</v>
      </c>
      <c r="CI1215" s="143">
        <f t="shared" si="294"/>
        <v>1.8948808570994375</v>
      </c>
      <c r="CJ1215" s="180">
        <f t="shared" si="295"/>
        <v>269023.81480583554</v>
      </c>
      <c r="CK1215" s="145">
        <f t="shared" si="296"/>
        <v>255572.62406554376</v>
      </c>
      <c r="CL1215" s="180">
        <f t="shared" si="298"/>
        <v>13451.190740291786</v>
      </c>
      <c r="CM1215" s="39">
        <v>0.05</v>
      </c>
      <c r="CN1215" s="122">
        <f t="shared" si="297"/>
        <v>13451.19074029179</v>
      </c>
    </row>
    <row r="1216" spans="2:92" ht="12.75" customHeight="1">
      <c r="B1216" s="56" t="s">
        <v>50</v>
      </c>
      <c r="C1216" s="56" t="s">
        <v>11427</v>
      </c>
      <c r="D1216" s="56">
        <v>2101010050</v>
      </c>
      <c r="E1216" s="56" t="s">
        <v>43</v>
      </c>
      <c r="F1216" s="56">
        <v>2101020050</v>
      </c>
      <c r="G1216" s="56">
        <v>5401010050</v>
      </c>
      <c r="H1216" s="56" t="s">
        <v>11431</v>
      </c>
      <c r="I1216" s="56">
        <v>400210</v>
      </c>
      <c r="J1216" s="56" t="s">
        <v>11434</v>
      </c>
      <c r="K1216" s="56" t="s">
        <v>2384</v>
      </c>
      <c r="L1216" s="56" t="s">
        <v>15863</v>
      </c>
      <c r="M1216" s="56" t="s">
        <v>2385</v>
      </c>
      <c r="N1216" s="56" t="s">
        <v>7138</v>
      </c>
      <c r="O1216" s="73">
        <v>37026</v>
      </c>
      <c r="P1216" s="56"/>
      <c r="Q1216" s="56"/>
      <c r="R1216" s="56" t="s">
        <v>7139</v>
      </c>
      <c r="S1216" s="56"/>
      <c r="T1216" s="56" t="s">
        <v>70</v>
      </c>
      <c r="U1216" s="56" t="s">
        <v>11415</v>
      </c>
      <c r="V1216" s="56" t="s">
        <v>7140</v>
      </c>
      <c r="W1216" s="81">
        <f t="shared" si="285"/>
        <v>22.363888888888887</v>
      </c>
      <c r="X1216" s="32">
        <v>140770</v>
      </c>
      <c r="Y1216" s="32">
        <v>-110136.07</v>
      </c>
      <c r="Z1216" s="32">
        <v>30633.93</v>
      </c>
      <c r="AA1216" s="32">
        <v>0</v>
      </c>
      <c r="AB1216" s="32">
        <v>37026</v>
      </c>
      <c r="AC1216" s="32">
        <v>-1542.25</v>
      </c>
      <c r="AD1216" s="32">
        <v>0</v>
      </c>
      <c r="AE1216" s="32">
        <v>29091.68</v>
      </c>
      <c r="AF1216" s="57">
        <v>0</v>
      </c>
      <c r="AG1216" s="56" t="s">
        <v>9255</v>
      </c>
      <c r="AH1216" s="57">
        <v>0</v>
      </c>
      <c r="AI1216" s="57">
        <v>0</v>
      </c>
      <c r="AJ1216" s="57">
        <v>0</v>
      </c>
      <c r="AK1216" s="73">
        <f t="shared" si="286"/>
        <v>37012</v>
      </c>
      <c r="AR1216">
        <v>1</v>
      </c>
      <c r="AS1216" s="82" t="s">
        <v>14333</v>
      </c>
      <c r="AT1216">
        <f>MATCH(AS1216,CATEGORY2!$A:$A,0)</f>
        <v>483</v>
      </c>
      <c r="AU1216">
        <f>MATCH(AK1216,CATEGORY2!$1:$1,0)</f>
        <v>20</v>
      </c>
      <c r="AV1216" s="34">
        <f>INDEX(CATEGORY2!$1:$1048576,Working!AT1216,Working!AU1216)</f>
        <v>114.3</v>
      </c>
      <c r="AW1216">
        <f>MATCH($AW$6,CATEGORY2!$1:$1,0)</f>
        <v>63</v>
      </c>
      <c r="AX1216" s="34">
        <f>INDEX(CATEGORY2!$1:$1048576,Working!AT1216,Working!AW1216)</f>
        <v>118.7</v>
      </c>
      <c r="AY1216" s="34">
        <f>AX1216/AV1216</f>
        <v>1.0384951881014874</v>
      </c>
      <c r="AZ1216" s="93" t="s">
        <v>13249</v>
      </c>
      <c r="BA1216" s="29">
        <f>MATCH(AZ1216,'CATEGORY-3'!$A:$A,0)</f>
        <v>699</v>
      </c>
      <c r="BB1216" s="29">
        <f>MATCH($BB$6,'CATEGORY-3'!$1:$1,0)</f>
        <v>4</v>
      </c>
      <c r="BC1216" s="29">
        <f>INDEX('CATEGORY-3'!$1:$1048576,BA1216,BB1216)</f>
        <v>100.4</v>
      </c>
      <c r="BD1216" s="29">
        <f>MATCH($BD$6,'CATEGORY-3'!$1:$1,0)</f>
        <v>90</v>
      </c>
      <c r="BE1216" s="29">
        <f>INDEX('CATEGORY-3'!$1:$1048576,Working!BA1216,Working!BD1216)</f>
        <v>130.9</v>
      </c>
      <c r="BF1216" s="285">
        <f>BE1216/BC1216</f>
        <v>1.3037848605577689</v>
      </c>
      <c r="BG1216" s="100" t="s">
        <v>15293</v>
      </c>
      <c r="BH1216">
        <f>MATCH(BG1216,'Category 4'!$A:$A,0)</f>
        <v>666</v>
      </c>
      <c r="BI1216">
        <f>MATCH($BI$6,'Category 4'!$1:$1,0)</f>
        <v>4</v>
      </c>
      <c r="BJ1216">
        <f>INDEX('Category 4'!$1:$1048576,Working!BH1216,Working!BI1216)</f>
        <v>104.1</v>
      </c>
      <c r="BK1216">
        <f>MATCH($BK$6,'Category 4'!$1:$1,0)</f>
        <v>139</v>
      </c>
      <c r="BL1216" s="34">
        <f>INDEX('Category 4'!$1:$1048576,Working!BH1216,Working!BK1216)</f>
        <v>130.5</v>
      </c>
      <c r="BM1216" s="137">
        <f t="shared" si="287"/>
        <v>1.2536023054755043</v>
      </c>
      <c r="BN1216" s="118">
        <f t="shared" si="288"/>
        <v>0.69734530906003789</v>
      </c>
      <c r="BO1216" s="119">
        <f>INDEX('EL &amp; SV'!$D$5:$H$81,MATCH(BG1216,'EL &amp; SV'!$D$5:$D$81,0),MATCH(IF(X1216&gt;2000000,"A",IF(X1216&gt;1000000,"B",IF(X1216&gt;100000,"C","D"))),'EL &amp; SV'!$D$5:$H$5,0))</f>
        <v>10</v>
      </c>
      <c r="BP1216" s="120">
        <f>INDEX('EL &amp; SV'!$J$5:$N$81,MATCH(BG1216,'EL &amp; SV'!$N$5:$N$81,0),MATCH(IF(X1216&gt;2000000,"A",IF(X1216&gt;1000000,"B",IF(X1216&gt;100000,"C","D"))),'EL &amp; SV'!$J$5:$N$5,0))</f>
        <v>0.95</v>
      </c>
      <c r="BQ1216" s="120"/>
      <c r="BR1216" s="120"/>
      <c r="BS1216" s="120"/>
      <c r="BT1216" s="120"/>
      <c r="BU1216" s="120"/>
      <c r="BV1216" s="120"/>
      <c r="BW1216" s="120"/>
      <c r="BX1216" s="120"/>
      <c r="BY1216" s="120"/>
      <c r="BZ1216" s="120"/>
      <c r="CA1216" s="120"/>
      <c r="CB1216" s="120"/>
      <c r="CC1216" s="121">
        <f t="shared" si="289"/>
        <v>1.6973453090600379</v>
      </c>
      <c r="CD1216" s="122">
        <f t="shared" si="290"/>
        <v>238935.29915638154</v>
      </c>
      <c r="CE1216" s="145">
        <f t="shared" si="291"/>
        <v>226988.5341985625</v>
      </c>
      <c r="CF1216" s="122">
        <f t="shared" si="292"/>
        <v>11946.764957819047</v>
      </c>
      <c r="CG1216" s="123">
        <v>0.1</v>
      </c>
      <c r="CH1216" s="122">
        <f t="shared" si="293"/>
        <v>11946.764957819089</v>
      </c>
      <c r="CI1216" s="143">
        <f t="shared" si="294"/>
        <v>1.7203453090600378</v>
      </c>
      <c r="CJ1216" s="180">
        <f t="shared" si="295"/>
        <v>242173.00915638151</v>
      </c>
      <c r="CK1216" s="145">
        <f t="shared" si="296"/>
        <v>230064.35869856243</v>
      </c>
      <c r="CL1216" s="180">
        <f t="shared" si="298"/>
        <v>12108.65045781908</v>
      </c>
      <c r="CM1216" s="39">
        <v>0.05</v>
      </c>
      <c r="CN1216" s="122">
        <f t="shared" si="297"/>
        <v>12108.650457819087</v>
      </c>
    </row>
    <row r="1217" spans="2:92" ht="12.75" customHeight="1">
      <c r="B1217" s="56" t="s">
        <v>50</v>
      </c>
      <c r="C1217" s="56" t="s">
        <v>11427</v>
      </c>
      <c r="D1217" s="56">
        <v>2101010050</v>
      </c>
      <c r="E1217" s="56" t="s">
        <v>43</v>
      </c>
      <c r="F1217" s="56">
        <v>2101020050</v>
      </c>
      <c r="G1217" s="56">
        <v>5401010050</v>
      </c>
      <c r="H1217" s="56" t="s">
        <v>11431</v>
      </c>
      <c r="I1217" s="56">
        <v>400210</v>
      </c>
      <c r="J1217" s="56" t="s">
        <v>11433</v>
      </c>
      <c r="K1217" s="56" t="s">
        <v>1966</v>
      </c>
      <c r="L1217" s="56" t="s">
        <v>15863</v>
      </c>
      <c r="M1217" s="56" t="s">
        <v>1967</v>
      </c>
      <c r="N1217" s="56" t="s">
        <v>7138</v>
      </c>
      <c r="O1217" s="73">
        <v>36938</v>
      </c>
      <c r="P1217" s="56"/>
      <c r="Q1217" s="56"/>
      <c r="R1217" s="56" t="s">
        <v>7139</v>
      </c>
      <c r="S1217" s="56"/>
      <c r="T1217" s="56" t="s">
        <v>70</v>
      </c>
      <c r="U1217" s="56" t="s">
        <v>11415</v>
      </c>
      <c r="V1217" s="56" t="s">
        <v>7140</v>
      </c>
      <c r="W1217" s="81">
        <f t="shared" si="285"/>
        <v>22.613888888888887</v>
      </c>
      <c r="X1217" s="32">
        <v>138406</v>
      </c>
      <c r="Y1217" s="32">
        <v>-109429.03</v>
      </c>
      <c r="Z1217" s="32">
        <v>28976.97</v>
      </c>
      <c r="AA1217" s="32">
        <v>0</v>
      </c>
      <c r="AB1217" s="32">
        <v>36938</v>
      </c>
      <c r="AC1217" s="32">
        <v>-1441.67</v>
      </c>
      <c r="AD1217" s="32">
        <v>0</v>
      </c>
      <c r="AE1217" s="32">
        <v>27535.3</v>
      </c>
      <c r="AF1217" s="57">
        <v>0</v>
      </c>
      <c r="AG1217" s="56" t="s">
        <v>9255</v>
      </c>
      <c r="AH1217" s="57">
        <v>0</v>
      </c>
      <c r="AI1217" s="57">
        <v>0</v>
      </c>
      <c r="AJ1217" s="57">
        <v>0</v>
      </c>
      <c r="AK1217" s="73">
        <f t="shared" si="286"/>
        <v>36923</v>
      </c>
      <c r="AR1217">
        <v>1</v>
      </c>
      <c r="AS1217" s="82" t="s">
        <v>14381</v>
      </c>
      <c r="AT1217">
        <f>MATCH(AS1217,CATEGORY2!$A:$A,0)</f>
        <v>509</v>
      </c>
      <c r="AU1217">
        <f>MATCH(AK1217,CATEGORY2!$1:$1,0)</f>
        <v>17</v>
      </c>
      <c r="AV1217" s="34">
        <f>INDEX(CATEGORY2!$1:$1048576,Working!AT1217,Working!AU1217)</f>
        <v>89.3</v>
      </c>
      <c r="AW1217">
        <f>MATCH($AW$6,CATEGORY2!$1:$1,0)</f>
        <v>63</v>
      </c>
      <c r="AX1217" s="34">
        <f>INDEX(CATEGORY2!$1:$1048576,Working!AT1217,Working!AW1217)</f>
        <v>80.5</v>
      </c>
      <c r="AY1217" s="34">
        <f>AX1217/AV1217</f>
        <v>0.90145576707726771</v>
      </c>
      <c r="AZ1217" s="93" t="s">
        <v>13318</v>
      </c>
      <c r="BA1217">
        <f>MATCH(AZ1217,'CATEGORY-3'!$A:$A,0)</f>
        <v>734</v>
      </c>
      <c r="BB1217">
        <f>MATCH($BB$6,'CATEGORY-3'!$1:$1,0)</f>
        <v>4</v>
      </c>
      <c r="BC1217">
        <f>INDEX('CATEGORY-3'!$1:$1048576,BA1217,BB1217)</f>
        <v>99.7</v>
      </c>
      <c r="BD1217">
        <f>MATCH($BD$6,'CATEGORY-3'!$1:$1,0)</f>
        <v>90</v>
      </c>
      <c r="BE1217">
        <f>INDEX('CATEGORY-3'!$1:$1048576,Working!BA1217,Working!BD1217)</f>
        <v>116.8</v>
      </c>
      <c r="BF1217" s="34">
        <f>BE1217/BC1217</f>
        <v>1.1715145436308927</v>
      </c>
      <c r="BG1217" s="100" t="s">
        <v>15464</v>
      </c>
      <c r="BH1217">
        <f>MATCH(BG1217,'Category 4'!$A:$A,0)</f>
        <v>757</v>
      </c>
      <c r="BI1217">
        <f>MATCH($BI$6,'Category 4'!$1:$1,0)</f>
        <v>4</v>
      </c>
      <c r="BJ1217">
        <f>INDEX('Category 4'!$1:$1048576,Working!BH1217,Working!BI1217)</f>
        <v>104.1</v>
      </c>
      <c r="BK1217">
        <f>MATCH($BK$6,'Category 4'!$1:$1,0)</f>
        <v>139</v>
      </c>
      <c r="BL1217" s="34">
        <f>INDEX('Category 4'!$1:$1048576,Working!BH1217,Working!BK1217)</f>
        <v>148.1</v>
      </c>
      <c r="BM1217" s="137">
        <f t="shared" si="287"/>
        <v>1.4226705091258405</v>
      </c>
      <c r="BN1217" s="118">
        <f t="shared" si="288"/>
        <v>0.5024375697085437</v>
      </c>
      <c r="BO1217" s="119">
        <f>INDEX('EL &amp; SV'!$D$5:$H$81,MATCH(BG1217,'EL &amp; SV'!$D$5:$D$81,0),MATCH(IF(X1217&gt;2000000,"A",IF(X1217&gt;1000000,"B",IF(X1217&gt;100000,"C","D"))),'EL &amp; SV'!$D$5:$H$5,0))</f>
        <v>8</v>
      </c>
      <c r="BP1217" s="120">
        <f>INDEX('EL &amp; SV'!$J$5:$N$81,MATCH(BG1217,'EL &amp; SV'!$N$5:$N$81,0),MATCH(IF(X1217&gt;2000000,"A",IF(X1217&gt;1000000,"B",IF(X1217&gt;100000,"C","D"))),'EL &amp; SV'!$J$5:$N$5,0))</f>
        <v>0.9</v>
      </c>
      <c r="BQ1217" s="120"/>
      <c r="BR1217" s="120"/>
      <c r="BS1217" s="120"/>
      <c r="BT1217" s="120"/>
      <c r="BU1217" s="120"/>
      <c r="BV1217" s="120"/>
      <c r="BW1217" s="120"/>
      <c r="BX1217" s="120"/>
      <c r="BY1217" s="120"/>
      <c r="BZ1217" s="120"/>
      <c r="CA1217" s="120"/>
      <c r="CB1217" s="120"/>
      <c r="CC1217" s="121">
        <f t="shared" si="289"/>
        <v>1.5024375697085437</v>
      </c>
      <c r="CD1217" s="122">
        <f t="shared" si="290"/>
        <v>207946.3742730807</v>
      </c>
      <c r="CE1217" s="145">
        <f t="shared" si="291"/>
        <v>187151.73684577263</v>
      </c>
      <c r="CF1217" s="122">
        <f t="shared" si="292"/>
        <v>20794.637427308073</v>
      </c>
      <c r="CG1217" s="123">
        <v>0.1</v>
      </c>
      <c r="CH1217" s="122">
        <f t="shared" si="293"/>
        <v>20794.637427308066</v>
      </c>
      <c r="CI1217" s="143">
        <f t="shared" si="294"/>
        <v>1.5254375697085436</v>
      </c>
      <c r="CJ1217" s="180">
        <f t="shared" si="295"/>
        <v>211129.71227308069</v>
      </c>
      <c r="CK1217" s="145">
        <f t="shared" si="296"/>
        <v>190016.74104577262</v>
      </c>
      <c r="CL1217" s="180">
        <f t="shared" si="298"/>
        <v>21112.971227308066</v>
      </c>
      <c r="CM1217" s="39">
        <v>0.05</v>
      </c>
      <c r="CN1217" s="122">
        <f t="shared" si="297"/>
        <v>21112.971227308066</v>
      </c>
    </row>
    <row r="1218" spans="2:92" ht="12.75" customHeight="1">
      <c r="B1218" s="56" t="s">
        <v>49</v>
      </c>
      <c r="C1218" s="56" t="s">
        <v>11427</v>
      </c>
      <c r="D1218" s="56">
        <v>2101010050</v>
      </c>
      <c r="E1218" s="56" t="s">
        <v>43</v>
      </c>
      <c r="F1218" s="56">
        <v>2101020050</v>
      </c>
      <c r="G1218" s="56">
        <v>5401010050</v>
      </c>
      <c r="H1218" s="56" t="s">
        <v>11431</v>
      </c>
      <c r="I1218" s="56">
        <v>400211</v>
      </c>
      <c r="J1218" s="56" t="s">
        <v>11509</v>
      </c>
      <c r="K1218" s="56" t="s">
        <v>6525</v>
      </c>
      <c r="L1218" s="56" t="s">
        <v>15863</v>
      </c>
      <c r="M1218" s="56" t="s">
        <v>6526</v>
      </c>
      <c r="N1218" s="56" t="s">
        <v>7138</v>
      </c>
      <c r="O1218" s="73">
        <v>43830</v>
      </c>
      <c r="P1218" s="56"/>
      <c r="Q1218" s="56"/>
      <c r="R1218" s="56" t="s">
        <v>7177</v>
      </c>
      <c r="S1218" s="56"/>
      <c r="T1218" s="56" t="s">
        <v>7144</v>
      </c>
      <c r="U1218" s="56" t="s">
        <v>11660</v>
      </c>
      <c r="V1218" s="56" t="s">
        <v>7140</v>
      </c>
      <c r="W1218" s="81">
        <f t="shared" si="285"/>
        <v>3.7805555555555554</v>
      </c>
      <c r="X1218" s="32">
        <v>137821.07</v>
      </c>
      <c r="Y1218" s="32">
        <v>-6854.33</v>
      </c>
      <c r="Z1218" s="32">
        <v>130966.74</v>
      </c>
      <c r="AA1218" s="32">
        <v>0</v>
      </c>
      <c r="AB1218" s="32">
        <v>43809</v>
      </c>
      <c r="AC1218" s="32">
        <v>-4792.5600000000004</v>
      </c>
      <c r="AD1218" s="32">
        <v>0</v>
      </c>
      <c r="AE1218" s="32">
        <v>126174.18</v>
      </c>
      <c r="AF1218" s="57">
        <v>0</v>
      </c>
      <c r="AG1218" s="56" t="s">
        <v>9255</v>
      </c>
      <c r="AH1218" s="57">
        <v>0</v>
      </c>
      <c r="AI1218" s="57">
        <v>0</v>
      </c>
      <c r="AJ1218" s="57">
        <v>0</v>
      </c>
      <c r="AK1218" s="73">
        <f t="shared" si="286"/>
        <v>43800</v>
      </c>
      <c r="AR1218">
        <v>1</v>
      </c>
      <c r="AV1218"/>
      <c r="AX1218"/>
      <c r="AY1218">
        <v>1</v>
      </c>
      <c r="BA1218" s="29"/>
      <c r="BB1218" s="29"/>
      <c r="BC1218" s="29"/>
      <c r="BD1218" s="29"/>
      <c r="BE1218" s="29"/>
      <c r="BF1218" s="29">
        <v>1</v>
      </c>
      <c r="BG1218" s="100" t="s">
        <v>15404</v>
      </c>
      <c r="BH1218">
        <f>MATCH(BG1218,'Category 4'!$A:$A,0)</f>
        <v>725</v>
      </c>
      <c r="BI1218">
        <f>MATCH(AK1218,'Category 4'!$1:$1,0)</f>
        <v>96</v>
      </c>
      <c r="BJ1218">
        <f>INDEX('Category 4'!$1:$1048576,Working!BH1218,Working!BI1218)</f>
        <v>106.6</v>
      </c>
      <c r="BK1218">
        <f>MATCH($BK$6,'Category 4'!$1:$1,0)</f>
        <v>139</v>
      </c>
      <c r="BL1218">
        <f>INDEX('Category 4'!$1:$1048576,Working!BH1218,Working!BK1218)</f>
        <v>129</v>
      </c>
      <c r="BM1218" s="34">
        <f t="shared" si="287"/>
        <v>1.2101313320825517</v>
      </c>
      <c r="BN1218" s="118">
        <f t="shared" si="288"/>
        <v>0.21013133208255175</v>
      </c>
      <c r="BO1218" s="119">
        <f>INDEX('EL &amp; SV'!$D$5:$H$81,MATCH(BG1218,'EL &amp; SV'!$D$5:$D$81,0),MATCH(IF(X1218&gt;2000000,"A",IF(X1218&gt;1000000,"B",IF(X1218&gt;100000,"C","D"))),'EL &amp; SV'!$D$5:$H$5,0))</f>
        <v>10</v>
      </c>
      <c r="BP1218" s="120">
        <f>INDEX('EL &amp; SV'!$J$5:$N$81,MATCH(BG1218,'EL &amp; SV'!$N$5:$N$81,0),MATCH(IF(X1218&gt;2000000,"A",IF(X1218&gt;1000000,"B",IF(X1218&gt;100000,"C","D"))),'EL &amp; SV'!$J$5:$N$5,0))</f>
        <v>0.95</v>
      </c>
      <c r="BQ1218" s="120"/>
      <c r="BR1218" s="120"/>
      <c r="BS1218" s="120"/>
      <c r="BT1218" s="120"/>
      <c r="BU1218" s="120"/>
      <c r="BV1218" s="120"/>
      <c r="BW1218" s="120"/>
      <c r="BX1218" s="120"/>
      <c r="BY1218" s="120"/>
      <c r="BZ1218" s="120"/>
      <c r="CA1218" s="120"/>
      <c r="CB1218" s="120"/>
      <c r="CC1218" s="121">
        <f t="shared" si="289"/>
        <v>1.2101313320825517</v>
      </c>
      <c r="CD1218" s="122">
        <f t="shared" si="290"/>
        <v>166781.59502814262</v>
      </c>
      <c r="CE1218" s="145">
        <f t="shared" si="291"/>
        <v>59900.073136565828</v>
      </c>
      <c r="CF1218" s="122">
        <f t="shared" si="292"/>
        <v>106881.52189157679</v>
      </c>
      <c r="CG1218" s="123">
        <v>0.05</v>
      </c>
      <c r="CH1218" s="122">
        <f t="shared" si="293"/>
        <v>101537.44579699794</v>
      </c>
      <c r="CI1218" s="143">
        <f t="shared" si="294"/>
        <v>1.2331313320825517</v>
      </c>
      <c r="CJ1218" s="180">
        <f t="shared" si="295"/>
        <v>169951.4796381426</v>
      </c>
      <c r="CK1218" s="145">
        <f t="shared" si="296"/>
        <v>61038.545999482354</v>
      </c>
      <c r="CL1218" s="180">
        <f t="shared" si="298"/>
        <v>108912.93363866024</v>
      </c>
      <c r="CM1218" s="39">
        <v>0.05</v>
      </c>
      <c r="CN1218" s="122">
        <f t="shared" si="297"/>
        <v>103467.28695672721</v>
      </c>
    </row>
    <row r="1219" spans="2:92" ht="12.75" customHeight="1">
      <c r="B1219" s="56" t="s">
        <v>50</v>
      </c>
      <c r="C1219" s="56" t="s">
        <v>11412</v>
      </c>
      <c r="D1219" s="56">
        <v>2101010090</v>
      </c>
      <c r="E1219" s="56" t="s">
        <v>42</v>
      </c>
      <c r="F1219" s="56">
        <v>2101020090</v>
      </c>
      <c r="G1219" s="56">
        <v>5401010090</v>
      </c>
      <c r="H1219" s="56" t="s">
        <v>11431</v>
      </c>
      <c r="I1219" s="56">
        <v>400210</v>
      </c>
      <c r="J1219" s="56" t="s">
        <v>11434</v>
      </c>
      <c r="K1219" s="56" t="s">
        <v>10432</v>
      </c>
      <c r="L1219" s="56" t="s">
        <v>15863</v>
      </c>
      <c r="M1219" s="56" t="s">
        <v>8157</v>
      </c>
      <c r="N1219" s="56" t="s">
        <v>7138</v>
      </c>
      <c r="O1219" s="73">
        <v>41545</v>
      </c>
      <c r="P1219" s="56"/>
      <c r="Q1219" s="56"/>
      <c r="R1219" s="56" t="s">
        <v>7311</v>
      </c>
      <c r="S1219" s="56"/>
      <c r="T1219" s="56" t="s">
        <v>70</v>
      </c>
      <c r="U1219" s="56" t="s">
        <v>11679</v>
      </c>
      <c r="V1219" s="56" t="s">
        <v>7140</v>
      </c>
      <c r="W1219" s="81">
        <f t="shared" si="285"/>
        <v>10.030555555555555</v>
      </c>
      <c r="X1219" s="32">
        <v>137668</v>
      </c>
      <c r="Y1219" s="32">
        <v>-130784.6</v>
      </c>
      <c r="Z1219" s="32">
        <v>6883.4</v>
      </c>
      <c r="AA1219" s="32">
        <v>0</v>
      </c>
      <c r="AB1219" s="32">
        <v>41545</v>
      </c>
      <c r="AC1219" s="32">
        <v>0</v>
      </c>
      <c r="AD1219" s="32">
        <v>0</v>
      </c>
      <c r="AE1219" s="32">
        <v>6883.4</v>
      </c>
      <c r="AF1219" s="57">
        <v>0</v>
      </c>
      <c r="AG1219" s="56" t="s">
        <v>9255</v>
      </c>
      <c r="AH1219" s="57">
        <v>0</v>
      </c>
      <c r="AI1219" s="57">
        <v>0</v>
      </c>
      <c r="AJ1219" s="57">
        <v>0</v>
      </c>
      <c r="AK1219" s="73">
        <f t="shared" si="286"/>
        <v>41518</v>
      </c>
      <c r="AR1219">
        <v>1</v>
      </c>
      <c r="AV1219"/>
      <c r="AX1219"/>
      <c r="AY1219">
        <v>1</v>
      </c>
      <c r="BC1219"/>
      <c r="BE1219"/>
      <c r="BF1219">
        <v>1</v>
      </c>
      <c r="BG1219" s="100" t="s">
        <v>15267</v>
      </c>
      <c r="BH1219">
        <f>MATCH(BG1219,'Category 4'!$A:$A,0)</f>
        <v>653</v>
      </c>
      <c r="BI1219">
        <f>MATCH(AK1219,'Category 4'!$1:$1,0)</f>
        <v>21</v>
      </c>
      <c r="BJ1219">
        <f>INDEX('Category 4'!$1:$1048576,Working!BH1219,Working!BI1219)</f>
        <v>105.3</v>
      </c>
      <c r="BK1219">
        <f>MATCH($BK$6,'Category 4'!$1:$1,0)</f>
        <v>139</v>
      </c>
      <c r="BL1219">
        <f>INDEX('Category 4'!$1:$1048576,Working!BH1219,Working!BK1219)</f>
        <v>122.4</v>
      </c>
      <c r="BM1219" s="34">
        <f t="shared" si="287"/>
        <v>1.1623931623931625</v>
      </c>
      <c r="BN1219" s="118">
        <f t="shared" si="288"/>
        <v>0.16239316239316248</v>
      </c>
      <c r="BO1219" s="119">
        <f>INDEX('EL &amp; SV'!$D$5:$H$81,MATCH(BG1219,'EL &amp; SV'!$D$5:$D$81,0),MATCH(IF(X1219&gt;2000000,"A",IF(X1219&gt;1000000,"B",IF(X1219&gt;100000,"C","D"))),'EL &amp; SV'!$D$5:$H$5,0))</f>
        <v>8</v>
      </c>
      <c r="BP1219" s="120">
        <f>INDEX('EL &amp; SV'!$J$5:$N$81,MATCH(BG1219,'EL &amp; SV'!$N$5:$N$81,0),MATCH(IF(X1219&gt;2000000,"A",IF(X1219&gt;1000000,"B",IF(X1219&gt;100000,"C","D"))),'EL &amp; SV'!$J$5:$N$5,0))</f>
        <v>0.95</v>
      </c>
      <c r="BQ1219" s="120"/>
      <c r="BR1219" s="120"/>
      <c r="BS1219" s="120"/>
      <c r="BT1219" s="120"/>
      <c r="BU1219" s="120"/>
      <c r="BV1219" s="120"/>
      <c r="BW1219" s="120"/>
      <c r="BX1219" s="120"/>
      <c r="BY1219" s="120"/>
      <c r="BZ1219" s="120"/>
      <c r="CA1219" s="120"/>
      <c r="CB1219" s="120"/>
      <c r="CC1219" s="121">
        <f t="shared" si="289"/>
        <v>1.1623931623931625</v>
      </c>
      <c r="CD1219" s="122">
        <f t="shared" si="290"/>
        <v>160024.3418803419</v>
      </c>
      <c r="CE1219" s="145">
        <f t="shared" si="291"/>
        <v>152023.1247863248</v>
      </c>
      <c r="CF1219" s="122">
        <f t="shared" si="292"/>
        <v>8001.2170940171054</v>
      </c>
      <c r="CG1219" s="123">
        <v>0.1</v>
      </c>
      <c r="CH1219" s="122">
        <f t="shared" si="293"/>
        <v>8001.2170940171027</v>
      </c>
      <c r="CI1219" s="143">
        <f t="shared" si="294"/>
        <v>1.1853931623931624</v>
      </c>
      <c r="CJ1219" s="180">
        <f t="shared" si="295"/>
        <v>163190.70588034188</v>
      </c>
      <c r="CK1219" s="145">
        <f t="shared" si="296"/>
        <v>155031.17058632476</v>
      </c>
      <c r="CL1219" s="180">
        <f t="shared" si="298"/>
        <v>8159.5352940171142</v>
      </c>
      <c r="CM1219" s="39">
        <v>0.05</v>
      </c>
      <c r="CN1219" s="122">
        <f t="shared" si="297"/>
        <v>8159.5352940171015</v>
      </c>
    </row>
    <row r="1220" spans="2:92" ht="12.75" customHeight="1">
      <c r="B1220" s="56" t="s">
        <v>50</v>
      </c>
      <c r="C1220" s="56" t="s">
        <v>11427</v>
      </c>
      <c r="D1220" s="56">
        <v>2101010050</v>
      </c>
      <c r="E1220" s="56" t="s">
        <v>43</v>
      </c>
      <c r="F1220" s="56">
        <v>2101020050</v>
      </c>
      <c r="G1220" s="56">
        <v>5401010050</v>
      </c>
      <c r="H1220" s="56" t="s">
        <v>11431</v>
      </c>
      <c r="I1220" s="56">
        <v>400210</v>
      </c>
      <c r="J1220" s="56" t="s">
        <v>11448</v>
      </c>
      <c r="K1220" s="56" t="s">
        <v>1751</v>
      </c>
      <c r="L1220" s="56" t="s">
        <v>15863</v>
      </c>
      <c r="M1220" s="56" t="s">
        <v>1752</v>
      </c>
      <c r="N1220" s="56" t="s">
        <v>7138</v>
      </c>
      <c r="O1220" s="73">
        <v>43100</v>
      </c>
      <c r="P1220" s="56" t="s">
        <v>8453</v>
      </c>
      <c r="Q1220" s="56"/>
      <c r="R1220" s="56" t="s">
        <v>295</v>
      </c>
      <c r="S1220" s="56"/>
      <c r="T1220" s="56" t="s">
        <v>7144</v>
      </c>
      <c r="U1220" s="56" t="s">
        <v>11659</v>
      </c>
      <c r="V1220" s="56" t="s">
        <v>7140</v>
      </c>
      <c r="W1220" s="81">
        <f t="shared" si="285"/>
        <v>5.7805555555555559</v>
      </c>
      <c r="X1220" s="32">
        <v>136880</v>
      </c>
      <c r="Y1220" s="32">
        <v>-42252.79</v>
      </c>
      <c r="Z1220" s="32">
        <v>94627.21</v>
      </c>
      <c r="AA1220" s="32">
        <v>0</v>
      </c>
      <c r="AB1220" s="32">
        <v>43100</v>
      </c>
      <c r="AC1220" s="32">
        <v>-11899.19</v>
      </c>
      <c r="AD1220" s="32">
        <v>0</v>
      </c>
      <c r="AE1220" s="32">
        <v>82728.02</v>
      </c>
      <c r="AF1220" s="57">
        <v>0</v>
      </c>
      <c r="AG1220" s="56" t="s">
        <v>9255</v>
      </c>
      <c r="AH1220" s="57">
        <v>0</v>
      </c>
      <c r="AI1220" s="57">
        <v>0</v>
      </c>
      <c r="AJ1220" s="57">
        <v>0</v>
      </c>
      <c r="AK1220" s="73">
        <f t="shared" si="286"/>
        <v>43070</v>
      </c>
      <c r="AR1220">
        <v>1</v>
      </c>
      <c r="AV1220"/>
      <c r="AX1220"/>
      <c r="AY1220">
        <v>1</v>
      </c>
      <c r="BA1220" s="29"/>
      <c r="BB1220" s="29"/>
      <c r="BC1220" s="29"/>
      <c r="BD1220" s="29"/>
      <c r="BE1220" s="29"/>
      <c r="BF1220" s="29">
        <v>1</v>
      </c>
      <c r="BG1220" s="100" t="s">
        <v>15464</v>
      </c>
      <c r="BH1220">
        <f>MATCH(BG1220,'Category 4'!$A:$A,0)</f>
        <v>757</v>
      </c>
      <c r="BI1220">
        <f>MATCH(AK1220,'Category 4'!$1:$1,0)</f>
        <v>72</v>
      </c>
      <c r="BJ1220">
        <f>INDEX('Category 4'!$1:$1048576,Working!BH1220,Working!BI1220)</f>
        <v>110.9</v>
      </c>
      <c r="BK1220">
        <f>MATCH($BK$6,'Category 4'!$1:$1,0)</f>
        <v>139</v>
      </c>
      <c r="BL1220">
        <f>INDEX('Category 4'!$1:$1048576,Working!BH1220,Working!BK1220)</f>
        <v>148.1</v>
      </c>
      <c r="BM1220" s="34">
        <f t="shared" si="287"/>
        <v>1.3354373309287646</v>
      </c>
      <c r="BN1220" s="118">
        <f t="shared" si="288"/>
        <v>0.3354373309287646</v>
      </c>
      <c r="BO1220" s="119">
        <f>INDEX('EL &amp; SV'!$D$5:$H$81,MATCH(BG1220,'EL &amp; SV'!$D$5:$D$81,0),MATCH(IF(X1220&gt;2000000,"A",IF(X1220&gt;1000000,"B",IF(X1220&gt;100000,"C","D"))),'EL &amp; SV'!$D$5:$H$5,0))</f>
        <v>8</v>
      </c>
      <c r="BP1220" s="120">
        <f>INDEX('EL &amp; SV'!$J$5:$N$81,MATCH(BG1220,'EL &amp; SV'!$N$5:$N$81,0),MATCH(IF(X1220&gt;2000000,"A",IF(X1220&gt;1000000,"B",IF(X1220&gt;100000,"C","D"))),'EL &amp; SV'!$J$5:$N$5,0))</f>
        <v>0.9</v>
      </c>
      <c r="BQ1220" s="120"/>
      <c r="BR1220" s="120"/>
      <c r="BS1220" s="120"/>
      <c r="BT1220" s="120"/>
      <c r="BU1220" s="120"/>
      <c r="BV1220" s="120"/>
      <c r="BW1220" s="120"/>
      <c r="BX1220" s="120"/>
      <c r="BY1220" s="120"/>
      <c r="BZ1220" s="120"/>
      <c r="CA1220" s="120"/>
      <c r="CB1220" s="120"/>
      <c r="CC1220" s="121">
        <f t="shared" si="289"/>
        <v>1.3354373309287646</v>
      </c>
      <c r="CD1220" s="122">
        <f t="shared" si="290"/>
        <v>182794.66185752931</v>
      </c>
      <c r="CE1220" s="145">
        <f t="shared" si="291"/>
        <v>118873.65353922454</v>
      </c>
      <c r="CF1220" s="122">
        <f t="shared" si="292"/>
        <v>63921.008318304768</v>
      </c>
      <c r="CG1220" s="123">
        <v>0.1</v>
      </c>
      <c r="CH1220" s="122">
        <f t="shared" si="293"/>
        <v>57528.907486474294</v>
      </c>
      <c r="CI1220" s="143">
        <f t="shared" si="294"/>
        <v>1.3584373309287645</v>
      </c>
      <c r="CJ1220" s="180">
        <f t="shared" si="295"/>
        <v>185942.90185752927</v>
      </c>
      <c r="CK1220" s="145">
        <f t="shared" si="296"/>
        <v>120920.9933642245</v>
      </c>
      <c r="CL1220" s="180">
        <f t="shared" si="298"/>
        <v>65021.908493304771</v>
      </c>
      <c r="CM1220" s="39">
        <v>0.05</v>
      </c>
      <c r="CN1220" s="122">
        <f t="shared" si="297"/>
        <v>61770.813068639531</v>
      </c>
    </row>
    <row r="1221" spans="2:92" ht="12.75" customHeight="1">
      <c r="B1221" s="56" t="s">
        <v>49</v>
      </c>
      <c r="C1221" s="56" t="s">
        <v>11412</v>
      </c>
      <c r="D1221" s="56">
        <v>2101010090</v>
      </c>
      <c r="E1221" s="56" t="s">
        <v>42</v>
      </c>
      <c r="F1221" s="56">
        <v>2101020090</v>
      </c>
      <c r="G1221" s="56">
        <v>5401010090</v>
      </c>
      <c r="H1221" s="56" t="s">
        <v>11431</v>
      </c>
      <c r="I1221" s="56">
        <v>400211</v>
      </c>
      <c r="J1221" s="56" t="s">
        <v>11444</v>
      </c>
      <c r="K1221" s="56" t="s">
        <v>6555</v>
      </c>
      <c r="L1221" s="56" t="s">
        <v>15863</v>
      </c>
      <c r="M1221" s="56" t="s">
        <v>5994</v>
      </c>
      <c r="N1221" s="56" t="s">
        <v>7138</v>
      </c>
      <c r="O1221" s="73">
        <v>43830</v>
      </c>
      <c r="P1221" s="56"/>
      <c r="Q1221" s="56"/>
      <c r="R1221" s="56" t="s">
        <v>167</v>
      </c>
      <c r="S1221" s="56"/>
      <c r="T1221" s="56" t="s">
        <v>7142</v>
      </c>
      <c r="U1221" s="56" t="s">
        <v>11415</v>
      </c>
      <c r="V1221" s="56" t="s">
        <v>7140</v>
      </c>
      <c r="W1221" s="81">
        <f t="shared" si="285"/>
        <v>3.7805555555555554</v>
      </c>
      <c r="X1221" s="32">
        <v>134195.5</v>
      </c>
      <c r="Y1221" s="32">
        <v>-43691.16</v>
      </c>
      <c r="Z1221" s="32">
        <v>90504.34</v>
      </c>
      <c r="AA1221" s="32">
        <v>0</v>
      </c>
      <c r="AB1221" s="32">
        <v>43661</v>
      </c>
      <c r="AC1221" s="32">
        <v>-23342.27</v>
      </c>
      <c r="AD1221" s="32">
        <v>0</v>
      </c>
      <c r="AE1221" s="32">
        <v>67162.070000000007</v>
      </c>
      <c r="AF1221" s="57">
        <v>0</v>
      </c>
      <c r="AG1221" s="56" t="s">
        <v>9255</v>
      </c>
      <c r="AH1221" s="57">
        <v>0</v>
      </c>
      <c r="AI1221" s="57">
        <v>0</v>
      </c>
      <c r="AJ1221" s="57">
        <v>0</v>
      </c>
      <c r="AK1221" s="73">
        <f t="shared" si="286"/>
        <v>43800</v>
      </c>
      <c r="AR1221">
        <v>1</v>
      </c>
      <c r="AV1221"/>
      <c r="AX1221"/>
      <c r="AY1221">
        <v>1</v>
      </c>
      <c r="BC1221"/>
      <c r="BE1221"/>
      <c r="BF1221">
        <v>1</v>
      </c>
      <c r="BG1221" s="100" t="s">
        <v>15263</v>
      </c>
      <c r="BH1221">
        <f>MATCH(BG1221,'Category 4'!$A:$A,0)</f>
        <v>651</v>
      </c>
      <c r="BI1221">
        <f>MATCH(AK1221,'Category 4'!$1:$1,0)</f>
        <v>96</v>
      </c>
      <c r="BJ1221">
        <f>INDEX('Category 4'!$1:$1048576,Working!BH1221,Working!BI1221)</f>
        <v>96.7</v>
      </c>
      <c r="BK1221">
        <f>MATCH($BK$6,'Category 4'!$1:$1,0)</f>
        <v>139</v>
      </c>
      <c r="BL1221">
        <f>INDEX('Category 4'!$1:$1048576,Working!BH1221,Working!BK1221)</f>
        <v>103.5</v>
      </c>
      <c r="BM1221" s="34">
        <f t="shared" si="287"/>
        <v>1.0703205791106514</v>
      </c>
      <c r="BN1221" s="118">
        <f t="shared" si="288"/>
        <v>7.0320579110651371E-2</v>
      </c>
      <c r="BO1221" s="119">
        <f>INDEX('EL &amp; SV'!$D$5:$H$81,MATCH(BG1221,'EL &amp; SV'!$D$5:$D$81,0),MATCH(IF(X1221&gt;2000000,"A",IF(X1221&gt;1000000,"B",IF(X1221&gt;100000,"C","D"))),'EL &amp; SV'!$D$5:$H$5,0))</f>
        <v>5</v>
      </c>
      <c r="BP1221" s="120">
        <f>INDEX('EL &amp; SV'!$J$5:$N$81,MATCH(BG1221,'EL &amp; SV'!$N$5:$N$81,0),MATCH(IF(X1221&gt;2000000,"A",IF(X1221&gt;1000000,"B",IF(X1221&gt;100000,"C","D"))),'EL &amp; SV'!$J$5:$N$5,0))</f>
        <v>0.95</v>
      </c>
      <c r="BQ1221" s="120"/>
      <c r="BR1221" s="120"/>
      <c r="BS1221" s="120"/>
      <c r="BT1221" s="120"/>
      <c r="BU1221" s="120"/>
      <c r="BV1221" s="120"/>
      <c r="BW1221" s="120"/>
      <c r="BX1221" s="120"/>
      <c r="BY1221" s="120"/>
      <c r="BZ1221" s="120"/>
      <c r="CA1221" s="120"/>
      <c r="CB1221" s="120"/>
      <c r="CC1221" s="121">
        <f t="shared" si="289"/>
        <v>1.0703205791106514</v>
      </c>
      <c r="CD1221" s="122">
        <f t="shared" si="290"/>
        <v>143632.20527404343</v>
      </c>
      <c r="CE1221" s="145">
        <f t="shared" si="291"/>
        <v>103171.81100504135</v>
      </c>
      <c r="CF1221" s="122">
        <f t="shared" si="292"/>
        <v>40460.394269002078</v>
      </c>
      <c r="CG1221" s="123">
        <v>0.05</v>
      </c>
      <c r="CH1221" s="122">
        <f t="shared" si="293"/>
        <v>38437.374555551971</v>
      </c>
      <c r="CI1221" s="143">
        <f t="shared" si="294"/>
        <v>1.0933205791106513</v>
      </c>
      <c r="CJ1221" s="180">
        <f t="shared" si="295"/>
        <v>146718.70177404341</v>
      </c>
      <c r="CK1221" s="145">
        <f t="shared" si="296"/>
        <v>105388.85858819413</v>
      </c>
      <c r="CL1221" s="180">
        <f t="shared" si="298"/>
        <v>41329.843185849284</v>
      </c>
      <c r="CM1221" s="39">
        <v>0.05</v>
      </c>
      <c r="CN1221" s="122">
        <f t="shared" si="297"/>
        <v>39263.351026556818</v>
      </c>
    </row>
    <row r="1222" spans="2:92" ht="12.75" customHeight="1">
      <c r="B1222" s="56" t="s">
        <v>50</v>
      </c>
      <c r="C1222" s="56" t="s">
        <v>11416</v>
      </c>
      <c r="D1222" s="56">
        <v>2101010100</v>
      </c>
      <c r="E1222" s="56" t="s">
        <v>39</v>
      </c>
      <c r="F1222" s="56">
        <v>2101020100</v>
      </c>
      <c r="G1222" s="56">
        <v>5401010100</v>
      </c>
      <c r="H1222" s="56" t="s">
        <v>11431</v>
      </c>
      <c r="I1222" s="56">
        <v>400210</v>
      </c>
      <c r="J1222" s="56" t="s">
        <v>11440</v>
      </c>
      <c r="K1222" s="56" t="s">
        <v>10372</v>
      </c>
      <c r="L1222" s="56" t="s">
        <v>15863</v>
      </c>
      <c r="M1222" s="56" t="s">
        <v>8051</v>
      </c>
      <c r="N1222" s="56" t="s">
        <v>7138</v>
      </c>
      <c r="O1222" s="73">
        <v>39713</v>
      </c>
      <c r="P1222" s="56"/>
      <c r="Q1222" s="56"/>
      <c r="R1222" s="56" t="s">
        <v>1105</v>
      </c>
      <c r="S1222" s="56"/>
      <c r="T1222" s="56" t="s">
        <v>70</v>
      </c>
      <c r="U1222" s="56" t="s">
        <v>11660</v>
      </c>
      <c r="V1222" s="56" t="s">
        <v>7138</v>
      </c>
      <c r="W1222" s="81">
        <f t="shared" si="285"/>
        <v>15.030555555555555</v>
      </c>
      <c r="X1222" s="32">
        <v>133952</v>
      </c>
      <c r="Y1222" s="32">
        <v>-130003.2</v>
      </c>
      <c r="Z1222" s="32">
        <v>3948.8</v>
      </c>
      <c r="AA1222" s="32">
        <v>0</v>
      </c>
      <c r="AB1222" s="32">
        <v>39692</v>
      </c>
      <c r="AC1222" s="32">
        <v>0</v>
      </c>
      <c r="AD1222" s="32">
        <v>0</v>
      </c>
      <c r="AE1222" s="32">
        <v>3948.8</v>
      </c>
      <c r="AF1222" s="57">
        <v>0</v>
      </c>
      <c r="AG1222" s="56" t="s">
        <v>9255</v>
      </c>
      <c r="AH1222" s="57">
        <v>0</v>
      </c>
      <c r="AI1222" s="57">
        <v>0</v>
      </c>
      <c r="AJ1222" s="57">
        <v>0</v>
      </c>
      <c r="AK1222" s="73">
        <f t="shared" si="286"/>
        <v>39692</v>
      </c>
      <c r="AR1222">
        <v>1</v>
      </c>
      <c r="AV1222"/>
      <c r="AX1222"/>
      <c r="AY1222">
        <v>1</v>
      </c>
      <c r="AZ1222" s="93" t="s">
        <v>13361</v>
      </c>
      <c r="BA1222" s="4">
        <f>MATCH(AZ1222,'CATEGORY-3'!$A:$A,0)</f>
        <v>756</v>
      </c>
      <c r="BB1222" s="4">
        <f>MATCH(AK1222,'CATEGORY-3'!$1:$1,0)</f>
        <v>48</v>
      </c>
      <c r="BC1222" s="4">
        <f>INDEX('CATEGORY-3'!$1:$1048576,Working!BA1222,Working!BB1222)</f>
        <v>84.1</v>
      </c>
      <c r="BD1222" s="4">
        <f>MATCH($BD$6,'CATEGORY-3'!$1:$1,0)</f>
        <v>90</v>
      </c>
      <c r="BE1222" s="4">
        <f>INDEX('CATEGORY-3'!$1:$1048576,Working!BA1222,Working!BD1222)</f>
        <v>87</v>
      </c>
      <c r="BF1222" s="139">
        <f>BE1222/BC1222</f>
        <v>1.0344827586206897</v>
      </c>
      <c r="BG1222" s="100" t="s">
        <v>15252</v>
      </c>
      <c r="BH1222" s="117">
        <f>MATCH(BG1222,'Category 4'!$A:$A,0)</f>
        <v>645</v>
      </c>
      <c r="BI1222" s="117">
        <f>MATCH($BI$6,'Category 4'!$1:$1,0)</f>
        <v>4</v>
      </c>
      <c r="BJ1222" s="117">
        <f>INDEX('Category 4'!$1:$1048576,Working!BH1222,Working!BI1222)</f>
        <v>100.5</v>
      </c>
      <c r="BK1222" s="117">
        <f>MATCH($BK$6,'Category 4'!$1:$1,0)</f>
        <v>139</v>
      </c>
      <c r="BL1222" s="117">
        <f>INDEX('Category 4'!$1:$1048576,Working!BH1222,Working!BK1222)</f>
        <v>115.6</v>
      </c>
      <c r="BM1222" s="118">
        <f t="shared" si="287"/>
        <v>1.1502487562189054</v>
      </c>
      <c r="BN1222" s="118">
        <f t="shared" si="288"/>
        <v>0.18991250643335045</v>
      </c>
      <c r="BO1222" s="119">
        <f>INDEX('EL &amp; SV'!$D$5:$H$81,MATCH(BG1222,'EL &amp; SV'!$D$5:$D$81,0),MATCH(IF(X1222&gt;2000000,"A",IF(X1222&gt;1000000,"B",IF(X1222&gt;100000,"C","D"))),'EL &amp; SV'!$D$5:$H$5,0))</f>
        <v>5</v>
      </c>
      <c r="BP1222" s="120">
        <f>INDEX('EL &amp; SV'!$J$5:$N$81,MATCH(BG1222,'EL &amp; SV'!$N$5:$N$81,0),MATCH(IF(X1222&gt;2000000,"A",IF(X1222&gt;1000000,"B",IF(X1222&gt;100000,"C","D"))),'EL &amp; SV'!$J$5:$N$5,0))</f>
        <v>1</v>
      </c>
      <c r="BQ1222" s="120"/>
      <c r="BR1222" s="120"/>
      <c r="BS1222" s="120"/>
      <c r="BT1222" s="120"/>
      <c r="BU1222" s="120"/>
      <c r="BV1222" s="120"/>
      <c r="BW1222" s="120"/>
      <c r="BX1222" s="120"/>
      <c r="BY1222" s="120"/>
      <c r="BZ1222" s="120"/>
      <c r="CA1222" s="120"/>
      <c r="CB1222" s="120"/>
      <c r="CC1222" s="121">
        <f t="shared" si="289"/>
        <v>1.1899125064333504</v>
      </c>
      <c r="CD1222" s="122">
        <f t="shared" si="290"/>
        <v>159391.16006176017</v>
      </c>
      <c r="CE1222" s="145">
        <f t="shared" si="291"/>
        <v>159391.16006176017</v>
      </c>
      <c r="CF1222" s="122">
        <f t="shared" si="292"/>
        <v>0</v>
      </c>
      <c r="CG1222" s="123">
        <v>0.1</v>
      </c>
      <c r="CH1222" s="122">
        <f t="shared" si="293"/>
        <v>0</v>
      </c>
      <c r="CI1222" s="143">
        <f t="shared" si="294"/>
        <v>1.2129125064333504</v>
      </c>
      <c r="CJ1222" s="180">
        <f t="shared" si="295"/>
        <v>162472.05606176014</v>
      </c>
      <c r="CK1222" s="145">
        <f t="shared" si="296"/>
        <v>162472.05606176017</v>
      </c>
      <c r="CL1222" s="180">
        <f t="shared" si="298"/>
        <v>0</v>
      </c>
      <c r="CM1222" s="39">
        <v>0.05</v>
      </c>
      <c r="CN1222" s="122">
        <f t="shared" si="297"/>
        <v>0</v>
      </c>
    </row>
    <row r="1223" spans="2:92" ht="12.75" customHeight="1">
      <c r="B1223" s="56" t="s">
        <v>49</v>
      </c>
      <c r="C1223" s="56" t="s">
        <v>11416</v>
      </c>
      <c r="D1223" s="56">
        <v>2101010100</v>
      </c>
      <c r="E1223" s="56" t="s">
        <v>39</v>
      </c>
      <c r="F1223" s="56">
        <v>2101020100</v>
      </c>
      <c r="G1223" s="56">
        <v>5401010100</v>
      </c>
      <c r="H1223" s="56" t="s">
        <v>11431</v>
      </c>
      <c r="I1223" s="56">
        <v>400211</v>
      </c>
      <c r="J1223" s="56" t="s">
        <v>11444</v>
      </c>
      <c r="K1223" s="56" t="s">
        <v>10757</v>
      </c>
      <c r="L1223" s="56" t="s">
        <v>15863</v>
      </c>
      <c r="M1223" s="56" t="s">
        <v>8508</v>
      </c>
      <c r="N1223" s="56" t="s">
        <v>7138</v>
      </c>
      <c r="O1223" s="73">
        <v>42735</v>
      </c>
      <c r="P1223" s="56" t="s">
        <v>8464</v>
      </c>
      <c r="Q1223" s="56"/>
      <c r="R1223" s="56" t="s">
        <v>259</v>
      </c>
      <c r="S1223" s="56"/>
      <c r="T1223" s="56" t="s">
        <v>70</v>
      </c>
      <c r="U1223" s="56" t="s">
        <v>11657</v>
      </c>
      <c r="V1223" s="56" t="s">
        <v>7140</v>
      </c>
      <c r="W1223" s="81">
        <f t="shared" si="285"/>
        <v>6.7805555555555559</v>
      </c>
      <c r="X1223" s="32">
        <v>133313</v>
      </c>
      <c r="Y1223" s="32">
        <v>-126647.35</v>
      </c>
      <c r="Z1223" s="32">
        <v>6665.65</v>
      </c>
      <c r="AA1223" s="32">
        <v>0</v>
      </c>
      <c r="AB1223" s="32">
        <v>42735</v>
      </c>
      <c r="AC1223" s="32">
        <v>0</v>
      </c>
      <c r="AD1223" s="32">
        <v>0</v>
      </c>
      <c r="AE1223" s="32">
        <v>6665.65</v>
      </c>
      <c r="AF1223" s="57">
        <v>0</v>
      </c>
      <c r="AG1223" s="56" t="s">
        <v>9255</v>
      </c>
      <c r="AH1223" s="57">
        <v>0</v>
      </c>
      <c r="AI1223" s="57">
        <v>0</v>
      </c>
      <c r="AJ1223" s="57">
        <v>0</v>
      </c>
      <c r="AK1223" s="73">
        <f t="shared" si="286"/>
        <v>42705</v>
      </c>
      <c r="AR1223">
        <v>1</v>
      </c>
      <c r="AV1223"/>
      <c r="AX1223"/>
      <c r="AY1223">
        <v>1</v>
      </c>
      <c r="BC1223"/>
      <c r="BE1223"/>
      <c r="BF1223">
        <v>1</v>
      </c>
      <c r="BG1223" s="100" t="s">
        <v>8405</v>
      </c>
      <c r="BH1223">
        <f>MATCH(BG1223,'Category 4'!$A:$A,0)</f>
        <v>646</v>
      </c>
      <c r="BI1223">
        <f>MATCH(AK1223,'Category 4'!$1:$1,0)</f>
        <v>60</v>
      </c>
      <c r="BJ1223">
        <f>INDEX('Category 4'!$1:$1048576,Working!BH1223,Working!BI1223)</f>
        <v>140.4</v>
      </c>
      <c r="BK1223">
        <f>MATCH($BK$6,'Category 4'!$1:$1,0)</f>
        <v>139</v>
      </c>
      <c r="BL1223">
        <f>INDEX('Category 4'!$1:$1048576,Working!BH1223,Working!BK1223)</f>
        <v>154.1</v>
      </c>
      <c r="BM1223" s="34">
        <f t="shared" si="287"/>
        <v>1.0975783475783476</v>
      </c>
      <c r="BN1223" s="118">
        <f t="shared" si="288"/>
        <v>9.7578347578347602E-2</v>
      </c>
      <c r="BO1223" s="119">
        <f>INDEX('EL &amp; SV'!$D$5:$H$81,MATCH(BG1223,'EL &amp; SV'!$D$5:$D$81,0),MATCH(IF(X1223&gt;2000000,"A",IF(X1223&gt;1000000,"B",IF(X1223&gt;100000,"C","D"))),'EL &amp; SV'!$D$5:$H$5,0))</f>
        <v>5</v>
      </c>
      <c r="BP1223" s="120">
        <f>INDEX('EL &amp; SV'!$J$5:$N$81,MATCH(BG1223,'EL &amp; SV'!$N$5:$N$81,0),MATCH(IF(X1223&gt;2000000,"A",IF(X1223&gt;1000000,"B",IF(X1223&gt;100000,"C","D"))),'EL &amp; SV'!$J$5:$N$5,0))</f>
        <v>1</v>
      </c>
      <c r="BQ1223" s="120"/>
      <c r="BR1223" s="120"/>
      <c r="BS1223" s="120"/>
      <c r="BT1223" s="120"/>
      <c r="BU1223" s="120"/>
      <c r="BV1223" s="120"/>
      <c r="BW1223" s="120"/>
      <c r="BX1223" s="120"/>
      <c r="BY1223" s="120"/>
      <c r="BZ1223" s="120"/>
      <c r="CA1223" s="120"/>
      <c r="CB1223" s="120"/>
      <c r="CC1223" s="121">
        <f t="shared" si="289"/>
        <v>1.0975783475783476</v>
      </c>
      <c r="CD1223" s="122">
        <f t="shared" si="290"/>
        <v>146321.46225071224</v>
      </c>
      <c r="CE1223" s="145">
        <f t="shared" si="291"/>
        <v>146321.46225071224</v>
      </c>
      <c r="CF1223" s="122">
        <f t="shared" si="292"/>
        <v>0</v>
      </c>
      <c r="CG1223" s="123">
        <v>0.05</v>
      </c>
      <c r="CH1223" s="122">
        <f t="shared" si="293"/>
        <v>0</v>
      </c>
      <c r="CI1223" s="143">
        <f t="shared" si="294"/>
        <v>1.1205783475783475</v>
      </c>
      <c r="CJ1223" s="180">
        <f t="shared" si="295"/>
        <v>149387.66125071223</v>
      </c>
      <c r="CK1223" s="145">
        <f t="shared" si="296"/>
        <v>149387.66125071223</v>
      </c>
      <c r="CL1223" s="180">
        <f t="shared" si="298"/>
        <v>0</v>
      </c>
      <c r="CM1223" s="39">
        <v>0.05</v>
      </c>
      <c r="CN1223" s="122">
        <f t="shared" si="297"/>
        <v>0</v>
      </c>
    </row>
    <row r="1224" spans="2:92" ht="12.75" customHeight="1">
      <c r="B1224" s="56" t="s">
        <v>50</v>
      </c>
      <c r="C1224" s="56" t="s">
        <v>11427</v>
      </c>
      <c r="D1224" s="56">
        <v>2101010050</v>
      </c>
      <c r="E1224" s="56" t="s">
        <v>43</v>
      </c>
      <c r="F1224" s="56">
        <v>2101020050</v>
      </c>
      <c r="G1224" s="56">
        <v>5401010050</v>
      </c>
      <c r="H1224" s="56" t="s">
        <v>11431</v>
      </c>
      <c r="I1224" s="56">
        <v>400210</v>
      </c>
      <c r="J1224" s="56" t="s">
        <v>11432</v>
      </c>
      <c r="K1224" s="56" t="s">
        <v>2554</v>
      </c>
      <c r="L1224" s="56" t="s">
        <v>15863</v>
      </c>
      <c r="M1224" s="56" t="s">
        <v>2555</v>
      </c>
      <c r="N1224" s="56" t="s">
        <v>7138</v>
      </c>
      <c r="O1224" s="73">
        <v>38927</v>
      </c>
      <c r="P1224" s="56"/>
      <c r="Q1224" s="56"/>
      <c r="R1224" s="56" t="s">
        <v>1208</v>
      </c>
      <c r="S1224" s="56"/>
      <c r="T1224" s="56" t="s">
        <v>70</v>
      </c>
      <c r="U1224" s="56" t="s">
        <v>11415</v>
      </c>
      <c r="V1224" s="56" t="s">
        <v>7140</v>
      </c>
      <c r="W1224" s="81">
        <f t="shared" ref="W1224:W1287" si="300">YEARFRAC(AK1224,$W$6)</f>
        <v>17.197222222222223</v>
      </c>
      <c r="X1224" s="32">
        <v>133200</v>
      </c>
      <c r="Y1224" s="32">
        <v>-97145.79</v>
      </c>
      <c r="Z1224" s="32">
        <v>36054.21</v>
      </c>
      <c r="AA1224" s="32">
        <v>0</v>
      </c>
      <c r="AB1224" s="32">
        <v>38927</v>
      </c>
      <c r="AC1224" s="32">
        <v>-5050.24</v>
      </c>
      <c r="AD1224" s="32">
        <v>0</v>
      </c>
      <c r="AE1224" s="32">
        <v>31003.97</v>
      </c>
      <c r="AF1224" s="57">
        <v>0</v>
      </c>
      <c r="AG1224" s="56" t="s">
        <v>9255</v>
      </c>
      <c r="AH1224" s="57">
        <v>0</v>
      </c>
      <c r="AI1224" s="57">
        <v>0</v>
      </c>
      <c r="AJ1224" s="57">
        <v>0</v>
      </c>
      <c r="AK1224" s="73">
        <f t="shared" ref="AK1224:AK1287" si="301">DATE(YEAR(O1224),MONTH(O1224),DAY(1))</f>
        <v>38899</v>
      </c>
      <c r="AR1224">
        <v>1</v>
      </c>
      <c r="AV1224"/>
      <c r="AX1224"/>
      <c r="AY1224">
        <v>1</v>
      </c>
      <c r="AZ1224" s="93" t="s">
        <v>13363</v>
      </c>
      <c r="BA1224" s="4">
        <f>MATCH(AZ1224,'CATEGORY-3'!$A:$A,0)</f>
        <v>757</v>
      </c>
      <c r="BB1224" s="4">
        <f>MATCH(AK1224,'CATEGORY-3'!$1:$1,0)</f>
        <v>22</v>
      </c>
      <c r="BC1224" s="4">
        <f>INDEX('CATEGORY-3'!$1:$1048576,Working!BA1224,Working!BB1224)</f>
        <v>98.8</v>
      </c>
      <c r="BD1224" s="4">
        <f>MATCH($BD$6,'CATEGORY-3'!$1:$1,0)</f>
        <v>90</v>
      </c>
      <c r="BE1224" s="4">
        <f>INDEX('CATEGORY-3'!$1:$1048576,Working!BA1224,Working!BD1224)</f>
        <v>93.3</v>
      </c>
      <c r="BF1224" s="139">
        <f>BE1224/BC1224</f>
        <v>0.94433198380566796</v>
      </c>
      <c r="BG1224" s="100" t="s">
        <v>15255</v>
      </c>
      <c r="BH1224" s="117">
        <f>MATCH(BG1224,'Category 4'!$A:$A,0)</f>
        <v>647</v>
      </c>
      <c r="BI1224" s="117">
        <f>MATCH($BI$6,'Category 4'!$1:$1,0)</f>
        <v>4</v>
      </c>
      <c r="BJ1224" s="117">
        <f>INDEX('Category 4'!$1:$1048576,Working!BH1224,Working!BI1224)</f>
        <v>100.5</v>
      </c>
      <c r="BK1224" s="117">
        <f>MATCH($BK$6,'Category 4'!$1:$1,0)</f>
        <v>139</v>
      </c>
      <c r="BL1224" s="117">
        <f>INDEX('Category 4'!$1:$1048576,Working!BH1224,Working!BK1224)</f>
        <v>94</v>
      </c>
      <c r="BM1224" s="118">
        <f t="shared" ref="BM1224:BM1287" si="302">BL1224/BJ1224</f>
        <v>0.93532338308457708</v>
      </c>
      <c r="BN1224" s="118">
        <f t="shared" ref="BN1224:BN1287" si="303">(BM1224*BF1224*AY1224*AR1224)-1</f>
        <v>-0.11674421415191261</v>
      </c>
      <c r="BO1224" s="119">
        <f>INDEX('EL &amp; SV'!$D$5:$H$81,MATCH(BG1224,'EL &amp; SV'!$D$5:$D$81,0),MATCH(IF(X1224&gt;2000000,"A",IF(X1224&gt;1000000,"B",IF(X1224&gt;100000,"C","D"))),'EL &amp; SV'!$D$5:$H$5,0))</f>
        <v>5</v>
      </c>
      <c r="BP1224" s="120">
        <f>INDEX('EL &amp; SV'!$J$5:$N$81,MATCH(BG1224,'EL &amp; SV'!$N$5:$N$81,0),MATCH(IF(X1224&gt;2000000,"A",IF(X1224&gt;1000000,"B",IF(X1224&gt;100000,"C","D"))),'EL &amp; SV'!$J$5:$N$5,0))</f>
        <v>1</v>
      </c>
      <c r="BQ1224" s="120"/>
      <c r="BR1224" s="120"/>
      <c r="BS1224" s="120"/>
      <c r="BT1224" s="120"/>
      <c r="BU1224" s="120"/>
      <c r="BV1224" s="120"/>
      <c r="BW1224" s="120"/>
      <c r="BX1224" s="120"/>
      <c r="BY1224" s="120"/>
      <c r="BZ1224" s="120"/>
      <c r="CA1224" s="120"/>
      <c r="CB1224" s="120"/>
      <c r="CC1224" s="121">
        <f t="shared" ref="CC1224:CC1287" si="304">1+BN1224</f>
        <v>0.88325578584808739</v>
      </c>
      <c r="CD1224" s="122">
        <f t="shared" ref="CD1224:CD1287" si="305">CC1224*X1224</f>
        <v>117649.67067496524</v>
      </c>
      <c r="CE1224" s="145">
        <f t="shared" ref="CE1224:CE1287" si="306">CD1224*(BP1224/BO1224)*(IF(W1224&gt;BO1224,BO1224,W1224))</f>
        <v>117649.67067496524</v>
      </c>
      <c r="CF1224" s="122">
        <f t="shared" ref="CF1224:CF1287" si="307">CD1224-CE1224</f>
        <v>0</v>
      </c>
      <c r="CG1224" s="123">
        <v>0.1</v>
      </c>
      <c r="CH1224" s="122">
        <f t="shared" ref="CH1224:CH1287" si="308">IF(CF1224*(1-CG1224)&gt;(CD1224*(1-BP1224)),CF1224*(1-CG1224),CD1224*(1-BP1224))</f>
        <v>0</v>
      </c>
      <c r="CI1224" s="143">
        <f t="shared" ref="CI1224:CI1287" si="309">CC1224+2.3%</f>
        <v>0.90625578584808741</v>
      </c>
      <c r="CJ1224" s="180">
        <f t="shared" ref="CJ1224:CJ1287" si="310">CI1224*X1224</f>
        <v>120713.27067496524</v>
      </c>
      <c r="CK1224" s="145">
        <f t="shared" ref="CK1224:CK1287" si="311">CJ1224*(BP1224/BO1224)*(IF(W1224&gt;BO1224,BO1224,W1224))</f>
        <v>120713.27067496524</v>
      </c>
      <c r="CL1224" s="180">
        <f t="shared" si="298"/>
        <v>0</v>
      </c>
      <c r="CM1224" s="39">
        <v>0.05</v>
      </c>
      <c r="CN1224" s="122">
        <f t="shared" ref="CN1224:CN1287" si="312">IF(CL1224*(1-CM1224)&gt;(CJ1224*(1-BP1224)),CL1224*(1-CM1224),CJ1224*(1-BP1224))</f>
        <v>0</v>
      </c>
    </row>
    <row r="1225" spans="2:92" ht="12.75" customHeight="1">
      <c r="B1225" s="56" t="s">
        <v>50</v>
      </c>
      <c r="C1225" s="56" t="s">
        <v>11417</v>
      </c>
      <c r="D1225" s="56">
        <v>2101010130</v>
      </c>
      <c r="E1225" s="56" t="s">
        <v>40</v>
      </c>
      <c r="F1225" s="56">
        <v>2101020140</v>
      </c>
      <c r="G1225" s="56">
        <v>5401010140</v>
      </c>
      <c r="H1225" s="56" t="s">
        <v>11431</v>
      </c>
      <c r="I1225" s="56">
        <v>400210</v>
      </c>
      <c r="J1225" s="56" t="s">
        <v>11448</v>
      </c>
      <c r="K1225" s="56" t="s">
        <v>1789</v>
      </c>
      <c r="L1225" s="56" t="s">
        <v>15863</v>
      </c>
      <c r="M1225" s="56" t="s">
        <v>1790</v>
      </c>
      <c r="N1225" s="56" t="s">
        <v>7138</v>
      </c>
      <c r="O1225" s="73">
        <v>41691</v>
      </c>
      <c r="P1225" s="56"/>
      <c r="Q1225" s="56"/>
      <c r="R1225" s="56" t="s">
        <v>7235</v>
      </c>
      <c r="S1225" s="56"/>
      <c r="T1225" s="56" t="s">
        <v>70</v>
      </c>
      <c r="U1225" s="56" t="s">
        <v>11695</v>
      </c>
      <c r="V1225" s="56" t="s">
        <v>7140</v>
      </c>
      <c r="W1225" s="81">
        <f t="shared" si="300"/>
        <v>9.6138888888888889</v>
      </c>
      <c r="X1225" s="32">
        <v>132820</v>
      </c>
      <c r="Y1225" s="32">
        <v>-82808.69</v>
      </c>
      <c r="Z1225" s="32">
        <v>50011.31</v>
      </c>
      <c r="AA1225" s="32">
        <v>0</v>
      </c>
      <c r="AB1225" s="32">
        <v>41691</v>
      </c>
      <c r="AC1225" s="32">
        <v>-12968.38</v>
      </c>
      <c r="AD1225" s="32">
        <v>0</v>
      </c>
      <c r="AE1225" s="32">
        <v>37042.93</v>
      </c>
      <c r="AF1225" s="57">
        <v>0</v>
      </c>
      <c r="AG1225" s="56" t="s">
        <v>9255</v>
      </c>
      <c r="AH1225" s="57">
        <v>0</v>
      </c>
      <c r="AI1225" s="57">
        <v>0</v>
      </c>
      <c r="AJ1225" s="57">
        <v>0</v>
      </c>
      <c r="AK1225" s="73">
        <f t="shared" si="301"/>
        <v>41671</v>
      </c>
      <c r="AR1225">
        <v>1</v>
      </c>
      <c r="AV1225"/>
      <c r="AX1225"/>
      <c r="AY1225">
        <v>1</v>
      </c>
      <c r="BC1225"/>
      <c r="BE1225"/>
      <c r="BF1225">
        <v>1</v>
      </c>
      <c r="BG1225" s="100" t="s">
        <v>15629</v>
      </c>
      <c r="BH1225">
        <f>MATCH(BG1225,'Category 4'!$A:$A,0)</f>
        <v>843</v>
      </c>
      <c r="BI1225">
        <f>MATCH(AK1225,'Category 4'!$1:$1,0)</f>
        <v>26</v>
      </c>
      <c r="BJ1225">
        <f>INDEX('Category 4'!$1:$1048576,Working!BH1225,Working!BI1225)</f>
        <v>115.1</v>
      </c>
      <c r="BK1225">
        <f>MATCH($BK$6,'Category 4'!$1:$1,0)</f>
        <v>139</v>
      </c>
      <c r="BL1225">
        <f>INDEX('Category 4'!$1:$1048576,Working!BH1225,Working!BK1225)</f>
        <v>160.19999999999999</v>
      </c>
      <c r="BM1225" s="34">
        <f t="shared" si="302"/>
        <v>1.3918331885317115</v>
      </c>
      <c r="BN1225" s="118">
        <f t="shared" si="303"/>
        <v>0.39183318853171145</v>
      </c>
      <c r="BO1225" s="119">
        <f>INDEX('EL &amp; SV'!$D$5:$H$81,MATCH(BG1225,'EL &amp; SV'!$D$5:$D$81,0),MATCH(IF(X1225&gt;2000000,"A",IF(X1225&gt;1000000,"B",IF(X1225&gt;100000,"C","D"))),'EL &amp; SV'!$D$5:$H$5,0))</f>
        <v>8</v>
      </c>
      <c r="BP1225" s="120">
        <f>INDEX('EL &amp; SV'!$J$5:$N$81,MATCH(BG1225,'EL &amp; SV'!$N$5:$N$81,0),MATCH(IF(X1225&gt;2000000,"A",IF(X1225&gt;1000000,"B",IF(X1225&gt;100000,"C","D"))),'EL &amp; SV'!$J$5:$N$5,0))</f>
        <v>0.95</v>
      </c>
      <c r="BQ1225" s="120"/>
      <c r="BR1225" s="120"/>
      <c r="BS1225" s="120"/>
      <c r="BT1225" s="120"/>
      <c r="BU1225" s="120"/>
      <c r="BV1225" s="120"/>
      <c r="BW1225" s="120"/>
      <c r="BX1225" s="120"/>
      <c r="BY1225" s="120"/>
      <c r="BZ1225" s="120"/>
      <c r="CA1225" s="120"/>
      <c r="CB1225" s="120"/>
      <c r="CC1225" s="121">
        <f t="shared" si="304"/>
        <v>1.3918331885317115</v>
      </c>
      <c r="CD1225" s="122">
        <f t="shared" si="305"/>
        <v>184863.28410078192</v>
      </c>
      <c r="CE1225" s="145">
        <f t="shared" si="306"/>
        <v>175620.11989574283</v>
      </c>
      <c r="CF1225" s="122">
        <f t="shared" si="307"/>
        <v>9243.1642050390947</v>
      </c>
      <c r="CG1225" s="123">
        <v>0.1</v>
      </c>
      <c r="CH1225" s="122">
        <f t="shared" si="308"/>
        <v>9243.1642050391038</v>
      </c>
      <c r="CI1225" s="143">
        <f t="shared" si="309"/>
        <v>1.4148331885317114</v>
      </c>
      <c r="CJ1225" s="180">
        <f t="shared" si="310"/>
        <v>187918.14410078191</v>
      </c>
      <c r="CK1225" s="145">
        <f t="shared" si="311"/>
        <v>178522.2368957428</v>
      </c>
      <c r="CL1225" s="180">
        <f t="shared" ref="CL1225:CL1288" si="313">CJ1225-CK1225</f>
        <v>9395.9072050391114</v>
      </c>
      <c r="CM1225" s="39">
        <v>0.05</v>
      </c>
      <c r="CN1225" s="122">
        <f t="shared" si="312"/>
        <v>9395.9072050391042</v>
      </c>
    </row>
    <row r="1226" spans="2:92" ht="12.75" customHeight="1">
      <c r="B1226" s="56" t="s">
        <v>49</v>
      </c>
      <c r="C1226" s="56" t="s">
        <v>11427</v>
      </c>
      <c r="D1226" s="56">
        <v>2101010050</v>
      </c>
      <c r="E1226" s="56" t="s">
        <v>43</v>
      </c>
      <c r="F1226" s="56">
        <v>2101020050</v>
      </c>
      <c r="G1226" s="56">
        <v>5401010050</v>
      </c>
      <c r="H1226" s="56" t="s">
        <v>11431</v>
      </c>
      <c r="I1226" s="56">
        <v>400211</v>
      </c>
      <c r="J1226" s="56" t="s">
        <v>11437</v>
      </c>
      <c r="K1226" s="56" t="s">
        <v>3348</v>
      </c>
      <c r="L1226" s="56" t="s">
        <v>15863</v>
      </c>
      <c r="M1226" s="56" t="s">
        <v>3349</v>
      </c>
      <c r="N1226" s="56" t="s">
        <v>7138</v>
      </c>
      <c r="O1226" s="73">
        <v>41756</v>
      </c>
      <c r="P1226" s="56"/>
      <c r="Q1226" s="56"/>
      <c r="R1226" s="56" t="s">
        <v>7139</v>
      </c>
      <c r="S1226" s="56"/>
      <c r="T1226" s="56" t="s">
        <v>70</v>
      </c>
      <c r="U1226" s="56" t="s">
        <v>11415</v>
      </c>
      <c r="V1226" s="56" t="s">
        <v>7140</v>
      </c>
      <c r="W1226" s="81">
        <f t="shared" si="300"/>
        <v>9.4472222222222229</v>
      </c>
      <c r="X1226" s="32">
        <v>131798</v>
      </c>
      <c r="Y1226" s="32">
        <v>-35673.61</v>
      </c>
      <c r="Z1226" s="32">
        <v>96124.39</v>
      </c>
      <c r="AA1226" s="32">
        <v>0</v>
      </c>
      <c r="AB1226" s="32">
        <v>41756</v>
      </c>
      <c r="AC1226" s="32">
        <v>-3498.42</v>
      </c>
      <c r="AD1226" s="32">
        <v>0</v>
      </c>
      <c r="AE1226" s="32">
        <v>92625.97</v>
      </c>
      <c r="AF1226" s="57">
        <v>0</v>
      </c>
      <c r="AG1226" s="56" t="s">
        <v>9255</v>
      </c>
      <c r="AH1226" s="57">
        <v>0</v>
      </c>
      <c r="AI1226" s="57">
        <v>0</v>
      </c>
      <c r="AJ1226" s="57">
        <v>0</v>
      </c>
      <c r="AK1226" s="73">
        <f t="shared" si="301"/>
        <v>41730</v>
      </c>
      <c r="AR1226">
        <v>1</v>
      </c>
      <c r="AV1226"/>
      <c r="AX1226"/>
      <c r="AY1226">
        <v>1</v>
      </c>
      <c r="BA1226" s="29"/>
      <c r="BB1226" s="29"/>
      <c r="BC1226" s="29"/>
      <c r="BD1226" s="29"/>
      <c r="BE1226" s="29"/>
      <c r="BF1226" s="29">
        <v>1</v>
      </c>
      <c r="BG1226" s="100" t="s">
        <v>15269</v>
      </c>
      <c r="BH1226">
        <f>MATCH(BG1226,'Category 4'!$A:$A,0)</f>
        <v>654</v>
      </c>
      <c r="BI1226">
        <f>MATCH(AK1226,'Category 4'!$1:$1,0)</f>
        <v>28</v>
      </c>
      <c r="BJ1226">
        <f>INDEX('Category 4'!$1:$1048576,Working!BH1226,Working!BI1226)</f>
        <v>98.8</v>
      </c>
      <c r="BK1226">
        <f>MATCH($BK$6,'Category 4'!$1:$1,0)</f>
        <v>139</v>
      </c>
      <c r="BL1226">
        <f>INDEX('Category 4'!$1:$1048576,Working!BH1226,Working!BK1226)</f>
        <v>111.6</v>
      </c>
      <c r="BM1226" s="34">
        <f t="shared" si="302"/>
        <v>1.1295546558704452</v>
      </c>
      <c r="BN1226" s="118">
        <f t="shared" si="303"/>
        <v>0.12955465587044523</v>
      </c>
      <c r="BO1226" s="119">
        <f>INDEX('EL &amp; SV'!$D$5:$H$81,MATCH(BG1226,'EL &amp; SV'!$D$5:$D$81,0),MATCH(IF(X1226&gt;2000000,"A",IF(X1226&gt;1000000,"B",IF(X1226&gt;100000,"C","D"))),'EL &amp; SV'!$D$5:$H$5,0))</f>
        <v>10</v>
      </c>
      <c r="BP1226" s="120">
        <f>INDEX('EL &amp; SV'!$J$5:$N$81,MATCH(BG1226,'EL &amp; SV'!$N$5:$N$81,0),MATCH(IF(X1226&gt;2000000,"A",IF(X1226&gt;1000000,"B",IF(X1226&gt;100000,"C","D"))),'EL &amp; SV'!$J$5:$N$5,0))</f>
        <v>0.95</v>
      </c>
      <c r="BQ1226" s="120"/>
      <c r="BR1226" s="120"/>
      <c r="BS1226" s="120"/>
      <c r="BT1226" s="120"/>
      <c r="BU1226" s="120"/>
      <c r="BV1226" s="120"/>
      <c r="BW1226" s="120"/>
      <c r="BX1226" s="120"/>
      <c r="BY1226" s="120"/>
      <c r="BZ1226" s="120"/>
      <c r="CA1226" s="120"/>
      <c r="CB1226" s="120"/>
      <c r="CC1226" s="121">
        <f t="shared" si="304"/>
        <v>1.1295546558704452</v>
      </c>
      <c r="CD1226" s="122">
        <f t="shared" si="305"/>
        <v>148873.04453441294</v>
      </c>
      <c r="CE1226" s="145">
        <f t="shared" si="306"/>
        <v>133611.48978846153</v>
      </c>
      <c r="CF1226" s="122">
        <f t="shared" si="307"/>
        <v>15261.554745951405</v>
      </c>
      <c r="CG1226" s="123">
        <v>0.05</v>
      </c>
      <c r="CH1226" s="122">
        <f t="shared" si="308"/>
        <v>14498.477008653834</v>
      </c>
      <c r="CI1226" s="143">
        <f t="shared" si="309"/>
        <v>1.1525546558704451</v>
      </c>
      <c r="CJ1226" s="180">
        <f t="shared" si="310"/>
        <v>151904.39853441293</v>
      </c>
      <c r="CK1226" s="145">
        <f t="shared" si="311"/>
        <v>136332.08790132264</v>
      </c>
      <c r="CL1226" s="180">
        <f t="shared" si="313"/>
        <v>15572.310633090296</v>
      </c>
      <c r="CM1226" s="39">
        <v>0.05</v>
      </c>
      <c r="CN1226" s="122">
        <f t="shared" si="312"/>
        <v>14793.69510143578</v>
      </c>
    </row>
    <row r="1227" spans="2:92" ht="12.75" customHeight="1">
      <c r="B1227" s="56" t="s">
        <v>50</v>
      </c>
      <c r="C1227" s="56" t="s">
        <v>11417</v>
      </c>
      <c r="D1227" s="56">
        <v>2101010130</v>
      </c>
      <c r="E1227" s="56" t="s">
        <v>40</v>
      </c>
      <c r="F1227" s="56">
        <v>2101020140</v>
      </c>
      <c r="G1227" s="56">
        <v>5401010140</v>
      </c>
      <c r="H1227" s="56" t="s">
        <v>11431</v>
      </c>
      <c r="I1227" s="56">
        <v>400209</v>
      </c>
      <c r="J1227" s="56" t="s">
        <v>11436</v>
      </c>
      <c r="K1227" s="56" t="s">
        <v>9718</v>
      </c>
      <c r="L1227" s="56" t="s">
        <v>15863</v>
      </c>
      <c r="M1227" s="56" t="s">
        <v>7282</v>
      </c>
      <c r="N1227" s="56" t="s">
        <v>7138</v>
      </c>
      <c r="O1227" s="73">
        <v>39923</v>
      </c>
      <c r="P1227" s="56"/>
      <c r="Q1227" s="56"/>
      <c r="R1227" s="56" t="s">
        <v>7235</v>
      </c>
      <c r="S1227" s="56"/>
      <c r="T1227" s="56" t="s">
        <v>70</v>
      </c>
      <c r="U1227" s="56" t="s">
        <v>11415</v>
      </c>
      <c r="V1227" s="56" t="s">
        <v>7140</v>
      </c>
      <c r="W1227" s="81">
        <f t="shared" si="300"/>
        <v>14.447222222222223</v>
      </c>
      <c r="X1227" s="32">
        <v>129938</v>
      </c>
      <c r="Y1227" s="32">
        <v>-123441.1</v>
      </c>
      <c r="Z1227" s="32">
        <v>6496.9</v>
      </c>
      <c r="AA1227" s="32">
        <v>0</v>
      </c>
      <c r="AB1227" s="32">
        <v>39923</v>
      </c>
      <c r="AC1227" s="32">
        <v>0</v>
      </c>
      <c r="AD1227" s="32">
        <v>0</v>
      </c>
      <c r="AE1227" s="32">
        <v>6496.9</v>
      </c>
      <c r="AF1227" s="57">
        <v>0</v>
      </c>
      <c r="AG1227" s="56" t="s">
        <v>9255</v>
      </c>
      <c r="AH1227" s="57">
        <v>0</v>
      </c>
      <c r="AI1227" s="57">
        <v>0</v>
      </c>
      <c r="AJ1227" s="57">
        <v>0</v>
      </c>
      <c r="AK1227" s="73">
        <f t="shared" si="301"/>
        <v>39904</v>
      </c>
      <c r="AR1227">
        <v>1</v>
      </c>
      <c r="AV1227"/>
      <c r="AX1227"/>
      <c r="AY1227">
        <v>1</v>
      </c>
      <c r="AZ1227" s="93" t="s">
        <v>6828</v>
      </c>
      <c r="BA1227" s="4">
        <f>MATCH(AZ1227,'CATEGORY-3'!$A:$A,0)</f>
        <v>628</v>
      </c>
      <c r="BB1227" s="4">
        <f>MATCH(AK1227,'CATEGORY-3'!$1:$1,0)</f>
        <v>55</v>
      </c>
      <c r="BC1227" s="4">
        <f>INDEX('CATEGORY-3'!$1:$1048576,Working!BA1227,Working!BB1227)</f>
        <v>119.7</v>
      </c>
      <c r="BD1227" s="4">
        <f>MATCH($BD$6,'CATEGORY-3'!$1:$1,0)</f>
        <v>90</v>
      </c>
      <c r="BE1227" s="4">
        <f>INDEX('CATEGORY-3'!$1:$1048576,Working!BA1227,Working!BD1227)</f>
        <v>138.4</v>
      </c>
      <c r="BF1227" s="139">
        <f>BE1227/BC1227</f>
        <v>1.1562238930659983</v>
      </c>
      <c r="BG1227" s="100" t="s">
        <v>15629</v>
      </c>
      <c r="BH1227" s="117">
        <f>MATCH(BG1227,'Category 4'!$A:$A,0)</f>
        <v>843</v>
      </c>
      <c r="BI1227" s="117">
        <f>MATCH($BI$6,'Category 4'!$1:$1,0)</f>
        <v>4</v>
      </c>
      <c r="BJ1227" s="117">
        <f>INDEX('Category 4'!$1:$1048576,Working!BH1227,Working!BI1227)</f>
        <v>103.9</v>
      </c>
      <c r="BK1227" s="117">
        <f>MATCH($BK$6,'Category 4'!$1:$1,0)</f>
        <v>139</v>
      </c>
      <c r="BL1227" s="117">
        <f>INDEX('Category 4'!$1:$1048576,Working!BH1227,Working!BK1227)</f>
        <v>160.19999999999999</v>
      </c>
      <c r="BM1227" s="118">
        <f t="shared" si="302"/>
        <v>1.5418671799807506</v>
      </c>
      <c r="BN1227" s="118">
        <f t="shared" si="303"/>
        <v>0.78274367342803575</v>
      </c>
      <c r="BO1227" s="119">
        <f>INDEX('EL &amp; SV'!$D$5:$H$81,MATCH(BG1227,'EL &amp; SV'!$D$5:$D$81,0),MATCH(IF(X1227&gt;2000000,"A",IF(X1227&gt;1000000,"B",IF(X1227&gt;100000,"C","D"))),'EL &amp; SV'!$D$5:$H$5,0))</f>
        <v>8</v>
      </c>
      <c r="BP1227" s="120">
        <f>INDEX('EL &amp; SV'!$J$5:$N$81,MATCH(BG1227,'EL &amp; SV'!$N$5:$N$81,0),MATCH(IF(X1227&gt;2000000,"A",IF(X1227&gt;1000000,"B",IF(X1227&gt;100000,"C","D"))),'EL &amp; SV'!$J$5:$N$5,0))</f>
        <v>0.95</v>
      </c>
      <c r="BQ1227" s="120"/>
      <c r="BR1227" s="120"/>
      <c r="BS1227" s="120"/>
      <c r="BT1227" s="120"/>
      <c r="BU1227" s="120"/>
      <c r="BV1227" s="120"/>
      <c r="BW1227" s="120"/>
      <c r="BX1227" s="120"/>
      <c r="BY1227" s="120"/>
      <c r="BZ1227" s="120"/>
      <c r="CA1227" s="120"/>
      <c r="CB1227" s="120"/>
      <c r="CC1227" s="121">
        <f t="shared" si="304"/>
        <v>1.7827436734280357</v>
      </c>
      <c r="CD1227" s="122">
        <f t="shared" si="305"/>
        <v>231646.1474378921</v>
      </c>
      <c r="CE1227" s="145">
        <f t="shared" si="306"/>
        <v>220063.84006599747</v>
      </c>
      <c r="CF1227" s="122">
        <f t="shared" si="307"/>
        <v>11582.307371894625</v>
      </c>
      <c r="CG1227" s="123">
        <v>0.1</v>
      </c>
      <c r="CH1227" s="122">
        <f t="shared" si="308"/>
        <v>11582.307371894614</v>
      </c>
      <c r="CI1227" s="143">
        <f t="shared" si="309"/>
        <v>1.8057436734280357</v>
      </c>
      <c r="CJ1227" s="180">
        <f t="shared" si="310"/>
        <v>234634.72143789209</v>
      </c>
      <c r="CK1227" s="145">
        <f t="shared" si="311"/>
        <v>222902.98536599748</v>
      </c>
      <c r="CL1227" s="180">
        <f t="shared" si="313"/>
        <v>11731.736071894615</v>
      </c>
      <c r="CM1227" s="39">
        <v>0.05</v>
      </c>
      <c r="CN1227" s="122">
        <f t="shared" si="312"/>
        <v>11731.736071894615</v>
      </c>
    </row>
    <row r="1228" spans="2:92" ht="12.75" customHeight="1">
      <c r="B1228" s="56" t="s">
        <v>50</v>
      </c>
      <c r="C1228" s="56" t="s">
        <v>11417</v>
      </c>
      <c r="D1228" s="56">
        <v>2101010130</v>
      </c>
      <c r="E1228" s="56" t="s">
        <v>40</v>
      </c>
      <c r="F1228" s="56">
        <v>2101020140</v>
      </c>
      <c r="G1228" s="56">
        <v>5401010140</v>
      </c>
      <c r="H1228" s="56" t="s">
        <v>11431</v>
      </c>
      <c r="I1228" s="56">
        <v>400209</v>
      </c>
      <c r="J1228" s="56" t="s">
        <v>11436</v>
      </c>
      <c r="K1228" s="56" t="s">
        <v>10527</v>
      </c>
      <c r="L1228" s="56" t="s">
        <v>15863</v>
      </c>
      <c r="M1228" s="56" t="s">
        <v>8227</v>
      </c>
      <c r="N1228" s="56" t="s">
        <v>7138</v>
      </c>
      <c r="O1228" s="73">
        <v>39917</v>
      </c>
      <c r="P1228" s="56"/>
      <c r="Q1228" s="56"/>
      <c r="R1228" s="56" t="s">
        <v>7235</v>
      </c>
      <c r="S1228" s="56"/>
      <c r="T1228" s="56" t="s">
        <v>70</v>
      </c>
      <c r="U1228" s="56" t="s">
        <v>11679</v>
      </c>
      <c r="V1228" s="56" t="s">
        <v>7140</v>
      </c>
      <c r="W1228" s="81">
        <f t="shared" si="300"/>
        <v>14.447222222222223</v>
      </c>
      <c r="X1228" s="32">
        <v>129168</v>
      </c>
      <c r="Y1228" s="32">
        <v>-122709.6</v>
      </c>
      <c r="Z1228" s="32">
        <v>6458.4</v>
      </c>
      <c r="AA1228" s="32">
        <v>0</v>
      </c>
      <c r="AB1228" s="32">
        <v>39917</v>
      </c>
      <c r="AC1228" s="32">
        <v>0</v>
      </c>
      <c r="AD1228" s="32">
        <v>0</v>
      </c>
      <c r="AE1228" s="32">
        <v>6458.4</v>
      </c>
      <c r="AF1228" s="57">
        <v>0</v>
      </c>
      <c r="AG1228" s="56" t="s">
        <v>9255</v>
      </c>
      <c r="AH1228" s="57">
        <v>0</v>
      </c>
      <c r="AI1228" s="57">
        <v>0</v>
      </c>
      <c r="AJ1228" s="57">
        <v>0</v>
      </c>
      <c r="AK1228" s="73">
        <f t="shared" si="301"/>
        <v>39904</v>
      </c>
      <c r="AR1228">
        <v>1</v>
      </c>
      <c r="AV1228"/>
      <c r="AX1228"/>
      <c r="AY1228">
        <v>1</v>
      </c>
      <c r="AZ1228" s="93" t="s">
        <v>6828</v>
      </c>
      <c r="BA1228" s="4">
        <f>MATCH(AZ1228,'CATEGORY-3'!$A:$A,0)</f>
        <v>628</v>
      </c>
      <c r="BB1228" s="4">
        <f>MATCH(AK1228,'CATEGORY-3'!$1:$1,0)</f>
        <v>55</v>
      </c>
      <c r="BC1228" s="4">
        <f>INDEX('CATEGORY-3'!$1:$1048576,Working!BA1228,Working!BB1228)</f>
        <v>119.7</v>
      </c>
      <c r="BD1228" s="4">
        <f>MATCH($BD$6,'CATEGORY-3'!$1:$1,0)</f>
        <v>90</v>
      </c>
      <c r="BE1228" s="4">
        <f>INDEX('CATEGORY-3'!$1:$1048576,Working!BA1228,Working!BD1228)</f>
        <v>138.4</v>
      </c>
      <c r="BF1228" s="139">
        <f>BE1228/BC1228</f>
        <v>1.1562238930659983</v>
      </c>
      <c r="BG1228" s="100" t="s">
        <v>15629</v>
      </c>
      <c r="BH1228" s="117">
        <f>MATCH(BG1228,'Category 4'!$A:$A,0)</f>
        <v>843</v>
      </c>
      <c r="BI1228" s="117">
        <f>MATCH($BI$6,'Category 4'!$1:$1,0)</f>
        <v>4</v>
      </c>
      <c r="BJ1228" s="117">
        <f>INDEX('Category 4'!$1:$1048576,Working!BH1228,Working!BI1228)</f>
        <v>103.9</v>
      </c>
      <c r="BK1228" s="117">
        <f>MATCH($BK$6,'Category 4'!$1:$1,0)</f>
        <v>139</v>
      </c>
      <c r="BL1228" s="117">
        <f>INDEX('Category 4'!$1:$1048576,Working!BH1228,Working!BK1228)</f>
        <v>160.19999999999999</v>
      </c>
      <c r="BM1228" s="118">
        <f t="shared" si="302"/>
        <v>1.5418671799807506</v>
      </c>
      <c r="BN1228" s="118">
        <f t="shared" si="303"/>
        <v>0.78274367342803575</v>
      </c>
      <c r="BO1228" s="119">
        <f>INDEX('EL &amp; SV'!$D$5:$H$81,MATCH(BG1228,'EL &amp; SV'!$D$5:$D$81,0),MATCH(IF(X1228&gt;2000000,"A",IF(X1228&gt;1000000,"B",IF(X1228&gt;100000,"C","D"))),'EL &amp; SV'!$D$5:$H$5,0))</f>
        <v>8</v>
      </c>
      <c r="BP1228" s="120">
        <f>INDEX('EL &amp; SV'!$J$5:$N$81,MATCH(BG1228,'EL &amp; SV'!$N$5:$N$81,0),MATCH(IF(X1228&gt;2000000,"A",IF(X1228&gt;1000000,"B",IF(X1228&gt;100000,"C","D"))),'EL &amp; SV'!$J$5:$N$5,0))</f>
        <v>0.95</v>
      </c>
      <c r="BQ1228" s="120"/>
      <c r="BR1228" s="120"/>
      <c r="BS1228" s="120"/>
      <c r="BT1228" s="120"/>
      <c r="BU1228" s="120"/>
      <c r="BV1228" s="120"/>
      <c r="BW1228" s="120"/>
      <c r="BX1228" s="120"/>
      <c r="BY1228" s="120"/>
      <c r="BZ1228" s="120"/>
      <c r="CA1228" s="120"/>
      <c r="CB1228" s="120"/>
      <c r="CC1228" s="121">
        <f t="shared" si="304"/>
        <v>1.7827436734280357</v>
      </c>
      <c r="CD1228" s="122">
        <f t="shared" si="305"/>
        <v>230273.43480935253</v>
      </c>
      <c r="CE1228" s="145">
        <f t="shared" si="306"/>
        <v>218759.7630688849</v>
      </c>
      <c r="CF1228" s="122">
        <f t="shared" si="307"/>
        <v>11513.671740467631</v>
      </c>
      <c r="CG1228" s="123">
        <v>0.1</v>
      </c>
      <c r="CH1228" s="122">
        <f t="shared" si="308"/>
        <v>11513.671740467636</v>
      </c>
      <c r="CI1228" s="143">
        <f t="shared" si="309"/>
        <v>1.8057436734280357</v>
      </c>
      <c r="CJ1228" s="180">
        <f t="shared" si="310"/>
        <v>233244.29880935251</v>
      </c>
      <c r="CK1228" s="145">
        <f t="shared" si="311"/>
        <v>221582.08386888486</v>
      </c>
      <c r="CL1228" s="180">
        <f t="shared" si="313"/>
        <v>11662.214940467646</v>
      </c>
      <c r="CM1228" s="39">
        <v>0.05</v>
      </c>
      <c r="CN1228" s="122">
        <f t="shared" si="312"/>
        <v>11662.214940467635</v>
      </c>
    </row>
    <row r="1229" spans="2:92" ht="12.75" customHeight="1">
      <c r="B1229" s="56" t="s">
        <v>50</v>
      </c>
      <c r="C1229" s="56" t="s">
        <v>11417</v>
      </c>
      <c r="D1229" s="56">
        <v>2101010130</v>
      </c>
      <c r="E1229" s="56" t="s">
        <v>40</v>
      </c>
      <c r="F1229" s="56">
        <v>2101020140</v>
      </c>
      <c r="G1229" s="56">
        <v>5401010140</v>
      </c>
      <c r="H1229" s="56" t="s">
        <v>11431</v>
      </c>
      <c r="I1229" s="56">
        <v>400210</v>
      </c>
      <c r="J1229" s="56" t="s">
        <v>11448</v>
      </c>
      <c r="K1229" s="56" t="s">
        <v>1862</v>
      </c>
      <c r="L1229" s="56" t="s">
        <v>15863</v>
      </c>
      <c r="M1229" s="56" t="s">
        <v>1863</v>
      </c>
      <c r="N1229" s="56" t="s">
        <v>7138</v>
      </c>
      <c r="O1229" s="73">
        <v>42094</v>
      </c>
      <c r="P1229" s="56" t="s">
        <v>8468</v>
      </c>
      <c r="Q1229" s="56"/>
      <c r="R1229" s="56" t="s">
        <v>295</v>
      </c>
      <c r="S1229" s="56"/>
      <c r="T1229" s="56" t="s">
        <v>7236</v>
      </c>
      <c r="U1229" s="56" t="s">
        <v>11672</v>
      </c>
      <c r="V1229" s="56" t="s">
        <v>7140</v>
      </c>
      <c r="W1229" s="81">
        <f t="shared" si="300"/>
        <v>8.530555555555555</v>
      </c>
      <c r="X1229" s="32">
        <v>128469</v>
      </c>
      <c r="Y1229" s="32">
        <v>-72462.36</v>
      </c>
      <c r="Z1229" s="32">
        <v>56006.64</v>
      </c>
      <c r="AA1229" s="32">
        <v>0</v>
      </c>
      <c r="AB1229" s="32">
        <v>41983</v>
      </c>
      <c r="AC1229" s="32">
        <v>-12285.45</v>
      </c>
      <c r="AD1229" s="32">
        <v>0</v>
      </c>
      <c r="AE1229" s="32">
        <v>43721.19</v>
      </c>
      <c r="AF1229" s="57">
        <v>0</v>
      </c>
      <c r="AG1229" s="56" t="s">
        <v>9255</v>
      </c>
      <c r="AH1229" s="57">
        <v>0</v>
      </c>
      <c r="AI1229" s="57">
        <v>0</v>
      </c>
      <c r="AJ1229" s="57">
        <v>0</v>
      </c>
      <c r="AK1229" s="73">
        <f t="shared" si="301"/>
        <v>42064</v>
      </c>
      <c r="AR1229">
        <v>1</v>
      </c>
      <c r="AV1229"/>
      <c r="AX1229"/>
      <c r="AY1229">
        <v>1</v>
      </c>
      <c r="BC1229"/>
      <c r="BE1229"/>
      <c r="BF1229">
        <v>1</v>
      </c>
      <c r="BG1229" s="100" t="s">
        <v>15629</v>
      </c>
      <c r="BH1229">
        <f>MATCH(BG1229,'Category 4'!$A:$A,0)</f>
        <v>843</v>
      </c>
      <c r="BI1229">
        <f>MATCH(AK1229,'Category 4'!$1:$1,0)</f>
        <v>39</v>
      </c>
      <c r="BJ1229">
        <f>INDEX('Category 4'!$1:$1048576,Working!BH1229,Working!BI1229)</f>
        <v>112.8</v>
      </c>
      <c r="BK1229">
        <f>MATCH($BK$6,'Category 4'!$1:$1,0)</f>
        <v>139</v>
      </c>
      <c r="BL1229">
        <f>INDEX('Category 4'!$1:$1048576,Working!BH1229,Working!BK1229)</f>
        <v>160.19999999999999</v>
      </c>
      <c r="BM1229" s="34">
        <f t="shared" si="302"/>
        <v>1.4202127659574468</v>
      </c>
      <c r="BN1229" s="118">
        <f t="shared" si="303"/>
        <v>0.42021276595744683</v>
      </c>
      <c r="BO1229" s="119">
        <f>INDEX('EL &amp; SV'!$D$5:$H$81,MATCH(BG1229,'EL &amp; SV'!$D$5:$D$81,0),MATCH(IF(X1229&gt;2000000,"A",IF(X1229&gt;1000000,"B",IF(X1229&gt;100000,"C","D"))),'EL &amp; SV'!$D$5:$H$5,0))</f>
        <v>8</v>
      </c>
      <c r="BP1229" s="120">
        <f>INDEX('EL &amp; SV'!$J$5:$N$81,MATCH(BG1229,'EL &amp; SV'!$N$5:$N$81,0),MATCH(IF(X1229&gt;2000000,"A",IF(X1229&gt;1000000,"B",IF(X1229&gt;100000,"C","D"))),'EL &amp; SV'!$J$5:$N$5,0))</f>
        <v>0.95</v>
      </c>
      <c r="BQ1229" s="120"/>
      <c r="BR1229" s="120"/>
      <c r="BS1229" s="120"/>
      <c r="BT1229" s="120"/>
      <c r="BU1229" s="120"/>
      <c r="BV1229" s="120"/>
      <c r="BW1229" s="120"/>
      <c r="BX1229" s="120"/>
      <c r="BY1229" s="120"/>
      <c r="BZ1229" s="120"/>
      <c r="CA1229" s="120"/>
      <c r="CB1229" s="120"/>
      <c r="CC1229" s="121">
        <f t="shared" si="304"/>
        <v>1.4202127659574468</v>
      </c>
      <c r="CD1229" s="122">
        <f t="shared" si="305"/>
        <v>182453.31382978725</v>
      </c>
      <c r="CE1229" s="145">
        <f t="shared" si="306"/>
        <v>173330.64813829787</v>
      </c>
      <c r="CF1229" s="122">
        <f t="shared" si="307"/>
        <v>9122.6656914893829</v>
      </c>
      <c r="CG1229" s="123">
        <v>0.1</v>
      </c>
      <c r="CH1229" s="122">
        <f t="shared" si="308"/>
        <v>9122.6656914893701</v>
      </c>
      <c r="CI1229" s="143">
        <f t="shared" si="309"/>
        <v>1.4432127659574467</v>
      </c>
      <c r="CJ1229" s="180">
        <f t="shared" si="310"/>
        <v>185408.10082978723</v>
      </c>
      <c r="CK1229" s="145">
        <f t="shared" si="311"/>
        <v>176137.69578829786</v>
      </c>
      <c r="CL1229" s="180">
        <f t="shared" si="313"/>
        <v>9270.4050414893718</v>
      </c>
      <c r="CM1229" s="39">
        <v>0.05</v>
      </c>
      <c r="CN1229" s="122">
        <f t="shared" si="312"/>
        <v>9270.40504148937</v>
      </c>
    </row>
    <row r="1230" spans="2:92" ht="12.75" customHeight="1">
      <c r="B1230" s="56" t="s">
        <v>50</v>
      </c>
      <c r="C1230" s="56" t="s">
        <v>11427</v>
      </c>
      <c r="D1230" s="56">
        <v>2101010050</v>
      </c>
      <c r="E1230" s="56" t="s">
        <v>43</v>
      </c>
      <c r="F1230" s="56">
        <v>2101020050</v>
      </c>
      <c r="G1230" s="56">
        <v>5401010050</v>
      </c>
      <c r="H1230" s="56" t="s">
        <v>11431</v>
      </c>
      <c r="I1230" s="56">
        <v>400210</v>
      </c>
      <c r="J1230" s="56" t="s">
        <v>11433</v>
      </c>
      <c r="K1230" s="56" t="s">
        <v>2076</v>
      </c>
      <c r="L1230" s="56" t="s">
        <v>15863</v>
      </c>
      <c r="M1230" s="56" t="s">
        <v>2077</v>
      </c>
      <c r="N1230" s="56" t="s">
        <v>7138</v>
      </c>
      <c r="O1230" s="73">
        <v>37765</v>
      </c>
      <c r="P1230" s="56"/>
      <c r="Q1230" s="56"/>
      <c r="R1230" s="56" t="s">
        <v>1208</v>
      </c>
      <c r="S1230" s="56"/>
      <c r="T1230" s="56" t="s">
        <v>70</v>
      </c>
      <c r="U1230" s="56" t="s">
        <v>11415</v>
      </c>
      <c r="V1230" s="56" t="s">
        <v>7140</v>
      </c>
      <c r="W1230" s="81">
        <f t="shared" si="300"/>
        <v>20.363888888888887</v>
      </c>
      <c r="X1230" s="32">
        <v>128000</v>
      </c>
      <c r="Y1230" s="32">
        <v>-111846</v>
      </c>
      <c r="Z1230" s="32">
        <v>16154</v>
      </c>
      <c r="AA1230" s="32">
        <v>0</v>
      </c>
      <c r="AB1230" s="32">
        <v>37765</v>
      </c>
      <c r="AC1230" s="32">
        <v>-4166.03</v>
      </c>
      <c r="AD1230" s="32">
        <v>0</v>
      </c>
      <c r="AE1230" s="32">
        <v>11987.97</v>
      </c>
      <c r="AF1230" s="57">
        <v>0</v>
      </c>
      <c r="AG1230" s="56" t="s">
        <v>9255</v>
      </c>
      <c r="AH1230" s="57">
        <v>0</v>
      </c>
      <c r="AI1230" s="57">
        <v>0</v>
      </c>
      <c r="AJ1230" s="57">
        <v>0</v>
      </c>
      <c r="AK1230" s="73">
        <f t="shared" si="301"/>
        <v>37742</v>
      </c>
      <c r="AR1230">
        <v>1</v>
      </c>
      <c r="AS1230" s="82" t="s">
        <v>14333</v>
      </c>
      <c r="AT1230">
        <f>MATCH(AS1230,CATEGORY2!$A:$A,0)</f>
        <v>483</v>
      </c>
      <c r="AU1230">
        <f>MATCH(AK1230,CATEGORY2!$1:$1,0)</f>
        <v>44</v>
      </c>
      <c r="AV1230" s="34">
        <f>INDEX(CATEGORY2!$1:$1048576,Working!AT1230,Working!AU1230)</f>
        <v>112.4</v>
      </c>
      <c r="AW1230">
        <f>MATCH($AW$6,CATEGORY2!$1:$1,0)</f>
        <v>63</v>
      </c>
      <c r="AX1230" s="34">
        <f>INDEX(CATEGORY2!$1:$1048576,Working!AT1230,Working!AW1230)</f>
        <v>118.7</v>
      </c>
      <c r="AY1230" s="34">
        <f>AX1230/AV1230</f>
        <v>1.0560498220640568</v>
      </c>
      <c r="AZ1230" s="93" t="s">
        <v>13274</v>
      </c>
      <c r="BA1230">
        <f>MATCH(AZ1230,'CATEGORY-3'!$A:$A,0)</f>
        <v>712</v>
      </c>
      <c r="BB1230">
        <f>MATCH($BB$6,'CATEGORY-3'!$1:$1,0)</f>
        <v>4</v>
      </c>
      <c r="BC1230">
        <f>INDEX('CATEGORY-3'!$1:$1048576,BA1230,BB1230)</f>
        <v>100</v>
      </c>
      <c r="BD1230">
        <f>MATCH($BD$6,'CATEGORY-3'!$1:$1,0)</f>
        <v>90</v>
      </c>
      <c r="BE1230">
        <f>INDEX('CATEGORY-3'!$1:$1048576,Working!BA1230,Working!BD1230)</f>
        <v>118.3</v>
      </c>
      <c r="BF1230" s="34">
        <f>BE1230/BC1230</f>
        <v>1.1830000000000001</v>
      </c>
      <c r="BG1230" s="100" t="s">
        <v>15269</v>
      </c>
      <c r="BH1230">
        <f>MATCH(BG1230,'Category 4'!$A:$A,0)</f>
        <v>654</v>
      </c>
      <c r="BI1230">
        <f>MATCH($BI$6,'Category 4'!$1:$1,0)</f>
        <v>4</v>
      </c>
      <c r="BJ1230">
        <f>INDEX('Category 4'!$1:$1048576,Working!BH1230,Working!BI1230)</f>
        <v>94.7</v>
      </c>
      <c r="BK1230">
        <f>MATCH($BK$6,'Category 4'!$1:$1,0)</f>
        <v>139</v>
      </c>
      <c r="BL1230" s="34">
        <f>INDEX('Category 4'!$1:$1048576,Working!BH1230,Working!BK1230)</f>
        <v>111.6</v>
      </c>
      <c r="BM1230" s="137">
        <f t="shared" si="302"/>
        <v>1.1784582893347413</v>
      </c>
      <c r="BN1230" s="118">
        <f t="shared" si="303"/>
        <v>0.47225611877928775</v>
      </c>
      <c r="BO1230" s="119">
        <f>INDEX('EL &amp; SV'!$D$5:$H$81,MATCH(BG1230,'EL &amp; SV'!$D$5:$D$81,0),MATCH(IF(X1230&gt;2000000,"A",IF(X1230&gt;1000000,"B",IF(X1230&gt;100000,"C","D"))),'EL &amp; SV'!$D$5:$H$5,0))</f>
        <v>10</v>
      </c>
      <c r="BP1230" s="120">
        <f>INDEX('EL &amp; SV'!$J$5:$N$81,MATCH(BG1230,'EL &amp; SV'!$N$5:$N$81,0),MATCH(IF(X1230&gt;2000000,"A",IF(X1230&gt;1000000,"B",IF(X1230&gt;100000,"C","D"))),'EL &amp; SV'!$J$5:$N$5,0))</f>
        <v>0.95</v>
      </c>
      <c r="BQ1230" s="120"/>
      <c r="BR1230" s="120"/>
      <c r="BS1230" s="120"/>
      <c r="BT1230" s="120"/>
      <c r="BU1230" s="120"/>
      <c r="BV1230" s="120"/>
      <c r="BW1230" s="120"/>
      <c r="BX1230" s="120"/>
      <c r="BY1230" s="120"/>
      <c r="BZ1230" s="120"/>
      <c r="CA1230" s="120"/>
      <c r="CB1230" s="120"/>
      <c r="CC1230" s="121">
        <f t="shared" si="304"/>
        <v>1.4722561187792877</v>
      </c>
      <c r="CD1230" s="122">
        <f t="shared" si="305"/>
        <v>188448.78320374884</v>
      </c>
      <c r="CE1230" s="145">
        <f t="shared" si="306"/>
        <v>179026.3440435614</v>
      </c>
      <c r="CF1230" s="122">
        <f t="shared" si="307"/>
        <v>9422.4391601874377</v>
      </c>
      <c r="CG1230" s="123">
        <v>0.1</v>
      </c>
      <c r="CH1230" s="122">
        <f t="shared" si="308"/>
        <v>9422.4391601874504</v>
      </c>
      <c r="CI1230" s="143">
        <f t="shared" si="309"/>
        <v>1.4952561187792877</v>
      </c>
      <c r="CJ1230" s="180">
        <f t="shared" si="310"/>
        <v>191392.78320374881</v>
      </c>
      <c r="CK1230" s="145">
        <f t="shared" si="311"/>
        <v>181823.14404356136</v>
      </c>
      <c r="CL1230" s="180">
        <f t="shared" si="313"/>
        <v>9569.6391601874493</v>
      </c>
      <c r="CM1230" s="39">
        <v>0.05</v>
      </c>
      <c r="CN1230" s="122">
        <f t="shared" si="312"/>
        <v>9569.6391601874493</v>
      </c>
    </row>
    <row r="1231" spans="2:92" ht="12.75" customHeight="1">
      <c r="B1231" s="56" t="s">
        <v>50</v>
      </c>
      <c r="C1231" s="56" t="s">
        <v>11427</v>
      </c>
      <c r="D1231" s="56">
        <v>2101010050</v>
      </c>
      <c r="E1231" s="56" t="s">
        <v>43</v>
      </c>
      <c r="F1231" s="56">
        <v>2101020050</v>
      </c>
      <c r="G1231" s="56">
        <v>5401010050</v>
      </c>
      <c r="H1231" s="56" t="s">
        <v>11431</v>
      </c>
      <c r="I1231" s="56">
        <v>400210</v>
      </c>
      <c r="J1231" s="56" t="s">
        <v>11433</v>
      </c>
      <c r="K1231" s="56" t="s">
        <v>2073</v>
      </c>
      <c r="L1231" s="56" t="s">
        <v>15863</v>
      </c>
      <c r="M1231" s="56" t="s">
        <v>2074</v>
      </c>
      <c r="N1231" s="56" t="s">
        <v>7138</v>
      </c>
      <c r="O1231" s="73">
        <v>41522</v>
      </c>
      <c r="P1231" s="56"/>
      <c r="Q1231" s="56"/>
      <c r="R1231" s="56" t="s">
        <v>7196</v>
      </c>
      <c r="S1231" s="56"/>
      <c r="T1231" s="56" t="s">
        <v>70</v>
      </c>
      <c r="U1231" s="56" t="s">
        <v>11415</v>
      </c>
      <c r="V1231" s="56" t="s">
        <v>7140</v>
      </c>
      <c r="W1231" s="81">
        <f t="shared" si="300"/>
        <v>10.030555555555555</v>
      </c>
      <c r="X1231" s="32">
        <v>127500</v>
      </c>
      <c r="Y1231" s="32">
        <v>-57209.51</v>
      </c>
      <c r="Z1231" s="32">
        <v>70290.490000000005</v>
      </c>
      <c r="AA1231" s="32">
        <v>0</v>
      </c>
      <c r="AB1231" s="32">
        <v>41522</v>
      </c>
      <c r="AC1231" s="32">
        <v>-4074</v>
      </c>
      <c r="AD1231" s="32">
        <v>0</v>
      </c>
      <c r="AE1231" s="32">
        <v>66216.490000000005</v>
      </c>
      <c r="AF1231" s="57">
        <v>0</v>
      </c>
      <c r="AG1231" s="56" t="s">
        <v>9255</v>
      </c>
      <c r="AH1231" s="57">
        <v>0</v>
      </c>
      <c r="AI1231" s="57">
        <v>0</v>
      </c>
      <c r="AJ1231" s="57">
        <v>0</v>
      </c>
      <c r="AK1231" s="73">
        <f t="shared" si="301"/>
        <v>41518</v>
      </c>
      <c r="AR1231">
        <v>1</v>
      </c>
      <c r="AV1231"/>
      <c r="AX1231"/>
      <c r="AY1231">
        <v>1</v>
      </c>
      <c r="BC1231"/>
      <c r="BE1231"/>
      <c r="BF1231">
        <v>1</v>
      </c>
      <c r="BG1231" s="100" t="s">
        <v>15269</v>
      </c>
      <c r="BH1231">
        <f>MATCH(BG1231,'Category 4'!$A:$A,0)</f>
        <v>654</v>
      </c>
      <c r="BI1231">
        <f>MATCH(AK1231,'Category 4'!$1:$1,0)</f>
        <v>21</v>
      </c>
      <c r="BJ1231">
        <f>INDEX('Category 4'!$1:$1048576,Working!BH1231,Working!BI1231)</f>
        <v>108</v>
      </c>
      <c r="BK1231">
        <f>MATCH($BK$6,'Category 4'!$1:$1,0)</f>
        <v>139</v>
      </c>
      <c r="BL1231">
        <f>INDEX('Category 4'!$1:$1048576,Working!BH1231,Working!BK1231)</f>
        <v>111.6</v>
      </c>
      <c r="BM1231" s="34">
        <f t="shared" si="302"/>
        <v>1.0333333333333332</v>
      </c>
      <c r="BN1231" s="118">
        <f t="shared" si="303"/>
        <v>3.3333333333333215E-2</v>
      </c>
      <c r="BO1231" s="119">
        <f>INDEX('EL &amp; SV'!$D$5:$H$81,MATCH(BG1231,'EL &amp; SV'!$D$5:$D$81,0),MATCH(IF(X1231&gt;2000000,"A",IF(X1231&gt;1000000,"B",IF(X1231&gt;100000,"C","D"))),'EL &amp; SV'!$D$5:$H$5,0))</f>
        <v>10</v>
      </c>
      <c r="BP1231" s="120">
        <f>INDEX('EL &amp; SV'!$J$5:$N$81,MATCH(BG1231,'EL &amp; SV'!$N$5:$N$81,0),MATCH(IF(X1231&gt;2000000,"A",IF(X1231&gt;1000000,"B",IF(X1231&gt;100000,"C","D"))),'EL &amp; SV'!$J$5:$N$5,0))</f>
        <v>0.95</v>
      </c>
      <c r="BQ1231" s="120"/>
      <c r="BR1231" s="120"/>
      <c r="BS1231" s="120"/>
      <c r="BT1231" s="120"/>
      <c r="BU1231" s="120"/>
      <c r="BV1231" s="120"/>
      <c r="BW1231" s="120"/>
      <c r="BX1231" s="120"/>
      <c r="BY1231" s="120"/>
      <c r="BZ1231" s="120"/>
      <c r="CA1231" s="120"/>
      <c r="CB1231" s="120"/>
      <c r="CC1231" s="121">
        <f t="shared" si="304"/>
        <v>1.0333333333333332</v>
      </c>
      <c r="CD1231" s="122">
        <f t="shared" si="305"/>
        <v>131749.99999999997</v>
      </c>
      <c r="CE1231" s="145">
        <f t="shared" si="306"/>
        <v>125162.49999999999</v>
      </c>
      <c r="CF1231" s="122">
        <f t="shared" si="307"/>
        <v>6587.4999999999854</v>
      </c>
      <c r="CG1231" s="123">
        <v>0.1</v>
      </c>
      <c r="CH1231" s="122">
        <f t="shared" si="308"/>
        <v>6587.5000000000045</v>
      </c>
      <c r="CI1231" s="143">
        <f t="shared" si="309"/>
        <v>1.0563333333333331</v>
      </c>
      <c r="CJ1231" s="180">
        <f t="shared" si="310"/>
        <v>134682.49999999997</v>
      </c>
      <c r="CK1231" s="145">
        <f t="shared" si="311"/>
        <v>127948.37499999997</v>
      </c>
      <c r="CL1231" s="180">
        <f t="shared" si="313"/>
        <v>6734.125</v>
      </c>
      <c r="CM1231" s="39">
        <v>0.05</v>
      </c>
      <c r="CN1231" s="122">
        <f t="shared" si="312"/>
        <v>6734.1250000000045</v>
      </c>
    </row>
    <row r="1232" spans="2:92" ht="12.75" customHeight="1">
      <c r="B1232" s="56" t="s">
        <v>49</v>
      </c>
      <c r="C1232" s="56" t="s">
        <v>11417</v>
      </c>
      <c r="D1232" s="56">
        <v>2101010130</v>
      </c>
      <c r="E1232" s="56" t="s">
        <v>40</v>
      </c>
      <c r="F1232" s="56">
        <v>2101020140</v>
      </c>
      <c r="G1232" s="56">
        <v>5401010140</v>
      </c>
      <c r="H1232" s="56" t="s">
        <v>11431</v>
      </c>
      <c r="I1232" s="56">
        <v>400203</v>
      </c>
      <c r="J1232" s="56" t="s">
        <v>11806</v>
      </c>
      <c r="K1232" s="56" t="s">
        <v>5989</v>
      </c>
      <c r="L1232" s="56" t="s">
        <v>15863</v>
      </c>
      <c r="M1232" s="56" t="s">
        <v>5990</v>
      </c>
      <c r="N1232" s="56" t="s">
        <v>7138</v>
      </c>
      <c r="O1232" s="73">
        <v>43677</v>
      </c>
      <c r="P1232" s="56" t="s">
        <v>8571</v>
      </c>
      <c r="Q1232" s="56"/>
      <c r="R1232" s="56" t="s">
        <v>295</v>
      </c>
      <c r="S1232" s="56"/>
      <c r="T1232" s="56" t="s">
        <v>7144</v>
      </c>
      <c r="U1232" s="56" t="s">
        <v>11415</v>
      </c>
      <c r="V1232" s="56" t="s">
        <v>7140</v>
      </c>
      <c r="W1232" s="81">
        <f t="shared" si="300"/>
        <v>4.197222222222222</v>
      </c>
      <c r="X1232" s="32">
        <v>127440</v>
      </c>
      <c r="Y1232" s="32">
        <v>-21173.040000000001</v>
      </c>
      <c r="Z1232" s="32">
        <v>106266.96</v>
      </c>
      <c r="AA1232" s="32">
        <v>0</v>
      </c>
      <c r="AB1232" s="32">
        <v>43648</v>
      </c>
      <c r="AC1232" s="32">
        <v>-11081.01</v>
      </c>
      <c r="AD1232" s="32">
        <v>0</v>
      </c>
      <c r="AE1232" s="32">
        <v>95185.95</v>
      </c>
      <c r="AF1232" s="57">
        <v>0</v>
      </c>
      <c r="AG1232" s="56" t="s">
        <v>9255</v>
      </c>
      <c r="AH1232" s="57">
        <v>0</v>
      </c>
      <c r="AI1232" s="57">
        <v>0</v>
      </c>
      <c r="AJ1232" s="57">
        <v>0</v>
      </c>
      <c r="AK1232" s="73">
        <f t="shared" si="301"/>
        <v>43647</v>
      </c>
      <c r="AR1232">
        <v>1</v>
      </c>
      <c r="AV1232"/>
      <c r="AX1232"/>
      <c r="AY1232">
        <v>1</v>
      </c>
      <c r="BC1232"/>
      <c r="BE1232"/>
      <c r="BF1232">
        <v>1</v>
      </c>
      <c r="BG1232" s="100" t="s">
        <v>15629</v>
      </c>
      <c r="BH1232">
        <f>MATCH(BG1232,'Category 4'!$A:$A,0)</f>
        <v>843</v>
      </c>
      <c r="BI1232">
        <f>MATCH(AK1232,'Category 4'!$1:$1,0)</f>
        <v>91</v>
      </c>
      <c r="BJ1232">
        <f>INDEX('Category 4'!$1:$1048576,Working!BH1232,Working!BI1232)</f>
        <v>131.30000000000001</v>
      </c>
      <c r="BK1232">
        <f>MATCH($BK$6,'Category 4'!$1:$1,0)</f>
        <v>139</v>
      </c>
      <c r="BL1232">
        <f>INDEX('Category 4'!$1:$1048576,Working!BH1232,Working!BK1232)</f>
        <v>160.19999999999999</v>
      </c>
      <c r="BM1232" s="34">
        <f t="shared" si="302"/>
        <v>1.22010662604722</v>
      </c>
      <c r="BN1232" s="118">
        <f t="shared" si="303"/>
        <v>0.22010662604721998</v>
      </c>
      <c r="BO1232" s="119">
        <f>INDEX('EL &amp; SV'!$D$5:$H$81,MATCH(BG1232,'EL &amp; SV'!$D$5:$D$81,0),MATCH(IF(X1232&gt;2000000,"A",IF(X1232&gt;1000000,"B",IF(X1232&gt;100000,"C","D"))),'EL &amp; SV'!$D$5:$H$5,0))</f>
        <v>8</v>
      </c>
      <c r="BP1232" s="120">
        <f>INDEX('EL &amp; SV'!$J$5:$N$81,MATCH(BG1232,'EL &amp; SV'!$N$5:$N$81,0),MATCH(IF(X1232&gt;2000000,"A",IF(X1232&gt;1000000,"B",IF(X1232&gt;100000,"C","D"))),'EL &amp; SV'!$J$5:$N$5,0))</f>
        <v>0.95</v>
      </c>
      <c r="BQ1232" s="120"/>
      <c r="BR1232" s="120"/>
      <c r="BS1232" s="120"/>
      <c r="BT1232" s="120"/>
      <c r="BU1232" s="120"/>
      <c r="BV1232" s="120"/>
      <c r="BW1232" s="120"/>
      <c r="BX1232" s="120"/>
      <c r="BY1232" s="120"/>
      <c r="BZ1232" s="120"/>
      <c r="CA1232" s="120"/>
      <c r="CB1232" s="120"/>
      <c r="CC1232" s="121">
        <f t="shared" si="304"/>
        <v>1.22010662604722</v>
      </c>
      <c r="CD1232" s="122">
        <f t="shared" si="305"/>
        <v>155490.38842345771</v>
      </c>
      <c r="CE1232" s="145">
        <f t="shared" si="306"/>
        <v>77499.540993907067</v>
      </c>
      <c r="CF1232" s="122">
        <f t="shared" si="307"/>
        <v>77990.847429550646</v>
      </c>
      <c r="CG1232" s="123">
        <v>0.05</v>
      </c>
      <c r="CH1232" s="122">
        <f t="shared" si="308"/>
        <v>74091.305058073107</v>
      </c>
      <c r="CI1232" s="143">
        <f t="shared" si="309"/>
        <v>1.2431066260472199</v>
      </c>
      <c r="CJ1232" s="180">
        <f t="shared" si="310"/>
        <v>158421.50842345771</v>
      </c>
      <c r="CK1232" s="145">
        <f t="shared" si="311"/>
        <v>78960.47023140706</v>
      </c>
      <c r="CL1232" s="180">
        <f t="shared" si="313"/>
        <v>79461.038192050648</v>
      </c>
      <c r="CM1232" s="39">
        <v>0.05</v>
      </c>
      <c r="CN1232" s="122">
        <f t="shared" si="312"/>
        <v>75487.98628244811</v>
      </c>
    </row>
    <row r="1233" spans="2:92" ht="12.75" customHeight="1">
      <c r="B1233" s="56" t="s">
        <v>50</v>
      </c>
      <c r="C1233" s="56" t="s">
        <v>11427</v>
      </c>
      <c r="D1233" s="56">
        <v>2101010050</v>
      </c>
      <c r="E1233" s="56" t="s">
        <v>43</v>
      </c>
      <c r="F1233" s="56">
        <v>2101020050</v>
      </c>
      <c r="G1233" s="56">
        <v>5401010050</v>
      </c>
      <c r="H1233" s="56" t="s">
        <v>11431</v>
      </c>
      <c r="I1233" s="56">
        <v>400210</v>
      </c>
      <c r="J1233" s="56" t="s">
        <v>11471</v>
      </c>
      <c r="K1233" s="56" t="s">
        <v>2278</v>
      </c>
      <c r="L1233" s="56" t="s">
        <v>15863</v>
      </c>
      <c r="M1233" s="56" t="s">
        <v>2279</v>
      </c>
      <c r="N1233" s="56" t="s">
        <v>7138</v>
      </c>
      <c r="O1233" s="73">
        <v>37445</v>
      </c>
      <c r="P1233" s="56"/>
      <c r="Q1233" s="56"/>
      <c r="R1233" s="56" t="s">
        <v>7139</v>
      </c>
      <c r="S1233" s="56"/>
      <c r="T1233" s="56" t="s">
        <v>70</v>
      </c>
      <c r="U1233" s="56" t="s">
        <v>11689</v>
      </c>
      <c r="V1233" s="56" t="s">
        <v>7140</v>
      </c>
      <c r="W1233" s="81">
        <f t="shared" si="300"/>
        <v>21.197222222222223</v>
      </c>
      <c r="X1233" s="32">
        <v>127346</v>
      </c>
      <c r="Y1233" s="32">
        <v>-103925.85</v>
      </c>
      <c r="Z1233" s="32">
        <v>23420.15</v>
      </c>
      <c r="AA1233" s="32">
        <v>0</v>
      </c>
      <c r="AB1233" s="32">
        <v>37445</v>
      </c>
      <c r="AC1233" s="32">
        <v>-1114.6099999999999</v>
      </c>
      <c r="AD1233" s="32">
        <v>0</v>
      </c>
      <c r="AE1233" s="32">
        <v>22305.54</v>
      </c>
      <c r="AF1233" s="57">
        <v>0</v>
      </c>
      <c r="AG1233" s="56" t="s">
        <v>9255</v>
      </c>
      <c r="AH1233" s="57">
        <v>0</v>
      </c>
      <c r="AI1233" s="57">
        <v>0</v>
      </c>
      <c r="AJ1233" s="57">
        <v>0</v>
      </c>
      <c r="AK1233" s="73">
        <f t="shared" si="301"/>
        <v>37438</v>
      </c>
      <c r="AR1233">
        <v>1</v>
      </c>
      <c r="AS1233" s="82" t="s">
        <v>14286</v>
      </c>
      <c r="AT1233">
        <f>MATCH(AS1233,CATEGORY2!$A:$A,0)</f>
        <v>459</v>
      </c>
      <c r="AU1233">
        <f>MATCH(AK1233,CATEGORY2!$1:$1,0)</f>
        <v>34</v>
      </c>
      <c r="AV1233" s="34">
        <f>INDEX(CATEGORY2!$1:$1048576,Working!AT1233,Working!AU1233)</f>
        <v>178.1</v>
      </c>
      <c r="AW1233">
        <f>MATCH($AW$6,CATEGORY2!$1:$1,0)</f>
        <v>63</v>
      </c>
      <c r="AX1233" s="34">
        <f>INDEX(CATEGORY2!$1:$1048576,Working!AT1233,Working!AW1233)</f>
        <v>200.8</v>
      </c>
      <c r="AY1233" s="34">
        <f>AX1233/AV1233</f>
        <v>1.1274564851207187</v>
      </c>
      <c r="AZ1233" s="93" t="s">
        <v>13160</v>
      </c>
      <c r="BA1233">
        <f>MATCH(AZ1233,'CATEGORY-3'!$A:$A,0)</f>
        <v>654</v>
      </c>
      <c r="BB1233">
        <f>MATCH($BB$6,'CATEGORY-3'!$1:$1,0)</f>
        <v>4</v>
      </c>
      <c r="BC1233">
        <f>INDEX('CATEGORY-3'!$1:$1048576,BA1233,BB1233)</f>
        <v>102.6</v>
      </c>
      <c r="BD1233">
        <f>MATCH($BD$6,'CATEGORY-3'!$1:$1,0)</f>
        <v>90</v>
      </c>
      <c r="BE1233">
        <f>INDEX('CATEGORY-3'!$1:$1048576,Working!BA1233,Working!BD1233)</f>
        <v>170.7</v>
      </c>
      <c r="BF1233" s="34">
        <f>BE1233/BC1233</f>
        <v>1.6637426900584795</v>
      </c>
      <c r="BG1233" s="100" t="s">
        <v>15439</v>
      </c>
      <c r="BH1233">
        <f>MATCH(BG1233,'Category 4'!$A:$A,0)</f>
        <v>743</v>
      </c>
      <c r="BI1233">
        <f>MATCH($BI$6,'Category 4'!$1:$1,0)</f>
        <v>4</v>
      </c>
      <c r="BJ1233">
        <f>INDEX('Category 4'!$1:$1048576,Working!BH1233,Working!BI1233)</f>
        <v>101.6</v>
      </c>
      <c r="BK1233">
        <f>MATCH($BK$6,'Category 4'!$1:$1,0)</f>
        <v>139</v>
      </c>
      <c r="BL1233" s="34">
        <f>INDEX('Category 4'!$1:$1048576,Working!BH1233,Working!BK1233)</f>
        <v>127.9</v>
      </c>
      <c r="BM1233" s="137">
        <f t="shared" si="302"/>
        <v>1.2588582677165356</v>
      </c>
      <c r="BN1233" s="118">
        <f t="shared" si="303"/>
        <v>1.3613631731566525</v>
      </c>
      <c r="BO1233" s="119">
        <f>INDEX('EL &amp; SV'!$D$5:$H$81,MATCH(BG1233,'EL &amp; SV'!$D$5:$D$81,0),MATCH(IF(X1233&gt;2000000,"A",IF(X1233&gt;1000000,"B",IF(X1233&gt;100000,"C","D"))),'EL &amp; SV'!$D$5:$H$5,0))</f>
        <v>10</v>
      </c>
      <c r="BP1233" s="120">
        <f>INDEX('EL &amp; SV'!$J$5:$N$81,MATCH(BG1233,'EL &amp; SV'!$N$5:$N$81,0),MATCH(IF(X1233&gt;2000000,"A",IF(X1233&gt;1000000,"B",IF(X1233&gt;100000,"C","D"))),'EL &amp; SV'!$J$5:$N$5,0))</f>
        <v>0.95</v>
      </c>
      <c r="BQ1233" s="120"/>
      <c r="BR1233" s="120"/>
      <c r="BS1233" s="120"/>
      <c r="BT1233" s="120"/>
      <c r="BU1233" s="120"/>
      <c r="BV1233" s="120"/>
      <c r="BW1233" s="120"/>
      <c r="BX1233" s="120"/>
      <c r="BY1233" s="120"/>
      <c r="BZ1233" s="120"/>
      <c r="CA1233" s="120"/>
      <c r="CB1233" s="120"/>
      <c r="CC1233" s="121">
        <f t="shared" si="304"/>
        <v>2.3613631731566525</v>
      </c>
      <c r="CD1233" s="122">
        <f t="shared" si="305"/>
        <v>300710.15464880707</v>
      </c>
      <c r="CE1233" s="145">
        <f t="shared" si="306"/>
        <v>285674.64691636671</v>
      </c>
      <c r="CF1233" s="122">
        <f t="shared" si="307"/>
        <v>15035.507732440368</v>
      </c>
      <c r="CG1233" s="123">
        <v>0.1</v>
      </c>
      <c r="CH1233" s="122">
        <f t="shared" si="308"/>
        <v>15035.507732440366</v>
      </c>
      <c r="CI1233" s="143">
        <f t="shared" si="309"/>
        <v>2.3843631731566526</v>
      </c>
      <c r="CJ1233" s="180">
        <f t="shared" si="310"/>
        <v>303639.11264880706</v>
      </c>
      <c r="CK1233" s="145">
        <f t="shared" si="311"/>
        <v>288457.15701636672</v>
      </c>
      <c r="CL1233" s="180">
        <f t="shared" si="313"/>
        <v>15181.955632440338</v>
      </c>
      <c r="CM1233" s="39">
        <v>0.05</v>
      </c>
      <c r="CN1233" s="122">
        <f t="shared" si="312"/>
        <v>15181.955632440366</v>
      </c>
    </row>
    <row r="1234" spans="2:92" ht="12.75" customHeight="1">
      <c r="B1234" s="56" t="s">
        <v>50</v>
      </c>
      <c r="C1234" s="56" t="s">
        <v>11417</v>
      </c>
      <c r="D1234" s="56">
        <v>2101010130</v>
      </c>
      <c r="E1234" s="56" t="s">
        <v>40</v>
      </c>
      <c r="F1234" s="56">
        <v>2101020140</v>
      </c>
      <c r="G1234" s="56">
        <v>5401010140</v>
      </c>
      <c r="H1234" s="56" t="s">
        <v>11431</v>
      </c>
      <c r="I1234" s="56">
        <v>400210</v>
      </c>
      <c r="J1234" s="56" t="s">
        <v>11448</v>
      </c>
      <c r="K1234" s="56" t="s">
        <v>10686</v>
      </c>
      <c r="L1234" s="56" t="s">
        <v>15863</v>
      </c>
      <c r="M1234" s="56" t="s">
        <v>8146</v>
      </c>
      <c r="N1234" s="56" t="s">
        <v>7138</v>
      </c>
      <c r="O1234" s="73">
        <v>35928</v>
      </c>
      <c r="P1234" s="56"/>
      <c r="Q1234" s="56"/>
      <c r="R1234" s="56" t="s">
        <v>7716</v>
      </c>
      <c r="S1234" s="56"/>
      <c r="T1234" s="56" t="s">
        <v>70</v>
      </c>
      <c r="U1234" s="56" t="s">
        <v>11693</v>
      </c>
      <c r="V1234" s="56" t="s">
        <v>7138</v>
      </c>
      <c r="W1234" s="81">
        <f t="shared" si="300"/>
        <v>25.363888888888887</v>
      </c>
      <c r="X1234" s="32">
        <v>126960</v>
      </c>
      <c r="Y1234" s="32">
        <v>-126959</v>
      </c>
      <c r="Z1234" s="32">
        <v>1</v>
      </c>
      <c r="AA1234" s="32">
        <v>0</v>
      </c>
      <c r="AB1234" s="32">
        <v>35916</v>
      </c>
      <c r="AC1234" s="32">
        <v>0</v>
      </c>
      <c r="AD1234" s="32">
        <v>0</v>
      </c>
      <c r="AE1234" s="32">
        <v>1</v>
      </c>
      <c r="AF1234" s="57">
        <v>0</v>
      </c>
      <c r="AG1234" s="56" t="s">
        <v>9255</v>
      </c>
      <c r="AH1234" s="57">
        <v>0</v>
      </c>
      <c r="AI1234" s="57">
        <v>0</v>
      </c>
      <c r="AJ1234" s="57">
        <v>0</v>
      </c>
      <c r="AK1234" s="73">
        <f t="shared" si="301"/>
        <v>35916</v>
      </c>
      <c r="AL1234" s="82" t="s">
        <v>13828</v>
      </c>
      <c r="AM1234">
        <f>MATCH(AL1234,CATEGORY1!$A:$A,0)</f>
        <v>479</v>
      </c>
      <c r="AN1234">
        <f>MATCH(AK1234,CATEGORY1!$1:$1,0)</f>
        <v>196</v>
      </c>
      <c r="AO1234">
        <f>INDEX(CATEGORY1!$1:$1048576,Working!AM1234,Working!AN1234)</f>
        <v>435.8</v>
      </c>
      <c r="AP1234">
        <f>MATCH($AP$6,CATEGORY1!$1:$1,0)</f>
        <v>215</v>
      </c>
      <c r="AQ1234">
        <f>INDEX(CATEGORY1!$1:$1048576,Working!AM1234,Working!AP1234)</f>
        <v>438.4</v>
      </c>
      <c r="AR1234" s="34">
        <f>AQ1234/AO1234</f>
        <v>1.0059660394676457</v>
      </c>
      <c r="AS1234" s="82" t="s">
        <v>14275</v>
      </c>
      <c r="AT1234">
        <f>MATCH(AS1234,CATEGORY2!$A:$A,0)</f>
        <v>451</v>
      </c>
      <c r="AU1234">
        <f>MATCH($AU$6,CATEGORY2!$1:$1,0)</f>
        <v>4</v>
      </c>
      <c r="AV1234">
        <f>INDEX(CATEGORY2!$1:$1048576,Working!AT1234,Working!AU1234)</f>
        <v>138.30000000000001</v>
      </c>
      <c r="AW1234">
        <f>MATCH($AW$6,CATEGORY2!$1:$1,0)</f>
        <v>63</v>
      </c>
      <c r="AX1234" s="34">
        <f>INDEX(CATEGORY2!$1:$1048576,Working!AT1234,Working!AW1234)</f>
        <v>140.9</v>
      </c>
      <c r="AY1234" s="34">
        <f>AX1234/AV1234</f>
        <v>1.0187997107736804</v>
      </c>
      <c r="AZ1234" s="93" t="s">
        <v>6828</v>
      </c>
      <c r="BA1234" s="29">
        <f>MATCH(AZ1234,'CATEGORY-3'!$A:$A,0)</f>
        <v>628</v>
      </c>
      <c r="BB1234" s="29">
        <f>MATCH($BB$6,'CATEGORY-3'!$1:$1,0)</f>
        <v>4</v>
      </c>
      <c r="BC1234" s="29">
        <f>INDEX('CATEGORY-3'!$1:$1048576,BA1234,BB1234)</f>
        <v>101</v>
      </c>
      <c r="BD1234" s="29">
        <f>MATCH($BD$6,'CATEGORY-3'!$1:$1,0)</f>
        <v>90</v>
      </c>
      <c r="BE1234" s="29">
        <f>INDEX('CATEGORY-3'!$1:$1048576,Working!BA1234,Working!BD1234)</f>
        <v>138.4</v>
      </c>
      <c r="BF1234" s="285">
        <f>BE1234/BC1234</f>
        <v>1.3702970297029704</v>
      </c>
      <c r="BG1234" s="100" t="s">
        <v>15629</v>
      </c>
      <c r="BH1234">
        <f>MATCH(BG1234,'Category 4'!$A:$A,0)</f>
        <v>843</v>
      </c>
      <c r="BI1234">
        <f>MATCH($BI$6,'Category 4'!$1:$1,0)</f>
        <v>4</v>
      </c>
      <c r="BJ1234">
        <f>INDEX('Category 4'!$1:$1048576,Working!BH1234,Working!BI1234)</f>
        <v>103.9</v>
      </c>
      <c r="BK1234">
        <f>MATCH($BK$6,'Category 4'!$1:$1,0)</f>
        <v>139</v>
      </c>
      <c r="BL1234" s="34">
        <f>INDEX('Category 4'!$1:$1048576,Working!BH1234,Working!BK1234)</f>
        <v>160.19999999999999</v>
      </c>
      <c r="BM1234" s="137">
        <f t="shared" si="302"/>
        <v>1.5418671799807506</v>
      </c>
      <c r="BN1234" s="118">
        <f t="shared" si="303"/>
        <v>1.1653784637617974</v>
      </c>
      <c r="BO1234" s="119">
        <f>INDEX('EL &amp; SV'!$D$5:$H$81,MATCH(BG1234,'EL &amp; SV'!$D$5:$D$81,0),MATCH(IF(X1234&gt;2000000,"A",IF(X1234&gt;1000000,"B",IF(X1234&gt;100000,"C","D"))),'EL &amp; SV'!$D$5:$H$5,0))</f>
        <v>8</v>
      </c>
      <c r="BP1234" s="120">
        <f>INDEX('EL &amp; SV'!$J$5:$N$81,MATCH(BG1234,'EL &amp; SV'!$N$5:$N$81,0),MATCH(IF(X1234&gt;2000000,"A",IF(X1234&gt;1000000,"B",IF(X1234&gt;100000,"C","D"))),'EL &amp; SV'!$J$5:$N$5,0))</f>
        <v>0.95</v>
      </c>
      <c r="BQ1234" s="120"/>
      <c r="BR1234" s="120"/>
      <c r="BS1234" s="120"/>
      <c r="BT1234" s="120"/>
      <c r="BU1234" s="120"/>
      <c r="BV1234" s="120"/>
      <c r="BW1234" s="120"/>
      <c r="BX1234" s="120"/>
      <c r="BY1234" s="120"/>
      <c r="BZ1234" s="120"/>
      <c r="CA1234" s="120"/>
      <c r="CB1234" s="120"/>
      <c r="CC1234" s="121">
        <f t="shared" si="304"/>
        <v>2.1653784637617974</v>
      </c>
      <c r="CD1234" s="122">
        <f t="shared" si="305"/>
        <v>274916.44975919783</v>
      </c>
      <c r="CE1234" s="145">
        <f t="shared" si="306"/>
        <v>261170.62727123793</v>
      </c>
      <c r="CF1234" s="122">
        <f t="shared" si="307"/>
        <v>13745.8224879599</v>
      </c>
      <c r="CG1234" s="123">
        <v>0.1</v>
      </c>
      <c r="CH1234" s="122">
        <f t="shared" si="308"/>
        <v>13745.822487959904</v>
      </c>
      <c r="CI1234" s="143">
        <f t="shared" si="309"/>
        <v>2.1883784637617976</v>
      </c>
      <c r="CJ1234" s="180">
        <f t="shared" si="310"/>
        <v>277836.52975919785</v>
      </c>
      <c r="CK1234" s="145">
        <f t="shared" si="311"/>
        <v>263944.70327123796</v>
      </c>
      <c r="CL1234" s="180">
        <f t="shared" si="313"/>
        <v>13891.826487959886</v>
      </c>
      <c r="CM1234" s="39">
        <v>0.05</v>
      </c>
      <c r="CN1234" s="122">
        <f t="shared" si="312"/>
        <v>13891.826487959905</v>
      </c>
    </row>
    <row r="1235" spans="2:92" ht="12.75" customHeight="1">
      <c r="B1235" s="56" t="s">
        <v>49</v>
      </c>
      <c r="C1235" s="56" t="s">
        <v>11427</v>
      </c>
      <c r="D1235" s="56">
        <v>2101010050</v>
      </c>
      <c r="E1235" s="56" t="s">
        <v>43</v>
      </c>
      <c r="F1235" s="56">
        <v>2101020050</v>
      </c>
      <c r="G1235" s="56">
        <v>5401010050</v>
      </c>
      <c r="H1235" s="56" t="s">
        <v>11431</v>
      </c>
      <c r="I1235" s="56">
        <v>400211</v>
      </c>
      <c r="J1235" s="56" t="s">
        <v>11541</v>
      </c>
      <c r="K1235" s="56" t="s">
        <v>3468</v>
      </c>
      <c r="L1235" s="56" t="s">
        <v>15863</v>
      </c>
      <c r="M1235" s="56" t="s">
        <v>3469</v>
      </c>
      <c r="N1235" s="56" t="s">
        <v>7138</v>
      </c>
      <c r="O1235" s="73">
        <v>41282</v>
      </c>
      <c r="P1235" s="56"/>
      <c r="Q1235" s="56"/>
      <c r="R1235" s="56" t="s">
        <v>1476</v>
      </c>
      <c r="S1235" s="56"/>
      <c r="T1235" s="56" t="s">
        <v>70</v>
      </c>
      <c r="U1235" s="56" t="s">
        <v>11415</v>
      </c>
      <c r="V1235" s="56" t="s">
        <v>7140</v>
      </c>
      <c r="W1235" s="81">
        <f t="shared" si="300"/>
        <v>10.697222222222223</v>
      </c>
      <c r="X1235" s="32">
        <v>126342</v>
      </c>
      <c r="Y1235" s="32">
        <v>-75455.960000000006</v>
      </c>
      <c r="Z1235" s="32">
        <v>50886.04</v>
      </c>
      <c r="AA1235" s="32">
        <v>0</v>
      </c>
      <c r="AB1235" s="32">
        <v>41282</v>
      </c>
      <c r="AC1235" s="32">
        <v>-10810.48</v>
      </c>
      <c r="AD1235" s="32">
        <v>0</v>
      </c>
      <c r="AE1235" s="32">
        <v>40075.56</v>
      </c>
      <c r="AF1235" s="57">
        <v>0</v>
      </c>
      <c r="AG1235" s="56" t="s">
        <v>9255</v>
      </c>
      <c r="AH1235" s="57">
        <v>0</v>
      </c>
      <c r="AI1235" s="57">
        <v>0</v>
      </c>
      <c r="AJ1235" s="57">
        <v>0</v>
      </c>
      <c r="AK1235" s="73">
        <f t="shared" si="301"/>
        <v>41275</v>
      </c>
      <c r="AR1235">
        <v>1</v>
      </c>
      <c r="AV1235"/>
      <c r="AX1235"/>
      <c r="AY1235">
        <v>1</v>
      </c>
      <c r="BC1235"/>
      <c r="BE1235"/>
      <c r="BF1235">
        <v>1</v>
      </c>
      <c r="BG1235" s="100" t="s">
        <v>15241</v>
      </c>
      <c r="BH1235">
        <f>MATCH(BG1235,'Category 4'!$A:$A,0)</f>
        <v>639</v>
      </c>
      <c r="BI1235">
        <f>MATCH(AK1235,'Category 4'!$1:$1,0)</f>
        <v>13</v>
      </c>
      <c r="BJ1235">
        <f>INDEX('Category 4'!$1:$1048576,Working!BH1235,Working!BI1235)</f>
        <v>102.1</v>
      </c>
      <c r="BK1235">
        <f>MATCH($BK$6,'Category 4'!$1:$1,0)</f>
        <v>139</v>
      </c>
      <c r="BL1235">
        <f>INDEX('Category 4'!$1:$1048576,Working!BH1235,Working!BK1235)</f>
        <v>118.5</v>
      </c>
      <c r="BM1235" s="34">
        <f t="shared" si="302"/>
        <v>1.1606268364348677</v>
      </c>
      <c r="BN1235" s="118">
        <f t="shared" si="303"/>
        <v>0.16062683643486775</v>
      </c>
      <c r="BO1235" s="119">
        <f>INDEX('EL &amp; SV'!$D$5:$H$81,MATCH(BG1235,'EL &amp; SV'!$D$5:$D$81,0),MATCH(IF(X1235&gt;2000000,"A",IF(X1235&gt;1000000,"B",IF(X1235&gt;100000,"C","D"))),'EL &amp; SV'!$D$5:$H$5,0))</f>
        <v>8</v>
      </c>
      <c r="BP1235" s="120">
        <f>INDEX('EL &amp; SV'!$J$5:$N$81,MATCH(BG1235,'EL &amp; SV'!$N$5:$N$81,0),MATCH(IF(X1235&gt;2000000,"A",IF(X1235&gt;1000000,"B",IF(X1235&gt;100000,"C","D"))),'EL &amp; SV'!$J$5:$N$5,0))</f>
        <v>0.95</v>
      </c>
      <c r="BQ1235" s="120"/>
      <c r="BR1235" s="120"/>
      <c r="BS1235" s="120"/>
      <c r="BT1235" s="120"/>
      <c r="BU1235" s="120"/>
      <c r="BV1235" s="120"/>
      <c r="BW1235" s="120"/>
      <c r="BX1235" s="120"/>
      <c r="BY1235" s="120"/>
      <c r="BZ1235" s="120"/>
      <c r="CA1235" s="120"/>
      <c r="CB1235" s="120"/>
      <c r="CC1235" s="121">
        <f t="shared" si="304"/>
        <v>1.1606268364348677</v>
      </c>
      <c r="CD1235" s="122">
        <f t="shared" si="305"/>
        <v>146635.91576885406</v>
      </c>
      <c r="CE1235" s="145">
        <f t="shared" si="306"/>
        <v>139304.11998041134</v>
      </c>
      <c r="CF1235" s="122">
        <f t="shared" si="307"/>
        <v>7331.795788442716</v>
      </c>
      <c r="CG1235" s="123">
        <v>0.05</v>
      </c>
      <c r="CH1235" s="122">
        <f t="shared" si="308"/>
        <v>7331.7957884427096</v>
      </c>
      <c r="CI1235" s="143">
        <f t="shared" si="309"/>
        <v>1.1836268364348677</v>
      </c>
      <c r="CJ1235" s="180">
        <f t="shared" si="310"/>
        <v>149541.78176885404</v>
      </c>
      <c r="CK1235" s="145">
        <f t="shared" si="311"/>
        <v>142064.69268041133</v>
      </c>
      <c r="CL1235" s="180">
        <f t="shared" si="313"/>
        <v>7477.0890884427063</v>
      </c>
      <c r="CM1235" s="39">
        <v>0.05</v>
      </c>
      <c r="CN1235" s="122">
        <f t="shared" si="312"/>
        <v>7477.089088442709</v>
      </c>
    </row>
    <row r="1236" spans="2:92" ht="12.75" customHeight="1">
      <c r="B1236" s="56" t="s">
        <v>50</v>
      </c>
      <c r="C1236" s="56" t="s">
        <v>11417</v>
      </c>
      <c r="D1236" s="56">
        <v>2101010130</v>
      </c>
      <c r="E1236" s="56" t="s">
        <v>40</v>
      </c>
      <c r="F1236" s="56">
        <v>2101020140</v>
      </c>
      <c r="G1236" s="56">
        <v>5401010140</v>
      </c>
      <c r="H1236" s="56" t="s">
        <v>11431</v>
      </c>
      <c r="I1236" s="56">
        <v>400210</v>
      </c>
      <c r="J1236" s="56" t="s">
        <v>11448</v>
      </c>
      <c r="K1236" s="56" t="s">
        <v>1759</v>
      </c>
      <c r="L1236" s="56" t="s">
        <v>15863</v>
      </c>
      <c r="M1236" s="56" t="s">
        <v>1760</v>
      </c>
      <c r="N1236" s="56" t="s">
        <v>7138</v>
      </c>
      <c r="O1236" s="73">
        <v>41720</v>
      </c>
      <c r="P1236" s="56"/>
      <c r="Q1236" s="56"/>
      <c r="R1236" s="56" t="s">
        <v>7235</v>
      </c>
      <c r="S1236" s="56"/>
      <c r="T1236" s="56" t="s">
        <v>70</v>
      </c>
      <c r="U1236" s="56" t="s">
        <v>11415</v>
      </c>
      <c r="V1236" s="56" t="s">
        <v>7140</v>
      </c>
      <c r="W1236" s="81">
        <f t="shared" si="300"/>
        <v>9.530555555555555</v>
      </c>
      <c r="X1236" s="32">
        <v>125403</v>
      </c>
      <c r="Y1236" s="32">
        <v>-77311.399999999994</v>
      </c>
      <c r="Z1236" s="32">
        <v>48091.6</v>
      </c>
      <c r="AA1236" s="32">
        <v>0</v>
      </c>
      <c r="AB1236" s="32">
        <v>41720</v>
      </c>
      <c r="AC1236" s="32">
        <v>-12188.8</v>
      </c>
      <c r="AD1236" s="32">
        <v>0</v>
      </c>
      <c r="AE1236" s="32">
        <v>35902.800000000003</v>
      </c>
      <c r="AF1236" s="57">
        <v>0</v>
      </c>
      <c r="AG1236" s="56" t="s">
        <v>9255</v>
      </c>
      <c r="AH1236" s="57">
        <v>0</v>
      </c>
      <c r="AI1236" s="57">
        <v>0</v>
      </c>
      <c r="AJ1236" s="57">
        <v>0</v>
      </c>
      <c r="AK1236" s="73">
        <f t="shared" si="301"/>
        <v>41699</v>
      </c>
      <c r="AR1236">
        <v>1</v>
      </c>
      <c r="AV1236"/>
      <c r="AX1236"/>
      <c r="AY1236">
        <v>1</v>
      </c>
      <c r="BC1236"/>
      <c r="BE1236"/>
      <c r="BF1236">
        <v>1</v>
      </c>
      <c r="BG1236" s="100" t="s">
        <v>15629</v>
      </c>
      <c r="BH1236">
        <f>MATCH(BG1236,'Category 4'!$A:$A,0)</f>
        <v>843</v>
      </c>
      <c r="BI1236">
        <f>MATCH(AK1236,'Category 4'!$1:$1,0)</f>
        <v>27</v>
      </c>
      <c r="BJ1236">
        <f>INDEX('Category 4'!$1:$1048576,Working!BH1236,Working!BI1236)</f>
        <v>115.3</v>
      </c>
      <c r="BK1236">
        <f>MATCH($BK$6,'Category 4'!$1:$1,0)</f>
        <v>139</v>
      </c>
      <c r="BL1236">
        <f>INDEX('Category 4'!$1:$1048576,Working!BH1236,Working!BK1236)</f>
        <v>160.19999999999999</v>
      </c>
      <c r="BM1236" s="34">
        <f t="shared" si="302"/>
        <v>1.3894189071986123</v>
      </c>
      <c r="BN1236" s="118">
        <f t="shared" si="303"/>
        <v>0.38941890719861227</v>
      </c>
      <c r="BO1236" s="119">
        <f>INDEX('EL &amp; SV'!$D$5:$H$81,MATCH(BG1236,'EL &amp; SV'!$D$5:$D$81,0),MATCH(IF(X1236&gt;2000000,"A",IF(X1236&gt;1000000,"B",IF(X1236&gt;100000,"C","D"))),'EL &amp; SV'!$D$5:$H$5,0))</f>
        <v>8</v>
      </c>
      <c r="BP1236" s="120">
        <f>INDEX('EL &amp; SV'!$J$5:$N$81,MATCH(BG1236,'EL &amp; SV'!$N$5:$N$81,0),MATCH(IF(X1236&gt;2000000,"A",IF(X1236&gt;1000000,"B",IF(X1236&gt;100000,"C","D"))),'EL &amp; SV'!$J$5:$N$5,0))</f>
        <v>0.95</v>
      </c>
      <c r="BQ1236" s="120"/>
      <c r="BR1236" s="120"/>
      <c r="BS1236" s="120"/>
      <c r="BT1236" s="120"/>
      <c r="BU1236" s="120"/>
      <c r="BV1236" s="120"/>
      <c r="BW1236" s="120"/>
      <c r="BX1236" s="120"/>
      <c r="BY1236" s="120"/>
      <c r="BZ1236" s="120"/>
      <c r="CA1236" s="120"/>
      <c r="CB1236" s="120"/>
      <c r="CC1236" s="121">
        <f t="shared" si="304"/>
        <v>1.3894189071986123</v>
      </c>
      <c r="CD1236" s="122">
        <f t="shared" si="305"/>
        <v>174237.29921942757</v>
      </c>
      <c r="CE1236" s="145">
        <f t="shared" si="306"/>
        <v>165525.4342584562</v>
      </c>
      <c r="CF1236" s="122">
        <f t="shared" si="307"/>
        <v>8711.8649609713757</v>
      </c>
      <c r="CG1236" s="123">
        <v>0.1</v>
      </c>
      <c r="CH1236" s="122">
        <f t="shared" si="308"/>
        <v>8711.8649609713866</v>
      </c>
      <c r="CI1236" s="143">
        <f t="shared" si="309"/>
        <v>1.4124189071986122</v>
      </c>
      <c r="CJ1236" s="180">
        <f t="shared" si="310"/>
        <v>177121.56821942757</v>
      </c>
      <c r="CK1236" s="145">
        <f t="shared" si="311"/>
        <v>168265.48980845619</v>
      </c>
      <c r="CL1236" s="180">
        <f t="shared" si="313"/>
        <v>8856.0784109713859</v>
      </c>
      <c r="CM1236" s="39">
        <v>0.05</v>
      </c>
      <c r="CN1236" s="122">
        <f t="shared" si="312"/>
        <v>8856.0784109713859</v>
      </c>
    </row>
    <row r="1237" spans="2:92" ht="12.75" customHeight="1">
      <c r="B1237" s="56" t="s">
        <v>49</v>
      </c>
      <c r="C1237" s="56" t="s">
        <v>11417</v>
      </c>
      <c r="D1237" s="56">
        <v>2101010130</v>
      </c>
      <c r="E1237" s="56" t="s">
        <v>40</v>
      </c>
      <c r="F1237" s="56">
        <v>2101020140</v>
      </c>
      <c r="G1237" s="56">
        <v>5401010140</v>
      </c>
      <c r="H1237" s="56" t="s">
        <v>11431</v>
      </c>
      <c r="I1237" s="56">
        <v>400211</v>
      </c>
      <c r="J1237" s="56" t="s">
        <v>11438</v>
      </c>
      <c r="K1237" s="56" t="s">
        <v>10567</v>
      </c>
      <c r="L1237" s="56" t="s">
        <v>15863</v>
      </c>
      <c r="M1237" s="56" t="s">
        <v>9145</v>
      </c>
      <c r="N1237" s="56" t="s">
        <v>7138</v>
      </c>
      <c r="O1237" s="73">
        <v>39173</v>
      </c>
      <c r="P1237" s="56"/>
      <c r="Q1237" s="56"/>
      <c r="R1237" s="56" t="s">
        <v>7235</v>
      </c>
      <c r="S1237" s="56"/>
      <c r="T1237" s="56" t="s">
        <v>70</v>
      </c>
      <c r="U1237" s="56" t="s">
        <v>11660</v>
      </c>
      <c r="V1237" s="56" t="s">
        <v>7140</v>
      </c>
      <c r="W1237" s="81">
        <f t="shared" si="300"/>
        <v>16.447222222222223</v>
      </c>
      <c r="X1237" s="32">
        <v>124800</v>
      </c>
      <c r="Y1237" s="32">
        <v>-118560</v>
      </c>
      <c r="Z1237" s="32">
        <v>6240</v>
      </c>
      <c r="AA1237" s="32">
        <v>0</v>
      </c>
      <c r="AB1237" s="32">
        <v>39173</v>
      </c>
      <c r="AC1237" s="32">
        <v>0</v>
      </c>
      <c r="AD1237" s="32">
        <v>0</v>
      </c>
      <c r="AE1237" s="32">
        <v>6240</v>
      </c>
      <c r="AF1237" s="57">
        <v>0</v>
      </c>
      <c r="AG1237" s="56" t="s">
        <v>9255</v>
      </c>
      <c r="AH1237" s="57">
        <v>0</v>
      </c>
      <c r="AI1237" s="57">
        <v>0</v>
      </c>
      <c r="AJ1237" s="57">
        <v>0</v>
      </c>
      <c r="AK1237" s="73">
        <f t="shared" si="301"/>
        <v>39173</v>
      </c>
      <c r="AR1237">
        <v>1</v>
      </c>
      <c r="AV1237"/>
      <c r="AX1237"/>
      <c r="AY1237">
        <v>1</v>
      </c>
      <c r="AZ1237" s="93" t="s">
        <v>13107</v>
      </c>
      <c r="BA1237" s="4">
        <f>MATCH(AZ1237,'CATEGORY-3'!$A:$A,0)</f>
        <v>627</v>
      </c>
      <c r="BB1237" s="4">
        <f>MATCH(AK1237,'CATEGORY-3'!$1:$1,0)</f>
        <v>31</v>
      </c>
      <c r="BC1237" s="4">
        <f>INDEX('CATEGORY-3'!$1:$1048576,Working!BA1237,Working!BB1237)</f>
        <v>121</v>
      </c>
      <c r="BD1237" s="4">
        <f>MATCH($BD$6,'CATEGORY-3'!$1:$1,0)</f>
        <v>90</v>
      </c>
      <c r="BE1237" s="4">
        <f>INDEX('CATEGORY-3'!$1:$1048576,Working!BA1237,Working!BD1237)</f>
        <v>125.7</v>
      </c>
      <c r="BF1237" s="139">
        <f>BE1237/BC1237</f>
        <v>1.0388429752066115</v>
      </c>
      <c r="BG1237" s="100" t="s">
        <v>15221</v>
      </c>
      <c r="BH1237" s="117">
        <f>MATCH(BG1237,'Category 4'!$A:$A,0)</f>
        <v>629</v>
      </c>
      <c r="BI1237" s="117">
        <f>MATCH($BI$6,'Category 4'!$1:$1,0)</f>
        <v>4</v>
      </c>
      <c r="BJ1237" s="117">
        <f>INDEX('Category 4'!$1:$1048576,Working!BH1237,Working!BI1237)</f>
        <v>101.1</v>
      </c>
      <c r="BK1237" s="117">
        <f>MATCH($BK$6,'Category 4'!$1:$1,0)</f>
        <v>139</v>
      </c>
      <c r="BL1237" s="117">
        <f>INDEX('Category 4'!$1:$1048576,Working!BH1237,Working!BK1237)</f>
        <v>144.5</v>
      </c>
      <c r="BM1237" s="118">
        <f t="shared" si="302"/>
        <v>1.4292779426310585</v>
      </c>
      <c r="BN1237" s="118">
        <f t="shared" si="303"/>
        <v>0.48479535032003329</v>
      </c>
      <c r="BO1237" s="119">
        <f>INDEX('EL &amp; SV'!$D$5:$H$81,MATCH(BG1237,'EL &amp; SV'!$D$5:$D$81,0),MATCH(IF(X1237&gt;2000000,"A",IF(X1237&gt;1000000,"B",IF(X1237&gt;100000,"C","D"))),'EL &amp; SV'!$D$5:$H$5,0))</f>
        <v>12</v>
      </c>
      <c r="BP1237" s="120">
        <f>INDEX('EL &amp; SV'!$J$5:$N$81,MATCH(BG1237,'EL &amp; SV'!$N$5:$N$81,0),MATCH(IF(X1237&gt;2000000,"A",IF(X1237&gt;1000000,"B",IF(X1237&gt;100000,"C","D"))),'EL &amp; SV'!$J$5:$N$5,0))</f>
        <v>1</v>
      </c>
      <c r="BQ1237" s="120"/>
      <c r="BR1237" s="120"/>
      <c r="BS1237" s="120"/>
      <c r="BT1237" s="120"/>
      <c r="BU1237" s="120"/>
      <c r="BV1237" s="120"/>
      <c r="BW1237" s="120"/>
      <c r="BX1237" s="120"/>
      <c r="BY1237" s="120"/>
      <c r="BZ1237" s="120"/>
      <c r="CA1237" s="120"/>
      <c r="CB1237" s="120"/>
      <c r="CC1237" s="121">
        <f t="shared" si="304"/>
        <v>1.4847953503200333</v>
      </c>
      <c r="CD1237" s="122">
        <f t="shared" si="305"/>
        <v>185302.45971994015</v>
      </c>
      <c r="CE1237" s="145">
        <f t="shared" si="306"/>
        <v>185302.45971994015</v>
      </c>
      <c r="CF1237" s="122">
        <f t="shared" si="307"/>
        <v>0</v>
      </c>
      <c r="CG1237" s="123">
        <v>0.05</v>
      </c>
      <c r="CH1237" s="122">
        <f t="shared" si="308"/>
        <v>0</v>
      </c>
      <c r="CI1237" s="143">
        <f t="shared" si="309"/>
        <v>1.5077953503200332</v>
      </c>
      <c r="CJ1237" s="180">
        <f t="shared" si="310"/>
        <v>188172.85971994014</v>
      </c>
      <c r="CK1237" s="145">
        <f t="shared" si="311"/>
        <v>188172.85971994014</v>
      </c>
      <c r="CL1237" s="180">
        <f t="shared" si="313"/>
        <v>0</v>
      </c>
      <c r="CM1237" s="39">
        <v>0.05</v>
      </c>
      <c r="CN1237" s="122">
        <f t="shared" si="312"/>
        <v>0</v>
      </c>
    </row>
    <row r="1238" spans="2:92" ht="12.75" customHeight="1">
      <c r="B1238" s="56" t="s">
        <v>50</v>
      </c>
      <c r="C1238" s="56" t="s">
        <v>11427</v>
      </c>
      <c r="D1238" s="56">
        <v>2101010050</v>
      </c>
      <c r="E1238" s="56" t="s">
        <v>43</v>
      </c>
      <c r="F1238" s="56">
        <v>2101020050</v>
      </c>
      <c r="G1238" s="56">
        <v>5401010050</v>
      </c>
      <c r="H1238" s="56" t="s">
        <v>11431</v>
      </c>
      <c r="I1238" s="56">
        <v>400210</v>
      </c>
      <c r="J1238" s="56" t="s">
        <v>11432</v>
      </c>
      <c r="K1238" s="56" t="s">
        <v>2582</v>
      </c>
      <c r="L1238" s="56" t="s">
        <v>15863</v>
      </c>
      <c r="M1238" s="56" t="s">
        <v>2583</v>
      </c>
      <c r="N1238" s="56" t="s">
        <v>7138</v>
      </c>
      <c r="O1238" s="73">
        <v>37290</v>
      </c>
      <c r="P1238" s="56"/>
      <c r="Q1238" s="56"/>
      <c r="R1238" s="56" t="s">
        <v>156</v>
      </c>
      <c r="S1238" s="56"/>
      <c r="T1238" s="56" t="s">
        <v>70</v>
      </c>
      <c r="U1238" s="56" t="s">
        <v>11415</v>
      </c>
      <c r="V1238" s="56" t="s">
        <v>7140</v>
      </c>
      <c r="W1238" s="81">
        <f t="shared" si="300"/>
        <v>21.613888888888887</v>
      </c>
      <c r="X1238" s="32">
        <v>124777</v>
      </c>
      <c r="Y1238" s="32">
        <v>-95671.21</v>
      </c>
      <c r="Z1238" s="32">
        <v>29105.79</v>
      </c>
      <c r="AA1238" s="32">
        <v>0</v>
      </c>
      <c r="AB1238" s="32">
        <v>37290</v>
      </c>
      <c r="AC1238" s="32">
        <v>-1929.65</v>
      </c>
      <c r="AD1238" s="32">
        <v>0</v>
      </c>
      <c r="AE1238" s="32">
        <v>27176.14</v>
      </c>
      <c r="AF1238" s="57">
        <v>0</v>
      </c>
      <c r="AG1238" s="56" t="s">
        <v>9255</v>
      </c>
      <c r="AH1238" s="57">
        <v>0</v>
      </c>
      <c r="AI1238" s="57">
        <v>0</v>
      </c>
      <c r="AJ1238" s="57">
        <v>0</v>
      </c>
      <c r="AK1238" s="73">
        <f t="shared" si="301"/>
        <v>37288</v>
      </c>
      <c r="AR1238">
        <v>1</v>
      </c>
      <c r="AS1238" s="82" t="s">
        <v>14333</v>
      </c>
      <c r="AT1238">
        <f>MATCH(AS1238,CATEGORY2!$A:$A,0)</f>
        <v>483</v>
      </c>
      <c r="AU1238">
        <f>MATCH(AK1238,CATEGORY2!$1:$1,0)</f>
        <v>29</v>
      </c>
      <c r="AV1238" s="34">
        <f>INDEX(CATEGORY2!$1:$1048576,Working!AT1238,Working!AU1238)</f>
        <v>112.4</v>
      </c>
      <c r="AW1238">
        <f>MATCH($AW$6,CATEGORY2!$1:$1,0)</f>
        <v>63</v>
      </c>
      <c r="AX1238" s="34">
        <f>INDEX(CATEGORY2!$1:$1048576,Working!AT1238,Working!AW1238)</f>
        <v>118.7</v>
      </c>
      <c r="AY1238" s="34">
        <f>AX1238/AV1238</f>
        <v>1.0560498220640568</v>
      </c>
      <c r="AZ1238" s="93" t="s">
        <v>13249</v>
      </c>
      <c r="BA1238">
        <f>MATCH(AZ1238,'CATEGORY-3'!$A:$A,0)</f>
        <v>699</v>
      </c>
      <c r="BB1238">
        <f>MATCH($BB$6,'CATEGORY-3'!$1:$1,0)</f>
        <v>4</v>
      </c>
      <c r="BC1238">
        <f>INDEX('CATEGORY-3'!$1:$1048576,BA1238,BB1238)</f>
        <v>100.4</v>
      </c>
      <c r="BD1238">
        <f>MATCH($BD$6,'CATEGORY-3'!$1:$1,0)</f>
        <v>90</v>
      </c>
      <c r="BE1238">
        <f>INDEX('CATEGORY-3'!$1:$1048576,Working!BA1238,Working!BD1238)</f>
        <v>130.9</v>
      </c>
      <c r="BF1238" s="34">
        <f>BE1238/BC1238</f>
        <v>1.3037848605577689</v>
      </c>
      <c r="BG1238" s="100" t="s">
        <v>15293</v>
      </c>
      <c r="BH1238">
        <f>MATCH(BG1238,'Category 4'!$A:$A,0)</f>
        <v>666</v>
      </c>
      <c r="BI1238">
        <f>MATCH($BI$6,'Category 4'!$1:$1,0)</f>
        <v>4</v>
      </c>
      <c r="BJ1238">
        <f>INDEX('Category 4'!$1:$1048576,Working!BH1238,Working!BI1238)</f>
        <v>104.1</v>
      </c>
      <c r="BK1238">
        <f>MATCH($BK$6,'Category 4'!$1:$1,0)</f>
        <v>139</v>
      </c>
      <c r="BL1238" s="34">
        <f>INDEX('Category 4'!$1:$1048576,Working!BH1238,Working!BK1238)</f>
        <v>130.5</v>
      </c>
      <c r="BM1238" s="137">
        <f t="shared" si="302"/>
        <v>1.2536023054755043</v>
      </c>
      <c r="BN1238" s="118">
        <f t="shared" si="303"/>
        <v>0.726037089195394</v>
      </c>
      <c r="BO1238" s="119">
        <f>INDEX('EL &amp; SV'!$D$5:$H$81,MATCH(BG1238,'EL &amp; SV'!$D$5:$D$81,0),MATCH(IF(X1238&gt;2000000,"A",IF(X1238&gt;1000000,"B",IF(X1238&gt;100000,"C","D"))),'EL &amp; SV'!$D$5:$H$5,0))</f>
        <v>10</v>
      </c>
      <c r="BP1238" s="120">
        <f>INDEX('EL &amp; SV'!$J$5:$N$81,MATCH(BG1238,'EL &amp; SV'!$N$5:$N$81,0),MATCH(IF(X1238&gt;2000000,"A",IF(X1238&gt;1000000,"B",IF(X1238&gt;100000,"C","D"))),'EL &amp; SV'!$J$5:$N$5,0))</f>
        <v>0.95</v>
      </c>
      <c r="BQ1238" s="120"/>
      <c r="BR1238" s="120"/>
      <c r="BS1238" s="120"/>
      <c r="BT1238" s="120"/>
      <c r="BU1238" s="120"/>
      <c r="BV1238" s="120"/>
      <c r="BW1238" s="120"/>
      <c r="BX1238" s="120"/>
      <c r="BY1238" s="120"/>
      <c r="BZ1238" s="120"/>
      <c r="CA1238" s="120"/>
      <c r="CB1238" s="120"/>
      <c r="CC1238" s="121">
        <f t="shared" si="304"/>
        <v>1.726037089195394</v>
      </c>
      <c r="CD1238" s="122">
        <f t="shared" si="305"/>
        <v>215369.72987853369</v>
      </c>
      <c r="CE1238" s="145">
        <f t="shared" si="306"/>
        <v>204601.24338460702</v>
      </c>
      <c r="CF1238" s="122">
        <f t="shared" si="307"/>
        <v>10768.48649392667</v>
      </c>
      <c r="CG1238" s="123">
        <v>0.1</v>
      </c>
      <c r="CH1238" s="122">
        <f t="shared" si="308"/>
        <v>10768.486493926694</v>
      </c>
      <c r="CI1238" s="143">
        <f t="shared" si="309"/>
        <v>1.7490370891953939</v>
      </c>
      <c r="CJ1238" s="180">
        <f t="shared" si="310"/>
        <v>218239.60087853367</v>
      </c>
      <c r="CK1238" s="145">
        <f t="shared" si="311"/>
        <v>207327.62083460699</v>
      </c>
      <c r="CL1238" s="180">
        <f t="shared" si="313"/>
        <v>10911.980043926684</v>
      </c>
      <c r="CM1238" s="39">
        <v>0.05</v>
      </c>
      <c r="CN1238" s="122">
        <f t="shared" si="312"/>
        <v>10911.980043926693</v>
      </c>
    </row>
    <row r="1239" spans="2:92" ht="12.75" customHeight="1">
      <c r="B1239" s="56" t="s">
        <v>50</v>
      </c>
      <c r="C1239" s="56" t="s">
        <v>11417</v>
      </c>
      <c r="D1239" s="56">
        <v>2101010130</v>
      </c>
      <c r="E1239" s="56" t="s">
        <v>40</v>
      </c>
      <c r="F1239" s="56">
        <v>2101020140</v>
      </c>
      <c r="G1239" s="56">
        <v>5401010140</v>
      </c>
      <c r="H1239" s="56" t="s">
        <v>11431</v>
      </c>
      <c r="I1239" s="56">
        <v>400209</v>
      </c>
      <c r="J1239" s="56" t="s">
        <v>11436</v>
      </c>
      <c r="K1239" s="56" t="s">
        <v>9717</v>
      </c>
      <c r="L1239" s="56" t="s">
        <v>15863</v>
      </c>
      <c r="M1239" s="56" t="s">
        <v>7281</v>
      </c>
      <c r="N1239" s="56" t="s">
        <v>7138</v>
      </c>
      <c r="O1239" s="73">
        <v>40038</v>
      </c>
      <c r="P1239" s="56"/>
      <c r="Q1239" s="56"/>
      <c r="R1239" s="56" t="s">
        <v>7235</v>
      </c>
      <c r="S1239" s="56"/>
      <c r="T1239" s="56" t="s">
        <v>70</v>
      </c>
      <c r="U1239" s="56" t="s">
        <v>11415</v>
      </c>
      <c r="V1239" s="56" t="s">
        <v>7140</v>
      </c>
      <c r="W1239" s="81">
        <f t="shared" si="300"/>
        <v>14.113888888888889</v>
      </c>
      <c r="X1239" s="32">
        <v>123750</v>
      </c>
      <c r="Y1239" s="32">
        <v>-117562.5</v>
      </c>
      <c r="Z1239" s="32">
        <v>6187.5</v>
      </c>
      <c r="AA1239" s="32">
        <v>0</v>
      </c>
      <c r="AB1239" s="32">
        <v>40038</v>
      </c>
      <c r="AC1239" s="32">
        <v>0</v>
      </c>
      <c r="AD1239" s="32">
        <v>0</v>
      </c>
      <c r="AE1239" s="32">
        <v>6187.5</v>
      </c>
      <c r="AF1239" s="57">
        <v>0</v>
      </c>
      <c r="AG1239" s="56" t="s">
        <v>9255</v>
      </c>
      <c r="AH1239" s="57">
        <v>0</v>
      </c>
      <c r="AI1239" s="57">
        <v>0</v>
      </c>
      <c r="AJ1239" s="57">
        <v>0</v>
      </c>
      <c r="AK1239" s="73">
        <f t="shared" si="301"/>
        <v>40026</v>
      </c>
      <c r="AR1239">
        <v>1</v>
      </c>
      <c r="AV1239"/>
      <c r="AX1239"/>
      <c r="AY1239">
        <v>1</v>
      </c>
      <c r="AZ1239" s="93" t="s">
        <v>6828</v>
      </c>
      <c r="BA1239" s="4">
        <f>MATCH(AZ1239,'CATEGORY-3'!$A:$A,0)</f>
        <v>628</v>
      </c>
      <c r="BB1239" s="4">
        <f>MATCH(AK1239,'CATEGORY-3'!$1:$1,0)</f>
        <v>59</v>
      </c>
      <c r="BC1239" s="4">
        <f>INDEX('CATEGORY-3'!$1:$1048576,Working!BA1239,Working!BB1239)</f>
        <v>119.7</v>
      </c>
      <c r="BD1239" s="4">
        <f>MATCH($BD$6,'CATEGORY-3'!$1:$1,0)</f>
        <v>90</v>
      </c>
      <c r="BE1239" s="4">
        <f>INDEX('CATEGORY-3'!$1:$1048576,Working!BA1239,Working!BD1239)</f>
        <v>138.4</v>
      </c>
      <c r="BF1239" s="139">
        <f>BE1239/BC1239</f>
        <v>1.1562238930659983</v>
      </c>
      <c r="BG1239" s="100" t="s">
        <v>15629</v>
      </c>
      <c r="BH1239" s="117">
        <f>MATCH(BG1239,'Category 4'!$A:$A,0)</f>
        <v>843</v>
      </c>
      <c r="BI1239" s="117">
        <f>MATCH($BI$6,'Category 4'!$1:$1,0)</f>
        <v>4</v>
      </c>
      <c r="BJ1239" s="117">
        <f>INDEX('Category 4'!$1:$1048576,Working!BH1239,Working!BI1239)</f>
        <v>103.9</v>
      </c>
      <c r="BK1239" s="117">
        <f>MATCH($BK$6,'Category 4'!$1:$1,0)</f>
        <v>139</v>
      </c>
      <c r="BL1239" s="117">
        <f>INDEX('Category 4'!$1:$1048576,Working!BH1239,Working!BK1239)</f>
        <v>160.19999999999999</v>
      </c>
      <c r="BM1239" s="118">
        <f t="shared" si="302"/>
        <v>1.5418671799807506</v>
      </c>
      <c r="BN1239" s="118">
        <f t="shared" si="303"/>
        <v>0.78274367342803575</v>
      </c>
      <c r="BO1239" s="119">
        <f>INDEX('EL &amp; SV'!$D$5:$H$81,MATCH(BG1239,'EL &amp; SV'!$D$5:$D$81,0),MATCH(IF(X1239&gt;2000000,"A",IF(X1239&gt;1000000,"B",IF(X1239&gt;100000,"C","D"))),'EL &amp; SV'!$D$5:$H$5,0))</f>
        <v>8</v>
      </c>
      <c r="BP1239" s="120">
        <f>INDEX('EL &amp; SV'!$J$5:$N$81,MATCH(BG1239,'EL &amp; SV'!$N$5:$N$81,0),MATCH(IF(X1239&gt;2000000,"A",IF(X1239&gt;1000000,"B",IF(X1239&gt;100000,"C","D"))),'EL &amp; SV'!$J$5:$N$5,0))</f>
        <v>0.95</v>
      </c>
      <c r="BQ1239" s="120"/>
      <c r="BR1239" s="120"/>
      <c r="BS1239" s="120"/>
      <c r="BT1239" s="120"/>
      <c r="BU1239" s="120"/>
      <c r="BV1239" s="120"/>
      <c r="BW1239" s="120"/>
      <c r="BX1239" s="120"/>
      <c r="BY1239" s="120"/>
      <c r="BZ1239" s="120"/>
      <c r="CA1239" s="120"/>
      <c r="CB1239" s="120"/>
      <c r="CC1239" s="121">
        <f t="shared" si="304"/>
        <v>1.7827436734280357</v>
      </c>
      <c r="CD1239" s="122">
        <f t="shared" si="305"/>
        <v>220614.52958671944</v>
      </c>
      <c r="CE1239" s="145">
        <f t="shared" si="306"/>
        <v>209583.80310738346</v>
      </c>
      <c r="CF1239" s="122">
        <f t="shared" si="307"/>
        <v>11030.726479335979</v>
      </c>
      <c r="CG1239" s="123">
        <v>0.1</v>
      </c>
      <c r="CH1239" s="122">
        <f t="shared" si="308"/>
        <v>11030.726479335981</v>
      </c>
      <c r="CI1239" s="143">
        <f t="shared" si="309"/>
        <v>1.8057436734280357</v>
      </c>
      <c r="CJ1239" s="180">
        <f t="shared" si="310"/>
        <v>223460.77958671941</v>
      </c>
      <c r="CK1239" s="145">
        <f t="shared" si="311"/>
        <v>212287.74060738343</v>
      </c>
      <c r="CL1239" s="180">
        <f t="shared" si="313"/>
        <v>11173.038979335979</v>
      </c>
      <c r="CM1239" s="39">
        <v>0.05</v>
      </c>
      <c r="CN1239" s="122">
        <f t="shared" si="312"/>
        <v>11173.038979335981</v>
      </c>
    </row>
    <row r="1240" spans="2:92" ht="12.75" customHeight="1">
      <c r="B1240" s="56" t="s">
        <v>50</v>
      </c>
      <c r="C1240" s="56" t="s">
        <v>11427</v>
      </c>
      <c r="D1240" s="56">
        <v>2101010050</v>
      </c>
      <c r="E1240" s="56" t="s">
        <v>43</v>
      </c>
      <c r="F1240" s="56">
        <v>2101020050</v>
      </c>
      <c r="G1240" s="56">
        <v>5401010050</v>
      </c>
      <c r="H1240" s="56" t="s">
        <v>11431</v>
      </c>
      <c r="I1240" s="56">
        <v>400210</v>
      </c>
      <c r="J1240" s="56" t="s">
        <v>11433</v>
      </c>
      <c r="K1240" s="56" t="s">
        <v>2018</v>
      </c>
      <c r="L1240" s="56" t="s">
        <v>15863</v>
      </c>
      <c r="M1240" s="56" t="s">
        <v>2019</v>
      </c>
      <c r="N1240" s="56" t="s">
        <v>7138</v>
      </c>
      <c r="O1240" s="73">
        <v>36795</v>
      </c>
      <c r="P1240" s="56"/>
      <c r="Q1240" s="56"/>
      <c r="R1240" s="56" t="s">
        <v>7139</v>
      </c>
      <c r="S1240" s="56"/>
      <c r="T1240" s="56" t="s">
        <v>70</v>
      </c>
      <c r="U1240" s="56" t="s">
        <v>11671</v>
      </c>
      <c r="V1240" s="56" t="s">
        <v>7140</v>
      </c>
      <c r="W1240" s="81">
        <f t="shared" si="300"/>
        <v>23.030555555555555</v>
      </c>
      <c r="X1240" s="32">
        <v>122624</v>
      </c>
      <c r="Y1240" s="32">
        <v>-98442.77</v>
      </c>
      <c r="Z1240" s="32">
        <v>24181.23</v>
      </c>
      <c r="AA1240" s="32">
        <v>0</v>
      </c>
      <c r="AB1240" s="32">
        <v>36795</v>
      </c>
      <c r="AC1240" s="32">
        <v>-1140.07</v>
      </c>
      <c r="AD1240" s="32">
        <v>0</v>
      </c>
      <c r="AE1240" s="32">
        <v>23041.16</v>
      </c>
      <c r="AF1240" s="57">
        <v>0</v>
      </c>
      <c r="AG1240" s="56" t="s">
        <v>9255</v>
      </c>
      <c r="AH1240" s="57">
        <v>0</v>
      </c>
      <c r="AI1240" s="57">
        <v>0</v>
      </c>
      <c r="AJ1240" s="57">
        <v>0</v>
      </c>
      <c r="AK1240" s="73">
        <f t="shared" si="301"/>
        <v>36770</v>
      </c>
      <c r="AR1240">
        <v>1</v>
      </c>
      <c r="AS1240" s="82" t="s">
        <v>14383</v>
      </c>
      <c r="AT1240">
        <f>MATCH(AS1240,CATEGORY2!$A:$A,0)</f>
        <v>510</v>
      </c>
      <c r="AU1240">
        <f>MATCH(AK1240,CATEGORY2!$1:$1,0)</f>
        <v>12</v>
      </c>
      <c r="AV1240" s="34">
        <f>INDEX(CATEGORY2!$1:$1048576,Working!AT1240,Working!AU1240)</f>
        <v>150.30000000000001</v>
      </c>
      <c r="AW1240">
        <f>MATCH($AW$6,CATEGORY2!$1:$1,0)</f>
        <v>63</v>
      </c>
      <c r="AX1240" s="34">
        <f>INDEX(CATEGORY2!$1:$1048576,Working!AT1240,Working!AW1240)</f>
        <v>170.6</v>
      </c>
      <c r="AY1240" s="34">
        <f>AX1240/AV1240</f>
        <v>1.1350632069194941</v>
      </c>
      <c r="AZ1240" s="93" t="s">
        <v>13322</v>
      </c>
      <c r="BA1240" s="29">
        <f>MATCH(AZ1240,'CATEGORY-3'!$A:$A,0)</f>
        <v>736</v>
      </c>
      <c r="BB1240" s="29">
        <f>MATCH($BB$6,'CATEGORY-3'!$1:$1,0)</f>
        <v>4</v>
      </c>
      <c r="BC1240" s="29">
        <f>INDEX('CATEGORY-3'!$1:$1048576,BA1240,BB1240)</f>
        <v>99.6</v>
      </c>
      <c r="BD1240" s="29">
        <f>MATCH($BD$6,'CATEGORY-3'!$1:$1,0)</f>
        <v>90</v>
      </c>
      <c r="BE1240" s="29">
        <f>INDEX('CATEGORY-3'!$1:$1048576,Working!BA1240,Working!BD1240)</f>
        <v>113.1</v>
      </c>
      <c r="BF1240" s="285">
        <f>BE1240/BC1240</f>
        <v>1.1355421686746987</v>
      </c>
      <c r="BG1240" s="100" t="s">
        <v>15380</v>
      </c>
      <c r="BH1240">
        <f>MATCH(BG1240,'Category 4'!$A:$A,0)</f>
        <v>713</v>
      </c>
      <c r="BI1240">
        <f>MATCH($BI$6,'Category 4'!$1:$1,0)</f>
        <v>4</v>
      </c>
      <c r="BJ1240">
        <f>INDEX('Category 4'!$1:$1048576,Working!BH1240,Working!BI1240)</f>
        <v>101.2</v>
      </c>
      <c r="BK1240">
        <f>MATCH($BK$6,'Category 4'!$1:$1,0)</f>
        <v>139</v>
      </c>
      <c r="BL1240" s="34">
        <f>INDEX('Category 4'!$1:$1048576,Working!BH1240,Working!BK1240)</f>
        <v>149.6</v>
      </c>
      <c r="BM1240" s="137">
        <f t="shared" si="302"/>
        <v>1.4782608695652173</v>
      </c>
      <c r="BN1240" s="118">
        <f t="shared" si="303"/>
        <v>0.90534837431823911</v>
      </c>
      <c r="BO1240" s="119">
        <f>INDEX('EL &amp; SV'!$D$5:$H$81,MATCH(BG1240,'EL &amp; SV'!$D$5:$D$81,0),MATCH(IF(X1240&gt;2000000,"A",IF(X1240&gt;1000000,"B",IF(X1240&gt;100000,"C","D"))),'EL &amp; SV'!$D$5:$H$5,0))</f>
        <v>8</v>
      </c>
      <c r="BP1240" s="120">
        <f>INDEX('EL &amp; SV'!$J$5:$N$81,MATCH(BG1240,'EL &amp; SV'!$N$5:$N$81,0),MATCH(IF(X1240&gt;2000000,"A",IF(X1240&gt;1000000,"B",IF(X1240&gt;100000,"C","D"))),'EL &amp; SV'!$J$5:$N$5,0))</f>
        <v>0.9</v>
      </c>
      <c r="BQ1240" s="120"/>
      <c r="BR1240" s="120"/>
      <c r="BS1240" s="120"/>
      <c r="BT1240" s="120"/>
      <c r="BU1240" s="120"/>
      <c r="BV1240" s="120"/>
      <c r="BW1240" s="120"/>
      <c r="BX1240" s="120"/>
      <c r="BY1240" s="120"/>
      <c r="BZ1240" s="120"/>
      <c r="CA1240" s="120"/>
      <c r="CB1240" s="120"/>
      <c r="CC1240" s="121">
        <f t="shared" si="304"/>
        <v>1.9053483743182391</v>
      </c>
      <c r="CD1240" s="122">
        <f t="shared" si="305"/>
        <v>233641.43905239974</v>
      </c>
      <c r="CE1240" s="145">
        <f t="shared" si="306"/>
        <v>210277.29514715978</v>
      </c>
      <c r="CF1240" s="122">
        <f t="shared" si="307"/>
        <v>23364.143905239966</v>
      </c>
      <c r="CG1240" s="123">
        <v>0.1</v>
      </c>
      <c r="CH1240" s="122">
        <f t="shared" si="308"/>
        <v>23364.143905239969</v>
      </c>
      <c r="CI1240" s="143">
        <f t="shared" si="309"/>
        <v>1.928348374318239</v>
      </c>
      <c r="CJ1240" s="180">
        <f t="shared" si="310"/>
        <v>236461.79105239976</v>
      </c>
      <c r="CK1240" s="145">
        <f t="shared" si="311"/>
        <v>212815.61194715978</v>
      </c>
      <c r="CL1240" s="180">
        <f t="shared" si="313"/>
        <v>23646.179105239979</v>
      </c>
      <c r="CM1240" s="39">
        <v>0.05</v>
      </c>
      <c r="CN1240" s="122">
        <f t="shared" si="312"/>
        <v>23646.179105239971</v>
      </c>
    </row>
    <row r="1241" spans="2:92" ht="12.75" customHeight="1">
      <c r="B1241" s="56" t="s">
        <v>49</v>
      </c>
      <c r="C1241" s="56" t="s">
        <v>11412</v>
      </c>
      <c r="D1241" s="56">
        <v>2101010090</v>
      </c>
      <c r="E1241" s="56" t="s">
        <v>42</v>
      </c>
      <c r="F1241" s="56">
        <v>2101020090</v>
      </c>
      <c r="G1241" s="56">
        <v>5401010090</v>
      </c>
      <c r="H1241" s="56" t="s">
        <v>11431</v>
      </c>
      <c r="I1241" s="56">
        <v>400211</v>
      </c>
      <c r="J1241" s="56" t="s">
        <v>11438</v>
      </c>
      <c r="K1241" s="56" t="s">
        <v>2871</v>
      </c>
      <c r="L1241" s="56" t="s">
        <v>15863</v>
      </c>
      <c r="M1241" s="56" t="s">
        <v>2872</v>
      </c>
      <c r="N1241" s="56" t="s">
        <v>7138</v>
      </c>
      <c r="O1241" s="73">
        <v>42735</v>
      </c>
      <c r="P1241" s="56" t="s">
        <v>8455</v>
      </c>
      <c r="Q1241" s="56"/>
      <c r="R1241" s="56" t="s">
        <v>167</v>
      </c>
      <c r="S1241" s="56"/>
      <c r="T1241" s="56" t="s">
        <v>7144</v>
      </c>
      <c r="U1241" s="56" t="s">
        <v>11657</v>
      </c>
      <c r="V1241" s="56" t="s">
        <v>7140</v>
      </c>
      <c r="W1241" s="81">
        <f t="shared" si="300"/>
        <v>6.7805555555555559</v>
      </c>
      <c r="X1241" s="32">
        <v>121514.36</v>
      </c>
      <c r="Y1241" s="32">
        <v>-97450.240000000005</v>
      </c>
      <c r="Z1241" s="32">
        <v>24064.12</v>
      </c>
      <c r="AA1241" s="32">
        <v>0</v>
      </c>
      <c r="AB1241" s="32">
        <v>42735</v>
      </c>
      <c r="AC1241" s="32">
        <v>-17988.400000000001</v>
      </c>
      <c r="AD1241" s="32">
        <v>0</v>
      </c>
      <c r="AE1241" s="32">
        <v>6075.72</v>
      </c>
      <c r="AF1241" s="57">
        <v>0</v>
      </c>
      <c r="AG1241" s="56" t="s">
        <v>9255</v>
      </c>
      <c r="AH1241" s="57">
        <v>0</v>
      </c>
      <c r="AI1241" s="57">
        <v>0</v>
      </c>
      <c r="AJ1241" s="57">
        <v>0</v>
      </c>
      <c r="AK1241" s="73">
        <f t="shared" si="301"/>
        <v>42705</v>
      </c>
      <c r="AR1241">
        <v>1</v>
      </c>
      <c r="AV1241"/>
      <c r="AX1241"/>
      <c r="AY1241">
        <v>1</v>
      </c>
      <c r="BA1241" s="29"/>
      <c r="BB1241" s="29"/>
      <c r="BC1241" s="29"/>
      <c r="BD1241" s="29"/>
      <c r="BE1241" s="29"/>
      <c r="BF1241" s="29">
        <v>1</v>
      </c>
      <c r="BG1241" s="100" t="s">
        <v>15267</v>
      </c>
      <c r="BH1241">
        <f>MATCH(BG1241,'Category 4'!$A:$A,0)</f>
        <v>653</v>
      </c>
      <c r="BI1241">
        <f>MATCH(AK1241,'Category 4'!$1:$1,0)</f>
        <v>60</v>
      </c>
      <c r="BJ1241">
        <f>INDEX('Category 4'!$1:$1048576,Working!BH1241,Working!BI1241)</f>
        <v>109.5</v>
      </c>
      <c r="BK1241">
        <f>MATCH($BK$6,'Category 4'!$1:$1,0)</f>
        <v>139</v>
      </c>
      <c r="BL1241">
        <f>INDEX('Category 4'!$1:$1048576,Working!BH1241,Working!BK1241)</f>
        <v>122.4</v>
      </c>
      <c r="BM1241" s="34">
        <f t="shared" si="302"/>
        <v>1.1178082191780823</v>
      </c>
      <c r="BN1241" s="118">
        <f t="shared" si="303"/>
        <v>0.11780821917808226</v>
      </c>
      <c r="BO1241" s="119">
        <f>INDEX('EL &amp; SV'!$D$5:$H$81,MATCH(BG1241,'EL &amp; SV'!$D$5:$D$81,0),MATCH(IF(X1241&gt;2000000,"A",IF(X1241&gt;1000000,"B",IF(X1241&gt;100000,"C","D"))),'EL &amp; SV'!$D$5:$H$5,0))</f>
        <v>8</v>
      </c>
      <c r="BP1241" s="120">
        <f>INDEX('EL &amp; SV'!$J$5:$N$81,MATCH(BG1241,'EL &amp; SV'!$N$5:$N$81,0),MATCH(IF(X1241&gt;2000000,"A",IF(X1241&gt;1000000,"B",IF(X1241&gt;100000,"C","D"))),'EL &amp; SV'!$J$5:$N$5,0))</f>
        <v>0.95</v>
      </c>
      <c r="BQ1241" s="120"/>
      <c r="BR1241" s="120"/>
      <c r="BS1241" s="120"/>
      <c r="BT1241" s="120"/>
      <c r="BU1241" s="120"/>
      <c r="BV1241" s="120"/>
      <c r="BW1241" s="120"/>
      <c r="BX1241" s="120"/>
      <c r="BY1241" s="120"/>
      <c r="BZ1241" s="120"/>
      <c r="CA1241" s="120"/>
      <c r="CB1241" s="120"/>
      <c r="CC1241" s="121">
        <f t="shared" si="304"/>
        <v>1.1178082191780823</v>
      </c>
      <c r="CD1241" s="122">
        <f t="shared" si="305"/>
        <v>135829.75035616438</v>
      </c>
      <c r="CE1241" s="145">
        <f t="shared" si="306"/>
        <v>109368.88874598173</v>
      </c>
      <c r="CF1241" s="122">
        <f t="shared" si="307"/>
        <v>26460.861610182648</v>
      </c>
      <c r="CG1241" s="123">
        <v>0.05</v>
      </c>
      <c r="CH1241" s="122">
        <f t="shared" si="308"/>
        <v>25137.818529673514</v>
      </c>
      <c r="CI1241" s="143">
        <f t="shared" si="309"/>
        <v>1.1408082191780822</v>
      </c>
      <c r="CJ1241" s="180">
        <f t="shared" si="310"/>
        <v>138624.58063616438</v>
      </c>
      <c r="CK1241" s="145">
        <f t="shared" si="311"/>
        <v>111619.26085633102</v>
      </c>
      <c r="CL1241" s="180">
        <f t="shared" si="313"/>
        <v>27005.319779833357</v>
      </c>
      <c r="CM1241" s="39">
        <v>0.05</v>
      </c>
      <c r="CN1241" s="122">
        <f t="shared" si="312"/>
        <v>25655.053790841688</v>
      </c>
    </row>
    <row r="1242" spans="2:92" ht="12.75" customHeight="1">
      <c r="B1242" s="56" t="s">
        <v>50</v>
      </c>
      <c r="C1242" s="56" t="s">
        <v>11427</v>
      </c>
      <c r="D1242" s="56">
        <v>2101010050</v>
      </c>
      <c r="E1242" s="56" t="s">
        <v>43</v>
      </c>
      <c r="F1242" s="56">
        <v>2101020050</v>
      </c>
      <c r="G1242" s="56">
        <v>5401010050</v>
      </c>
      <c r="H1242" s="56" t="s">
        <v>11431</v>
      </c>
      <c r="I1242" s="56">
        <v>400210</v>
      </c>
      <c r="J1242" s="56" t="s">
        <v>11433</v>
      </c>
      <c r="K1242" s="56" t="s">
        <v>2137</v>
      </c>
      <c r="L1242" s="56" t="s">
        <v>15863</v>
      </c>
      <c r="M1242" s="56" t="s">
        <v>2138</v>
      </c>
      <c r="N1242" s="56" t="s">
        <v>7138</v>
      </c>
      <c r="O1242" s="73">
        <v>37289</v>
      </c>
      <c r="P1242" s="56"/>
      <c r="Q1242" s="56"/>
      <c r="R1242" s="56" t="s">
        <v>7177</v>
      </c>
      <c r="S1242" s="56"/>
      <c r="T1242" s="56" t="s">
        <v>70</v>
      </c>
      <c r="U1242" s="56" t="s">
        <v>11415</v>
      </c>
      <c r="V1242" s="56" t="s">
        <v>7140</v>
      </c>
      <c r="W1242" s="81">
        <f t="shared" si="300"/>
        <v>21.613888888888887</v>
      </c>
      <c r="X1242" s="32">
        <v>121178</v>
      </c>
      <c r="Y1242" s="32">
        <v>-97300.22</v>
      </c>
      <c r="Z1242" s="32">
        <v>23877.78</v>
      </c>
      <c r="AA1242" s="32">
        <v>0</v>
      </c>
      <c r="AB1242" s="32">
        <v>37289</v>
      </c>
      <c r="AC1242" s="32">
        <v>-2791.51</v>
      </c>
      <c r="AD1242" s="32">
        <v>0</v>
      </c>
      <c r="AE1242" s="32">
        <v>21086.27</v>
      </c>
      <c r="AF1242" s="57">
        <v>0</v>
      </c>
      <c r="AG1242" s="56" t="s">
        <v>9255</v>
      </c>
      <c r="AH1242" s="57">
        <v>0</v>
      </c>
      <c r="AI1242" s="57">
        <v>0</v>
      </c>
      <c r="AJ1242" s="57">
        <v>0</v>
      </c>
      <c r="AK1242" s="73">
        <f t="shared" si="301"/>
        <v>37288</v>
      </c>
      <c r="AR1242">
        <v>1</v>
      </c>
      <c r="AS1242" s="82" t="s">
        <v>14271</v>
      </c>
      <c r="AT1242">
        <f>MATCH(AS1242,CATEGORY2!$A:$A,0)</f>
        <v>445</v>
      </c>
      <c r="AU1242">
        <f>MATCH(AK1242,CATEGORY2!$1:$1,0)</f>
        <v>29</v>
      </c>
      <c r="AV1242" s="34">
        <f>INDEX(CATEGORY2!$1:$1048576,Working!AT1242,Working!AU1242)</f>
        <v>121</v>
      </c>
      <c r="AW1242">
        <f>MATCH($AW$6,CATEGORY2!$1:$1,0)</f>
        <v>63</v>
      </c>
      <c r="AX1242" s="34">
        <f>INDEX(CATEGORY2!$1:$1048576,Working!AT1242,Working!AW1242)</f>
        <v>137.5</v>
      </c>
      <c r="AY1242" s="34">
        <f>AX1242/AV1242</f>
        <v>1.1363636363636365</v>
      </c>
      <c r="AZ1242" s="93" t="s">
        <v>13122</v>
      </c>
      <c r="BA1242">
        <f>MATCH(AZ1242,'CATEGORY-3'!$A:$A,0)</f>
        <v>635</v>
      </c>
      <c r="BB1242">
        <f>MATCH($BB$6,'CATEGORY-3'!$1:$1,0)</f>
        <v>4</v>
      </c>
      <c r="BC1242">
        <f>INDEX('CATEGORY-3'!$1:$1048576,BA1242,BB1242)</f>
        <v>101.4</v>
      </c>
      <c r="BD1242">
        <f>MATCH($BD$6,'CATEGORY-3'!$1:$1,0)</f>
        <v>90</v>
      </c>
      <c r="BE1242">
        <f>INDEX('CATEGORY-3'!$1:$1048576,Working!BA1242,Working!BD1242)</f>
        <v>135.30000000000001</v>
      </c>
      <c r="BF1242" s="34">
        <f>BE1242/BC1242</f>
        <v>1.334319526627219</v>
      </c>
      <c r="BG1242" s="100" t="s">
        <v>15190</v>
      </c>
      <c r="BH1242">
        <f>MATCH(BG1242,'Category 4'!$A:$A,0)</f>
        <v>613</v>
      </c>
      <c r="BI1242">
        <f>MATCH($BI$6,'Category 4'!$1:$1,0)</f>
        <v>4</v>
      </c>
      <c r="BJ1242">
        <f>INDEX('Category 4'!$1:$1048576,Working!BH1242,Working!BI1242)</f>
        <v>101.7</v>
      </c>
      <c r="BK1242">
        <f>MATCH($BK$6,'Category 4'!$1:$1,0)</f>
        <v>139</v>
      </c>
      <c r="BL1242" s="34">
        <f>INDEX('Category 4'!$1:$1048576,Working!BH1242,Working!BK1242)</f>
        <v>159</v>
      </c>
      <c r="BM1242" s="137">
        <f t="shared" si="302"/>
        <v>1.5634218289085546</v>
      </c>
      <c r="BN1242" s="118">
        <f t="shared" si="303"/>
        <v>1.3705730393953681</v>
      </c>
      <c r="BO1242" s="119">
        <f>INDEX('EL &amp; SV'!$D$5:$H$81,MATCH(BG1242,'EL &amp; SV'!$D$5:$D$81,0),MATCH(IF(X1242&gt;2000000,"A",IF(X1242&gt;1000000,"B",IF(X1242&gt;100000,"C","D"))),'EL &amp; SV'!$D$5:$H$5,0))</f>
        <v>15</v>
      </c>
      <c r="BP1242" s="120">
        <f>INDEX('EL &amp; SV'!$J$5:$N$81,MATCH(BG1242,'EL &amp; SV'!$N$5:$N$81,0),MATCH(IF(X1242&gt;2000000,"A",IF(X1242&gt;1000000,"B",IF(X1242&gt;100000,"C","D"))),'EL &amp; SV'!$J$5:$N$5,0))</f>
        <v>0.95</v>
      </c>
      <c r="BQ1242" s="120"/>
      <c r="BR1242" s="120"/>
      <c r="BS1242" s="120"/>
      <c r="BT1242" s="120"/>
      <c r="BU1242" s="120"/>
      <c r="BV1242" s="120"/>
      <c r="BW1242" s="120"/>
      <c r="BX1242" s="120"/>
      <c r="BY1242" s="120"/>
      <c r="BZ1242" s="120"/>
      <c r="CA1242" s="120"/>
      <c r="CB1242" s="120"/>
      <c r="CC1242" s="121">
        <f t="shared" si="304"/>
        <v>2.3705730393953681</v>
      </c>
      <c r="CD1242" s="122">
        <f t="shared" si="305"/>
        <v>287261.29976785195</v>
      </c>
      <c r="CE1242" s="145">
        <f t="shared" si="306"/>
        <v>272898.23477945931</v>
      </c>
      <c r="CF1242" s="122">
        <f t="shared" si="307"/>
        <v>14363.064988392638</v>
      </c>
      <c r="CG1242" s="123">
        <v>0.1</v>
      </c>
      <c r="CH1242" s="122">
        <f t="shared" si="308"/>
        <v>14363.064988392611</v>
      </c>
      <c r="CI1242" s="143">
        <f t="shared" si="309"/>
        <v>2.3935730393953683</v>
      </c>
      <c r="CJ1242" s="180">
        <f t="shared" si="310"/>
        <v>290048.39376785193</v>
      </c>
      <c r="CK1242" s="145">
        <f t="shared" si="311"/>
        <v>275545.97407945927</v>
      </c>
      <c r="CL1242" s="180">
        <f t="shared" si="313"/>
        <v>14502.419688392663</v>
      </c>
      <c r="CM1242" s="39">
        <v>0.05</v>
      </c>
      <c r="CN1242" s="122">
        <f t="shared" si="312"/>
        <v>14502.419688392609</v>
      </c>
    </row>
    <row r="1243" spans="2:92" ht="12.75" customHeight="1">
      <c r="B1243" s="56" t="s">
        <v>50</v>
      </c>
      <c r="C1243" s="56" t="s">
        <v>11412</v>
      </c>
      <c r="D1243" s="56">
        <v>2101010090</v>
      </c>
      <c r="E1243" s="56" t="s">
        <v>42</v>
      </c>
      <c r="F1243" s="56">
        <v>2101020090</v>
      </c>
      <c r="G1243" s="56">
        <v>5401010090</v>
      </c>
      <c r="H1243" s="56" t="s">
        <v>11431</v>
      </c>
      <c r="I1243" s="56">
        <v>400210</v>
      </c>
      <c r="J1243" s="56" t="s">
        <v>11794</v>
      </c>
      <c r="K1243" s="56" t="s">
        <v>2745</v>
      </c>
      <c r="L1243" s="56" t="s">
        <v>15863</v>
      </c>
      <c r="M1243" s="56" t="s">
        <v>2746</v>
      </c>
      <c r="N1243" s="56" t="s">
        <v>7138</v>
      </c>
      <c r="O1243" s="73">
        <v>42559</v>
      </c>
      <c r="P1243" s="56" t="s">
        <v>8504</v>
      </c>
      <c r="Q1243" s="56"/>
      <c r="R1243" s="56" t="s">
        <v>167</v>
      </c>
      <c r="S1243" s="56"/>
      <c r="T1243" s="56" t="s">
        <v>70</v>
      </c>
      <c r="U1243" s="56" t="s">
        <v>11659</v>
      </c>
      <c r="V1243" s="56" t="s">
        <v>7140</v>
      </c>
      <c r="W1243" s="81">
        <f t="shared" si="300"/>
        <v>7.197222222222222</v>
      </c>
      <c r="X1243" s="32">
        <v>120866.39</v>
      </c>
      <c r="Y1243" s="32">
        <v>-107952.6</v>
      </c>
      <c r="Z1243" s="32">
        <v>12913.79</v>
      </c>
      <c r="AA1243" s="32">
        <v>0</v>
      </c>
      <c r="AB1243" s="32">
        <v>42559</v>
      </c>
      <c r="AC1243" s="32">
        <v>-6870.47</v>
      </c>
      <c r="AD1243" s="32">
        <v>0</v>
      </c>
      <c r="AE1243" s="32">
        <v>6043.32</v>
      </c>
      <c r="AF1243" s="57">
        <v>0</v>
      </c>
      <c r="AG1243" s="56" t="s">
        <v>9255</v>
      </c>
      <c r="AH1243" s="57">
        <v>0</v>
      </c>
      <c r="AI1243" s="57">
        <v>0</v>
      </c>
      <c r="AJ1243" s="57">
        <v>0</v>
      </c>
      <c r="AK1243" s="73">
        <f t="shared" si="301"/>
        <v>42552</v>
      </c>
      <c r="AR1243">
        <v>1</v>
      </c>
      <c r="AV1243"/>
      <c r="AX1243"/>
      <c r="AY1243">
        <v>1</v>
      </c>
      <c r="BC1243"/>
      <c r="BE1243"/>
      <c r="BF1243">
        <v>1</v>
      </c>
      <c r="BG1243" s="100" t="s">
        <v>15478</v>
      </c>
      <c r="BH1243">
        <f>MATCH(BG1243,'Category 4'!$A:$A,0)</f>
        <v>764</v>
      </c>
      <c r="BI1243">
        <f>MATCH(AK1243,'Category 4'!$1:$1,0)</f>
        <v>55</v>
      </c>
      <c r="BJ1243">
        <f>INDEX('Category 4'!$1:$1048576,Working!BH1243,Working!BI1243)</f>
        <v>98.2</v>
      </c>
      <c r="BK1243">
        <f>MATCH($BK$6,'Category 4'!$1:$1,0)</f>
        <v>139</v>
      </c>
      <c r="BL1243">
        <f>INDEX('Category 4'!$1:$1048576,Working!BH1243,Working!BK1243)</f>
        <v>121.9</v>
      </c>
      <c r="BM1243" s="34">
        <f t="shared" si="302"/>
        <v>1.2413441955193483</v>
      </c>
      <c r="BN1243" s="118">
        <f t="shared" si="303"/>
        <v>0.24134419551934827</v>
      </c>
      <c r="BO1243" s="119">
        <f>INDEX('EL &amp; SV'!$D$5:$H$81,MATCH(BG1243,'EL &amp; SV'!$D$5:$D$81,0),MATCH(IF(X1243&gt;2000000,"A",IF(X1243&gt;1000000,"B",IF(X1243&gt;100000,"C","D"))),'EL &amp; SV'!$D$5:$H$5,0))</f>
        <v>10</v>
      </c>
      <c r="BP1243" s="120">
        <f>INDEX('EL &amp; SV'!$J$5:$N$81,MATCH(BG1243,'EL &amp; SV'!$N$5:$N$81,0),MATCH(IF(X1243&gt;2000000,"A",IF(X1243&gt;1000000,"B",IF(X1243&gt;100000,"C","D"))),'EL &amp; SV'!$J$5:$N$5,0))</f>
        <v>0.9</v>
      </c>
      <c r="BQ1243" s="120"/>
      <c r="BR1243" s="120"/>
      <c r="BS1243" s="120"/>
      <c r="BT1243" s="120"/>
      <c r="BU1243" s="120"/>
      <c r="BV1243" s="120"/>
      <c r="BW1243" s="120"/>
      <c r="BX1243" s="120"/>
      <c r="BY1243" s="120"/>
      <c r="BZ1243" s="120"/>
      <c r="CA1243" s="120"/>
      <c r="CB1243" s="120"/>
      <c r="CC1243" s="121">
        <f t="shared" si="304"/>
        <v>1.2413441955193483</v>
      </c>
      <c r="CD1243" s="122">
        <f t="shared" si="305"/>
        <v>150036.79165987781</v>
      </c>
      <c r="CE1243" s="145">
        <f t="shared" si="306"/>
        <v>97186.331797685838</v>
      </c>
      <c r="CF1243" s="122">
        <f t="shared" si="307"/>
        <v>52850.459862191972</v>
      </c>
      <c r="CG1243" s="123">
        <v>0.1</v>
      </c>
      <c r="CH1243" s="122">
        <f t="shared" si="308"/>
        <v>47565.413875972779</v>
      </c>
      <c r="CI1243" s="143">
        <f t="shared" si="309"/>
        <v>1.2643441955193482</v>
      </c>
      <c r="CJ1243" s="180">
        <f t="shared" si="310"/>
        <v>152816.71862987778</v>
      </c>
      <c r="CK1243" s="145">
        <f t="shared" si="311"/>
        <v>98987.029492503323</v>
      </c>
      <c r="CL1243" s="180">
        <f t="shared" si="313"/>
        <v>53829.689137374458</v>
      </c>
      <c r="CM1243" s="39">
        <v>0.05</v>
      </c>
      <c r="CN1243" s="122">
        <f t="shared" si="312"/>
        <v>51138.204680505733</v>
      </c>
    </row>
    <row r="1244" spans="2:92" ht="12.75" customHeight="1">
      <c r="B1244" s="56" t="s">
        <v>50</v>
      </c>
      <c r="C1244" s="56" t="s">
        <v>11417</v>
      </c>
      <c r="D1244" s="56">
        <v>2101010130</v>
      </c>
      <c r="E1244" s="56" t="s">
        <v>40</v>
      </c>
      <c r="F1244" s="56">
        <v>2101020140</v>
      </c>
      <c r="G1244" s="56">
        <v>5401010140</v>
      </c>
      <c r="H1244" s="56" t="s">
        <v>11431</v>
      </c>
      <c r="I1244" s="56">
        <v>400210</v>
      </c>
      <c r="J1244" s="56" t="s">
        <v>11448</v>
      </c>
      <c r="K1244" s="56" t="s">
        <v>10526</v>
      </c>
      <c r="L1244" s="56" t="s">
        <v>15863</v>
      </c>
      <c r="M1244" s="56" t="s">
        <v>8229</v>
      </c>
      <c r="N1244" s="56" t="s">
        <v>7138</v>
      </c>
      <c r="O1244" s="73">
        <v>37112</v>
      </c>
      <c r="P1244" s="56"/>
      <c r="Q1244" s="56"/>
      <c r="R1244" s="56" t="s">
        <v>7235</v>
      </c>
      <c r="S1244" s="56"/>
      <c r="T1244" s="56" t="s">
        <v>70</v>
      </c>
      <c r="U1244" s="56" t="s">
        <v>11657</v>
      </c>
      <c r="V1244" s="56" t="s">
        <v>7140</v>
      </c>
      <c r="W1244" s="81">
        <f t="shared" si="300"/>
        <v>22.113888888888887</v>
      </c>
      <c r="X1244" s="32">
        <v>120450</v>
      </c>
      <c r="Y1244" s="32">
        <v>-114427.5</v>
      </c>
      <c r="Z1244" s="32">
        <v>6022.5</v>
      </c>
      <c r="AA1244" s="32">
        <v>0</v>
      </c>
      <c r="AB1244" s="32">
        <v>37112</v>
      </c>
      <c r="AC1244" s="32">
        <v>0</v>
      </c>
      <c r="AD1244" s="32">
        <v>0</v>
      </c>
      <c r="AE1244" s="32">
        <v>6022.5</v>
      </c>
      <c r="AF1244" s="57">
        <v>0</v>
      </c>
      <c r="AG1244" s="56" t="s">
        <v>9255</v>
      </c>
      <c r="AH1244" s="57">
        <v>0</v>
      </c>
      <c r="AI1244" s="57">
        <v>0</v>
      </c>
      <c r="AJ1244" s="57">
        <v>0</v>
      </c>
      <c r="AK1244" s="73">
        <f t="shared" si="301"/>
        <v>37104</v>
      </c>
      <c r="AR1244">
        <v>1</v>
      </c>
      <c r="AS1244" s="82" t="s">
        <v>14209</v>
      </c>
      <c r="AT1244">
        <f>MATCH(AS1244,CATEGORY2!$A:$A,0)</f>
        <v>390</v>
      </c>
      <c r="AU1244">
        <f>MATCH(AK1244,CATEGORY2!$1:$1,0)</f>
        <v>23</v>
      </c>
      <c r="AV1244" s="34">
        <f>INDEX(CATEGORY2!$1:$1048576,Working!AT1244,Working!AU1244)</f>
        <v>140.6</v>
      </c>
      <c r="AW1244">
        <f>MATCH($AW$6,CATEGORY2!$1:$1,0)</f>
        <v>63</v>
      </c>
      <c r="AX1244" s="34">
        <f>INDEX(CATEGORY2!$1:$1048576,Working!AT1244,Working!AW1244)</f>
        <v>206.3</v>
      </c>
      <c r="AY1244" s="34">
        <f>AX1244/AV1244</f>
        <v>1.4672830725462305</v>
      </c>
      <c r="AZ1244" s="93" t="s">
        <v>12973</v>
      </c>
      <c r="BA1244">
        <f>MATCH(AZ1244,'CATEGORY-3'!$A:$A,0)</f>
        <v>560</v>
      </c>
      <c r="BB1244">
        <f>MATCH($BB$6,'CATEGORY-3'!$1:$1,0)</f>
        <v>4</v>
      </c>
      <c r="BC1244">
        <f>INDEX('CATEGORY-3'!$1:$1048576,BA1244,BB1244)</f>
        <v>101.7</v>
      </c>
      <c r="BD1244">
        <f>MATCH($BD$6,'CATEGORY-3'!$1:$1,0)</f>
        <v>90</v>
      </c>
      <c r="BE1244">
        <f>INDEX('CATEGORY-3'!$1:$1048576,Working!BA1244,Working!BD1244)</f>
        <v>163.30000000000001</v>
      </c>
      <c r="BF1244" s="34">
        <f>BE1244/BC1244</f>
        <v>1.6057030481809245</v>
      </c>
      <c r="BG1244" s="100" t="s">
        <v>15221</v>
      </c>
      <c r="BH1244">
        <f>MATCH(BG1244,'Category 4'!$A:$A,0)</f>
        <v>629</v>
      </c>
      <c r="BI1244">
        <f>MATCH($BI$6,'Category 4'!$1:$1,0)</f>
        <v>4</v>
      </c>
      <c r="BJ1244">
        <f>INDEX('Category 4'!$1:$1048576,Working!BH1244,Working!BI1244)</f>
        <v>101.1</v>
      </c>
      <c r="BK1244">
        <f>MATCH($BK$6,'Category 4'!$1:$1,0)</f>
        <v>139</v>
      </c>
      <c r="BL1244" s="34">
        <f>INDEX('Category 4'!$1:$1048576,Working!BH1244,Working!BK1244)</f>
        <v>144.5</v>
      </c>
      <c r="BM1244" s="137">
        <f t="shared" si="302"/>
        <v>1.4292779426310585</v>
      </c>
      <c r="BN1244" s="118">
        <f t="shared" si="303"/>
        <v>2.3674087077946453</v>
      </c>
      <c r="BO1244" s="119">
        <f>INDEX('EL &amp; SV'!$D$5:$H$81,MATCH(BG1244,'EL &amp; SV'!$D$5:$D$81,0),MATCH(IF(X1244&gt;2000000,"A",IF(X1244&gt;1000000,"B",IF(X1244&gt;100000,"C","D"))),'EL &amp; SV'!$D$5:$H$5,0))</f>
        <v>12</v>
      </c>
      <c r="BP1244" s="120">
        <f>INDEX('EL &amp; SV'!$J$5:$N$81,MATCH(BG1244,'EL &amp; SV'!$N$5:$N$81,0),MATCH(IF(X1244&gt;2000000,"A",IF(X1244&gt;1000000,"B",IF(X1244&gt;100000,"C","D"))),'EL &amp; SV'!$J$5:$N$5,0))</f>
        <v>1</v>
      </c>
      <c r="BQ1244" s="120"/>
      <c r="BR1244" s="120"/>
      <c r="BS1244" s="120"/>
      <c r="BT1244" s="120"/>
      <c r="BU1244" s="120"/>
      <c r="BV1244" s="120"/>
      <c r="BW1244" s="120"/>
      <c r="BX1244" s="120"/>
      <c r="BY1244" s="120"/>
      <c r="BZ1244" s="120"/>
      <c r="CA1244" s="120"/>
      <c r="CB1244" s="120"/>
      <c r="CC1244" s="121">
        <f t="shared" si="304"/>
        <v>3.3674087077946453</v>
      </c>
      <c r="CD1244" s="122">
        <f t="shared" si="305"/>
        <v>405604.37885386503</v>
      </c>
      <c r="CE1244" s="145">
        <f t="shared" si="306"/>
        <v>405604.37885386497</v>
      </c>
      <c r="CF1244" s="122">
        <f t="shared" si="307"/>
        <v>0</v>
      </c>
      <c r="CG1244" s="123">
        <v>0.1</v>
      </c>
      <c r="CH1244" s="122">
        <f t="shared" si="308"/>
        <v>0</v>
      </c>
      <c r="CI1244" s="143">
        <f t="shared" si="309"/>
        <v>3.3904087077946454</v>
      </c>
      <c r="CJ1244" s="180">
        <f t="shared" si="310"/>
        <v>408374.72885386506</v>
      </c>
      <c r="CK1244" s="145">
        <f t="shared" si="311"/>
        <v>408374.72885386506</v>
      </c>
      <c r="CL1244" s="180">
        <f t="shared" si="313"/>
        <v>0</v>
      </c>
      <c r="CM1244" s="39">
        <v>0.05</v>
      </c>
      <c r="CN1244" s="122">
        <f t="shared" si="312"/>
        <v>0</v>
      </c>
    </row>
    <row r="1245" spans="2:92" ht="12.75" customHeight="1">
      <c r="B1245" s="56" t="s">
        <v>50</v>
      </c>
      <c r="C1245" s="56" t="s">
        <v>11412</v>
      </c>
      <c r="D1245" s="56">
        <v>2101010090</v>
      </c>
      <c r="E1245" s="56" t="s">
        <v>42</v>
      </c>
      <c r="F1245" s="56">
        <v>2101020090</v>
      </c>
      <c r="G1245" s="56">
        <v>5401010090</v>
      </c>
      <c r="H1245" s="56" t="s">
        <v>11431</v>
      </c>
      <c r="I1245" s="56">
        <v>400210</v>
      </c>
      <c r="J1245" s="56" t="s">
        <v>11448</v>
      </c>
      <c r="K1245" s="56" t="s">
        <v>10445</v>
      </c>
      <c r="L1245" s="56" t="s">
        <v>15863</v>
      </c>
      <c r="M1245" s="56" t="s">
        <v>8164</v>
      </c>
      <c r="N1245" s="56" t="s">
        <v>7138</v>
      </c>
      <c r="O1245" s="73">
        <v>41164</v>
      </c>
      <c r="P1245" s="56"/>
      <c r="Q1245" s="56"/>
      <c r="R1245" s="56" t="s">
        <v>167</v>
      </c>
      <c r="S1245" s="56"/>
      <c r="T1245" s="56" t="s">
        <v>70</v>
      </c>
      <c r="U1245" s="56" t="s">
        <v>11674</v>
      </c>
      <c r="V1245" s="56" t="s">
        <v>7140</v>
      </c>
      <c r="W1245" s="81">
        <f t="shared" si="300"/>
        <v>11.030555555555555</v>
      </c>
      <c r="X1245" s="32">
        <v>120006</v>
      </c>
      <c r="Y1245" s="32">
        <v>-114005.7</v>
      </c>
      <c r="Z1245" s="32">
        <v>6000.3</v>
      </c>
      <c r="AA1245" s="32">
        <v>0</v>
      </c>
      <c r="AB1245" s="32">
        <v>41164</v>
      </c>
      <c r="AC1245" s="32">
        <v>0</v>
      </c>
      <c r="AD1245" s="32">
        <v>0</v>
      </c>
      <c r="AE1245" s="32">
        <v>6000.3</v>
      </c>
      <c r="AF1245" s="57">
        <v>0</v>
      </c>
      <c r="AG1245" s="56" t="s">
        <v>9255</v>
      </c>
      <c r="AH1245" s="57">
        <v>0</v>
      </c>
      <c r="AI1245" s="57">
        <v>0</v>
      </c>
      <c r="AJ1245" s="57">
        <v>0</v>
      </c>
      <c r="AK1245" s="73">
        <f t="shared" si="301"/>
        <v>41153</v>
      </c>
      <c r="AR1245">
        <v>1</v>
      </c>
      <c r="AV1245"/>
      <c r="AX1245"/>
      <c r="AY1245">
        <v>1</v>
      </c>
      <c r="BC1245"/>
      <c r="BE1245"/>
      <c r="BF1245">
        <v>1</v>
      </c>
      <c r="BG1245" s="100" t="s">
        <v>15259</v>
      </c>
      <c r="BH1245">
        <f>MATCH(BG1245,'Category 4'!$A:$A,0)</f>
        <v>649</v>
      </c>
      <c r="BI1245">
        <f>MATCH(AK1245,'Category 4'!$1:$1,0)</f>
        <v>9</v>
      </c>
      <c r="BJ1245">
        <f>INDEX('Category 4'!$1:$1048576,Working!BH1245,Working!BI1245)</f>
        <v>104.1</v>
      </c>
      <c r="BK1245">
        <f>MATCH($BK$6,'Category 4'!$1:$1,0)</f>
        <v>139</v>
      </c>
      <c r="BL1245">
        <f>INDEX('Category 4'!$1:$1048576,Working!BH1245,Working!BK1245)</f>
        <v>132.1</v>
      </c>
      <c r="BM1245" s="34">
        <f t="shared" si="302"/>
        <v>1.2689721421709894</v>
      </c>
      <c r="BN1245" s="118">
        <f t="shared" si="303"/>
        <v>0.26897214217098941</v>
      </c>
      <c r="BO1245" s="119">
        <f>INDEX('EL &amp; SV'!$D$5:$H$81,MATCH(BG1245,'EL &amp; SV'!$D$5:$D$81,0),MATCH(IF(X1245&gt;2000000,"A",IF(X1245&gt;1000000,"B",IF(X1245&gt;100000,"C","D"))),'EL &amp; SV'!$D$5:$H$5,0))</f>
        <v>5</v>
      </c>
      <c r="BP1245" s="120">
        <f>INDEX('EL &amp; SV'!$J$5:$N$81,MATCH(BG1245,'EL &amp; SV'!$N$5:$N$81,0),MATCH(IF(X1245&gt;2000000,"A",IF(X1245&gt;1000000,"B",IF(X1245&gt;100000,"C","D"))),'EL &amp; SV'!$J$5:$N$5,0))</f>
        <v>0.9</v>
      </c>
      <c r="BQ1245" s="120"/>
      <c r="BR1245" s="120"/>
      <c r="BS1245" s="120"/>
      <c r="BT1245" s="120"/>
      <c r="BU1245" s="120"/>
      <c r="BV1245" s="120"/>
      <c r="BW1245" s="120"/>
      <c r="BX1245" s="120"/>
      <c r="BY1245" s="120"/>
      <c r="BZ1245" s="120"/>
      <c r="CA1245" s="120"/>
      <c r="CB1245" s="120"/>
      <c r="CC1245" s="121">
        <f t="shared" si="304"/>
        <v>1.2689721421709894</v>
      </c>
      <c r="CD1245" s="122">
        <f t="shared" si="305"/>
        <v>152284.27089337175</v>
      </c>
      <c r="CE1245" s="145">
        <f t="shared" si="306"/>
        <v>137055.84380403458</v>
      </c>
      <c r="CF1245" s="122">
        <f t="shared" si="307"/>
        <v>15228.427089337172</v>
      </c>
      <c r="CG1245" s="123">
        <v>0.1</v>
      </c>
      <c r="CH1245" s="122">
        <f t="shared" si="308"/>
        <v>15228.427089337172</v>
      </c>
      <c r="CI1245" s="143">
        <f t="shared" si="309"/>
        <v>1.2919721421709893</v>
      </c>
      <c r="CJ1245" s="180">
        <f t="shared" si="310"/>
        <v>155044.40889337176</v>
      </c>
      <c r="CK1245" s="145">
        <f t="shared" si="311"/>
        <v>139539.96800403457</v>
      </c>
      <c r="CL1245" s="180">
        <f t="shared" si="313"/>
        <v>15504.440889337187</v>
      </c>
      <c r="CM1245" s="39">
        <v>0.05</v>
      </c>
      <c r="CN1245" s="122">
        <f t="shared" si="312"/>
        <v>15504.440889337173</v>
      </c>
    </row>
    <row r="1246" spans="2:92" ht="12.75" customHeight="1">
      <c r="B1246" s="56" t="s">
        <v>50</v>
      </c>
      <c r="C1246" s="56" t="s">
        <v>11416</v>
      </c>
      <c r="D1246" s="56">
        <v>2101010100</v>
      </c>
      <c r="E1246" s="56" t="s">
        <v>39</v>
      </c>
      <c r="F1246" s="56">
        <v>2101020100</v>
      </c>
      <c r="G1246" s="56">
        <v>5401010100</v>
      </c>
      <c r="H1246" s="56" t="s">
        <v>11431</v>
      </c>
      <c r="I1246" s="56">
        <v>400210</v>
      </c>
      <c r="J1246" s="56" t="s">
        <v>11440</v>
      </c>
      <c r="K1246" s="56" t="s">
        <v>10760</v>
      </c>
      <c r="L1246" s="56" t="s">
        <v>15863</v>
      </c>
      <c r="M1246" s="56" t="s">
        <v>8050</v>
      </c>
      <c r="N1246" s="56" t="s">
        <v>7138</v>
      </c>
      <c r="O1246" s="73">
        <v>43190</v>
      </c>
      <c r="P1246" s="56" t="s">
        <v>8465</v>
      </c>
      <c r="Q1246" s="56"/>
      <c r="R1246" s="56" t="s">
        <v>259</v>
      </c>
      <c r="S1246" s="56"/>
      <c r="T1246" s="56" t="s">
        <v>7144</v>
      </c>
      <c r="U1246" s="56" t="s">
        <v>11660</v>
      </c>
      <c r="V1246" s="56" t="s">
        <v>7140</v>
      </c>
      <c r="W1246" s="81">
        <f t="shared" si="300"/>
        <v>5.5305555555555559</v>
      </c>
      <c r="X1246" s="32">
        <v>119958.8</v>
      </c>
      <c r="Y1246" s="32">
        <v>-113960.86</v>
      </c>
      <c r="Z1246" s="32">
        <v>5997.94</v>
      </c>
      <c r="AA1246" s="32">
        <v>0</v>
      </c>
      <c r="AB1246" s="32">
        <v>43149</v>
      </c>
      <c r="AC1246" s="32">
        <v>0</v>
      </c>
      <c r="AD1246" s="32">
        <v>0</v>
      </c>
      <c r="AE1246" s="32">
        <v>5997.94</v>
      </c>
      <c r="AF1246" s="57">
        <v>0</v>
      </c>
      <c r="AG1246" s="56" t="s">
        <v>9255</v>
      </c>
      <c r="AH1246" s="57">
        <v>0</v>
      </c>
      <c r="AI1246" s="57">
        <v>0</v>
      </c>
      <c r="AJ1246" s="57">
        <v>0</v>
      </c>
      <c r="AK1246" s="73">
        <f t="shared" si="301"/>
        <v>43160</v>
      </c>
      <c r="AR1246">
        <v>1</v>
      </c>
      <c r="AV1246"/>
      <c r="AX1246"/>
      <c r="AY1246">
        <v>1</v>
      </c>
      <c r="BC1246"/>
      <c r="BE1246"/>
      <c r="BF1246">
        <v>1</v>
      </c>
      <c r="BG1246" s="100" t="s">
        <v>15255</v>
      </c>
      <c r="BH1246">
        <f>MATCH(BG1246,'Category 4'!$A:$A,0)</f>
        <v>647</v>
      </c>
      <c r="BI1246">
        <f>MATCH(AK1246,'Category 4'!$1:$1,0)</f>
        <v>75</v>
      </c>
      <c r="BJ1246">
        <f>INDEX('Category 4'!$1:$1048576,Working!BH1246,Working!BI1246)</f>
        <v>93.8</v>
      </c>
      <c r="BK1246">
        <f>MATCH($BK$6,'Category 4'!$1:$1,0)</f>
        <v>139</v>
      </c>
      <c r="BL1246">
        <f>INDEX('Category 4'!$1:$1048576,Working!BH1246,Working!BK1246)</f>
        <v>94</v>
      </c>
      <c r="BM1246" s="34">
        <f t="shared" si="302"/>
        <v>1.0021321961620469</v>
      </c>
      <c r="BN1246" s="118">
        <f t="shared" si="303"/>
        <v>2.132196162046851E-3</v>
      </c>
      <c r="BO1246" s="119">
        <f>INDEX('EL &amp; SV'!$D$5:$H$81,MATCH(BG1246,'EL &amp; SV'!$D$5:$D$81,0),MATCH(IF(X1246&gt;2000000,"A",IF(X1246&gt;1000000,"B",IF(X1246&gt;100000,"C","D"))),'EL &amp; SV'!$D$5:$H$5,0))</f>
        <v>5</v>
      </c>
      <c r="BP1246" s="120">
        <f>INDEX('EL &amp; SV'!$J$5:$N$81,MATCH(BG1246,'EL &amp; SV'!$N$5:$N$81,0),MATCH(IF(X1246&gt;2000000,"A",IF(X1246&gt;1000000,"B",IF(X1246&gt;100000,"C","D"))),'EL &amp; SV'!$J$5:$N$5,0))</f>
        <v>1</v>
      </c>
      <c r="BQ1246" s="120"/>
      <c r="BR1246" s="120"/>
      <c r="BS1246" s="120"/>
      <c r="BT1246" s="120"/>
      <c r="BU1246" s="120"/>
      <c r="BV1246" s="120"/>
      <c r="BW1246" s="120"/>
      <c r="BX1246" s="120"/>
      <c r="BY1246" s="120"/>
      <c r="BZ1246" s="120"/>
      <c r="CA1246" s="120"/>
      <c r="CB1246" s="120"/>
      <c r="CC1246" s="121">
        <f t="shared" si="304"/>
        <v>1.0021321961620469</v>
      </c>
      <c r="CD1246" s="122">
        <f t="shared" si="305"/>
        <v>120214.57569296374</v>
      </c>
      <c r="CE1246" s="145">
        <f t="shared" si="306"/>
        <v>120214.57569296376</v>
      </c>
      <c r="CF1246" s="122">
        <f t="shared" si="307"/>
        <v>0</v>
      </c>
      <c r="CG1246" s="123">
        <v>0.1</v>
      </c>
      <c r="CH1246" s="122">
        <f t="shared" si="308"/>
        <v>0</v>
      </c>
      <c r="CI1246" s="143">
        <f t="shared" si="309"/>
        <v>1.0251321961620468</v>
      </c>
      <c r="CJ1246" s="180">
        <f t="shared" si="310"/>
        <v>122973.62809296374</v>
      </c>
      <c r="CK1246" s="145">
        <f t="shared" si="311"/>
        <v>122973.62809296376</v>
      </c>
      <c r="CL1246" s="180">
        <f t="shared" si="313"/>
        <v>0</v>
      </c>
      <c r="CM1246" s="39">
        <v>0.05</v>
      </c>
      <c r="CN1246" s="122">
        <f t="shared" si="312"/>
        <v>0</v>
      </c>
    </row>
    <row r="1247" spans="2:92" ht="12.75" customHeight="1">
      <c r="B1247" s="56" t="s">
        <v>50</v>
      </c>
      <c r="C1247" s="56" t="s">
        <v>11427</v>
      </c>
      <c r="D1247" s="56">
        <v>2101010050</v>
      </c>
      <c r="E1247" s="56" t="s">
        <v>43</v>
      </c>
      <c r="F1247" s="56">
        <v>2101020050</v>
      </c>
      <c r="G1247" s="56">
        <v>5401010050</v>
      </c>
      <c r="H1247" s="56" t="s">
        <v>11431</v>
      </c>
      <c r="I1247" s="56">
        <v>400210</v>
      </c>
      <c r="J1247" s="56" t="s">
        <v>11434</v>
      </c>
      <c r="K1247" s="56" t="s">
        <v>2436</v>
      </c>
      <c r="L1247" s="56" t="s">
        <v>15863</v>
      </c>
      <c r="M1247" s="56" t="s">
        <v>2437</v>
      </c>
      <c r="N1247" s="56" t="s">
        <v>7138</v>
      </c>
      <c r="O1247" s="73">
        <v>37776</v>
      </c>
      <c r="P1247" s="56"/>
      <c r="Q1247" s="56"/>
      <c r="R1247" s="56" t="s">
        <v>7139</v>
      </c>
      <c r="S1247" s="56"/>
      <c r="T1247" s="56" t="s">
        <v>70</v>
      </c>
      <c r="U1247" s="56" t="s">
        <v>11415</v>
      </c>
      <c r="V1247" s="56" t="s">
        <v>7140</v>
      </c>
      <c r="W1247" s="81">
        <f t="shared" si="300"/>
        <v>20.280555555555555</v>
      </c>
      <c r="X1247" s="32">
        <v>119158</v>
      </c>
      <c r="Y1247" s="32">
        <v>-92810.29</v>
      </c>
      <c r="Z1247" s="32">
        <v>26347.71</v>
      </c>
      <c r="AA1247" s="32">
        <v>0</v>
      </c>
      <c r="AB1247" s="32">
        <v>37776</v>
      </c>
      <c r="AC1247" s="32">
        <v>-1332.72</v>
      </c>
      <c r="AD1247" s="32">
        <v>0</v>
      </c>
      <c r="AE1247" s="32">
        <v>25014.99</v>
      </c>
      <c r="AF1247" s="57">
        <v>0</v>
      </c>
      <c r="AG1247" s="56" t="s">
        <v>9255</v>
      </c>
      <c r="AH1247" s="57">
        <v>0</v>
      </c>
      <c r="AI1247" s="57">
        <v>0</v>
      </c>
      <c r="AJ1247" s="57">
        <v>0</v>
      </c>
      <c r="AK1247" s="73">
        <f t="shared" si="301"/>
        <v>37773</v>
      </c>
      <c r="AR1247">
        <v>1</v>
      </c>
      <c r="AS1247" s="82" t="s">
        <v>14333</v>
      </c>
      <c r="AT1247">
        <f>MATCH(AS1247,CATEGORY2!$A:$A,0)</f>
        <v>483</v>
      </c>
      <c r="AU1247">
        <f>MATCH(AK1247,CATEGORY2!$1:$1,0)</f>
        <v>45</v>
      </c>
      <c r="AV1247" s="34">
        <f>INDEX(CATEGORY2!$1:$1048576,Working!AT1247,Working!AU1247)</f>
        <v>112.1</v>
      </c>
      <c r="AW1247">
        <f>MATCH($AW$6,CATEGORY2!$1:$1,0)</f>
        <v>63</v>
      </c>
      <c r="AX1247" s="34">
        <f>INDEX(CATEGORY2!$1:$1048576,Working!AT1247,Working!AW1247)</f>
        <v>118.7</v>
      </c>
      <c r="AY1247" s="34">
        <f>AX1247/AV1247</f>
        <v>1.0588760035682427</v>
      </c>
      <c r="AZ1247" s="93" t="s">
        <v>13274</v>
      </c>
      <c r="BA1247">
        <f>MATCH(AZ1247,'CATEGORY-3'!$A:$A,0)</f>
        <v>712</v>
      </c>
      <c r="BB1247">
        <f>MATCH($BB$6,'CATEGORY-3'!$1:$1,0)</f>
        <v>4</v>
      </c>
      <c r="BC1247">
        <f>INDEX('CATEGORY-3'!$1:$1048576,BA1247,BB1247)</f>
        <v>100</v>
      </c>
      <c r="BD1247">
        <f>MATCH($BD$6,'CATEGORY-3'!$1:$1,0)</f>
        <v>90</v>
      </c>
      <c r="BE1247">
        <f>INDEX('CATEGORY-3'!$1:$1048576,Working!BA1247,Working!BD1247)</f>
        <v>118.3</v>
      </c>
      <c r="BF1247" s="34">
        <f>BE1247/BC1247</f>
        <v>1.1830000000000001</v>
      </c>
      <c r="BG1247" s="100" t="s">
        <v>15269</v>
      </c>
      <c r="BH1247">
        <f>MATCH(BG1247,'Category 4'!$A:$A,0)</f>
        <v>654</v>
      </c>
      <c r="BI1247">
        <f>MATCH($BI$6,'Category 4'!$1:$1,0)</f>
        <v>4</v>
      </c>
      <c r="BJ1247">
        <f>INDEX('Category 4'!$1:$1048576,Working!BH1247,Working!BI1247)</f>
        <v>94.7</v>
      </c>
      <c r="BK1247">
        <f>MATCH($BK$6,'Category 4'!$1:$1,0)</f>
        <v>139</v>
      </c>
      <c r="BL1247" s="34">
        <f>INDEX('Category 4'!$1:$1048576,Working!BH1247,Working!BK1247)</f>
        <v>111.6</v>
      </c>
      <c r="BM1247" s="137">
        <f t="shared" si="302"/>
        <v>1.1784582893347413</v>
      </c>
      <c r="BN1247" s="118">
        <f t="shared" si="303"/>
        <v>0.47619614407486166</v>
      </c>
      <c r="BO1247" s="119">
        <f>INDEX('EL &amp; SV'!$D$5:$H$81,MATCH(BG1247,'EL &amp; SV'!$D$5:$D$81,0),MATCH(IF(X1247&gt;2000000,"A",IF(X1247&gt;1000000,"B",IF(X1247&gt;100000,"C","D"))),'EL &amp; SV'!$D$5:$H$5,0))</f>
        <v>10</v>
      </c>
      <c r="BP1247" s="120">
        <f>INDEX('EL &amp; SV'!$J$5:$N$81,MATCH(BG1247,'EL &amp; SV'!$N$5:$N$81,0),MATCH(IF(X1247&gt;2000000,"A",IF(X1247&gt;1000000,"B",IF(X1247&gt;100000,"C","D"))),'EL &amp; SV'!$J$5:$N$5,0))</f>
        <v>0.95</v>
      </c>
      <c r="BQ1247" s="120"/>
      <c r="BR1247" s="120"/>
      <c r="BS1247" s="120"/>
      <c r="BT1247" s="120"/>
      <c r="BU1247" s="120"/>
      <c r="BV1247" s="120"/>
      <c r="BW1247" s="120"/>
      <c r="BX1247" s="120"/>
      <c r="BY1247" s="120"/>
      <c r="BZ1247" s="120"/>
      <c r="CA1247" s="120"/>
      <c r="CB1247" s="120"/>
      <c r="CC1247" s="121">
        <f t="shared" si="304"/>
        <v>1.4761961440748617</v>
      </c>
      <c r="CD1247" s="122">
        <f t="shared" si="305"/>
        <v>175900.58013567235</v>
      </c>
      <c r="CE1247" s="145">
        <f t="shared" si="306"/>
        <v>167105.55112888874</v>
      </c>
      <c r="CF1247" s="122">
        <f t="shared" si="307"/>
        <v>8795.0290067836177</v>
      </c>
      <c r="CG1247" s="123">
        <v>0.1</v>
      </c>
      <c r="CH1247" s="122">
        <f t="shared" si="308"/>
        <v>8795.0290067836249</v>
      </c>
      <c r="CI1247" s="143">
        <f t="shared" si="309"/>
        <v>1.4991961440748616</v>
      </c>
      <c r="CJ1247" s="180">
        <f t="shared" si="310"/>
        <v>178641.21413567234</v>
      </c>
      <c r="CK1247" s="145">
        <f t="shared" si="311"/>
        <v>169709.15342888871</v>
      </c>
      <c r="CL1247" s="180">
        <f t="shared" si="313"/>
        <v>8932.060706783639</v>
      </c>
      <c r="CM1247" s="39">
        <v>0.05</v>
      </c>
      <c r="CN1247" s="122">
        <f t="shared" si="312"/>
        <v>8932.0607067836245</v>
      </c>
    </row>
    <row r="1248" spans="2:92" ht="12.75" customHeight="1">
      <c r="B1248" s="56" t="s">
        <v>49</v>
      </c>
      <c r="C1248" s="56" t="s">
        <v>11427</v>
      </c>
      <c r="D1248" s="56">
        <v>2101010050</v>
      </c>
      <c r="E1248" s="56" t="s">
        <v>43</v>
      </c>
      <c r="F1248" s="56">
        <v>2101020050</v>
      </c>
      <c r="G1248" s="56">
        <v>5401010050</v>
      </c>
      <c r="H1248" s="56" t="s">
        <v>11431</v>
      </c>
      <c r="I1248" s="56">
        <v>400211</v>
      </c>
      <c r="J1248" s="56" t="s">
        <v>11512</v>
      </c>
      <c r="K1248" s="56" t="s">
        <v>3003</v>
      </c>
      <c r="L1248" s="56" t="s">
        <v>15863</v>
      </c>
      <c r="M1248" s="56" t="s">
        <v>3004</v>
      </c>
      <c r="N1248" s="56" t="s">
        <v>7138</v>
      </c>
      <c r="O1248" s="73">
        <v>40217</v>
      </c>
      <c r="P1248" s="56"/>
      <c r="Q1248" s="56"/>
      <c r="R1248" s="56" t="s">
        <v>1476</v>
      </c>
      <c r="S1248" s="56"/>
      <c r="T1248" s="56" t="s">
        <v>70</v>
      </c>
      <c r="U1248" s="56" t="s">
        <v>11415</v>
      </c>
      <c r="V1248" s="56" t="s">
        <v>7140</v>
      </c>
      <c r="W1248" s="81">
        <f t="shared" si="300"/>
        <v>13.613888888888889</v>
      </c>
      <c r="X1248" s="32">
        <v>118125</v>
      </c>
      <c r="Y1248" s="32">
        <v>-100272.36</v>
      </c>
      <c r="Z1248" s="32">
        <v>17852.64</v>
      </c>
      <c r="AA1248" s="32">
        <v>0</v>
      </c>
      <c r="AB1248" s="32">
        <v>40217</v>
      </c>
      <c r="AC1248" s="32">
        <v>-11946.39</v>
      </c>
      <c r="AD1248" s="32">
        <v>0</v>
      </c>
      <c r="AE1248" s="32">
        <v>5906.25</v>
      </c>
      <c r="AF1248" s="57">
        <v>0</v>
      </c>
      <c r="AG1248" s="56" t="s">
        <v>9255</v>
      </c>
      <c r="AH1248" s="57">
        <v>0</v>
      </c>
      <c r="AI1248" s="57">
        <v>0</v>
      </c>
      <c r="AJ1248" s="57">
        <v>0</v>
      </c>
      <c r="AK1248" s="73">
        <f t="shared" si="301"/>
        <v>40210</v>
      </c>
      <c r="AR1248">
        <v>1</v>
      </c>
      <c r="AV1248"/>
      <c r="AX1248"/>
      <c r="AY1248">
        <v>1</v>
      </c>
      <c r="AZ1248" s="93" t="s">
        <v>13318</v>
      </c>
      <c r="BA1248" s="4">
        <f>MATCH(AZ1248,'CATEGORY-3'!$A:$A,0)</f>
        <v>734</v>
      </c>
      <c r="BB1248" s="4">
        <f>MATCH(AK1248,'CATEGORY-3'!$1:$1,0)</f>
        <v>65</v>
      </c>
      <c r="BC1248" s="4">
        <f>INDEX('CATEGORY-3'!$1:$1048576,Working!BA1248,Working!BB1248)</f>
        <v>109.8</v>
      </c>
      <c r="BD1248" s="4">
        <f>MATCH($BD$6,'CATEGORY-3'!$1:$1,0)</f>
        <v>90</v>
      </c>
      <c r="BE1248" s="4">
        <f>INDEX('CATEGORY-3'!$1:$1048576,Working!BA1248,Working!BD1248)</f>
        <v>116.8</v>
      </c>
      <c r="BF1248" s="139">
        <f>BE1248/BC1248</f>
        <v>1.0637522768670309</v>
      </c>
      <c r="BG1248" s="100" t="s">
        <v>15449</v>
      </c>
      <c r="BH1248" s="117">
        <f>MATCH(BG1248,'Category 4'!$A:$A,0)</f>
        <v>749</v>
      </c>
      <c r="BI1248" s="117">
        <f>MATCH($BI$6,'Category 4'!$1:$1,0)</f>
        <v>4</v>
      </c>
      <c r="BJ1248" s="117">
        <f>INDEX('Category 4'!$1:$1048576,Working!BH1248,Working!BI1248)</f>
        <v>107</v>
      </c>
      <c r="BK1248" s="117">
        <f>MATCH($BK$6,'Category 4'!$1:$1,0)</f>
        <v>139</v>
      </c>
      <c r="BL1248" s="117">
        <f>INDEX('Category 4'!$1:$1048576,Working!BH1248,Working!BK1248)</f>
        <v>146</v>
      </c>
      <c r="BM1248" s="118">
        <f t="shared" si="302"/>
        <v>1.3644859813084111</v>
      </c>
      <c r="BN1248" s="118">
        <f t="shared" si="303"/>
        <v>0.4514750693699674</v>
      </c>
      <c r="BO1248" s="119">
        <f>INDEX('EL &amp; SV'!$D$5:$H$81,MATCH(BG1248,'EL &amp; SV'!$D$5:$D$81,0),MATCH(IF(X1248&gt;2000000,"A",IF(X1248&gt;1000000,"B",IF(X1248&gt;100000,"C","D"))),'EL &amp; SV'!$D$5:$H$5,0))</f>
        <v>10</v>
      </c>
      <c r="BP1248" s="120">
        <f>INDEX('EL &amp; SV'!$J$5:$N$81,MATCH(BG1248,'EL &amp; SV'!$N$5:$N$81,0),MATCH(IF(X1248&gt;2000000,"A",IF(X1248&gt;1000000,"B",IF(X1248&gt;100000,"C","D"))),'EL &amp; SV'!$J$5:$N$5,0))</f>
        <v>0.95</v>
      </c>
      <c r="BQ1248" s="120"/>
      <c r="BR1248" s="120"/>
      <c r="BS1248" s="120"/>
      <c r="BT1248" s="120"/>
      <c r="BU1248" s="120"/>
      <c r="BV1248" s="120"/>
      <c r="BW1248" s="120"/>
      <c r="BX1248" s="120"/>
      <c r="BY1248" s="120"/>
      <c r="BZ1248" s="120"/>
      <c r="CA1248" s="120"/>
      <c r="CB1248" s="120"/>
      <c r="CC1248" s="121">
        <f t="shared" si="304"/>
        <v>1.4514750693699674</v>
      </c>
      <c r="CD1248" s="122">
        <f t="shared" si="305"/>
        <v>171455.49256932741</v>
      </c>
      <c r="CE1248" s="145">
        <f t="shared" si="306"/>
        <v>162882.71794086104</v>
      </c>
      <c r="CF1248" s="122">
        <f t="shared" si="307"/>
        <v>8572.7746284663735</v>
      </c>
      <c r="CG1248" s="123">
        <v>0.05</v>
      </c>
      <c r="CH1248" s="122">
        <f t="shared" si="308"/>
        <v>8572.774628466379</v>
      </c>
      <c r="CI1248" s="143">
        <f t="shared" si="309"/>
        <v>1.4744750693699673</v>
      </c>
      <c r="CJ1248" s="180">
        <f t="shared" si="310"/>
        <v>174172.36756932738</v>
      </c>
      <c r="CK1248" s="145">
        <f t="shared" si="311"/>
        <v>165463.74919086101</v>
      </c>
      <c r="CL1248" s="180">
        <f t="shared" si="313"/>
        <v>8708.6183784663735</v>
      </c>
      <c r="CM1248" s="39">
        <v>0.05</v>
      </c>
      <c r="CN1248" s="122">
        <f t="shared" si="312"/>
        <v>8708.6183784663772</v>
      </c>
    </row>
    <row r="1249" spans="2:92" ht="12.75" customHeight="1">
      <c r="B1249" s="56" t="s">
        <v>49</v>
      </c>
      <c r="C1249" s="56" t="s">
        <v>11412</v>
      </c>
      <c r="D1249" s="56">
        <v>2101010090</v>
      </c>
      <c r="E1249" s="56" t="s">
        <v>42</v>
      </c>
      <c r="F1249" s="56">
        <v>2101020090</v>
      </c>
      <c r="G1249" s="56">
        <v>5401010090</v>
      </c>
      <c r="H1249" s="56" t="s">
        <v>11431</v>
      </c>
      <c r="I1249" s="56">
        <v>400211</v>
      </c>
      <c r="J1249" s="56" t="s">
        <v>11437</v>
      </c>
      <c r="K1249" s="56" t="s">
        <v>10449</v>
      </c>
      <c r="L1249" s="56" t="s">
        <v>15863</v>
      </c>
      <c r="M1249" s="56" t="s">
        <v>8169</v>
      </c>
      <c r="N1249" s="56" t="s">
        <v>7138</v>
      </c>
      <c r="O1249" s="73">
        <v>39953</v>
      </c>
      <c r="P1249" s="56"/>
      <c r="Q1249" s="56"/>
      <c r="R1249" s="56" t="s">
        <v>7311</v>
      </c>
      <c r="S1249" s="56"/>
      <c r="T1249" s="56" t="s">
        <v>70</v>
      </c>
      <c r="U1249" s="56" t="s">
        <v>11679</v>
      </c>
      <c r="V1249" s="56" t="s">
        <v>7140</v>
      </c>
      <c r="W1249" s="81">
        <f t="shared" si="300"/>
        <v>14.363888888888889</v>
      </c>
      <c r="X1249" s="32">
        <v>117175</v>
      </c>
      <c r="Y1249" s="32">
        <v>-111316.25</v>
      </c>
      <c r="Z1249" s="32">
        <v>5858.75</v>
      </c>
      <c r="AA1249" s="32">
        <v>0</v>
      </c>
      <c r="AB1249" s="32">
        <v>39953</v>
      </c>
      <c r="AC1249" s="32">
        <v>0</v>
      </c>
      <c r="AD1249" s="32">
        <v>0</v>
      </c>
      <c r="AE1249" s="32">
        <v>5858.75</v>
      </c>
      <c r="AF1249" s="57">
        <v>0</v>
      </c>
      <c r="AG1249" s="56" t="s">
        <v>9255</v>
      </c>
      <c r="AH1249" s="57">
        <v>0</v>
      </c>
      <c r="AI1249" s="57">
        <v>0</v>
      </c>
      <c r="AJ1249" s="57">
        <v>0</v>
      </c>
      <c r="AK1249" s="73">
        <f t="shared" si="301"/>
        <v>39934</v>
      </c>
      <c r="AR1249">
        <v>1</v>
      </c>
      <c r="AV1249"/>
      <c r="AX1249"/>
      <c r="AY1249">
        <v>1</v>
      </c>
      <c r="AZ1249" s="93" t="s">
        <v>7360</v>
      </c>
      <c r="BA1249" s="4">
        <f>MATCH(AZ1249,'CATEGORY-3'!$A:$A,0)</f>
        <v>686</v>
      </c>
      <c r="BB1249" s="4">
        <f>MATCH(AK1249,'CATEGORY-3'!$1:$1,0)</f>
        <v>56</v>
      </c>
      <c r="BC1249" s="4">
        <f>INDEX('CATEGORY-3'!$1:$1048576,Working!BA1249,Working!BB1249)</f>
        <v>102.9</v>
      </c>
      <c r="BD1249" s="4">
        <f>MATCH($BD$6,'CATEGORY-3'!$1:$1,0)</f>
        <v>90</v>
      </c>
      <c r="BE1249" s="4">
        <f>INDEX('CATEGORY-3'!$1:$1048576,Working!BA1249,Working!BD1249)</f>
        <v>103.4</v>
      </c>
      <c r="BF1249" s="139">
        <f>BE1249/BC1249</f>
        <v>1.0048590864917395</v>
      </c>
      <c r="BG1249" s="100" t="s">
        <v>15267</v>
      </c>
      <c r="BH1249" s="117">
        <f>MATCH(BG1249,'Category 4'!$A:$A,0)</f>
        <v>653</v>
      </c>
      <c r="BI1249" s="117">
        <f>MATCH($BI$6,'Category 4'!$1:$1,0)</f>
        <v>4</v>
      </c>
      <c r="BJ1249" s="117">
        <f>INDEX('Category 4'!$1:$1048576,Working!BH1249,Working!BI1249)</f>
        <v>100.8</v>
      </c>
      <c r="BK1249" s="117">
        <f>MATCH($BK$6,'Category 4'!$1:$1,0)</f>
        <v>139</v>
      </c>
      <c r="BL1249" s="117">
        <f>INDEX('Category 4'!$1:$1048576,Working!BH1249,Working!BK1249)</f>
        <v>122.4</v>
      </c>
      <c r="BM1249" s="118">
        <f t="shared" si="302"/>
        <v>1.2142857142857144</v>
      </c>
      <c r="BN1249" s="118">
        <f t="shared" si="303"/>
        <v>0.22018603359711242</v>
      </c>
      <c r="BO1249" s="119">
        <f>INDEX('EL &amp; SV'!$D$5:$H$81,MATCH(BG1249,'EL &amp; SV'!$D$5:$D$81,0),MATCH(IF(X1249&gt;2000000,"A",IF(X1249&gt;1000000,"B",IF(X1249&gt;100000,"C","D"))),'EL &amp; SV'!$D$5:$H$5,0))</f>
        <v>8</v>
      </c>
      <c r="BP1249" s="120">
        <f>INDEX('EL &amp; SV'!$J$5:$N$81,MATCH(BG1249,'EL &amp; SV'!$N$5:$N$81,0),MATCH(IF(X1249&gt;2000000,"A",IF(X1249&gt;1000000,"B",IF(X1249&gt;100000,"C","D"))),'EL &amp; SV'!$J$5:$N$5,0))</f>
        <v>0.95</v>
      </c>
      <c r="BQ1249" s="120"/>
      <c r="BR1249" s="120"/>
      <c r="BS1249" s="120"/>
      <c r="BT1249" s="120"/>
      <c r="BU1249" s="120"/>
      <c r="BV1249" s="120"/>
      <c r="BW1249" s="120"/>
      <c r="BX1249" s="120"/>
      <c r="BY1249" s="120"/>
      <c r="BZ1249" s="120"/>
      <c r="CA1249" s="120"/>
      <c r="CB1249" s="120"/>
      <c r="CC1249" s="121">
        <f t="shared" si="304"/>
        <v>1.2201860335971124</v>
      </c>
      <c r="CD1249" s="122">
        <f t="shared" si="305"/>
        <v>142975.29848674164</v>
      </c>
      <c r="CE1249" s="145">
        <f t="shared" si="306"/>
        <v>135826.53356240454</v>
      </c>
      <c r="CF1249" s="122">
        <f t="shared" si="307"/>
        <v>7148.7649243370979</v>
      </c>
      <c r="CG1249" s="123">
        <v>0.05</v>
      </c>
      <c r="CH1249" s="122">
        <f t="shared" si="308"/>
        <v>7148.7649243370879</v>
      </c>
      <c r="CI1249" s="143">
        <f t="shared" si="309"/>
        <v>1.2431860335971123</v>
      </c>
      <c r="CJ1249" s="180">
        <f t="shared" si="310"/>
        <v>145670.32348674163</v>
      </c>
      <c r="CK1249" s="145">
        <f t="shared" si="311"/>
        <v>138386.80731240453</v>
      </c>
      <c r="CL1249" s="180">
        <f t="shared" si="313"/>
        <v>7283.5161743370991</v>
      </c>
      <c r="CM1249" s="39">
        <v>0.05</v>
      </c>
      <c r="CN1249" s="122">
        <f t="shared" si="312"/>
        <v>7283.5161743370882</v>
      </c>
    </row>
    <row r="1250" spans="2:92" ht="12.75" customHeight="1">
      <c r="B1250" s="56" t="s">
        <v>50</v>
      </c>
      <c r="C1250" s="56" t="s">
        <v>11427</v>
      </c>
      <c r="D1250" s="56">
        <v>2101010050</v>
      </c>
      <c r="E1250" s="56" t="s">
        <v>43</v>
      </c>
      <c r="F1250" s="56">
        <v>2101020050</v>
      </c>
      <c r="G1250" s="56">
        <v>5401010050</v>
      </c>
      <c r="H1250" s="56" t="s">
        <v>11431</v>
      </c>
      <c r="I1250" s="56">
        <v>400210</v>
      </c>
      <c r="J1250" s="56" t="s">
        <v>11432</v>
      </c>
      <c r="K1250" s="56" t="s">
        <v>2655</v>
      </c>
      <c r="L1250" s="56" t="s">
        <v>15863</v>
      </c>
      <c r="M1250" s="56" t="s">
        <v>2656</v>
      </c>
      <c r="N1250" s="56" t="s">
        <v>7138</v>
      </c>
      <c r="O1250" s="73">
        <v>36175</v>
      </c>
      <c r="P1250" s="56"/>
      <c r="Q1250" s="56"/>
      <c r="R1250" s="56" t="s">
        <v>156</v>
      </c>
      <c r="S1250" s="56"/>
      <c r="T1250" s="56" t="s">
        <v>70</v>
      </c>
      <c r="U1250" s="56" t="s">
        <v>11415</v>
      </c>
      <c r="V1250" s="56" t="s">
        <v>7140</v>
      </c>
      <c r="W1250" s="81">
        <f t="shared" si="300"/>
        <v>24.697222222222223</v>
      </c>
      <c r="X1250" s="32">
        <v>115531</v>
      </c>
      <c r="Y1250" s="32">
        <v>-100917.36</v>
      </c>
      <c r="Z1250" s="32">
        <v>14613.64</v>
      </c>
      <c r="AA1250" s="32">
        <v>0</v>
      </c>
      <c r="AB1250" s="32">
        <v>36175</v>
      </c>
      <c r="AC1250" s="32">
        <v>-1037.83</v>
      </c>
      <c r="AD1250" s="32">
        <v>0</v>
      </c>
      <c r="AE1250" s="32">
        <v>13575.81</v>
      </c>
      <c r="AF1250" s="57">
        <v>0</v>
      </c>
      <c r="AG1250" s="56" t="s">
        <v>9255</v>
      </c>
      <c r="AH1250" s="57">
        <v>0</v>
      </c>
      <c r="AI1250" s="57">
        <v>0</v>
      </c>
      <c r="AJ1250" s="57">
        <v>0</v>
      </c>
      <c r="AK1250" s="73">
        <f t="shared" si="301"/>
        <v>36161</v>
      </c>
      <c r="AL1250" s="82" t="s">
        <v>13871</v>
      </c>
      <c r="AM1250">
        <f>MATCH(AL1250,CATEGORY1!$A:$A,0)</f>
        <v>528</v>
      </c>
      <c r="AN1250">
        <f>MATCH(AK1250,CATEGORY1!$1:$1,0)</f>
        <v>204</v>
      </c>
      <c r="AO1250">
        <f>INDEX(CATEGORY1!$1:$1048576,Working!AM1250,Working!AN1250)</f>
        <v>221.4</v>
      </c>
      <c r="AP1250">
        <f>MATCH($AP$6,CATEGORY1!$1:$1,0)</f>
        <v>215</v>
      </c>
      <c r="AQ1250">
        <f>INDEX(CATEGORY1!$1:$1048576,Working!AM1250,Working!AP1250)</f>
        <v>224.7</v>
      </c>
      <c r="AR1250" s="34">
        <f>AQ1250/AO1250</f>
        <v>1.0149051490514904</v>
      </c>
      <c r="AS1250" s="82" t="s">
        <v>14333</v>
      </c>
      <c r="AT1250">
        <f>MATCH(AS1250,CATEGORY2!$A:$A,0)</f>
        <v>483</v>
      </c>
      <c r="AU1250">
        <f>MATCH($AU$6,CATEGORY2!$1:$1,0)</f>
        <v>4</v>
      </c>
      <c r="AV1250">
        <f>INDEX(CATEGORY2!$1:$1048576,Working!AT1250,Working!AU1250)</f>
        <v>101.8</v>
      </c>
      <c r="AW1250">
        <f>MATCH($AW$6,CATEGORY2!$1:$1,0)</f>
        <v>63</v>
      </c>
      <c r="AX1250" s="34">
        <f>INDEX(CATEGORY2!$1:$1048576,Working!AT1250,Working!AW1250)</f>
        <v>118.7</v>
      </c>
      <c r="AY1250" s="34">
        <f>AX1250/AV1250</f>
        <v>1.1660117878192535</v>
      </c>
      <c r="AZ1250" s="93" t="s">
        <v>13274</v>
      </c>
      <c r="BA1250">
        <f>MATCH(AZ1250,'CATEGORY-3'!$A:$A,0)</f>
        <v>712</v>
      </c>
      <c r="BB1250">
        <f>MATCH($BB$6,'CATEGORY-3'!$1:$1,0)</f>
        <v>4</v>
      </c>
      <c r="BC1250">
        <f>INDEX('CATEGORY-3'!$1:$1048576,BA1250,BB1250)</f>
        <v>100</v>
      </c>
      <c r="BD1250">
        <f>MATCH($BD$6,'CATEGORY-3'!$1:$1,0)</f>
        <v>90</v>
      </c>
      <c r="BE1250">
        <f>INDEX('CATEGORY-3'!$1:$1048576,Working!BA1250,Working!BD1250)</f>
        <v>118.3</v>
      </c>
      <c r="BF1250" s="34">
        <f>BE1250/BC1250</f>
        <v>1.1830000000000001</v>
      </c>
      <c r="BG1250" s="100" t="s">
        <v>15269</v>
      </c>
      <c r="BH1250">
        <f>MATCH(BG1250,'Category 4'!$A:$A,0)</f>
        <v>654</v>
      </c>
      <c r="BI1250">
        <f>MATCH($BI$6,'Category 4'!$1:$1,0)</f>
        <v>4</v>
      </c>
      <c r="BJ1250">
        <f>INDEX('Category 4'!$1:$1048576,Working!BH1250,Working!BI1250)</f>
        <v>94.7</v>
      </c>
      <c r="BK1250">
        <f>MATCH($BK$6,'Category 4'!$1:$1,0)</f>
        <v>139</v>
      </c>
      <c r="BL1250" s="34">
        <f>INDEX('Category 4'!$1:$1048576,Working!BH1250,Working!BK1250)</f>
        <v>111.6</v>
      </c>
      <c r="BM1250" s="137">
        <f t="shared" si="302"/>
        <v>1.1784582893347413</v>
      </c>
      <c r="BN1250" s="118">
        <f t="shared" si="303"/>
        <v>0.64978502437617713</v>
      </c>
      <c r="BO1250" s="119">
        <f>INDEX('EL &amp; SV'!$D$5:$H$81,MATCH(BG1250,'EL &amp; SV'!$D$5:$D$81,0),MATCH(IF(X1250&gt;2000000,"A",IF(X1250&gt;1000000,"B",IF(X1250&gt;100000,"C","D"))),'EL &amp; SV'!$D$5:$H$5,0))</f>
        <v>10</v>
      </c>
      <c r="BP1250" s="120">
        <f>INDEX('EL &amp; SV'!$J$5:$N$81,MATCH(BG1250,'EL &amp; SV'!$N$5:$N$81,0),MATCH(IF(X1250&gt;2000000,"A",IF(X1250&gt;1000000,"B",IF(X1250&gt;100000,"C","D"))),'EL &amp; SV'!$J$5:$N$5,0))</f>
        <v>0.95</v>
      </c>
      <c r="BQ1250" s="120"/>
      <c r="BR1250" s="120"/>
      <c r="BS1250" s="120"/>
      <c r="BT1250" s="120"/>
      <c r="BU1250" s="120"/>
      <c r="BV1250" s="120"/>
      <c r="BW1250" s="120"/>
      <c r="BX1250" s="120"/>
      <c r="BY1250" s="120"/>
      <c r="BZ1250" s="120"/>
      <c r="CA1250" s="120"/>
      <c r="CB1250" s="120"/>
      <c r="CC1250" s="121">
        <f t="shared" si="304"/>
        <v>1.6497850243761771</v>
      </c>
      <c r="CD1250" s="122">
        <f t="shared" si="305"/>
        <v>190601.31365120411</v>
      </c>
      <c r="CE1250" s="145">
        <f t="shared" si="306"/>
        <v>181071.2479686439</v>
      </c>
      <c r="CF1250" s="122">
        <f t="shared" si="307"/>
        <v>9530.0656825602055</v>
      </c>
      <c r="CG1250" s="123">
        <v>0.1</v>
      </c>
      <c r="CH1250" s="122">
        <f t="shared" si="308"/>
        <v>9530.0656825602146</v>
      </c>
      <c r="CI1250" s="143">
        <f t="shared" si="309"/>
        <v>1.672785024376177</v>
      </c>
      <c r="CJ1250" s="180">
        <f t="shared" si="310"/>
        <v>193258.5266512041</v>
      </c>
      <c r="CK1250" s="145">
        <f t="shared" si="311"/>
        <v>183595.60031864388</v>
      </c>
      <c r="CL1250" s="180">
        <f t="shared" si="313"/>
        <v>9662.9263325602224</v>
      </c>
      <c r="CM1250" s="39">
        <v>0.05</v>
      </c>
      <c r="CN1250" s="122">
        <f t="shared" si="312"/>
        <v>9662.9263325602133</v>
      </c>
    </row>
    <row r="1251" spans="2:92" ht="12.75" customHeight="1">
      <c r="B1251" s="56" t="s">
        <v>49</v>
      </c>
      <c r="C1251" s="56" t="s">
        <v>11427</v>
      </c>
      <c r="D1251" s="56">
        <v>2101010050</v>
      </c>
      <c r="E1251" s="56" t="s">
        <v>43</v>
      </c>
      <c r="F1251" s="56">
        <v>2101020050</v>
      </c>
      <c r="G1251" s="56">
        <v>5401010050</v>
      </c>
      <c r="H1251" s="56" t="s">
        <v>11431</v>
      </c>
      <c r="I1251" s="56">
        <v>400211</v>
      </c>
      <c r="J1251" s="56" t="s">
        <v>11512</v>
      </c>
      <c r="K1251" s="56" t="s">
        <v>2980</v>
      </c>
      <c r="L1251" s="56" t="s">
        <v>15863</v>
      </c>
      <c r="M1251" s="56" t="s">
        <v>2979</v>
      </c>
      <c r="N1251" s="56" t="s">
        <v>7138</v>
      </c>
      <c r="O1251" s="73">
        <v>41081</v>
      </c>
      <c r="P1251" s="56"/>
      <c r="Q1251" s="56"/>
      <c r="R1251" s="56" t="s">
        <v>1304</v>
      </c>
      <c r="S1251" s="56"/>
      <c r="T1251" s="56" t="s">
        <v>70</v>
      </c>
      <c r="U1251" s="56" t="s">
        <v>11415</v>
      </c>
      <c r="V1251" s="56" t="s">
        <v>7140</v>
      </c>
      <c r="W1251" s="81">
        <f t="shared" si="300"/>
        <v>11.280555555555555</v>
      </c>
      <c r="X1251" s="32">
        <v>114848</v>
      </c>
      <c r="Y1251" s="32">
        <v>-53215.99</v>
      </c>
      <c r="Z1251" s="32">
        <v>61632.01</v>
      </c>
      <c r="AA1251" s="32">
        <v>0</v>
      </c>
      <c r="AB1251" s="32">
        <v>41081</v>
      </c>
      <c r="AC1251" s="32">
        <v>-5545.79</v>
      </c>
      <c r="AD1251" s="32">
        <v>0</v>
      </c>
      <c r="AE1251" s="32">
        <v>56086.22</v>
      </c>
      <c r="AF1251" s="57">
        <v>0</v>
      </c>
      <c r="AG1251" s="56" t="s">
        <v>9255</v>
      </c>
      <c r="AH1251" s="57">
        <v>0</v>
      </c>
      <c r="AI1251" s="57">
        <v>0</v>
      </c>
      <c r="AJ1251" s="57">
        <v>0</v>
      </c>
      <c r="AK1251" s="73">
        <f t="shared" si="301"/>
        <v>41061</v>
      </c>
      <c r="AR1251">
        <v>1</v>
      </c>
      <c r="AV1251"/>
      <c r="AX1251"/>
      <c r="AY1251">
        <v>1</v>
      </c>
      <c r="BC1251"/>
      <c r="BE1251"/>
      <c r="BF1251">
        <v>1</v>
      </c>
      <c r="BG1251" s="100" t="s">
        <v>15406</v>
      </c>
      <c r="BH1251">
        <f>MATCH(BG1251,'Category 4'!$A:$A,0)</f>
        <v>726</v>
      </c>
      <c r="BI1251">
        <f>MATCH(AK1251,'Category 4'!$1:$1,0)</f>
        <v>6</v>
      </c>
      <c r="BJ1251">
        <f>INDEX('Category 4'!$1:$1048576,Working!BH1251,Working!BI1251)</f>
        <v>106.4</v>
      </c>
      <c r="BK1251">
        <f>MATCH($BK$6,'Category 4'!$1:$1,0)</f>
        <v>139</v>
      </c>
      <c r="BL1251">
        <f>INDEX('Category 4'!$1:$1048576,Working!BH1251,Working!BK1251)</f>
        <v>131</v>
      </c>
      <c r="BM1251" s="34">
        <f t="shared" si="302"/>
        <v>1.231203007518797</v>
      </c>
      <c r="BN1251" s="118">
        <f t="shared" si="303"/>
        <v>0.23120300751879697</v>
      </c>
      <c r="BO1251" s="119">
        <f>INDEX('EL &amp; SV'!$D$5:$H$81,MATCH(BG1251,'EL &amp; SV'!$D$5:$D$81,0),MATCH(IF(X1251&gt;2000000,"A",IF(X1251&gt;1000000,"B",IF(X1251&gt;100000,"C","D"))),'EL &amp; SV'!$D$5:$H$5,0))</f>
        <v>8</v>
      </c>
      <c r="BP1251" s="120">
        <f>INDEX('EL &amp; SV'!$J$5:$N$81,MATCH(BG1251,'EL &amp; SV'!$N$5:$N$81,0),MATCH(IF(X1251&gt;2000000,"A",IF(X1251&gt;1000000,"B",IF(X1251&gt;100000,"C","D"))),'EL &amp; SV'!$J$5:$N$5,0))</f>
        <v>0.9</v>
      </c>
      <c r="BQ1251" s="120"/>
      <c r="BR1251" s="120"/>
      <c r="BS1251" s="120"/>
      <c r="BT1251" s="120"/>
      <c r="BU1251" s="120"/>
      <c r="BV1251" s="120"/>
      <c r="BW1251" s="120"/>
      <c r="BX1251" s="120"/>
      <c r="BY1251" s="120"/>
      <c r="BZ1251" s="120"/>
      <c r="CA1251" s="120"/>
      <c r="CB1251" s="120"/>
      <c r="CC1251" s="121">
        <f t="shared" si="304"/>
        <v>1.231203007518797</v>
      </c>
      <c r="CD1251" s="122">
        <f t="shared" si="305"/>
        <v>141401.20300751878</v>
      </c>
      <c r="CE1251" s="145">
        <f t="shared" si="306"/>
        <v>127261.0827067669</v>
      </c>
      <c r="CF1251" s="122">
        <f t="shared" si="307"/>
        <v>14140.120300751878</v>
      </c>
      <c r="CG1251" s="123">
        <v>0.05</v>
      </c>
      <c r="CH1251" s="122">
        <f t="shared" si="308"/>
        <v>14140.120300751874</v>
      </c>
      <c r="CI1251" s="143">
        <f t="shared" si="309"/>
        <v>1.2542030075187969</v>
      </c>
      <c r="CJ1251" s="180">
        <f t="shared" si="310"/>
        <v>144042.70700751879</v>
      </c>
      <c r="CK1251" s="145">
        <f t="shared" si="311"/>
        <v>129638.43630676692</v>
      </c>
      <c r="CL1251" s="180">
        <f t="shared" si="313"/>
        <v>14404.270700751877</v>
      </c>
      <c r="CM1251" s="39">
        <v>0.05</v>
      </c>
      <c r="CN1251" s="122">
        <f t="shared" si="312"/>
        <v>14404.270700751877</v>
      </c>
    </row>
    <row r="1252" spans="2:92" ht="12.75" customHeight="1">
      <c r="B1252" s="56" t="s">
        <v>50</v>
      </c>
      <c r="C1252" s="56" t="s">
        <v>11412</v>
      </c>
      <c r="D1252" s="56">
        <v>2101010090</v>
      </c>
      <c r="E1252" s="56" t="s">
        <v>42</v>
      </c>
      <c r="F1252" s="56">
        <v>2101020090</v>
      </c>
      <c r="G1252" s="56">
        <v>5401010090</v>
      </c>
      <c r="H1252" s="56" t="s">
        <v>11431</v>
      </c>
      <c r="I1252" s="56">
        <v>400210</v>
      </c>
      <c r="J1252" s="56" t="s">
        <v>11448</v>
      </c>
      <c r="K1252" s="56" t="s">
        <v>9757</v>
      </c>
      <c r="L1252" s="56" t="s">
        <v>15863</v>
      </c>
      <c r="M1252" s="56" t="s">
        <v>9090</v>
      </c>
      <c r="N1252" s="56" t="s">
        <v>7138</v>
      </c>
      <c r="O1252" s="73">
        <v>41676</v>
      </c>
      <c r="P1252" s="56"/>
      <c r="Q1252" s="56"/>
      <c r="R1252" s="56" t="s">
        <v>7222</v>
      </c>
      <c r="S1252" s="56"/>
      <c r="T1252" s="56" t="s">
        <v>70</v>
      </c>
      <c r="U1252" s="56" t="s">
        <v>11415</v>
      </c>
      <c r="V1252" s="56" t="s">
        <v>7140</v>
      </c>
      <c r="W1252" s="81">
        <f t="shared" si="300"/>
        <v>9.6138888888888889</v>
      </c>
      <c r="X1252" s="32">
        <v>114800</v>
      </c>
      <c r="Y1252" s="32">
        <v>-109060</v>
      </c>
      <c r="Z1252" s="32">
        <v>5740</v>
      </c>
      <c r="AA1252" s="32">
        <v>0</v>
      </c>
      <c r="AB1252" s="32">
        <v>41676</v>
      </c>
      <c r="AC1252" s="32">
        <v>0</v>
      </c>
      <c r="AD1252" s="32">
        <v>0</v>
      </c>
      <c r="AE1252" s="32">
        <v>5740</v>
      </c>
      <c r="AF1252" s="57">
        <v>0</v>
      </c>
      <c r="AG1252" s="56" t="s">
        <v>9255</v>
      </c>
      <c r="AH1252" s="57">
        <v>0</v>
      </c>
      <c r="AI1252" s="57">
        <v>0</v>
      </c>
      <c r="AJ1252" s="57">
        <v>0</v>
      </c>
      <c r="AK1252" s="73">
        <f t="shared" si="301"/>
        <v>41671</v>
      </c>
      <c r="AR1252">
        <v>1</v>
      </c>
      <c r="AV1252"/>
      <c r="AX1252"/>
      <c r="AY1252">
        <v>1</v>
      </c>
      <c r="BC1252"/>
      <c r="BE1252"/>
      <c r="BF1252">
        <v>1</v>
      </c>
      <c r="BG1252" s="100" t="s">
        <v>15287</v>
      </c>
      <c r="BH1252">
        <f>MATCH(BG1252,'Category 4'!$A:$A,0)</f>
        <v>663</v>
      </c>
      <c r="BI1252">
        <f>MATCH(AK1252,'Category 4'!$1:$1,0)</f>
        <v>26</v>
      </c>
      <c r="BJ1252">
        <f>INDEX('Category 4'!$1:$1048576,Working!BH1252,Working!BI1252)</f>
        <v>108.4</v>
      </c>
      <c r="BK1252">
        <f>MATCH($BK$6,'Category 4'!$1:$1,0)</f>
        <v>139</v>
      </c>
      <c r="BL1252">
        <f>INDEX('Category 4'!$1:$1048576,Working!BH1252,Working!BK1252)</f>
        <v>103.6</v>
      </c>
      <c r="BM1252" s="34">
        <f t="shared" si="302"/>
        <v>0.95571955719557189</v>
      </c>
      <c r="BN1252" s="118">
        <f t="shared" si="303"/>
        <v>-4.4280442804428111E-2</v>
      </c>
      <c r="BO1252" s="119">
        <f>INDEX('EL &amp; SV'!$D$5:$H$81,MATCH(BG1252,'EL &amp; SV'!$D$5:$D$81,0),MATCH(IF(X1252&gt;2000000,"A",IF(X1252&gt;1000000,"B",IF(X1252&gt;100000,"C","D"))),'EL &amp; SV'!$D$5:$H$5,0))</f>
        <v>3</v>
      </c>
      <c r="BP1252" s="120">
        <f>INDEX('EL &amp; SV'!$J$5:$N$81,MATCH(BG1252,'EL &amp; SV'!$N$5:$N$81,0),MATCH(IF(X1252&gt;2000000,"A",IF(X1252&gt;1000000,"B",IF(X1252&gt;100000,"C","D"))),'EL &amp; SV'!$J$5:$N$5,0))</f>
        <v>1</v>
      </c>
      <c r="BQ1252" s="120"/>
      <c r="BR1252" s="120"/>
      <c r="BS1252" s="120"/>
      <c r="BT1252" s="120"/>
      <c r="BU1252" s="120"/>
      <c r="BV1252" s="120"/>
      <c r="BW1252" s="120"/>
      <c r="BX1252" s="120"/>
      <c r="BY1252" s="120"/>
      <c r="BZ1252" s="120"/>
      <c r="CA1252" s="120"/>
      <c r="CB1252" s="120"/>
      <c r="CC1252" s="121">
        <f t="shared" si="304"/>
        <v>0.95571955719557189</v>
      </c>
      <c r="CD1252" s="122">
        <f t="shared" si="305"/>
        <v>109716.60516605165</v>
      </c>
      <c r="CE1252" s="145">
        <f t="shared" si="306"/>
        <v>109716.60516605164</v>
      </c>
      <c r="CF1252" s="122">
        <f t="shared" si="307"/>
        <v>0</v>
      </c>
      <c r="CG1252" s="123">
        <v>0.1</v>
      </c>
      <c r="CH1252" s="122">
        <f t="shared" si="308"/>
        <v>0</v>
      </c>
      <c r="CI1252" s="143">
        <f t="shared" si="309"/>
        <v>0.97871955719557191</v>
      </c>
      <c r="CJ1252" s="180">
        <f t="shared" si="310"/>
        <v>112357.00516605166</v>
      </c>
      <c r="CK1252" s="145">
        <f t="shared" si="311"/>
        <v>112357.00516605165</v>
      </c>
      <c r="CL1252" s="180">
        <f t="shared" si="313"/>
        <v>0</v>
      </c>
      <c r="CM1252" s="39">
        <v>0.05</v>
      </c>
      <c r="CN1252" s="122">
        <f t="shared" si="312"/>
        <v>0</v>
      </c>
    </row>
    <row r="1253" spans="2:92" ht="12.75" customHeight="1">
      <c r="B1253" s="56" t="s">
        <v>49</v>
      </c>
      <c r="C1253" s="56" t="s">
        <v>11412</v>
      </c>
      <c r="D1253" s="56">
        <v>2101010090</v>
      </c>
      <c r="E1253" s="56" t="s">
        <v>42</v>
      </c>
      <c r="F1253" s="56">
        <v>2101020090</v>
      </c>
      <c r="G1253" s="56">
        <v>5401010090</v>
      </c>
      <c r="H1253" s="56" t="s">
        <v>11431</v>
      </c>
      <c r="I1253" s="56">
        <v>400211</v>
      </c>
      <c r="J1253" s="56" t="s">
        <v>11437</v>
      </c>
      <c r="K1253" s="56" t="s">
        <v>10451</v>
      </c>
      <c r="L1253" s="56" t="s">
        <v>15863</v>
      </c>
      <c r="M1253" s="56" t="s">
        <v>8171</v>
      </c>
      <c r="N1253" s="56" t="s">
        <v>7138</v>
      </c>
      <c r="O1253" s="73">
        <v>40257</v>
      </c>
      <c r="P1253" s="56"/>
      <c r="Q1253" s="56"/>
      <c r="R1253" s="56" t="s">
        <v>7311</v>
      </c>
      <c r="S1253" s="56"/>
      <c r="T1253" s="56" t="s">
        <v>70</v>
      </c>
      <c r="U1253" s="56" t="s">
        <v>11660</v>
      </c>
      <c r="V1253" s="56" t="s">
        <v>7140</v>
      </c>
      <c r="W1253" s="81">
        <f t="shared" si="300"/>
        <v>13.530555555555555</v>
      </c>
      <c r="X1253" s="32">
        <v>114198</v>
      </c>
      <c r="Y1253" s="32">
        <v>-108488.1</v>
      </c>
      <c r="Z1253" s="32">
        <v>5709.9</v>
      </c>
      <c r="AA1253" s="32">
        <v>0</v>
      </c>
      <c r="AB1253" s="32">
        <v>40257</v>
      </c>
      <c r="AC1253" s="32">
        <v>0</v>
      </c>
      <c r="AD1253" s="32">
        <v>0</v>
      </c>
      <c r="AE1253" s="32">
        <v>5709.9</v>
      </c>
      <c r="AF1253" s="57">
        <v>0</v>
      </c>
      <c r="AG1253" s="56" t="s">
        <v>9255</v>
      </c>
      <c r="AH1253" s="57">
        <v>0</v>
      </c>
      <c r="AI1253" s="57">
        <v>0</v>
      </c>
      <c r="AJ1253" s="57">
        <v>0</v>
      </c>
      <c r="AK1253" s="73">
        <f t="shared" si="301"/>
        <v>40238</v>
      </c>
      <c r="AR1253">
        <v>1</v>
      </c>
      <c r="AV1253"/>
      <c r="AX1253"/>
      <c r="AY1253">
        <v>1</v>
      </c>
      <c r="AZ1253" s="93" t="s">
        <v>7360</v>
      </c>
      <c r="BA1253" s="4">
        <f>MATCH(AZ1253,'CATEGORY-3'!$A:$A,0)</f>
        <v>686</v>
      </c>
      <c r="BB1253" s="4">
        <f>MATCH(AK1253,'CATEGORY-3'!$1:$1,0)</f>
        <v>66</v>
      </c>
      <c r="BC1253" s="4">
        <f>INDEX('CATEGORY-3'!$1:$1048576,Working!BA1253,Working!BB1253)</f>
        <v>104.6</v>
      </c>
      <c r="BD1253" s="4">
        <f>MATCH($BD$6,'CATEGORY-3'!$1:$1,0)</f>
        <v>90</v>
      </c>
      <c r="BE1253" s="4">
        <f>INDEX('CATEGORY-3'!$1:$1048576,Working!BA1253,Working!BD1253)</f>
        <v>103.4</v>
      </c>
      <c r="BF1253" s="139">
        <f>BE1253/BC1253</f>
        <v>0.98852772466539207</v>
      </c>
      <c r="BG1253" s="100" t="s">
        <v>15267</v>
      </c>
      <c r="BH1253" s="117">
        <f>MATCH(BG1253,'Category 4'!$A:$A,0)</f>
        <v>653</v>
      </c>
      <c r="BI1253" s="117">
        <f>MATCH($BI$6,'Category 4'!$1:$1,0)</f>
        <v>4</v>
      </c>
      <c r="BJ1253" s="117">
        <f>INDEX('Category 4'!$1:$1048576,Working!BH1253,Working!BI1253)</f>
        <v>100.8</v>
      </c>
      <c r="BK1253" s="117">
        <f>MATCH($BK$6,'Category 4'!$1:$1,0)</f>
        <v>139</v>
      </c>
      <c r="BL1253" s="117">
        <f>INDEX('Category 4'!$1:$1048576,Working!BH1253,Working!BK1253)</f>
        <v>122.4</v>
      </c>
      <c r="BM1253" s="118">
        <f t="shared" si="302"/>
        <v>1.2142857142857144</v>
      </c>
      <c r="BN1253" s="118">
        <f t="shared" si="303"/>
        <v>0.20035509423654774</v>
      </c>
      <c r="BO1253" s="119">
        <f>INDEX('EL &amp; SV'!$D$5:$H$81,MATCH(BG1253,'EL &amp; SV'!$D$5:$D$81,0),MATCH(IF(X1253&gt;2000000,"A",IF(X1253&gt;1000000,"B",IF(X1253&gt;100000,"C","D"))),'EL &amp; SV'!$D$5:$H$5,0))</f>
        <v>8</v>
      </c>
      <c r="BP1253" s="120">
        <f>INDEX('EL &amp; SV'!$J$5:$N$81,MATCH(BG1253,'EL &amp; SV'!$N$5:$N$81,0),MATCH(IF(X1253&gt;2000000,"A",IF(X1253&gt;1000000,"B",IF(X1253&gt;100000,"C","D"))),'EL &amp; SV'!$J$5:$N$5,0))</f>
        <v>0.95</v>
      </c>
      <c r="BQ1253" s="120"/>
      <c r="BR1253" s="120"/>
      <c r="BS1253" s="120"/>
      <c r="BT1253" s="120"/>
      <c r="BU1253" s="120"/>
      <c r="BV1253" s="120"/>
      <c r="BW1253" s="120"/>
      <c r="BX1253" s="120"/>
      <c r="BY1253" s="120"/>
      <c r="BZ1253" s="120"/>
      <c r="CA1253" s="120"/>
      <c r="CB1253" s="120"/>
      <c r="CC1253" s="121">
        <f t="shared" si="304"/>
        <v>1.2003550942365477</v>
      </c>
      <c r="CD1253" s="122">
        <f t="shared" si="305"/>
        <v>137078.15105162529</v>
      </c>
      <c r="CE1253" s="145">
        <f t="shared" si="306"/>
        <v>130224.24349904402</v>
      </c>
      <c r="CF1253" s="122">
        <f t="shared" si="307"/>
        <v>6853.9075525812659</v>
      </c>
      <c r="CG1253" s="123">
        <v>0.05</v>
      </c>
      <c r="CH1253" s="122">
        <f t="shared" si="308"/>
        <v>6853.9075525812705</v>
      </c>
      <c r="CI1253" s="143">
        <f t="shared" si="309"/>
        <v>1.2233550942365476</v>
      </c>
      <c r="CJ1253" s="180">
        <f t="shared" si="310"/>
        <v>139704.70505162526</v>
      </c>
      <c r="CK1253" s="145">
        <f t="shared" si="311"/>
        <v>132719.46979904399</v>
      </c>
      <c r="CL1253" s="180">
        <f t="shared" si="313"/>
        <v>6985.2352525812748</v>
      </c>
      <c r="CM1253" s="39">
        <v>0.05</v>
      </c>
      <c r="CN1253" s="122">
        <f t="shared" si="312"/>
        <v>6985.2352525812694</v>
      </c>
    </row>
    <row r="1254" spans="2:92" ht="12.75" customHeight="1">
      <c r="B1254" s="56" t="s">
        <v>50</v>
      </c>
      <c r="C1254" s="56" t="s">
        <v>11417</v>
      </c>
      <c r="D1254" s="56">
        <v>2101010130</v>
      </c>
      <c r="E1254" s="56" t="s">
        <v>40</v>
      </c>
      <c r="F1254" s="56">
        <v>2101020140</v>
      </c>
      <c r="G1254" s="56">
        <v>5401010140</v>
      </c>
      <c r="H1254" s="56" t="s">
        <v>11431</v>
      </c>
      <c r="I1254" s="56">
        <v>400210</v>
      </c>
      <c r="J1254" s="56" t="s">
        <v>11448</v>
      </c>
      <c r="K1254" s="56" t="s">
        <v>1809</v>
      </c>
      <c r="L1254" s="56" t="s">
        <v>15863</v>
      </c>
      <c r="M1254" s="56" t="s">
        <v>1810</v>
      </c>
      <c r="N1254" s="56" t="s">
        <v>7138</v>
      </c>
      <c r="O1254" s="73">
        <v>41573</v>
      </c>
      <c r="P1254" s="56"/>
      <c r="Q1254" s="56"/>
      <c r="R1254" s="56" t="s">
        <v>7235</v>
      </c>
      <c r="S1254" s="56"/>
      <c r="T1254" s="56" t="s">
        <v>70</v>
      </c>
      <c r="U1254" s="56" t="s">
        <v>11674</v>
      </c>
      <c r="V1254" s="56" t="s">
        <v>7140</v>
      </c>
      <c r="W1254" s="81">
        <f t="shared" si="300"/>
        <v>9.9472222222222229</v>
      </c>
      <c r="X1254" s="32">
        <v>114086</v>
      </c>
      <c r="Y1254" s="32">
        <v>-74413.759999999995</v>
      </c>
      <c r="Z1254" s="32">
        <v>39672.239999999998</v>
      </c>
      <c r="AA1254" s="32">
        <v>0</v>
      </c>
      <c r="AB1254" s="32">
        <v>41573</v>
      </c>
      <c r="AC1254" s="32">
        <v>-11356.65</v>
      </c>
      <c r="AD1254" s="32">
        <v>0</v>
      </c>
      <c r="AE1254" s="32">
        <v>28315.59</v>
      </c>
      <c r="AF1254" s="57">
        <v>0</v>
      </c>
      <c r="AG1254" s="56" t="s">
        <v>9255</v>
      </c>
      <c r="AH1254" s="57">
        <v>0</v>
      </c>
      <c r="AI1254" s="57">
        <v>0</v>
      </c>
      <c r="AJ1254" s="57">
        <v>0</v>
      </c>
      <c r="AK1254" s="73">
        <f t="shared" si="301"/>
        <v>41548</v>
      </c>
      <c r="AR1254">
        <v>1</v>
      </c>
      <c r="AV1254"/>
      <c r="AX1254"/>
      <c r="AY1254">
        <v>1</v>
      </c>
      <c r="BC1254"/>
      <c r="BE1254"/>
      <c r="BF1254">
        <v>1</v>
      </c>
      <c r="BG1254" s="100" t="s">
        <v>15629</v>
      </c>
      <c r="BH1254">
        <f>MATCH(BG1254,'Category 4'!$A:$A,0)</f>
        <v>843</v>
      </c>
      <c r="BI1254">
        <f>MATCH(AK1254,'Category 4'!$1:$1,0)</f>
        <v>22</v>
      </c>
      <c r="BJ1254">
        <f>INDEX('Category 4'!$1:$1048576,Working!BH1254,Working!BI1254)</f>
        <v>113.3</v>
      </c>
      <c r="BK1254">
        <f>MATCH($BK$6,'Category 4'!$1:$1,0)</f>
        <v>139</v>
      </c>
      <c r="BL1254">
        <f>INDEX('Category 4'!$1:$1048576,Working!BH1254,Working!BK1254)</f>
        <v>160.19999999999999</v>
      </c>
      <c r="BM1254" s="34">
        <f t="shared" si="302"/>
        <v>1.4139452780229478</v>
      </c>
      <c r="BN1254" s="118">
        <f t="shared" si="303"/>
        <v>0.41394527802294778</v>
      </c>
      <c r="BO1254" s="119">
        <f>INDEX('EL &amp; SV'!$D$5:$H$81,MATCH(BG1254,'EL &amp; SV'!$D$5:$D$81,0),MATCH(IF(X1254&gt;2000000,"A",IF(X1254&gt;1000000,"B",IF(X1254&gt;100000,"C","D"))),'EL &amp; SV'!$D$5:$H$5,0))</f>
        <v>8</v>
      </c>
      <c r="BP1254" s="120">
        <f>INDEX('EL &amp; SV'!$J$5:$N$81,MATCH(BG1254,'EL &amp; SV'!$N$5:$N$81,0),MATCH(IF(X1254&gt;2000000,"A",IF(X1254&gt;1000000,"B",IF(X1254&gt;100000,"C","D"))),'EL &amp; SV'!$J$5:$N$5,0))</f>
        <v>0.95</v>
      </c>
      <c r="BQ1254" s="120"/>
      <c r="BR1254" s="120"/>
      <c r="BS1254" s="120"/>
      <c r="BT1254" s="120"/>
      <c r="BU1254" s="120"/>
      <c r="BV1254" s="120"/>
      <c r="BW1254" s="120"/>
      <c r="BX1254" s="120"/>
      <c r="BY1254" s="120"/>
      <c r="BZ1254" s="120"/>
      <c r="CA1254" s="120"/>
      <c r="CB1254" s="120"/>
      <c r="CC1254" s="121">
        <f t="shared" si="304"/>
        <v>1.4139452780229478</v>
      </c>
      <c r="CD1254" s="122">
        <f t="shared" si="305"/>
        <v>161311.36098852602</v>
      </c>
      <c r="CE1254" s="145">
        <f t="shared" si="306"/>
        <v>153245.79293909972</v>
      </c>
      <c r="CF1254" s="122">
        <f t="shared" si="307"/>
        <v>8065.568049426307</v>
      </c>
      <c r="CG1254" s="123">
        <v>0.1</v>
      </c>
      <c r="CH1254" s="122">
        <f t="shared" si="308"/>
        <v>8065.5680494263079</v>
      </c>
      <c r="CI1254" s="143">
        <f t="shared" si="309"/>
        <v>1.4369452780229477</v>
      </c>
      <c r="CJ1254" s="180">
        <f t="shared" si="310"/>
        <v>163935.338988526</v>
      </c>
      <c r="CK1254" s="145">
        <f t="shared" si="311"/>
        <v>155738.5720390997</v>
      </c>
      <c r="CL1254" s="180">
        <f t="shared" si="313"/>
        <v>8196.7669494262955</v>
      </c>
      <c r="CM1254" s="39">
        <v>0.05</v>
      </c>
      <c r="CN1254" s="122">
        <f t="shared" si="312"/>
        <v>8196.7669494263064</v>
      </c>
    </row>
    <row r="1255" spans="2:92" ht="12.75" customHeight="1">
      <c r="B1255" s="56" t="s">
        <v>50</v>
      </c>
      <c r="C1255" s="56" t="s">
        <v>11427</v>
      </c>
      <c r="D1255" s="56">
        <v>2101010050</v>
      </c>
      <c r="E1255" s="56" t="s">
        <v>43</v>
      </c>
      <c r="F1255" s="56">
        <v>2101020050</v>
      </c>
      <c r="G1255" s="56">
        <v>5401010050</v>
      </c>
      <c r="H1255" s="56" t="s">
        <v>11431</v>
      </c>
      <c r="I1255" s="56">
        <v>400210</v>
      </c>
      <c r="J1255" s="56" t="s">
        <v>11433</v>
      </c>
      <c r="K1255" s="56" t="s">
        <v>2135</v>
      </c>
      <c r="L1255" s="56" t="s">
        <v>15863</v>
      </c>
      <c r="M1255" s="56" t="s">
        <v>2136</v>
      </c>
      <c r="N1255" s="56" t="s">
        <v>7138</v>
      </c>
      <c r="O1255" s="73">
        <v>40781</v>
      </c>
      <c r="P1255" s="56"/>
      <c r="Q1255" s="56"/>
      <c r="R1255" s="56" t="s">
        <v>7201</v>
      </c>
      <c r="S1255" s="56"/>
      <c r="T1255" s="56" t="s">
        <v>70</v>
      </c>
      <c r="U1255" s="56" t="s">
        <v>11415</v>
      </c>
      <c r="V1255" s="56" t="s">
        <v>7140</v>
      </c>
      <c r="W1255" s="81">
        <f t="shared" si="300"/>
        <v>12.113888888888889</v>
      </c>
      <c r="X1255" s="32">
        <v>114000</v>
      </c>
      <c r="Y1255" s="32">
        <v>-59189.88</v>
      </c>
      <c r="Z1255" s="32">
        <v>54810.12</v>
      </c>
      <c r="AA1255" s="32">
        <v>0</v>
      </c>
      <c r="AB1255" s="32">
        <v>40781</v>
      </c>
      <c r="AC1255" s="32">
        <v>-3130.3</v>
      </c>
      <c r="AD1255" s="32">
        <v>0</v>
      </c>
      <c r="AE1255" s="32">
        <v>51679.82</v>
      </c>
      <c r="AF1255" s="57">
        <v>0</v>
      </c>
      <c r="AG1255" s="56" t="s">
        <v>9255</v>
      </c>
      <c r="AH1255" s="57">
        <v>0</v>
      </c>
      <c r="AI1255" s="57">
        <v>0</v>
      </c>
      <c r="AJ1255" s="57">
        <v>0</v>
      </c>
      <c r="AK1255" s="73">
        <f t="shared" si="301"/>
        <v>40756</v>
      </c>
      <c r="AR1255">
        <v>1</v>
      </c>
      <c r="AV1255"/>
      <c r="AX1255"/>
      <c r="AY1255">
        <v>1</v>
      </c>
      <c r="AZ1255" s="93" t="s">
        <v>13318</v>
      </c>
      <c r="BA1255" s="4">
        <f>MATCH(AZ1255,'CATEGORY-3'!$A:$A,0)</f>
        <v>734</v>
      </c>
      <c r="BB1255" s="4">
        <f>MATCH(AK1255,'CATEGORY-3'!$1:$1,0)</f>
        <v>83</v>
      </c>
      <c r="BC1255" s="4">
        <f>INDEX('CATEGORY-3'!$1:$1048576,Working!BA1255,Working!BB1255)</f>
        <v>116.3</v>
      </c>
      <c r="BD1255" s="4">
        <f>MATCH($BD$6,'CATEGORY-3'!$1:$1,0)</f>
        <v>90</v>
      </c>
      <c r="BE1255" s="4">
        <f>INDEX('CATEGORY-3'!$1:$1048576,Working!BA1255,Working!BD1255)</f>
        <v>116.8</v>
      </c>
      <c r="BF1255" s="139">
        <f>BE1255/BC1255</f>
        <v>1.0042992261392949</v>
      </c>
      <c r="BG1255" s="100" t="s">
        <v>15449</v>
      </c>
      <c r="BH1255" s="117">
        <f>MATCH(BG1255,'Category 4'!$A:$A,0)</f>
        <v>749</v>
      </c>
      <c r="BI1255" s="117">
        <f>MATCH($BI$6,'Category 4'!$1:$1,0)</f>
        <v>4</v>
      </c>
      <c r="BJ1255" s="117">
        <f>INDEX('Category 4'!$1:$1048576,Working!BH1255,Working!BI1255)</f>
        <v>107</v>
      </c>
      <c r="BK1255" s="117">
        <f>MATCH($BK$6,'Category 4'!$1:$1,0)</f>
        <v>139</v>
      </c>
      <c r="BL1255" s="117">
        <f>INDEX('Category 4'!$1:$1048576,Working!BH1255,Working!BK1255)</f>
        <v>146</v>
      </c>
      <c r="BM1255" s="118">
        <f t="shared" si="302"/>
        <v>1.3644859813084111</v>
      </c>
      <c r="BN1255" s="118">
        <f t="shared" si="303"/>
        <v>0.37035221510595373</v>
      </c>
      <c r="BO1255" s="119">
        <f>INDEX('EL &amp; SV'!$D$5:$H$81,MATCH(BG1255,'EL &amp; SV'!$D$5:$D$81,0),MATCH(IF(X1255&gt;2000000,"A",IF(X1255&gt;1000000,"B",IF(X1255&gt;100000,"C","D"))),'EL &amp; SV'!$D$5:$H$5,0))</f>
        <v>10</v>
      </c>
      <c r="BP1255" s="120">
        <f>INDEX('EL &amp; SV'!$J$5:$N$81,MATCH(BG1255,'EL &amp; SV'!$N$5:$N$81,0),MATCH(IF(X1255&gt;2000000,"A",IF(X1255&gt;1000000,"B",IF(X1255&gt;100000,"C","D"))),'EL &amp; SV'!$J$5:$N$5,0))</f>
        <v>0.95</v>
      </c>
      <c r="BQ1255" s="120"/>
      <c r="BR1255" s="120"/>
      <c r="BS1255" s="120"/>
      <c r="BT1255" s="120"/>
      <c r="BU1255" s="120"/>
      <c r="BV1255" s="120"/>
      <c r="BW1255" s="120"/>
      <c r="BX1255" s="120"/>
      <c r="BY1255" s="120"/>
      <c r="BZ1255" s="120"/>
      <c r="CA1255" s="120"/>
      <c r="CB1255" s="120"/>
      <c r="CC1255" s="121">
        <f t="shared" si="304"/>
        <v>1.3703522151059537</v>
      </c>
      <c r="CD1255" s="122">
        <f t="shared" si="305"/>
        <v>156220.15252207872</v>
      </c>
      <c r="CE1255" s="145">
        <f t="shared" si="306"/>
        <v>148409.14489597478</v>
      </c>
      <c r="CF1255" s="122">
        <f t="shared" si="307"/>
        <v>7811.0076261039358</v>
      </c>
      <c r="CG1255" s="123">
        <v>0.1</v>
      </c>
      <c r="CH1255" s="122">
        <f t="shared" si="308"/>
        <v>7811.007626103943</v>
      </c>
      <c r="CI1255" s="143">
        <f t="shared" si="309"/>
        <v>1.3933522151059536</v>
      </c>
      <c r="CJ1255" s="180">
        <f t="shared" si="310"/>
        <v>158842.15252207872</v>
      </c>
      <c r="CK1255" s="145">
        <f t="shared" si="311"/>
        <v>150900.0448959748</v>
      </c>
      <c r="CL1255" s="180">
        <f t="shared" si="313"/>
        <v>7942.1076261039125</v>
      </c>
      <c r="CM1255" s="39">
        <v>0.05</v>
      </c>
      <c r="CN1255" s="122">
        <f t="shared" si="312"/>
        <v>7942.1076261039425</v>
      </c>
    </row>
    <row r="1256" spans="2:92" ht="12.75" customHeight="1">
      <c r="B1256" s="56" t="s">
        <v>50</v>
      </c>
      <c r="C1256" s="56" t="s">
        <v>11427</v>
      </c>
      <c r="D1256" s="56">
        <v>2101010050</v>
      </c>
      <c r="E1256" s="56" t="s">
        <v>43</v>
      </c>
      <c r="F1256" s="56">
        <v>2101020050</v>
      </c>
      <c r="G1256" s="56">
        <v>5401010050</v>
      </c>
      <c r="H1256" s="56" t="s">
        <v>11431</v>
      </c>
      <c r="I1256" s="56">
        <v>400210</v>
      </c>
      <c r="J1256" s="56" t="s">
        <v>11433</v>
      </c>
      <c r="K1256" s="56" t="s">
        <v>9922</v>
      </c>
      <c r="L1256" s="56" t="s">
        <v>15863</v>
      </c>
      <c r="M1256" s="56" t="s">
        <v>7849</v>
      </c>
      <c r="N1256" s="56" t="s">
        <v>7138</v>
      </c>
      <c r="O1256" s="73">
        <v>35207</v>
      </c>
      <c r="P1256" s="56"/>
      <c r="Q1256" s="56"/>
      <c r="R1256" s="56" t="s">
        <v>7177</v>
      </c>
      <c r="S1256" s="56"/>
      <c r="T1256" s="56" t="s">
        <v>70</v>
      </c>
      <c r="U1256" s="56" t="s">
        <v>11415</v>
      </c>
      <c r="V1256" s="56" t="s">
        <v>7138</v>
      </c>
      <c r="W1256" s="81">
        <f t="shared" si="300"/>
        <v>27.363888888888887</v>
      </c>
      <c r="X1256" s="32">
        <v>113912</v>
      </c>
      <c r="Y1256" s="32">
        <v>-108216</v>
      </c>
      <c r="Z1256" s="32">
        <v>5696</v>
      </c>
      <c r="AA1256" s="32">
        <v>0</v>
      </c>
      <c r="AB1256" s="32">
        <v>35186</v>
      </c>
      <c r="AC1256" s="32">
        <v>0</v>
      </c>
      <c r="AD1256" s="32">
        <v>0</v>
      </c>
      <c r="AE1256" s="32">
        <v>5696</v>
      </c>
      <c r="AF1256" s="57">
        <v>0</v>
      </c>
      <c r="AG1256" s="56" t="s">
        <v>9255</v>
      </c>
      <c r="AH1256" s="57">
        <v>0</v>
      </c>
      <c r="AI1256" s="57">
        <v>0</v>
      </c>
      <c r="AJ1256" s="57">
        <v>0</v>
      </c>
      <c r="AK1256" s="73">
        <f t="shared" si="301"/>
        <v>35186</v>
      </c>
      <c r="AL1256" s="82" t="s">
        <v>11859</v>
      </c>
      <c r="AM1256">
        <f>MATCH(AL1256,CATEGORY1!$A:$A,0)</f>
        <v>2</v>
      </c>
      <c r="AN1256">
        <f>MATCH(AK1256,CATEGORY1!$1:$1,0)</f>
        <v>172</v>
      </c>
      <c r="AO1256">
        <f>INDEX(CATEGORY1!$1:$1048576,Working!AM1256,Working!AN1256)</f>
        <v>304.7</v>
      </c>
      <c r="AP1256">
        <f>MATCH($AP$6,CATEGORY1!$1:$1,0)</f>
        <v>215</v>
      </c>
      <c r="AQ1256">
        <f>INDEX(CATEGORY1!$1:$1048576,Working!AM1256,Working!AP1256)</f>
        <v>365.4</v>
      </c>
      <c r="AR1256" s="34">
        <f>AQ1256/AO1256</f>
        <v>1.1992123400065637</v>
      </c>
      <c r="AS1256" s="82" t="s">
        <v>11859</v>
      </c>
      <c r="AT1256">
        <f>MATCH(AS1256,CATEGORY2!$A:$A,0)</f>
        <v>2</v>
      </c>
      <c r="AU1256">
        <f>MATCH($AU$6,CATEGORY2!$1:$1,0)</f>
        <v>4</v>
      </c>
      <c r="AV1256">
        <f>INDEX(CATEGORY2!$1:$1048576,Working!AT1256,Working!AU1256)</f>
        <v>145.9</v>
      </c>
      <c r="AW1256">
        <f>MATCH($AW$6,CATEGORY2!$1:$1,0)</f>
        <v>63</v>
      </c>
      <c r="AX1256" s="34">
        <f>INDEX(CATEGORY2!$1:$1048576,Working!AT1256,Working!AW1256)</f>
        <v>188.8</v>
      </c>
      <c r="AY1256" s="34">
        <f>AX1256/AV1256</f>
        <v>1.2940370116518163</v>
      </c>
      <c r="AZ1256" s="93" t="s">
        <v>11859</v>
      </c>
      <c r="BA1256">
        <f>MATCH(AZ1256,'CATEGORY-3'!$A:$A,0)</f>
        <v>2</v>
      </c>
      <c r="BB1256">
        <f>MATCH($BB$6,'CATEGORY-3'!$1:$1,0)</f>
        <v>4</v>
      </c>
      <c r="BC1256">
        <f>INDEX('CATEGORY-3'!$1:$1048576,BA1256,BB1256)</f>
        <v>101</v>
      </c>
      <c r="BD1256">
        <f>MATCH($BD$6,'CATEGORY-3'!$1:$1,0)</f>
        <v>90</v>
      </c>
      <c r="BE1256">
        <f>INDEX('CATEGORY-3'!$1:$1048576,Working!BA1256,Working!BD1256)</f>
        <v>161</v>
      </c>
      <c r="BF1256" s="34">
        <f>BE1256/BC1256</f>
        <v>1.5940594059405941</v>
      </c>
      <c r="BG1256" s="100" t="s">
        <v>14420</v>
      </c>
      <c r="BH1256">
        <f>MATCH(BG1256,'Category 4'!$A:$A,0)</f>
        <v>2</v>
      </c>
      <c r="BI1256">
        <f>MATCH($BI$6,'Category 4'!$1:$1,0)</f>
        <v>4</v>
      </c>
      <c r="BJ1256">
        <f>INDEX('Category 4'!$1:$1048576,Working!BH1256,Working!BI1256)</f>
        <v>104.7</v>
      </c>
      <c r="BK1256">
        <f>MATCH($BK$6,'Category 4'!$1:$1,0)</f>
        <v>139</v>
      </c>
      <c r="BL1256" s="34">
        <f>INDEX('Category 4'!$1:$1048576,Working!BH1256,Working!BK1256)</f>
        <v>151.9</v>
      </c>
      <c r="BM1256" s="137">
        <f t="shared" si="302"/>
        <v>1.4508118433619865</v>
      </c>
      <c r="BN1256" s="118">
        <f t="shared" si="303"/>
        <v>2.5888754058568524</v>
      </c>
      <c r="BO1256" s="119">
        <f>INDEX('EL &amp; SV'!$D$5:$H$81,MATCH(BG1256,'EL &amp; SV'!$D$5:$D$81,0),MATCH(IF(X1256&gt;2000000,"A",IF(X1256&gt;1000000,"B",IF(X1256&gt;100000,"C","D"))),'EL &amp; SV'!$D$5:$H$5,0))</f>
        <v>5</v>
      </c>
      <c r="BP1256" s="120">
        <f>INDEX('EL &amp; SV'!$J$5:$N$81,MATCH(BG1256,'EL &amp; SV'!$N$5:$N$81,0),MATCH(IF(X1256&gt;2000000,"A",IF(X1256&gt;1000000,"B",IF(X1256&gt;100000,"C","D"))),'EL &amp; SV'!$J$5:$N$5,0))</f>
        <v>1</v>
      </c>
      <c r="BQ1256" s="120"/>
      <c r="BR1256" s="120"/>
      <c r="BS1256" s="120"/>
      <c r="BT1256" s="120"/>
      <c r="BU1256" s="120"/>
      <c r="BV1256" s="120"/>
      <c r="BW1256" s="120"/>
      <c r="BX1256" s="120"/>
      <c r="BY1256" s="120"/>
      <c r="BZ1256" s="120"/>
      <c r="CA1256" s="120"/>
      <c r="CB1256" s="120"/>
      <c r="CC1256" s="121">
        <f t="shared" si="304"/>
        <v>3.5888754058568524</v>
      </c>
      <c r="CD1256" s="122">
        <f t="shared" si="305"/>
        <v>408815.97523196577</v>
      </c>
      <c r="CE1256" s="145">
        <f t="shared" si="306"/>
        <v>408815.97523196577</v>
      </c>
      <c r="CF1256" s="122">
        <f t="shared" si="307"/>
        <v>0</v>
      </c>
      <c r="CG1256" s="123">
        <v>0.1</v>
      </c>
      <c r="CH1256" s="122">
        <f t="shared" si="308"/>
        <v>0</v>
      </c>
      <c r="CI1256" s="143">
        <f t="shared" si="309"/>
        <v>3.6118754058568525</v>
      </c>
      <c r="CJ1256" s="180">
        <f t="shared" si="310"/>
        <v>411435.9512319658</v>
      </c>
      <c r="CK1256" s="145">
        <f t="shared" si="311"/>
        <v>411435.9512319658</v>
      </c>
      <c r="CL1256" s="180">
        <f t="shared" si="313"/>
        <v>0</v>
      </c>
      <c r="CM1256" s="39">
        <v>0.05</v>
      </c>
      <c r="CN1256" s="122">
        <f t="shared" si="312"/>
        <v>0</v>
      </c>
    </row>
    <row r="1257" spans="2:92" ht="12.75" customHeight="1">
      <c r="B1257" s="56" t="s">
        <v>50</v>
      </c>
      <c r="C1257" s="56" t="s">
        <v>11417</v>
      </c>
      <c r="D1257" s="56">
        <v>2101010130</v>
      </c>
      <c r="E1257" s="56" t="s">
        <v>40</v>
      </c>
      <c r="F1257" s="56">
        <v>2101020140</v>
      </c>
      <c r="G1257" s="56">
        <v>5401010140</v>
      </c>
      <c r="H1257" s="56" t="s">
        <v>11431</v>
      </c>
      <c r="I1257" s="56">
        <v>400210</v>
      </c>
      <c r="J1257" s="56" t="s">
        <v>11448</v>
      </c>
      <c r="K1257" s="56" t="s">
        <v>1819</v>
      </c>
      <c r="L1257" s="56" t="s">
        <v>15863</v>
      </c>
      <c r="M1257" s="56" t="s">
        <v>1820</v>
      </c>
      <c r="N1257" s="56" t="s">
        <v>7138</v>
      </c>
      <c r="O1257" s="73">
        <v>41465</v>
      </c>
      <c r="P1257" s="56"/>
      <c r="Q1257" s="56"/>
      <c r="R1257" s="56" t="s">
        <v>7235</v>
      </c>
      <c r="S1257" s="56"/>
      <c r="T1257" s="56" t="s">
        <v>70</v>
      </c>
      <c r="U1257" s="56" t="s">
        <v>11415</v>
      </c>
      <c r="V1257" s="56" t="s">
        <v>7140</v>
      </c>
      <c r="W1257" s="81">
        <f t="shared" si="300"/>
        <v>10.197222222222223</v>
      </c>
      <c r="X1257" s="32">
        <v>113551</v>
      </c>
      <c r="Y1257" s="32">
        <v>-77140.539999999994</v>
      </c>
      <c r="Z1257" s="32">
        <v>36410.46</v>
      </c>
      <c r="AA1257" s="32">
        <v>0</v>
      </c>
      <c r="AB1257" s="32">
        <v>41465</v>
      </c>
      <c r="AC1257" s="32">
        <v>-11520.53</v>
      </c>
      <c r="AD1257" s="32">
        <v>0</v>
      </c>
      <c r="AE1257" s="32">
        <v>24889.93</v>
      </c>
      <c r="AF1257" s="57">
        <v>0</v>
      </c>
      <c r="AG1257" s="56" t="s">
        <v>9255</v>
      </c>
      <c r="AH1257" s="57">
        <v>0</v>
      </c>
      <c r="AI1257" s="57">
        <v>0</v>
      </c>
      <c r="AJ1257" s="57">
        <v>0</v>
      </c>
      <c r="AK1257" s="73">
        <f t="shared" si="301"/>
        <v>41456</v>
      </c>
      <c r="AR1257">
        <v>1</v>
      </c>
      <c r="AV1257"/>
      <c r="AX1257"/>
      <c r="AY1257">
        <v>1</v>
      </c>
      <c r="BC1257"/>
      <c r="BE1257"/>
      <c r="BF1257">
        <v>1</v>
      </c>
      <c r="BG1257" s="100" t="s">
        <v>15629</v>
      </c>
      <c r="BH1257">
        <f>MATCH(BG1257,'Category 4'!$A:$A,0)</f>
        <v>843</v>
      </c>
      <c r="BI1257">
        <f>MATCH(AK1257,'Category 4'!$1:$1,0)</f>
        <v>19</v>
      </c>
      <c r="BJ1257">
        <f>INDEX('Category 4'!$1:$1048576,Working!BH1257,Working!BI1257)</f>
        <v>106.6</v>
      </c>
      <c r="BK1257">
        <f>MATCH($BK$6,'Category 4'!$1:$1,0)</f>
        <v>139</v>
      </c>
      <c r="BL1257">
        <f>INDEX('Category 4'!$1:$1048576,Working!BH1257,Working!BK1257)</f>
        <v>160.19999999999999</v>
      </c>
      <c r="BM1257" s="34">
        <f t="shared" si="302"/>
        <v>1.5028142589118199</v>
      </c>
      <c r="BN1257" s="118">
        <f t="shared" si="303"/>
        <v>0.50281425891181986</v>
      </c>
      <c r="BO1257" s="119">
        <f>INDEX('EL &amp; SV'!$D$5:$H$81,MATCH(BG1257,'EL &amp; SV'!$D$5:$D$81,0),MATCH(IF(X1257&gt;2000000,"A",IF(X1257&gt;1000000,"B",IF(X1257&gt;100000,"C","D"))),'EL &amp; SV'!$D$5:$H$5,0))</f>
        <v>8</v>
      </c>
      <c r="BP1257" s="120">
        <f>INDEX('EL &amp; SV'!$J$5:$N$81,MATCH(BG1257,'EL &amp; SV'!$N$5:$N$81,0),MATCH(IF(X1257&gt;2000000,"A",IF(X1257&gt;1000000,"B",IF(X1257&gt;100000,"C","D"))),'EL &amp; SV'!$J$5:$N$5,0))</f>
        <v>0.95</v>
      </c>
      <c r="BQ1257" s="120"/>
      <c r="BR1257" s="120"/>
      <c r="BS1257" s="120"/>
      <c r="BT1257" s="120"/>
      <c r="BU1257" s="120"/>
      <c r="BV1257" s="120"/>
      <c r="BW1257" s="120"/>
      <c r="BX1257" s="120"/>
      <c r="BY1257" s="120"/>
      <c r="BZ1257" s="120"/>
      <c r="CA1257" s="120"/>
      <c r="CB1257" s="120"/>
      <c r="CC1257" s="121">
        <f t="shared" si="304"/>
        <v>1.5028142589118199</v>
      </c>
      <c r="CD1257" s="122">
        <f t="shared" si="305"/>
        <v>170646.06191369606</v>
      </c>
      <c r="CE1257" s="145">
        <f t="shared" si="306"/>
        <v>162113.75881801124</v>
      </c>
      <c r="CF1257" s="122">
        <f t="shared" si="307"/>
        <v>8532.3030956848233</v>
      </c>
      <c r="CG1257" s="123">
        <v>0.1</v>
      </c>
      <c r="CH1257" s="122">
        <f t="shared" si="308"/>
        <v>8532.3030956848106</v>
      </c>
      <c r="CI1257" s="143">
        <f t="shared" si="309"/>
        <v>1.5258142589118198</v>
      </c>
      <c r="CJ1257" s="180">
        <f t="shared" si="310"/>
        <v>173257.73491369604</v>
      </c>
      <c r="CK1257" s="145">
        <f t="shared" si="311"/>
        <v>164594.84816801123</v>
      </c>
      <c r="CL1257" s="180">
        <f t="shared" si="313"/>
        <v>8662.8867456848093</v>
      </c>
      <c r="CM1257" s="39">
        <v>0.05</v>
      </c>
      <c r="CN1257" s="122">
        <f t="shared" si="312"/>
        <v>8662.8867456848093</v>
      </c>
    </row>
    <row r="1258" spans="2:92" ht="12.75" customHeight="1">
      <c r="B1258" s="56" t="s">
        <v>50</v>
      </c>
      <c r="C1258" s="56" t="s">
        <v>11427</v>
      </c>
      <c r="D1258" s="56">
        <v>2101010050</v>
      </c>
      <c r="E1258" s="56" t="s">
        <v>43</v>
      </c>
      <c r="F1258" s="56">
        <v>2101020050</v>
      </c>
      <c r="G1258" s="56">
        <v>5401010050</v>
      </c>
      <c r="H1258" s="56" t="s">
        <v>11431</v>
      </c>
      <c r="I1258" s="56">
        <v>400210</v>
      </c>
      <c r="J1258" s="56" t="s">
        <v>11432</v>
      </c>
      <c r="K1258" s="56" t="s">
        <v>2653</v>
      </c>
      <c r="L1258" s="56" t="s">
        <v>15863</v>
      </c>
      <c r="M1258" s="56" t="s">
        <v>2654</v>
      </c>
      <c r="N1258" s="56" t="s">
        <v>7138</v>
      </c>
      <c r="O1258" s="73">
        <v>37349</v>
      </c>
      <c r="P1258" s="56"/>
      <c r="Q1258" s="56"/>
      <c r="R1258" s="56" t="s">
        <v>1208</v>
      </c>
      <c r="S1258" s="56"/>
      <c r="T1258" s="56" t="s">
        <v>70</v>
      </c>
      <c r="U1258" s="56" t="s">
        <v>11415</v>
      </c>
      <c r="V1258" s="56" t="s">
        <v>7140</v>
      </c>
      <c r="W1258" s="81">
        <f t="shared" si="300"/>
        <v>21.447222222222223</v>
      </c>
      <c r="X1258" s="32">
        <v>113012</v>
      </c>
      <c r="Y1258" s="32">
        <v>-101644.43</v>
      </c>
      <c r="Z1258" s="32">
        <v>11367.57</v>
      </c>
      <c r="AA1258" s="32">
        <v>0</v>
      </c>
      <c r="AB1258" s="32">
        <v>37349</v>
      </c>
      <c r="AC1258" s="32">
        <v>-5202.91</v>
      </c>
      <c r="AD1258" s="32">
        <v>0</v>
      </c>
      <c r="AE1258" s="32">
        <v>6164.66</v>
      </c>
      <c r="AF1258" s="57">
        <v>0</v>
      </c>
      <c r="AG1258" s="56" t="s">
        <v>9255</v>
      </c>
      <c r="AH1258" s="57">
        <v>0</v>
      </c>
      <c r="AI1258" s="57">
        <v>0</v>
      </c>
      <c r="AJ1258" s="57">
        <v>0</v>
      </c>
      <c r="AK1258" s="73">
        <f t="shared" si="301"/>
        <v>37347</v>
      </c>
      <c r="AR1258">
        <v>1</v>
      </c>
      <c r="AS1258" s="82" t="s">
        <v>14399</v>
      </c>
      <c r="AT1258">
        <f>MATCH(AS1258,CATEGORY2!$A:$A,0)</f>
        <v>518</v>
      </c>
      <c r="AU1258">
        <f>MATCH(AK1258,CATEGORY2!$1:$1,0)</f>
        <v>31</v>
      </c>
      <c r="AV1258" s="34">
        <f>INDEX(CATEGORY2!$1:$1048576,Working!AT1258,Working!AU1258)</f>
        <v>45</v>
      </c>
      <c r="AW1258">
        <f>MATCH($AW$6,CATEGORY2!$1:$1,0)</f>
        <v>63</v>
      </c>
      <c r="AX1258" s="34">
        <f>INDEX(CATEGORY2!$1:$1048576,Working!AT1258,Working!AW1258)</f>
        <v>42.5</v>
      </c>
      <c r="AY1258" s="34">
        <f>AX1258/AV1258</f>
        <v>0.94444444444444442</v>
      </c>
      <c r="AZ1258" s="93" t="s">
        <v>13363</v>
      </c>
      <c r="BA1258" s="29">
        <f>MATCH(AZ1258,'CATEGORY-3'!$A:$A,0)</f>
        <v>757</v>
      </c>
      <c r="BB1258" s="29">
        <f>MATCH($BB$6,'CATEGORY-3'!$1:$1,0)</f>
        <v>4</v>
      </c>
      <c r="BC1258" s="29">
        <f>INDEX('CATEGORY-3'!$1:$1048576,BA1258,BB1258)</f>
        <v>100</v>
      </c>
      <c r="BD1258" s="29">
        <f>MATCH($BD$6,'CATEGORY-3'!$1:$1,0)</f>
        <v>90</v>
      </c>
      <c r="BE1258" s="29">
        <f>INDEX('CATEGORY-3'!$1:$1048576,Working!BA1258,Working!BD1258)</f>
        <v>93.3</v>
      </c>
      <c r="BF1258" s="285">
        <f>BE1258/BC1258</f>
        <v>0.93299999999999994</v>
      </c>
      <c r="BG1258" s="100" t="s">
        <v>15255</v>
      </c>
      <c r="BH1258">
        <f>MATCH(BG1258,'Category 4'!$A:$A,0)</f>
        <v>647</v>
      </c>
      <c r="BI1258">
        <f>MATCH($BI$6,'Category 4'!$1:$1,0)</f>
        <v>4</v>
      </c>
      <c r="BJ1258">
        <f>INDEX('Category 4'!$1:$1048576,Working!BH1258,Working!BI1258)</f>
        <v>100.5</v>
      </c>
      <c r="BK1258">
        <f>MATCH($BK$6,'Category 4'!$1:$1,0)</f>
        <v>139</v>
      </c>
      <c r="BL1258" s="34">
        <f>INDEX('Category 4'!$1:$1048576,Working!BH1258,Working!BK1258)</f>
        <v>94</v>
      </c>
      <c r="BM1258" s="137">
        <f t="shared" si="302"/>
        <v>0.93532338308457708</v>
      </c>
      <c r="BN1258" s="118">
        <f t="shared" si="303"/>
        <v>-0.17582421227197365</v>
      </c>
      <c r="BO1258" s="119">
        <f>INDEX('EL &amp; SV'!$D$5:$H$81,MATCH(BG1258,'EL &amp; SV'!$D$5:$D$81,0),MATCH(IF(X1258&gt;2000000,"A",IF(X1258&gt;1000000,"B",IF(X1258&gt;100000,"C","D"))),'EL &amp; SV'!$D$5:$H$5,0))</f>
        <v>5</v>
      </c>
      <c r="BP1258" s="120">
        <f>INDEX('EL &amp; SV'!$J$5:$N$81,MATCH(BG1258,'EL &amp; SV'!$N$5:$N$81,0),MATCH(IF(X1258&gt;2000000,"A",IF(X1258&gt;1000000,"B",IF(X1258&gt;100000,"C","D"))),'EL &amp; SV'!$J$5:$N$5,0))</f>
        <v>1</v>
      </c>
      <c r="BQ1258" s="120"/>
      <c r="BR1258" s="120"/>
      <c r="BS1258" s="120"/>
      <c r="BT1258" s="120"/>
      <c r="BU1258" s="120"/>
      <c r="BV1258" s="120"/>
      <c r="BW1258" s="120"/>
      <c r="BX1258" s="120"/>
      <c r="BY1258" s="120"/>
      <c r="BZ1258" s="120"/>
      <c r="CA1258" s="120"/>
      <c r="CB1258" s="120"/>
      <c r="CC1258" s="121">
        <f t="shared" si="304"/>
        <v>0.82417578772802635</v>
      </c>
      <c r="CD1258" s="122">
        <f t="shared" si="305"/>
        <v>93141.754122719722</v>
      </c>
      <c r="CE1258" s="145">
        <f t="shared" si="306"/>
        <v>93141.754122719722</v>
      </c>
      <c r="CF1258" s="122">
        <f t="shared" si="307"/>
        <v>0</v>
      </c>
      <c r="CG1258" s="123">
        <v>0.1</v>
      </c>
      <c r="CH1258" s="122">
        <f t="shared" si="308"/>
        <v>0</v>
      </c>
      <c r="CI1258" s="143">
        <f t="shared" si="309"/>
        <v>0.84717578772802637</v>
      </c>
      <c r="CJ1258" s="180">
        <f t="shared" si="310"/>
        <v>95741.03012271972</v>
      </c>
      <c r="CK1258" s="145">
        <f t="shared" si="311"/>
        <v>95741.030122719734</v>
      </c>
      <c r="CL1258" s="180">
        <f t="shared" si="313"/>
        <v>0</v>
      </c>
      <c r="CM1258" s="39">
        <v>0.05</v>
      </c>
      <c r="CN1258" s="122">
        <f t="shared" si="312"/>
        <v>0</v>
      </c>
    </row>
    <row r="1259" spans="2:92" ht="12.75" customHeight="1">
      <c r="B1259" s="56" t="s">
        <v>50</v>
      </c>
      <c r="C1259" s="56" t="s">
        <v>11417</v>
      </c>
      <c r="D1259" s="56">
        <v>2101010130</v>
      </c>
      <c r="E1259" s="56" t="s">
        <v>40</v>
      </c>
      <c r="F1259" s="56">
        <v>2101020140</v>
      </c>
      <c r="G1259" s="56">
        <v>5401010140</v>
      </c>
      <c r="H1259" s="56" t="s">
        <v>11431</v>
      </c>
      <c r="I1259" s="56">
        <v>400210</v>
      </c>
      <c r="J1259" s="56" t="s">
        <v>11448</v>
      </c>
      <c r="K1259" s="56" t="s">
        <v>10593</v>
      </c>
      <c r="L1259" s="56" t="s">
        <v>15863</v>
      </c>
      <c r="M1259" s="56" t="s">
        <v>8094</v>
      </c>
      <c r="N1259" s="56" t="s">
        <v>7138</v>
      </c>
      <c r="O1259" s="73">
        <v>39402</v>
      </c>
      <c r="P1259" s="56"/>
      <c r="Q1259" s="56"/>
      <c r="R1259" s="56" t="s">
        <v>7716</v>
      </c>
      <c r="S1259" s="56"/>
      <c r="T1259" s="56" t="s">
        <v>70</v>
      </c>
      <c r="U1259" s="56" t="s">
        <v>11710</v>
      </c>
      <c r="V1259" s="56" t="s">
        <v>7138</v>
      </c>
      <c r="W1259" s="81">
        <f t="shared" si="300"/>
        <v>15.863888888888889</v>
      </c>
      <c r="X1259" s="32">
        <v>112687</v>
      </c>
      <c r="Y1259" s="32">
        <v>-112686</v>
      </c>
      <c r="Z1259" s="32">
        <v>1</v>
      </c>
      <c r="AA1259" s="32">
        <v>0</v>
      </c>
      <c r="AB1259" s="32">
        <v>39387</v>
      </c>
      <c r="AC1259" s="32">
        <v>0</v>
      </c>
      <c r="AD1259" s="32">
        <v>0</v>
      </c>
      <c r="AE1259" s="32">
        <v>1</v>
      </c>
      <c r="AF1259" s="57">
        <v>0</v>
      </c>
      <c r="AG1259" s="56" t="s">
        <v>9255</v>
      </c>
      <c r="AH1259" s="57">
        <v>0</v>
      </c>
      <c r="AI1259" s="57">
        <v>0</v>
      </c>
      <c r="AJ1259" s="57">
        <v>0</v>
      </c>
      <c r="AK1259" s="73">
        <f t="shared" si="301"/>
        <v>39387</v>
      </c>
      <c r="AR1259">
        <v>1</v>
      </c>
      <c r="AV1259"/>
      <c r="AX1259"/>
      <c r="AY1259">
        <v>1</v>
      </c>
      <c r="AZ1259" s="93" t="s">
        <v>6828</v>
      </c>
      <c r="BA1259" s="4">
        <f>MATCH(AZ1259,'CATEGORY-3'!$A:$A,0)</f>
        <v>628</v>
      </c>
      <c r="BB1259" s="4">
        <f>MATCH(AK1259,'CATEGORY-3'!$1:$1,0)</f>
        <v>38</v>
      </c>
      <c r="BC1259" s="4">
        <f>INDEX('CATEGORY-3'!$1:$1048576,Working!BA1259,Working!BB1259)</f>
        <v>114</v>
      </c>
      <c r="BD1259" s="4">
        <f>MATCH($BD$6,'CATEGORY-3'!$1:$1,0)</f>
        <v>90</v>
      </c>
      <c r="BE1259" s="4">
        <f>INDEX('CATEGORY-3'!$1:$1048576,Working!BA1259,Working!BD1259)</f>
        <v>138.4</v>
      </c>
      <c r="BF1259" s="139">
        <f>BE1259/BC1259</f>
        <v>1.2140350877192982</v>
      </c>
      <c r="BG1259" s="100" t="s">
        <v>15629</v>
      </c>
      <c r="BH1259" s="117">
        <f>MATCH(BG1259,'Category 4'!$A:$A,0)</f>
        <v>843</v>
      </c>
      <c r="BI1259" s="117">
        <f>MATCH($BI$6,'Category 4'!$1:$1,0)</f>
        <v>4</v>
      </c>
      <c r="BJ1259" s="117">
        <f>INDEX('Category 4'!$1:$1048576,Working!BH1259,Working!BI1259)</f>
        <v>103.9</v>
      </c>
      <c r="BK1259" s="117">
        <f>MATCH($BK$6,'Category 4'!$1:$1,0)</f>
        <v>139</v>
      </c>
      <c r="BL1259" s="117">
        <f>INDEX('Category 4'!$1:$1048576,Working!BH1259,Working!BK1259)</f>
        <v>160.19999999999999</v>
      </c>
      <c r="BM1259" s="118">
        <f t="shared" si="302"/>
        <v>1.5418671799807506</v>
      </c>
      <c r="BN1259" s="118">
        <f t="shared" si="303"/>
        <v>0.87188085709943763</v>
      </c>
      <c r="BO1259" s="119">
        <f>INDEX('EL &amp; SV'!$D$5:$H$81,MATCH(BG1259,'EL &amp; SV'!$D$5:$D$81,0),MATCH(IF(X1259&gt;2000000,"A",IF(X1259&gt;1000000,"B",IF(X1259&gt;100000,"C","D"))),'EL &amp; SV'!$D$5:$H$5,0))</f>
        <v>8</v>
      </c>
      <c r="BP1259" s="120">
        <f>INDEX('EL &amp; SV'!$J$5:$N$81,MATCH(BG1259,'EL &amp; SV'!$N$5:$N$81,0),MATCH(IF(X1259&gt;2000000,"A",IF(X1259&gt;1000000,"B",IF(X1259&gt;100000,"C","D"))),'EL &amp; SV'!$J$5:$N$5,0))</f>
        <v>0.95</v>
      </c>
      <c r="BQ1259" s="120"/>
      <c r="BR1259" s="120"/>
      <c r="BS1259" s="120"/>
      <c r="BT1259" s="120"/>
      <c r="BU1259" s="120"/>
      <c r="BV1259" s="120"/>
      <c r="BW1259" s="120"/>
      <c r="BX1259" s="120"/>
      <c r="BY1259" s="120"/>
      <c r="BZ1259" s="120"/>
      <c r="CA1259" s="120"/>
      <c r="CB1259" s="120"/>
      <c r="CC1259" s="121">
        <f t="shared" si="304"/>
        <v>1.8718808570994376</v>
      </c>
      <c r="CD1259" s="122">
        <f t="shared" si="305"/>
        <v>210936.63814396432</v>
      </c>
      <c r="CE1259" s="145">
        <f t="shared" si="306"/>
        <v>200389.8062367661</v>
      </c>
      <c r="CF1259" s="122">
        <f t="shared" si="307"/>
        <v>10546.831907198211</v>
      </c>
      <c r="CG1259" s="123">
        <v>0.1</v>
      </c>
      <c r="CH1259" s="122">
        <f t="shared" si="308"/>
        <v>10546.831907198226</v>
      </c>
      <c r="CI1259" s="143">
        <f t="shared" si="309"/>
        <v>1.8948808570994375</v>
      </c>
      <c r="CJ1259" s="180">
        <f t="shared" si="310"/>
        <v>213528.43914396432</v>
      </c>
      <c r="CK1259" s="145">
        <f t="shared" si="311"/>
        <v>202852.01718676608</v>
      </c>
      <c r="CL1259" s="180">
        <f t="shared" si="313"/>
        <v>10676.421957198239</v>
      </c>
      <c r="CM1259" s="39">
        <v>0.05</v>
      </c>
      <c r="CN1259" s="122">
        <f t="shared" si="312"/>
        <v>10676.421957198225</v>
      </c>
    </row>
    <row r="1260" spans="2:92" ht="12.75" customHeight="1">
      <c r="B1260" s="56" t="s">
        <v>50</v>
      </c>
      <c r="C1260" s="56" t="s">
        <v>11412</v>
      </c>
      <c r="D1260" s="56">
        <v>2101010090</v>
      </c>
      <c r="E1260" s="56" t="s">
        <v>42</v>
      </c>
      <c r="F1260" s="56">
        <v>2101020090</v>
      </c>
      <c r="G1260" s="56">
        <v>5401010090</v>
      </c>
      <c r="H1260" s="56" t="s">
        <v>11431</v>
      </c>
      <c r="I1260" s="56">
        <v>400210</v>
      </c>
      <c r="J1260" s="56" t="s">
        <v>11434</v>
      </c>
      <c r="K1260" s="56" t="s">
        <v>10434</v>
      </c>
      <c r="L1260" s="56" t="s">
        <v>15863</v>
      </c>
      <c r="M1260" s="56" t="s">
        <v>7313</v>
      </c>
      <c r="N1260" s="56" t="s">
        <v>7138</v>
      </c>
      <c r="O1260" s="73">
        <v>38975</v>
      </c>
      <c r="P1260" s="56"/>
      <c r="Q1260" s="56"/>
      <c r="R1260" s="56" t="s">
        <v>7311</v>
      </c>
      <c r="S1260" s="56"/>
      <c r="T1260" s="56" t="s">
        <v>70</v>
      </c>
      <c r="U1260" s="56" t="s">
        <v>11657</v>
      </c>
      <c r="V1260" s="56" t="s">
        <v>7140</v>
      </c>
      <c r="W1260" s="81">
        <f t="shared" si="300"/>
        <v>17.030555555555555</v>
      </c>
      <c r="X1260" s="32">
        <v>112236</v>
      </c>
      <c r="Y1260" s="32">
        <v>-106624.2</v>
      </c>
      <c r="Z1260" s="32">
        <v>5611.8</v>
      </c>
      <c r="AA1260" s="32">
        <v>0</v>
      </c>
      <c r="AB1260" s="32">
        <v>38975</v>
      </c>
      <c r="AC1260" s="32">
        <v>0</v>
      </c>
      <c r="AD1260" s="32">
        <v>0</v>
      </c>
      <c r="AE1260" s="32">
        <v>5611.8</v>
      </c>
      <c r="AF1260" s="57">
        <v>0</v>
      </c>
      <c r="AG1260" s="56" t="s">
        <v>9255</v>
      </c>
      <c r="AH1260" s="57">
        <v>0</v>
      </c>
      <c r="AI1260" s="57">
        <v>0</v>
      </c>
      <c r="AJ1260" s="57">
        <v>0</v>
      </c>
      <c r="AK1260" s="73">
        <f t="shared" si="301"/>
        <v>38961</v>
      </c>
      <c r="AR1260">
        <v>1</v>
      </c>
      <c r="AV1260"/>
      <c r="AX1260"/>
      <c r="AY1260">
        <v>1</v>
      </c>
      <c r="AZ1260" s="93" t="s">
        <v>7360</v>
      </c>
      <c r="BA1260" s="4">
        <f>MATCH(AZ1260,'CATEGORY-3'!$A:$A,0)</f>
        <v>686</v>
      </c>
      <c r="BB1260" s="4">
        <f>MATCH(AK1260,'CATEGORY-3'!$1:$1,0)</f>
        <v>24</v>
      </c>
      <c r="BC1260" s="4">
        <f>INDEX('CATEGORY-3'!$1:$1048576,Working!BA1260,Working!BB1260)</f>
        <v>101.3</v>
      </c>
      <c r="BD1260" s="4">
        <f>MATCH($BD$6,'CATEGORY-3'!$1:$1,0)</f>
        <v>90</v>
      </c>
      <c r="BE1260" s="4">
        <f>INDEX('CATEGORY-3'!$1:$1048576,Working!BA1260,Working!BD1260)</f>
        <v>103.4</v>
      </c>
      <c r="BF1260" s="139">
        <f>BE1260/BC1260</f>
        <v>1.020730503455084</v>
      </c>
      <c r="BG1260" s="100" t="s">
        <v>15267</v>
      </c>
      <c r="BH1260" s="117">
        <f>MATCH(BG1260,'Category 4'!$A:$A,0)</f>
        <v>653</v>
      </c>
      <c r="BI1260" s="117">
        <f>MATCH($BI$6,'Category 4'!$1:$1,0)</f>
        <v>4</v>
      </c>
      <c r="BJ1260" s="117">
        <f>INDEX('Category 4'!$1:$1048576,Working!BH1260,Working!BI1260)</f>
        <v>100.8</v>
      </c>
      <c r="BK1260" s="117">
        <f>MATCH($BK$6,'Category 4'!$1:$1,0)</f>
        <v>139</v>
      </c>
      <c r="BL1260" s="117">
        <f>INDEX('Category 4'!$1:$1048576,Working!BH1260,Working!BK1260)</f>
        <v>122.4</v>
      </c>
      <c r="BM1260" s="118">
        <f t="shared" si="302"/>
        <v>1.2142857142857144</v>
      </c>
      <c r="BN1260" s="118">
        <f t="shared" si="303"/>
        <v>0.23945846848117358</v>
      </c>
      <c r="BO1260" s="119">
        <f>INDEX('EL &amp; SV'!$D$5:$H$81,MATCH(BG1260,'EL &amp; SV'!$D$5:$D$81,0),MATCH(IF(X1260&gt;2000000,"A",IF(X1260&gt;1000000,"B",IF(X1260&gt;100000,"C","D"))),'EL &amp; SV'!$D$5:$H$5,0))</f>
        <v>8</v>
      </c>
      <c r="BP1260" s="120">
        <f>INDEX('EL &amp; SV'!$J$5:$N$81,MATCH(BG1260,'EL &amp; SV'!$N$5:$N$81,0),MATCH(IF(X1260&gt;2000000,"A",IF(X1260&gt;1000000,"B",IF(X1260&gt;100000,"C","D"))),'EL &amp; SV'!$J$5:$N$5,0))</f>
        <v>0.95</v>
      </c>
      <c r="BQ1260" s="120"/>
      <c r="BR1260" s="120"/>
      <c r="BS1260" s="120"/>
      <c r="BT1260" s="120"/>
      <c r="BU1260" s="120"/>
      <c r="BV1260" s="120"/>
      <c r="BW1260" s="120"/>
      <c r="BX1260" s="120"/>
      <c r="BY1260" s="120"/>
      <c r="BZ1260" s="120"/>
      <c r="CA1260" s="120"/>
      <c r="CB1260" s="120"/>
      <c r="CC1260" s="121">
        <f t="shared" si="304"/>
        <v>1.2394584684811736</v>
      </c>
      <c r="CD1260" s="122">
        <f t="shared" si="305"/>
        <v>139111.86066845301</v>
      </c>
      <c r="CE1260" s="145">
        <f t="shared" si="306"/>
        <v>132156.26763503035</v>
      </c>
      <c r="CF1260" s="122">
        <f t="shared" si="307"/>
        <v>6955.5930334226578</v>
      </c>
      <c r="CG1260" s="123">
        <v>0.1</v>
      </c>
      <c r="CH1260" s="122">
        <f t="shared" si="308"/>
        <v>6955.5930334226568</v>
      </c>
      <c r="CI1260" s="143">
        <f t="shared" si="309"/>
        <v>1.2624584684811735</v>
      </c>
      <c r="CJ1260" s="180">
        <f t="shared" si="310"/>
        <v>141693.28866845299</v>
      </c>
      <c r="CK1260" s="145">
        <f t="shared" si="311"/>
        <v>134608.62423503035</v>
      </c>
      <c r="CL1260" s="180">
        <f t="shared" si="313"/>
        <v>7084.6644334226439</v>
      </c>
      <c r="CM1260" s="39">
        <v>0.05</v>
      </c>
      <c r="CN1260" s="122">
        <f t="shared" si="312"/>
        <v>7084.6644334226557</v>
      </c>
    </row>
    <row r="1261" spans="2:92" ht="12.75" customHeight="1">
      <c r="B1261" s="56" t="s">
        <v>50</v>
      </c>
      <c r="C1261" s="56" t="s">
        <v>11427</v>
      </c>
      <c r="D1261" s="56">
        <v>2101010050</v>
      </c>
      <c r="E1261" s="56" t="s">
        <v>43</v>
      </c>
      <c r="F1261" s="56">
        <v>2101020050</v>
      </c>
      <c r="G1261" s="56">
        <v>5401010050</v>
      </c>
      <c r="H1261" s="56" t="s">
        <v>11431</v>
      </c>
      <c r="I1261" s="56">
        <v>400210</v>
      </c>
      <c r="J1261" s="56" t="s">
        <v>11432</v>
      </c>
      <c r="K1261" s="56" t="s">
        <v>2651</v>
      </c>
      <c r="L1261" s="56" t="s">
        <v>15863</v>
      </c>
      <c r="M1261" s="56" t="s">
        <v>2652</v>
      </c>
      <c r="N1261" s="56" t="s">
        <v>7138</v>
      </c>
      <c r="O1261" s="73">
        <v>37853</v>
      </c>
      <c r="P1261" s="56"/>
      <c r="Q1261" s="56"/>
      <c r="R1261" s="56" t="s">
        <v>156</v>
      </c>
      <c r="S1261" s="56"/>
      <c r="T1261" s="56" t="s">
        <v>70</v>
      </c>
      <c r="U1261" s="56" t="s">
        <v>11661</v>
      </c>
      <c r="V1261" s="56" t="s">
        <v>7140</v>
      </c>
      <c r="W1261" s="81">
        <f t="shared" si="300"/>
        <v>20.113888888888887</v>
      </c>
      <c r="X1261" s="32">
        <v>111540</v>
      </c>
      <c r="Y1261" s="32">
        <v>-86474.05</v>
      </c>
      <c r="Z1261" s="32">
        <v>25065.95</v>
      </c>
      <c r="AA1261" s="32">
        <v>0</v>
      </c>
      <c r="AB1261" s="32">
        <v>37853</v>
      </c>
      <c r="AC1261" s="32">
        <v>-1440.11</v>
      </c>
      <c r="AD1261" s="32">
        <v>0</v>
      </c>
      <c r="AE1261" s="32">
        <v>23625.84</v>
      </c>
      <c r="AF1261" s="57">
        <v>0</v>
      </c>
      <c r="AG1261" s="56" t="s">
        <v>9255</v>
      </c>
      <c r="AH1261" s="57">
        <v>0</v>
      </c>
      <c r="AI1261" s="57">
        <v>0</v>
      </c>
      <c r="AJ1261" s="57">
        <v>0</v>
      </c>
      <c r="AK1261" s="73">
        <f t="shared" si="301"/>
        <v>37834</v>
      </c>
      <c r="AR1261">
        <v>1</v>
      </c>
      <c r="AS1261" s="82" t="s">
        <v>14399</v>
      </c>
      <c r="AT1261">
        <f>MATCH(AS1261,CATEGORY2!$A:$A,0)</f>
        <v>518</v>
      </c>
      <c r="AU1261">
        <f>MATCH(AK1261,CATEGORY2!$1:$1,0)</f>
        <v>47</v>
      </c>
      <c r="AV1261" s="34">
        <f>INDEX(CATEGORY2!$1:$1048576,Working!AT1261,Working!AU1261)</f>
        <v>57.6</v>
      </c>
      <c r="AW1261">
        <f>MATCH($AW$6,CATEGORY2!$1:$1,0)</f>
        <v>63</v>
      </c>
      <c r="AX1261" s="34">
        <f>INDEX(CATEGORY2!$1:$1048576,Working!AT1261,Working!AW1261)</f>
        <v>42.5</v>
      </c>
      <c r="AY1261" s="34">
        <f>AX1261/AV1261</f>
        <v>0.73784722222222221</v>
      </c>
      <c r="AZ1261" s="93" t="s">
        <v>13363</v>
      </c>
      <c r="BA1261">
        <f>MATCH(AZ1261,'CATEGORY-3'!$A:$A,0)</f>
        <v>757</v>
      </c>
      <c r="BB1261">
        <f>MATCH($BB$6,'CATEGORY-3'!$1:$1,0)</f>
        <v>4</v>
      </c>
      <c r="BC1261">
        <f>INDEX('CATEGORY-3'!$1:$1048576,BA1261,BB1261)</f>
        <v>100</v>
      </c>
      <c r="BD1261">
        <f>MATCH($BD$6,'CATEGORY-3'!$1:$1,0)</f>
        <v>90</v>
      </c>
      <c r="BE1261">
        <f>INDEX('CATEGORY-3'!$1:$1048576,Working!BA1261,Working!BD1261)</f>
        <v>93.3</v>
      </c>
      <c r="BF1261" s="34">
        <f>BE1261/BC1261</f>
        <v>0.93299999999999994</v>
      </c>
      <c r="BG1261" s="100" t="s">
        <v>15255</v>
      </c>
      <c r="BH1261">
        <f>MATCH(BG1261,'Category 4'!$A:$A,0)</f>
        <v>647</v>
      </c>
      <c r="BI1261">
        <f>MATCH($BI$6,'Category 4'!$1:$1,0)</f>
        <v>4</v>
      </c>
      <c r="BJ1261">
        <f>INDEX('Category 4'!$1:$1048576,Working!BH1261,Working!BI1261)</f>
        <v>100.5</v>
      </c>
      <c r="BK1261">
        <f>MATCH($BK$6,'Category 4'!$1:$1,0)</f>
        <v>139</v>
      </c>
      <c r="BL1261" s="34">
        <f>INDEX('Category 4'!$1:$1048576,Working!BH1261,Working!BK1261)</f>
        <v>94</v>
      </c>
      <c r="BM1261" s="137">
        <f t="shared" si="302"/>
        <v>0.93532338308457708</v>
      </c>
      <c r="BN1261" s="118">
        <f t="shared" si="303"/>
        <v>-0.35611266583747936</v>
      </c>
      <c r="BO1261" s="119">
        <f>INDEX('EL &amp; SV'!$D$5:$H$81,MATCH(BG1261,'EL &amp; SV'!$D$5:$D$81,0),MATCH(IF(X1261&gt;2000000,"A",IF(X1261&gt;1000000,"B",IF(X1261&gt;100000,"C","D"))),'EL &amp; SV'!$D$5:$H$5,0))</f>
        <v>5</v>
      </c>
      <c r="BP1261" s="120">
        <f>INDEX('EL &amp; SV'!$J$5:$N$81,MATCH(BG1261,'EL &amp; SV'!$N$5:$N$81,0),MATCH(IF(X1261&gt;2000000,"A",IF(X1261&gt;1000000,"B",IF(X1261&gt;100000,"C","D"))),'EL &amp; SV'!$J$5:$N$5,0))</f>
        <v>1</v>
      </c>
      <c r="BQ1261" s="120"/>
      <c r="BR1261" s="120"/>
      <c r="BS1261" s="120"/>
      <c r="BT1261" s="120"/>
      <c r="BU1261" s="120"/>
      <c r="BV1261" s="120"/>
      <c r="BW1261" s="120"/>
      <c r="BX1261" s="120"/>
      <c r="BY1261" s="120"/>
      <c r="BZ1261" s="120"/>
      <c r="CA1261" s="120"/>
      <c r="CB1261" s="120"/>
      <c r="CC1261" s="121">
        <f t="shared" si="304"/>
        <v>0.64388733416252064</v>
      </c>
      <c r="CD1261" s="122">
        <f t="shared" si="305"/>
        <v>71819.193252487559</v>
      </c>
      <c r="CE1261" s="145">
        <f t="shared" si="306"/>
        <v>71819.193252487574</v>
      </c>
      <c r="CF1261" s="122">
        <f t="shared" si="307"/>
        <v>0</v>
      </c>
      <c r="CG1261" s="123">
        <v>0.1</v>
      </c>
      <c r="CH1261" s="122">
        <f t="shared" si="308"/>
        <v>0</v>
      </c>
      <c r="CI1261" s="143">
        <f t="shared" si="309"/>
        <v>0.66688733416252066</v>
      </c>
      <c r="CJ1261" s="180">
        <f t="shared" si="310"/>
        <v>74384.613252487557</v>
      </c>
      <c r="CK1261" s="145">
        <f t="shared" si="311"/>
        <v>74384.613252487557</v>
      </c>
      <c r="CL1261" s="180">
        <f t="shared" si="313"/>
        <v>0</v>
      </c>
      <c r="CM1261" s="39">
        <v>0.05</v>
      </c>
      <c r="CN1261" s="122">
        <f t="shared" si="312"/>
        <v>0</v>
      </c>
    </row>
    <row r="1262" spans="2:92" ht="12.75" customHeight="1">
      <c r="B1262" s="56" t="s">
        <v>50</v>
      </c>
      <c r="C1262" s="56" t="s">
        <v>11417</v>
      </c>
      <c r="D1262" s="56">
        <v>2101010130</v>
      </c>
      <c r="E1262" s="56" t="s">
        <v>40</v>
      </c>
      <c r="F1262" s="56">
        <v>2101020140</v>
      </c>
      <c r="G1262" s="56">
        <v>5401010140</v>
      </c>
      <c r="H1262" s="56" t="s">
        <v>11431</v>
      </c>
      <c r="I1262" s="56">
        <v>400210</v>
      </c>
      <c r="J1262" s="56" t="s">
        <v>11448</v>
      </c>
      <c r="K1262" s="56" t="s">
        <v>10685</v>
      </c>
      <c r="L1262" s="56" t="s">
        <v>15863</v>
      </c>
      <c r="M1262" s="56" t="s">
        <v>8145</v>
      </c>
      <c r="N1262" s="56" t="s">
        <v>7138</v>
      </c>
      <c r="O1262" s="73">
        <v>35921</v>
      </c>
      <c r="P1262" s="56"/>
      <c r="Q1262" s="56"/>
      <c r="R1262" s="56" t="s">
        <v>7716</v>
      </c>
      <c r="S1262" s="56"/>
      <c r="T1262" s="56" t="s">
        <v>70</v>
      </c>
      <c r="U1262" s="56" t="s">
        <v>11683</v>
      </c>
      <c r="V1262" s="56" t="s">
        <v>7138</v>
      </c>
      <c r="W1262" s="81">
        <f t="shared" si="300"/>
        <v>25.363888888888887</v>
      </c>
      <c r="X1262" s="32">
        <v>111428</v>
      </c>
      <c r="Y1262" s="32">
        <v>-111427</v>
      </c>
      <c r="Z1262" s="32">
        <v>1</v>
      </c>
      <c r="AA1262" s="32">
        <v>0</v>
      </c>
      <c r="AB1262" s="32">
        <v>35916</v>
      </c>
      <c r="AC1262" s="32">
        <v>0</v>
      </c>
      <c r="AD1262" s="32">
        <v>0</v>
      </c>
      <c r="AE1262" s="32">
        <v>1</v>
      </c>
      <c r="AF1262" s="57">
        <v>0</v>
      </c>
      <c r="AG1262" s="56" t="s">
        <v>9255</v>
      </c>
      <c r="AH1262" s="57">
        <v>0</v>
      </c>
      <c r="AI1262" s="57">
        <v>0</v>
      </c>
      <c r="AJ1262" s="57">
        <v>0</v>
      </c>
      <c r="AK1262" s="73">
        <f t="shared" si="301"/>
        <v>35916</v>
      </c>
      <c r="AL1262" s="82" t="s">
        <v>13828</v>
      </c>
      <c r="AM1262">
        <f>MATCH(AL1262,CATEGORY1!$A:$A,0)</f>
        <v>479</v>
      </c>
      <c r="AN1262">
        <f>MATCH(AK1262,CATEGORY1!$1:$1,0)</f>
        <v>196</v>
      </c>
      <c r="AO1262">
        <f>INDEX(CATEGORY1!$1:$1048576,Working!AM1262,Working!AN1262)</f>
        <v>435.8</v>
      </c>
      <c r="AP1262">
        <f>MATCH($AP$6,CATEGORY1!$1:$1,0)</f>
        <v>215</v>
      </c>
      <c r="AQ1262">
        <f>INDEX(CATEGORY1!$1:$1048576,Working!AM1262,Working!AP1262)</f>
        <v>438.4</v>
      </c>
      <c r="AR1262" s="34">
        <f>AQ1262/AO1262</f>
        <v>1.0059660394676457</v>
      </c>
      <c r="AS1262" s="82" t="s">
        <v>14275</v>
      </c>
      <c r="AT1262">
        <f>MATCH(AS1262,CATEGORY2!$A:$A,0)</f>
        <v>451</v>
      </c>
      <c r="AU1262">
        <f>MATCH($AU$6,CATEGORY2!$1:$1,0)</f>
        <v>4</v>
      </c>
      <c r="AV1262">
        <f>INDEX(CATEGORY2!$1:$1048576,Working!AT1262,Working!AU1262)</f>
        <v>138.30000000000001</v>
      </c>
      <c r="AW1262">
        <f>MATCH($AW$6,CATEGORY2!$1:$1,0)</f>
        <v>63</v>
      </c>
      <c r="AX1262" s="34">
        <f>INDEX(CATEGORY2!$1:$1048576,Working!AT1262,Working!AW1262)</f>
        <v>140.9</v>
      </c>
      <c r="AY1262" s="34">
        <f>AX1262/AV1262</f>
        <v>1.0187997107736804</v>
      </c>
      <c r="AZ1262" s="93" t="s">
        <v>6828</v>
      </c>
      <c r="BA1262">
        <f>MATCH(AZ1262,'CATEGORY-3'!$A:$A,0)</f>
        <v>628</v>
      </c>
      <c r="BB1262">
        <f>MATCH($BB$6,'CATEGORY-3'!$1:$1,0)</f>
        <v>4</v>
      </c>
      <c r="BC1262">
        <f>INDEX('CATEGORY-3'!$1:$1048576,BA1262,BB1262)</f>
        <v>101</v>
      </c>
      <c r="BD1262">
        <f>MATCH($BD$6,'CATEGORY-3'!$1:$1,0)</f>
        <v>90</v>
      </c>
      <c r="BE1262">
        <f>INDEX('CATEGORY-3'!$1:$1048576,Working!BA1262,Working!BD1262)</f>
        <v>138.4</v>
      </c>
      <c r="BF1262" s="34">
        <f>BE1262/BC1262</f>
        <v>1.3702970297029704</v>
      </c>
      <c r="BG1262" s="100" t="s">
        <v>15629</v>
      </c>
      <c r="BH1262">
        <f>MATCH(BG1262,'Category 4'!$A:$A,0)</f>
        <v>843</v>
      </c>
      <c r="BI1262">
        <f>MATCH($BI$6,'Category 4'!$1:$1,0)</f>
        <v>4</v>
      </c>
      <c r="BJ1262">
        <f>INDEX('Category 4'!$1:$1048576,Working!BH1262,Working!BI1262)</f>
        <v>103.9</v>
      </c>
      <c r="BK1262">
        <f>MATCH($BK$6,'Category 4'!$1:$1,0)</f>
        <v>139</v>
      </c>
      <c r="BL1262" s="34">
        <f>INDEX('Category 4'!$1:$1048576,Working!BH1262,Working!BK1262)</f>
        <v>160.19999999999999</v>
      </c>
      <c r="BM1262" s="137">
        <f t="shared" si="302"/>
        <v>1.5418671799807506</v>
      </c>
      <c r="BN1262" s="118">
        <f t="shared" si="303"/>
        <v>1.1653784637617974</v>
      </c>
      <c r="BO1262" s="119">
        <f>INDEX('EL &amp; SV'!$D$5:$H$81,MATCH(BG1262,'EL &amp; SV'!$D$5:$D$81,0),MATCH(IF(X1262&gt;2000000,"A",IF(X1262&gt;1000000,"B",IF(X1262&gt;100000,"C","D"))),'EL &amp; SV'!$D$5:$H$5,0))</f>
        <v>8</v>
      </c>
      <c r="BP1262" s="120">
        <f>INDEX('EL &amp; SV'!$J$5:$N$81,MATCH(BG1262,'EL &amp; SV'!$N$5:$N$81,0),MATCH(IF(X1262&gt;2000000,"A",IF(X1262&gt;1000000,"B",IF(X1262&gt;100000,"C","D"))),'EL &amp; SV'!$J$5:$N$5,0))</f>
        <v>0.95</v>
      </c>
      <c r="BQ1262" s="120"/>
      <c r="BR1262" s="120"/>
      <c r="BS1262" s="120"/>
      <c r="BT1262" s="120"/>
      <c r="BU1262" s="120"/>
      <c r="BV1262" s="120"/>
      <c r="BW1262" s="120"/>
      <c r="BX1262" s="120"/>
      <c r="BY1262" s="120"/>
      <c r="BZ1262" s="120"/>
      <c r="CA1262" s="120"/>
      <c r="CB1262" s="120"/>
      <c r="CC1262" s="121">
        <f t="shared" si="304"/>
        <v>2.1653784637617974</v>
      </c>
      <c r="CD1262" s="122">
        <f t="shared" si="305"/>
        <v>241283.79146004957</v>
      </c>
      <c r="CE1262" s="145">
        <f t="shared" si="306"/>
        <v>229219.60188704709</v>
      </c>
      <c r="CF1262" s="122">
        <f t="shared" si="307"/>
        <v>12064.189573002484</v>
      </c>
      <c r="CG1262" s="123">
        <v>0.1</v>
      </c>
      <c r="CH1262" s="122">
        <f t="shared" si="308"/>
        <v>12064.18957300249</v>
      </c>
      <c r="CI1262" s="143">
        <f t="shared" si="309"/>
        <v>2.1883784637617976</v>
      </c>
      <c r="CJ1262" s="180">
        <f t="shared" si="310"/>
        <v>243846.63546004958</v>
      </c>
      <c r="CK1262" s="145">
        <f t="shared" si="311"/>
        <v>231654.3036870471</v>
      </c>
      <c r="CL1262" s="180">
        <f t="shared" si="313"/>
        <v>12192.331773002486</v>
      </c>
      <c r="CM1262" s="39">
        <v>0.05</v>
      </c>
      <c r="CN1262" s="122">
        <f t="shared" si="312"/>
        <v>12192.33177300249</v>
      </c>
    </row>
    <row r="1263" spans="2:92" ht="12.75" customHeight="1">
      <c r="B1263" s="56" t="s">
        <v>50</v>
      </c>
      <c r="C1263" s="56" t="s">
        <v>11417</v>
      </c>
      <c r="D1263" s="56">
        <v>2101010130</v>
      </c>
      <c r="E1263" s="56" t="s">
        <v>40</v>
      </c>
      <c r="F1263" s="56">
        <v>2101020140</v>
      </c>
      <c r="G1263" s="56">
        <v>5401010140</v>
      </c>
      <c r="H1263" s="56" t="s">
        <v>11431</v>
      </c>
      <c r="I1263" s="56">
        <v>400210</v>
      </c>
      <c r="J1263" s="56" t="s">
        <v>11432</v>
      </c>
      <c r="K1263" s="56" t="s">
        <v>6849</v>
      </c>
      <c r="L1263" s="56" t="s">
        <v>15863</v>
      </c>
      <c r="M1263" s="56" t="s">
        <v>6850</v>
      </c>
      <c r="N1263" s="56" t="s">
        <v>7138</v>
      </c>
      <c r="O1263" s="73">
        <v>44250</v>
      </c>
      <c r="P1263" s="56"/>
      <c r="Q1263" s="56"/>
      <c r="R1263" s="56" t="s">
        <v>295</v>
      </c>
      <c r="S1263" s="56"/>
      <c r="T1263" s="56" t="s">
        <v>70</v>
      </c>
      <c r="U1263" s="56" t="s">
        <v>11415</v>
      </c>
      <c r="V1263" s="56" t="s">
        <v>7140</v>
      </c>
      <c r="W1263" s="81">
        <f t="shared" si="300"/>
        <v>2.6138888888888889</v>
      </c>
      <c r="X1263" s="32">
        <v>111291.48</v>
      </c>
      <c r="Y1263" s="32">
        <v>-6836.04</v>
      </c>
      <c r="Z1263" s="32">
        <v>104455.44</v>
      </c>
      <c r="AA1263" s="32">
        <v>0</v>
      </c>
      <c r="AB1263" s="32">
        <v>44051</v>
      </c>
      <c r="AC1263" s="32">
        <v>-9674.74</v>
      </c>
      <c r="AD1263" s="32">
        <v>0</v>
      </c>
      <c r="AE1263" s="32">
        <v>94780.7</v>
      </c>
      <c r="AF1263" s="57">
        <v>0</v>
      </c>
      <c r="AG1263" s="56" t="s">
        <v>9255</v>
      </c>
      <c r="AH1263" s="57">
        <v>0</v>
      </c>
      <c r="AI1263" s="57">
        <v>0</v>
      </c>
      <c r="AJ1263" s="57">
        <v>0</v>
      </c>
      <c r="AK1263" s="73">
        <f t="shared" si="301"/>
        <v>44228</v>
      </c>
      <c r="AR1263">
        <v>1</v>
      </c>
      <c r="AV1263"/>
      <c r="AX1263"/>
      <c r="AY1263">
        <v>1</v>
      </c>
      <c r="BC1263"/>
      <c r="BE1263"/>
      <c r="BF1263">
        <v>1</v>
      </c>
      <c r="BG1263" s="100" t="s">
        <v>15629</v>
      </c>
      <c r="BH1263">
        <f>MATCH(BG1263,'Category 4'!$A:$A,0)</f>
        <v>843</v>
      </c>
      <c r="BI1263">
        <f>MATCH(AK1263,'Category 4'!$1:$1,0)</f>
        <v>110</v>
      </c>
      <c r="BJ1263">
        <f>INDEX('Category 4'!$1:$1048576,Working!BH1263,Working!BI1263)</f>
        <v>138.1</v>
      </c>
      <c r="BK1263">
        <f>MATCH($BK$6,'Category 4'!$1:$1,0)</f>
        <v>139</v>
      </c>
      <c r="BL1263">
        <f>INDEX('Category 4'!$1:$1048576,Working!BH1263,Working!BK1263)</f>
        <v>160.19999999999999</v>
      </c>
      <c r="BM1263" s="34">
        <f t="shared" si="302"/>
        <v>1.1600289645184649</v>
      </c>
      <c r="BN1263" s="118">
        <f t="shared" si="303"/>
        <v>0.16002896451846493</v>
      </c>
      <c r="BO1263" s="119">
        <f>INDEX('EL &amp; SV'!$D$5:$H$81,MATCH(BG1263,'EL &amp; SV'!$D$5:$D$81,0),MATCH(IF(X1263&gt;2000000,"A",IF(X1263&gt;1000000,"B",IF(X1263&gt;100000,"C","D"))),'EL &amp; SV'!$D$5:$H$5,0))</f>
        <v>8</v>
      </c>
      <c r="BP1263" s="120">
        <f>INDEX('EL &amp; SV'!$J$5:$N$81,MATCH(BG1263,'EL &amp; SV'!$N$5:$N$81,0),MATCH(IF(X1263&gt;2000000,"A",IF(X1263&gt;1000000,"B",IF(X1263&gt;100000,"C","D"))),'EL &amp; SV'!$J$5:$N$5,0))</f>
        <v>0.95</v>
      </c>
      <c r="BQ1263" s="120"/>
      <c r="BR1263" s="120"/>
      <c r="BS1263" s="120"/>
      <c r="BT1263" s="120"/>
      <c r="BU1263" s="120"/>
      <c r="BV1263" s="120"/>
      <c r="BW1263" s="120"/>
      <c r="BX1263" s="120"/>
      <c r="BY1263" s="120"/>
      <c r="BZ1263" s="120"/>
      <c r="CA1263" s="120"/>
      <c r="CB1263" s="120"/>
      <c r="CC1263" s="121">
        <f t="shared" si="304"/>
        <v>1.1600289645184649</v>
      </c>
      <c r="CD1263" s="122">
        <f t="shared" si="305"/>
        <v>129101.34030412744</v>
      </c>
      <c r="CE1263" s="145">
        <f t="shared" si="306"/>
        <v>40072.96637669261</v>
      </c>
      <c r="CF1263" s="122">
        <f t="shared" si="307"/>
        <v>89028.373927434834</v>
      </c>
      <c r="CG1263" s="123">
        <v>0.1</v>
      </c>
      <c r="CH1263" s="122">
        <f t="shared" si="308"/>
        <v>80125.536534691346</v>
      </c>
      <c r="CI1263" s="143">
        <f t="shared" si="309"/>
        <v>1.1830289645184648</v>
      </c>
      <c r="CJ1263" s="180">
        <f t="shared" si="310"/>
        <v>131661.04434412744</v>
      </c>
      <c r="CK1263" s="145">
        <f t="shared" si="311"/>
        <v>40867.496733136359</v>
      </c>
      <c r="CL1263" s="180">
        <f t="shared" si="313"/>
        <v>90793.547610991081</v>
      </c>
      <c r="CM1263" s="39">
        <v>0.05</v>
      </c>
      <c r="CN1263" s="122">
        <f t="shared" si="312"/>
        <v>86253.87023044152</v>
      </c>
    </row>
    <row r="1264" spans="2:92" ht="12.75" customHeight="1">
      <c r="B1264" s="56" t="s">
        <v>50</v>
      </c>
      <c r="C1264" s="56" t="s">
        <v>11417</v>
      </c>
      <c r="D1264" s="56">
        <v>2101010130</v>
      </c>
      <c r="E1264" s="56" t="s">
        <v>40</v>
      </c>
      <c r="F1264" s="56">
        <v>2101020140</v>
      </c>
      <c r="G1264" s="56">
        <v>5401010140</v>
      </c>
      <c r="H1264" s="56" t="s">
        <v>11431</v>
      </c>
      <c r="I1264" s="56">
        <v>400210</v>
      </c>
      <c r="J1264" s="56" t="s">
        <v>11448</v>
      </c>
      <c r="K1264" s="56" t="s">
        <v>1811</v>
      </c>
      <c r="L1264" s="56" t="s">
        <v>15863</v>
      </c>
      <c r="M1264" s="56" t="s">
        <v>1812</v>
      </c>
      <c r="N1264" s="56" t="s">
        <v>7138</v>
      </c>
      <c r="O1264" s="73">
        <v>41547</v>
      </c>
      <c r="P1264" s="56"/>
      <c r="Q1264" s="56"/>
      <c r="R1264" s="56" t="s">
        <v>7235</v>
      </c>
      <c r="S1264" s="56"/>
      <c r="T1264" s="56" t="s">
        <v>70</v>
      </c>
      <c r="U1264" s="56" t="s">
        <v>11657</v>
      </c>
      <c r="V1264" s="56" t="s">
        <v>7140</v>
      </c>
      <c r="W1264" s="81">
        <f t="shared" si="300"/>
        <v>10.030555555555555</v>
      </c>
      <c r="X1264" s="32">
        <v>110951</v>
      </c>
      <c r="Y1264" s="32">
        <v>-73084.960000000006</v>
      </c>
      <c r="Z1264" s="32">
        <v>37866.04</v>
      </c>
      <c r="AA1264" s="32">
        <v>0</v>
      </c>
      <c r="AB1264" s="32">
        <v>41547</v>
      </c>
      <c r="AC1264" s="32">
        <v>-11093.91</v>
      </c>
      <c r="AD1264" s="32">
        <v>0</v>
      </c>
      <c r="AE1264" s="32">
        <v>26772.13</v>
      </c>
      <c r="AF1264" s="57">
        <v>0</v>
      </c>
      <c r="AG1264" s="56" t="s">
        <v>9255</v>
      </c>
      <c r="AH1264" s="57">
        <v>0</v>
      </c>
      <c r="AI1264" s="57">
        <v>0</v>
      </c>
      <c r="AJ1264" s="57">
        <v>0</v>
      </c>
      <c r="AK1264" s="73">
        <f t="shared" si="301"/>
        <v>41518</v>
      </c>
      <c r="AR1264">
        <v>1</v>
      </c>
      <c r="AV1264"/>
      <c r="AX1264"/>
      <c r="AY1264">
        <v>1</v>
      </c>
      <c r="BC1264"/>
      <c r="BE1264"/>
      <c r="BF1264">
        <v>1</v>
      </c>
      <c r="BG1264" s="100" t="s">
        <v>15372</v>
      </c>
      <c r="BH1264">
        <f>MATCH(BG1264,'Category 4'!$A:$A,0)</f>
        <v>708</v>
      </c>
      <c r="BI1264">
        <f>MATCH(AK1264,'Category 4'!$1:$1,0)</f>
        <v>21</v>
      </c>
      <c r="BJ1264">
        <f>INDEX('Category 4'!$1:$1048576,Working!BH1264,Working!BI1264)</f>
        <v>114.4</v>
      </c>
      <c r="BK1264">
        <f>MATCH($BK$6,'Category 4'!$1:$1,0)</f>
        <v>139</v>
      </c>
      <c r="BL1264">
        <f>INDEX('Category 4'!$1:$1048576,Working!BH1264,Working!BK1264)</f>
        <v>134.80000000000001</v>
      </c>
      <c r="BM1264" s="34">
        <f t="shared" si="302"/>
        <v>1.1783216783216783</v>
      </c>
      <c r="BN1264" s="118">
        <f t="shared" si="303"/>
        <v>0.17832167832167833</v>
      </c>
      <c r="BO1264" s="119">
        <f>INDEX('EL &amp; SV'!$D$5:$H$81,MATCH(BG1264,'EL &amp; SV'!$D$5:$D$81,0),MATCH(IF(X1264&gt;2000000,"A",IF(X1264&gt;1000000,"B",IF(X1264&gt;100000,"C","D"))),'EL &amp; SV'!$D$5:$H$5,0))</f>
        <v>8</v>
      </c>
      <c r="BP1264" s="120">
        <f>INDEX('EL &amp; SV'!$J$5:$N$81,MATCH(BG1264,'EL &amp; SV'!$N$5:$N$81,0),MATCH(IF(X1264&gt;2000000,"A",IF(X1264&gt;1000000,"B",IF(X1264&gt;100000,"C","D"))),'EL &amp; SV'!$J$5:$N$5,0))</f>
        <v>0.95</v>
      </c>
      <c r="BQ1264" s="120"/>
      <c r="BR1264" s="120"/>
      <c r="BS1264" s="120"/>
      <c r="BT1264" s="120"/>
      <c r="BU1264" s="120"/>
      <c r="BV1264" s="120"/>
      <c r="BW1264" s="120"/>
      <c r="BX1264" s="120"/>
      <c r="BY1264" s="120"/>
      <c r="BZ1264" s="120"/>
      <c r="CA1264" s="120"/>
      <c r="CB1264" s="120"/>
      <c r="CC1264" s="121">
        <f t="shared" si="304"/>
        <v>1.1783216783216783</v>
      </c>
      <c r="CD1264" s="122">
        <f t="shared" si="305"/>
        <v>130735.96853146853</v>
      </c>
      <c r="CE1264" s="145">
        <f t="shared" si="306"/>
        <v>124199.17010489511</v>
      </c>
      <c r="CF1264" s="122">
        <f t="shared" si="307"/>
        <v>6536.7984265734267</v>
      </c>
      <c r="CG1264" s="123">
        <v>0.1</v>
      </c>
      <c r="CH1264" s="122">
        <f t="shared" si="308"/>
        <v>6536.7984265734322</v>
      </c>
      <c r="CI1264" s="143">
        <f t="shared" si="309"/>
        <v>1.2013216783216782</v>
      </c>
      <c r="CJ1264" s="180">
        <f t="shared" si="310"/>
        <v>133287.84153146853</v>
      </c>
      <c r="CK1264" s="145">
        <f t="shared" si="311"/>
        <v>126623.44945489509</v>
      </c>
      <c r="CL1264" s="180">
        <f t="shared" si="313"/>
        <v>6664.3920765734365</v>
      </c>
      <c r="CM1264" s="39">
        <v>0.05</v>
      </c>
      <c r="CN1264" s="122">
        <f t="shared" si="312"/>
        <v>6664.392076573432</v>
      </c>
    </row>
    <row r="1265" spans="2:92" ht="12.75" customHeight="1">
      <c r="B1265" s="56" t="s">
        <v>49</v>
      </c>
      <c r="C1265" s="56" t="s">
        <v>11417</v>
      </c>
      <c r="D1265" s="56">
        <v>2101010130</v>
      </c>
      <c r="E1265" s="56" t="s">
        <v>40</v>
      </c>
      <c r="F1265" s="56">
        <v>2101020140</v>
      </c>
      <c r="G1265" s="56">
        <v>5401010140</v>
      </c>
      <c r="H1265" s="56" t="s">
        <v>11431</v>
      </c>
      <c r="I1265" s="56">
        <v>400211</v>
      </c>
      <c r="J1265" s="56" t="s">
        <v>11438</v>
      </c>
      <c r="K1265" s="56" t="s">
        <v>2901</v>
      </c>
      <c r="L1265" s="56" t="s">
        <v>15863</v>
      </c>
      <c r="M1265" s="56" t="s">
        <v>2902</v>
      </c>
      <c r="N1265" s="56" t="s">
        <v>7138</v>
      </c>
      <c r="O1265" s="73">
        <v>41514</v>
      </c>
      <c r="P1265" s="56"/>
      <c r="Q1265" s="56"/>
      <c r="R1265" s="56" t="s">
        <v>7235</v>
      </c>
      <c r="S1265" s="56"/>
      <c r="T1265" s="56" t="s">
        <v>70</v>
      </c>
      <c r="U1265" s="56" t="s">
        <v>11657</v>
      </c>
      <c r="V1265" s="56" t="s">
        <v>7140</v>
      </c>
      <c r="W1265" s="81">
        <f t="shared" si="300"/>
        <v>10.113888888888889</v>
      </c>
      <c r="X1265" s="32">
        <v>110951</v>
      </c>
      <c r="Y1265" s="32">
        <v>-74000.460000000006</v>
      </c>
      <c r="Z1265" s="32">
        <v>36950.54</v>
      </c>
      <c r="AA1265" s="32">
        <v>0</v>
      </c>
      <c r="AB1265" s="32">
        <v>41514</v>
      </c>
      <c r="AC1265" s="32">
        <v>-11158.08</v>
      </c>
      <c r="AD1265" s="32">
        <v>0</v>
      </c>
      <c r="AE1265" s="32">
        <v>25792.46</v>
      </c>
      <c r="AF1265" s="57">
        <v>0</v>
      </c>
      <c r="AG1265" s="56" t="s">
        <v>9255</v>
      </c>
      <c r="AH1265" s="57">
        <v>0</v>
      </c>
      <c r="AI1265" s="57">
        <v>0</v>
      </c>
      <c r="AJ1265" s="57">
        <v>0</v>
      </c>
      <c r="AK1265" s="73">
        <f t="shared" si="301"/>
        <v>41487</v>
      </c>
      <c r="AR1265">
        <v>1</v>
      </c>
      <c r="AV1265"/>
      <c r="AX1265"/>
      <c r="AY1265">
        <v>1</v>
      </c>
      <c r="BC1265"/>
      <c r="BE1265"/>
      <c r="BF1265">
        <v>1</v>
      </c>
      <c r="BG1265" s="100" t="s">
        <v>15372</v>
      </c>
      <c r="BH1265">
        <f>MATCH(BG1265,'Category 4'!$A:$A,0)</f>
        <v>708</v>
      </c>
      <c r="BI1265">
        <f>MATCH(AK1265,'Category 4'!$1:$1,0)</f>
        <v>20</v>
      </c>
      <c r="BJ1265">
        <f>INDEX('Category 4'!$1:$1048576,Working!BH1265,Working!BI1265)</f>
        <v>112</v>
      </c>
      <c r="BK1265">
        <f>MATCH($BK$6,'Category 4'!$1:$1,0)</f>
        <v>139</v>
      </c>
      <c r="BL1265">
        <f>INDEX('Category 4'!$1:$1048576,Working!BH1265,Working!BK1265)</f>
        <v>134.80000000000001</v>
      </c>
      <c r="BM1265" s="34">
        <f t="shared" si="302"/>
        <v>1.2035714285714287</v>
      </c>
      <c r="BN1265" s="118">
        <f t="shared" si="303"/>
        <v>0.20357142857142874</v>
      </c>
      <c r="BO1265" s="119">
        <f>INDEX('EL &amp; SV'!$D$5:$H$81,MATCH(BG1265,'EL &amp; SV'!$D$5:$D$81,0),MATCH(IF(X1265&gt;2000000,"A",IF(X1265&gt;1000000,"B",IF(X1265&gt;100000,"C","D"))),'EL &amp; SV'!$D$5:$H$5,0))</f>
        <v>8</v>
      </c>
      <c r="BP1265" s="120">
        <f>INDEX('EL &amp; SV'!$J$5:$N$81,MATCH(BG1265,'EL &amp; SV'!$N$5:$N$81,0),MATCH(IF(X1265&gt;2000000,"A",IF(X1265&gt;1000000,"B",IF(X1265&gt;100000,"C","D"))),'EL &amp; SV'!$J$5:$N$5,0))</f>
        <v>0.95</v>
      </c>
      <c r="BQ1265" s="120"/>
      <c r="BR1265" s="120"/>
      <c r="BS1265" s="120"/>
      <c r="BT1265" s="120"/>
      <c r="BU1265" s="120"/>
      <c r="BV1265" s="120"/>
      <c r="BW1265" s="120"/>
      <c r="BX1265" s="120"/>
      <c r="BY1265" s="120"/>
      <c r="BZ1265" s="120"/>
      <c r="CA1265" s="120"/>
      <c r="CB1265" s="120"/>
      <c r="CC1265" s="121">
        <f t="shared" si="304"/>
        <v>1.2035714285714287</v>
      </c>
      <c r="CD1265" s="122">
        <f t="shared" si="305"/>
        <v>133537.4535714286</v>
      </c>
      <c r="CE1265" s="145">
        <f t="shared" si="306"/>
        <v>126860.58089285716</v>
      </c>
      <c r="CF1265" s="122">
        <f t="shared" si="307"/>
        <v>6676.8726785714389</v>
      </c>
      <c r="CG1265" s="123">
        <v>0.05</v>
      </c>
      <c r="CH1265" s="122">
        <f t="shared" si="308"/>
        <v>6676.8726785714362</v>
      </c>
      <c r="CI1265" s="143">
        <f t="shared" si="309"/>
        <v>1.2265714285714286</v>
      </c>
      <c r="CJ1265" s="180">
        <f t="shared" si="310"/>
        <v>136089.32657142857</v>
      </c>
      <c r="CK1265" s="145">
        <f t="shared" si="311"/>
        <v>129284.86024285713</v>
      </c>
      <c r="CL1265" s="180">
        <f t="shared" si="313"/>
        <v>6804.4663285714341</v>
      </c>
      <c r="CM1265" s="39">
        <v>0.05</v>
      </c>
      <c r="CN1265" s="122">
        <f t="shared" si="312"/>
        <v>6804.4663285714341</v>
      </c>
    </row>
    <row r="1266" spans="2:92" ht="12.75" customHeight="1">
      <c r="B1266" s="56" t="s">
        <v>50</v>
      </c>
      <c r="C1266" s="56" t="s">
        <v>11427</v>
      </c>
      <c r="D1266" s="56">
        <v>2101010050</v>
      </c>
      <c r="E1266" s="56" t="s">
        <v>43</v>
      </c>
      <c r="F1266" s="56">
        <v>2101020050</v>
      </c>
      <c r="G1266" s="56">
        <v>5401010050</v>
      </c>
      <c r="H1266" s="56" t="s">
        <v>11431</v>
      </c>
      <c r="I1266" s="56">
        <v>400210</v>
      </c>
      <c r="J1266" s="56" t="s">
        <v>11432</v>
      </c>
      <c r="K1266" s="56" t="s">
        <v>2649</v>
      </c>
      <c r="L1266" s="56" t="s">
        <v>15863</v>
      </c>
      <c r="M1266" s="56" t="s">
        <v>2650</v>
      </c>
      <c r="N1266" s="56" t="s">
        <v>7138</v>
      </c>
      <c r="O1266" s="73">
        <v>36784</v>
      </c>
      <c r="P1266" s="56"/>
      <c r="Q1266" s="56"/>
      <c r="R1266" s="56" t="s">
        <v>156</v>
      </c>
      <c r="S1266" s="56"/>
      <c r="T1266" s="56" t="s">
        <v>70</v>
      </c>
      <c r="U1266" s="56" t="s">
        <v>11415</v>
      </c>
      <c r="V1266" s="56" t="s">
        <v>7140</v>
      </c>
      <c r="W1266" s="81">
        <f t="shared" si="300"/>
        <v>23.030555555555555</v>
      </c>
      <c r="X1266" s="32">
        <v>109926</v>
      </c>
      <c r="Y1266" s="32">
        <v>-90016.87</v>
      </c>
      <c r="Z1266" s="32">
        <v>19909.13</v>
      </c>
      <c r="AA1266" s="32">
        <v>0</v>
      </c>
      <c r="AB1266" s="32">
        <v>36784</v>
      </c>
      <c r="AC1266" s="32">
        <v>-1394.52</v>
      </c>
      <c r="AD1266" s="32">
        <v>0</v>
      </c>
      <c r="AE1266" s="32">
        <v>18514.61</v>
      </c>
      <c r="AF1266" s="57">
        <v>0</v>
      </c>
      <c r="AG1266" s="56" t="s">
        <v>9255</v>
      </c>
      <c r="AH1266" s="57">
        <v>0</v>
      </c>
      <c r="AI1266" s="57">
        <v>0</v>
      </c>
      <c r="AJ1266" s="57">
        <v>0</v>
      </c>
      <c r="AK1266" s="73">
        <f t="shared" si="301"/>
        <v>36770</v>
      </c>
      <c r="AR1266">
        <v>1</v>
      </c>
      <c r="AS1266" s="82" t="s">
        <v>14399</v>
      </c>
      <c r="AT1266">
        <f>MATCH(AS1266,CATEGORY2!$A:$A,0)</f>
        <v>518</v>
      </c>
      <c r="AU1266">
        <f>MATCH(AK1266,CATEGORY2!$1:$1,0)</f>
        <v>12</v>
      </c>
      <c r="AV1266" s="34">
        <f>INDEX(CATEGORY2!$1:$1048576,Working!AT1266,Working!AU1266)</f>
        <v>51.6</v>
      </c>
      <c r="AW1266">
        <f>MATCH($AW$6,CATEGORY2!$1:$1,0)</f>
        <v>63</v>
      </c>
      <c r="AX1266" s="34">
        <f>INDEX(CATEGORY2!$1:$1048576,Working!AT1266,Working!AW1266)</f>
        <v>42.5</v>
      </c>
      <c r="AY1266" s="34">
        <f>AX1266/AV1266</f>
        <v>0.8236434108527132</v>
      </c>
      <c r="AZ1266" s="93" t="s">
        <v>13363</v>
      </c>
      <c r="BA1266">
        <f>MATCH(AZ1266,'CATEGORY-3'!$A:$A,0)</f>
        <v>757</v>
      </c>
      <c r="BB1266">
        <f>MATCH($BB$6,'CATEGORY-3'!$1:$1,0)</f>
        <v>4</v>
      </c>
      <c r="BC1266">
        <f>INDEX('CATEGORY-3'!$1:$1048576,BA1266,BB1266)</f>
        <v>100</v>
      </c>
      <c r="BD1266">
        <f>MATCH($BD$6,'CATEGORY-3'!$1:$1,0)</f>
        <v>90</v>
      </c>
      <c r="BE1266">
        <f>INDEX('CATEGORY-3'!$1:$1048576,Working!BA1266,Working!BD1266)</f>
        <v>93.3</v>
      </c>
      <c r="BF1266" s="34">
        <f>BE1266/BC1266</f>
        <v>0.93299999999999994</v>
      </c>
      <c r="BG1266" s="100" t="s">
        <v>15255</v>
      </c>
      <c r="BH1266">
        <f>MATCH(BG1266,'Category 4'!$A:$A,0)</f>
        <v>647</v>
      </c>
      <c r="BI1266">
        <f>MATCH($BI$6,'Category 4'!$1:$1,0)</f>
        <v>4</v>
      </c>
      <c r="BJ1266">
        <f>INDEX('Category 4'!$1:$1048576,Working!BH1266,Working!BI1266)</f>
        <v>100.5</v>
      </c>
      <c r="BK1266">
        <f>MATCH($BK$6,'Category 4'!$1:$1,0)</f>
        <v>139</v>
      </c>
      <c r="BL1266" s="34">
        <f>INDEX('Category 4'!$1:$1048576,Working!BH1266,Working!BK1266)</f>
        <v>94</v>
      </c>
      <c r="BM1266" s="137">
        <f t="shared" si="302"/>
        <v>0.93532338308457708</v>
      </c>
      <c r="BN1266" s="118">
        <f t="shared" si="303"/>
        <v>-0.2812420455860235</v>
      </c>
      <c r="BO1266" s="119">
        <f>INDEX('EL &amp; SV'!$D$5:$H$81,MATCH(BG1266,'EL &amp; SV'!$D$5:$D$81,0),MATCH(IF(X1266&gt;2000000,"A",IF(X1266&gt;1000000,"B",IF(X1266&gt;100000,"C","D"))),'EL &amp; SV'!$D$5:$H$5,0))</f>
        <v>5</v>
      </c>
      <c r="BP1266" s="120">
        <f>INDEX('EL &amp; SV'!$J$5:$N$81,MATCH(BG1266,'EL &amp; SV'!$N$5:$N$81,0),MATCH(IF(X1266&gt;2000000,"A",IF(X1266&gt;1000000,"B",IF(X1266&gt;100000,"C","D"))),'EL &amp; SV'!$J$5:$N$5,0))</f>
        <v>1</v>
      </c>
      <c r="BQ1266" s="120"/>
      <c r="BR1266" s="120"/>
      <c r="BS1266" s="120"/>
      <c r="BT1266" s="120"/>
      <c r="BU1266" s="120"/>
      <c r="BV1266" s="120"/>
      <c r="BW1266" s="120"/>
      <c r="BX1266" s="120"/>
      <c r="BY1266" s="120"/>
      <c r="BZ1266" s="120"/>
      <c r="CA1266" s="120"/>
      <c r="CB1266" s="120"/>
      <c r="CC1266" s="121">
        <f t="shared" si="304"/>
        <v>0.7187579544139765</v>
      </c>
      <c r="CD1266" s="122">
        <f t="shared" si="305"/>
        <v>79010.186896910775</v>
      </c>
      <c r="CE1266" s="145">
        <f t="shared" si="306"/>
        <v>79010.186896910775</v>
      </c>
      <c r="CF1266" s="122">
        <f t="shared" si="307"/>
        <v>0</v>
      </c>
      <c r="CG1266" s="123">
        <v>0.1</v>
      </c>
      <c r="CH1266" s="122">
        <f t="shared" si="308"/>
        <v>0</v>
      </c>
      <c r="CI1266" s="143">
        <f t="shared" si="309"/>
        <v>0.74175795441397652</v>
      </c>
      <c r="CJ1266" s="180">
        <f t="shared" si="310"/>
        <v>81538.484896910784</v>
      </c>
      <c r="CK1266" s="145">
        <f t="shared" si="311"/>
        <v>81538.484896910784</v>
      </c>
      <c r="CL1266" s="180">
        <f t="shared" si="313"/>
        <v>0</v>
      </c>
      <c r="CM1266" s="39">
        <v>0.05</v>
      </c>
      <c r="CN1266" s="122">
        <f t="shared" si="312"/>
        <v>0</v>
      </c>
    </row>
    <row r="1267" spans="2:92" ht="12.75" customHeight="1">
      <c r="B1267" s="56" t="s">
        <v>50</v>
      </c>
      <c r="C1267" s="56" t="s">
        <v>11417</v>
      </c>
      <c r="D1267" s="56">
        <v>2101010130</v>
      </c>
      <c r="E1267" s="56" t="s">
        <v>40</v>
      </c>
      <c r="F1267" s="56">
        <v>2101020140</v>
      </c>
      <c r="G1267" s="56">
        <v>5401010140</v>
      </c>
      <c r="H1267" s="56" t="s">
        <v>11431</v>
      </c>
      <c r="I1267" s="56">
        <v>400209</v>
      </c>
      <c r="J1267" s="56" t="s">
        <v>11436</v>
      </c>
      <c r="K1267" s="56" t="s">
        <v>1741</v>
      </c>
      <c r="L1267" s="56" t="s">
        <v>15863</v>
      </c>
      <c r="M1267" s="56" t="s">
        <v>1742</v>
      </c>
      <c r="N1267" s="56" t="s">
        <v>7138</v>
      </c>
      <c r="O1267" s="73">
        <v>41557</v>
      </c>
      <c r="P1267" s="56"/>
      <c r="Q1267" s="56"/>
      <c r="R1267" s="56" t="s">
        <v>7235</v>
      </c>
      <c r="S1267" s="56"/>
      <c r="T1267" s="56" t="s">
        <v>70</v>
      </c>
      <c r="U1267" s="56" t="s">
        <v>11415</v>
      </c>
      <c r="V1267" s="56" t="s">
        <v>7140</v>
      </c>
      <c r="W1267" s="81">
        <f t="shared" si="300"/>
        <v>9.9472222222222229</v>
      </c>
      <c r="X1267" s="32">
        <v>108572</v>
      </c>
      <c r="Y1267" s="32">
        <v>-71247.78</v>
      </c>
      <c r="Z1267" s="32">
        <v>37324.22</v>
      </c>
      <c r="AA1267" s="32">
        <v>0</v>
      </c>
      <c r="AB1267" s="32">
        <v>41557</v>
      </c>
      <c r="AC1267" s="32">
        <v>-10837.37</v>
      </c>
      <c r="AD1267" s="32">
        <v>0</v>
      </c>
      <c r="AE1267" s="32">
        <v>26486.85</v>
      </c>
      <c r="AF1267" s="57">
        <v>0</v>
      </c>
      <c r="AG1267" s="56" t="s">
        <v>9255</v>
      </c>
      <c r="AH1267" s="57">
        <v>0</v>
      </c>
      <c r="AI1267" s="57">
        <v>0</v>
      </c>
      <c r="AJ1267" s="57">
        <v>0</v>
      </c>
      <c r="AK1267" s="73">
        <f t="shared" si="301"/>
        <v>41548</v>
      </c>
      <c r="AR1267">
        <v>1</v>
      </c>
      <c r="AV1267"/>
      <c r="AX1267"/>
      <c r="AY1267">
        <v>1</v>
      </c>
      <c r="BA1267" s="29"/>
      <c r="BB1267" s="29"/>
      <c r="BC1267" s="29"/>
      <c r="BD1267" s="29"/>
      <c r="BE1267" s="29"/>
      <c r="BF1267" s="29">
        <v>1</v>
      </c>
      <c r="BG1267" s="100" t="s">
        <v>15380</v>
      </c>
      <c r="BH1267">
        <f>MATCH(BG1267,'Category 4'!$A:$A,0)</f>
        <v>713</v>
      </c>
      <c r="BI1267">
        <f>MATCH(AK1267,'Category 4'!$1:$1,0)</f>
        <v>22</v>
      </c>
      <c r="BJ1267">
        <f>INDEX('Category 4'!$1:$1048576,Working!BH1267,Working!BI1267)</f>
        <v>104.1</v>
      </c>
      <c r="BK1267">
        <f>MATCH($BK$6,'Category 4'!$1:$1,0)</f>
        <v>139</v>
      </c>
      <c r="BL1267">
        <f>INDEX('Category 4'!$1:$1048576,Working!BH1267,Working!BK1267)</f>
        <v>149.6</v>
      </c>
      <c r="BM1267" s="34">
        <f t="shared" si="302"/>
        <v>1.4370797310278578</v>
      </c>
      <c r="BN1267" s="118">
        <f t="shared" si="303"/>
        <v>0.4370797310278578</v>
      </c>
      <c r="BO1267" s="119">
        <f>INDEX('EL &amp; SV'!$D$5:$H$81,MATCH(BG1267,'EL &amp; SV'!$D$5:$D$81,0),MATCH(IF(X1267&gt;2000000,"A",IF(X1267&gt;1000000,"B",IF(X1267&gt;100000,"C","D"))),'EL &amp; SV'!$D$5:$H$5,0))</f>
        <v>8</v>
      </c>
      <c r="BP1267" s="120">
        <f>INDEX('EL &amp; SV'!$J$5:$N$81,MATCH(BG1267,'EL &amp; SV'!$N$5:$N$81,0),MATCH(IF(X1267&gt;2000000,"A",IF(X1267&gt;1000000,"B",IF(X1267&gt;100000,"C","D"))),'EL &amp; SV'!$J$5:$N$5,0))</f>
        <v>0.9</v>
      </c>
      <c r="BQ1267" s="120"/>
      <c r="BR1267" s="120"/>
      <c r="BS1267" s="120"/>
      <c r="BT1267" s="120"/>
      <c r="BU1267" s="120"/>
      <c r="BV1267" s="120"/>
      <c r="BW1267" s="120"/>
      <c r="BX1267" s="120"/>
      <c r="BY1267" s="120"/>
      <c r="BZ1267" s="120"/>
      <c r="CA1267" s="120"/>
      <c r="CB1267" s="120"/>
      <c r="CC1267" s="121">
        <f t="shared" si="304"/>
        <v>1.4370797310278578</v>
      </c>
      <c r="CD1267" s="122">
        <f t="shared" si="305"/>
        <v>156026.62055715657</v>
      </c>
      <c r="CE1267" s="145">
        <f t="shared" si="306"/>
        <v>140423.95850144091</v>
      </c>
      <c r="CF1267" s="122">
        <f t="shared" si="307"/>
        <v>15602.662055715657</v>
      </c>
      <c r="CG1267" s="123">
        <v>0.1</v>
      </c>
      <c r="CH1267" s="122">
        <f t="shared" si="308"/>
        <v>15602.662055715653</v>
      </c>
      <c r="CI1267" s="143">
        <f t="shared" si="309"/>
        <v>1.4600797310278577</v>
      </c>
      <c r="CJ1267" s="180">
        <f t="shared" si="310"/>
        <v>158523.77655715655</v>
      </c>
      <c r="CK1267" s="145">
        <f t="shared" si="311"/>
        <v>142671.3989014409</v>
      </c>
      <c r="CL1267" s="180">
        <f t="shared" si="313"/>
        <v>15852.377655715653</v>
      </c>
      <c r="CM1267" s="39">
        <v>0.05</v>
      </c>
      <c r="CN1267" s="122">
        <f t="shared" si="312"/>
        <v>15852.377655715653</v>
      </c>
    </row>
    <row r="1268" spans="2:92" ht="12.75" customHeight="1">
      <c r="B1268" s="56" t="s">
        <v>50</v>
      </c>
      <c r="C1268" s="56" t="s">
        <v>11427</v>
      </c>
      <c r="D1268" s="56">
        <v>2101010050</v>
      </c>
      <c r="E1268" s="56" t="s">
        <v>43</v>
      </c>
      <c r="F1268" s="56">
        <v>2101020050</v>
      </c>
      <c r="G1268" s="56">
        <v>5401010050</v>
      </c>
      <c r="H1268" s="56" t="s">
        <v>11431</v>
      </c>
      <c r="I1268" s="56">
        <v>400210</v>
      </c>
      <c r="J1268" s="56" t="s">
        <v>11432</v>
      </c>
      <c r="K1268" s="56" t="s">
        <v>2580</v>
      </c>
      <c r="L1268" s="56" t="s">
        <v>15863</v>
      </c>
      <c r="M1268" s="56" t="s">
        <v>2581</v>
      </c>
      <c r="N1268" s="56" t="s">
        <v>7138</v>
      </c>
      <c r="O1268" s="73">
        <v>36901</v>
      </c>
      <c r="P1268" s="56"/>
      <c r="Q1268" s="56"/>
      <c r="R1268" s="56" t="s">
        <v>156</v>
      </c>
      <c r="S1268" s="56"/>
      <c r="T1268" s="56" t="s">
        <v>70</v>
      </c>
      <c r="U1268" s="56" t="s">
        <v>11415</v>
      </c>
      <c r="V1268" s="56" t="s">
        <v>7140</v>
      </c>
      <c r="W1268" s="81">
        <f t="shared" si="300"/>
        <v>22.697222222222223</v>
      </c>
      <c r="X1268" s="32">
        <v>108150</v>
      </c>
      <c r="Y1268" s="32">
        <v>-85170.43</v>
      </c>
      <c r="Z1268" s="32">
        <v>22979.57</v>
      </c>
      <c r="AA1268" s="32">
        <v>0</v>
      </c>
      <c r="AB1268" s="32">
        <v>36901</v>
      </c>
      <c r="AC1268" s="32">
        <v>-1644.46</v>
      </c>
      <c r="AD1268" s="32">
        <v>0</v>
      </c>
      <c r="AE1268" s="32">
        <v>21335.11</v>
      </c>
      <c r="AF1268" s="57">
        <v>0</v>
      </c>
      <c r="AG1268" s="56" t="s">
        <v>9255</v>
      </c>
      <c r="AH1268" s="57">
        <v>0</v>
      </c>
      <c r="AI1268" s="57">
        <v>0</v>
      </c>
      <c r="AJ1268" s="57">
        <v>0</v>
      </c>
      <c r="AK1268" s="73">
        <f t="shared" si="301"/>
        <v>36892</v>
      </c>
      <c r="AR1268">
        <v>1</v>
      </c>
      <c r="AS1268" s="82" t="s">
        <v>14333</v>
      </c>
      <c r="AT1268">
        <f>MATCH(AS1268,CATEGORY2!$A:$A,0)</f>
        <v>483</v>
      </c>
      <c r="AU1268">
        <f>MATCH(AK1268,CATEGORY2!$1:$1,0)</f>
        <v>16</v>
      </c>
      <c r="AV1268" s="34">
        <f>INDEX(CATEGORY2!$1:$1048576,Working!AT1268,Working!AU1268)</f>
        <v>114.2</v>
      </c>
      <c r="AW1268">
        <f>MATCH($AW$6,CATEGORY2!$1:$1,0)</f>
        <v>63</v>
      </c>
      <c r="AX1268" s="34">
        <f>INDEX(CATEGORY2!$1:$1048576,Working!AT1268,Working!AW1268)</f>
        <v>118.7</v>
      </c>
      <c r="AY1268" s="34">
        <f>AX1268/AV1268</f>
        <v>1.0394045534150613</v>
      </c>
      <c r="AZ1268" s="93" t="s">
        <v>13249</v>
      </c>
      <c r="BA1268" s="29">
        <f>MATCH(AZ1268,'CATEGORY-3'!$A:$A,0)</f>
        <v>699</v>
      </c>
      <c r="BB1268" s="29">
        <f>MATCH($BB$6,'CATEGORY-3'!$1:$1,0)</f>
        <v>4</v>
      </c>
      <c r="BC1268" s="29">
        <f>INDEX('CATEGORY-3'!$1:$1048576,BA1268,BB1268)</f>
        <v>100.4</v>
      </c>
      <c r="BD1268" s="29">
        <f>MATCH($BD$6,'CATEGORY-3'!$1:$1,0)</f>
        <v>90</v>
      </c>
      <c r="BE1268" s="29">
        <f>INDEX('CATEGORY-3'!$1:$1048576,Working!BA1268,Working!BD1268)</f>
        <v>130.9</v>
      </c>
      <c r="BF1268" s="285">
        <f>BE1268/BC1268</f>
        <v>1.3037848605577689</v>
      </c>
      <c r="BG1268" t="s">
        <v>15293</v>
      </c>
      <c r="BH1268">
        <f>MATCH(BG1268,'Category 4'!$A:$A,0)</f>
        <v>666</v>
      </c>
      <c r="BI1268">
        <f>MATCH($BI$6,'Category 4'!$1:$1,0)</f>
        <v>4</v>
      </c>
      <c r="BJ1268">
        <f>INDEX('Category 4'!$1:$1048576,Working!BH1268,Working!BI1268)</f>
        <v>104.1</v>
      </c>
      <c r="BK1268">
        <f>MATCH($BK$6,'Category 4'!$1:$1,0)</f>
        <v>139</v>
      </c>
      <c r="BL1268" s="34">
        <f>INDEX('Category 4'!$1:$1048576,Working!BH1268,Working!BK1268)</f>
        <v>130.5</v>
      </c>
      <c r="BM1268" s="137">
        <f t="shared" si="302"/>
        <v>1.2536023054755043</v>
      </c>
      <c r="BN1268" s="118">
        <f t="shared" si="303"/>
        <v>0.69883160092436358</v>
      </c>
      <c r="BO1268" s="119">
        <f>INDEX('EL &amp; SV'!$D$5:$H$81,MATCH(BG1268,'EL &amp; SV'!$D$5:$D$81,0),MATCH(IF(X1268&gt;2000000,"A",IF(X1268&gt;1000000,"B",IF(X1268&gt;100000,"C","D"))),'EL &amp; SV'!$D$5:$H$5,0))</f>
        <v>10</v>
      </c>
      <c r="BP1268" s="120">
        <f>INDEX('EL &amp; SV'!$J$5:$N$81,MATCH(BG1268,'EL &amp; SV'!$N$5:$N$81,0),MATCH(IF(X1268&gt;2000000,"A",IF(X1268&gt;1000000,"B",IF(X1268&gt;100000,"C","D"))),'EL &amp; SV'!$J$5:$N$5,0))</f>
        <v>0.95</v>
      </c>
      <c r="BQ1268" s="120"/>
      <c r="BR1268" s="120"/>
      <c r="BS1268" s="120"/>
      <c r="BT1268" s="120"/>
      <c r="BU1268" s="120"/>
      <c r="BV1268" s="120"/>
      <c r="BW1268" s="120"/>
      <c r="BX1268" s="120"/>
      <c r="BY1268" s="120"/>
      <c r="BZ1268" s="120"/>
      <c r="CA1268" s="120"/>
      <c r="CB1268" s="120"/>
      <c r="CC1268" s="121">
        <f t="shared" si="304"/>
        <v>1.6988316009243636</v>
      </c>
      <c r="CD1268" s="122">
        <f t="shared" si="305"/>
        <v>183728.63763996991</v>
      </c>
      <c r="CE1268" s="145">
        <f t="shared" si="306"/>
        <v>174542.20575797142</v>
      </c>
      <c r="CF1268" s="122">
        <f t="shared" si="307"/>
        <v>9186.431881998491</v>
      </c>
      <c r="CG1268" s="123">
        <v>0.1</v>
      </c>
      <c r="CH1268" s="122">
        <f t="shared" si="308"/>
        <v>9186.4318819985037</v>
      </c>
      <c r="CI1268" s="143">
        <f t="shared" si="309"/>
        <v>1.7218316009243635</v>
      </c>
      <c r="CJ1268" s="180">
        <f t="shared" si="310"/>
        <v>186216.08763996992</v>
      </c>
      <c r="CK1268" s="145">
        <f t="shared" si="311"/>
        <v>176905.28325797143</v>
      </c>
      <c r="CL1268" s="180">
        <f t="shared" si="313"/>
        <v>9310.8043819984887</v>
      </c>
      <c r="CM1268" s="39">
        <v>0.05</v>
      </c>
      <c r="CN1268" s="122">
        <f t="shared" si="312"/>
        <v>9310.8043819985051</v>
      </c>
    </row>
    <row r="1269" spans="2:92" ht="12.75" customHeight="1">
      <c r="B1269" s="56" t="s">
        <v>49</v>
      </c>
      <c r="C1269" s="56" t="s">
        <v>11417</v>
      </c>
      <c r="D1269" s="56">
        <v>2101010130</v>
      </c>
      <c r="E1269" s="56" t="s">
        <v>40</v>
      </c>
      <c r="F1269" s="56">
        <v>2101020140</v>
      </c>
      <c r="G1269" s="56">
        <v>5401010140</v>
      </c>
      <c r="H1269" s="56" t="s">
        <v>11431</v>
      </c>
      <c r="I1269" s="56">
        <v>400211</v>
      </c>
      <c r="J1269" s="56" t="s">
        <v>11438</v>
      </c>
      <c r="K1269" s="56" t="s">
        <v>2881</v>
      </c>
      <c r="L1269" s="56" t="s">
        <v>15863</v>
      </c>
      <c r="M1269" s="56" t="s">
        <v>2882</v>
      </c>
      <c r="N1269" s="56" t="s">
        <v>7138</v>
      </c>
      <c r="O1269" s="73">
        <v>40907</v>
      </c>
      <c r="P1269" s="56"/>
      <c r="Q1269" s="56"/>
      <c r="R1269" s="56" t="s">
        <v>7235</v>
      </c>
      <c r="S1269" s="56"/>
      <c r="T1269" s="56" t="s">
        <v>70</v>
      </c>
      <c r="U1269" s="56" t="s">
        <v>11659</v>
      </c>
      <c r="V1269" s="56" t="s">
        <v>7140</v>
      </c>
      <c r="W1269" s="81">
        <f t="shared" si="300"/>
        <v>11.780555555555555</v>
      </c>
      <c r="X1269" s="32">
        <v>107390</v>
      </c>
      <c r="Y1269" s="32">
        <v>-89706.35</v>
      </c>
      <c r="Z1269" s="32">
        <v>17683.650000000001</v>
      </c>
      <c r="AA1269" s="32">
        <v>0</v>
      </c>
      <c r="AB1269" s="32">
        <v>40907</v>
      </c>
      <c r="AC1269" s="32">
        <v>-12314.15</v>
      </c>
      <c r="AD1269" s="32">
        <v>0</v>
      </c>
      <c r="AE1269" s="32">
        <v>5369.5</v>
      </c>
      <c r="AF1269" s="57">
        <v>0</v>
      </c>
      <c r="AG1269" s="56" t="s">
        <v>9255</v>
      </c>
      <c r="AH1269" s="57">
        <v>0</v>
      </c>
      <c r="AI1269" s="57">
        <v>0</v>
      </c>
      <c r="AJ1269" s="57">
        <v>0</v>
      </c>
      <c r="AK1269" s="73">
        <f t="shared" si="301"/>
        <v>40878</v>
      </c>
      <c r="AR1269">
        <v>1</v>
      </c>
      <c r="AV1269"/>
      <c r="AX1269"/>
      <c r="AY1269">
        <v>1</v>
      </c>
      <c r="AZ1269" s="93" t="s">
        <v>6828</v>
      </c>
      <c r="BA1269" s="4">
        <f>MATCH(AZ1269,'CATEGORY-3'!$A:$A,0)</f>
        <v>628</v>
      </c>
      <c r="BB1269" s="4">
        <f>MATCH(AK1269,'CATEGORY-3'!$1:$1,0)</f>
        <v>87</v>
      </c>
      <c r="BC1269" s="4">
        <f>INDEX('CATEGORY-3'!$1:$1048576,Working!BA1269,Working!BB1269)</f>
        <v>138.30000000000001</v>
      </c>
      <c r="BD1269" s="4">
        <f>MATCH($BD$6,'CATEGORY-3'!$1:$1,0)</f>
        <v>90</v>
      </c>
      <c r="BE1269" s="4">
        <f>INDEX('CATEGORY-3'!$1:$1048576,Working!BA1269,Working!BD1269)</f>
        <v>138.4</v>
      </c>
      <c r="BF1269" s="139">
        <f>BE1269/BC1269</f>
        <v>1.0007230657989876</v>
      </c>
      <c r="BG1269" s="100" t="s">
        <v>15629</v>
      </c>
      <c r="BH1269" s="117">
        <f>MATCH(BG1269,'Category 4'!$A:$A,0)</f>
        <v>843</v>
      </c>
      <c r="BI1269" s="117">
        <f>MATCH($BI$6,'Category 4'!$1:$1,0)</f>
        <v>4</v>
      </c>
      <c r="BJ1269" s="117">
        <f>INDEX('Category 4'!$1:$1048576,Working!BH1269,Working!BI1269)</f>
        <v>103.9</v>
      </c>
      <c r="BK1269" s="117">
        <f>MATCH($BK$6,'Category 4'!$1:$1,0)</f>
        <v>139</v>
      </c>
      <c r="BL1269" s="117">
        <f>INDEX('Category 4'!$1:$1048576,Working!BH1269,Working!BK1269)</f>
        <v>160.19999999999999</v>
      </c>
      <c r="BM1269" s="118">
        <f t="shared" si="302"/>
        <v>1.5418671799807506</v>
      </c>
      <c r="BN1269" s="118">
        <f t="shared" si="303"/>
        <v>0.54298205140517619</v>
      </c>
      <c r="BO1269" s="119">
        <f>INDEX('EL &amp; SV'!$D$5:$H$81,MATCH(BG1269,'EL &amp; SV'!$D$5:$D$81,0),MATCH(IF(X1269&gt;2000000,"A",IF(X1269&gt;1000000,"B",IF(X1269&gt;100000,"C","D"))),'EL &amp; SV'!$D$5:$H$5,0))</f>
        <v>8</v>
      </c>
      <c r="BP1269" s="120">
        <f>INDEX('EL &amp; SV'!$J$5:$N$81,MATCH(BG1269,'EL &amp; SV'!$N$5:$N$81,0),MATCH(IF(X1269&gt;2000000,"A",IF(X1269&gt;1000000,"B",IF(X1269&gt;100000,"C","D"))),'EL &amp; SV'!$J$5:$N$5,0))</f>
        <v>0.95</v>
      </c>
      <c r="BQ1269" s="120"/>
      <c r="BR1269" s="120"/>
      <c r="BS1269" s="120"/>
      <c r="BT1269" s="120"/>
      <c r="BU1269" s="120"/>
      <c r="BV1269" s="120"/>
      <c r="BW1269" s="120"/>
      <c r="BX1269" s="120"/>
      <c r="BY1269" s="120"/>
      <c r="BZ1269" s="120"/>
      <c r="CA1269" s="120"/>
      <c r="CB1269" s="120"/>
      <c r="CC1269" s="121">
        <f t="shared" si="304"/>
        <v>1.5429820514051762</v>
      </c>
      <c r="CD1269" s="122">
        <f t="shared" si="305"/>
        <v>165700.84250040186</v>
      </c>
      <c r="CE1269" s="145">
        <f t="shared" si="306"/>
        <v>157415.80037538178</v>
      </c>
      <c r="CF1269" s="122">
        <f t="shared" si="307"/>
        <v>8285.0421250200889</v>
      </c>
      <c r="CG1269" s="123">
        <v>0.05</v>
      </c>
      <c r="CH1269" s="122">
        <f t="shared" si="308"/>
        <v>8285.0421250200998</v>
      </c>
      <c r="CI1269" s="143">
        <f t="shared" si="309"/>
        <v>1.5659820514051761</v>
      </c>
      <c r="CJ1269" s="180">
        <f t="shared" si="310"/>
        <v>168170.81250040187</v>
      </c>
      <c r="CK1269" s="145">
        <f t="shared" si="311"/>
        <v>159762.27187538176</v>
      </c>
      <c r="CL1269" s="180">
        <f t="shared" si="313"/>
        <v>8408.5406250201049</v>
      </c>
      <c r="CM1269" s="39">
        <v>0.05</v>
      </c>
      <c r="CN1269" s="122">
        <f t="shared" si="312"/>
        <v>8408.5406250201013</v>
      </c>
    </row>
    <row r="1270" spans="2:92" ht="12.75" customHeight="1">
      <c r="B1270" s="56" t="s">
        <v>50</v>
      </c>
      <c r="C1270" s="56" t="s">
        <v>11427</v>
      </c>
      <c r="D1270" s="56">
        <v>2101010050</v>
      </c>
      <c r="E1270" s="56" t="s">
        <v>43</v>
      </c>
      <c r="F1270" s="56">
        <v>2101020050</v>
      </c>
      <c r="G1270" s="56">
        <v>5401010050</v>
      </c>
      <c r="H1270" s="56" t="s">
        <v>11431</v>
      </c>
      <c r="I1270" s="56">
        <v>400210</v>
      </c>
      <c r="J1270" s="56" t="s">
        <v>11432</v>
      </c>
      <c r="K1270" s="56" t="s">
        <v>2647</v>
      </c>
      <c r="L1270" s="56" t="s">
        <v>15863</v>
      </c>
      <c r="M1270" s="56" t="s">
        <v>2648</v>
      </c>
      <c r="N1270" s="56" t="s">
        <v>7138</v>
      </c>
      <c r="O1270" s="73">
        <v>37490</v>
      </c>
      <c r="P1270" s="56"/>
      <c r="Q1270" s="56"/>
      <c r="R1270" s="56" t="s">
        <v>156</v>
      </c>
      <c r="S1270" s="56"/>
      <c r="T1270" s="56" t="s">
        <v>70</v>
      </c>
      <c r="U1270" s="56" t="s">
        <v>11415</v>
      </c>
      <c r="V1270" s="56" t="s">
        <v>7140</v>
      </c>
      <c r="W1270" s="81">
        <f t="shared" si="300"/>
        <v>21.113888888888887</v>
      </c>
      <c r="X1270" s="32">
        <v>106869</v>
      </c>
      <c r="Y1270" s="32">
        <v>-87394.04</v>
      </c>
      <c r="Z1270" s="32">
        <v>19474.96</v>
      </c>
      <c r="AA1270" s="32">
        <v>0</v>
      </c>
      <c r="AB1270" s="32">
        <v>37490</v>
      </c>
      <c r="AC1270" s="32">
        <v>-1135.1400000000001</v>
      </c>
      <c r="AD1270" s="32">
        <v>0</v>
      </c>
      <c r="AE1270" s="32">
        <v>18339.82</v>
      </c>
      <c r="AF1270" s="57">
        <v>0</v>
      </c>
      <c r="AG1270" s="56" t="s">
        <v>9255</v>
      </c>
      <c r="AH1270" s="57">
        <v>0</v>
      </c>
      <c r="AI1270" s="57">
        <v>0</v>
      </c>
      <c r="AJ1270" s="57">
        <v>0</v>
      </c>
      <c r="AK1270" s="73">
        <f t="shared" si="301"/>
        <v>37469</v>
      </c>
      <c r="AR1270">
        <v>1</v>
      </c>
      <c r="AS1270" s="82" t="s">
        <v>14399</v>
      </c>
      <c r="AT1270">
        <f>MATCH(AS1270,CATEGORY2!$A:$A,0)</f>
        <v>518</v>
      </c>
      <c r="AU1270">
        <f>MATCH(AK1270,CATEGORY2!$1:$1,0)</f>
        <v>35</v>
      </c>
      <c r="AV1270" s="34">
        <f>INDEX(CATEGORY2!$1:$1048576,Working!AT1270,Working!AU1270)</f>
        <v>51.4</v>
      </c>
      <c r="AW1270">
        <f>MATCH($AW$6,CATEGORY2!$1:$1,0)</f>
        <v>63</v>
      </c>
      <c r="AX1270" s="34">
        <f>INDEX(CATEGORY2!$1:$1048576,Working!AT1270,Working!AW1270)</f>
        <v>42.5</v>
      </c>
      <c r="AY1270" s="34">
        <f>AX1270/AV1270</f>
        <v>0.82684824902723741</v>
      </c>
      <c r="AZ1270" s="93" t="s">
        <v>13363</v>
      </c>
      <c r="BA1270">
        <f>MATCH(AZ1270,'CATEGORY-3'!$A:$A,0)</f>
        <v>757</v>
      </c>
      <c r="BB1270">
        <f>MATCH($BB$6,'CATEGORY-3'!$1:$1,0)</f>
        <v>4</v>
      </c>
      <c r="BC1270">
        <f>INDEX('CATEGORY-3'!$1:$1048576,BA1270,BB1270)</f>
        <v>100</v>
      </c>
      <c r="BD1270">
        <f>MATCH($BD$6,'CATEGORY-3'!$1:$1,0)</f>
        <v>90</v>
      </c>
      <c r="BE1270">
        <f>INDEX('CATEGORY-3'!$1:$1048576,Working!BA1270,Working!BD1270)</f>
        <v>93.3</v>
      </c>
      <c r="BF1270" s="34">
        <f>BE1270/BC1270</f>
        <v>0.93299999999999994</v>
      </c>
      <c r="BG1270" s="100" t="s">
        <v>15255</v>
      </c>
      <c r="BH1270">
        <f>MATCH(BG1270,'Category 4'!$A:$A,0)</f>
        <v>647</v>
      </c>
      <c r="BI1270">
        <f>MATCH($BI$6,'Category 4'!$1:$1,0)</f>
        <v>4</v>
      </c>
      <c r="BJ1270">
        <f>INDEX('Category 4'!$1:$1048576,Working!BH1270,Working!BI1270)</f>
        <v>100.5</v>
      </c>
      <c r="BK1270">
        <f>MATCH($BK$6,'Category 4'!$1:$1,0)</f>
        <v>139</v>
      </c>
      <c r="BL1270" s="34">
        <f>INDEX('Category 4'!$1:$1048576,Working!BH1270,Working!BK1270)</f>
        <v>94</v>
      </c>
      <c r="BM1270" s="137">
        <f t="shared" si="302"/>
        <v>0.93532338308457708</v>
      </c>
      <c r="BN1270" s="118">
        <f t="shared" si="303"/>
        <v>-0.27844532202799244</v>
      </c>
      <c r="BO1270" s="119">
        <f>INDEX('EL &amp; SV'!$D$5:$H$81,MATCH(BG1270,'EL &amp; SV'!$D$5:$D$81,0),MATCH(IF(X1270&gt;2000000,"A",IF(X1270&gt;1000000,"B",IF(X1270&gt;100000,"C","D"))),'EL &amp; SV'!$D$5:$H$5,0))</f>
        <v>5</v>
      </c>
      <c r="BP1270" s="120">
        <f>INDEX('EL &amp; SV'!$J$5:$N$81,MATCH(BG1270,'EL &amp; SV'!$N$5:$N$81,0),MATCH(IF(X1270&gt;2000000,"A",IF(X1270&gt;1000000,"B",IF(X1270&gt;100000,"C","D"))),'EL &amp; SV'!$J$5:$N$5,0))</f>
        <v>1</v>
      </c>
      <c r="BQ1270" s="120"/>
      <c r="BR1270" s="120"/>
      <c r="BS1270" s="120"/>
      <c r="BT1270" s="120"/>
      <c r="BU1270" s="120"/>
      <c r="BV1270" s="120"/>
      <c r="BW1270" s="120"/>
      <c r="BX1270" s="120"/>
      <c r="BY1270" s="120"/>
      <c r="BZ1270" s="120"/>
      <c r="CA1270" s="120"/>
      <c r="CB1270" s="120"/>
      <c r="CC1270" s="121">
        <f t="shared" si="304"/>
        <v>0.72155467797200756</v>
      </c>
      <c r="CD1270" s="122">
        <f t="shared" si="305"/>
        <v>77111.826880190478</v>
      </c>
      <c r="CE1270" s="145">
        <f t="shared" si="306"/>
        <v>77111.826880190478</v>
      </c>
      <c r="CF1270" s="122">
        <f t="shared" si="307"/>
        <v>0</v>
      </c>
      <c r="CG1270" s="123">
        <v>0.1</v>
      </c>
      <c r="CH1270" s="122">
        <f t="shared" si="308"/>
        <v>0</v>
      </c>
      <c r="CI1270" s="143">
        <f t="shared" si="309"/>
        <v>0.74455467797200758</v>
      </c>
      <c r="CJ1270" s="180">
        <f t="shared" si="310"/>
        <v>79569.813880190472</v>
      </c>
      <c r="CK1270" s="145">
        <f t="shared" si="311"/>
        <v>79569.813880190472</v>
      </c>
      <c r="CL1270" s="180">
        <f t="shared" si="313"/>
        <v>0</v>
      </c>
      <c r="CM1270" s="39">
        <v>0.05</v>
      </c>
      <c r="CN1270" s="122">
        <f t="shared" si="312"/>
        <v>0</v>
      </c>
    </row>
    <row r="1271" spans="2:92" ht="12.75" customHeight="1">
      <c r="B1271" s="56" t="s">
        <v>50</v>
      </c>
      <c r="C1271" s="56" t="s">
        <v>11427</v>
      </c>
      <c r="D1271" s="56">
        <v>2101010050</v>
      </c>
      <c r="E1271" s="56" t="s">
        <v>43</v>
      </c>
      <c r="F1271" s="56">
        <v>2101020050</v>
      </c>
      <c r="G1271" s="56">
        <v>5401010050</v>
      </c>
      <c r="H1271" s="56" t="s">
        <v>11431</v>
      </c>
      <c r="I1271" s="56">
        <v>400210</v>
      </c>
      <c r="J1271" s="56" t="s">
        <v>11432</v>
      </c>
      <c r="K1271" s="56" t="s">
        <v>2645</v>
      </c>
      <c r="L1271" s="56" t="s">
        <v>15863</v>
      </c>
      <c r="M1271" s="56" t="s">
        <v>2646</v>
      </c>
      <c r="N1271" s="56" t="s">
        <v>7138</v>
      </c>
      <c r="O1271" s="73">
        <v>36260</v>
      </c>
      <c r="P1271" s="56"/>
      <c r="Q1271" s="56"/>
      <c r="R1271" s="56" t="s">
        <v>156</v>
      </c>
      <c r="S1271" s="56"/>
      <c r="T1271" s="56" t="s">
        <v>70</v>
      </c>
      <c r="U1271" s="56" t="s">
        <v>11415</v>
      </c>
      <c r="V1271" s="56" t="s">
        <v>7140</v>
      </c>
      <c r="W1271" s="81">
        <f t="shared" si="300"/>
        <v>24.447222222222223</v>
      </c>
      <c r="X1271" s="32">
        <v>106260</v>
      </c>
      <c r="Y1271" s="32">
        <v>-90701.13</v>
      </c>
      <c r="Z1271" s="32">
        <v>15558.87</v>
      </c>
      <c r="AA1271" s="32">
        <v>0</v>
      </c>
      <c r="AB1271" s="32">
        <v>36260</v>
      </c>
      <c r="AC1271" s="32">
        <v>-1168.76</v>
      </c>
      <c r="AD1271" s="32">
        <v>0</v>
      </c>
      <c r="AE1271" s="32">
        <v>14390.11</v>
      </c>
      <c r="AF1271" s="57">
        <v>0</v>
      </c>
      <c r="AG1271" s="56" t="s">
        <v>9255</v>
      </c>
      <c r="AH1271" s="57">
        <v>0</v>
      </c>
      <c r="AI1271" s="57">
        <v>0</v>
      </c>
      <c r="AJ1271" s="57">
        <v>0</v>
      </c>
      <c r="AK1271" s="73">
        <f t="shared" si="301"/>
        <v>36251</v>
      </c>
      <c r="AL1271" s="82" t="s">
        <v>13871</v>
      </c>
      <c r="AM1271">
        <f>MATCH(AL1271,CATEGORY1!$A:$A,0)</f>
        <v>528</v>
      </c>
      <c r="AN1271">
        <f>MATCH(AK1271,CATEGORY1!$1:$1,0)</f>
        <v>207</v>
      </c>
      <c r="AO1271">
        <f>INDEX(CATEGORY1!$1:$1048576,Working!AM1271,Working!AN1271)</f>
        <v>224.2</v>
      </c>
      <c r="AP1271">
        <f>MATCH($AP$6,CATEGORY1!$1:$1,0)</f>
        <v>215</v>
      </c>
      <c r="AQ1271">
        <f>INDEX(CATEGORY1!$1:$1048576,Working!AM1271,Working!AP1271)</f>
        <v>224.7</v>
      </c>
      <c r="AR1271" s="34">
        <f>AQ1271/AO1271</f>
        <v>1.0022301516503123</v>
      </c>
      <c r="AS1271" s="82" t="s">
        <v>14399</v>
      </c>
      <c r="AT1271">
        <f>MATCH(AS1271,CATEGORY2!$A:$A,0)</f>
        <v>518</v>
      </c>
      <c r="AU1271">
        <f>MATCH($AU$6,CATEGORY2!$1:$1,0)</f>
        <v>4</v>
      </c>
      <c r="AV1271">
        <f>INDEX(CATEGORY2!$1:$1048576,Working!AT1271,Working!AU1271)</f>
        <v>50.8</v>
      </c>
      <c r="AW1271">
        <f>MATCH($AW$6,CATEGORY2!$1:$1,0)</f>
        <v>63</v>
      </c>
      <c r="AX1271" s="34">
        <f>INDEX(CATEGORY2!$1:$1048576,Working!AT1271,Working!AW1271)</f>
        <v>42.5</v>
      </c>
      <c r="AY1271" s="34">
        <f>AX1271/AV1271</f>
        <v>0.83661417322834652</v>
      </c>
      <c r="AZ1271" s="93" t="s">
        <v>13363</v>
      </c>
      <c r="BA1271" s="29">
        <f>MATCH(AZ1271,'CATEGORY-3'!$A:$A,0)</f>
        <v>757</v>
      </c>
      <c r="BB1271" s="29">
        <f>MATCH($BB$6,'CATEGORY-3'!$1:$1,0)</f>
        <v>4</v>
      </c>
      <c r="BC1271" s="29">
        <f>INDEX('CATEGORY-3'!$1:$1048576,BA1271,BB1271)</f>
        <v>100</v>
      </c>
      <c r="BD1271" s="29">
        <f>MATCH($BD$6,'CATEGORY-3'!$1:$1,0)</f>
        <v>90</v>
      </c>
      <c r="BE1271" s="29">
        <f>INDEX('CATEGORY-3'!$1:$1048576,Working!BA1271,Working!BD1271)</f>
        <v>93.3</v>
      </c>
      <c r="BF1271" s="285">
        <f>BE1271/BC1271</f>
        <v>0.93299999999999994</v>
      </c>
      <c r="BG1271" s="100" t="s">
        <v>15255</v>
      </c>
      <c r="BH1271">
        <f>MATCH(BG1271,'Category 4'!$A:$A,0)</f>
        <v>647</v>
      </c>
      <c r="BI1271">
        <f>MATCH($BI$6,'Category 4'!$1:$1,0)</f>
        <v>4</v>
      </c>
      <c r="BJ1271">
        <f>INDEX('Category 4'!$1:$1048576,Working!BH1271,Working!BI1271)</f>
        <v>100.5</v>
      </c>
      <c r="BK1271">
        <f>MATCH($BK$6,'Category 4'!$1:$1,0)</f>
        <v>139</v>
      </c>
      <c r="BL1271" s="34">
        <f>INDEX('Category 4'!$1:$1048576,Working!BH1271,Working!BK1271)</f>
        <v>94</v>
      </c>
      <c r="BM1271" s="137">
        <f t="shared" si="302"/>
        <v>0.93532338308457708</v>
      </c>
      <c r="BN1271" s="118">
        <f t="shared" si="303"/>
        <v>-0.26829484030604522</v>
      </c>
      <c r="BO1271" s="119">
        <f>INDEX('EL &amp; SV'!$D$5:$H$81,MATCH(BG1271,'EL &amp; SV'!$D$5:$D$81,0),MATCH(IF(X1271&gt;2000000,"A",IF(X1271&gt;1000000,"B",IF(X1271&gt;100000,"C","D"))),'EL &amp; SV'!$D$5:$H$5,0))</f>
        <v>5</v>
      </c>
      <c r="BP1271" s="120">
        <f>INDEX('EL &amp; SV'!$J$5:$N$81,MATCH(BG1271,'EL &amp; SV'!$N$5:$N$81,0),MATCH(IF(X1271&gt;2000000,"A",IF(X1271&gt;1000000,"B",IF(X1271&gt;100000,"C","D"))),'EL &amp; SV'!$J$5:$N$5,0))</f>
        <v>1</v>
      </c>
      <c r="BQ1271" s="120"/>
      <c r="BR1271" s="120"/>
      <c r="BS1271" s="120"/>
      <c r="BT1271" s="120"/>
      <c r="BU1271" s="120"/>
      <c r="BV1271" s="120"/>
      <c r="BW1271" s="120"/>
      <c r="BX1271" s="120"/>
      <c r="BY1271" s="120"/>
      <c r="BZ1271" s="120"/>
      <c r="CA1271" s="120"/>
      <c r="CB1271" s="120"/>
      <c r="CC1271" s="121">
        <f t="shared" si="304"/>
        <v>0.73170515969395478</v>
      </c>
      <c r="CD1271" s="122">
        <f t="shared" si="305"/>
        <v>77750.99026907963</v>
      </c>
      <c r="CE1271" s="145">
        <f t="shared" si="306"/>
        <v>77750.99026907963</v>
      </c>
      <c r="CF1271" s="122">
        <f t="shared" si="307"/>
        <v>0</v>
      </c>
      <c r="CG1271" s="123">
        <v>0.1</v>
      </c>
      <c r="CH1271" s="122">
        <f t="shared" si="308"/>
        <v>0</v>
      </c>
      <c r="CI1271" s="143">
        <f t="shared" si="309"/>
        <v>0.7547051596939548</v>
      </c>
      <c r="CJ1271" s="180">
        <f t="shared" si="310"/>
        <v>80194.97026907964</v>
      </c>
      <c r="CK1271" s="145">
        <f t="shared" si="311"/>
        <v>80194.97026907964</v>
      </c>
      <c r="CL1271" s="180">
        <f t="shared" si="313"/>
        <v>0</v>
      </c>
      <c r="CM1271" s="39">
        <v>0.05</v>
      </c>
      <c r="CN1271" s="122">
        <f t="shared" si="312"/>
        <v>0</v>
      </c>
    </row>
    <row r="1272" spans="2:92" ht="12.75" customHeight="1">
      <c r="B1272" s="56" t="s">
        <v>49</v>
      </c>
      <c r="C1272" s="56" t="s">
        <v>11412</v>
      </c>
      <c r="D1272" s="56">
        <v>2101010090</v>
      </c>
      <c r="E1272" s="56" t="s">
        <v>42</v>
      </c>
      <c r="F1272" s="56">
        <v>2101020090</v>
      </c>
      <c r="G1272" s="56">
        <v>5401010090</v>
      </c>
      <c r="H1272" s="56" t="s">
        <v>11431</v>
      </c>
      <c r="I1272" s="56">
        <v>400211</v>
      </c>
      <c r="J1272" s="56" t="s">
        <v>11437</v>
      </c>
      <c r="K1272" s="56" t="s">
        <v>10450</v>
      </c>
      <c r="L1272" s="56" t="s">
        <v>15863</v>
      </c>
      <c r="M1272" s="56" t="s">
        <v>8170</v>
      </c>
      <c r="N1272" s="56" t="s">
        <v>7138</v>
      </c>
      <c r="O1272" s="73">
        <v>40259</v>
      </c>
      <c r="P1272" s="56"/>
      <c r="Q1272" s="56"/>
      <c r="R1272" s="56" t="s">
        <v>7311</v>
      </c>
      <c r="S1272" s="56"/>
      <c r="T1272" s="56" t="s">
        <v>70</v>
      </c>
      <c r="U1272" s="56" t="s">
        <v>11660</v>
      </c>
      <c r="V1272" s="56" t="s">
        <v>7140</v>
      </c>
      <c r="W1272" s="81">
        <f t="shared" si="300"/>
        <v>13.530555555555555</v>
      </c>
      <c r="X1272" s="32">
        <v>106202</v>
      </c>
      <c r="Y1272" s="32">
        <v>-100891.9</v>
      </c>
      <c r="Z1272" s="32">
        <v>5310.1</v>
      </c>
      <c r="AA1272" s="32">
        <v>0</v>
      </c>
      <c r="AB1272" s="32">
        <v>40259</v>
      </c>
      <c r="AC1272" s="32">
        <v>0</v>
      </c>
      <c r="AD1272" s="32">
        <v>0</v>
      </c>
      <c r="AE1272" s="32">
        <v>5310.1</v>
      </c>
      <c r="AF1272" s="57">
        <v>0</v>
      </c>
      <c r="AG1272" s="56" t="s">
        <v>9255</v>
      </c>
      <c r="AH1272" s="57">
        <v>0</v>
      </c>
      <c r="AI1272" s="57">
        <v>0</v>
      </c>
      <c r="AJ1272" s="57">
        <v>0</v>
      </c>
      <c r="AK1272" s="73">
        <f t="shared" si="301"/>
        <v>40238</v>
      </c>
      <c r="AR1272">
        <v>1</v>
      </c>
      <c r="AV1272"/>
      <c r="AX1272"/>
      <c r="AY1272">
        <v>1</v>
      </c>
      <c r="AZ1272" s="93" t="s">
        <v>7360</v>
      </c>
      <c r="BA1272" s="4">
        <f>MATCH(AZ1272,'CATEGORY-3'!$A:$A,0)</f>
        <v>686</v>
      </c>
      <c r="BB1272" s="4">
        <f>MATCH(AK1272,'CATEGORY-3'!$1:$1,0)</f>
        <v>66</v>
      </c>
      <c r="BC1272" s="4">
        <f>INDEX('CATEGORY-3'!$1:$1048576,Working!BA1272,Working!BB1272)</f>
        <v>104.6</v>
      </c>
      <c r="BD1272" s="4">
        <f>MATCH($BD$6,'CATEGORY-3'!$1:$1,0)</f>
        <v>90</v>
      </c>
      <c r="BE1272" s="4">
        <f>INDEX('CATEGORY-3'!$1:$1048576,Working!BA1272,Working!BD1272)</f>
        <v>103.4</v>
      </c>
      <c r="BF1272" s="139">
        <f>BE1272/BC1272</f>
        <v>0.98852772466539207</v>
      </c>
      <c r="BG1272" s="100" t="s">
        <v>15267</v>
      </c>
      <c r="BH1272" s="117">
        <f>MATCH(BG1272,'Category 4'!$A:$A,0)</f>
        <v>653</v>
      </c>
      <c r="BI1272" s="117">
        <f>MATCH($BI$6,'Category 4'!$1:$1,0)</f>
        <v>4</v>
      </c>
      <c r="BJ1272" s="117">
        <f>INDEX('Category 4'!$1:$1048576,Working!BH1272,Working!BI1272)</f>
        <v>100.8</v>
      </c>
      <c r="BK1272" s="117">
        <f>MATCH($BK$6,'Category 4'!$1:$1,0)</f>
        <v>139</v>
      </c>
      <c r="BL1272" s="117">
        <f>INDEX('Category 4'!$1:$1048576,Working!BH1272,Working!BK1272)</f>
        <v>122.4</v>
      </c>
      <c r="BM1272" s="118">
        <f t="shared" si="302"/>
        <v>1.2142857142857144</v>
      </c>
      <c r="BN1272" s="118">
        <f t="shared" si="303"/>
        <v>0.20035509423654774</v>
      </c>
      <c r="BO1272" s="119">
        <f>INDEX('EL &amp; SV'!$D$5:$H$81,MATCH(BG1272,'EL &amp; SV'!$D$5:$D$81,0),MATCH(IF(X1272&gt;2000000,"A",IF(X1272&gt;1000000,"B",IF(X1272&gt;100000,"C","D"))),'EL &amp; SV'!$D$5:$H$5,0))</f>
        <v>8</v>
      </c>
      <c r="BP1272" s="120">
        <f>INDEX('EL &amp; SV'!$J$5:$N$81,MATCH(BG1272,'EL &amp; SV'!$N$5:$N$81,0),MATCH(IF(X1272&gt;2000000,"A",IF(X1272&gt;1000000,"B",IF(X1272&gt;100000,"C","D"))),'EL &amp; SV'!$J$5:$N$5,0))</f>
        <v>0.95</v>
      </c>
      <c r="BQ1272" s="120"/>
      <c r="BR1272" s="120"/>
      <c r="BS1272" s="120"/>
      <c r="BT1272" s="120"/>
      <c r="BU1272" s="120"/>
      <c r="BV1272" s="120"/>
      <c r="BW1272" s="120"/>
      <c r="BX1272" s="120"/>
      <c r="BY1272" s="120"/>
      <c r="BZ1272" s="120"/>
      <c r="CA1272" s="120"/>
      <c r="CB1272" s="120"/>
      <c r="CC1272" s="121">
        <f t="shared" si="304"/>
        <v>1.2003550942365477</v>
      </c>
      <c r="CD1272" s="122">
        <f t="shared" si="305"/>
        <v>127480.11171810984</v>
      </c>
      <c r="CE1272" s="145">
        <f t="shared" si="306"/>
        <v>121106.10613220434</v>
      </c>
      <c r="CF1272" s="122">
        <f t="shared" si="307"/>
        <v>6374.0055859054992</v>
      </c>
      <c r="CG1272" s="123">
        <v>0.05</v>
      </c>
      <c r="CH1272" s="122">
        <f t="shared" si="308"/>
        <v>6374.0055859054974</v>
      </c>
      <c r="CI1272" s="143">
        <f t="shared" si="309"/>
        <v>1.2233550942365476</v>
      </c>
      <c r="CJ1272" s="180">
        <f t="shared" si="310"/>
        <v>129922.75771810983</v>
      </c>
      <c r="CK1272" s="145">
        <f t="shared" si="311"/>
        <v>123426.61983220433</v>
      </c>
      <c r="CL1272" s="180">
        <f t="shared" si="313"/>
        <v>6496.1378859054967</v>
      </c>
      <c r="CM1272" s="39">
        <v>0.05</v>
      </c>
      <c r="CN1272" s="122">
        <f t="shared" si="312"/>
        <v>6496.1378859054976</v>
      </c>
    </row>
    <row r="1273" spans="2:92" ht="12.75" customHeight="1">
      <c r="B1273" s="56" t="s">
        <v>50</v>
      </c>
      <c r="C1273" s="56" t="s">
        <v>11427</v>
      </c>
      <c r="D1273" s="56">
        <v>2101010050</v>
      </c>
      <c r="E1273" s="56" t="s">
        <v>43</v>
      </c>
      <c r="F1273" s="56">
        <v>2101020050</v>
      </c>
      <c r="G1273" s="56">
        <v>5401010050</v>
      </c>
      <c r="H1273" s="56" t="s">
        <v>11431</v>
      </c>
      <c r="I1273" s="56">
        <v>400210</v>
      </c>
      <c r="J1273" s="56" t="s">
        <v>11434</v>
      </c>
      <c r="K1273" s="56" t="s">
        <v>2402</v>
      </c>
      <c r="L1273" s="56" t="s">
        <v>15863</v>
      </c>
      <c r="M1273" s="56" t="s">
        <v>2403</v>
      </c>
      <c r="N1273" s="56" t="s">
        <v>7138</v>
      </c>
      <c r="O1273" s="73">
        <v>41414</v>
      </c>
      <c r="P1273" s="56"/>
      <c r="Q1273" s="56"/>
      <c r="R1273" s="56" t="s">
        <v>7139</v>
      </c>
      <c r="S1273" s="56"/>
      <c r="T1273" s="56" t="s">
        <v>70</v>
      </c>
      <c r="U1273" s="56" t="s">
        <v>11415</v>
      </c>
      <c r="V1273" s="56" t="s">
        <v>7140</v>
      </c>
      <c r="W1273" s="81">
        <f t="shared" si="300"/>
        <v>10.363888888888889</v>
      </c>
      <c r="X1273" s="32">
        <v>105070</v>
      </c>
      <c r="Y1273" s="32">
        <v>-38861.74</v>
      </c>
      <c r="Z1273" s="32">
        <v>66208.259999999995</v>
      </c>
      <c r="AA1273" s="32">
        <v>0</v>
      </c>
      <c r="AB1273" s="32">
        <v>41414</v>
      </c>
      <c r="AC1273" s="32">
        <v>-3984.13</v>
      </c>
      <c r="AD1273" s="32">
        <v>0</v>
      </c>
      <c r="AE1273" s="32">
        <v>62224.13</v>
      </c>
      <c r="AF1273" s="57">
        <v>0</v>
      </c>
      <c r="AG1273" s="56" t="s">
        <v>9255</v>
      </c>
      <c r="AH1273" s="57">
        <v>0</v>
      </c>
      <c r="AI1273" s="57">
        <v>0</v>
      </c>
      <c r="AJ1273" s="57">
        <v>0</v>
      </c>
      <c r="AK1273" s="73">
        <f t="shared" si="301"/>
        <v>41395</v>
      </c>
      <c r="AR1273">
        <v>1</v>
      </c>
      <c r="AV1273"/>
      <c r="AX1273"/>
      <c r="AY1273">
        <v>1</v>
      </c>
      <c r="BA1273" s="29"/>
      <c r="BB1273" s="29"/>
      <c r="BC1273" s="29"/>
      <c r="BD1273" s="29"/>
      <c r="BE1273" s="29"/>
      <c r="BF1273" s="29">
        <v>1</v>
      </c>
      <c r="BG1273" s="100" t="s">
        <v>15293</v>
      </c>
      <c r="BH1273">
        <f>MATCH(BG1273,'Category 4'!$A:$A,0)</f>
        <v>666</v>
      </c>
      <c r="BI1273">
        <f>MATCH(AK1273,'Category 4'!$1:$1,0)</f>
        <v>17</v>
      </c>
      <c r="BJ1273">
        <f>INDEX('Category 4'!$1:$1048576,Working!BH1273,Working!BI1273)</f>
        <v>101.9</v>
      </c>
      <c r="BK1273">
        <f>MATCH($BK$6,'Category 4'!$1:$1,0)</f>
        <v>139</v>
      </c>
      <c r="BL1273">
        <f>INDEX('Category 4'!$1:$1048576,Working!BH1273,Working!BK1273)</f>
        <v>130.5</v>
      </c>
      <c r="BM1273" s="34">
        <f t="shared" si="302"/>
        <v>1.2806673209028459</v>
      </c>
      <c r="BN1273" s="118">
        <f t="shared" si="303"/>
        <v>0.28066732090284585</v>
      </c>
      <c r="BO1273" s="119">
        <f>INDEX('EL &amp; SV'!$D$5:$H$81,MATCH(BG1273,'EL &amp; SV'!$D$5:$D$81,0),MATCH(IF(X1273&gt;2000000,"A",IF(X1273&gt;1000000,"B",IF(X1273&gt;100000,"C","D"))),'EL &amp; SV'!$D$5:$H$5,0))</f>
        <v>10</v>
      </c>
      <c r="BP1273" s="120">
        <f>INDEX('EL &amp; SV'!$J$5:$N$81,MATCH(BG1273,'EL &amp; SV'!$N$5:$N$81,0),MATCH(IF(X1273&gt;2000000,"A",IF(X1273&gt;1000000,"B",IF(X1273&gt;100000,"C","D"))),'EL &amp; SV'!$J$5:$N$5,0))</f>
        <v>0.95</v>
      </c>
      <c r="BQ1273" s="120"/>
      <c r="BR1273" s="120"/>
      <c r="BS1273" s="120"/>
      <c r="BT1273" s="120"/>
      <c r="BU1273" s="120"/>
      <c r="BV1273" s="120"/>
      <c r="BW1273" s="120"/>
      <c r="BX1273" s="120"/>
      <c r="BY1273" s="120"/>
      <c r="BZ1273" s="120"/>
      <c r="CA1273" s="120"/>
      <c r="CB1273" s="120"/>
      <c r="CC1273" s="121">
        <f t="shared" si="304"/>
        <v>1.2806673209028459</v>
      </c>
      <c r="CD1273" s="122">
        <f t="shared" si="305"/>
        <v>134559.715407262</v>
      </c>
      <c r="CE1273" s="145">
        <f t="shared" si="306"/>
        <v>127831.7296368989</v>
      </c>
      <c r="CF1273" s="122">
        <f t="shared" si="307"/>
        <v>6727.9857703630987</v>
      </c>
      <c r="CG1273" s="123">
        <v>0.1</v>
      </c>
      <c r="CH1273" s="122">
        <f t="shared" si="308"/>
        <v>6727.985770363106</v>
      </c>
      <c r="CI1273" s="143">
        <f t="shared" si="309"/>
        <v>1.3036673209028458</v>
      </c>
      <c r="CJ1273" s="180">
        <f t="shared" si="310"/>
        <v>136976.32540726202</v>
      </c>
      <c r="CK1273" s="145">
        <f t="shared" si="311"/>
        <v>130127.50913689891</v>
      </c>
      <c r="CL1273" s="180">
        <f t="shared" si="313"/>
        <v>6848.8162703631097</v>
      </c>
      <c r="CM1273" s="39">
        <v>0.05</v>
      </c>
      <c r="CN1273" s="122">
        <f t="shared" si="312"/>
        <v>6848.8162703631069</v>
      </c>
    </row>
    <row r="1274" spans="2:92" ht="12.75" customHeight="1">
      <c r="B1274" s="56" t="s">
        <v>50</v>
      </c>
      <c r="C1274" s="56" t="s">
        <v>11417</v>
      </c>
      <c r="D1274" s="56">
        <v>2101010130</v>
      </c>
      <c r="E1274" s="56" t="s">
        <v>40</v>
      </c>
      <c r="F1274" s="56">
        <v>2101020140</v>
      </c>
      <c r="G1274" s="56">
        <v>5401010140</v>
      </c>
      <c r="H1274" s="56" t="s">
        <v>11431</v>
      </c>
      <c r="I1274" s="56">
        <v>400210</v>
      </c>
      <c r="J1274" s="56" t="s">
        <v>11448</v>
      </c>
      <c r="K1274" s="56" t="s">
        <v>10525</v>
      </c>
      <c r="L1274" s="56" t="s">
        <v>15863</v>
      </c>
      <c r="M1274" s="56" t="s">
        <v>8226</v>
      </c>
      <c r="N1274" s="56" t="s">
        <v>7138</v>
      </c>
      <c r="O1274" s="73">
        <v>39789</v>
      </c>
      <c r="P1274" s="56"/>
      <c r="Q1274" s="56"/>
      <c r="R1274" s="56" t="s">
        <v>7235</v>
      </c>
      <c r="S1274" s="56"/>
      <c r="T1274" s="56" t="s">
        <v>70</v>
      </c>
      <c r="U1274" s="56" t="s">
        <v>11679</v>
      </c>
      <c r="V1274" s="56" t="s">
        <v>7140</v>
      </c>
      <c r="W1274" s="81">
        <f t="shared" si="300"/>
        <v>14.780555555555555</v>
      </c>
      <c r="X1274" s="32">
        <v>104235</v>
      </c>
      <c r="Y1274" s="32">
        <v>-99023.25</v>
      </c>
      <c r="Z1274" s="32">
        <v>5211.75</v>
      </c>
      <c r="AA1274" s="32">
        <v>0</v>
      </c>
      <c r="AB1274" s="32">
        <v>39789</v>
      </c>
      <c r="AC1274" s="32">
        <v>0</v>
      </c>
      <c r="AD1274" s="32">
        <v>0</v>
      </c>
      <c r="AE1274" s="32">
        <v>5211.75</v>
      </c>
      <c r="AF1274" s="57">
        <v>0</v>
      </c>
      <c r="AG1274" s="56" t="s">
        <v>9255</v>
      </c>
      <c r="AH1274" s="57">
        <v>0</v>
      </c>
      <c r="AI1274" s="57">
        <v>0</v>
      </c>
      <c r="AJ1274" s="57">
        <v>0</v>
      </c>
      <c r="AK1274" s="73">
        <f t="shared" si="301"/>
        <v>39783</v>
      </c>
      <c r="AR1274">
        <v>1</v>
      </c>
      <c r="AV1274"/>
      <c r="AX1274"/>
      <c r="AY1274">
        <v>1</v>
      </c>
      <c r="AZ1274" s="93" t="s">
        <v>6828</v>
      </c>
      <c r="BA1274" s="4">
        <f>MATCH(AZ1274,'CATEGORY-3'!$A:$A,0)</f>
        <v>628</v>
      </c>
      <c r="BB1274" s="4">
        <f>MATCH(AK1274,'CATEGORY-3'!$1:$1,0)</f>
        <v>51</v>
      </c>
      <c r="BC1274" s="4">
        <f>INDEX('CATEGORY-3'!$1:$1048576,Working!BA1274,Working!BB1274)</f>
        <v>119.8</v>
      </c>
      <c r="BD1274" s="4">
        <f>MATCH($BD$6,'CATEGORY-3'!$1:$1,0)</f>
        <v>90</v>
      </c>
      <c r="BE1274" s="4">
        <f>INDEX('CATEGORY-3'!$1:$1048576,Working!BA1274,Working!BD1274)</f>
        <v>138.4</v>
      </c>
      <c r="BF1274" s="139">
        <f t="shared" ref="BF1274:BF1281" si="314">BE1274/BC1274</f>
        <v>1.1552587646076795</v>
      </c>
      <c r="BG1274" s="100" t="s">
        <v>15629</v>
      </c>
      <c r="BH1274" s="117">
        <f>MATCH(BG1274,'Category 4'!$A:$A,0)</f>
        <v>843</v>
      </c>
      <c r="BI1274" s="117">
        <f>MATCH($BI$6,'Category 4'!$1:$1,0)</f>
        <v>4</v>
      </c>
      <c r="BJ1274" s="117">
        <f>INDEX('Category 4'!$1:$1048576,Working!BH1274,Working!BI1274)</f>
        <v>103.9</v>
      </c>
      <c r="BK1274" s="117">
        <f>MATCH($BK$6,'Category 4'!$1:$1,0)</f>
        <v>139</v>
      </c>
      <c r="BL1274" s="117">
        <f>INDEX('Category 4'!$1:$1048576,Working!BH1274,Working!BK1274)</f>
        <v>160.19999999999999</v>
      </c>
      <c r="BM1274" s="118">
        <f t="shared" si="302"/>
        <v>1.5418671799807506</v>
      </c>
      <c r="BN1274" s="118">
        <f t="shared" si="303"/>
        <v>0.78125557353368857</v>
      </c>
      <c r="BO1274" s="119">
        <f>INDEX('EL &amp; SV'!$D$5:$H$81,MATCH(BG1274,'EL &amp; SV'!$D$5:$D$81,0),MATCH(IF(X1274&gt;2000000,"A",IF(X1274&gt;1000000,"B",IF(X1274&gt;100000,"C","D"))),'EL &amp; SV'!$D$5:$H$5,0))</f>
        <v>8</v>
      </c>
      <c r="BP1274" s="120">
        <f>INDEX('EL &amp; SV'!$J$5:$N$81,MATCH(BG1274,'EL &amp; SV'!$N$5:$N$81,0),MATCH(IF(X1274&gt;2000000,"A",IF(X1274&gt;1000000,"B",IF(X1274&gt;100000,"C","D"))),'EL &amp; SV'!$J$5:$N$5,0))</f>
        <v>0.95</v>
      </c>
      <c r="BQ1274" s="120"/>
      <c r="BR1274" s="120"/>
      <c r="BS1274" s="120"/>
      <c r="BT1274" s="120"/>
      <c r="BU1274" s="120"/>
      <c r="BV1274" s="120"/>
      <c r="BW1274" s="120"/>
      <c r="BX1274" s="120"/>
      <c r="BY1274" s="120"/>
      <c r="BZ1274" s="120"/>
      <c r="CA1274" s="120"/>
      <c r="CB1274" s="120"/>
      <c r="CC1274" s="121">
        <f t="shared" si="304"/>
        <v>1.7812555735336886</v>
      </c>
      <c r="CD1274" s="122">
        <f t="shared" si="305"/>
        <v>185669.17470728402</v>
      </c>
      <c r="CE1274" s="145">
        <f t="shared" si="306"/>
        <v>176385.71597191982</v>
      </c>
      <c r="CF1274" s="122">
        <f t="shared" si="307"/>
        <v>9283.4587353641982</v>
      </c>
      <c r="CG1274" s="123">
        <v>0.1</v>
      </c>
      <c r="CH1274" s="122">
        <f t="shared" si="308"/>
        <v>9283.4587353642091</v>
      </c>
      <c r="CI1274" s="143">
        <f t="shared" si="309"/>
        <v>1.8042555735336885</v>
      </c>
      <c r="CJ1274" s="180">
        <f t="shared" si="310"/>
        <v>188066.57970728402</v>
      </c>
      <c r="CK1274" s="145">
        <f t="shared" si="311"/>
        <v>178663.25072191982</v>
      </c>
      <c r="CL1274" s="180">
        <f t="shared" si="313"/>
        <v>9403.3289853642054</v>
      </c>
      <c r="CM1274" s="39">
        <v>0.05</v>
      </c>
      <c r="CN1274" s="122">
        <f t="shared" si="312"/>
        <v>9403.3289853642091</v>
      </c>
    </row>
    <row r="1275" spans="2:92" ht="12.75" customHeight="1">
      <c r="B1275" s="56" t="s">
        <v>50</v>
      </c>
      <c r="C1275" s="56" t="s">
        <v>11417</v>
      </c>
      <c r="D1275" s="56">
        <v>2101010130</v>
      </c>
      <c r="E1275" s="56" t="s">
        <v>40</v>
      </c>
      <c r="F1275" s="56">
        <v>2101020140</v>
      </c>
      <c r="G1275" s="56">
        <v>5401010140</v>
      </c>
      <c r="H1275" s="56" t="s">
        <v>11431</v>
      </c>
      <c r="I1275" s="56">
        <v>400210</v>
      </c>
      <c r="J1275" s="56" t="s">
        <v>11448</v>
      </c>
      <c r="K1275" s="56" t="s">
        <v>10316</v>
      </c>
      <c r="L1275" s="56" t="s">
        <v>15863</v>
      </c>
      <c r="M1275" s="56" t="s">
        <v>8300</v>
      </c>
      <c r="N1275" s="56" t="s">
        <v>7138</v>
      </c>
      <c r="O1275" s="73">
        <v>37046</v>
      </c>
      <c r="P1275" s="56"/>
      <c r="Q1275" s="56"/>
      <c r="R1275" s="56" t="s">
        <v>7235</v>
      </c>
      <c r="S1275" s="56"/>
      <c r="T1275" s="56" t="s">
        <v>70</v>
      </c>
      <c r="U1275" s="56" t="s">
        <v>11659</v>
      </c>
      <c r="V1275" s="56" t="s">
        <v>7140</v>
      </c>
      <c r="W1275" s="81">
        <f t="shared" si="300"/>
        <v>22.280555555555555</v>
      </c>
      <c r="X1275" s="32">
        <v>102673</v>
      </c>
      <c r="Y1275" s="32">
        <v>-97539.35</v>
      </c>
      <c r="Z1275" s="32">
        <v>5133.6499999999996</v>
      </c>
      <c r="AA1275" s="32">
        <v>0</v>
      </c>
      <c r="AB1275" s="32">
        <v>37046</v>
      </c>
      <c r="AC1275" s="32">
        <v>0</v>
      </c>
      <c r="AD1275" s="32">
        <v>0</v>
      </c>
      <c r="AE1275" s="32">
        <v>5133.6499999999996</v>
      </c>
      <c r="AF1275" s="57">
        <v>0</v>
      </c>
      <c r="AG1275" s="56" t="s">
        <v>9255</v>
      </c>
      <c r="AH1275" s="57">
        <v>0</v>
      </c>
      <c r="AI1275" s="57">
        <v>0</v>
      </c>
      <c r="AJ1275" s="57">
        <v>0</v>
      </c>
      <c r="AK1275" s="73">
        <f t="shared" si="301"/>
        <v>37043</v>
      </c>
      <c r="AR1275">
        <v>1</v>
      </c>
      <c r="AS1275" s="82" t="s">
        <v>14209</v>
      </c>
      <c r="AT1275">
        <f>MATCH(AS1275,CATEGORY2!$A:$A,0)</f>
        <v>390</v>
      </c>
      <c r="AU1275">
        <f>MATCH(AK1275,CATEGORY2!$1:$1,0)</f>
        <v>21</v>
      </c>
      <c r="AV1275" s="34">
        <f>INDEX(CATEGORY2!$1:$1048576,Working!AT1275,Working!AU1275)</f>
        <v>140.80000000000001</v>
      </c>
      <c r="AW1275">
        <f>MATCH($AW$6,CATEGORY2!$1:$1,0)</f>
        <v>63</v>
      </c>
      <c r="AX1275" s="34">
        <f>INDEX(CATEGORY2!$1:$1048576,Working!AT1275,Working!AW1275)</f>
        <v>206.3</v>
      </c>
      <c r="AY1275" s="34">
        <f>AX1275/AV1275</f>
        <v>1.4651988636363635</v>
      </c>
      <c r="AZ1275" s="93" t="s">
        <v>12973</v>
      </c>
      <c r="BA1275">
        <f>MATCH(AZ1275,'CATEGORY-3'!$A:$A,0)</f>
        <v>560</v>
      </c>
      <c r="BB1275">
        <f>MATCH($BB$6,'CATEGORY-3'!$1:$1,0)</f>
        <v>4</v>
      </c>
      <c r="BC1275">
        <f>INDEX('CATEGORY-3'!$1:$1048576,BA1275,BB1275)</f>
        <v>101.7</v>
      </c>
      <c r="BD1275">
        <f>MATCH($BD$6,'CATEGORY-3'!$1:$1,0)</f>
        <v>90</v>
      </c>
      <c r="BE1275">
        <f>INDEX('CATEGORY-3'!$1:$1048576,Working!BA1275,Working!BD1275)</f>
        <v>163.30000000000001</v>
      </c>
      <c r="BF1275" s="34">
        <f t="shared" si="314"/>
        <v>1.6057030481809245</v>
      </c>
      <c r="BG1275" s="100" t="s">
        <v>15221</v>
      </c>
      <c r="BH1275">
        <f>MATCH(BG1275,'Category 4'!$A:$A,0)</f>
        <v>629</v>
      </c>
      <c r="BI1275">
        <f>MATCH($BI$6,'Category 4'!$1:$1,0)</f>
        <v>4</v>
      </c>
      <c r="BJ1275">
        <f>INDEX('Category 4'!$1:$1048576,Working!BH1275,Working!BI1275)</f>
        <v>101.1</v>
      </c>
      <c r="BK1275">
        <f>MATCH($BK$6,'Category 4'!$1:$1,0)</f>
        <v>139</v>
      </c>
      <c r="BL1275" s="34">
        <f>INDEX('Category 4'!$1:$1048576,Working!BH1275,Working!BK1275)</f>
        <v>144.5</v>
      </c>
      <c r="BM1275" s="137">
        <f t="shared" si="302"/>
        <v>1.4292779426310585</v>
      </c>
      <c r="BN1275" s="118">
        <f t="shared" si="303"/>
        <v>2.3626254567892548</v>
      </c>
      <c r="BO1275" s="119">
        <f>INDEX('EL &amp; SV'!$D$5:$H$81,MATCH(BG1275,'EL &amp; SV'!$D$5:$D$81,0),MATCH(IF(X1275&gt;2000000,"A",IF(X1275&gt;1000000,"B",IF(X1275&gt;100000,"C","D"))),'EL &amp; SV'!$D$5:$H$5,0))</f>
        <v>12</v>
      </c>
      <c r="BP1275" s="120">
        <f>INDEX('EL &amp; SV'!$J$5:$N$81,MATCH(BG1275,'EL &amp; SV'!$N$5:$N$81,0),MATCH(IF(X1275&gt;2000000,"A",IF(X1275&gt;1000000,"B",IF(X1275&gt;100000,"C","D"))),'EL &amp; SV'!$J$5:$N$5,0))</f>
        <v>1</v>
      </c>
      <c r="BQ1275" s="120"/>
      <c r="BR1275" s="120"/>
      <c r="BS1275" s="120"/>
      <c r="BT1275" s="120"/>
      <c r="BU1275" s="120"/>
      <c r="BV1275" s="120"/>
      <c r="BW1275" s="120"/>
      <c r="BX1275" s="120"/>
      <c r="BY1275" s="120"/>
      <c r="BZ1275" s="120"/>
      <c r="CA1275" s="120"/>
      <c r="CB1275" s="120"/>
      <c r="CC1275" s="121">
        <f t="shared" si="304"/>
        <v>3.3626254567892548</v>
      </c>
      <c r="CD1275" s="122">
        <f t="shared" si="305"/>
        <v>345250.84352492314</v>
      </c>
      <c r="CE1275" s="145">
        <f t="shared" si="306"/>
        <v>345250.84352492314</v>
      </c>
      <c r="CF1275" s="122">
        <f t="shared" si="307"/>
        <v>0</v>
      </c>
      <c r="CG1275" s="123">
        <v>0.1</v>
      </c>
      <c r="CH1275" s="122">
        <f t="shared" si="308"/>
        <v>0</v>
      </c>
      <c r="CI1275" s="143">
        <f t="shared" si="309"/>
        <v>3.385625456789255</v>
      </c>
      <c r="CJ1275" s="180">
        <f t="shared" si="310"/>
        <v>347612.32252492319</v>
      </c>
      <c r="CK1275" s="145">
        <f t="shared" si="311"/>
        <v>347612.32252492313</v>
      </c>
      <c r="CL1275" s="180">
        <f t="shared" si="313"/>
        <v>0</v>
      </c>
      <c r="CM1275" s="39">
        <v>0.05</v>
      </c>
      <c r="CN1275" s="122">
        <f t="shared" si="312"/>
        <v>0</v>
      </c>
    </row>
    <row r="1276" spans="2:92" ht="12.75" customHeight="1">
      <c r="B1276" s="56" t="s">
        <v>50</v>
      </c>
      <c r="C1276" s="56" t="s">
        <v>11417</v>
      </c>
      <c r="D1276" s="56">
        <v>2101010130</v>
      </c>
      <c r="E1276" s="56" t="s">
        <v>40</v>
      </c>
      <c r="F1276" s="56">
        <v>2101020140</v>
      </c>
      <c r="G1276" s="56">
        <v>5401010140</v>
      </c>
      <c r="H1276" s="56" t="s">
        <v>11431</v>
      </c>
      <c r="I1276" s="56">
        <v>400209</v>
      </c>
      <c r="J1276" s="56" t="s">
        <v>11436</v>
      </c>
      <c r="K1276" s="56" t="s">
        <v>10642</v>
      </c>
      <c r="L1276" s="56" t="s">
        <v>15863</v>
      </c>
      <c r="M1276" s="56" t="s">
        <v>8066</v>
      </c>
      <c r="N1276" s="56" t="s">
        <v>7138</v>
      </c>
      <c r="O1276" s="73">
        <v>40301</v>
      </c>
      <c r="P1276" s="56"/>
      <c r="Q1276" s="56"/>
      <c r="R1276" s="56" t="s">
        <v>7716</v>
      </c>
      <c r="S1276" s="56"/>
      <c r="T1276" s="56" t="s">
        <v>70</v>
      </c>
      <c r="U1276" s="56" t="s">
        <v>11732</v>
      </c>
      <c r="V1276" s="56" t="s">
        <v>7138</v>
      </c>
      <c r="W1276" s="81">
        <f t="shared" si="300"/>
        <v>13.363888888888889</v>
      </c>
      <c r="X1276" s="32">
        <v>102253</v>
      </c>
      <c r="Y1276" s="32">
        <v>-102252</v>
      </c>
      <c r="Z1276" s="32">
        <v>1</v>
      </c>
      <c r="AA1276" s="32">
        <v>0</v>
      </c>
      <c r="AB1276" s="32">
        <v>40299</v>
      </c>
      <c r="AC1276" s="32">
        <v>0</v>
      </c>
      <c r="AD1276" s="32">
        <v>0</v>
      </c>
      <c r="AE1276" s="32">
        <v>1</v>
      </c>
      <c r="AF1276" s="57">
        <v>0</v>
      </c>
      <c r="AG1276" s="56" t="s">
        <v>9255</v>
      </c>
      <c r="AH1276" s="57">
        <v>0</v>
      </c>
      <c r="AI1276" s="57">
        <v>0</v>
      </c>
      <c r="AJ1276" s="57">
        <v>0</v>
      </c>
      <c r="AK1276" s="73">
        <f t="shared" si="301"/>
        <v>40299</v>
      </c>
      <c r="AR1276">
        <v>1</v>
      </c>
      <c r="AV1276"/>
      <c r="AX1276"/>
      <c r="AY1276">
        <v>1</v>
      </c>
      <c r="AZ1276" s="93" t="s">
        <v>6828</v>
      </c>
      <c r="BA1276" s="4">
        <f>MATCH(AZ1276,'CATEGORY-3'!$A:$A,0)</f>
        <v>628</v>
      </c>
      <c r="BB1276" s="4">
        <f>MATCH(AK1276,'CATEGORY-3'!$1:$1,0)</f>
        <v>68</v>
      </c>
      <c r="BC1276" s="4">
        <f>INDEX('CATEGORY-3'!$1:$1048576,Working!BA1276,Working!BB1276)</f>
        <v>130.1</v>
      </c>
      <c r="BD1276" s="4">
        <f>MATCH($BD$6,'CATEGORY-3'!$1:$1,0)</f>
        <v>90</v>
      </c>
      <c r="BE1276" s="4">
        <f>INDEX('CATEGORY-3'!$1:$1048576,Working!BA1276,Working!BD1276)</f>
        <v>138.4</v>
      </c>
      <c r="BF1276" s="139">
        <f t="shared" si="314"/>
        <v>1.0637970791698694</v>
      </c>
      <c r="BG1276" s="100" t="s">
        <v>15629</v>
      </c>
      <c r="BH1276" s="117">
        <f>MATCH(BG1276,'Category 4'!$A:$A,0)</f>
        <v>843</v>
      </c>
      <c r="BI1276" s="117">
        <f>MATCH($BI$6,'Category 4'!$1:$1,0)</f>
        <v>4</v>
      </c>
      <c r="BJ1276" s="117">
        <f>INDEX('Category 4'!$1:$1048576,Working!BH1276,Working!BI1276)</f>
        <v>103.9</v>
      </c>
      <c r="BK1276" s="117">
        <f>MATCH($BK$6,'Category 4'!$1:$1,0)</f>
        <v>139</v>
      </c>
      <c r="BL1276" s="117">
        <f>INDEX('Category 4'!$1:$1048576,Working!BH1276,Working!BK1276)</f>
        <v>160.19999999999999</v>
      </c>
      <c r="BM1276" s="118">
        <f t="shared" si="302"/>
        <v>1.5418671799807506</v>
      </c>
      <c r="BN1276" s="118">
        <f t="shared" si="303"/>
        <v>0.64023380253140583</v>
      </c>
      <c r="BO1276" s="119">
        <f>INDEX('EL &amp; SV'!$D$5:$H$81,MATCH(BG1276,'EL &amp; SV'!$D$5:$D$81,0),MATCH(IF(X1276&gt;2000000,"A",IF(X1276&gt;1000000,"B",IF(X1276&gt;100000,"C","D"))),'EL &amp; SV'!$D$5:$H$5,0))</f>
        <v>8</v>
      </c>
      <c r="BP1276" s="120">
        <f>INDEX('EL &amp; SV'!$J$5:$N$81,MATCH(BG1276,'EL &amp; SV'!$N$5:$N$81,0),MATCH(IF(X1276&gt;2000000,"A",IF(X1276&gt;1000000,"B",IF(X1276&gt;100000,"C","D"))),'EL &amp; SV'!$J$5:$N$5,0))</f>
        <v>0.95</v>
      </c>
      <c r="BQ1276" s="120"/>
      <c r="BR1276" s="120"/>
      <c r="BS1276" s="120"/>
      <c r="BT1276" s="120"/>
      <c r="BU1276" s="120"/>
      <c r="BV1276" s="120"/>
      <c r="BW1276" s="120"/>
      <c r="BX1276" s="120"/>
      <c r="BY1276" s="120"/>
      <c r="BZ1276" s="120"/>
      <c r="CA1276" s="120"/>
      <c r="CB1276" s="120"/>
      <c r="CC1276" s="121">
        <f t="shared" si="304"/>
        <v>1.6402338025314058</v>
      </c>
      <c r="CD1276" s="122">
        <f t="shared" si="305"/>
        <v>167718.82701024384</v>
      </c>
      <c r="CE1276" s="145">
        <f t="shared" si="306"/>
        <v>159332.88565973163</v>
      </c>
      <c r="CF1276" s="122">
        <f t="shared" si="307"/>
        <v>8385.9413505122066</v>
      </c>
      <c r="CG1276" s="123">
        <v>0.1</v>
      </c>
      <c r="CH1276" s="122">
        <f t="shared" si="308"/>
        <v>8385.9413505121993</v>
      </c>
      <c r="CI1276" s="143">
        <f t="shared" si="309"/>
        <v>1.6632338025314057</v>
      </c>
      <c r="CJ1276" s="180">
        <f t="shared" si="310"/>
        <v>170070.64601024383</v>
      </c>
      <c r="CK1276" s="145">
        <f t="shared" si="311"/>
        <v>161567.11370973164</v>
      </c>
      <c r="CL1276" s="180">
        <f t="shared" si="313"/>
        <v>8503.53230051219</v>
      </c>
      <c r="CM1276" s="39">
        <v>0.05</v>
      </c>
      <c r="CN1276" s="122">
        <f t="shared" si="312"/>
        <v>8503.5323005121991</v>
      </c>
    </row>
    <row r="1277" spans="2:92" ht="12.75" customHeight="1">
      <c r="B1277" s="56" t="s">
        <v>50</v>
      </c>
      <c r="C1277" s="56" t="s">
        <v>11417</v>
      </c>
      <c r="D1277" s="56">
        <v>2101010130</v>
      </c>
      <c r="E1277" s="56" t="s">
        <v>40</v>
      </c>
      <c r="F1277" s="56">
        <v>2101020140</v>
      </c>
      <c r="G1277" s="56">
        <v>5401010140</v>
      </c>
      <c r="H1277" s="56" t="s">
        <v>11431</v>
      </c>
      <c r="I1277" s="56">
        <v>400210</v>
      </c>
      <c r="J1277" s="56" t="s">
        <v>11448</v>
      </c>
      <c r="K1277" s="56" t="s">
        <v>10524</v>
      </c>
      <c r="L1277" s="56" t="s">
        <v>15863</v>
      </c>
      <c r="M1277" s="56" t="s">
        <v>8216</v>
      </c>
      <c r="N1277" s="56" t="s">
        <v>7138</v>
      </c>
      <c r="O1277" s="73">
        <v>39773</v>
      </c>
      <c r="P1277" s="56"/>
      <c r="Q1277" s="56"/>
      <c r="R1277" s="56" t="s">
        <v>7235</v>
      </c>
      <c r="S1277" s="56"/>
      <c r="T1277" s="56" t="s">
        <v>70</v>
      </c>
      <c r="U1277" s="56" t="s">
        <v>11695</v>
      </c>
      <c r="V1277" s="56" t="s">
        <v>7140</v>
      </c>
      <c r="W1277" s="81">
        <f t="shared" si="300"/>
        <v>14.863888888888889</v>
      </c>
      <c r="X1277" s="32">
        <v>102218</v>
      </c>
      <c r="Y1277" s="32">
        <v>-97107.1</v>
      </c>
      <c r="Z1277" s="32">
        <v>5110.8999999999996</v>
      </c>
      <c r="AA1277" s="32">
        <v>0</v>
      </c>
      <c r="AB1277" s="32">
        <v>39773</v>
      </c>
      <c r="AC1277" s="32">
        <v>0</v>
      </c>
      <c r="AD1277" s="32">
        <v>0</v>
      </c>
      <c r="AE1277" s="32">
        <v>5110.8999999999996</v>
      </c>
      <c r="AF1277" s="57">
        <v>0</v>
      </c>
      <c r="AG1277" s="56" t="s">
        <v>9255</v>
      </c>
      <c r="AH1277" s="57">
        <v>0</v>
      </c>
      <c r="AI1277" s="57">
        <v>0</v>
      </c>
      <c r="AJ1277" s="57">
        <v>0</v>
      </c>
      <c r="AK1277" s="73">
        <f t="shared" si="301"/>
        <v>39753</v>
      </c>
      <c r="AR1277">
        <v>1</v>
      </c>
      <c r="AV1277"/>
      <c r="AX1277"/>
      <c r="AY1277">
        <v>1</v>
      </c>
      <c r="AZ1277" s="93" t="s">
        <v>6828</v>
      </c>
      <c r="BA1277" s="4">
        <f>MATCH(AZ1277,'CATEGORY-3'!$A:$A,0)</f>
        <v>628</v>
      </c>
      <c r="BB1277" s="4">
        <f>MATCH(AK1277,'CATEGORY-3'!$1:$1,0)</f>
        <v>50</v>
      </c>
      <c r="BC1277" s="4">
        <f>INDEX('CATEGORY-3'!$1:$1048576,Working!BA1277,Working!BB1277)</f>
        <v>120.9</v>
      </c>
      <c r="BD1277" s="4">
        <f>MATCH($BD$6,'CATEGORY-3'!$1:$1,0)</f>
        <v>90</v>
      </c>
      <c r="BE1277" s="4">
        <f>INDEX('CATEGORY-3'!$1:$1048576,Working!BA1277,Working!BD1277)</f>
        <v>138.4</v>
      </c>
      <c r="BF1277" s="139">
        <f t="shared" si="314"/>
        <v>1.1447477253928866</v>
      </c>
      <c r="BG1277" s="100" t="s">
        <v>15629</v>
      </c>
      <c r="BH1277" s="117">
        <f>MATCH(BG1277,'Category 4'!$A:$A,0)</f>
        <v>843</v>
      </c>
      <c r="BI1277" s="117">
        <f>MATCH($BI$6,'Category 4'!$1:$1,0)</f>
        <v>4</v>
      </c>
      <c r="BJ1277" s="117">
        <f>INDEX('Category 4'!$1:$1048576,Working!BH1277,Working!BI1277)</f>
        <v>103.9</v>
      </c>
      <c r="BK1277" s="117">
        <f>MATCH($BK$6,'Category 4'!$1:$1,0)</f>
        <v>139</v>
      </c>
      <c r="BL1277" s="117">
        <f>INDEX('Category 4'!$1:$1048576,Working!BH1277,Working!BK1277)</f>
        <v>160.19999999999999</v>
      </c>
      <c r="BM1277" s="118">
        <f t="shared" si="302"/>
        <v>1.5418671799807506</v>
      </c>
      <c r="BN1277" s="118">
        <f t="shared" si="303"/>
        <v>0.76504894714090876</v>
      </c>
      <c r="BO1277" s="119">
        <f>INDEX('EL &amp; SV'!$D$5:$H$81,MATCH(BG1277,'EL &amp; SV'!$D$5:$D$81,0),MATCH(IF(X1277&gt;2000000,"A",IF(X1277&gt;1000000,"B",IF(X1277&gt;100000,"C","D"))),'EL &amp; SV'!$D$5:$H$5,0))</f>
        <v>8</v>
      </c>
      <c r="BP1277" s="120">
        <f>INDEX('EL &amp; SV'!$J$5:$N$81,MATCH(BG1277,'EL &amp; SV'!$N$5:$N$81,0),MATCH(IF(X1277&gt;2000000,"A",IF(X1277&gt;1000000,"B",IF(X1277&gt;100000,"C","D"))),'EL &amp; SV'!$J$5:$N$5,0))</f>
        <v>0.95</v>
      </c>
      <c r="BQ1277" s="120"/>
      <c r="BR1277" s="120"/>
      <c r="BS1277" s="120"/>
      <c r="BT1277" s="120"/>
      <c r="BU1277" s="120"/>
      <c r="BV1277" s="120"/>
      <c r="BW1277" s="120"/>
      <c r="BX1277" s="120"/>
      <c r="BY1277" s="120"/>
      <c r="BZ1277" s="120"/>
      <c r="CA1277" s="120"/>
      <c r="CB1277" s="120"/>
      <c r="CC1277" s="121">
        <f t="shared" si="304"/>
        <v>1.7650489471409088</v>
      </c>
      <c r="CD1277" s="122">
        <f t="shared" si="305"/>
        <v>180419.7732788494</v>
      </c>
      <c r="CE1277" s="145">
        <f t="shared" si="306"/>
        <v>171398.78461490694</v>
      </c>
      <c r="CF1277" s="122">
        <f t="shared" si="307"/>
        <v>9020.9886639424658</v>
      </c>
      <c r="CG1277" s="123">
        <v>0.1</v>
      </c>
      <c r="CH1277" s="122">
        <f t="shared" si="308"/>
        <v>9020.9886639424785</v>
      </c>
      <c r="CI1277" s="143">
        <f t="shared" si="309"/>
        <v>1.7880489471409087</v>
      </c>
      <c r="CJ1277" s="180">
        <f t="shared" si="310"/>
        <v>182770.7872788494</v>
      </c>
      <c r="CK1277" s="145">
        <f t="shared" si="311"/>
        <v>173632.24791490691</v>
      </c>
      <c r="CL1277" s="180">
        <f t="shared" si="313"/>
        <v>9138.5393639424874</v>
      </c>
      <c r="CM1277" s="39">
        <v>0.05</v>
      </c>
      <c r="CN1277" s="122">
        <f t="shared" si="312"/>
        <v>9138.5393639424783</v>
      </c>
    </row>
    <row r="1278" spans="2:92" ht="12.75" customHeight="1">
      <c r="B1278" s="56" t="s">
        <v>50</v>
      </c>
      <c r="C1278" s="56" t="s">
        <v>11427</v>
      </c>
      <c r="D1278" s="56">
        <v>2101010050</v>
      </c>
      <c r="E1278" s="56" t="s">
        <v>43</v>
      </c>
      <c r="F1278" s="56">
        <v>2101020050</v>
      </c>
      <c r="G1278" s="56">
        <v>5401010050</v>
      </c>
      <c r="H1278" s="56" t="s">
        <v>11431</v>
      </c>
      <c r="I1278" s="56">
        <v>400210</v>
      </c>
      <c r="J1278" s="56" t="s">
        <v>11433</v>
      </c>
      <c r="K1278" s="56" t="s">
        <v>2003</v>
      </c>
      <c r="L1278" s="56" t="s">
        <v>15863</v>
      </c>
      <c r="M1278" s="56" t="s">
        <v>2004</v>
      </c>
      <c r="N1278" s="56" t="s">
        <v>7138</v>
      </c>
      <c r="O1278" s="73">
        <v>37202</v>
      </c>
      <c r="P1278" s="56"/>
      <c r="Q1278" s="56"/>
      <c r="R1278" s="56" t="s">
        <v>7139</v>
      </c>
      <c r="S1278" s="56"/>
      <c r="T1278" s="56" t="s">
        <v>70</v>
      </c>
      <c r="U1278" s="56" t="s">
        <v>11659</v>
      </c>
      <c r="V1278" s="56" t="s">
        <v>7140</v>
      </c>
      <c r="W1278" s="81">
        <f t="shared" si="300"/>
        <v>21.863888888888887</v>
      </c>
      <c r="X1278" s="32">
        <v>101445</v>
      </c>
      <c r="Y1278" s="32">
        <v>-78706.14</v>
      </c>
      <c r="Z1278" s="32">
        <v>22738.86</v>
      </c>
      <c r="AA1278" s="32">
        <v>0</v>
      </c>
      <c r="AB1278" s="32">
        <v>37202</v>
      </c>
      <c r="AC1278" s="32">
        <v>-1154.73</v>
      </c>
      <c r="AD1278" s="32">
        <v>0</v>
      </c>
      <c r="AE1278" s="32">
        <v>21584.13</v>
      </c>
      <c r="AF1278" s="57">
        <v>0</v>
      </c>
      <c r="AG1278" s="56" t="s">
        <v>9255</v>
      </c>
      <c r="AH1278" s="57">
        <v>0</v>
      </c>
      <c r="AI1278" s="57">
        <v>0</v>
      </c>
      <c r="AJ1278" s="57">
        <v>0</v>
      </c>
      <c r="AK1278" s="73">
        <f t="shared" si="301"/>
        <v>37196</v>
      </c>
      <c r="AR1278">
        <v>1</v>
      </c>
      <c r="AS1278" s="82" t="s">
        <v>14323</v>
      </c>
      <c r="AT1278">
        <f>MATCH(AS1278,CATEGORY2!$A:$A,0)</f>
        <v>478</v>
      </c>
      <c r="AU1278">
        <f>MATCH(AK1278,CATEGORY2!$1:$1,0)</f>
        <v>26</v>
      </c>
      <c r="AV1278" s="34">
        <f>INDEX(CATEGORY2!$1:$1048576,Working!AT1278,Working!AU1278)</f>
        <v>134.5</v>
      </c>
      <c r="AW1278">
        <f>MATCH($AW$6,CATEGORY2!$1:$1,0)</f>
        <v>63</v>
      </c>
      <c r="AX1278" s="34">
        <f>INDEX(CATEGORY2!$1:$1048576,Working!AT1278,Working!AW1278)</f>
        <v>167.8</v>
      </c>
      <c r="AY1278" s="34">
        <f>AX1278/AV1278</f>
        <v>1.2475836431226766</v>
      </c>
      <c r="AZ1278" s="93" t="s">
        <v>13196</v>
      </c>
      <c r="BA1278">
        <f>MATCH(AZ1278,'CATEGORY-3'!$A:$A,0)</f>
        <v>672</v>
      </c>
      <c r="BB1278">
        <f>MATCH($BB$6,'CATEGORY-3'!$1:$1,0)</f>
        <v>4</v>
      </c>
      <c r="BC1278">
        <f>INDEX('CATEGORY-3'!$1:$1048576,BA1278,BB1278)</f>
        <v>100.8</v>
      </c>
      <c r="BD1278">
        <f>MATCH($BD$6,'CATEGORY-3'!$1:$1,0)</f>
        <v>90</v>
      </c>
      <c r="BE1278">
        <f>INDEX('CATEGORY-3'!$1:$1048576,Working!BA1278,Working!BD1278)</f>
        <v>172.9</v>
      </c>
      <c r="BF1278" s="34">
        <f t="shared" si="314"/>
        <v>1.7152777777777779</v>
      </c>
      <c r="BG1278" s="100" t="s">
        <v>15404</v>
      </c>
      <c r="BH1278">
        <f>MATCH(BG1278,'Category 4'!$A:$A,0)</f>
        <v>725</v>
      </c>
      <c r="BI1278">
        <f>MATCH($BI$6,'Category 4'!$1:$1,0)</f>
        <v>4</v>
      </c>
      <c r="BJ1278">
        <f>INDEX('Category 4'!$1:$1048576,Working!BH1278,Working!BI1278)</f>
        <v>100.6</v>
      </c>
      <c r="BK1278">
        <f>MATCH($BK$6,'Category 4'!$1:$1,0)</f>
        <v>139</v>
      </c>
      <c r="BL1278" s="34">
        <f>INDEX('Category 4'!$1:$1048576,Working!BH1278,Working!BK1278)</f>
        <v>129</v>
      </c>
      <c r="BM1278" s="137">
        <f t="shared" si="302"/>
        <v>1.2823061630218688</v>
      </c>
      <c r="BN1278" s="118">
        <f t="shared" si="303"/>
        <v>1.7440742779999066</v>
      </c>
      <c r="BO1278" s="119">
        <f>INDEX('EL &amp; SV'!$D$5:$H$81,MATCH(BG1278,'EL &amp; SV'!$D$5:$D$81,0),MATCH(IF(X1278&gt;2000000,"A",IF(X1278&gt;1000000,"B",IF(X1278&gt;100000,"C","D"))),'EL &amp; SV'!$D$5:$H$5,0))</f>
        <v>10</v>
      </c>
      <c r="BP1278" s="120">
        <f>INDEX('EL &amp; SV'!$J$5:$N$81,MATCH(BG1278,'EL &amp; SV'!$N$5:$N$81,0),MATCH(IF(X1278&gt;2000000,"A",IF(X1278&gt;1000000,"B",IF(X1278&gt;100000,"C","D"))),'EL &amp; SV'!$J$5:$N$5,0))</f>
        <v>0.95</v>
      </c>
      <c r="BQ1278" s="120"/>
      <c r="BR1278" s="120"/>
      <c r="BS1278" s="120"/>
      <c r="BT1278" s="120"/>
      <c r="BU1278" s="120"/>
      <c r="BV1278" s="120"/>
      <c r="BW1278" s="120"/>
      <c r="BX1278" s="120"/>
      <c r="BY1278" s="120"/>
      <c r="BZ1278" s="120"/>
      <c r="CA1278" s="120"/>
      <c r="CB1278" s="120"/>
      <c r="CC1278" s="121">
        <f t="shared" si="304"/>
        <v>2.7440742779999066</v>
      </c>
      <c r="CD1278" s="122">
        <f t="shared" si="305"/>
        <v>278372.61513170053</v>
      </c>
      <c r="CE1278" s="145">
        <f t="shared" si="306"/>
        <v>264453.98437511548</v>
      </c>
      <c r="CF1278" s="122">
        <f t="shared" si="307"/>
        <v>13918.630756585044</v>
      </c>
      <c r="CG1278" s="123">
        <v>0.1</v>
      </c>
      <c r="CH1278" s="122">
        <f t="shared" si="308"/>
        <v>13918.630756585038</v>
      </c>
      <c r="CI1278" s="143">
        <f t="shared" si="309"/>
        <v>2.7670742779999067</v>
      </c>
      <c r="CJ1278" s="180">
        <f t="shared" si="310"/>
        <v>280705.85013170051</v>
      </c>
      <c r="CK1278" s="145">
        <f t="shared" si="311"/>
        <v>266670.5576251155</v>
      </c>
      <c r="CL1278" s="180">
        <f t="shared" si="313"/>
        <v>14035.292506585014</v>
      </c>
      <c r="CM1278" s="39">
        <v>0.05</v>
      </c>
      <c r="CN1278" s="122">
        <f t="shared" si="312"/>
        <v>14035.292506585038</v>
      </c>
    </row>
    <row r="1279" spans="2:92" ht="12.75" customHeight="1">
      <c r="B1279" s="56" t="s">
        <v>50</v>
      </c>
      <c r="C1279" s="56" t="s">
        <v>11427</v>
      </c>
      <c r="D1279" s="56">
        <v>2101010050</v>
      </c>
      <c r="E1279" s="56" t="s">
        <v>43</v>
      </c>
      <c r="F1279" s="56">
        <v>2101020050</v>
      </c>
      <c r="G1279" s="56">
        <v>5401010050</v>
      </c>
      <c r="H1279" s="56" t="s">
        <v>11431</v>
      </c>
      <c r="I1279" s="56">
        <v>400210</v>
      </c>
      <c r="J1279" s="56" t="s">
        <v>11433</v>
      </c>
      <c r="K1279" s="56" t="s">
        <v>2022</v>
      </c>
      <c r="L1279" s="56" t="s">
        <v>15863</v>
      </c>
      <c r="M1279" s="56" t="s">
        <v>2023</v>
      </c>
      <c r="N1279" s="56" t="s">
        <v>7138</v>
      </c>
      <c r="O1279" s="73">
        <v>37090</v>
      </c>
      <c r="P1279" s="56"/>
      <c r="Q1279" s="56"/>
      <c r="R1279" s="56" t="s">
        <v>156</v>
      </c>
      <c r="S1279" s="56"/>
      <c r="T1279" s="56" t="s">
        <v>70</v>
      </c>
      <c r="U1279" s="56" t="s">
        <v>11659</v>
      </c>
      <c r="V1279" s="56" t="s">
        <v>7140</v>
      </c>
      <c r="W1279" s="81">
        <f t="shared" si="300"/>
        <v>22.197222222222223</v>
      </c>
      <c r="X1279" s="32">
        <v>100955</v>
      </c>
      <c r="Y1279" s="32">
        <v>-79839.960000000006</v>
      </c>
      <c r="Z1279" s="32">
        <v>21115.040000000001</v>
      </c>
      <c r="AA1279" s="32">
        <v>0</v>
      </c>
      <c r="AB1279" s="32">
        <v>37090</v>
      </c>
      <c r="AC1279" s="32">
        <v>-1428.01</v>
      </c>
      <c r="AD1279" s="32">
        <v>0</v>
      </c>
      <c r="AE1279" s="32">
        <v>19687.03</v>
      </c>
      <c r="AF1279" s="57">
        <v>0</v>
      </c>
      <c r="AG1279" s="56" t="s">
        <v>9255</v>
      </c>
      <c r="AH1279" s="57">
        <v>0</v>
      </c>
      <c r="AI1279" s="57">
        <v>0</v>
      </c>
      <c r="AJ1279" s="57">
        <v>0</v>
      </c>
      <c r="AK1279" s="73">
        <f t="shared" si="301"/>
        <v>37073</v>
      </c>
      <c r="AR1279">
        <v>1</v>
      </c>
      <c r="AS1279" s="82" t="s">
        <v>14317</v>
      </c>
      <c r="AT1279">
        <f>MATCH(AS1279,CATEGORY2!$A:$A,0)</f>
        <v>475</v>
      </c>
      <c r="AU1279">
        <f>MATCH(AK1279,CATEGORY2!$1:$1,0)</f>
        <v>22</v>
      </c>
      <c r="AV1279" s="34">
        <f>INDEX(CATEGORY2!$1:$1048576,Working!AT1279,Working!AU1279)</f>
        <v>140.9</v>
      </c>
      <c r="AW1279">
        <f>MATCH($AW$6,CATEGORY2!$1:$1,0)</f>
        <v>63</v>
      </c>
      <c r="AX1279" s="34">
        <f>INDEX(CATEGORY2!$1:$1048576,Working!AT1279,Working!AW1279)</f>
        <v>168</v>
      </c>
      <c r="AY1279" s="34">
        <f>AX1279/AV1279</f>
        <v>1.1923349893541519</v>
      </c>
      <c r="AZ1279" s="93" t="s">
        <v>13251</v>
      </c>
      <c r="BA1279">
        <f>MATCH(AZ1279,'CATEGORY-3'!$A:$A,0)</f>
        <v>700</v>
      </c>
      <c r="BB1279">
        <f>MATCH($BB$6,'CATEGORY-3'!$1:$1,0)</f>
        <v>4</v>
      </c>
      <c r="BC1279">
        <f>INDEX('CATEGORY-3'!$1:$1048576,BA1279,BB1279)</f>
        <v>101.1</v>
      </c>
      <c r="BD1279">
        <f>MATCH($BD$6,'CATEGORY-3'!$1:$1,0)</f>
        <v>90</v>
      </c>
      <c r="BE1279">
        <f>INDEX('CATEGORY-3'!$1:$1048576,Working!BA1279,Working!BD1279)</f>
        <v>136.4</v>
      </c>
      <c r="BF1279" s="34">
        <f t="shared" si="314"/>
        <v>1.3491592482690407</v>
      </c>
      <c r="BG1279" s="100" t="s">
        <v>15406</v>
      </c>
      <c r="BH1279">
        <f>MATCH(BG1279,'Category 4'!$A:$A,0)</f>
        <v>726</v>
      </c>
      <c r="BI1279">
        <f>MATCH($BI$6,'Category 4'!$1:$1,0)</f>
        <v>4</v>
      </c>
      <c r="BJ1279">
        <f>INDEX('Category 4'!$1:$1048576,Working!BH1279,Working!BI1279)</f>
        <v>106.1</v>
      </c>
      <c r="BK1279">
        <f>MATCH($BK$6,'Category 4'!$1:$1,0)</f>
        <v>139</v>
      </c>
      <c r="BL1279" s="34">
        <f>INDEX('Category 4'!$1:$1048576,Working!BH1279,Working!BK1279)</f>
        <v>131</v>
      </c>
      <c r="BM1279" s="137">
        <f t="shared" si="302"/>
        <v>1.234684260131951</v>
      </c>
      <c r="BN1279" s="118">
        <f t="shared" si="303"/>
        <v>0.98617456086495592</v>
      </c>
      <c r="BO1279" s="119">
        <f>INDEX('EL &amp; SV'!$D$5:$H$81,MATCH(BG1279,'EL &amp; SV'!$D$5:$D$81,0),MATCH(IF(X1279&gt;2000000,"A",IF(X1279&gt;1000000,"B",IF(X1279&gt;100000,"C","D"))),'EL &amp; SV'!$D$5:$H$5,0))</f>
        <v>8</v>
      </c>
      <c r="BP1279" s="120">
        <f>INDEX('EL &amp; SV'!$J$5:$N$81,MATCH(BG1279,'EL &amp; SV'!$N$5:$N$81,0),MATCH(IF(X1279&gt;2000000,"A",IF(X1279&gt;1000000,"B",IF(X1279&gt;100000,"C","D"))),'EL &amp; SV'!$J$5:$N$5,0))</f>
        <v>0.9</v>
      </c>
      <c r="BQ1279" s="120"/>
      <c r="BR1279" s="120"/>
      <c r="BS1279" s="120"/>
      <c r="BT1279" s="120"/>
      <c r="BU1279" s="120"/>
      <c r="BV1279" s="120"/>
      <c r="BW1279" s="120"/>
      <c r="BX1279" s="120"/>
      <c r="BY1279" s="120"/>
      <c r="BZ1279" s="120"/>
      <c r="CA1279" s="120"/>
      <c r="CB1279" s="120"/>
      <c r="CC1279" s="121">
        <f t="shared" si="304"/>
        <v>1.9861745608649559</v>
      </c>
      <c r="CD1279" s="122">
        <f t="shared" si="305"/>
        <v>200514.25279212164</v>
      </c>
      <c r="CE1279" s="145">
        <f t="shared" si="306"/>
        <v>180462.82751290948</v>
      </c>
      <c r="CF1279" s="122">
        <f t="shared" si="307"/>
        <v>20051.425279212155</v>
      </c>
      <c r="CG1279" s="123">
        <v>0.1</v>
      </c>
      <c r="CH1279" s="122">
        <f t="shared" si="308"/>
        <v>20051.425279212159</v>
      </c>
      <c r="CI1279" s="143">
        <f t="shared" si="309"/>
        <v>2.009174560864956</v>
      </c>
      <c r="CJ1279" s="180">
        <f t="shared" si="310"/>
        <v>202836.21779212164</v>
      </c>
      <c r="CK1279" s="145">
        <f t="shared" si="311"/>
        <v>182552.59601290949</v>
      </c>
      <c r="CL1279" s="180">
        <f t="shared" si="313"/>
        <v>20283.621779212146</v>
      </c>
      <c r="CM1279" s="39">
        <v>0.05</v>
      </c>
      <c r="CN1279" s="122">
        <f t="shared" si="312"/>
        <v>20283.621779212161</v>
      </c>
    </row>
    <row r="1280" spans="2:92" ht="12.75" customHeight="1">
      <c r="B1280" s="56" t="s">
        <v>50</v>
      </c>
      <c r="C1280" s="56" t="s">
        <v>11412</v>
      </c>
      <c r="D1280" s="56">
        <v>2101010090</v>
      </c>
      <c r="E1280" s="56" t="s">
        <v>42</v>
      </c>
      <c r="F1280" s="56">
        <v>2101020090</v>
      </c>
      <c r="G1280" s="56">
        <v>5401010090</v>
      </c>
      <c r="H1280" s="56" t="s">
        <v>11431</v>
      </c>
      <c r="I1280" s="56">
        <v>400209</v>
      </c>
      <c r="J1280" s="56" t="s">
        <v>11436</v>
      </c>
      <c r="K1280" s="56" t="s">
        <v>10444</v>
      </c>
      <c r="L1280" s="56" t="s">
        <v>15863</v>
      </c>
      <c r="M1280" s="56" t="s">
        <v>9127</v>
      </c>
      <c r="N1280" s="56" t="s">
        <v>7138</v>
      </c>
      <c r="O1280" s="73">
        <v>39539</v>
      </c>
      <c r="P1280" s="56"/>
      <c r="Q1280" s="56"/>
      <c r="R1280" s="56" t="s">
        <v>7222</v>
      </c>
      <c r="S1280" s="56"/>
      <c r="T1280" s="56" t="s">
        <v>70</v>
      </c>
      <c r="U1280" s="56" t="s">
        <v>11689</v>
      </c>
      <c r="V1280" s="56" t="s">
        <v>7140</v>
      </c>
      <c r="W1280" s="81">
        <f t="shared" si="300"/>
        <v>15.447222222222223</v>
      </c>
      <c r="X1280" s="32">
        <v>99800</v>
      </c>
      <c r="Y1280" s="32">
        <v>-94810</v>
      </c>
      <c r="Z1280" s="32">
        <v>4990</v>
      </c>
      <c r="AA1280" s="32">
        <v>0</v>
      </c>
      <c r="AB1280" s="32">
        <v>39539</v>
      </c>
      <c r="AC1280" s="32">
        <v>0</v>
      </c>
      <c r="AD1280" s="32">
        <v>0</v>
      </c>
      <c r="AE1280" s="32">
        <v>4990</v>
      </c>
      <c r="AF1280" s="57">
        <v>0</v>
      </c>
      <c r="AG1280" s="56" t="s">
        <v>9255</v>
      </c>
      <c r="AH1280" s="57">
        <v>0</v>
      </c>
      <c r="AI1280" s="57">
        <v>0</v>
      </c>
      <c r="AJ1280" s="57">
        <v>0</v>
      </c>
      <c r="AK1280" s="73">
        <f t="shared" si="301"/>
        <v>39539</v>
      </c>
      <c r="AR1280">
        <v>1</v>
      </c>
      <c r="AV1280"/>
      <c r="AX1280"/>
      <c r="AY1280">
        <v>1</v>
      </c>
      <c r="AZ1280" s="93" t="s">
        <v>13333</v>
      </c>
      <c r="BA1280" s="4">
        <f>MATCH(AZ1280,'CATEGORY-3'!$A:$A,0)</f>
        <v>742</v>
      </c>
      <c r="BB1280" s="4">
        <f>MATCH(AK1280,'CATEGORY-3'!$1:$1,0)</f>
        <v>43</v>
      </c>
      <c r="BC1280" s="4">
        <f>INDEX('CATEGORY-3'!$1:$1048576,Working!BA1280,Working!BB1280)</f>
        <v>79.900000000000006</v>
      </c>
      <c r="BD1280" s="4">
        <f>MATCH($BD$6,'CATEGORY-3'!$1:$1,0)</f>
        <v>90</v>
      </c>
      <c r="BE1280" s="4">
        <f>INDEX('CATEGORY-3'!$1:$1048576,Working!BA1280,Working!BD1280)</f>
        <v>73.099999999999994</v>
      </c>
      <c r="BF1280" s="139">
        <f t="shared" si="314"/>
        <v>0.91489361702127647</v>
      </c>
      <c r="BG1280" s="100" t="s">
        <v>15265</v>
      </c>
      <c r="BH1280" s="117">
        <f>MATCH(BG1280,'Category 4'!$A:$A,0)</f>
        <v>652</v>
      </c>
      <c r="BI1280" s="117">
        <f>MATCH($BI$6,'Category 4'!$1:$1,0)</f>
        <v>4</v>
      </c>
      <c r="BJ1280" s="117">
        <f>INDEX('Category 4'!$1:$1048576,Working!BH1280,Working!BI1280)</f>
        <v>97.5</v>
      </c>
      <c r="BK1280" s="117">
        <f>MATCH($BK$6,'Category 4'!$1:$1,0)</f>
        <v>139</v>
      </c>
      <c r="BL1280" s="117">
        <f>INDEX('Category 4'!$1:$1048576,Working!BH1280,Working!BK1280)</f>
        <v>94.7</v>
      </c>
      <c r="BM1280" s="118">
        <f t="shared" si="302"/>
        <v>0.97128205128205136</v>
      </c>
      <c r="BN1280" s="118">
        <f t="shared" si="303"/>
        <v>-0.11138025095471904</v>
      </c>
      <c r="BO1280" s="119">
        <f>INDEX('EL &amp; SV'!$D$5:$H$81,MATCH(BG1280,'EL &amp; SV'!$D$5:$D$81,0),MATCH(IF(X1280&gt;2000000,"A",IF(X1280&gt;1000000,"B",IF(X1280&gt;100000,"C","D"))),'EL &amp; SV'!$D$5:$H$5,0))</f>
        <v>5</v>
      </c>
      <c r="BP1280" s="120">
        <f>INDEX('EL &amp; SV'!$J$5:$N$81,MATCH(BG1280,'EL &amp; SV'!$N$5:$N$81,0),MATCH(IF(X1280&gt;2000000,"A",IF(X1280&gt;1000000,"B",IF(X1280&gt;100000,"C","D"))),'EL &amp; SV'!$J$5:$N$5,0))</f>
        <v>0.9</v>
      </c>
      <c r="BQ1280" s="120"/>
      <c r="BR1280" s="120"/>
      <c r="BS1280" s="120"/>
      <c r="BT1280" s="120"/>
      <c r="BU1280" s="120"/>
      <c r="BV1280" s="120"/>
      <c r="BW1280" s="120"/>
      <c r="BX1280" s="120"/>
      <c r="BY1280" s="120"/>
      <c r="BZ1280" s="120"/>
      <c r="CA1280" s="120"/>
      <c r="CB1280" s="120"/>
      <c r="CC1280" s="121">
        <f t="shared" si="304"/>
        <v>0.88861974904528096</v>
      </c>
      <c r="CD1280" s="122">
        <f t="shared" si="305"/>
        <v>88684.250954719042</v>
      </c>
      <c r="CE1280" s="145">
        <f t="shared" si="306"/>
        <v>79815.825859247139</v>
      </c>
      <c r="CF1280" s="122">
        <f t="shared" si="307"/>
        <v>8868.4250954719028</v>
      </c>
      <c r="CG1280" s="123">
        <v>0.1</v>
      </c>
      <c r="CH1280" s="122">
        <f t="shared" si="308"/>
        <v>8868.4250954719028</v>
      </c>
      <c r="CI1280" s="143">
        <f t="shared" si="309"/>
        <v>0.91161974904528098</v>
      </c>
      <c r="CJ1280" s="180">
        <f t="shared" si="310"/>
        <v>90979.650954719036</v>
      </c>
      <c r="CK1280" s="145">
        <f t="shared" si="311"/>
        <v>81881.685859247125</v>
      </c>
      <c r="CL1280" s="180">
        <f t="shared" si="313"/>
        <v>9097.9650954719109</v>
      </c>
      <c r="CM1280" s="39">
        <v>0.05</v>
      </c>
      <c r="CN1280" s="122">
        <f t="shared" si="312"/>
        <v>9097.9650954719018</v>
      </c>
    </row>
    <row r="1281" spans="2:92" ht="12.75" customHeight="1">
      <c r="B1281" s="56" t="s">
        <v>50</v>
      </c>
      <c r="C1281" s="56" t="s">
        <v>11417</v>
      </c>
      <c r="D1281" s="56">
        <v>2101010130</v>
      </c>
      <c r="E1281" s="56" t="s">
        <v>40</v>
      </c>
      <c r="F1281" s="56">
        <v>2101020140</v>
      </c>
      <c r="G1281" s="56">
        <v>5401010140</v>
      </c>
      <c r="H1281" s="56" t="s">
        <v>11431</v>
      </c>
      <c r="I1281" s="56">
        <v>400210</v>
      </c>
      <c r="J1281" s="56" t="s">
        <v>11448</v>
      </c>
      <c r="K1281" s="56" t="s">
        <v>10396</v>
      </c>
      <c r="L1281" s="56" t="s">
        <v>15863</v>
      </c>
      <c r="M1281" s="56" t="s">
        <v>7772</v>
      </c>
      <c r="N1281" s="56" t="s">
        <v>7138</v>
      </c>
      <c r="O1281" s="73">
        <v>36417</v>
      </c>
      <c r="P1281" s="56"/>
      <c r="Q1281" s="56"/>
      <c r="R1281" s="56" t="s">
        <v>7716</v>
      </c>
      <c r="S1281" s="56"/>
      <c r="T1281" s="56" t="s">
        <v>70</v>
      </c>
      <c r="U1281" s="56" t="s">
        <v>11674</v>
      </c>
      <c r="V1281" s="56" t="s">
        <v>7138</v>
      </c>
      <c r="W1281" s="81">
        <f t="shared" si="300"/>
        <v>24.030555555555555</v>
      </c>
      <c r="X1281" s="32">
        <v>99647</v>
      </c>
      <c r="Y1281" s="32">
        <v>-94910</v>
      </c>
      <c r="Z1281" s="32">
        <v>4737</v>
      </c>
      <c r="AA1281" s="32">
        <v>0</v>
      </c>
      <c r="AB1281" s="32">
        <v>36404</v>
      </c>
      <c r="AC1281" s="32">
        <v>0</v>
      </c>
      <c r="AD1281" s="32">
        <v>0</v>
      </c>
      <c r="AE1281" s="32">
        <v>4737</v>
      </c>
      <c r="AF1281" s="57">
        <v>0</v>
      </c>
      <c r="AG1281" s="56" t="s">
        <v>9255</v>
      </c>
      <c r="AH1281" s="57">
        <v>0</v>
      </c>
      <c r="AI1281" s="57">
        <v>0</v>
      </c>
      <c r="AJ1281" s="57">
        <v>0</v>
      </c>
      <c r="AK1281" s="73">
        <f t="shared" si="301"/>
        <v>36404</v>
      </c>
      <c r="AL1281" s="82" t="s">
        <v>13828</v>
      </c>
      <c r="AM1281">
        <f>MATCH(AL1281,CATEGORY1!$A:$A,0)</f>
        <v>479</v>
      </c>
      <c r="AN1281">
        <f>MATCH(AK1281,CATEGORY1!$1:$1,0)</f>
        <v>212</v>
      </c>
      <c r="AO1281">
        <f>INDEX(CATEGORY1!$1:$1048576,Working!AM1281,Working!AN1281)</f>
        <v>438.4</v>
      </c>
      <c r="AP1281">
        <f>MATCH($AP$6,CATEGORY1!$1:$1,0)</f>
        <v>215</v>
      </c>
      <c r="AQ1281">
        <f>INDEX(CATEGORY1!$1:$1048576,Working!AM1281,Working!AP1281)</f>
        <v>438.4</v>
      </c>
      <c r="AR1281" s="34">
        <f>AQ1281/AO1281</f>
        <v>1</v>
      </c>
      <c r="AS1281" s="82" t="s">
        <v>14275</v>
      </c>
      <c r="AT1281">
        <f>MATCH(AS1281,CATEGORY2!$A:$A,0)</f>
        <v>451</v>
      </c>
      <c r="AU1281">
        <f>MATCH($AU$6,CATEGORY2!$1:$1,0)</f>
        <v>4</v>
      </c>
      <c r="AV1281">
        <f>INDEX(CATEGORY2!$1:$1048576,Working!AT1281,Working!AU1281)</f>
        <v>138.30000000000001</v>
      </c>
      <c r="AW1281">
        <f>MATCH($AW$6,CATEGORY2!$1:$1,0)</f>
        <v>63</v>
      </c>
      <c r="AX1281" s="34">
        <f>INDEX(CATEGORY2!$1:$1048576,Working!AT1281,Working!AW1281)</f>
        <v>140.9</v>
      </c>
      <c r="AY1281" s="34">
        <f>AX1281/AV1281</f>
        <v>1.0187997107736804</v>
      </c>
      <c r="AZ1281" s="93" t="s">
        <v>6828</v>
      </c>
      <c r="BA1281" s="29">
        <f>MATCH(AZ1281,'CATEGORY-3'!$A:$A,0)</f>
        <v>628</v>
      </c>
      <c r="BB1281" s="29">
        <f>MATCH($BB$6,'CATEGORY-3'!$1:$1,0)</f>
        <v>4</v>
      </c>
      <c r="BC1281" s="29">
        <f>INDEX('CATEGORY-3'!$1:$1048576,BA1281,BB1281)</f>
        <v>101</v>
      </c>
      <c r="BD1281" s="29">
        <f>MATCH($BD$6,'CATEGORY-3'!$1:$1,0)</f>
        <v>90</v>
      </c>
      <c r="BE1281" s="29">
        <f>INDEX('CATEGORY-3'!$1:$1048576,Working!BA1281,Working!BD1281)</f>
        <v>138.4</v>
      </c>
      <c r="BF1281" s="285">
        <f t="shared" si="314"/>
        <v>1.3702970297029704</v>
      </c>
      <c r="BG1281" s="100" t="s">
        <v>15629</v>
      </c>
      <c r="BH1281">
        <f>MATCH(BG1281,'Category 4'!$A:$A,0)</f>
        <v>843</v>
      </c>
      <c r="BI1281">
        <f>MATCH($BI$6,'Category 4'!$1:$1,0)</f>
        <v>4</v>
      </c>
      <c r="BJ1281">
        <f>INDEX('Category 4'!$1:$1048576,Working!BH1281,Working!BI1281)</f>
        <v>103.9</v>
      </c>
      <c r="BK1281">
        <f>MATCH($BK$6,'Category 4'!$1:$1,0)</f>
        <v>139</v>
      </c>
      <c r="BL1281" s="34">
        <f>INDEX('Category 4'!$1:$1048576,Working!BH1281,Working!BK1281)</f>
        <v>160.19999999999999</v>
      </c>
      <c r="BM1281" s="137">
        <f t="shared" si="302"/>
        <v>1.5418671799807506</v>
      </c>
      <c r="BN1281" s="118">
        <f t="shared" si="303"/>
        <v>1.1525363469602903</v>
      </c>
      <c r="BO1281" s="119">
        <f>INDEX('EL &amp; SV'!$D$5:$H$81,MATCH(BG1281,'EL &amp; SV'!$D$5:$D$81,0),MATCH(IF(X1281&gt;2000000,"A",IF(X1281&gt;1000000,"B",IF(X1281&gt;100000,"C","D"))),'EL &amp; SV'!$D$5:$H$5,0))</f>
        <v>5</v>
      </c>
      <c r="BP1281" s="120">
        <f>INDEX('EL &amp; SV'!$J$5:$N$81,MATCH(BG1281,'EL &amp; SV'!$N$5:$N$81,0),MATCH(IF(X1281&gt;2000000,"A",IF(X1281&gt;1000000,"B",IF(X1281&gt;100000,"C","D"))),'EL &amp; SV'!$J$5:$N$5,0))</f>
        <v>0.95</v>
      </c>
      <c r="BQ1281" s="120"/>
      <c r="BR1281" s="120"/>
      <c r="BS1281" s="120"/>
      <c r="BT1281" s="120"/>
      <c r="BU1281" s="120"/>
      <c r="BV1281" s="120"/>
      <c r="BW1281" s="120"/>
      <c r="BX1281" s="120"/>
      <c r="BY1281" s="120"/>
      <c r="BZ1281" s="120"/>
      <c r="CA1281" s="120"/>
      <c r="CB1281" s="120"/>
      <c r="CC1281" s="121">
        <f t="shared" si="304"/>
        <v>2.1525363469602903</v>
      </c>
      <c r="CD1281" s="122">
        <f t="shared" si="305"/>
        <v>214493.78936555205</v>
      </c>
      <c r="CE1281" s="145">
        <f t="shared" si="306"/>
        <v>203769.09989727446</v>
      </c>
      <c r="CF1281" s="122">
        <f t="shared" si="307"/>
        <v>10724.689468277589</v>
      </c>
      <c r="CG1281" s="123">
        <v>0.1</v>
      </c>
      <c r="CH1281" s="122">
        <f t="shared" si="308"/>
        <v>10724.689468277611</v>
      </c>
      <c r="CI1281" s="143">
        <f t="shared" si="309"/>
        <v>2.1755363469602904</v>
      </c>
      <c r="CJ1281" s="180">
        <f t="shared" si="310"/>
        <v>216785.67036555207</v>
      </c>
      <c r="CK1281" s="145">
        <f t="shared" si="311"/>
        <v>205946.38684727449</v>
      </c>
      <c r="CL1281" s="180">
        <f t="shared" si="313"/>
        <v>10839.283518277574</v>
      </c>
      <c r="CM1281" s="39">
        <v>0.05</v>
      </c>
      <c r="CN1281" s="122">
        <f t="shared" si="312"/>
        <v>10839.283518277613</v>
      </c>
    </row>
    <row r="1282" spans="2:92" ht="12.75" customHeight="1">
      <c r="B1282" s="56" t="s">
        <v>50</v>
      </c>
      <c r="C1282" s="56" t="s">
        <v>11417</v>
      </c>
      <c r="D1282" s="56">
        <v>2101010130</v>
      </c>
      <c r="E1282" s="56" t="s">
        <v>40</v>
      </c>
      <c r="F1282" s="56">
        <v>2101020140</v>
      </c>
      <c r="G1282" s="56">
        <v>5401010140</v>
      </c>
      <c r="H1282" s="56" t="s">
        <v>11431</v>
      </c>
      <c r="I1282" s="56">
        <v>400210</v>
      </c>
      <c r="J1282" s="56" t="s">
        <v>11448</v>
      </c>
      <c r="K1282" s="56" t="s">
        <v>1864</v>
      </c>
      <c r="L1282" s="56" t="s">
        <v>15863</v>
      </c>
      <c r="M1282" s="56" t="s">
        <v>1865</v>
      </c>
      <c r="N1282" s="56" t="s">
        <v>7138</v>
      </c>
      <c r="O1282" s="73">
        <v>42600</v>
      </c>
      <c r="P1282" s="56" t="s">
        <v>8513</v>
      </c>
      <c r="Q1282" s="56"/>
      <c r="R1282" s="56" t="s">
        <v>295</v>
      </c>
      <c r="S1282" s="56"/>
      <c r="T1282" s="56" t="s">
        <v>70</v>
      </c>
      <c r="U1282" s="56" t="s">
        <v>11653</v>
      </c>
      <c r="V1282" s="56" t="s">
        <v>7140</v>
      </c>
      <c r="W1282" s="81">
        <f t="shared" si="300"/>
        <v>7.1138888888888889</v>
      </c>
      <c r="X1282" s="32">
        <v>99070</v>
      </c>
      <c r="Y1282" s="32">
        <v>-42358.71</v>
      </c>
      <c r="Z1282" s="32">
        <v>56711.29</v>
      </c>
      <c r="AA1282" s="32">
        <v>0</v>
      </c>
      <c r="AB1282" s="32">
        <v>42600</v>
      </c>
      <c r="AC1282" s="32">
        <v>-8801.99</v>
      </c>
      <c r="AD1282" s="32">
        <v>0</v>
      </c>
      <c r="AE1282" s="32">
        <v>47909.3</v>
      </c>
      <c r="AF1282" s="57">
        <v>0</v>
      </c>
      <c r="AG1282" s="56" t="s">
        <v>9255</v>
      </c>
      <c r="AH1282" s="57">
        <v>0</v>
      </c>
      <c r="AI1282" s="57">
        <v>0</v>
      </c>
      <c r="AJ1282" s="57">
        <v>0</v>
      </c>
      <c r="AK1282" s="73">
        <f t="shared" si="301"/>
        <v>42583</v>
      </c>
      <c r="AR1282">
        <v>1</v>
      </c>
      <c r="AV1282"/>
      <c r="AX1282"/>
      <c r="AY1282">
        <v>1</v>
      </c>
      <c r="BC1282"/>
      <c r="BE1282"/>
      <c r="BF1282">
        <v>1</v>
      </c>
      <c r="BG1282" s="100" t="s">
        <v>15629</v>
      </c>
      <c r="BH1282">
        <f>MATCH(BG1282,'Category 4'!$A:$A,0)</f>
        <v>843</v>
      </c>
      <c r="BI1282">
        <f>MATCH(AK1282,'Category 4'!$1:$1,0)</f>
        <v>56</v>
      </c>
      <c r="BJ1282">
        <f>INDEX('Category 4'!$1:$1048576,Working!BH1282,Working!BI1282)</f>
        <v>113.1</v>
      </c>
      <c r="BK1282">
        <f>MATCH($BK$6,'Category 4'!$1:$1,0)</f>
        <v>139</v>
      </c>
      <c r="BL1282">
        <f>INDEX('Category 4'!$1:$1048576,Working!BH1282,Working!BK1282)</f>
        <v>160.19999999999999</v>
      </c>
      <c r="BM1282" s="34">
        <f t="shared" si="302"/>
        <v>1.4164456233421749</v>
      </c>
      <c r="BN1282" s="118">
        <f t="shared" si="303"/>
        <v>0.41644562334217494</v>
      </c>
      <c r="BO1282" s="119">
        <f>INDEX('EL &amp; SV'!$D$5:$H$81,MATCH(BG1282,'EL &amp; SV'!$D$5:$D$81,0),MATCH(IF(X1282&gt;2000000,"A",IF(X1282&gt;1000000,"B",IF(X1282&gt;100000,"C","D"))),'EL &amp; SV'!$D$5:$H$5,0))</f>
        <v>5</v>
      </c>
      <c r="BP1282" s="120">
        <f>INDEX('EL &amp; SV'!$J$5:$N$81,MATCH(BG1282,'EL &amp; SV'!$N$5:$N$81,0),MATCH(IF(X1282&gt;2000000,"A",IF(X1282&gt;1000000,"B",IF(X1282&gt;100000,"C","D"))),'EL &amp; SV'!$J$5:$N$5,0))</f>
        <v>0.95</v>
      </c>
      <c r="BQ1282" s="120"/>
      <c r="BR1282" s="120"/>
      <c r="BS1282" s="120"/>
      <c r="BT1282" s="120"/>
      <c r="BU1282" s="120"/>
      <c r="BV1282" s="120"/>
      <c r="BW1282" s="120"/>
      <c r="BX1282" s="120"/>
      <c r="BY1282" s="120"/>
      <c r="BZ1282" s="120"/>
      <c r="CA1282" s="120"/>
      <c r="CB1282" s="120"/>
      <c r="CC1282" s="121">
        <f t="shared" si="304"/>
        <v>1.4164456233421749</v>
      </c>
      <c r="CD1282" s="122">
        <f t="shared" si="305"/>
        <v>140327.26790450927</v>
      </c>
      <c r="CE1282" s="145">
        <f t="shared" si="306"/>
        <v>133310.90450928381</v>
      </c>
      <c r="CF1282" s="122">
        <f t="shared" si="307"/>
        <v>7016.3633952254604</v>
      </c>
      <c r="CG1282" s="123">
        <v>0.1</v>
      </c>
      <c r="CH1282" s="122">
        <f t="shared" si="308"/>
        <v>7016.3633952254695</v>
      </c>
      <c r="CI1282" s="143">
        <f t="shared" si="309"/>
        <v>1.4394456233421749</v>
      </c>
      <c r="CJ1282" s="180">
        <f t="shared" si="310"/>
        <v>142605.87790450925</v>
      </c>
      <c r="CK1282" s="145">
        <f t="shared" si="311"/>
        <v>135475.5840092838</v>
      </c>
      <c r="CL1282" s="180">
        <f t="shared" si="313"/>
        <v>7130.2938952254481</v>
      </c>
      <c r="CM1282" s="39">
        <v>0.05</v>
      </c>
      <c r="CN1282" s="122">
        <f t="shared" si="312"/>
        <v>7130.293895225469</v>
      </c>
    </row>
    <row r="1283" spans="2:92" ht="12.75" customHeight="1">
      <c r="B1283" s="56" t="s">
        <v>49</v>
      </c>
      <c r="C1283" s="56" t="s">
        <v>11416</v>
      </c>
      <c r="D1283" s="56">
        <v>2101010100</v>
      </c>
      <c r="E1283" s="56" t="s">
        <v>39</v>
      </c>
      <c r="F1283" s="56">
        <v>2101020100</v>
      </c>
      <c r="G1283" s="56">
        <v>5401010100</v>
      </c>
      <c r="H1283" s="56" t="s">
        <v>11431</v>
      </c>
      <c r="I1283" s="56">
        <v>400200</v>
      </c>
      <c r="J1283" s="56" t="s">
        <v>11456</v>
      </c>
      <c r="K1283" s="56" t="s">
        <v>6774</v>
      </c>
      <c r="L1283" s="56" t="s">
        <v>15863</v>
      </c>
      <c r="M1283" s="56" t="s">
        <v>6775</v>
      </c>
      <c r="N1283" s="56" t="s">
        <v>7138</v>
      </c>
      <c r="O1283" s="73">
        <v>44096</v>
      </c>
      <c r="P1283" s="56"/>
      <c r="Q1283" s="56"/>
      <c r="R1283" s="56" t="s">
        <v>259</v>
      </c>
      <c r="S1283" s="56"/>
      <c r="T1283" s="56" t="s">
        <v>70</v>
      </c>
      <c r="U1283" s="56" t="s">
        <v>11657</v>
      </c>
      <c r="V1283" s="56" t="s">
        <v>7140</v>
      </c>
      <c r="W1283" s="81">
        <f t="shared" si="300"/>
        <v>3.0305555555555554</v>
      </c>
      <c r="X1283" s="32">
        <v>99000</v>
      </c>
      <c r="Y1283" s="32">
        <v>-18724.11</v>
      </c>
      <c r="Z1283" s="32">
        <v>80275.89</v>
      </c>
      <c r="AA1283" s="32">
        <v>0</v>
      </c>
      <c r="AB1283" s="32">
        <v>44069</v>
      </c>
      <c r="AC1283" s="32">
        <v>-28687.4</v>
      </c>
      <c r="AD1283" s="32">
        <v>0</v>
      </c>
      <c r="AE1283" s="32">
        <v>51588.49</v>
      </c>
      <c r="AF1283" s="57">
        <v>0</v>
      </c>
      <c r="AG1283" s="56" t="s">
        <v>9255</v>
      </c>
      <c r="AH1283" s="57">
        <v>0</v>
      </c>
      <c r="AI1283" s="57">
        <v>0</v>
      </c>
      <c r="AJ1283" s="57">
        <v>0</v>
      </c>
      <c r="AK1283" s="73">
        <f t="shared" si="301"/>
        <v>44075</v>
      </c>
      <c r="AR1283">
        <v>1</v>
      </c>
      <c r="AV1283"/>
      <c r="AX1283"/>
      <c r="AY1283">
        <v>1</v>
      </c>
      <c r="BC1283"/>
      <c r="BE1283"/>
      <c r="BF1283">
        <v>1</v>
      </c>
      <c r="BG1283" s="100" t="s">
        <v>15252</v>
      </c>
      <c r="BH1283">
        <f>MATCH(BG1283,'Category 4'!$A:$A,0)</f>
        <v>645</v>
      </c>
      <c r="BI1283">
        <f>MATCH(AK1283,'Category 4'!$1:$1,0)</f>
        <v>105</v>
      </c>
      <c r="BJ1283">
        <f>INDEX('Category 4'!$1:$1048576,Working!BH1283,Working!BI1283)</f>
        <v>115.6</v>
      </c>
      <c r="BK1283">
        <f>MATCH($BK$6,'Category 4'!$1:$1,0)</f>
        <v>139</v>
      </c>
      <c r="BL1283">
        <f>INDEX('Category 4'!$1:$1048576,Working!BH1283,Working!BK1283)</f>
        <v>115.6</v>
      </c>
      <c r="BM1283" s="34">
        <f t="shared" si="302"/>
        <v>1</v>
      </c>
      <c r="BN1283" s="118">
        <f t="shared" si="303"/>
        <v>0</v>
      </c>
      <c r="BO1283" s="119">
        <f>INDEX('EL &amp; SV'!$D$5:$H$81,MATCH(BG1283,'EL &amp; SV'!$D$5:$D$81,0),MATCH(IF(X1283&gt;2000000,"A",IF(X1283&gt;1000000,"B",IF(X1283&gt;100000,"C","D"))),'EL &amp; SV'!$D$5:$H$5,0))</f>
        <v>5</v>
      </c>
      <c r="BP1283" s="120">
        <f>INDEX('EL &amp; SV'!$J$5:$N$81,MATCH(BG1283,'EL &amp; SV'!$N$5:$N$81,0),MATCH(IF(X1283&gt;2000000,"A",IF(X1283&gt;1000000,"B",IF(X1283&gt;100000,"C","D"))),'EL &amp; SV'!$J$5:$N$5,0))</f>
        <v>1</v>
      </c>
      <c r="BQ1283" s="120"/>
      <c r="BR1283" s="120"/>
      <c r="BS1283" s="120"/>
      <c r="BT1283" s="120"/>
      <c r="BU1283" s="120"/>
      <c r="BV1283" s="120"/>
      <c r="BW1283" s="120"/>
      <c r="BX1283" s="120"/>
      <c r="BY1283" s="120"/>
      <c r="BZ1283" s="120"/>
      <c r="CA1283" s="120"/>
      <c r="CB1283" s="120"/>
      <c r="CC1283" s="121">
        <f t="shared" si="304"/>
        <v>1</v>
      </c>
      <c r="CD1283" s="122">
        <f t="shared" si="305"/>
        <v>99000</v>
      </c>
      <c r="CE1283" s="145">
        <f t="shared" si="306"/>
        <v>60005</v>
      </c>
      <c r="CF1283" s="122">
        <f t="shared" si="307"/>
        <v>38995</v>
      </c>
      <c r="CG1283" s="123">
        <v>0.05</v>
      </c>
      <c r="CH1283" s="122">
        <f t="shared" si="308"/>
        <v>37045.25</v>
      </c>
      <c r="CI1283" s="143">
        <f t="shared" si="309"/>
        <v>1.0229999999999999</v>
      </c>
      <c r="CJ1283" s="180">
        <f t="shared" si="310"/>
        <v>101276.99999999999</v>
      </c>
      <c r="CK1283" s="145">
        <f t="shared" si="311"/>
        <v>61385.114999999991</v>
      </c>
      <c r="CL1283" s="180">
        <f t="shared" si="313"/>
        <v>39891.884999999995</v>
      </c>
      <c r="CM1283" s="39">
        <v>0.05</v>
      </c>
      <c r="CN1283" s="122">
        <f t="shared" si="312"/>
        <v>37897.290749999993</v>
      </c>
    </row>
    <row r="1284" spans="2:92" ht="12.75" customHeight="1">
      <c r="B1284" s="56" t="s">
        <v>50</v>
      </c>
      <c r="C1284" s="56" t="s">
        <v>11427</v>
      </c>
      <c r="D1284" s="56">
        <v>2101010050</v>
      </c>
      <c r="E1284" s="56" t="s">
        <v>43</v>
      </c>
      <c r="F1284" s="56">
        <v>2101020050</v>
      </c>
      <c r="G1284" s="56">
        <v>5401010050</v>
      </c>
      <c r="H1284" s="56" t="s">
        <v>11431</v>
      </c>
      <c r="I1284" s="56">
        <v>400210</v>
      </c>
      <c r="J1284" s="56" t="s">
        <v>11433</v>
      </c>
      <c r="K1284" s="56" t="s">
        <v>2075</v>
      </c>
      <c r="L1284" s="56" t="s">
        <v>15863</v>
      </c>
      <c r="M1284" s="56" t="s">
        <v>11469</v>
      </c>
      <c r="N1284" s="56" t="s">
        <v>7138</v>
      </c>
      <c r="O1284" s="73">
        <v>41282</v>
      </c>
      <c r="P1284" s="56"/>
      <c r="Q1284" s="56"/>
      <c r="R1284" s="56" t="s">
        <v>7197</v>
      </c>
      <c r="S1284" s="56"/>
      <c r="T1284" s="56" t="s">
        <v>70</v>
      </c>
      <c r="U1284" s="56" t="s">
        <v>11415</v>
      </c>
      <c r="V1284" s="56" t="s">
        <v>7140</v>
      </c>
      <c r="W1284" s="81">
        <f t="shared" si="300"/>
        <v>10.697222222222223</v>
      </c>
      <c r="X1284" s="32">
        <v>98829</v>
      </c>
      <c r="Y1284" s="32">
        <v>-46603.76</v>
      </c>
      <c r="Z1284" s="32">
        <v>52225.24</v>
      </c>
      <c r="AA1284" s="32">
        <v>0</v>
      </c>
      <c r="AB1284" s="32">
        <v>41282</v>
      </c>
      <c r="AC1284" s="32">
        <v>-3013.89</v>
      </c>
      <c r="AD1284" s="32">
        <v>0</v>
      </c>
      <c r="AE1284" s="32">
        <v>49211.35</v>
      </c>
      <c r="AF1284" s="57">
        <v>0</v>
      </c>
      <c r="AG1284" s="56" t="s">
        <v>9255</v>
      </c>
      <c r="AH1284" s="57">
        <v>0</v>
      </c>
      <c r="AI1284" s="57">
        <v>0</v>
      </c>
      <c r="AJ1284" s="57">
        <v>0</v>
      </c>
      <c r="AK1284" s="73">
        <f t="shared" si="301"/>
        <v>41275</v>
      </c>
      <c r="AR1284">
        <v>1</v>
      </c>
      <c r="AV1284"/>
      <c r="AX1284"/>
      <c r="AY1284">
        <v>1</v>
      </c>
      <c r="BA1284" s="29"/>
      <c r="BB1284" s="29"/>
      <c r="BC1284" s="29"/>
      <c r="BD1284" s="29"/>
      <c r="BE1284" s="29"/>
      <c r="BF1284" s="29">
        <v>1</v>
      </c>
      <c r="BG1284" s="100" t="s">
        <v>15269</v>
      </c>
      <c r="BH1284">
        <f>MATCH(BG1284,'Category 4'!$A:$A,0)</f>
        <v>654</v>
      </c>
      <c r="BI1284">
        <f>MATCH(AK1284,'Category 4'!$1:$1,0)</f>
        <v>13</v>
      </c>
      <c r="BJ1284">
        <f>INDEX('Category 4'!$1:$1048576,Working!BH1284,Working!BI1284)</f>
        <v>108</v>
      </c>
      <c r="BK1284">
        <f>MATCH($BK$6,'Category 4'!$1:$1,0)</f>
        <v>139</v>
      </c>
      <c r="BL1284">
        <f>INDEX('Category 4'!$1:$1048576,Working!BH1284,Working!BK1284)</f>
        <v>111.6</v>
      </c>
      <c r="BM1284" s="34">
        <f t="shared" si="302"/>
        <v>1.0333333333333332</v>
      </c>
      <c r="BN1284" s="118">
        <f t="shared" si="303"/>
        <v>3.3333333333333215E-2</v>
      </c>
      <c r="BO1284" s="119">
        <f>INDEX('EL &amp; SV'!$D$5:$H$81,MATCH(BG1284,'EL &amp; SV'!$D$5:$D$81,0),MATCH(IF(X1284&gt;2000000,"A",IF(X1284&gt;1000000,"B",IF(X1284&gt;100000,"C","D"))),'EL &amp; SV'!$D$5:$H$5,0))</f>
        <v>10</v>
      </c>
      <c r="BP1284" s="120">
        <f>INDEX('EL &amp; SV'!$J$5:$N$81,MATCH(BG1284,'EL &amp; SV'!$N$5:$N$81,0),MATCH(IF(X1284&gt;2000000,"A",IF(X1284&gt;1000000,"B",IF(X1284&gt;100000,"C","D"))),'EL &amp; SV'!$J$5:$N$5,0))</f>
        <v>0.95</v>
      </c>
      <c r="BQ1284" s="120"/>
      <c r="BR1284" s="120"/>
      <c r="BS1284" s="120"/>
      <c r="BT1284" s="120"/>
      <c r="BU1284" s="120"/>
      <c r="BV1284" s="120"/>
      <c r="BW1284" s="120"/>
      <c r="BX1284" s="120"/>
      <c r="BY1284" s="120"/>
      <c r="BZ1284" s="120"/>
      <c r="CA1284" s="120"/>
      <c r="CB1284" s="120"/>
      <c r="CC1284" s="121">
        <f t="shared" si="304"/>
        <v>1.0333333333333332</v>
      </c>
      <c r="CD1284" s="122">
        <f t="shared" si="305"/>
        <v>102123.29999999999</v>
      </c>
      <c r="CE1284" s="145">
        <f t="shared" si="306"/>
        <v>97017.134999999995</v>
      </c>
      <c r="CF1284" s="122">
        <f t="shared" si="307"/>
        <v>5106.1649999999936</v>
      </c>
      <c r="CG1284" s="123">
        <v>0.1</v>
      </c>
      <c r="CH1284" s="122">
        <f t="shared" si="308"/>
        <v>5106.1650000000036</v>
      </c>
      <c r="CI1284" s="143">
        <f t="shared" si="309"/>
        <v>1.0563333333333331</v>
      </c>
      <c r="CJ1284" s="180">
        <f t="shared" si="310"/>
        <v>104396.36699999998</v>
      </c>
      <c r="CK1284" s="145">
        <f t="shared" si="311"/>
        <v>99176.548649999982</v>
      </c>
      <c r="CL1284" s="180">
        <f t="shared" si="313"/>
        <v>5219.8183500000014</v>
      </c>
      <c r="CM1284" s="39">
        <v>0.05</v>
      </c>
      <c r="CN1284" s="122">
        <f t="shared" si="312"/>
        <v>5219.8183500000041</v>
      </c>
    </row>
    <row r="1285" spans="2:92" ht="12.75" customHeight="1">
      <c r="B1285" s="56" t="s">
        <v>50</v>
      </c>
      <c r="C1285" s="56" t="s">
        <v>11417</v>
      </c>
      <c r="D1285" s="56">
        <v>2101010130</v>
      </c>
      <c r="E1285" s="56" t="s">
        <v>40</v>
      </c>
      <c r="F1285" s="56">
        <v>2101020140</v>
      </c>
      <c r="G1285" s="56">
        <v>5401010140</v>
      </c>
      <c r="H1285" s="56" t="s">
        <v>11431</v>
      </c>
      <c r="I1285" s="56">
        <v>400210</v>
      </c>
      <c r="J1285" s="56" t="s">
        <v>11448</v>
      </c>
      <c r="K1285" s="56" t="s">
        <v>10523</v>
      </c>
      <c r="L1285" s="56" t="s">
        <v>15863</v>
      </c>
      <c r="M1285" s="56" t="s">
        <v>8225</v>
      </c>
      <c r="N1285" s="56" t="s">
        <v>7138</v>
      </c>
      <c r="O1285" s="73">
        <v>40544</v>
      </c>
      <c r="P1285" s="56"/>
      <c r="Q1285" s="56"/>
      <c r="R1285" s="56" t="s">
        <v>7235</v>
      </c>
      <c r="S1285" s="56"/>
      <c r="T1285" s="56" t="s">
        <v>70</v>
      </c>
      <c r="U1285" s="56" t="s">
        <v>11676</v>
      </c>
      <c r="V1285" s="56" t="s">
        <v>7140</v>
      </c>
      <c r="W1285" s="81">
        <f t="shared" si="300"/>
        <v>12.697222222222223</v>
      </c>
      <c r="X1285" s="32">
        <v>98651</v>
      </c>
      <c r="Y1285" s="32">
        <v>-93718.45</v>
      </c>
      <c r="Z1285" s="32">
        <v>4932.55</v>
      </c>
      <c r="AA1285" s="32">
        <v>0</v>
      </c>
      <c r="AB1285" s="32">
        <v>40544</v>
      </c>
      <c r="AC1285" s="32">
        <v>0</v>
      </c>
      <c r="AD1285" s="32">
        <v>0</v>
      </c>
      <c r="AE1285" s="32">
        <v>4932.55</v>
      </c>
      <c r="AF1285" s="57">
        <v>0</v>
      </c>
      <c r="AG1285" s="56" t="s">
        <v>9255</v>
      </c>
      <c r="AH1285" s="57">
        <v>0</v>
      </c>
      <c r="AI1285" s="57">
        <v>0</v>
      </c>
      <c r="AJ1285" s="57">
        <v>0</v>
      </c>
      <c r="AK1285" s="73">
        <f t="shared" si="301"/>
        <v>40544</v>
      </c>
      <c r="AR1285">
        <v>1</v>
      </c>
      <c r="AV1285"/>
      <c r="AX1285"/>
      <c r="AY1285">
        <v>1</v>
      </c>
      <c r="AZ1285" s="93" t="s">
        <v>6828</v>
      </c>
      <c r="BA1285" s="4">
        <f>MATCH(AZ1285,'CATEGORY-3'!$A:$A,0)</f>
        <v>628</v>
      </c>
      <c r="BB1285" s="4">
        <f>MATCH(AK1285,'CATEGORY-3'!$1:$1,0)</f>
        <v>76</v>
      </c>
      <c r="BC1285" s="4">
        <f>INDEX('CATEGORY-3'!$1:$1048576,Working!BA1285,Working!BB1285)</f>
        <v>130.6</v>
      </c>
      <c r="BD1285" s="4">
        <f>MATCH($BD$6,'CATEGORY-3'!$1:$1,0)</f>
        <v>90</v>
      </c>
      <c r="BE1285" s="4">
        <f>INDEX('CATEGORY-3'!$1:$1048576,Working!BA1285,Working!BD1285)</f>
        <v>138.4</v>
      </c>
      <c r="BF1285" s="139">
        <f>BE1285/BC1285</f>
        <v>1.0597243491577337</v>
      </c>
      <c r="BG1285" s="100" t="s">
        <v>15629</v>
      </c>
      <c r="BH1285" s="117">
        <f>MATCH(BG1285,'Category 4'!$A:$A,0)</f>
        <v>843</v>
      </c>
      <c r="BI1285" s="117">
        <f>MATCH($BI$6,'Category 4'!$1:$1,0)</f>
        <v>4</v>
      </c>
      <c r="BJ1285" s="117">
        <f>INDEX('Category 4'!$1:$1048576,Working!BH1285,Working!BI1285)</f>
        <v>103.9</v>
      </c>
      <c r="BK1285" s="117">
        <f>MATCH($BK$6,'Category 4'!$1:$1,0)</f>
        <v>139</v>
      </c>
      <c r="BL1285" s="117">
        <f>INDEX('Category 4'!$1:$1048576,Working!BH1285,Working!BK1285)</f>
        <v>160.19999999999999</v>
      </c>
      <c r="BM1285" s="118">
        <f t="shared" si="302"/>
        <v>1.5418671799807506</v>
      </c>
      <c r="BN1285" s="118">
        <f t="shared" si="303"/>
        <v>0.63395419379277129</v>
      </c>
      <c r="BO1285" s="119">
        <f>INDEX('EL &amp; SV'!$D$5:$H$81,MATCH(BG1285,'EL &amp; SV'!$D$5:$D$81,0),MATCH(IF(X1285&gt;2000000,"A",IF(X1285&gt;1000000,"B",IF(X1285&gt;100000,"C","D"))),'EL &amp; SV'!$D$5:$H$5,0))</f>
        <v>5</v>
      </c>
      <c r="BP1285" s="120">
        <f>INDEX('EL &amp; SV'!$J$5:$N$81,MATCH(BG1285,'EL &amp; SV'!$N$5:$N$81,0),MATCH(IF(X1285&gt;2000000,"A",IF(X1285&gt;1000000,"B",IF(X1285&gt;100000,"C","D"))),'EL &amp; SV'!$J$5:$N$5,0))</f>
        <v>0.95</v>
      </c>
      <c r="BQ1285" s="120"/>
      <c r="BR1285" s="120"/>
      <c r="BS1285" s="120"/>
      <c r="BT1285" s="120"/>
      <c r="BU1285" s="120"/>
      <c r="BV1285" s="120"/>
      <c r="BW1285" s="120"/>
      <c r="BX1285" s="120"/>
      <c r="BY1285" s="120"/>
      <c r="BZ1285" s="120"/>
      <c r="CA1285" s="120"/>
      <c r="CB1285" s="120"/>
      <c r="CC1285" s="121">
        <f t="shared" si="304"/>
        <v>1.6339541937927713</v>
      </c>
      <c r="CD1285" s="122">
        <f t="shared" si="305"/>
        <v>161191.21517185069</v>
      </c>
      <c r="CE1285" s="145">
        <f t="shared" si="306"/>
        <v>153131.65441325816</v>
      </c>
      <c r="CF1285" s="122">
        <f t="shared" si="307"/>
        <v>8059.5607585925318</v>
      </c>
      <c r="CG1285" s="123">
        <v>0.1</v>
      </c>
      <c r="CH1285" s="122">
        <f t="shared" si="308"/>
        <v>8059.5607585925418</v>
      </c>
      <c r="CI1285" s="143">
        <f t="shared" si="309"/>
        <v>1.6569541937927712</v>
      </c>
      <c r="CJ1285" s="180">
        <f t="shared" si="310"/>
        <v>163460.18817185066</v>
      </c>
      <c r="CK1285" s="145">
        <f t="shared" si="311"/>
        <v>155287.17876325813</v>
      </c>
      <c r="CL1285" s="180">
        <f t="shared" si="313"/>
        <v>8173.0094085925375</v>
      </c>
      <c r="CM1285" s="39">
        <v>0.05</v>
      </c>
      <c r="CN1285" s="122">
        <f t="shared" si="312"/>
        <v>8173.0094085925402</v>
      </c>
    </row>
    <row r="1286" spans="2:92" ht="12.75" customHeight="1">
      <c r="B1286" s="56" t="s">
        <v>50</v>
      </c>
      <c r="C1286" s="56" t="s">
        <v>11427</v>
      </c>
      <c r="D1286" s="56">
        <v>2101010050</v>
      </c>
      <c r="E1286" s="56" t="s">
        <v>43</v>
      </c>
      <c r="F1286" s="56">
        <v>2101020050</v>
      </c>
      <c r="G1286" s="56">
        <v>5401010050</v>
      </c>
      <c r="H1286" s="56" t="s">
        <v>11431</v>
      </c>
      <c r="I1286" s="56">
        <v>400210</v>
      </c>
      <c r="J1286" s="56" t="s">
        <v>11432</v>
      </c>
      <c r="K1286" s="56" t="s">
        <v>2643</v>
      </c>
      <c r="L1286" s="56" t="s">
        <v>15863</v>
      </c>
      <c r="M1286" s="56" t="s">
        <v>2644</v>
      </c>
      <c r="N1286" s="56" t="s">
        <v>7138</v>
      </c>
      <c r="O1286" s="73">
        <v>37815</v>
      </c>
      <c r="P1286" s="56"/>
      <c r="Q1286" s="56"/>
      <c r="R1286" s="56" t="s">
        <v>156</v>
      </c>
      <c r="S1286" s="56"/>
      <c r="T1286" s="56" t="s">
        <v>70</v>
      </c>
      <c r="U1286" s="56" t="s">
        <v>11659</v>
      </c>
      <c r="V1286" s="56" t="s">
        <v>7140</v>
      </c>
      <c r="W1286" s="81">
        <f t="shared" si="300"/>
        <v>20.197222222222223</v>
      </c>
      <c r="X1286" s="32">
        <v>98357</v>
      </c>
      <c r="Y1286" s="32">
        <v>-76695.83</v>
      </c>
      <c r="Z1286" s="32">
        <v>21661.17</v>
      </c>
      <c r="AA1286" s="32">
        <v>0</v>
      </c>
      <c r="AB1286" s="32">
        <v>37815</v>
      </c>
      <c r="AC1286" s="32">
        <v>-1247.72</v>
      </c>
      <c r="AD1286" s="32">
        <v>0</v>
      </c>
      <c r="AE1286" s="32">
        <v>20413.45</v>
      </c>
      <c r="AF1286" s="57">
        <v>0</v>
      </c>
      <c r="AG1286" s="56" t="s">
        <v>9255</v>
      </c>
      <c r="AH1286" s="57">
        <v>0</v>
      </c>
      <c r="AI1286" s="57">
        <v>0</v>
      </c>
      <c r="AJ1286" s="57">
        <v>0</v>
      </c>
      <c r="AK1286" s="73">
        <f t="shared" si="301"/>
        <v>37803</v>
      </c>
      <c r="AR1286">
        <v>1</v>
      </c>
      <c r="AS1286" s="82" t="s">
        <v>14333</v>
      </c>
      <c r="AT1286">
        <f>MATCH(AS1286,CATEGORY2!$A:$A,0)</f>
        <v>483</v>
      </c>
      <c r="AU1286">
        <f>MATCH(AK1286,CATEGORY2!$1:$1,0)</f>
        <v>46</v>
      </c>
      <c r="AV1286" s="34">
        <f>INDEX(CATEGORY2!$1:$1048576,Working!AT1286,Working!AU1286)</f>
        <v>112</v>
      </c>
      <c r="AW1286">
        <f>MATCH($AW$6,CATEGORY2!$1:$1,0)</f>
        <v>63</v>
      </c>
      <c r="AX1286" s="34">
        <f>INDEX(CATEGORY2!$1:$1048576,Working!AT1286,Working!AW1286)</f>
        <v>118.7</v>
      </c>
      <c r="AY1286" s="34">
        <f>AX1286/AV1286</f>
        <v>1.0598214285714287</v>
      </c>
      <c r="AZ1286" s="93" t="s">
        <v>13274</v>
      </c>
      <c r="BA1286" s="29">
        <f>MATCH(AZ1286,'CATEGORY-3'!$A:$A,0)</f>
        <v>712</v>
      </c>
      <c r="BB1286" s="29">
        <f>MATCH($BB$6,'CATEGORY-3'!$1:$1,0)</f>
        <v>4</v>
      </c>
      <c r="BC1286" s="29">
        <f>INDEX('CATEGORY-3'!$1:$1048576,BA1286,BB1286)</f>
        <v>100</v>
      </c>
      <c r="BD1286" s="29">
        <f>MATCH($BD$6,'CATEGORY-3'!$1:$1,0)</f>
        <v>90</v>
      </c>
      <c r="BE1286" s="29">
        <f>INDEX('CATEGORY-3'!$1:$1048576,Working!BA1286,Working!BD1286)</f>
        <v>118.3</v>
      </c>
      <c r="BF1286" s="285">
        <f>BE1286/BC1286</f>
        <v>1.1830000000000001</v>
      </c>
      <c r="BG1286" s="100" t="s">
        <v>15269</v>
      </c>
      <c r="BH1286">
        <f>MATCH(BG1286,'Category 4'!$A:$A,0)</f>
        <v>654</v>
      </c>
      <c r="BI1286">
        <f>MATCH($BI$6,'Category 4'!$1:$1,0)</f>
        <v>4</v>
      </c>
      <c r="BJ1286">
        <f>INDEX('Category 4'!$1:$1048576,Working!BH1286,Working!BI1286)</f>
        <v>94.7</v>
      </c>
      <c r="BK1286">
        <f>MATCH($BK$6,'Category 4'!$1:$1,0)</f>
        <v>139</v>
      </c>
      <c r="BL1286" s="34">
        <f>INDEX('Category 4'!$1:$1048576,Working!BH1286,Working!BK1286)</f>
        <v>111.6</v>
      </c>
      <c r="BM1286" s="137">
        <f t="shared" si="302"/>
        <v>1.1784582893347413</v>
      </c>
      <c r="BN1286" s="118">
        <f t="shared" si="303"/>
        <v>0.47751417634635707</v>
      </c>
      <c r="BO1286" s="119">
        <f>INDEX('EL &amp; SV'!$D$5:$H$81,MATCH(BG1286,'EL &amp; SV'!$D$5:$D$81,0),MATCH(IF(X1286&gt;2000000,"A",IF(X1286&gt;1000000,"B",IF(X1286&gt;100000,"C","D"))),'EL &amp; SV'!$D$5:$H$5,0))</f>
        <v>10</v>
      </c>
      <c r="BP1286" s="120">
        <f>INDEX('EL &amp; SV'!$J$5:$N$81,MATCH(BG1286,'EL &amp; SV'!$N$5:$N$81,0),MATCH(IF(X1286&gt;2000000,"A",IF(X1286&gt;1000000,"B",IF(X1286&gt;100000,"C","D"))),'EL &amp; SV'!$J$5:$N$5,0))</f>
        <v>0.95</v>
      </c>
      <c r="BQ1286" s="120"/>
      <c r="BR1286" s="120"/>
      <c r="BS1286" s="120"/>
      <c r="BT1286" s="120"/>
      <c r="BU1286" s="120"/>
      <c r="BV1286" s="120"/>
      <c r="BW1286" s="120"/>
      <c r="BX1286" s="120"/>
      <c r="BY1286" s="120"/>
      <c r="BZ1286" s="120"/>
      <c r="CA1286" s="120"/>
      <c r="CB1286" s="120"/>
      <c r="CC1286" s="121">
        <f t="shared" si="304"/>
        <v>1.4775141763463571</v>
      </c>
      <c r="CD1286" s="122">
        <f t="shared" si="305"/>
        <v>145323.86184289865</v>
      </c>
      <c r="CE1286" s="145">
        <f t="shared" si="306"/>
        <v>138057.66875075374</v>
      </c>
      <c r="CF1286" s="122">
        <f t="shared" si="307"/>
        <v>7266.1930921449093</v>
      </c>
      <c r="CG1286" s="123">
        <v>0.1</v>
      </c>
      <c r="CH1286" s="122">
        <f t="shared" si="308"/>
        <v>7266.1930921449393</v>
      </c>
      <c r="CI1286" s="143">
        <f t="shared" si="309"/>
        <v>1.500514176346357</v>
      </c>
      <c r="CJ1286" s="180">
        <f t="shared" si="310"/>
        <v>147586.07284289863</v>
      </c>
      <c r="CK1286" s="145">
        <f t="shared" si="311"/>
        <v>140206.76920075371</v>
      </c>
      <c r="CL1286" s="180">
        <f t="shared" si="313"/>
        <v>7379.3036421449215</v>
      </c>
      <c r="CM1286" s="39">
        <v>0.05</v>
      </c>
      <c r="CN1286" s="122">
        <f t="shared" si="312"/>
        <v>7379.3036421449378</v>
      </c>
    </row>
    <row r="1287" spans="2:92" ht="12.75" customHeight="1">
      <c r="B1287" s="56" t="s">
        <v>49</v>
      </c>
      <c r="C1287" s="56" t="s">
        <v>11416</v>
      </c>
      <c r="D1287" s="56">
        <v>2101010100</v>
      </c>
      <c r="E1287" s="56" t="s">
        <v>39</v>
      </c>
      <c r="F1287" s="56">
        <v>2101020100</v>
      </c>
      <c r="G1287" s="56">
        <v>5401010100</v>
      </c>
      <c r="H1287" s="56" t="s">
        <v>11431</v>
      </c>
      <c r="I1287" s="56">
        <v>400211</v>
      </c>
      <c r="J1287" s="56" t="s">
        <v>11444</v>
      </c>
      <c r="K1287" s="56" t="s">
        <v>10481</v>
      </c>
      <c r="L1287" s="56" t="s">
        <v>15863</v>
      </c>
      <c r="M1287" s="56" t="s">
        <v>8189</v>
      </c>
      <c r="N1287" s="56" t="s">
        <v>7138</v>
      </c>
      <c r="O1287" s="73">
        <v>41117</v>
      </c>
      <c r="P1287" s="56"/>
      <c r="Q1287" s="56"/>
      <c r="R1287" s="56" t="s">
        <v>259</v>
      </c>
      <c r="S1287" s="56"/>
      <c r="T1287" s="56" t="s">
        <v>70</v>
      </c>
      <c r="U1287" s="56" t="s">
        <v>11660</v>
      </c>
      <c r="V1287" s="56" t="s">
        <v>7140</v>
      </c>
      <c r="W1287" s="81">
        <f t="shared" si="300"/>
        <v>11.197222222222223</v>
      </c>
      <c r="X1287" s="32">
        <v>97965</v>
      </c>
      <c r="Y1287" s="32">
        <v>-93066.75</v>
      </c>
      <c r="Z1287" s="32">
        <v>4898.25</v>
      </c>
      <c r="AA1287" s="32">
        <v>0</v>
      </c>
      <c r="AB1287" s="32">
        <v>41117</v>
      </c>
      <c r="AC1287" s="32">
        <v>0</v>
      </c>
      <c r="AD1287" s="32">
        <v>0</v>
      </c>
      <c r="AE1287" s="32">
        <v>4898.25</v>
      </c>
      <c r="AF1287" s="57">
        <v>0</v>
      </c>
      <c r="AG1287" s="56" t="s">
        <v>9255</v>
      </c>
      <c r="AH1287" s="57">
        <v>0</v>
      </c>
      <c r="AI1287" s="57">
        <v>0</v>
      </c>
      <c r="AJ1287" s="57">
        <v>0</v>
      </c>
      <c r="AK1287" s="73">
        <f t="shared" si="301"/>
        <v>41091</v>
      </c>
      <c r="AR1287">
        <v>1</v>
      </c>
      <c r="AV1287"/>
      <c r="AX1287"/>
      <c r="AY1287">
        <v>1</v>
      </c>
      <c r="BA1287" s="29"/>
      <c r="BB1287" s="29"/>
      <c r="BC1287" s="29"/>
      <c r="BD1287" s="29"/>
      <c r="BE1287" s="29"/>
      <c r="BF1287" s="29">
        <v>1</v>
      </c>
      <c r="BG1287" s="100" t="s">
        <v>15255</v>
      </c>
      <c r="BH1287">
        <f>MATCH(BG1287,'Category 4'!$A:$A,0)</f>
        <v>647</v>
      </c>
      <c r="BI1287">
        <f>MATCH(AK1287,'Category 4'!$1:$1,0)</f>
        <v>7</v>
      </c>
      <c r="BJ1287">
        <f>INDEX('Category 4'!$1:$1048576,Working!BH1287,Working!BI1287)</f>
        <v>100.5</v>
      </c>
      <c r="BK1287">
        <f>MATCH($BK$6,'Category 4'!$1:$1,0)</f>
        <v>139</v>
      </c>
      <c r="BL1287">
        <f>INDEX('Category 4'!$1:$1048576,Working!BH1287,Working!BK1287)</f>
        <v>94</v>
      </c>
      <c r="BM1287" s="34">
        <f t="shared" si="302"/>
        <v>0.93532338308457708</v>
      </c>
      <c r="BN1287" s="118">
        <f t="shared" si="303"/>
        <v>-6.4676616915422924E-2</v>
      </c>
      <c r="BO1287" s="119">
        <f>INDEX('EL &amp; SV'!$D$5:$H$81,MATCH(BG1287,'EL &amp; SV'!$D$5:$D$81,0),MATCH(IF(X1287&gt;2000000,"A",IF(X1287&gt;1000000,"B",IF(X1287&gt;100000,"C","D"))),'EL &amp; SV'!$D$5:$H$5,0))</f>
        <v>5</v>
      </c>
      <c r="BP1287" s="120">
        <f>INDEX('EL &amp; SV'!$J$5:$N$81,MATCH(BG1287,'EL &amp; SV'!$N$5:$N$81,0),MATCH(IF(X1287&gt;2000000,"A",IF(X1287&gt;1000000,"B",IF(X1287&gt;100000,"C","D"))),'EL &amp; SV'!$J$5:$N$5,0))</f>
        <v>1</v>
      </c>
      <c r="BQ1287" s="120"/>
      <c r="BR1287" s="120"/>
      <c r="BS1287" s="120"/>
      <c r="BT1287" s="120"/>
      <c r="BU1287" s="120"/>
      <c r="BV1287" s="120"/>
      <c r="BW1287" s="120"/>
      <c r="BX1287" s="120"/>
      <c r="BY1287" s="120"/>
      <c r="BZ1287" s="120"/>
      <c r="CA1287" s="120"/>
      <c r="CB1287" s="120"/>
      <c r="CC1287" s="121">
        <f t="shared" si="304"/>
        <v>0.93532338308457708</v>
      </c>
      <c r="CD1287" s="122">
        <f t="shared" si="305"/>
        <v>91628.955223880592</v>
      </c>
      <c r="CE1287" s="145">
        <f t="shared" si="306"/>
        <v>91628.955223880606</v>
      </c>
      <c r="CF1287" s="122">
        <f t="shared" si="307"/>
        <v>0</v>
      </c>
      <c r="CG1287" s="123">
        <v>0.05</v>
      </c>
      <c r="CH1287" s="122">
        <f t="shared" si="308"/>
        <v>0</v>
      </c>
      <c r="CI1287" s="143">
        <f t="shared" si="309"/>
        <v>0.9583233830845771</v>
      </c>
      <c r="CJ1287" s="180">
        <f t="shared" si="310"/>
        <v>93882.150223880599</v>
      </c>
      <c r="CK1287" s="145">
        <f t="shared" si="311"/>
        <v>93882.150223880599</v>
      </c>
      <c r="CL1287" s="180">
        <f t="shared" si="313"/>
        <v>0</v>
      </c>
      <c r="CM1287" s="39">
        <v>0.05</v>
      </c>
      <c r="CN1287" s="122">
        <f t="shared" si="312"/>
        <v>0</v>
      </c>
    </row>
    <row r="1288" spans="2:92" ht="12.75" customHeight="1">
      <c r="B1288" s="56" t="s">
        <v>50</v>
      </c>
      <c r="C1288" s="56" t="s">
        <v>11427</v>
      </c>
      <c r="D1288" s="56">
        <v>2101010050</v>
      </c>
      <c r="E1288" s="56" t="s">
        <v>43</v>
      </c>
      <c r="F1288" s="56">
        <v>2101020050</v>
      </c>
      <c r="G1288" s="56">
        <v>5401010050</v>
      </c>
      <c r="H1288" s="56" t="s">
        <v>11431</v>
      </c>
      <c r="I1288" s="56">
        <v>400202</v>
      </c>
      <c r="J1288" s="56" t="s">
        <v>11505</v>
      </c>
      <c r="K1288" s="56" t="s">
        <v>1457</v>
      </c>
      <c r="L1288" s="56" t="s">
        <v>15863</v>
      </c>
      <c r="M1288" s="56" t="s">
        <v>1458</v>
      </c>
      <c r="N1288" s="56" t="s">
        <v>7138</v>
      </c>
      <c r="O1288" s="73">
        <v>43190</v>
      </c>
      <c r="P1288" s="56" t="s">
        <v>8456</v>
      </c>
      <c r="Q1288" s="56"/>
      <c r="R1288" s="56" t="s">
        <v>1304</v>
      </c>
      <c r="S1288" s="56"/>
      <c r="T1288" s="56" t="s">
        <v>7144</v>
      </c>
      <c r="U1288" s="56" t="s">
        <v>11702</v>
      </c>
      <c r="V1288" s="56" t="s">
        <v>7140</v>
      </c>
      <c r="W1288" s="81">
        <f t="shared" ref="W1288:W1351" si="315">YEARFRAC(AK1288,$W$6)</f>
        <v>5.5305555555555559</v>
      </c>
      <c r="X1288" s="32">
        <v>97838.080000000002</v>
      </c>
      <c r="Y1288" s="32">
        <v>-16714.48</v>
      </c>
      <c r="Z1288" s="32">
        <v>81123.600000000006</v>
      </c>
      <c r="AA1288" s="32">
        <v>0</v>
      </c>
      <c r="AB1288" s="32">
        <v>43108</v>
      </c>
      <c r="AC1288" s="32">
        <v>-4722.07</v>
      </c>
      <c r="AD1288" s="32">
        <v>0</v>
      </c>
      <c r="AE1288" s="32">
        <v>76401.53</v>
      </c>
      <c r="AF1288" s="57">
        <v>0</v>
      </c>
      <c r="AG1288" s="56" t="s">
        <v>9255</v>
      </c>
      <c r="AH1288" s="57">
        <v>0</v>
      </c>
      <c r="AI1288" s="57">
        <v>0</v>
      </c>
      <c r="AJ1288" s="57">
        <v>0</v>
      </c>
      <c r="AK1288" s="73">
        <f t="shared" ref="AK1288:AK1351" si="316">DATE(YEAR(O1288),MONTH(O1288),DAY(1))</f>
        <v>43160</v>
      </c>
      <c r="AR1288">
        <v>1</v>
      </c>
      <c r="AV1288"/>
      <c r="AX1288"/>
      <c r="AY1288">
        <v>1</v>
      </c>
      <c r="BA1288" s="29"/>
      <c r="BB1288" s="29"/>
      <c r="BC1288" s="29"/>
      <c r="BD1288" s="29"/>
      <c r="BE1288" s="29"/>
      <c r="BF1288" s="29">
        <v>1</v>
      </c>
      <c r="BG1288" t="s">
        <v>15293</v>
      </c>
      <c r="BH1288">
        <f>MATCH(BG1288,'Category 4'!$A:$A,0)</f>
        <v>666</v>
      </c>
      <c r="BI1288">
        <f>MATCH(AK1288,'Category 4'!$1:$1,0)</f>
        <v>75</v>
      </c>
      <c r="BJ1288">
        <f>INDEX('Category 4'!$1:$1048576,Working!BH1288,Working!BI1288)</f>
        <v>110.1</v>
      </c>
      <c r="BK1288">
        <f>MATCH($BK$6,'Category 4'!$1:$1,0)</f>
        <v>139</v>
      </c>
      <c r="BL1288">
        <f>INDEX('Category 4'!$1:$1048576,Working!BH1288,Working!BK1288)</f>
        <v>130.5</v>
      </c>
      <c r="BM1288" s="34">
        <f t="shared" ref="BM1288:BM1351" si="317">BL1288/BJ1288</f>
        <v>1.1852861035422344</v>
      </c>
      <c r="BN1288" s="118">
        <f t="shared" ref="BN1288:BN1351" si="318">(BM1288*BF1288*AY1288*AR1288)-1</f>
        <v>0.1852861035422344</v>
      </c>
      <c r="BO1288" s="119">
        <f>INDEX('EL &amp; SV'!$D$5:$H$81,MATCH(BG1288,'EL &amp; SV'!$D$5:$D$81,0),MATCH(IF(X1288&gt;2000000,"A",IF(X1288&gt;1000000,"B",IF(X1288&gt;100000,"C","D"))),'EL &amp; SV'!$D$5:$H$5,0))</f>
        <v>5</v>
      </c>
      <c r="BP1288" s="120">
        <f>INDEX('EL &amp; SV'!$J$5:$N$81,MATCH(BG1288,'EL &amp; SV'!$N$5:$N$81,0),MATCH(IF(X1288&gt;2000000,"A",IF(X1288&gt;1000000,"B",IF(X1288&gt;100000,"C","D"))),'EL &amp; SV'!$J$5:$N$5,0))</f>
        <v>0.95</v>
      </c>
      <c r="BQ1288" s="120"/>
      <c r="BR1288" s="120"/>
      <c r="BS1288" s="120"/>
      <c r="BT1288" s="120"/>
      <c r="BU1288" s="120"/>
      <c r="BV1288" s="120"/>
      <c r="BW1288" s="120"/>
      <c r="BX1288" s="120"/>
      <c r="BY1288" s="120"/>
      <c r="BZ1288" s="120"/>
      <c r="CA1288" s="120"/>
      <c r="CB1288" s="120"/>
      <c r="CC1288" s="121">
        <f t="shared" ref="CC1288:CC1351" si="319">1+BN1288</f>
        <v>1.1852861035422344</v>
      </c>
      <c r="CD1288" s="122">
        <f t="shared" ref="CD1288:CD1351" si="320">CC1288*X1288</f>
        <v>115966.11662125342</v>
      </c>
      <c r="CE1288" s="145">
        <f t="shared" ref="CE1288:CE1351" si="321">CD1288*(BP1288/BO1288)*(IF(W1288&gt;BO1288,BO1288,W1288))</f>
        <v>110167.81079019074</v>
      </c>
      <c r="CF1288" s="122">
        <f t="shared" ref="CF1288:CF1351" si="322">CD1288-CE1288</f>
        <v>5798.3058310626802</v>
      </c>
      <c r="CG1288" s="123">
        <v>0.1</v>
      </c>
      <c r="CH1288" s="122">
        <f t="shared" ref="CH1288:CH1351" si="323">IF(CF1288*(1-CG1288)&gt;(CD1288*(1-BP1288)),CF1288*(1-CG1288),CD1288*(1-BP1288))</f>
        <v>5798.3058310626757</v>
      </c>
      <c r="CI1288" s="143">
        <f t="shared" ref="CI1288:CI1351" si="324">CC1288+2.3%</f>
        <v>1.2082861035422343</v>
      </c>
      <c r="CJ1288" s="180">
        <f t="shared" ref="CJ1288:CJ1351" si="325">CI1288*X1288</f>
        <v>118216.3924612534</v>
      </c>
      <c r="CK1288" s="145">
        <f t="shared" ref="CK1288:CK1351" si="326">CJ1288*(BP1288/BO1288)*(IF(W1288&gt;BO1288,BO1288,W1288))</f>
        <v>112305.57283819072</v>
      </c>
      <c r="CL1288" s="180">
        <f t="shared" si="313"/>
        <v>5910.8196230626781</v>
      </c>
      <c r="CM1288" s="39">
        <v>0.05</v>
      </c>
      <c r="CN1288" s="122">
        <f t="shared" ref="CN1288:CN1351" si="327">IF(CL1288*(1-CM1288)&gt;(CJ1288*(1-BP1288)),CL1288*(1-CM1288),CJ1288*(1-BP1288))</f>
        <v>5910.8196230626754</v>
      </c>
    </row>
    <row r="1289" spans="2:92" ht="12.75" customHeight="1">
      <c r="B1289" s="56" t="s">
        <v>50</v>
      </c>
      <c r="C1289" s="56" t="s">
        <v>11412</v>
      </c>
      <c r="D1289" s="56">
        <v>2101010090</v>
      </c>
      <c r="E1289" s="56" t="s">
        <v>42</v>
      </c>
      <c r="F1289" s="56">
        <v>2101020090</v>
      </c>
      <c r="G1289" s="56">
        <v>5401010090</v>
      </c>
      <c r="H1289" s="56" t="s">
        <v>11431</v>
      </c>
      <c r="I1289" s="56">
        <v>400209</v>
      </c>
      <c r="J1289" s="56" t="s">
        <v>11436</v>
      </c>
      <c r="K1289" s="56" t="s">
        <v>9666</v>
      </c>
      <c r="L1289" s="56" t="s">
        <v>15863</v>
      </c>
      <c r="M1289" s="56" t="s">
        <v>7345</v>
      </c>
      <c r="N1289" s="56" t="s">
        <v>7138</v>
      </c>
      <c r="O1289" s="73">
        <v>40582</v>
      </c>
      <c r="P1289" s="56"/>
      <c r="Q1289" s="56"/>
      <c r="R1289" s="56" t="s">
        <v>7222</v>
      </c>
      <c r="S1289" s="56"/>
      <c r="T1289" s="56" t="s">
        <v>70</v>
      </c>
      <c r="U1289" s="56" t="s">
        <v>11415</v>
      </c>
      <c r="V1289" s="56" t="s">
        <v>7140</v>
      </c>
      <c r="W1289" s="81">
        <f t="shared" si="315"/>
        <v>12.613888888888889</v>
      </c>
      <c r="X1289" s="32">
        <v>96859</v>
      </c>
      <c r="Y1289" s="32">
        <v>-92016.05</v>
      </c>
      <c r="Z1289" s="32">
        <v>4842.95</v>
      </c>
      <c r="AA1289" s="32">
        <v>0</v>
      </c>
      <c r="AB1289" s="32">
        <v>40582</v>
      </c>
      <c r="AC1289" s="32">
        <v>0</v>
      </c>
      <c r="AD1289" s="32">
        <v>0</v>
      </c>
      <c r="AE1289" s="32">
        <v>4842.95</v>
      </c>
      <c r="AF1289" s="57">
        <v>0</v>
      </c>
      <c r="AG1289" s="56" t="s">
        <v>9255</v>
      </c>
      <c r="AH1289" s="57">
        <v>0</v>
      </c>
      <c r="AI1289" s="57">
        <v>0</v>
      </c>
      <c r="AJ1289" s="57">
        <v>0</v>
      </c>
      <c r="AK1289" s="73">
        <f t="shared" si="316"/>
        <v>40575</v>
      </c>
      <c r="AR1289">
        <v>1</v>
      </c>
      <c r="AV1289"/>
      <c r="AX1289"/>
      <c r="AY1289">
        <v>1</v>
      </c>
      <c r="AZ1289" s="93" t="s">
        <v>13331</v>
      </c>
      <c r="BA1289" s="4">
        <f>MATCH(AZ1289,'CATEGORY-3'!$A:$A,0)</f>
        <v>741</v>
      </c>
      <c r="BB1289" s="4">
        <f>MATCH(AK1289,'CATEGORY-3'!$1:$1,0)</f>
        <v>77</v>
      </c>
      <c r="BC1289" s="4">
        <f>INDEX('CATEGORY-3'!$1:$1048576,Working!BA1289,Working!BB1289)</f>
        <v>84</v>
      </c>
      <c r="BD1289" s="4">
        <f>MATCH($BD$6,'CATEGORY-3'!$1:$1,0)</f>
        <v>90</v>
      </c>
      <c r="BE1289" s="4">
        <f>INDEX('CATEGORY-3'!$1:$1048576,Working!BA1289,Working!BD1289)</f>
        <v>85.7</v>
      </c>
      <c r="BF1289" s="139">
        <f>BE1289/BC1289</f>
        <v>1.0202380952380952</v>
      </c>
      <c r="BG1289" s="100" t="s">
        <v>15263</v>
      </c>
      <c r="BH1289" s="117">
        <f>MATCH(BG1289,'Category 4'!$A:$A,0)</f>
        <v>651</v>
      </c>
      <c r="BI1289" s="117">
        <f>MATCH($BI$6,'Category 4'!$1:$1,0)</f>
        <v>4</v>
      </c>
      <c r="BJ1289" s="117">
        <f>INDEX('Category 4'!$1:$1048576,Working!BH1289,Working!BI1289)</f>
        <v>98.5</v>
      </c>
      <c r="BK1289" s="117">
        <f>MATCH($BK$6,'Category 4'!$1:$1,0)</f>
        <v>139</v>
      </c>
      <c r="BL1289" s="117">
        <f>INDEX('Category 4'!$1:$1048576,Working!BH1289,Working!BK1289)</f>
        <v>103.5</v>
      </c>
      <c r="BM1289" s="118">
        <f t="shared" si="317"/>
        <v>1.0507614213197969</v>
      </c>
      <c r="BN1289" s="118">
        <f t="shared" si="318"/>
        <v>7.2026831036983152E-2</v>
      </c>
      <c r="BO1289" s="119">
        <f>INDEX('EL &amp; SV'!$D$5:$H$81,MATCH(BG1289,'EL &amp; SV'!$D$5:$D$81,0),MATCH(IF(X1289&gt;2000000,"A",IF(X1289&gt;1000000,"B",IF(X1289&gt;100000,"C","D"))),'EL &amp; SV'!$D$5:$H$5,0))</f>
        <v>3</v>
      </c>
      <c r="BP1289" s="120">
        <f>INDEX('EL &amp; SV'!$J$5:$N$81,MATCH(BG1289,'EL &amp; SV'!$N$5:$N$81,0),MATCH(IF(X1289&gt;2000000,"A",IF(X1289&gt;1000000,"B",IF(X1289&gt;100000,"C","D"))),'EL &amp; SV'!$J$5:$N$5,0))</f>
        <v>1</v>
      </c>
      <c r="BQ1289" s="120"/>
      <c r="BR1289" s="120"/>
      <c r="BS1289" s="120"/>
      <c r="BT1289" s="120"/>
      <c r="BU1289" s="120"/>
      <c r="BV1289" s="120"/>
      <c r="BW1289" s="120"/>
      <c r="BX1289" s="120"/>
      <c r="BY1289" s="120"/>
      <c r="BZ1289" s="120"/>
      <c r="CA1289" s="120"/>
      <c r="CB1289" s="120"/>
      <c r="CC1289" s="121">
        <f t="shared" si="319"/>
        <v>1.0720268310369832</v>
      </c>
      <c r="CD1289" s="122">
        <f t="shared" si="320"/>
        <v>103835.44682741116</v>
      </c>
      <c r="CE1289" s="145">
        <f t="shared" si="321"/>
        <v>103835.44682741114</v>
      </c>
      <c r="CF1289" s="122">
        <f t="shared" si="322"/>
        <v>0</v>
      </c>
      <c r="CG1289" s="123">
        <v>0.1</v>
      </c>
      <c r="CH1289" s="122">
        <f t="shared" si="323"/>
        <v>0</v>
      </c>
      <c r="CI1289" s="143">
        <f t="shared" si="324"/>
        <v>1.0950268310369831</v>
      </c>
      <c r="CJ1289" s="180">
        <f t="shared" si="325"/>
        <v>106063.20382741114</v>
      </c>
      <c r="CK1289" s="145">
        <f t="shared" si="326"/>
        <v>106063.20382741114</v>
      </c>
      <c r="CL1289" s="180">
        <f t="shared" ref="CL1289:CL1352" si="328">CJ1289-CK1289</f>
        <v>0</v>
      </c>
      <c r="CM1289" s="39">
        <v>0.05</v>
      </c>
      <c r="CN1289" s="122">
        <f t="shared" si="327"/>
        <v>0</v>
      </c>
    </row>
    <row r="1290" spans="2:92" ht="12.75" customHeight="1">
      <c r="B1290" s="56" t="s">
        <v>50</v>
      </c>
      <c r="C1290" s="56" t="s">
        <v>11427</v>
      </c>
      <c r="D1290" s="56">
        <v>2101010050</v>
      </c>
      <c r="E1290" s="56" t="s">
        <v>43</v>
      </c>
      <c r="F1290" s="56">
        <v>2101020050</v>
      </c>
      <c r="G1290" s="56">
        <v>5401010050</v>
      </c>
      <c r="H1290" s="56" t="s">
        <v>11431</v>
      </c>
      <c r="I1290" s="56">
        <v>400210</v>
      </c>
      <c r="J1290" s="56" t="s">
        <v>11432</v>
      </c>
      <c r="K1290" s="56" t="s">
        <v>2578</v>
      </c>
      <c r="L1290" s="56" t="s">
        <v>15863</v>
      </c>
      <c r="M1290" s="56" t="s">
        <v>2579</v>
      </c>
      <c r="N1290" s="56" t="s">
        <v>7138</v>
      </c>
      <c r="O1290" s="73">
        <v>37463</v>
      </c>
      <c r="P1290" s="56"/>
      <c r="Q1290" s="56"/>
      <c r="R1290" s="56" t="s">
        <v>156</v>
      </c>
      <c r="S1290" s="56"/>
      <c r="T1290" s="56" t="s">
        <v>70</v>
      </c>
      <c r="U1290" s="56" t="s">
        <v>11415</v>
      </c>
      <c r="V1290" s="56" t="s">
        <v>7140</v>
      </c>
      <c r="W1290" s="81">
        <f t="shared" si="315"/>
        <v>21.197222222222223</v>
      </c>
      <c r="X1290" s="32">
        <v>96643</v>
      </c>
      <c r="Y1290" s="32">
        <v>-79331.69</v>
      </c>
      <c r="Z1290" s="32">
        <v>17311.310000000001</v>
      </c>
      <c r="AA1290" s="32">
        <v>0</v>
      </c>
      <c r="AB1290" s="32">
        <v>37463</v>
      </c>
      <c r="AC1290" s="32">
        <v>-1008.97</v>
      </c>
      <c r="AD1290" s="32">
        <v>0</v>
      </c>
      <c r="AE1290" s="32">
        <v>16302.34</v>
      </c>
      <c r="AF1290" s="57">
        <v>0</v>
      </c>
      <c r="AG1290" s="56" t="s">
        <v>9255</v>
      </c>
      <c r="AH1290" s="57">
        <v>0</v>
      </c>
      <c r="AI1290" s="57">
        <v>0</v>
      </c>
      <c r="AJ1290" s="57">
        <v>0</v>
      </c>
      <c r="AK1290" s="73">
        <f t="shared" si="316"/>
        <v>37438</v>
      </c>
      <c r="AR1290">
        <v>1</v>
      </c>
      <c r="AS1290" s="82" t="s">
        <v>14333</v>
      </c>
      <c r="AT1290">
        <f>MATCH(AS1290,CATEGORY2!$A:$A,0)</f>
        <v>483</v>
      </c>
      <c r="AU1290">
        <f>MATCH(AK1290,CATEGORY2!$1:$1,0)</f>
        <v>34</v>
      </c>
      <c r="AV1290" s="34">
        <f>INDEX(CATEGORY2!$1:$1048576,Working!AT1290,Working!AU1290)</f>
        <v>112.1</v>
      </c>
      <c r="AW1290">
        <f>MATCH($AW$6,CATEGORY2!$1:$1,0)</f>
        <v>63</v>
      </c>
      <c r="AX1290" s="34">
        <f>INDEX(CATEGORY2!$1:$1048576,Working!AT1290,Working!AW1290)</f>
        <v>118.7</v>
      </c>
      <c r="AY1290" s="34">
        <f>AX1290/AV1290</f>
        <v>1.0588760035682427</v>
      </c>
      <c r="AZ1290" s="93" t="s">
        <v>13274</v>
      </c>
      <c r="BA1290" s="29">
        <f>MATCH(AZ1290,'CATEGORY-3'!$A:$A,0)</f>
        <v>712</v>
      </c>
      <c r="BB1290" s="29">
        <f>MATCH($BB$6,'CATEGORY-3'!$1:$1,0)</f>
        <v>4</v>
      </c>
      <c r="BC1290" s="29">
        <f>INDEX('CATEGORY-3'!$1:$1048576,BA1290,BB1290)</f>
        <v>100</v>
      </c>
      <c r="BD1290" s="29">
        <f>MATCH($BD$6,'CATEGORY-3'!$1:$1,0)</f>
        <v>90</v>
      </c>
      <c r="BE1290" s="29">
        <f>INDEX('CATEGORY-3'!$1:$1048576,Working!BA1290,Working!BD1290)</f>
        <v>118.3</v>
      </c>
      <c r="BF1290" s="285">
        <f>BE1290/BC1290</f>
        <v>1.1830000000000001</v>
      </c>
      <c r="BG1290" s="100" t="s">
        <v>15269</v>
      </c>
      <c r="BH1290">
        <f>MATCH(BG1290,'Category 4'!$A:$A,0)</f>
        <v>654</v>
      </c>
      <c r="BI1290">
        <f>MATCH($BI$6,'Category 4'!$1:$1,0)</f>
        <v>4</v>
      </c>
      <c r="BJ1290">
        <f>INDEX('Category 4'!$1:$1048576,Working!BH1290,Working!BI1290)</f>
        <v>94.7</v>
      </c>
      <c r="BK1290">
        <f>MATCH($BK$6,'Category 4'!$1:$1,0)</f>
        <v>139</v>
      </c>
      <c r="BL1290" s="34">
        <f>INDEX('Category 4'!$1:$1048576,Working!BH1290,Working!BK1290)</f>
        <v>111.6</v>
      </c>
      <c r="BM1290" s="137">
        <f t="shared" si="317"/>
        <v>1.1784582893347413</v>
      </c>
      <c r="BN1290" s="118">
        <f t="shared" si="318"/>
        <v>0.47619614407486166</v>
      </c>
      <c r="BO1290" s="119">
        <f>INDEX('EL &amp; SV'!$D$5:$H$81,MATCH(BG1290,'EL &amp; SV'!$D$5:$D$81,0),MATCH(IF(X1290&gt;2000000,"A",IF(X1290&gt;1000000,"B",IF(X1290&gt;100000,"C","D"))),'EL &amp; SV'!$D$5:$H$5,0))</f>
        <v>10</v>
      </c>
      <c r="BP1290" s="120">
        <f>INDEX('EL &amp; SV'!$J$5:$N$81,MATCH(BG1290,'EL &amp; SV'!$N$5:$N$81,0),MATCH(IF(X1290&gt;2000000,"A",IF(X1290&gt;1000000,"B",IF(X1290&gt;100000,"C","D"))),'EL &amp; SV'!$J$5:$N$5,0))</f>
        <v>0.95</v>
      </c>
      <c r="BQ1290" s="120"/>
      <c r="BR1290" s="120"/>
      <c r="BS1290" s="120"/>
      <c r="BT1290" s="120"/>
      <c r="BU1290" s="120"/>
      <c r="BV1290" s="120"/>
      <c r="BW1290" s="120"/>
      <c r="BX1290" s="120"/>
      <c r="BY1290" s="120"/>
      <c r="BZ1290" s="120"/>
      <c r="CA1290" s="120"/>
      <c r="CB1290" s="120"/>
      <c r="CC1290" s="121">
        <f t="shared" si="319"/>
        <v>1.4761961440748617</v>
      </c>
      <c r="CD1290" s="122">
        <f t="shared" si="320"/>
        <v>142664.02395182685</v>
      </c>
      <c r="CE1290" s="145">
        <f t="shared" si="321"/>
        <v>135530.8227542355</v>
      </c>
      <c r="CF1290" s="122">
        <f t="shared" si="322"/>
        <v>7133.2011975913483</v>
      </c>
      <c r="CG1290" s="123">
        <v>0.1</v>
      </c>
      <c r="CH1290" s="122">
        <f t="shared" si="323"/>
        <v>7133.2011975913492</v>
      </c>
      <c r="CI1290" s="143">
        <f t="shared" si="324"/>
        <v>1.4991961440748616</v>
      </c>
      <c r="CJ1290" s="180">
        <f t="shared" si="325"/>
        <v>144886.81295182684</v>
      </c>
      <c r="CK1290" s="145">
        <f t="shared" si="326"/>
        <v>137642.4723042355</v>
      </c>
      <c r="CL1290" s="180">
        <f t="shared" si="328"/>
        <v>7244.3406475913362</v>
      </c>
      <c r="CM1290" s="39">
        <v>0.05</v>
      </c>
      <c r="CN1290" s="122">
        <f t="shared" si="327"/>
        <v>7244.340647591348</v>
      </c>
    </row>
    <row r="1291" spans="2:92" ht="12.75" customHeight="1">
      <c r="B1291" s="56" t="s">
        <v>50</v>
      </c>
      <c r="C1291" s="56" t="s">
        <v>11412</v>
      </c>
      <c r="D1291" s="56">
        <v>2101010090</v>
      </c>
      <c r="E1291" s="56" t="s">
        <v>42</v>
      </c>
      <c r="F1291" s="56">
        <v>2101020090</v>
      </c>
      <c r="G1291" s="56">
        <v>5401010090</v>
      </c>
      <c r="H1291" s="56" t="s">
        <v>11431</v>
      </c>
      <c r="I1291" s="56">
        <v>400210</v>
      </c>
      <c r="J1291" s="56" t="s">
        <v>11448</v>
      </c>
      <c r="K1291" s="56" t="s">
        <v>10583</v>
      </c>
      <c r="L1291" s="56" t="s">
        <v>15863</v>
      </c>
      <c r="M1291" s="56" t="s">
        <v>8086</v>
      </c>
      <c r="N1291" s="56" t="s">
        <v>7138</v>
      </c>
      <c r="O1291" s="73">
        <v>36164</v>
      </c>
      <c r="P1291" s="56"/>
      <c r="Q1291" s="56"/>
      <c r="R1291" s="56" t="s">
        <v>7716</v>
      </c>
      <c r="S1291" s="56"/>
      <c r="T1291" s="56" t="s">
        <v>70</v>
      </c>
      <c r="U1291" s="56" t="s">
        <v>11758</v>
      </c>
      <c r="V1291" s="56" t="s">
        <v>7138</v>
      </c>
      <c r="W1291" s="81">
        <f t="shared" si="315"/>
        <v>24.697222222222223</v>
      </c>
      <c r="X1291" s="32">
        <v>96000</v>
      </c>
      <c r="Y1291" s="32">
        <v>-95999</v>
      </c>
      <c r="Z1291" s="32">
        <v>1</v>
      </c>
      <c r="AA1291" s="32">
        <v>0</v>
      </c>
      <c r="AB1291" s="32">
        <v>36161</v>
      </c>
      <c r="AC1291" s="32">
        <v>0</v>
      </c>
      <c r="AD1291" s="32">
        <v>0</v>
      </c>
      <c r="AE1291" s="32">
        <v>1</v>
      </c>
      <c r="AF1291" s="57">
        <v>0</v>
      </c>
      <c r="AG1291" s="56" t="s">
        <v>9255</v>
      </c>
      <c r="AH1291" s="57">
        <v>0</v>
      </c>
      <c r="AI1291" s="57">
        <v>0</v>
      </c>
      <c r="AJ1291" s="57">
        <v>0</v>
      </c>
      <c r="AK1291" s="73">
        <f t="shared" si="316"/>
        <v>36161</v>
      </c>
      <c r="AL1291" s="82" t="s">
        <v>13871</v>
      </c>
      <c r="AM1291">
        <f>MATCH(AL1291,CATEGORY1!$A:$A,0)</f>
        <v>528</v>
      </c>
      <c r="AN1291">
        <f>MATCH(AK1291,CATEGORY1!$1:$1,0)</f>
        <v>204</v>
      </c>
      <c r="AO1291">
        <f>INDEX(CATEGORY1!$1:$1048576,Working!AM1291,Working!AN1291)</f>
        <v>221.4</v>
      </c>
      <c r="AP1291">
        <f>MATCH($AP$6,CATEGORY1!$1:$1,0)</f>
        <v>215</v>
      </c>
      <c r="AQ1291">
        <f>INDEX(CATEGORY1!$1:$1048576,Working!AM1291,Working!AP1291)</f>
        <v>224.7</v>
      </c>
      <c r="AR1291" s="34">
        <f>AQ1291/AO1291</f>
        <v>1.0149051490514904</v>
      </c>
      <c r="AS1291" s="82" t="s">
        <v>14381</v>
      </c>
      <c r="AT1291">
        <f>MATCH(AS1291,CATEGORY2!$A:$A,0)</f>
        <v>509</v>
      </c>
      <c r="AU1291">
        <f>MATCH($AU$6,CATEGORY2!$1:$1,0)</f>
        <v>4</v>
      </c>
      <c r="AV1291">
        <f>INDEX(CATEGORY2!$1:$1048576,Working!AT1291,Working!AU1291)</f>
        <v>83.2</v>
      </c>
      <c r="AW1291">
        <f>MATCH($AW$6,CATEGORY2!$1:$1,0)</f>
        <v>63</v>
      </c>
      <c r="AX1291" s="34">
        <f>INDEX(CATEGORY2!$1:$1048576,Working!AT1291,Working!AW1291)</f>
        <v>80.5</v>
      </c>
      <c r="AY1291" s="34">
        <f>AX1291/AV1291</f>
        <v>0.96754807692307687</v>
      </c>
      <c r="AZ1291" s="93" t="s">
        <v>13318</v>
      </c>
      <c r="BA1291" s="29">
        <f>MATCH(AZ1291,'CATEGORY-3'!$A:$A,0)</f>
        <v>734</v>
      </c>
      <c r="BB1291" s="29">
        <f>MATCH($BB$6,'CATEGORY-3'!$1:$1,0)</f>
        <v>4</v>
      </c>
      <c r="BC1291" s="29">
        <f>INDEX('CATEGORY-3'!$1:$1048576,BA1291,BB1291)</f>
        <v>99.7</v>
      </c>
      <c r="BD1291" s="29">
        <f>MATCH($BD$6,'CATEGORY-3'!$1:$1,0)</f>
        <v>90</v>
      </c>
      <c r="BE1291" s="29">
        <f>INDEX('CATEGORY-3'!$1:$1048576,Working!BA1291,Working!BD1291)</f>
        <v>116.8</v>
      </c>
      <c r="BF1291" s="285">
        <f>BE1291/BC1291</f>
        <v>1.1715145436308927</v>
      </c>
      <c r="BG1291" s="100" t="s">
        <v>15372</v>
      </c>
      <c r="BH1291">
        <f>MATCH(BG1291,'Category 4'!$A:$A,0)</f>
        <v>708</v>
      </c>
      <c r="BI1291">
        <f>MATCH($BI$6,'Category 4'!$1:$1,0)</f>
        <v>4</v>
      </c>
      <c r="BJ1291">
        <f>INDEX('Category 4'!$1:$1048576,Working!BH1291,Working!BI1291)</f>
        <v>102.3</v>
      </c>
      <c r="BK1291">
        <f>MATCH($BK$6,'Category 4'!$1:$1,0)</f>
        <v>139</v>
      </c>
      <c r="BL1291" s="34">
        <f>INDEX('Category 4'!$1:$1048576,Working!BH1291,Working!BK1291)</f>
        <v>134.80000000000001</v>
      </c>
      <c r="BM1291" s="137">
        <f t="shared" si="317"/>
        <v>1.3176930596285437</v>
      </c>
      <c r="BN1291" s="118">
        <f t="shared" si="318"/>
        <v>0.51586300108775496</v>
      </c>
      <c r="BO1291" s="119">
        <f>INDEX('EL &amp; SV'!$D$5:$H$81,MATCH(BG1291,'EL &amp; SV'!$D$5:$D$81,0),MATCH(IF(X1291&gt;2000000,"A",IF(X1291&gt;1000000,"B",IF(X1291&gt;100000,"C","D"))),'EL &amp; SV'!$D$5:$H$5,0))</f>
        <v>8</v>
      </c>
      <c r="BP1291" s="120">
        <f>INDEX('EL &amp; SV'!$J$5:$N$81,MATCH(BG1291,'EL &amp; SV'!$N$5:$N$81,0),MATCH(IF(X1291&gt;2000000,"A",IF(X1291&gt;1000000,"B",IF(X1291&gt;100000,"C","D"))),'EL &amp; SV'!$J$5:$N$5,0))</f>
        <v>0.95</v>
      </c>
      <c r="BQ1291" s="120"/>
      <c r="BR1291" s="120"/>
      <c r="BS1291" s="120"/>
      <c r="BT1291" s="120"/>
      <c r="BU1291" s="120"/>
      <c r="BV1291" s="120"/>
      <c r="BW1291" s="120"/>
      <c r="BX1291" s="120"/>
      <c r="BY1291" s="120"/>
      <c r="BZ1291" s="120"/>
      <c r="CA1291" s="120"/>
      <c r="CB1291" s="120"/>
      <c r="CC1291" s="121">
        <f t="shared" si="319"/>
        <v>1.515863001087755</v>
      </c>
      <c r="CD1291" s="122">
        <f t="shared" si="320"/>
        <v>145522.84810442448</v>
      </c>
      <c r="CE1291" s="145">
        <f t="shared" si="321"/>
        <v>138246.70569920324</v>
      </c>
      <c r="CF1291" s="122">
        <f t="shared" si="322"/>
        <v>7276.1424052212387</v>
      </c>
      <c r="CG1291" s="123">
        <v>0.1</v>
      </c>
      <c r="CH1291" s="122">
        <f t="shared" si="323"/>
        <v>7276.1424052212305</v>
      </c>
      <c r="CI1291" s="143">
        <f t="shared" si="324"/>
        <v>1.5388630010877549</v>
      </c>
      <c r="CJ1291" s="180">
        <f t="shared" si="325"/>
        <v>147730.84810442445</v>
      </c>
      <c r="CK1291" s="145">
        <f t="shared" si="326"/>
        <v>140344.30569920322</v>
      </c>
      <c r="CL1291" s="180">
        <f t="shared" si="328"/>
        <v>7386.5424052212329</v>
      </c>
      <c r="CM1291" s="39">
        <v>0.05</v>
      </c>
      <c r="CN1291" s="122">
        <f t="shared" si="327"/>
        <v>7386.5424052212293</v>
      </c>
    </row>
    <row r="1292" spans="2:92" ht="12.75" customHeight="1">
      <c r="B1292" s="56" t="s">
        <v>50</v>
      </c>
      <c r="C1292" s="56" t="s">
        <v>11427</v>
      </c>
      <c r="D1292" s="56">
        <v>2101010050</v>
      </c>
      <c r="E1292" s="56" t="s">
        <v>43</v>
      </c>
      <c r="F1292" s="56">
        <v>2101020050</v>
      </c>
      <c r="G1292" s="56">
        <v>5401010050</v>
      </c>
      <c r="H1292" s="56" t="s">
        <v>11431</v>
      </c>
      <c r="I1292" s="56">
        <v>400210</v>
      </c>
      <c r="J1292" s="56" t="s">
        <v>11433</v>
      </c>
      <c r="K1292" s="56" t="s">
        <v>2032</v>
      </c>
      <c r="L1292" s="56" t="s">
        <v>15863</v>
      </c>
      <c r="M1292" s="56" t="s">
        <v>2033</v>
      </c>
      <c r="N1292" s="56" t="s">
        <v>7138</v>
      </c>
      <c r="O1292" s="73">
        <v>36971</v>
      </c>
      <c r="P1292" s="56"/>
      <c r="Q1292" s="56"/>
      <c r="R1292" s="56" t="s">
        <v>156</v>
      </c>
      <c r="S1292" s="56"/>
      <c r="T1292" s="56" t="s">
        <v>70</v>
      </c>
      <c r="U1292" s="56" t="s">
        <v>11415</v>
      </c>
      <c r="V1292" s="56" t="s">
        <v>7140</v>
      </c>
      <c r="W1292" s="81">
        <f t="shared" si="315"/>
        <v>22.530555555555555</v>
      </c>
      <c r="X1292" s="32">
        <v>95913</v>
      </c>
      <c r="Y1292" s="32">
        <v>-76818.720000000001</v>
      </c>
      <c r="Z1292" s="32">
        <v>19094.28</v>
      </c>
      <c r="AA1292" s="32">
        <v>0</v>
      </c>
      <c r="AB1292" s="32">
        <v>36971</v>
      </c>
      <c r="AC1292" s="32">
        <v>-1312.38</v>
      </c>
      <c r="AD1292" s="32">
        <v>0</v>
      </c>
      <c r="AE1292" s="32">
        <v>17781.900000000001</v>
      </c>
      <c r="AF1292" s="57">
        <v>0</v>
      </c>
      <c r="AG1292" s="56" t="s">
        <v>9255</v>
      </c>
      <c r="AH1292" s="57">
        <v>0</v>
      </c>
      <c r="AI1292" s="57">
        <v>0</v>
      </c>
      <c r="AJ1292" s="57">
        <v>0</v>
      </c>
      <c r="AK1292" s="73">
        <f t="shared" si="316"/>
        <v>36951</v>
      </c>
      <c r="AR1292">
        <v>1</v>
      </c>
      <c r="AS1292" s="82" t="s">
        <v>14317</v>
      </c>
      <c r="AT1292">
        <f>MATCH(AS1292,CATEGORY2!$A:$A,0)</f>
        <v>475</v>
      </c>
      <c r="AU1292">
        <f>MATCH(AK1292,CATEGORY2!$1:$1,0)</f>
        <v>18</v>
      </c>
      <c r="AV1292" s="34">
        <f>INDEX(CATEGORY2!$1:$1048576,Working!AT1292,Working!AU1292)</f>
        <v>133.9</v>
      </c>
      <c r="AW1292">
        <f>MATCH($AW$6,CATEGORY2!$1:$1,0)</f>
        <v>63</v>
      </c>
      <c r="AX1292" s="34">
        <f>INDEX(CATEGORY2!$1:$1048576,Working!AT1292,Working!AW1292)</f>
        <v>168</v>
      </c>
      <c r="AY1292" s="34">
        <f>AX1292/AV1292</f>
        <v>1.2546676624346527</v>
      </c>
      <c r="AZ1292" s="93" t="s">
        <v>13251</v>
      </c>
      <c r="BA1292">
        <f>MATCH(AZ1292,'CATEGORY-3'!$A:$A,0)</f>
        <v>700</v>
      </c>
      <c r="BB1292">
        <f>MATCH($BB$6,'CATEGORY-3'!$1:$1,0)</f>
        <v>4</v>
      </c>
      <c r="BC1292">
        <f>INDEX('CATEGORY-3'!$1:$1048576,BA1292,BB1292)</f>
        <v>101.1</v>
      </c>
      <c r="BD1292">
        <f>MATCH($BD$6,'CATEGORY-3'!$1:$1,0)</f>
        <v>90</v>
      </c>
      <c r="BE1292">
        <f>INDEX('CATEGORY-3'!$1:$1048576,Working!BA1292,Working!BD1292)</f>
        <v>136.4</v>
      </c>
      <c r="BF1292" s="34">
        <f>BE1292/BC1292</f>
        <v>1.3491592482690407</v>
      </c>
      <c r="BG1292" s="100" t="s">
        <v>15406</v>
      </c>
      <c r="BH1292">
        <f>MATCH(BG1292,'Category 4'!$A:$A,0)</f>
        <v>726</v>
      </c>
      <c r="BI1292">
        <f>MATCH($BI$6,'Category 4'!$1:$1,0)</f>
        <v>4</v>
      </c>
      <c r="BJ1292">
        <f>INDEX('Category 4'!$1:$1048576,Working!BH1292,Working!BI1292)</f>
        <v>106.1</v>
      </c>
      <c r="BK1292">
        <f>MATCH($BK$6,'Category 4'!$1:$1,0)</f>
        <v>139</v>
      </c>
      <c r="BL1292" s="34">
        <f>INDEX('Category 4'!$1:$1048576,Working!BH1292,Working!BK1292)</f>
        <v>131</v>
      </c>
      <c r="BM1292" s="137">
        <f t="shared" si="317"/>
        <v>1.234684260131951</v>
      </c>
      <c r="BN1292" s="118">
        <f t="shared" si="318"/>
        <v>1.0900074355927725</v>
      </c>
      <c r="BO1292" s="119">
        <f>INDEX('EL &amp; SV'!$D$5:$H$81,MATCH(BG1292,'EL &amp; SV'!$D$5:$D$81,0),MATCH(IF(X1292&gt;2000000,"A",IF(X1292&gt;1000000,"B",IF(X1292&gt;100000,"C","D"))),'EL &amp; SV'!$D$5:$H$5,0))</f>
        <v>5</v>
      </c>
      <c r="BP1292" s="120">
        <f>INDEX('EL &amp; SV'!$J$5:$N$81,MATCH(BG1292,'EL &amp; SV'!$N$5:$N$81,0),MATCH(IF(X1292&gt;2000000,"A",IF(X1292&gt;1000000,"B",IF(X1292&gt;100000,"C","D"))),'EL &amp; SV'!$J$5:$N$5,0))</f>
        <v>0.95</v>
      </c>
      <c r="BQ1292" s="120"/>
      <c r="BR1292" s="120"/>
      <c r="BS1292" s="120"/>
      <c r="BT1292" s="120"/>
      <c r="BU1292" s="120"/>
      <c r="BV1292" s="120"/>
      <c r="BW1292" s="120"/>
      <c r="BX1292" s="120"/>
      <c r="BY1292" s="120"/>
      <c r="BZ1292" s="120"/>
      <c r="CA1292" s="120"/>
      <c r="CB1292" s="120"/>
      <c r="CC1292" s="121">
        <f t="shared" si="319"/>
        <v>2.0900074355927725</v>
      </c>
      <c r="CD1292" s="122">
        <f t="shared" si="320"/>
        <v>200458.88317000959</v>
      </c>
      <c r="CE1292" s="145">
        <f t="shared" si="321"/>
        <v>190435.93901150912</v>
      </c>
      <c r="CF1292" s="122">
        <f t="shared" si="322"/>
        <v>10022.944158500468</v>
      </c>
      <c r="CG1292" s="123">
        <v>0.1</v>
      </c>
      <c r="CH1292" s="122">
        <f t="shared" si="323"/>
        <v>10022.944158500488</v>
      </c>
      <c r="CI1292" s="143">
        <f t="shared" si="324"/>
        <v>2.1130074355927726</v>
      </c>
      <c r="CJ1292" s="180">
        <f t="shared" si="325"/>
        <v>202664.8821700096</v>
      </c>
      <c r="CK1292" s="145">
        <f t="shared" si="326"/>
        <v>192531.63806150912</v>
      </c>
      <c r="CL1292" s="180">
        <f t="shared" si="328"/>
        <v>10133.244108500483</v>
      </c>
      <c r="CM1292" s="39">
        <v>0.05</v>
      </c>
      <c r="CN1292" s="122">
        <f t="shared" si="327"/>
        <v>10133.244108500488</v>
      </c>
    </row>
    <row r="1293" spans="2:92" ht="12.75" customHeight="1">
      <c r="B1293" s="56" t="s">
        <v>49</v>
      </c>
      <c r="C1293" s="56" t="s">
        <v>11427</v>
      </c>
      <c r="D1293" s="56">
        <v>2101010050</v>
      </c>
      <c r="E1293" s="56" t="s">
        <v>43</v>
      </c>
      <c r="F1293" s="56">
        <v>2101020050</v>
      </c>
      <c r="G1293" s="56">
        <v>5401010050</v>
      </c>
      <c r="H1293" s="56" t="s">
        <v>11431</v>
      </c>
      <c r="I1293" s="56">
        <v>400211</v>
      </c>
      <c r="J1293" s="56" t="s">
        <v>11509</v>
      </c>
      <c r="K1293" s="56" t="s">
        <v>3203</v>
      </c>
      <c r="L1293" s="56" t="s">
        <v>15863</v>
      </c>
      <c r="M1293" s="56" t="s">
        <v>3204</v>
      </c>
      <c r="N1293" s="56" t="s">
        <v>7138</v>
      </c>
      <c r="O1293" s="73">
        <v>41713</v>
      </c>
      <c r="P1293" s="56"/>
      <c r="Q1293" s="56"/>
      <c r="R1293" s="56" t="s">
        <v>7139</v>
      </c>
      <c r="S1293" s="56"/>
      <c r="T1293" s="56" t="s">
        <v>70</v>
      </c>
      <c r="U1293" s="56" t="s">
        <v>11415</v>
      </c>
      <c r="V1293" s="56" t="s">
        <v>7140</v>
      </c>
      <c r="W1293" s="81">
        <f t="shared" si="315"/>
        <v>9.530555555555555</v>
      </c>
      <c r="X1293" s="32">
        <v>95717</v>
      </c>
      <c r="Y1293" s="32">
        <v>-26415.82</v>
      </c>
      <c r="Z1293" s="32">
        <v>69301.179999999993</v>
      </c>
      <c r="AA1293" s="32">
        <v>0</v>
      </c>
      <c r="AB1293" s="32">
        <v>41713</v>
      </c>
      <c r="AC1293" s="32">
        <v>-2520.84</v>
      </c>
      <c r="AD1293" s="32">
        <v>0</v>
      </c>
      <c r="AE1293" s="32">
        <v>66780.34</v>
      </c>
      <c r="AF1293" s="57">
        <v>0</v>
      </c>
      <c r="AG1293" s="56" t="s">
        <v>9255</v>
      </c>
      <c r="AH1293" s="57">
        <v>0</v>
      </c>
      <c r="AI1293" s="57">
        <v>0</v>
      </c>
      <c r="AJ1293" s="57">
        <v>0</v>
      </c>
      <c r="AK1293" s="73">
        <f t="shared" si="316"/>
        <v>41699</v>
      </c>
      <c r="AR1293">
        <v>1</v>
      </c>
      <c r="AV1293"/>
      <c r="AX1293"/>
      <c r="AY1293">
        <v>1</v>
      </c>
      <c r="BC1293"/>
      <c r="BE1293"/>
      <c r="BF1293">
        <v>1</v>
      </c>
      <c r="BG1293" s="109" t="s">
        <v>15398</v>
      </c>
      <c r="BH1293">
        <f>MATCH(BG1293,'Category 4'!$A:$A,0)</f>
        <v>722</v>
      </c>
      <c r="BI1293">
        <f>MATCH(AK1293,'Category 4'!$1:$1,0)</f>
        <v>27</v>
      </c>
      <c r="BJ1293">
        <f>INDEX('Category 4'!$1:$1048576,Working!BH1293,Working!BI1293)</f>
        <v>107.5</v>
      </c>
      <c r="BK1293">
        <f>MATCH($BK$6,'Category 4'!$1:$1,0)</f>
        <v>139</v>
      </c>
      <c r="BL1293">
        <f>INDEX('Category 4'!$1:$1048576,Working!BH1293,Working!BK1293)</f>
        <v>128.5</v>
      </c>
      <c r="BM1293" s="34">
        <f t="shared" si="317"/>
        <v>1.1953488372093024</v>
      </c>
      <c r="BN1293" s="118">
        <f t="shared" si="318"/>
        <v>0.19534883720930241</v>
      </c>
      <c r="BO1293" s="119">
        <f>INDEX('EL &amp; SV'!$D$5:$H$81,MATCH(BG1293,'EL &amp; SV'!$D$5:$D$81,0),MATCH(IF(X1293&gt;2000000,"A",IF(X1293&gt;1000000,"B",IF(X1293&gt;100000,"C","D"))),'EL &amp; SV'!$D$5:$H$5,0))</f>
        <v>15</v>
      </c>
      <c r="BP1293" s="120">
        <f>INDEX('EL &amp; SV'!$J$5:$N$81,MATCH(BG1293,'EL &amp; SV'!$N$5:$N$81,0),MATCH(IF(X1293&gt;2000000,"A",IF(X1293&gt;1000000,"B",IF(X1293&gt;100000,"C","D"))),'EL &amp; SV'!$J$5:$N$5,0))</f>
        <v>0.95</v>
      </c>
      <c r="BQ1293" s="120"/>
      <c r="BR1293" s="120"/>
      <c r="BS1293" s="120"/>
      <c r="BT1293" s="120"/>
      <c r="BU1293" s="120"/>
      <c r="BV1293" s="120"/>
      <c r="BW1293" s="120"/>
      <c r="BX1293" s="120"/>
      <c r="BY1293" s="120"/>
      <c r="BZ1293" s="120"/>
      <c r="CA1293" s="120"/>
      <c r="CB1293" s="120"/>
      <c r="CC1293" s="121">
        <f t="shared" si="319"/>
        <v>1.1953488372093024</v>
      </c>
      <c r="CD1293" s="122">
        <f t="shared" si="320"/>
        <v>114415.2046511628</v>
      </c>
      <c r="CE1293" s="145">
        <f t="shared" si="321"/>
        <v>69061.229407450461</v>
      </c>
      <c r="CF1293" s="122">
        <f t="shared" si="322"/>
        <v>45353.975243712339</v>
      </c>
      <c r="CG1293" s="123">
        <v>0.05</v>
      </c>
      <c r="CH1293" s="122">
        <f t="shared" si="323"/>
        <v>43086.276481526722</v>
      </c>
      <c r="CI1293" s="143">
        <f t="shared" si="324"/>
        <v>1.2183488372093023</v>
      </c>
      <c r="CJ1293" s="180">
        <f t="shared" si="325"/>
        <v>116616.69565116279</v>
      </c>
      <c r="CK1293" s="145">
        <f t="shared" si="326"/>
        <v>70390.053451885644</v>
      </c>
      <c r="CL1293" s="180">
        <f t="shared" si="328"/>
        <v>46226.64219927715</v>
      </c>
      <c r="CM1293" s="39">
        <v>0.05</v>
      </c>
      <c r="CN1293" s="122">
        <f t="shared" si="327"/>
        <v>43915.310089313294</v>
      </c>
    </row>
    <row r="1294" spans="2:92" ht="12.75" customHeight="1">
      <c r="B1294" s="56" t="s">
        <v>50</v>
      </c>
      <c r="C1294" s="56" t="s">
        <v>11416</v>
      </c>
      <c r="D1294" s="56">
        <v>2101010100</v>
      </c>
      <c r="E1294" s="56" t="s">
        <v>39</v>
      </c>
      <c r="F1294" s="56">
        <v>2101020100</v>
      </c>
      <c r="G1294" s="56">
        <v>5401010100</v>
      </c>
      <c r="H1294" s="56" t="s">
        <v>11431</v>
      </c>
      <c r="I1294" s="56">
        <v>400210</v>
      </c>
      <c r="J1294" s="56" t="s">
        <v>11440</v>
      </c>
      <c r="K1294" s="56" t="s">
        <v>10697</v>
      </c>
      <c r="L1294" s="56" t="s">
        <v>15863</v>
      </c>
      <c r="M1294" s="56" t="s">
        <v>8042</v>
      </c>
      <c r="N1294" s="56" t="s">
        <v>7138</v>
      </c>
      <c r="O1294" s="73">
        <v>36365</v>
      </c>
      <c r="P1294" s="56"/>
      <c r="Q1294" s="56"/>
      <c r="R1294" s="56" t="s">
        <v>1105</v>
      </c>
      <c r="S1294" s="56"/>
      <c r="T1294" s="56" t="s">
        <v>70</v>
      </c>
      <c r="U1294" s="56" t="s">
        <v>11423</v>
      </c>
      <c r="V1294" s="56" t="s">
        <v>7826</v>
      </c>
      <c r="W1294" s="81">
        <f t="shared" si="315"/>
        <v>24.197222222222223</v>
      </c>
      <c r="X1294" s="32">
        <v>95625</v>
      </c>
      <c r="Y1294" s="32">
        <v>-95624</v>
      </c>
      <c r="Z1294" s="32">
        <v>1</v>
      </c>
      <c r="AA1294" s="32">
        <v>0</v>
      </c>
      <c r="AB1294" s="32">
        <v>36342</v>
      </c>
      <c r="AC1294" s="32">
        <v>0</v>
      </c>
      <c r="AD1294" s="32">
        <v>0</v>
      </c>
      <c r="AE1294" s="32">
        <v>1</v>
      </c>
      <c r="AF1294" s="57">
        <v>0</v>
      </c>
      <c r="AG1294" s="56" t="s">
        <v>9255</v>
      </c>
      <c r="AH1294" s="57">
        <v>0</v>
      </c>
      <c r="AI1294" s="57">
        <v>0</v>
      </c>
      <c r="AJ1294" s="57">
        <v>0</v>
      </c>
      <c r="AK1294" s="73">
        <f t="shared" si="316"/>
        <v>36342</v>
      </c>
      <c r="AL1294" s="82" t="s">
        <v>13871</v>
      </c>
      <c r="AM1294">
        <f>MATCH(AL1294,CATEGORY1!$A:$A,0)</f>
        <v>528</v>
      </c>
      <c r="AN1294">
        <f>MATCH(AK1294,CATEGORY1!$1:$1,0)</f>
        <v>210</v>
      </c>
      <c r="AO1294">
        <f>INDEX(CATEGORY1!$1:$1048576,Working!AM1294,Working!AN1294)</f>
        <v>224.7</v>
      </c>
      <c r="AP1294">
        <f>MATCH($AP$6,CATEGORY1!$1:$1,0)</f>
        <v>215</v>
      </c>
      <c r="AQ1294">
        <f>INDEX(CATEGORY1!$1:$1048576,Working!AM1294,Working!AP1294)</f>
        <v>224.7</v>
      </c>
      <c r="AR1294" s="34">
        <f>AQ1294/AO1294</f>
        <v>1</v>
      </c>
      <c r="AS1294" s="82" t="s">
        <v>14399</v>
      </c>
      <c r="AT1294">
        <f>MATCH(AS1294,CATEGORY2!$A:$A,0)</f>
        <v>518</v>
      </c>
      <c r="AU1294">
        <f>MATCH($AU$6,CATEGORY2!$1:$1,0)</f>
        <v>4</v>
      </c>
      <c r="AV1294">
        <f>INDEX(CATEGORY2!$1:$1048576,Working!AT1294,Working!AU1294)</f>
        <v>50.8</v>
      </c>
      <c r="AW1294">
        <f>MATCH($AW$6,CATEGORY2!$1:$1,0)</f>
        <v>63</v>
      </c>
      <c r="AX1294" s="34">
        <f>INDEX(CATEGORY2!$1:$1048576,Working!AT1294,Working!AW1294)</f>
        <v>42.5</v>
      </c>
      <c r="AY1294" s="34">
        <f>AX1294/AV1294</f>
        <v>0.83661417322834652</v>
      </c>
      <c r="AZ1294" s="93" t="s">
        <v>13363</v>
      </c>
      <c r="BA1294" s="29">
        <f>MATCH(AZ1294,'CATEGORY-3'!$A:$A,0)</f>
        <v>757</v>
      </c>
      <c r="BB1294" s="29">
        <f>MATCH($BB$6,'CATEGORY-3'!$1:$1,0)</f>
        <v>4</v>
      </c>
      <c r="BC1294" s="29">
        <f>INDEX('CATEGORY-3'!$1:$1048576,BA1294,BB1294)</f>
        <v>100</v>
      </c>
      <c r="BD1294" s="29">
        <f>MATCH($BD$6,'CATEGORY-3'!$1:$1,0)</f>
        <v>90</v>
      </c>
      <c r="BE1294" s="29">
        <f>INDEX('CATEGORY-3'!$1:$1048576,Working!BA1294,Working!BD1294)</f>
        <v>93.3</v>
      </c>
      <c r="BF1294" s="285">
        <f>BE1294/BC1294</f>
        <v>0.93299999999999994</v>
      </c>
      <c r="BG1294" s="100" t="s">
        <v>15343</v>
      </c>
      <c r="BH1294">
        <f>MATCH(BG1294,'Category 4'!$A:$A,0)</f>
        <v>693</v>
      </c>
      <c r="BI1294">
        <f>MATCH($BI$6,'Category 4'!$1:$1,0)</f>
        <v>4</v>
      </c>
      <c r="BJ1294">
        <f>INDEX('Category 4'!$1:$1048576,Working!BH1294,Working!BI1294)</f>
        <v>102.4</v>
      </c>
      <c r="BK1294">
        <f>MATCH($BK$6,'Category 4'!$1:$1,0)</f>
        <v>139</v>
      </c>
      <c r="BL1294" s="34">
        <f>INDEX('Category 4'!$1:$1048576,Working!BH1294,Working!BK1294)</f>
        <v>148.19999999999999</v>
      </c>
      <c r="BM1294" s="137">
        <f t="shared" si="317"/>
        <v>1.4472656249999998</v>
      </c>
      <c r="BN1294" s="118">
        <f t="shared" si="318"/>
        <v>0.12967913770300177</v>
      </c>
      <c r="BO1294" s="119">
        <f>INDEX('EL &amp; SV'!$D$5:$H$81,MATCH(BG1294,'EL &amp; SV'!$D$5:$D$81,0),MATCH(IF(X1294&gt;2000000,"A",IF(X1294&gt;1000000,"B",IF(X1294&gt;100000,"C","D"))),'EL &amp; SV'!$D$5:$H$5,0))</f>
        <v>8</v>
      </c>
      <c r="BP1294" s="120">
        <f>INDEX('EL &amp; SV'!$J$5:$N$81,MATCH(BG1294,'EL &amp; SV'!$N$5:$N$81,0),MATCH(IF(X1294&gt;2000000,"A",IF(X1294&gt;1000000,"B",IF(X1294&gt;100000,"C","D"))),'EL &amp; SV'!$J$5:$N$5,0))</f>
        <v>0.95</v>
      </c>
      <c r="BQ1294" s="120"/>
      <c r="BR1294" s="120"/>
      <c r="BS1294" s="120"/>
      <c r="BT1294" s="120"/>
      <c r="BU1294" s="120"/>
      <c r="BV1294" s="120"/>
      <c r="BW1294" s="120"/>
      <c r="BX1294" s="120"/>
      <c r="BY1294" s="120"/>
      <c r="BZ1294" s="120"/>
      <c r="CA1294" s="120"/>
      <c r="CB1294" s="120"/>
      <c r="CC1294" s="121">
        <f t="shared" si="319"/>
        <v>1.1296791377030018</v>
      </c>
      <c r="CD1294" s="122">
        <f t="shared" si="320"/>
        <v>108025.56754284955</v>
      </c>
      <c r="CE1294" s="145">
        <f t="shared" si="321"/>
        <v>102624.28916570706</v>
      </c>
      <c r="CF1294" s="122">
        <f t="shared" si="322"/>
        <v>5401.2783771424874</v>
      </c>
      <c r="CG1294" s="123">
        <v>0.1</v>
      </c>
      <c r="CH1294" s="122">
        <f t="shared" si="323"/>
        <v>5401.278377142482</v>
      </c>
      <c r="CI1294" s="143">
        <f t="shared" si="324"/>
        <v>1.1526791377030017</v>
      </c>
      <c r="CJ1294" s="180">
        <f t="shared" si="325"/>
        <v>110224.94254284953</v>
      </c>
      <c r="CK1294" s="145">
        <f t="shared" si="326"/>
        <v>104713.69541570704</v>
      </c>
      <c r="CL1294" s="180">
        <f t="shared" si="328"/>
        <v>5511.2471271424874</v>
      </c>
      <c r="CM1294" s="39">
        <v>0.05</v>
      </c>
      <c r="CN1294" s="122">
        <f t="shared" si="327"/>
        <v>5511.2471271424811</v>
      </c>
    </row>
    <row r="1295" spans="2:92" ht="12.75" customHeight="1">
      <c r="B1295" s="56" t="s">
        <v>50</v>
      </c>
      <c r="C1295" s="56" t="s">
        <v>11417</v>
      </c>
      <c r="D1295" s="56">
        <v>2101010130</v>
      </c>
      <c r="E1295" s="56" t="s">
        <v>40</v>
      </c>
      <c r="F1295" s="56">
        <v>2101020140</v>
      </c>
      <c r="G1295" s="56">
        <v>5401010140</v>
      </c>
      <c r="H1295" s="56" t="s">
        <v>11431</v>
      </c>
      <c r="I1295" s="56">
        <v>400210</v>
      </c>
      <c r="J1295" s="56" t="s">
        <v>11448</v>
      </c>
      <c r="K1295" s="56" t="s">
        <v>10395</v>
      </c>
      <c r="L1295" s="56" t="s">
        <v>15863</v>
      </c>
      <c r="M1295" s="56" t="s">
        <v>8132</v>
      </c>
      <c r="N1295" s="56" t="s">
        <v>7138</v>
      </c>
      <c r="O1295" s="73">
        <v>36066</v>
      </c>
      <c r="P1295" s="56"/>
      <c r="Q1295" s="56"/>
      <c r="R1295" s="56" t="s">
        <v>7716</v>
      </c>
      <c r="S1295" s="56"/>
      <c r="T1295" s="56" t="s">
        <v>70</v>
      </c>
      <c r="U1295" s="56" t="s">
        <v>11672</v>
      </c>
      <c r="V1295" s="56" t="s">
        <v>7138</v>
      </c>
      <c r="W1295" s="81">
        <f t="shared" si="315"/>
        <v>25.030555555555555</v>
      </c>
      <c r="X1295" s="32">
        <v>94563</v>
      </c>
      <c r="Y1295" s="32">
        <v>-93279</v>
      </c>
      <c r="Z1295" s="32">
        <v>1284</v>
      </c>
      <c r="AA1295" s="32">
        <v>0</v>
      </c>
      <c r="AB1295" s="32">
        <v>36039</v>
      </c>
      <c r="AC1295" s="32">
        <v>0</v>
      </c>
      <c r="AD1295" s="32">
        <v>0</v>
      </c>
      <c r="AE1295" s="32">
        <v>1284</v>
      </c>
      <c r="AF1295" s="57">
        <v>0</v>
      </c>
      <c r="AG1295" s="56" t="s">
        <v>9255</v>
      </c>
      <c r="AH1295" s="57">
        <v>0</v>
      </c>
      <c r="AI1295" s="57">
        <v>0</v>
      </c>
      <c r="AJ1295" s="57">
        <v>0</v>
      </c>
      <c r="AK1295" s="73">
        <f t="shared" si="316"/>
        <v>36039</v>
      </c>
      <c r="AL1295" s="82" t="s">
        <v>13828</v>
      </c>
      <c r="AM1295">
        <f>MATCH(AL1295,CATEGORY1!$A:$A,0)</f>
        <v>479</v>
      </c>
      <c r="AN1295">
        <f>MATCH(AK1295,CATEGORY1!$1:$1,0)</f>
        <v>200</v>
      </c>
      <c r="AO1295">
        <f>INDEX(CATEGORY1!$1:$1048576,Working!AM1295,Working!AN1295)</f>
        <v>440</v>
      </c>
      <c r="AP1295">
        <f>MATCH($AP$6,CATEGORY1!$1:$1,0)</f>
        <v>215</v>
      </c>
      <c r="AQ1295">
        <f>INDEX(CATEGORY1!$1:$1048576,Working!AM1295,Working!AP1295)</f>
        <v>438.4</v>
      </c>
      <c r="AR1295" s="34">
        <f>AQ1295/AO1295</f>
        <v>0.99636363636363634</v>
      </c>
      <c r="AS1295" s="82" t="s">
        <v>14275</v>
      </c>
      <c r="AT1295">
        <f>MATCH(AS1295,CATEGORY2!$A:$A,0)</f>
        <v>451</v>
      </c>
      <c r="AU1295">
        <f>MATCH($AU$6,CATEGORY2!$1:$1,0)</f>
        <v>4</v>
      </c>
      <c r="AV1295">
        <f>INDEX(CATEGORY2!$1:$1048576,Working!AT1295,Working!AU1295)</f>
        <v>138.30000000000001</v>
      </c>
      <c r="AW1295">
        <f>MATCH($AW$6,CATEGORY2!$1:$1,0)</f>
        <v>63</v>
      </c>
      <c r="AX1295" s="34">
        <f>INDEX(CATEGORY2!$1:$1048576,Working!AT1295,Working!AW1295)</f>
        <v>140.9</v>
      </c>
      <c r="AY1295" s="34">
        <f>AX1295/AV1295</f>
        <v>1.0187997107736804</v>
      </c>
      <c r="AZ1295" s="93" t="s">
        <v>6828</v>
      </c>
      <c r="BA1295" s="29">
        <f>MATCH(AZ1295,'CATEGORY-3'!$A:$A,0)</f>
        <v>628</v>
      </c>
      <c r="BB1295" s="29">
        <f>MATCH($BB$6,'CATEGORY-3'!$1:$1,0)</f>
        <v>4</v>
      </c>
      <c r="BC1295" s="29">
        <f>INDEX('CATEGORY-3'!$1:$1048576,BA1295,BB1295)</f>
        <v>101</v>
      </c>
      <c r="BD1295" s="29">
        <f>MATCH($BD$6,'CATEGORY-3'!$1:$1,0)</f>
        <v>90</v>
      </c>
      <c r="BE1295" s="29">
        <f>INDEX('CATEGORY-3'!$1:$1048576,Working!BA1295,Working!BD1295)</f>
        <v>138.4</v>
      </c>
      <c r="BF1295" s="285">
        <f>BE1295/BC1295</f>
        <v>1.3702970297029704</v>
      </c>
      <c r="BG1295" s="100" t="s">
        <v>15629</v>
      </c>
      <c r="BH1295">
        <f>MATCH(BG1295,'Category 4'!$A:$A,0)</f>
        <v>843</v>
      </c>
      <c r="BI1295">
        <f>MATCH($BI$6,'Category 4'!$1:$1,0)</f>
        <v>4</v>
      </c>
      <c r="BJ1295">
        <f>INDEX('Category 4'!$1:$1048576,Working!BH1295,Working!BI1295)</f>
        <v>103.9</v>
      </c>
      <c r="BK1295">
        <f>MATCH($BK$6,'Category 4'!$1:$1,0)</f>
        <v>139</v>
      </c>
      <c r="BL1295" s="34">
        <f>INDEX('Category 4'!$1:$1048576,Working!BH1295,Working!BK1295)</f>
        <v>160.19999999999999</v>
      </c>
      <c r="BM1295" s="137">
        <f t="shared" si="317"/>
        <v>1.5418671799807506</v>
      </c>
      <c r="BN1295" s="118">
        <f t="shared" si="318"/>
        <v>1.1447089420622527</v>
      </c>
      <c r="BO1295" s="119">
        <f>INDEX('EL &amp; SV'!$D$5:$H$81,MATCH(BG1295,'EL &amp; SV'!$D$5:$D$81,0),MATCH(IF(X1295&gt;2000000,"A",IF(X1295&gt;1000000,"B",IF(X1295&gt;100000,"C","D"))),'EL &amp; SV'!$D$5:$H$5,0))</f>
        <v>5</v>
      </c>
      <c r="BP1295" s="120">
        <f>INDEX('EL &amp; SV'!$J$5:$N$81,MATCH(BG1295,'EL &amp; SV'!$N$5:$N$81,0),MATCH(IF(X1295&gt;2000000,"A",IF(X1295&gt;1000000,"B",IF(X1295&gt;100000,"C","D"))),'EL &amp; SV'!$J$5:$N$5,0))</f>
        <v>0.95</v>
      </c>
      <c r="BQ1295" s="120"/>
      <c r="BR1295" s="120"/>
      <c r="BS1295" s="120"/>
      <c r="BT1295" s="120"/>
      <c r="BU1295" s="120"/>
      <c r="BV1295" s="120"/>
      <c r="BW1295" s="120"/>
      <c r="BX1295" s="120"/>
      <c r="BY1295" s="120"/>
      <c r="BZ1295" s="120"/>
      <c r="CA1295" s="120"/>
      <c r="CB1295" s="120"/>
      <c r="CC1295" s="121">
        <f t="shared" si="319"/>
        <v>2.1447089420622527</v>
      </c>
      <c r="CD1295" s="122">
        <f t="shared" si="320"/>
        <v>202810.11168823281</v>
      </c>
      <c r="CE1295" s="145">
        <f t="shared" si="321"/>
        <v>192669.60610382116</v>
      </c>
      <c r="CF1295" s="122">
        <f t="shared" si="322"/>
        <v>10140.505584411643</v>
      </c>
      <c r="CG1295" s="123">
        <v>0.1</v>
      </c>
      <c r="CH1295" s="122">
        <f t="shared" si="323"/>
        <v>10140.505584411649</v>
      </c>
      <c r="CI1295" s="143">
        <f t="shared" si="324"/>
        <v>2.1677089420622528</v>
      </c>
      <c r="CJ1295" s="180">
        <f t="shared" si="325"/>
        <v>204985.06068823283</v>
      </c>
      <c r="CK1295" s="145">
        <f t="shared" si="326"/>
        <v>194735.80765382119</v>
      </c>
      <c r="CL1295" s="180">
        <f t="shared" si="328"/>
        <v>10249.253034411639</v>
      </c>
      <c r="CM1295" s="39">
        <v>0.05</v>
      </c>
      <c r="CN1295" s="122">
        <f t="shared" si="327"/>
        <v>10249.253034411651</v>
      </c>
    </row>
    <row r="1296" spans="2:92" ht="12.75" customHeight="1">
      <c r="B1296" s="56" t="s">
        <v>50</v>
      </c>
      <c r="C1296" s="56" t="s">
        <v>11417</v>
      </c>
      <c r="D1296" s="56">
        <v>2101010130</v>
      </c>
      <c r="E1296" s="56" t="s">
        <v>40</v>
      </c>
      <c r="F1296" s="56">
        <v>2101020140</v>
      </c>
      <c r="G1296" s="56">
        <v>5401010140</v>
      </c>
      <c r="H1296" s="56" t="s">
        <v>11431</v>
      </c>
      <c r="I1296" s="56">
        <v>400210</v>
      </c>
      <c r="J1296" s="56" t="s">
        <v>11448</v>
      </c>
      <c r="K1296" s="56" t="s">
        <v>10610</v>
      </c>
      <c r="L1296" s="56" t="s">
        <v>15863</v>
      </c>
      <c r="M1296" s="56" t="s">
        <v>8106</v>
      </c>
      <c r="N1296" s="56" t="s">
        <v>7138</v>
      </c>
      <c r="O1296" s="73">
        <v>39794</v>
      </c>
      <c r="P1296" s="56"/>
      <c r="Q1296" s="56"/>
      <c r="R1296" s="56" t="s">
        <v>7716</v>
      </c>
      <c r="S1296" s="56"/>
      <c r="T1296" s="56" t="s">
        <v>70</v>
      </c>
      <c r="U1296" s="56" t="s">
        <v>11645</v>
      </c>
      <c r="V1296" s="56" t="s">
        <v>7138</v>
      </c>
      <c r="W1296" s="81">
        <f t="shared" si="315"/>
        <v>14.780555555555555</v>
      </c>
      <c r="X1296" s="32">
        <v>94511</v>
      </c>
      <c r="Y1296" s="32">
        <v>-94510</v>
      </c>
      <c r="Z1296" s="32">
        <v>1</v>
      </c>
      <c r="AA1296" s="32">
        <v>0</v>
      </c>
      <c r="AB1296" s="32">
        <v>39783</v>
      </c>
      <c r="AC1296" s="32">
        <v>0</v>
      </c>
      <c r="AD1296" s="32">
        <v>0</v>
      </c>
      <c r="AE1296" s="32">
        <v>1</v>
      </c>
      <c r="AF1296" s="57">
        <v>0</v>
      </c>
      <c r="AG1296" s="56" t="s">
        <v>9255</v>
      </c>
      <c r="AH1296" s="57">
        <v>0</v>
      </c>
      <c r="AI1296" s="57">
        <v>0</v>
      </c>
      <c r="AJ1296" s="57">
        <v>0</v>
      </c>
      <c r="AK1296" s="73">
        <f t="shared" si="316"/>
        <v>39783</v>
      </c>
      <c r="AR1296">
        <v>1</v>
      </c>
      <c r="AV1296"/>
      <c r="AX1296"/>
      <c r="AY1296">
        <v>1</v>
      </c>
      <c r="AZ1296" s="93" t="s">
        <v>6828</v>
      </c>
      <c r="BA1296" s="4">
        <f>MATCH(AZ1296,'CATEGORY-3'!$A:$A,0)</f>
        <v>628</v>
      </c>
      <c r="BB1296" s="4">
        <f>MATCH(AK1296,'CATEGORY-3'!$1:$1,0)</f>
        <v>51</v>
      </c>
      <c r="BC1296" s="4">
        <f>INDEX('CATEGORY-3'!$1:$1048576,Working!BA1296,Working!BB1296)</f>
        <v>119.8</v>
      </c>
      <c r="BD1296" s="4">
        <f>MATCH($BD$6,'CATEGORY-3'!$1:$1,0)</f>
        <v>90</v>
      </c>
      <c r="BE1296" s="4">
        <f>INDEX('CATEGORY-3'!$1:$1048576,Working!BA1296,Working!BD1296)</f>
        <v>138.4</v>
      </c>
      <c r="BF1296" s="139">
        <f>BE1296/BC1296</f>
        <v>1.1552587646076795</v>
      </c>
      <c r="BG1296" s="100" t="s">
        <v>15629</v>
      </c>
      <c r="BH1296" s="117">
        <f>MATCH(BG1296,'Category 4'!$A:$A,0)</f>
        <v>843</v>
      </c>
      <c r="BI1296" s="117">
        <f>MATCH($BI$6,'Category 4'!$1:$1,0)</f>
        <v>4</v>
      </c>
      <c r="BJ1296" s="117">
        <f>INDEX('Category 4'!$1:$1048576,Working!BH1296,Working!BI1296)</f>
        <v>103.9</v>
      </c>
      <c r="BK1296" s="117">
        <f>MATCH($BK$6,'Category 4'!$1:$1,0)</f>
        <v>139</v>
      </c>
      <c r="BL1296" s="117">
        <f>INDEX('Category 4'!$1:$1048576,Working!BH1296,Working!BK1296)</f>
        <v>160.19999999999999</v>
      </c>
      <c r="BM1296" s="118">
        <f t="shared" si="317"/>
        <v>1.5418671799807506</v>
      </c>
      <c r="BN1296" s="118">
        <f t="shared" si="318"/>
        <v>0.78125557353368857</v>
      </c>
      <c r="BO1296" s="119">
        <f>INDEX('EL &amp; SV'!$D$5:$H$81,MATCH(BG1296,'EL &amp; SV'!$D$5:$D$81,0),MATCH(IF(X1296&gt;2000000,"A",IF(X1296&gt;1000000,"B",IF(X1296&gt;100000,"C","D"))),'EL &amp; SV'!$D$5:$H$5,0))</f>
        <v>5</v>
      </c>
      <c r="BP1296" s="120">
        <f>INDEX('EL &amp; SV'!$J$5:$N$81,MATCH(BG1296,'EL &amp; SV'!$N$5:$N$81,0),MATCH(IF(X1296&gt;2000000,"A",IF(X1296&gt;1000000,"B",IF(X1296&gt;100000,"C","D"))),'EL &amp; SV'!$J$5:$N$5,0))</f>
        <v>0.95</v>
      </c>
      <c r="BQ1296" s="120"/>
      <c r="BR1296" s="120"/>
      <c r="BS1296" s="120"/>
      <c r="BT1296" s="120"/>
      <c r="BU1296" s="120"/>
      <c r="BV1296" s="120"/>
      <c r="BW1296" s="120"/>
      <c r="BX1296" s="120"/>
      <c r="BY1296" s="120"/>
      <c r="BZ1296" s="120"/>
      <c r="CA1296" s="120"/>
      <c r="CB1296" s="120"/>
      <c r="CC1296" s="121">
        <f t="shared" si="319"/>
        <v>1.7812555735336886</v>
      </c>
      <c r="CD1296" s="122">
        <f t="shared" si="320"/>
        <v>168348.24551024244</v>
      </c>
      <c r="CE1296" s="145">
        <f t="shared" si="321"/>
        <v>159930.83323473032</v>
      </c>
      <c r="CF1296" s="122">
        <f t="shared" si="322"/>
        <v>8417.4122755121207</v>
      </c>
      <c r="CG1296" s="123">
        <v>0.1</v>
      </c>
      <c r="CH1296" s="122">
        <f t="shared" si="323"/>
        <v>8417.4122755121298</v>
      </c>
      <c r="CI1296" s="143">
        <f t="shared" si="324"/>
        <v>1.8042555735336885</v>
      </c>
      <c r="CJ1296" s="180">
        <f t="shared" si="325"/>
        <v>170521.99851024244</v>
      </c>
      <c r="CK1296" s="145">
        <f t="shared" si="326"/>
        <v>161995.89858473031</v>
      </c>
      <c r="CL1296" s="180">
        <f t="shared" si="328"/>
        <v>8526.0999255121278</v>
      </c>
      <c r="CM1296" s="39">
        <v>0.05</v>
      </c>
      <c r="CN1296" s="122">
        <f t="shared" si="327"/>
        <v>8526.0999255121296</v>
      </c>
    </row>
    <row r="1297" spans="2:92" ht="12.75" customHeight="1">
      <c r="B1297" s="56" t="s">
        <v>49</v>
      </c>
      <c r="C1297" s="56" t="s">
        <v>11416</v>
      </c>
      <c r="D1297" s="56">
        <v>2101010100</v>
      </c>
      <c r="E1297" s="56" t="s">
        <v>39</v>
      </c>
      <c r="F1297" s="56">
        <v>2101020100</v>
      </c>
      <c r="G1297" s="56">
        <v>5401010100</v>
      </c>
      <c r="H1297" s="56" t="s">
        <v>11431</v>
      </c>
      <c r="I1297" s="56">
        <v>400211</v>
      </c>
      <c r="J1297" s="56" t="s">
        <v>11444</v>
      </c>
      <c r="K1297" s="56" t="s">
        <v>9706</v>
      </c>
      <c r="L1297" s="56" t="s">
        <v>15863</v>
      </c>
      <c r="M1297" s="56" t="s">
        <v>7252</v>
      </c>
      <c r="N1297" s="56" t="s">
        <v>7138</v>
      </c>
      <c r="O1297" s="73">
        <v>41004</v>
      </c>
      <c r="P1297" s="56"/>
      <c r="Q1297" s="56"/>
      <c r="R1297" s="56" t="s">
        <v>259</v>
      </c>
      <c r="S1297" s="56"/>
      <c r="T1297" s="56" t="s">
        <v>70</v>
      </c>
      <c r="U1297" s="56" t="s">
        <v>11415</v>
      </c>
      <c r="V1297" s="56" t="s">
        <v>7140</v>
      </c>
      <c r="W1297" s="81">
        <f t="shared" si="315"/>
        <v>11.447222222222223</v>
      </c>
      <c r="X1297" s="32">
        <v>94500</v>
      </c>
      <c r="Y1297" s="32">
        <v>-89775</v>
      </c>
      <c r="Z1297" s="32">
        <v>4725</v>
      </c>
      <c r="AA1297" s="32">
        <v>0</v>
      </c>
      <c r="AB1297" s="32">
        <v>41004</v>
      </c>
      <c r="AC1297" s="32">
        <v>0</v>
      </c>
      <c r="AD1297" s="32">
        <v>0</v>
      </c>
      <c r="AE1297" s="32">
        <v>4725</v>
      </c>
      <c r="AF1297" s="57">
        <v>0</v>
      </c>
      <c r="AG1297" s="56" t="s">
        <v>9255</v>
      </c>
      <c r="AH1297" s="57">
        <v>0</v>
      </c>
      <c r="AI1297" s="57">
        <v>0</v>
      </c>
      <c r="AJ1297" s="57">
        <v>0</v>
      </c>
      <c r="AK1297" s="73">
        <f t="shared" si="316"/>
        <v>41000</v>
      </c>
      <c r="AR1297">
        <v>1</v>
      </c>
      <c r="AV1297"/>
      <c r="AX1297"/>
      <c r="AY1297">
        <v>1</v>
      </c>
      <c r="BC1297"/>
      <c r="BE1297"/>
      <c r="BF1297">
        <v>1</v>
      </c>
      <c r="BG1297" s="100" t="s">
        <v>15255</v>
      </c>
      <c r="BH1297">
        <f>MATCH(BG1297,'Category 4'!$A:$A,0)</f>
        <v>647</v>
      </c>
      <c r="BI1297">
        <f>MATCH(AK1297,'Category 4'!$1:$1,0)</f>
        <v>4</v>
      </c>
      <c r="BJ1297">
        <f>INDEX('Category 4'!$1:$1048576,Working!BH1297,Working!BI1297)</f>
        <v>100.5</v>
      </c>
      <c r="BK1297">
        <f>MATCH($BK$6,'Category 4'!$1:$1,0)</f>
        <v>139</v>
      </c>
      <c r="BL1297">
        <f>INDEX('Category 4'!$1:$1048576,Working!BH1297,Working!BK1297)</f>
        <v>94</v>
      </c>
      <c r="BM1297" s="34">
        <f t="shared" si="317"/>
        <v>0.93532338308457708</v>
      </c>
      <c r="BN1297" s="118">
        <f t="shared" si="318"/>
        <v>-6.4676616915422924E-2</v>
      </c>
      <c r="BO1297" s="119">
        <f>INDEX('EL &amp; SV'!$D$5:$H$81,MATCH(BG1297,'EL &amp; SV'!$D$5:$D$81,0),MATCH(IF(X1297&gt;2000000,"A",IF(X1297&gt;1000000,"B",IF(X1297&gt;100000,"C","D"))),'EL &amp; SV'!$D$5:$H$5,0))</f>
        <v>5</v>
      </c>
      <c r="BP1297" s="120">
        <f>INDEX('EL &amp; SV'!$J$5:$N$81,MATCH(BG1297,'EL &amp; SV'!$N$5:$N$81,0),MATCH(IF(X1297&gt;2000000,"A",IF(X1297&gt;1000000,"B",IF(X1297&gt;100000,"C","D"))),'EL &amp; SV'!$J$5:$N$5,0))</f>
        <v>1</v>
      </c>
      <c r="BQ1297" s="120"/>
      <c r="BR1297" s="120"/>
      <c r="BS1297" s="120"/>
      <c r="BT1297" s="120"/>
      <c r="BU1297" s="120"/>
      <c r="BV1297" s="120"/>
      <c r="BW1297" s="120"/>
      <c r="BX1297" s="120"/>
      <c r="BY1297" s="120"/>
      <c r="BZ1297" s="120"/>
      <c r="CA1297" s="120"/>
      <c r="CB1297" s="120"/>
      <c r="CC1297" s="121">
        <f t="shared" si="319"/>
        <v>0.93532338308457708</v>
      </c>
      <c r="CD1297" s="122">
        <f t="shared" si="320"/>
        <v>88388.05970149253</v>
      </c>
      <c r="CE1297" s="145">
        <f t="shared" si="321"/>
        <v>88388.05970149253</v>
      </c>
      <c r="CF1297" s="122">
        <f t="shared" si="322"/>
        <v>0</v>
      </c>
      <c r="CG1297" s="123">
        <v>0.05</v>
      </c>
      <c r="CH1297" s="122">
        <f t="shared" si="323"/>
        <v>0</v>
      </c>
      <c r="CI1297" s="143">
        <f t="shared" si="324"/>
        <v>0.9583233830845771</v>
      </c>
      <c r="CJ1297" s="180">
        <f t="shared" si="325"/>
        <v>90561.55970149253</v>
      </c>
      <c r="CK1297" s="145">
        <f t="shared" si="326"/>
        <v>90561.55970149253</v>
      </c>
      <c r="CL1297" s="180">
        <f t="shared" si="328"/>
        <v>0</v>
      </c>
      <c r="CM1297" s="39">
        <v>0.05</v>
      </c>
      <c r="CN1297" s="122">
        <f t="shared" si="327"/>
        <v>0</v>
      </c>
    </row>
    <row r="1298" spans="2:92" ht="12.75" customHeight="1">
      <c r="B1298" s="56" t="s">
        <v>50</v>
      </c>
      <c r="C1298" s="56" t="s">
        <v>11416</v>
      </c>
      <c r="D1298" s="56">
        <v>2101010100</v>
      </c>
      <c r="E1298" s="56" t="s">
        <v>39</v>
      </c>
      <c r="F1298" s="56">
        <v>2101020100</v>
      </c>
      <c r="G1298" s="56">
        <v>5401010100</v>
      </c>
      <c r="H1298" s="56" t="s">
        <v>11431</v>
      </c>
      <c r="I1298" s="56">
        <v>400210</v>
      </c>
      <c r="J1298" s="56" t="s">
        <v>11440</v>
      </c>
      <c r="K1298" s="56" t="s">
        <v>10259</v>
      </c>
      <c r="L1298" s="56" t="s">
        <v>15863</v>
      </c>
      <c r="M1298" s="56" t="s">
        <v>8277</v>
      </c>
      <c r="N1298" s="56" t="s">
        <v>7138</v>
      </c>
      <c r="O1298" s="73">
        <v>40709</v>
      </c>
      <c r="P1298" s="56"/>
      <c r="Q1298" s="56"/>
      <c r="R1298" s="56" t="s">
        <v>7242</v>
      </c>
      <c r="S1298" s="56"/>
      <c r="T1298" s="56" t="s">
        <v>70</v>
      </c>
      <c r="U1298" s="56" t="s">
        <v>11659</v>
      </c>
      <c r="V1298" s="56" t="s">
        <v>7140</v>
      </c>
      <c r="W1298" s="81">
        <f t="shared" si="315"/>
        <v>12.280555555555555</v>
      </c>
      <c r="X1298" s="32">
        <v>93803</v>
      </c>
      <c r="Y1298" s="32">
        <v>-89112.85</v>
      </c>
      <c r="Z1298" s="32">
        <v>4690.1499999999996</v>
      </c>
      <c r="AA1298" s="32">
        <v>0</v>
      </c>
      <c r="AB1298" s="32">
        <v>40709</v>
      </c>
      <c r="AC1298" s="32">
        <v>0</v>
      </c>
      <c r="AD1298" s="32">
        <v>0</v>
      </c>
      <c r="AE1298" s="32">
        <v>4690.1499999999996</v>
      </c>
      <c r="AF1298" s="57">
        <v>0</v>
      </c>
      <c r="AG1298" s="56" t="s">
        <v>9255</v>
      </c>
      <c r="AH1298" s="57">
        <v>0</v>
      </c>
      <c r="AI1298" s="57">
        <v>0</v>
      </c>
      <c r="AJ1298" s="57">
        <v>0</v>
      </c>
      <c r="AK1298" s="73">
        <f t="shared" si="316"/>
        <v>40695</v>
      </c>
      <c r="AR1298">
        <v>1</v>
      </c>
      <c r="AV1298"/>
      <c r="AX1298"/>
      <c r="AY1298">
        <v>1</v>
      </c>
      <c r="AZ1298" s="93" t="s">
        <v>13361</v>
      </c>
      <c r="BA1298" s="4">
        <f>MATCH(AZ1298,'CATEGORY-3'!$A:$A,0)</f>
        <v>756</v>
      </c>
      <c r="BB1298" s="4">
        <f>MATCH(AK1298,'CATEGORY-3'!$1:$1,0)</f>
        <v>81</v>
      </c>
      <c r="BC1298" s="4">
        <f>INDEX('CATEGORY-3'!$1:$1048576,Working!BA1298,Working!BB1298)</f>
        <v>84.1</v>
      </c>
      <c r="BD1298" s="4">
        <f>MATCH($BD$6,'CATEGORY-3'!$1:$1,0)</f>
        <v>90</v>
      </c>
      <c r="BE1298" s="4">
        <f>INDEX('CATEGORY-3'!$1:$1048576,Working!BA1298,Working!BD1298)</f>
        <v>87</v>
      </c>
      <c r="BF1298" s="139">
        <f>BE1298/BC1298</f>
        <v>1.0344827586206897</v>
      </c>
      <c r="BG1298" s="100" t="s">
        <v>8405</v>
      </c>
      <c r="BH1298" s="117">
        <f>MATCH(BG1298,'Category 4'!$A:$A,0)</f>
        <v>646</v>
      </c>
      <c r="BI1298" s="117">
        <f>MATCH($BI$6,'Category 4'!$1:$1,0)</f>
        <v>4</v>
      </c>
      <c r="BJ1298" s="117">
        <f>INDEX('Category 4'!$1:$1048576,Working!BH1298,Working!BI1298)</f>
        <v>91.7</v>
      </c>
      <c r="BK1298" s="117">
        <f>MATCH($BK$6,'Category 4'!$1:$1,0)</f>
        <v>139</v>
      </c>
      <c r="BL1298" s="117">
        <f>INDEX('Category 4'!$1:$1048576,Working!BH1298,Working!BK1298)</f>
        <v>154.1</v>
      </c>
      <c r="BM1298" s="118">
        <f t="shared" si="317"/>
        <v>1.6804798255179934</v>
      </c>
      <c r="BN1298" s="118">
        <f t="shared" si="318"/>
        <v>0.73842740570826915</v>
      </c>
      <c r="BO1298" s="119">
        <f>INDEX('EL &amp; SV'!$D$5:$H$81,MATCH(BG1298,'EL &amp; SV'!$D$5:$D$81,0),MATCH(IF(X1298&gt;2000000,"A",IF(X1298&gt;1000000,"B",IF(X1298&gt;100000,"C","D"))),'EL &amp; SV'!$D$5:$H$5,0))</f>
        <v>5</v>
      </c>
      <c r="BP1298" s="120">
        <f>INDEX('EL &amp; SV'!$J$5:$N$81,MATCH(BG1298,'EL &amp; SV'!$N$5:$N$81,0),MATCH(IF(X1298&gt;2000000,"A",IF(X1298&gt;1000000,"B",IF(X1298&gt;100000,"C","D"))),'EL &amp; SV'!$J$5:$N$5,0))</f>
        <v>1</v>
      </c>
      <c r="BQ1298" s="120"/>
      <c r="BR1298" s="120"/>
      <c r="BS1298" s="120"/>
      <c r="BT1298" s="120"/>
      <c r="BU1298" s="120"/>
      <c r="BV1298" s="120"/>
      <c r="BW1298" s="120"/>
      <c r="BX1298" s="120"/>
      <c r="BY1298" s="120"/>
      <c r="BZ1298" s="120"/>
      <c r="CA1298" s="120"/>
      <c r="CB1298" s="120"/>
      <c r="CC1298" s="121">
        <f t="shared" si="319"/>
        <v>1.7384274057082691</v>
      </c>
      <c r="CD1298" s="122">
        <f t="shared" si="320"/>
        <v>163069.70593765276</v>
      </c>
      <c r="CE1298" s="145">
        <f t="shared" si="321"/>
        <v>163069.70593765276</v>
      </c>
      <c r="CF1298" s="122">
        <f t="shared" si="322"/>
        <v>0</v>
      </c>
      <c r="CG1298" s="123">
        <v>0.1</v>
      </c>
      <c r="CH1298" s="122">
        <f t="shared" si="323"/>
        <v>0</v>
      </c>
      <c r="CI1298" s="143">
        <f t="shared" si="324"/>
        <v>1.7614274057082691</v>
      </c>
      <c r="CJ1298" s="180">
        <f t="shared" si="325"/>
        <v>165227.17493765277</v>
      </c>
      <c r="CK1298" s="145">
        <f t="shared" si="326"/>
        <v>165227.17493765277</v>
      </c>
      <c r="CL1298" s="180">
        <f t="shared" si="328"/>
        <v>0</v>
      </c>
      <c r="CM1298" s="39">
        <v>0.05</v>
      </c>
      <c r="CN1298" s="122">
        <f t="shared" si="327"/>
        <v>0</v>
      </c>
    </row>
    <row r="1299" spans="2:92" ht="12.75" customHeight="1">
      <c r="B1299" s="56" t="s">
        <v>49</v>
      </c>
      <c r="C1299" s="56" t="s">
        <v>11416</v>
      </c>
      <c r="D1299" s="56">
        <v>2101010100</v>
      </c>
      <c r="E1299" s="56" t="s">
        <v>39</v>
      </c>
      <c r="F1299" s="56">
        <v>2101020100</v>
      </c>
      <c r="G1299" s="56">
        <v>5401010100</v>
      </c>
      <c r="H1299" s="56" t="s">
        <v>11431</v>
      </c>
      <c r="I1299" s="56">
        <v>400211</v>
      </c>
      <c r="J1299" s="56" t="s">
        <v>11444</v>
      </c>
      <c r="K1299" s="56" t="s">
        <v>5995</v>
      </c>
      <c r="L1299" s="56" t="s">
        <v>15863</v>
      </c>
      <c r="M1299" s="56" t="s">
        <v>5996</v>
      </c>
      <c r="N1299" s="56" t="s">
        <v>7138</v>
      </c>
      <c r="O1299" s="73">
        <v>43677</v>
      </c>
      <c r="P1299" s="56" t="s">
        <v>8464</v>
      </c>
      <c r="Q1299" s="56"/>
      <c r="R1299" s="56" t="s">
        <v>259</v>
      </c>
      <c r="S1299" s="56"/>
      <c r="T1299" s="56" t="s">
        <v>70</v>
      </c>
      <c r="U1299" s="56" t="s">
        <v>11415</v>
      </c>
      <c r="V1299" s="56" t="s">
        <v>7140</v>
      </c>
      <c r="W1299" s="81">
        <f t="shared" si="315"/>
        <v>4.197222222222222</v>
      </c>
      <c r="X1299" s="32">
        <v>93220</v>
      </c>
      <c r="Y1299" s="32">
        <v>-50595.82</v>
      </c>
      <c r="Z1299" s="32">
        <v>42624.18</v>
      </c>
      <c r="AA1299" s="32">
        <v>0</v>
      </c>
      <c r="AB1299" s="32">
        <v>43661</v>
      </c>
      <c r="AC1299" s="32">
        <v>-27035.61</v>
      </c>
      <c r="AD1299" s="32">
        <v>0</v>
      </c>
      <c r="AE1299" s="32">
        <v>15588.57</v>
      </c>
      <c r="AF1299" s="57">
        <v>0</v>
      </c>
      <c r="AG1299" s="56" t="s">
        <v>9255</v>
      </c>
      <c r="AH1299" s="57">
        <v>0</v>
      </c>
      <c r="AI1299" s="57">
        <v>0</v>
      </c>
      <c r="AJ1299" s="57">
        <v>0</v>
      </c>
      <c r="AK1299" s="73">
        <f t="shared" si="316"/>
        <v>43647</v>
      </c>
      <c r="AR1299">
        <v>1</v>
      </c>
      <c r="AV1299"/>
      <c r="AX1299"/>
      <c r="AY1299">
        <v>1</v>
      </c>
      <c r="BC1299"/>
      <c r="BE1299"/>
      <c r="BF1299">
        <v>1</v>
      </c>
      <c r="BG1299" s="100" t="s">
        <v>8405</v>
      </c>
      <c r="BH1299">
        <f>MATCH(BG1299,'Category 4'!$A:$A,0)</f>
        <v>646</v>
      </c>
      <c r="BI1299">
        <f>MATCH(AK1299,'Category 4'!$1:$1,0)</f>
        <v>91</v>
      </c>
      <c r="BJ1299">
        <f>INDEX('Category 4'!$1:$1048576,Working!BH1299,Working!BI1299)</f>
        <v>154.1</v>
      </c>
      <c r="BK1299">
        <f>MATCH($BK$6,'Category 4'!$1:$1,0)</f>
        <v>139</v>
      </c>
      <c r="BL1299">
        <f>INDEX('Category 4'!$1:$1048576,Working!BH1299,Working!BK1299)</f>
        <v>154.1</v>
      </c>
      <c r="BM1299" s="34">
        <f t="shared" si="317"/>
        <v>1</v>
      </c>
      <c r="BN1299" s="118">
        <f t="shared" si="318"/>
        <v>0</v>
      </c>
      <c r="BO1299" s="119">
        <f>INDEX('EL &amp; SV'!$D$5:$H$81,MATCH(BG1299,'EL &amp; SV'!$D$5:$D$81,0),MATCH(IF(X1299&gt;2000000,"A",IF(X1299&gt;1000000,"B",IF(X1299&gt;100000,"C","D"))),'EL &amp; SV'!$D$5:$H$5,0))</f>
        <v>5</v>
      </c>
      <c r="BP1299" s="120">
        <f>INDEX('EL &amp; SV'!$J$5:$N$81,MATCH(BG1299,'EL &amp; SV'!$N$5:$N$81,0),MATCH(IF(X1299&gt;2000000,"A",IF(X1299&gt;1000000,"B",IF(X1299&gt;100000,"C","D"))),'EL &amp; SV'!$J$5:$N$5,0))</f>
        <v>1</v>
      </c>
      <c r="BQ1299" s="120"/>
      <c r="BR1299" s="120"/>
      <c r="BS1299" s="120"/>
      <c r="BT1299" s="120"/>
      <c r="BU1299" s="120"/>
      <c r="BV1299" s="120"/>
      <c r="BW1299" s="120"/>
      <c r="BX1299" s="120"/>
      <c r="BY1299" s="120"/>
      <c r="BZ1299" s="120"/>
      <c r="CA1299" s="120"/>
      <c r="CB1299" s="120"/>
      <c r="CC1299" s="121">
        <f t="shared" si="319"/>
        <v>1</v>
      </c>
      <c r="CD1299" s="122">
        <f t="shared" si="320"/>
        <v>93220</v>
      </c>
      <c r="CE1299" s="145">
        <f t="shared" si="321"/>
        <v>78253.011111111104</v>
      </c>
      <c r="CF1299" s="122">
        <f t="shared" si="322"/>
        <v>14966.988888888896</v>
      </c>
      <c r="CG1299" s="123">
        <v>0.05</v>
      </c>
      <c r="CH1299" s="122">
        <f t="shared" si="323"/>
        <v>14218.63944444445</v>
      </c>
      <c r="CI1299" s="143">
        <f t="shared" si="324"/>
        <v>1.0229999999999999</v>
      </c>
      <c r="CJ1299" s="180">
        <f t="shared" si="325"/>
        <v>95364.06</v>
      </c>
      <c r="CK1299" s="145">
        <f t="shared" si="326"/>
        <v>80052.830366666676</v>
      </c>
      <c r="CL1299" s="180">
        <f t="shared" si="328"/>
        <v>15311.229633333322</v>
      </c>
      <c r="CM1299" s="39">
        <v>0.05</v>
      </c>
      <c r="CN1299" s="122">
        <f t="shared" si="327"/>
        <v>14545.668151666654</v>
      </c>
    </row>
    <row r="1300" spans="2:92" ht="12.75" customHeight="1">
      <c r="B1300" s="56" t="s">
        <v>50</v>
      </c>
      <c r="C1300" s="56" t="s">
        <v>11417</v>
      </c>
      <c r="D1300" s="56">
        <v>2101010130</v>
      </c>
      <c r="E1300" s="56" t="s">
        <v>40</v>
      </c>
      <c r="F1300" s="56">
        <v>2101020140</v>
      </c>
      <c r="G1300" s="56">
        <v>5401010140</v>
      </c>
      <c r="H1300" s="56" t="s">
        <v>11431</v>
      </c>
      <c r="I1300" s="56">
        <v>400210</v>
      </c>
      <c r="J1300" s="56" t="s">
        <v>11448</v>
      </c>
      <c r="K1300" s="56" t="s">
        <v>9843</v>
      </c>
      <c r="L1300" s="56" t="s">
        <v>15863</v>
      </c>
      <c r="M1300" s="56" t="s">
        <v>7515</v>
      </c>
      <c r="N1300" s="56" t="s">
        <v>7138</v>
      </c>
      <c r="O1300" s="73">
        <v>37138</v>
      </c>
      <c r="P1300" s="56"/>
      <c r="Q1300" s="56"/>
      <c r="R1300" s="56" t="s">
        <v>7235</v>
      </c>
      <c r="S1300" s="56"/>
      <c r="T1300" s="56" t="s">
        <v>70</v>
      </c>
      <c r="U1300" s="56" t="s">
        <v>11415</v>
      </c>
      <c r="V1300" s="56" t="s">
        <v>7140</v>
      </c>
      <c r="W1300" s="81">
        <f t="shared" si="315"/>
        <v>22.030555555555555</v>
      </c>
      <c r="X1300" s="32">
        <v>93000</v>
      </c>
      <c r="Y1300" s="32">
        <v>-88350</v>
      </c>
      <c r="Z1300" s="32">
        <v>4650</v>
      </c>
      <c r="AA1300" s="32">
        <v>0</v>
      </c>
      <c r="AB1300" s="32">
        <v>37138</v>
      </c>
      <c r="AC1300" s="32">
        <v>0</v>
      </c>
      <c r="AD1300" s="32">
        <v>0</v>
      </c>
      <c r="AE1300" s="32">
        <v>4650</v>
      </c>
      <c r="AF1300" s="57">
        <v>0</v>
      </c>
      <c r="AG1300" s="56" t="s">
        <v>9255</v>
      </c>
      <c r="AH1300" s="57">
        <v>0</v>
      </c>
      <c r="AI1300" s="57">
        <v>0</v>
      </c>
      <c r="AJ1300" s="57">
        <v>0</v>
      </c>
      <c r="AK1300" s="73">
        <f t="shared" si="316"/>
        <v>37135</v>
      </c>
      <c r="AR1300">
        <v>1</v>
      </c>
      <c r="AS1300" s="82" t="s">
        <v>14209</v>
      </c>
      <c r="AT1300">
        <f>MATCH(AS1300,CATEGORY2!$A:$A,0)</f>
        <v>390</v>
      </c>
      <c r="AU1300">
        <f>MATCH(AK1300,CATEGORY2!$1:$1,0)</f>
        <v>24</v>
      </c>
      <c r="AV1300" s="34">
        <f>INDEX(CATEGORY2!$1:$1048576,Working!AT1300,Working!AU1300)</f>
        <v>140.5</v>
      </c>
      <c r="AW1300">
        <f>MATCH($AW$6,CATEGORY2!$1:$1,0)</f>
        <v>63</v>
      </c>
      <c r="AX1300" s="34">
        <f>INDEX(CATEGORY2!$1:$1048576,Working!AT1300,Working!AW1300)</f>
        <v>206.3</v>
      </c>
      <c r="AY1300" s="34">
        <f>AX1300/AV1300</f>
        <v>1.4683274021352315</v>
      </c>
      <c r="AZ1300" s="93" t="s">
        <v>12973</v>
      </c>
      <c r="BA1300">
        <f>MATCH(AZ1300,'CATEGORY-3'!$A:$A,0)</f>
        <v>560</v>
      </c>
      <c r="BB1300">
        <f>MATCH($BB$6,'CATEGORY-3'!$1:$1,0)</f>
        <v>4</v>
      </c>
      <c r="BC1300">
        <f>INDEX('CATEGORY-3'!$1:$1048576,BA1300,BB1300)</f>
        <v>101.7</v>
      </c>
      <c r="BD1300">
        <f>MATCH($BD$6,'CATEGORY-3'!$1:$1,0)</f>
        <v>90</v>
      </c>
      <c r="BE1300">
        <f>INDEX('CATEGORY-3'!$1:$1048576,Working!BA1300,Working!BD1300)</f>
        <v>163.30000000000001</v>
      </c>
      <c r="BF1300" s="34">
        <f>BE1300/BC1300</f>
        <v>1.6057030481809245</v>
      </c>
      <c r="BG1300" s="100" t="s">
        <v>15221</v>
      </c>
      <c r="BH1300">
        <f>MATCH(BG1300,'Category 4'!$A:$A,0)</f>
        <v>629</v>
      </c>
      <c r="BI1300">
        <f>MATCH($BI$6,'Category 4'!$1:$1,0)</f>
        <v>4</v>
      </c>
      <c r="BJ1300">
        <f>INDEX('Category 4'!$1:$1048576,Working!BH1300,Working!BI1300)</f>
        <v>101.1</v>
      </c>
      <c r="BK1300">
        <f>MATCH($BK$6,'Category 4'!$1:$1,0)</f>
        <v>139</v>
      </c>
      <c r="BL1300" s="34">
        <f>INDEX('Category 4'!$1:$1048576,Working!BH1300,Working!BK1300)</f>
        <v>144.5</v>
      </c>
      <c r="BM1300" s="137">
        <f t="shared" si="317"/>
        <v>1.4292779426310585</v>
      </c>
      <c r="BN1300" s="118">
        <f t="shared" si="318"/>
        <v>2.3698054399710116</v>
      </c>
      <c r="BO1300" s="119">
        <f>INDEX('EL &amp; SV'!$D$5:$H$81,MATCH(BG1300,'EL &amp; SV'!$D$5:$D$81,0),MATCH(IF(X1300&gt;2000000,"A",IF(X1300&gt;1000000,"B",IF(X1300&gt;100000,"C","D"))),'EL &amp; SV'!$D$5:$H$5,0))</f>
        <v>10</v>
      </c>
      <c r="BP1300" s="120">
        <f>INDEX('EL &amp; SV'!$J$5:$N$81,MATCH(BG1300,'EL &amp; SV'!$N$5:$N$81,0),MATCH(IF(X1300&gt;2000000,"A",IF(X1300&gt;1000000,"B",IF(X1300&gt;100000,"C","D"))),'EL &amp; SV'!$J$5:$N$5,0))</f>
        <v>1</v>
      </c>
      <c r="BQ1300" s="120"/>
      <c r="BR1300" s="120"/>
      <c r="BS1300" s="120"/>
      <c r="BT1300" s="120"/>
      <c r="BU1300" s="120"/>
      <c r="BV1300" s="120"/>
      <c r="BW1300" s="120"/>
      <c r="BX1300" s="120"/>
      <c r="BY1300" s="120"/>
      <c r="BZ1300" s="120"/>
      <c r="CA1300" s="120"/>
      <c r="CB1300" s="120"/>
      <c r="CC1300" s="121">
        <f t="shared" si="319"/>
        <v>3.3698054399710116</v>
      </c>
      <c r="CD1300" s="122">
        <f t="shared" si="320"/>
        <v>313391.9059173041</v>
      </c>
      <c r="CE1300" s="145">
        <f t="shared" si="321"/>
        <v>313391.9059173041</v>
      </c>
      <c r="CF1300" s="122">
        <f t="shared" si="322"/>
        <v>0</v>
      </c>
      <c r="CG1300" s="123">
        <v>0.1</v>
      </c>
      <c r="CH1300" s="122">
        <f t="shared" si="323"/>
        <v>0</v>
      </c>
      <c r="CI1300" s="143">
        <f t="shared" si="324"/>
        <v>3.3928054399710117</v>
      </c>
      <c r="CJ1300" s="180">
        <f t="shared" si="325"/>
        <v>315530.9059173041</v>
      </c>
      <c r="CK1300" s="145">
        <f t="shared" si="326"/>
        <v>315530.9059173041</v>
      </c>
      <c r="CL1300" s="180">
        <f t="shared" si="328"/>
        <v>0</v>
      </c>
      <c r="CM1300" s="39">
        <v>0.05</v>
      </c>
      <c r="CN1300" s="122">
        <f t="shared" si="327"/>
        <v>0</v>
      </c>
    </row>
    <row r="1301" spans="2:92" ht="12.75" customHeight="1">
      <c r="B1301" s="56" t="s">
        <v>50</v>
      </c>
      <c r="C1301" s="56" t="s">
        <v>11412</v>
      </c>
      <c r="D1301" s="56">
        <v>2101010090</v>
      </c>
      <c r="E1301" s="56" t="s">
        <v>42</v>
      </c>
      <c r="F1301" s="56">
        <v>2101020090</v>
      </c>
      <c r="G1301" s="56">
        <v>5401010090</v>
      </c>
      <c r="H1301" s="56" t="s">
        <v>11431</v>
      </c>
      <c r="I1301" s="56">
        <v>400210</v>
      </c>
      <c r="J1301" s="56" t="s">
        <v>11434</v>
      </c>
      <c r="K1301" s="56" t="s">
        <v>10429</v>
      </c>
      <c r="L1301" s="56" t="s">
        <v>15863</v>
      </c>
      <c r="M1301" s="56" t="s">
        <v>8157</v>
      </c>
      <c r="N1301" s="56" t="s">
        <v>7138</v>
      </c>
      <c r="O1301" s="73">
        <v>41603</v>
      </c>
      <c r="P1301" s="56"/>
      <c r="Q1301" s="56"/>
      <c r="R1301" s="56" t="s">
        <v>7311</v>
      </c>
      <c r="S1301" s="56"/>
      <c r="T1301" s="56" t="s">
        <v>70</v>
      </c>
      <c r="U1301" s="56" t="s">
        <v>11660</v>
      </c>
      <c r="V1301" s="56" t="s">
        <v>7140</v>
      </c>
      <c r="W1301" s="81">
        <f t="shared" si="315"/>
        <v>9.8638888888888889</v>
      </c>
      <c r="X1301" s="32">
        <v>92516</v>
      </c>
      <c r="Y1301" s="32">
        <v>-87890.2</v>
      </c>
      <c r="Z1301" s="32">
        <v>4625.8</v>
      </c>
      <c r="AA1301" s="32">
        <v>0</v>
      </c>
      <c r="AB1301" s="32">
        <v>41603</v>
      </c>
      <c r="AC1301" s="32">
        <v>0</v>
      </c>
      <c r="AD1301" s="32">
        <v>0</v>
      </c>
      <c r="AE1301" s="32">
        <v>4625.8</v>
      </c>
      <c r="AF1301" s="57">
        <v>0</v>
      </c>
      <c r="AG1301" s="56" t="s">
        <v>9255</v>
      </c>
      <c r="AH1301" s="57">
        <v>0</v>
      </c>
      <c r="AI1301" s="57">
        <v>0</v>
      </c>
      <c r="AJ1301" s="57">
        <v>0</v>
      </c>
      <c r="AK1301" s="73">
        <f t="shared" si="316"/>
        <v>41579</v>
      </c>
      <c r="AR1301">
        <v>1</v>
      </c>
      <c r="AV1301"/>
      <c r="AX1301"/>
      <c r="AY1301">
        <v>1</v>
      </c>
      <c r="BC1301"/>
      <c r="BE1301"/>
      <c r="BF1301">
        <v>1</v>
      </c>
      <c r="BG1301" s="100" t="s">
        <v>15267</v>
      </c>
      <c r="BH1301">
        <f>MATCH(BG1301,'Category 4'!$A:$A,0)</f>
        <v>653</v>
      </c>
      <c r="BI1301">
        <f>MATCH(AK1301,'Category 4'!$1:$1,0)</f>
        <v>23</v>
      </c>
      <c r="BJ1301">
        <f>INDEX('Category 4'!$1:$1048576,Working!BH1301,Working!BI1301)</f>
        <v>106.1</v>
      </c>
      <c r="BK1301">
        <f>MATCH($BK$6,'Category 4'!$1:$1,0)</f>
        <v>139</v>
      </c>
      <c r="BL1301">
        <f>INDEX('Category 4'!$1:$1048576,Working!BH1301,Working!BK1301)</f>
        <v>122.4</v>
      </c>
      <c r="BM1301" s="34">
        <f t="shared" si="317"/>
        <v>1.1536286522148917</v>
      </c>
      <c r="BN1301" s="118">
        <f t="shared" si="318"/>
        <v>0.15362865221489175</v>
      </c>
      <c r="BO1301" s="119">
        <f>INDEX('EL &amp; SV'!$D$5:$H$81,MATCH(BG1301,'EL &amp; SV'!$D$5:$D$81,0),MATCH(IF(X1301&gt;2000000,"A",IF(X1301&gt;1000000,"B",IF(X1301&gt;100000,"C","D"))),'EL &amp; SV'!$D$5:$H$5,0))</f>
        <v>5</v>
      </c>
      <c r="BP1301" s="120">
        <f>INDEX('EL &amp; SV'!$J$5:$N$81,MATCH(BG1301,'EL &amp; SV'!$N$5:$N$81,0),MATCH(IF(X1301&gt;2000000,"A",IF(X1301&gt;1000000,"B",IF(X1301&gt;100000,"C","D"))),'EL &amp; SV'!$J$5:$N$5,0))</f>
        <v>0.95</v>
      </c>
      <c r="BQ1301" s="120"/>
      <c r="BR1301" s="120"/>
      <c r="BS1301" s="120"/>
      <c r="BT1301" s="120"/>
      <c r="BU1301" s="120"/>
      <c r="BV1301" s="120"/>
      <c r="BW1301" s="120"/>
      <c r="BX1301" s="120"/>
      <c r="BY1301" s="120"/>
      <c r="BZ1301" s="120"/>
      <c r="CA1301" s="120"/>
      <c r="CB1301" s="120"/>
      <c r="CC1301" s="121">
        <f t="shared" si="319"/>
        <v>1.1536286522148917</v>
      </c>
      <c r="CD1301" s="122">
        <f t="shared" si="320"/>
        <v>106729.10838831292</v>
      </c>
      <c r="CE1301" s="145">
        <f t="shared" si="321"/>
        <v>101392.65296889728</v>
      </c>
      <c r="CF1301" s="122">
        <f t="shared" si="322"/>
        <v>5336.4554194156372</v>
      </c>
      <c r="CG1301" s="123">
        <v>0.1</v>
      </c>
      <c r="CH1301" s="122">
        <f t="shared" si="323"/>
        <v>5336.4554194156508</v>
      </c>
      <c r="CI1301" s="143">
        <f t="shared" si="324"/>
        <v>1.1766286522148917</v>
      </c>
      <c r="CJ1301" s="180">
        <f t="shared" si="325"/>
        <v>108856.97638831292</v>
      </c>
      <c r="CK1301" s="145">
        <f t="shared" si="326"/>
        <v>103414.12756889727</v>
      </c>
      <c r="CL1301" s="180">
        <f t="shared" si="328"/>
        <v>5442.8488194156525</v>
      </c>
      <c r="CM1301" s="39">
        <v>0.05</v>
      </c>
      <c r="CN1301" s="122">
        <f t="shared" si="327"/>
        <v>5442.8488194156507</v>
      </c>
    </row>
    <row r="1302" spans="2:92" ht="12.75" customHeight="1">
      <c r="B1302" s="56" t="s">
        <v>49</v>
      </c>
      <c r="C1302" s="56" t="s">
        <v>11417</v>
      </c>
      <c r="D1302" s="56">
        <v>2101010130</v>
      </c>
      <c r="E1302" s="56" t="s">
        <v>40</v>
      </c>
      <c r="F1302" s="56">
        <v>2101020140</v>
      </c>
      <c r="G1302" s="56">
        <v>5401010140</v>
      </c>
      <c r="H1302" s="56" t="s">
        <v>11431</v>
      </c>
      <c r="I1302" s="56">
        <v>400211</v>
      </c>
      <c r="J1302" s="56" t="s">
        <v>11438</v>
      </c>
      <c r="K1302" s="56" t="s">
        <v>9722</v>
      </c>
      <c r="L1302" s="56" t="s">
        <v>15863</v>
      </c>
      <c r="M1302" s="56" t="s">
        <v>7286</v>
      </c>
      <c r="N1302" s="56" t="s">
        <v>7138</v>
      </c>
      <c r="O1302" s="73">
        <v>40009</v>
      </c>
      <c r="P1302" s="56"/>
      <c r="Q1302" s="56"/>
      <c r="R1302" s="56" t="s">
        <v>7235</v>
      </c>
      <c r="S1302" s="56"/>
      <c r="T1302" s="56" t="s">
        <v>70</v>
      </c>
      <c r="U1302" s="56" t="s">
        <v>11415</v>
      </c>
      <c r="V1302" s="56" t="s">
        <v>7140</v>
      </c>
      <c r="W1302" s="81">
        <f t="shared" si="315"/>
        <v>14.197222222222223</v>
      </c>
      <c r="X1302" s="32">
        <v>92000</v>
      </c>
      <c r="Y1302" s="32">
        <v>-87400</v>
      </c>
      <c r="Z1302" s="32">
        <v>4600</v>
      </c>
      <c r="AA1302" s="32">
        <v>0</v>
      </c>
      <c r="AB1302" s="32">
        <v>40009</v>
      </c>
      <c r="AC1302" s="32">
        <v>0</v>
      </c>
      <c r="AD1302" s="32">
        <v>0</v>
      </c>
      <c r="AE1302" s="32">
        <v>4600</v>
      </c>
      <c r="AF1302" s="57">
        <v>0</v>
      </c>
      <c r="AG1302" s="56" t="s">
        <v>9255</v>
      </c>
      <c r="AH1302" s="57">
        <v>0</v>
      </c>
      <c r="AI1302" s="57">
        <v>0</v>
      </c>
      <c r="AJ1302" s="57">
        <v>0</v>
      </c>
      <c r="AK1302" s="73">
        <f t="shared" si="316"/>
        <v>39995</v>
      </c>
      <c r="AR1302">
        <v>1</v>
      </c>
      <c r="AV1302"/>
      <c r="AX1302"/>
      <c r="AY1302">
        <v>1</v>
      </c>
      <c r="AZ1302" s="93" t="s">
        <v>6828</v>
      </c>
      <c r="BA1302" s="4">
        <f>MATCH(AZ1302,'CATEGORY-3'!$A:$A,0)</f>
        <v>628</v>
      </c>
      <c r="BB1302" s="4">
        <f>MATCH(AK1302,'CATEGORY-3'!$1:$1,0)</f>
        <v>58</v>
      </c>
      <c r="BC1302" s="4">
        <f>INDEX('CATEGORY-3'!$1:$1048576,Working!BA1302,Working!BB1302)</f>
        <v>119.7</v>
      </c>
      <c r="BD1302" s="4">
        <f>MATCH($BD$6,'CATEGORY-3'!$1:$1,0)</f>
        <v>90</v>
      </c>
      <c r="BE1302" s="4">
        <f>INDEX('CATEGORY-3'!$1:$1048576,Working!BA1302,Working!BD1302)</f>
        <v>138.4</v>
      </c>
      <c r="BF1302" s="139">
        <f>BE1302/BC1302</f>
        <v>1.1562238930659983</v>
      </c>
      <c r="BG1302" s="100" t="s">
        <v>15629</v>
      </c>
      <c r="BH1302" s="117">
        <f>MATCH(BG1302,'Category 4'!$A:$A,0)</f>
        <v>843</v>
      </c>
      <c r="BI1302" s="117">
        <f>MATCH($BI$6,'Category 4'!$1:$1,0)</f>
        <v>4</v>
      </c>
      <c r="BJ1302" s="117">
        <f>INDEX('Category 4'!$1:$1048576,Working!BH1302,Working!BI1302)</f>
        <v>103.9</v>
      </c>
      <c r="BK1302" s="117">
        <f>MATCH($BK$6,'Category 4'!$1:$1,0)</f>
        <v>139</v>
      </c>
      <c r="BL1302" s="117">
        <f>INDEX('Category 4'!$1:$1048576,Working!BH1302,Working!BK1302)</f>
        <v>160.19999999999999</v>
      </c>
      <c r="BM1302" s="118">
        <f t="shared" si="317"/>
        <v>1.5418671799807506</v>
      </c>
      <c r="BN1302" s="118">
        <f t="shared" si="318"/>
        <v>0.78274367342803575</v>
      </c>
      <c r="BO1302" s="119">
        <f>INDEX('EL &amp; SV'!$D$5:$H$81,MATCH(BG1302,'EL &amp; SV'!$D$5:$D$81,0),MATCH(IF(X1302&gt;2000000,"A",IF(X1302&gt;1000000,"B",IF(X1302&gt;100000,"C","D"))),'EL &amp; SV'!$D$5:$H$5,0))</f>
        <v>5</v>
      </c>
      <c r="BP1302" s="120">
        <f>INDEX('EL &amp; SV'!$J$5:$N$81,MATCH(BG1302,'EL &amp; SV'!$N$5:$N$81,0),MATCH(IF(X1302&gt;2000000,"A",IF(X1302&gt;1000000,"B",IF(X1302&gt;100000,"C","D"))),'EL &amp; SV'!$J$5:$N$5,0))</f>
        <v>0.95</v>
      </c>
      <c r="BQ1302" s="120"/>
      <c r="BR1302" s="120"/>
      <c r="BS1302" s="120"/>
      <c r="BT1302" s="120"/>
      <c r="BU1302" s="120"/>
      <c r="BV1302" s="120"/>
      <c r="BW1302" s="120"/>
      <c r="BX1302" s="120"/>
      <c r="BY1302" s="120"/>
      <c r="BZ1302" s="120"/>
      <c r="CA1302" s="120"/>
      <c r="CB1302" s="120"/>
      <c r="CC1302" s="121">
        <f t="shared" si="319"/>
        <v>1.7827436734280357</v>
      </c>
      <c r="CD1302" s="122">
        <f t="shared" si="320"/>
        <v>164012.41795537929</v>
      </c>
      <c r="CE1302" s="145">
        <f t="shared" si="321"/>
        <v>155811.79705761033</v>
      </c>
      <c r="CF1302" s="122">
        <f t="shared" si="322"/>
        <v>8200.6208977689676</v>
      </c>
      <c r="CG1302" s="123">
        <v>0.05</v>
      </c>
      <c r="CH1302" s="122">
        <f t="shared" si="323"/>
        <v>8200.6208977689712</v>
      </c>
      <c r="CI1302" s="143">
        <f t="shared" si="324"/>
        <v>1.8057436734280357</v>
      </c>
      <c r="CJ1302" s="180">
        <f t="shared" si="325"/>
        <v>166128.41795537929</v>
      </c>
      <c r="CK1302" s="145">
        <f t="shared" si="326"/>
        <v>157821.99705761034</v>
      </c>
      <c r="CL1302" s="180">
        <f t="shared" si="328"/>
        <v>8306.4208977689559</v>
      </c>
      <c r="CM1302" s="39">
        <v>0.05</v>
      </c>
      <c r="CN1302" s="122">
        <f t="shared" si="327"/>
        <v>8306.4208977689723</v>
      </c>
    </row>
    <row r="1303" spans="2:92" ht="12.75" customHeight="1">
      <c r="B1303" s="56" t="s">
        <v>50</v>
      </c>
      <c r="C1303" s="56" t="s">
        <v>11412</v>
      </c>
      <c r="D1303" s="56">
        <v>2101010090</v>
      </c>
      <c r="E1303" s="56" t="s">
        <v>42</v>
      </c>
      <c r="F1303" s="56">
        <v>2101020090</v>
      </c>
      <c r="G1303" s="56">
        <v>5401010090</v>
      </c>
      <c r="H1303" s="56" t="s">
        <v>11431</v>
      </c>
      <c r="I1303" s="56">
        <v>400210</v>
      </c>
      <c r="J1303" s="56" t="s">
        <v>11448</v>
      </c>
      <c r="K1303" s="56" t="s">
        <v>10443</v>
      </c>
      <c r="L1303" s="56" t="s">
        <v>15863</v>
      </c>
      <c r="M1303" s="56" t="s">
        <v>8255</v>
      </c>
      <c r="N1303" s="56" t="s">
        <v>7138</v>
      </c>
      <c r="O1303" s="73">
        <v>41164</v>
      </c>
      <c r="P1303" s="56"/>
      <c r="Q1303" s="56"/>
      <c r="R1303" s="56" t="s">
        <v>167</v>
      </c>
      <c r="S1303" s="56"/>
      <c r="T1303" s="56" t="s">
        <v>70</v>
      </c>
      <c r="U1303" s="56" t="s">
        <v>11657</v>
      </c>
      <c r="V1303" s="56" t="s">
        <v>7140</v>
      </c>
      <c r="W1303" s="81">
        <f t="shared" si="315"/>
        <v>11.030555555555555</v>
      </c>
      <c r="X1303" s="32">
        <v>91855</v>
      </c>
      <c r="Y1303" s="32">
        <v>-87262.25</v>
      </c>
      <c r="Z1303" s="32">
        <v>4592.75</v>
      </c>
      <c r="AA1303" s="32">
        <v>0</v>
      </c>
      <c r="AB1303" s="32">
        <v>41164</v>
      </c>
      <c r="AC1303" s="32">
        <v>0</v>
      </c>
      <c r="AD1303" s="32">
        <v>0</v>
      </c>
      <c r="AE1303" s="32">
        <v>4592.75</v>
      </c>
      <c r="AF1303" s="57">
        <v>0</v>
      </c>
      <c r="AG1303" s="56" t="s">
        <v>9255</v>
      </c>
      <c r="AH1303" s="57">
        <v>0</v>
      </c>
      <c r="AI1303" s="57">
        <v>0</v>
      </c>
      <c r="AJ1303" s="57">
        <v>0</v>
      </c>
      <c r="AK1303" s="73">
        <f t="shared" si="316"/>
        <v>41153</v>
      </c>
      <c r="AR1303">
        <v>1</v>
      </c>
      <c r="AV1303"/>
      <c r="AX1303"/>
      <c r="AY1303">
        <v>1</v>
      </c>
      <c r="BA1303" s="29"/>
      <c r="BB1303" s="29"/>
      <c r="BC1303" s="29"/>
      <c r="BD1303" s="29"/>
      <c r="BE1303" s="29"/>
      <c r="BF1303" s="29">
        <v>1</v>
      </c>
      <c r="BG1303" s="100" t="s">
        <v>15257</v>
      </c>
      <c r="BH1303">
        <f>MATCH(BG1303,'Category 4'!$A:$A,0)</f>
        <v>648</v>
      </c>
      <c r="BI1303">
        <f>MATCH(AK1303,'Category 4'!$1:$1,0)</f>
        <v>9</v>
      </c>
      <c r="BJ1303">
        <f>INDEX('Category 4'!$1:$1048576,Working!BH1303,Working!BI1303)</f>
        <v>104.1</v>
      </c>
      <c r="BK1303">
        <f>MATCH($BK$6,'Category 4'!$1:$1,0)</f>
        <v>139</v>
      </c>
      <c r="BL1303">
        <f>INDEX('Category 4'!$1:$1048576,Working!BH1303,Working!BK1303)</f>
        <v>131.5</v>
      </c>
      <c r="BM1303" s="34">
        <f t="shared" si="317"/>
        <v>1.2632084534101826</v>
      </c>
      <c r="BN1303" s="118">
        <f t="shared" si="318"/>
        <v>0.26320845341018262</v>
      </c>
      <c r="BO1303" s="119">
        <f>INDEX('EL &amp; SV'!$D$5:$H$81,MATCH(BG1303,'EL &amp; SV'!$D$5:$D$81,0),MATCH(IF(X1303&gt;2000000,"A",IF(X1303&gt;1000000,"B",IF(X1303&gt;100000,"C","D"))),'EL &amp; SV'!$D$5:$H$5,0))</f>
        <v>5</v>
      </c>
      <c r="BP1303" s="120">
        <f>INDEX('EL &amp; SV'!$J$5:$N$81,MATCH(BG1303,'EL &amp; SV'!$N$5:$N$81,0),MATCH(IF(X1303&gt;2000000,"A",IF(X1303&gt;1000000,"B",IF(X1303&gt;100000,"C","D"))),'EL &amp; SV'!$J$5:$N$5,0))</f>
        <v>0.95</v>
      </c>
      <c r="BQ1303" s="120"/>
      <c r="BR1303" s="120"/>
      <c r="BS1303" s="120"/>
      <c r="BT1303" s="120"/>
      <c r="BU1303" s="120"/>
      <c r="BV1303" s="120"/>
      <c r="BW1303" s="120"/>
      <c r="BX1303" s="120"/>
      <c r="BY1303" s="120"/>
      <c r="BZ1303" s="120"/>
      <c r="CA1303" s="120"/>
      <c r="CB1303" s="120"/>
      <c r="CC1303" s="121">
        <f t="shared" si="319"/>
        <v>1.2632084534101826</v>
      </c>
      <c r="CD1303" s="122">
        <f t="shared" si="320"/>
        <v>116032.01248799232</v>
      </c>
      <c r="CE1303" s="145">
        <f t="shared" si="321"/>
        <v>110230.41186359272</v>
      </c>
      <c r="CF1303" s="122">
        <f t="shared" si="322"/>
        <v>5801.6006243996089</v>
      </c>
      <c r="CG1303" s="123">
        <v>0.1</v>
      </c>
      <c r="CH1303" s="122">
        <f t="shared" si="323"/>
        <v>5801.6006243996217</v>
      </c>
      <c r="CI1303" s="143">
        <f t="shared" si="324"/>
        <v>1.2862084534101825</v>
      </c>
      <c r="CJ1303" s="180">
        <f t="shared" si="325"/>
        <v>118144.67748799232</v>
      </c>
      <c r="CK1303" s="145">
        <f t="shared" si="326"/>
        <v>112237.4436135927</v>
      </c>
      <c r="CL1303" s="180">
        <f t="shared" si="328"/>
        <v>5907.2338743996224</v>
      </c>
      <c r="CM1303" s="39">
        <v>0.05</v>
      </c>
      <c r="CN1303" s="122">
        <f t="shared" si="327"/>
        <v>5907.2338743996215</v>
      </c>
    </row>
    <row r="1304" spans="2:92" ht="12.75" customHeight="1">
      <c r="B1304" s="56" t="s">
        <v>50</v>
      </c>
      <c r="C1304" s="56" t="s">
        <v>11427</v>
      </c>
      <c r="D1304" s="56">
        <v>2101010050</v>
      </c>
      <c r="E1304" s="56" t="s">
        <v>43</v>
      </c>
      <c r="F1304" s="56">
        <v>2101020050</v>
      </c>
      <c r="G1304" s="56">
        <v>5401010050</v>
      </c>
      <c r="H1304" s="56" t="s">
        <v>11431</v>
      </c>
      <c r="I1304" s="56">
        <v>400210</v>
      </c>
      <c r="J1304" s="56" t="s">
        <v>11432</v>
      </c>
      <c r="K1304" s="56" t="s">
        <v>2641</v>
      </c>
      <c r="L1304" s="56" t="s">
        <v>15863</v>
      </c>
      <c r="M1304" s="56" t="s">
        <v>2642</v>
      </c>
      <c r="N1304" s="56" t="s">
        <v>7138</v>
      </c>
      <c r="O1304" s="73">
        <v>37349</v>
      </c>
      <c r="P1304" s="56"/>
      <c r="Q1304" s="56"/>
      <c r="R1304" s="56" t="s">
        <v>156</v>
      </c>
      <c r="S1304" s="56"/>
      <c r="T1304" s="56" t="s">
        <v>70</v>
      </c>
      <c r="U1304" s="56" t="s">
        <v>11415</v>
      </c>
      <c r="V1304" s="56" t="s">
        <v>7140</v>
      </c>
      <c r="W1304" s="81">
        <f t="shared" si="315"/>
        <v>21.447222222222223</v>
      </c>
      <c r="X1304" s="32">
        <v>91588</v>
      </c>
      <c r="Y1304" s="32">
        <v>-70092.61</v>
      </c>
      <c r="Z1304" s="32">
        <v>21495.39</v>
      </c>
      <c r="AA1304" s="32">
        <v>0</v>
      </c>
      <c r="AB1304" s="32">
        <v>37349</v>
      </c>
      <c r="AC1304" s="32">
        <v>-1406.51</v>
      </c>
      <c r="AD1304" s="32">
        <v>0</v>
      </c>
      <c r="AE1304" s="32">
        <v>20088.88</v>
      </c>
      <c r="AF1304" s="57">
        <v>0</v>
      </c>
      <c r="AG1304" s="56" t="s">
        <v>9255</v>
      </c>
      <c r="AH1304" s="57">
        <v>0</v>
      </c>
      <c r="AI1304" s="57">
        <v>0</v>
      </c>
      <c r="AJ1304" s="57">
        <v>0</v>
      </c>
      <c r="AK1304" s="73">
        <f t="shared" si="316"/>
        <v>37347</v>
      </c>
      <c r="AR1304">
        <v>1</v>
      </c>
      <c r="AS1304" s="82" t="s">
        <v>14333</v>
      </c>
      <c r="AT1304">
        <f>MATCH(AS1304,CATEGORY2!$A:$A,0)</f>
        <v>483</v>
      </c>
      <c r="AU1304">
        <f>MATCH(AK1304,CATEGORY2!$1:$1,0)</f>
        <v>31</v>
      </c>
      <c r="AV1304" s="34">
        <f>INDEX(CATEGORY2!$1:$1048576,Working!AT1304,Working!AU1304)</f>
        <v>112.7</v>
      </c>
      <c r="AW1304">
        <f>MATCH($AW$6,CATEGORY2!$1:$1,0)</f>
        <v>63</v>
      </c>
      <c r="AX1304" s="34">
        <f>INDEX(CATEGORY2!$1:$1048576,Working!AT1304,Working!AW1304)</f>
        <v>118.7</v>
      </c>
      <c r="AY1304" s="34">
        <f>AX1304/AV1304</f>
        <v>1.0532386867790595</v>
      </c>
      <c r="AZ1304" s="93" t="s">
        <v>13249</v>
      </c>
      <c r="BA1304">
        <f>MATCH(AZ1304,'CATEGORY-3'!$A:$A,0)</f>
        <v>699</v>
      </c>
      <c r="BB1304">
        <f>MATCH($BB$6,'CATEGORY-3'!$1:$1,0)</f>
        <v>4</v>
      </c>
      <c r="BC1304">
        <f>INDEX('CATEGORY-3'!$1:$1048576,BA1304,BB1304)</f>
        <v>100.4</v>
      </c>
      <c r="BD1304">
        <f>MATCH($BD$6,'CATEGORY-3'!$1:$1,0)</f>
        <v>90</v>
      </c>
      <c r="BE1304">
        <f>INDEX('CATEGORY-3'!$1:$1048576,Working!BA1304,Working!BD1304)</f>
        <v>130.9</v>
      </c>
      <c r="BF1304" s="34">
        <f>BE1304/BC1304</f>
        <v>1.3037848605577689</v>
      </c>
      <c r="BG1304" t="s">
        <v>15293</v>
      </c>
      <c r="BH1304">
        <f>MATCH(BG1304,'Category 4'!$A:$A,0)</f>
        <v>666</v>
      </c>
      <c r="BI1304">
        <f>MATCH($BI$6,'Category 4'!$1:$1,0)</f>
        <v>4</v>
      </c>
      <c r="BJ1304">
        <f>INDEX('Category 4'!$1:$1048576,Working!BH1304,Working!BI1304)</f>
        <v>104.1</v>
      </c>
      <c r="BK1304">
        <f>MATCH($BK$6,'Category 4'!$1:$1,0)</f>
        <v>139</v>
      </c>
      <c r="BL1304" s="34">
        <f>INDEX('Category 4'!$1:$1048576,Working!BH1304,Working!BK1304)</f>
        <v>130.5</v>
      </c>
      <c r="BM1304" s="137">
        <f t="shared" si="317"/>
        <v>1.2536023054755043</v>
      </c>
      <c r="BN1304" s="118">
        <f t="shared" si="318"/>
        <v>0.72144249179735875</v>
      </c>
      <c r="BO1304" s="119">
        <f>INDEX('EL &amp; SV'!$D$5:$H$81,MATCH(BG1304,'EL &amp; SV'!$D$5:$D$81,0),MATCH(IF(X1304&gt;2000000,"A",IF(X1304&gt;1000000,"B",IF(X1304&gt;100000,"C","D"))),'EL &amp; SV'!$D$5:$H$5,0))</f>
        <v>5</v>
      </c>
      <c r="BP1304" s="120">
        <f>INDEX('EL &amp; SV'!$J$5:$N$81,MATCH(BG1304,'EL &amp; SV'!$N$5:$N$81,0),MATCH(IF(X1304&gt;2000000,"A",IF(X1304&gt;1000000,"B",IF(X1304&gt;100000,"C","D"))),'EL &amp; SV'!$J$5:$N$5,0))</f>
        <v>0.95</v>
      </c>
      <c r="BQ1304" s="120"/>
      <c r="BR1304" s="120"/>
      <c r="BS1304" s="120"/>
      <c r="BT1304" s="120"/>
      <c r="BU1304" s="120"/>
      <c r="BV1304" s="120"/>
      <c r="BW1304" s="120"/>
      <c r="BX1304" s="120"/>
      <c r="BY1304" s="120"/>
      <c r="BZ1304" s="120"/>
      <c r="CA1304" s="120"/>
      <c r="CB1304" s="120"/>
      <c r="CC1304" s="121">
        <f t="shared" si="319"/>
        <v>1.7214424917973588</v>
      </c>
      <c r="CD1304" s="122">
        <f t="shared" si="320"/>
        <v>157663.4749387365</v>
      </c>
      <c r="CE1304" s="145">
        <f t="shared" si="321"/>
        <v>149780.30119179969</v>
      </c>
      <c r="CF1304" s="122">
        <f t="shared" si="322"/>
        <v>7883.173746936809</v>
      </c>
      <c r="CG1304" s="123">
        <v>0.1</v>
      </c>
      <c r="CH1304" s="122">
        <f t="shared" si="323"/>
        <v>7883.1737469368318</v>
      </c>
      <c r="CI1304" s="143">
        <f t="shared" si="324"/>
        <v>1.7444424917973587</v>
      </c>
      <c r="CJ1304" s="180">
        <f t="shared" si="325"/>
        <v>159769.99893873648</v>
      </c>
      <c r="CK1304" s="145">
        <f t="shared" si="326"/>
        <v>151781.49899179966</v>
      </c>
      <c r="CL1304" s="180">
        <f t="shared" si="328"/>
        <v>7988.4999469368195</v>
      </c>
      <c r="CM1304" s="39">
        <v>0.05</v>
      </c>
      <c r="CN1304" s="122">
        <f t="shared" si="327"/>
        <v>7988.4999469368313</v>
      </c>
    </row>
    <row r="1305" spans="2:92" ht="12.75" customHeight="1">
      <c r="B1305" s="56" t="s">
        <v>50</v>
      </c>
      <c r="C1305" s="56" t="s">
        <v>11412</v>
      </c>
      <c r="D1305" s="56">
        <v>2101010090</v>
      </c>
      <c r="E1305" s="56" t="s">
        <v>42</v>
      </c>
      <c r="F1305" s="56">
        <v>2101020090</v>
      </c>
      <c r="G1305" s="56">
        <v>5401010090</v>
      </c>
      <c r="H1305" s="56" t="s">
        <v>11431</v>
      </c>
      <c r="I1305" s="56">
        <v>400210</v>
      </c>
      <c r="J1305" s="56" t="s">
        <v>11448</v>
      </c>
      <c r="K1305" s="56" t="s">
        <v>10442</v>
      </c>
      <c r="L1305" s="56" t="s">
        <v>15863</v>
      </c>
      <c r="M1305" s="56" t="s">
        <v>8166</v>
      </c>
      <c r="N1305" s="56" t="s">
        <v>7138</v>
      </c>
      <c r="O1305" s="73">
        <v>40044</v>
      </c>
      <c r="P1305" s="56"/>
      <c r="Q1305" s="56"/>
      <c r="R1305" s="56" t="s">
        <v>7222</v>
      </c>
      <c r="S1305" s="56"/>
      <c r="T1305" s="56" t="s">
        <v>70</v>
      </c>
      <c r="U1305" s="56" t="s">
        <v>11692</v>
      </c>
      <c r="V1305" s="56" t="s">
        <v>7140</v>
      </c>
      <c r="W1305" s="81">
        <f t="shared" si="315"/>
        <v>14.113888888888889</v>
      </c>
      <c r="X1305" s="32">
        <v>91520</v>
      </c>
      <c r="Y1305" s="32">
        <v>-86944</v>
      </c>
      <c r="Z1305" s="32">
        <v>4576</v>
      </c>
      <c r="AA1305" s="32">
        <v>0</v>
      </c>
      <c r="AB1305" s="32">
        <v>40044</v>
      </c>
      <c r="AC1305" s="32">
        <v>0</v>
      </c>
      <c r="AD1305" s="32">
        <v>0</v>
      </c>
      <c r="AE1305" s="32">
        <v>4576</v>
      </c>
      <c r="AF1305" s="57">
        <v>0</v>
      </c>
      <c r="AG1305" s="56" t="s">
        <v>9255</v>
      </c>
      <c r="AH1305" s="57">
        <v>0</v>
      </c>
      <c r="AI1305" s="57">
        <v>0</v>
      </c>
      <c r="AJ1305" s="57">
        <v>0</v>
      </c>
      <c r="AK1305" s="73">
        <f t="shared" si="316"/>
        <v>40026</v>
      </c>
      <c r="AR1305">
        <v>1</v>
      </c>
      <c r="AV1305"/>
      <c r="AX1305"/>
      <c r="AY1305">
        <v>1</v>
      </c>
      <c r="AZ1305" s="93" t="s">
        <v>13365</v>
      </c>
      <c r="BA1305" s="4">
        <f>MATCH(AZ1305,'CATEGORY-3'!$A:$A,0)</f>
        <v>758</v>
      </c>
      <c r="BB1305" s="4">
        <f>MATCH(AK1305,'CATEGORY-3'!$1:$1,0)</f>
        <v>59</v>
      </c>
      <c r="BC1305" s="4">
        <f>INDEX('CATEGORY-3'!$1:$1048576,Working!BA1305,Working!BB1305)</f>
        <v>95.8</v>
      </c>
      <c r="BD1305" s="4">
        <f>MATCH($BD$6,'CATEGORY-3'!$1:$1,0)</f>
        <v>90</v>
      </c>
      <c r="BE1305" s="4">
        <f>INDEX('CATEGORY-3'!$1:$1048576,Working!BA1305,Working!BD1305)</f>
        <v>95.1</v>
      </c>
      <c r="BF1305" s="139">
        <f>BE1305/BC1305</f>
        <v>0.99269311064718158</v>
      </c>
      <c r="BG1305" s="100" t="s">
        <v>15259</v>
      </c>
      <c r="BH1305" s="117">
        <f>MATCH(BG1305,'Category 4'!$A:$A,0)</f>
        <v>649</v>
      </c>
      <c r="BI1305" s="117">
        <f>MATCH($BI$6,'Category 4'!$1:$1,0)</f>
        <v>4</v>
      </c>
      <c r="BJ1305" s="117">
        <f>INDEX('Category 4'!$1:$1048576,Working!BH1305,Working!BI1305)</f>
        <v>103.3</v>
      </c>
      <c r="BK1305" s="117">
        <f>MATCH($BK$6,'Category 4'!$1:$1,0)</f>
        <v>139</v>
      </c>
      <c r="BL1305" s="117">
        <f>INDEX('Category 4'!$1:$1048576,Working!BH1305,Working!BK1305)</f>
        <v>132.1</v>
      </c>
      <c r="BM1305" s="118">
        <f t="shared" si="317"/>
        <v>1.2787996127783157</v>
      </c>
      <c r="BN1305" s="118">
        <f t="shared" si="318"/>
        <v>0.26945556550331751</v>
      </c>
      <c r="BO1305" s="119">
        <f>INDEX('EL &amp; SV'!$D$5:$H$81,MATCH(BG1305,'EL &amp; SV'!$D$5:$D$81,0),MATCH(IF(X1305&gt;2000000,"A",IF(X1305&gt;1000000,"B",IF(X1305&gt;100000,"C","D"))),'EL &amp; SV'!$D$5:$H$5,0))</f>
        <v>5</v>
      </c>
      <c r="BP1305" s="120">
        <f>INDEX('EL &amp; SV'!$J$5:$N$81,MATCH(BG1305,'EL &amp; SV'!$N$5:$N$81,0),MATCH(IF(X1305&gt;2000000,"A",IF(X1305&gt;1000000,"B",IF(X1305&gt;100000,"C","D"))),'EL &amp; SV'!$J$5:$N$5,0))</f>
        <v>0.9</v>
      </c>
      <c r="BQ1305" s="120"/>
      <c r="BR1305" s="120"/>
      <c r="BS1305" s="120"/>
      <c r="BT1305" s="120"/>
      <c r="BU1305" s="120"/>
      <c r="BV1305" s="120"/>
      <c r="BW1305" s="120"/>
      <c r="BX1305" s="120"/>
      <c r="BY1305" s="120"/>
      <c r="BZ1305" s="120"/>
      <c r="CA1305" s="120"/>
      <c r="CB1305" s="120"/>
      <c r="CC1305" s="121">
        <f t="shared" si="319"/>
        <v>1.2694555655033175</v>
      </c>
      <c r="CD1305" s="122">
        <f t="shared" si="320"/>
        <v>116180.57335486362</v>
      </c>
      <c r="CE1305" s="145">
        <f t="shared" si="321"/>
        <v>104562.51601937725</v>
      </c>
      <c r="CF1305" s="122">
        <f t="shared" si="322"/>
        <v>11618.057335486374</v>
      </c>
      <c r="CG1305" s="123">
        <v>0.1</v>
      </c>
      <c r="CH1305" s="122">
        <f t="shared" si="323"/>
        <v>11618.057335486359</v>
      </c>
      <c r="CI1305" s="143">
        <f t="shared" si="324"/>
        <v>1.2924555655033174</v>
      </c>
      <c r="CJ1305" s="180">
        <f t="shared" si="325"/>
        <v>118285.53335486361</v>
      </c>
      <c r="CK1305" s="145">
        <f t="shared" si="326"/>
        <v>106456.98001937724</v>
      </c>
      <c r="CL1305" s="180">
        <f t="shared" si="328"/>
        <v>11828.553335486373</v>
      </c>
      <c r="CM1305" s="39">
        <v>0.05</v>
      </c>
      <c r="CN1305" s="122">
        <f t="shared" si="327"/>
        <v>11828.553335486358</v>
      </c>
    </row>
    <row r="1306" spans="2:92" ht="12.75" customHeight="1">
      <c r="B1306" s="56" t="s">
        <v>50</v>
      </c>
      <c r="C1306" s="56" t="s">
        <v>11427</v>
      </c>
      <c r="D1306" s="56">
        <v>2101010050</v>
      </c>
      <c r="E1306" s="56" t="s">
        <v>43</v>
      </c>
      <c r="F1306" s="56">
        <v>2101020050</v>
      </c>
      <c r="G1306" s="56">
        <v>5401010050</v>
      </c>
      <c r="H1306" s="56" t="s">
        <v>11431</v>
      </c>
      <c r="I1306" s="56">
        <v>400210</v>
      </c>
      <c r="J1306" s="56" t="s">
        <v>11434</v>
      </c>
      <c r="K1306" s="56" t="s">
        <v>2495</v>
      </c>
      <c r="L1306" s="56" t="s">
        <v>15863</v>
      </c>
      <c r="M1306" s="56" t="s">
        <v>2496</v>
      </c>
      <c r="N1306" s="56" t="s">
        <v>7138</v>
      </c>
      <c r="O1306" s="73">
        <v>37026</v>
      </c>
      <c r="P1306" s="56"/>
      <c r="Q1306" s="56"/>
      <c r="R1306" s="56" t="s">
        <v>156</v>
      </c>
      <c r="S1306" s="56"/>
      <c r="T1306" s="56" t="s">
        <v>70</v>
      </c>
      <c r="U1306" s="56" t="s">
        <v>11415</v>
      </c>
      <c r="V1306" s="56" t="s">
        <v>7140</v>
      </c>
      <c r="W1306" s="81">
        <f t="shared" si="315"/>
        <v>22.363888888888887</v>
      </c>
      <c r="X1306" s="32">
        <v>91080</v>
      </c>
      <c r="Y1306" s="32">
        <v>-72456.66</v>
      </c>
      <c r="Z1306" s="32">
        <v>18623.34</v>
      </c>
      <c r="AA1306" s="32">
        <v>0</v>
      </c>
      <c r="AB1306" s="32">
        <v>37026</v>
      </c>
      <c r="AC1306" s="32">
        <v>-1272.1099999999999</v>
      </c>
      <c r="AD1306" s="32">
        <v>0</v>
      </c>
      <c r="AE1306" s="32">
        <v>17351.23</v>
      </c>
      <c r="AF1306" s="57">
        <v>0</v>
      </c>
      <c r="AG1306" s="56" t="s">
        <v>9255</v>
      </c>
      <c r="AH1306" s="57">
        <v>0</v>
      </c>
      <c r="AI1306" s="57">
        <v>0</v>
      </c>
      <c r="AJ1306" s="57">
        <v>0</v>
      </c>
      <c r="AK1306" s="73">
        <f t="shared" si="316"/>
        <v>37012</v>
      </c>
      <c r="AR1306">
        <v>1</v>
      </c>
      <c r="AS1306" s="82" t="s">
        <v>14333</v>
      </c>
      <c r="AT1306">
        <f>MATCH(AS1306,CATEGORY2!$A:$A,0)</f>
        <v>483</v>
      </c>
      <c r="AU1306">
        <f>MATCH(AK1306,CATEGORY2!$1:$1,0)</f>
        <v>20</v>
      </c>
      <c r="AV1306" s="34">
        <f>INDEX(CATEGORY2!$1:$1048576,Working!AT1306,Working!AU1306)</f>
        <v>114.3</v>
      </c>
      <c r="AW1306">
        <f>MATCH($AW$6,CATEGORY2!$1:$1,0)</f>
        <v>63</v>
      </c>
      <c r="AX1306" s="34">
        <f>INDEX(CATEGORY2!$1:$1048576,Working!AT1306,Working!AW1306)</f>
        <v>118.7</v>
      </c>
      <c r="AY1306" s="34">
        <f>AX1306/AV1306</f>
        <v>1.0384951881014874</v>
      </c>
      <c r="AZ1306" s="93" t="s">
        <v>1315</v>
      </c>
      <c r="BA1306">
        <f>MATCH(AZ1306,'CATEGORY-3'!$A:$A,0)</f>
        <v>701</v>
      </c>
      <c r="BB1306">
        <f>MATCH($BB$6,'CATEGORY-3'!$1:$1,0)</f>
        <v>4</v>
      </c>
      <c r="BC1306">
        <f>INDEX('CATEGORY-3'!$1:$1048576,BA1306,BB1306)</f>
        <v>100</v>
      </c>
      <c r="BD1306">
        <f>MATCH($BD$6,'CATEGORY-3'!$1:$1,0)</f>
        <v>90</v>
      </c>
      <c r="BE1306">
        <f>INDEX('CATEGORY-3'!$1:$1048576,Working!BA1306,Working!BD1306)</f>
        <v>159.9</v>
      </c>
      <c r="BF1306" s="34">
        <f>BE1306/BC1306</f>
        <v>1.599</v>
      </c>
      <c r="BG1306" s="100" t="s">
        <v>15295</v>
      </c>
      <c r="BH1306">
        <f>MATCH(BG1306,'Category 4'!$A:$A,0)</f>
        <v>667</v>
      </c>
      <c r="BI1306">
        <f>MATCH($BI$6,'Category 4'!$1:$1,0)</f>
        <v>4</v>
      </c>
      <c r="BJ1306">
        <f>INDEX('Category 4'!$1:$1048576,Working!BH1306,Working!BI1306)</f>
        <v>108.1</v>
      </c>
      <c r="BK1306">
        <f>MATCH($BK$6,'Category 4'!$1:$1,0)</f>
        <v>139</v>
      </c>
      <c r="BL1306" s="34">
        <f>INDEX('Category 4'!$1:$1048576,Working!BH1306,Working!BK1306)</f>
        <v>128</v>
      </c>
      <c r="BM1306" s="137">
        <f t="shared" si="317"/>
        <v>1.1840888066604995</v>
      </c>
      <c r="BN1306" s="118">
        <f t="shared" si="318"/>
        <v>0.96624317427481632</v>
      </c>
      <c r="BO1306" s="119">
        <f>INDEX('EL &amp; SV'!$D$5:$H$81,MATCH(BG1306,'EL &amp; SV'!$D$5:$D$81,0),MATCH(IF(X1306&gt;2000000,"A",IF(X1306&gt;1000000,"B",IF(X1306&gt;100000,"C","D"))),'EL &amp; SV'!$D$5:$H$5,0))</f>
        <v>10</v>
      </c>
      <c r="BP1306" s="120">
        <f>INDEX('EL &amp; SV'!$J$5:$N$81,MATCH(BG1306,'EL &amp; SV'!$N$5:$N$81,0),MATCH(IF(X1306&gt;2000000,"A",IF(X1306&gt;1000000,"B",IF(X1306&gt;100000,"C","D"))),'EL &amp; SV'!$J$5:$N$5,0))</f>
        <v>0.95</v>
      </c>
      <c r="BQ1306" s="120"/>
      <c r="BR1306" s="120"/>
      <c r="BS1306" s="120"/>
      <c r="BT1306" s="120"/>
      <c r="BU1306" s="120"/>
      <c r="BV1306" s="120"/>
      <c r="BW1306" s="120"/>
      <c r="BX1306" s="120"/>
      <c r="BY1306" s="120"/>
      <c r="BZ1306" s="120"/>
      <c r="CA1306" s="120"/>
      <c r="CB1306" s="120"/>
      <c r="CC1306" s="121">
        <f t="shared" si="319"/>
        <v>1.9662431742748163</v>
      </c>
      <c r="CD1306" s="122">
        <f t="shared" si="320"/>
        <v>179085.42831295027</v>
      </c>
      <c r="CE1306" s="145">
        <f t="shared" si="321"/>
        <v>170131.15689730275</v>
      </c>
      <c r="CF1306" s="122">
        <f t="shared" si="322"/>
        <v>8954.2714156475267</v>
      </c>
      <c r="CG1306" s="123">
        <v>0.1</v>
      </c>
      <c r="CH1306" s="122">
        <f t="shared" si="323"/>
        <v>8954.2714156475213</v>
      </c>
      <c r="CI1306" s="143">
        <f t="shared" si="324"/>
        <v>1.9892431742748162</v>
      </c>
      <c r="CJ1306" s="180">
        <f t="shared" si="325"/>
        <v>181180.26831295027</v>
      </c>
      <c r="CK1306" s="145">
        <f t="shared" si="326"/>
        <v>172121.25489730274</v>
      </c>
      <c r="CL1306" s="180">
        <f t="shared" si="328"/>
        <v>9059.0134156475251</v>
      </c>
      <c r="CM1306" s="39">
        <v>0.05</v>
      </c>
      <c r="CN1306" s="122">
        <f t="shared" si="327"/>
        <v>9059.0134156475215</v>
      </c>
    </row>
    <row r="1307" spans="2:92" ht="12.75" customHeight="1">
      <c r="B1307" s="56" t="s">
        <v>49</v>
      </c>
      <c r="C1307" s="56" t="s">
        <v>11427</v>
      </c>
      <c r="D1307" s="56">
        <v>2101010050</v>
      </c>
      <c r="E1307" s="56" t="s">
        <v>43</v>
      </c>
      <c r="F1307" s="56">
        <v>2101020050</v>
      </c>
      <c r="G1307" s="56">
        <v>5401010050</v>
      </c>
      <c r="H1307" s="56" t="s">
        <v>11431</v>
      </c>
      <c r="I1307" s="56">
        <v>400211</v>
      </c>
      <c r="J1307" s="56" t="s">
        <v>11512</v>
      </c>
      <c r="K1307" s="56" t="s">
        <v>3033</v>
      </c>
      <c r="L1307" s="56" t="s">
        <v>15863</v>
      </c>
      <c r="M1307" s="56" t="s">
        <v>3034</v>
      </c>
      <c r="N1307" s="56" t="s">
        <v>7138</v>
      </c>
      <c r="O1307" s="73">
        <v>40617</v>
      </c>
      <c r="P1307" s="56"/>
      <c r="Q1307" s="56"/>
      <c r="R1307" s="56" t="s">
        <v>1476</v>
      </c>
      <c r="S1307" s="56"/>
      <c r="T1307" s="56" t="s">
        <v>70</v>
      </c>
      <c r="U1307" s="56" t="s">
        <v>11415</v>
      </c>
      <c r="V1307" s="56" t="s">
        <v>7140</v>
      </c>
      <c r="W1307" s="81">
        <f t="shared" si="315"/>
        <v>12.530555555555555</v>
      </c>
      <c r="X1307" s="32">
        <v>90288</v>
      </c>
      <c r="Y1307" s="32">
        <v>-67083.360000000001</v>
      </c>
      <c r="Z1307" s="32">
        <v>23204.639999999999</v>
      </c>
      <c r="AA1307" s="32">
        <v>0</v>
      </c>
      <c r="AB1307" s="32">
        <v>40617</v>
      </c>
      <c r="AC1307" s="32">
        <v>-8755.32</v>
      </c>
      <c r="AD1307" s="32">
        <v>0</v>
      </c>
      <c r="AE1307" s="32">
        <v>14449.32</v>
      </c>
      <c r="AF1307" s="57">
        <v>0</v>
      </c>
      <c r="AG1307" s="56" t="s">
        <v>9255</v>
      </c>
      <c r="AH1307" s="57">
        <v>0</v>
      </c>
      <c r="AI1307" s="57">
        <v>0</v>
      </c>
      <c r="AJ1307" s="57">
        <v>0</v>
      </c>
      <c r="AK1307" s="73">
        <f t="shared" si="316"/>
        <v>40603</v>
      </c>
      <c r="AR1307">
        <v>1</v>
      </c>
      <c r="AV1307"/>
      <c r="AX1307"/>
      <c r="AY1307">
        <v>1</v>
      </c>
      <c r="AZ1307" s="93" t="s">
        <v>13274</v>
      </c>
      <c r="BA1307" s="4">
        <f>MATCH(AZ1307,'CATEGORY-3'!$A:$A,0)</f>
        <v>712</v>
      </c>
      <c r="BB1307" s="4">
        <f>MATCH(AK1307,'CATEGORY-3'!$1:$1,0)</f>
        <v>78</v>
      </c>
      <c r="BC1307" s="4">
        <f>INDEX('CATEGORY-3'!$1:$1048576,Working!BA1307,Working!BB1307)</f>
        <v>107.7</v>
      </c>
      <c r="BD1307" s="4">
        <f>MATCH($BD$6,'CATEGORY-3'!$1:$1,0)</f>
        <v>90</v>
      </c>
      <c r="BE1307" s="4">
        <f>INDEX('CATEGORY-3'!$1:$1048576,Working!BA1307,Working!BD1307)</f>
        <v>118.3</v>
      </c>
      <c r="BF1307" s="139">
        <f>BE1307/BC1307</f>
        <v>1.0984215413184772</v>
      </c>
      <c r="BG1307" s="100" t="s">
        <v>15269</v>
      </c>
      <c r="BH1307" s="117">
        <f>MATCH(BG1307,'Category 4'!$A:$A,0)</f>
        <v>654</v>
      </c>
      <c r="BI1307" s="117">
        <f>MATCH($BI$6,'Category 4'!$1:$1,0)</f>
        <v>4</v>
      </c>
      <c r="BJ1307" s="117">
        <f>INDEX('Category 4'!$1:$1048576,Working!BH1307,Working!BI1307)</f>
        <v>94.7</v>
      </c>
      <c r="BK1307" s="117">
        <f>MATCH($BK$6,'Category 4'!$1:$1,0)</f>
        <v>139</v>
      </c>
      <c r="BL1307" s="117">
        <f>INDEX('Category 4'!$1:$1048576,Working!BH1307,Working!BK1307)</f>
        <v>111.6</v>
      </c>
      <c r="BM1307" s="118">
        <f t="shared" si="317"/>
        <v>1.1784582893347413</v>
      </c>
      <c r="BN1307" s="118">
        <f t="shared" si="318"/>
        <v>0.29444397055060256</v>
      </c>
      <c r="BO1307" s="119">
        <f>INDEX('EL &amp; SV'!$D$5:$H$81,MATCH(BG1307,'EL &amp; SV'!$D$5:$D$81,0),MATCH(IF(X1307&gt;2000000,"A",IF(X1307&gt;1000000,"B",IF(X1307&gt;100000,"C","D"))),'EL &amp; SV'!$D$5:$H$5,0))</f>
        <v>10</v>
      </c>
      <c r="BP1307" s="120">
        <f>INDEX('EL &amp; SV'!$J$5:$N$81,MATCH(BG1307,'EL &amp; SV'!$N$5:$N$81,0),MATCH(IF(X1307&gt;2000000,"A",IF(X1307&gt;1000000,"B",IF(X1307&gt;100000,"C","D"))),'EL &amp; SV'!$J$5:$N$5,0))</f>
        <v>0.95</v>
      </c>
      <c r="BQ1307" s="120"/>
      <c r="BR1307" s="120"/>
      <c r="BS1307" s="120"/>
      <c r="BT1307" s="120"/>
      <c r="BU1307" s="120"/>
      <c r="BV1307" s="120"/>
      <c r="BW1307" s="120"/>
      <c r="BX1307" s="120"/>
      <c r="BY1307" s="120"/>
      <c r="BZ1307" s="120"/>
      <c r="CA1307" s="120"/>
      <c r="CB1307" s="120"/>
      <c r="CC1307" s="121">
        <f t="shared" si="319"/>
        <v>1.2944439705506026</v>
      </c>
      <c r="CD1307" s="122">
        <f t="shared" si="320"/>
        <v>116872.75721307281</v>
      </c>
      <c r="CE1307" s="145">
        <f t="shared" si="321"/>
        <v>111029.11935241916</v>
      </c>
      <c r="CF1307" s="122">
        <f t="shared" si="322"/>
        <v>5843.6378606536455</v>
      </c>
      <c r="CG1307" s="123">
        <v>0.05</v>
      </c>
      <c r="CH1307" s="122">
        <f t="shared" si="323"/>
        <v>5843.6378606536455</v>
      </c>
      <c r="CI1307" s="143">
        <f t="shared" si="324"/>
        <v>1.3174439705506025</v>
      </c>
      <c r="CJ1307" s="180">
        <f t="shared" si="325"/>
        <v>118949.38121307279</v>
      </c>
      <c r="CK1307" s="145">
        <f t="shared" si="326"/>
        <v>113001.91215241916</v>
      </c>
      <c r="CL1307" s="180">
        <f t="shared" si="328"/>
        <v>5947.4690606536315</v>
      </c>
      <c r="CM1307" s="39">
        <v>0.05</v>
      </c>
      <c r="CN1307" s="122">
        <f t="shared" si="327"/>
        <v>5947.4690606536451</v>
      </c>
    </row>
    <row r="1308" spans="2:92" ht="12.75" customHeight="1">
      <c r="B1308" s="56" t="s">
        <v>50</v>
      </c>
      <c r="C1308" s="56" t="s">
        <v>11412</v>
      </c>
      <c r="D1308" s="56">
        <v>2101010090</v>
      </c>
      <c r="E1308" s="56" t="s">
        <v>42</v>
      </c>
      <c r="F1308" s="56">
        <v>2101020090</v>
      </c>
      <c r="G1308" s="56">
        <v>5401010090</v>
      </c>
      <c r="H1308" s="56" t="s">
        <v>11431</v>
      </c>
      <c r="I1308" s="56">
        <v>400210</v>
      </c>
      <c r="J1308" s="56" t="s">
        <v>11448</v>
      </c>
      <c r="K1308" s="56" t="s">
        <v>9772</v>
      </c>
      <c r="L1308" s="56" t="s">
        <v>15863</v>
      </c>
      <c r="M1308" s="56" t="s">
        <v>7541</v>
      </c>
      <c r="N1308" s="56" t="s">
        <v>7138</v>
      </c>
      <c r="O1308" s="73">
        <v>41244</v>
      </c>
      <c r="P1308" s="56"/>
      <c r="Q1308" s="56"/>
      <c r="R1308" s="56" t="s">
        <v>7222</v>
      </c>
      <c r="S1308" s="56"/>
      <c r="T1308" s="56" t="s">
        <v>70</v>
      </c>
      <c r="U1308" s="56" t="s">
        <v>11415</v>
      </c>
      <c r="V1308" s="56" t="s">
        <v>7140</v>
      </c>
      <c r="W1308" s="81">
        <f t="shared" si="315"/>
        <v>10.780555555555555</v>
      </c>
      <c r="X1308" s="32">
        <v>90203</v>
      </c>
      <c r="Y1308" s="32">
        <v>-85692.85</v>
      </c>
      <c r="Z1308" s="32">
        <v>4510.1499999999996</v>
      </c>
      <c r="AA1308" s="32">
        <v>0</v>
      </c>
      <c r="AB1308" s="32">
        <v>41244</v>
      </c>
      <c r="AC1308" s="32">
        <v>0</v>
      </c>
      <c r="AD1308" s="32">
        <v>0</v>
      </c>
      <c r="AE1308" s="32">
        <v>4510.1499999999996</v>
      </c>
      <c r="AF1308" s="57">
        <v>0</v>
      </c>
      <c r="AG1308" s="56" t="s">
        <v>9255</v>
      </c>
      <c r="AH1308" s="57">
        <v>0</v>
      </c>
      <c r="AI1308" s="57">
        <v>0</v>
      </c>
      <c r="AJ1308" s="57">
        <v>0</v>
      </c>
      <c r="AK1308" s="73">
        <f t="shared" si="316"/>
        <v>41244</v>
      </c>
      <c r="AR1308">
        <v>1</v>
      </c>
      <c r="AV1308"/>
      <c r="AX1308"/>
      <c r="AY1308">
        <v>1</v>
      </c>
      <c r="BC1308"/>
      <c r="BE1308"/>
      <c r="BF1308">
        <v>1</v>
      </c>
      <c r="BG1308" s="100" t="s">
        <v>15259</v>
      </c>
      <c r="BH1308">
        <f>MATCH(BG1308,'Category 4'!$A:$A,0)</f>
        <v>649</v>
      </c>
      <c r="BI1308">
        <f>MATCH(AK1308,'Category 4'!$1:$1,0)</f>
        <v>12</v>
      </c>
      <c r="BJ1308">
        <f>INDEX('Category 4'!$1:$1048576,Working!BH1308,Working!BI1308)</f>
        <v>102.8</v>
      </c>
      <c r="BK1308">
        <f>MATCH($BK$6,'Category 4'!$1:$1,0)</f>
        <v>139</v>
      </c>
      <c r="BL1308">
        <f>INDEX('Category 4'!$1:$1048576,Working!BH1308,Working!BK1308)</f>
        <v>132.1</v>
      </c>
      <c r="BM1308" s="34">
        <f t="shared" si="317"/>
        <v>1.2850194552529182</v>
      </c>
      <c r="BN1308" s="118">
        <f t="shared" si="318"/>
        <v>0.28501945525291816</v>
      </c>
      <c r="BO1308" s="119">
        <f>INDEX('EL &amp; SV'!$D$5:$H$81,MATCH(BG1308,'EL &amp; SV'!$D$5:$D$81,0),MATCH(IF(X1308&gt;2000000,"A",IF(X1308&gt;1000000,"B",IF(X1308&gt;100000,"C","D"))),'EL &amp; SV'!$D$5:$H$5,0))</f>
        <v>5</v>
      </c>
      <c r="BP1308" s="120">
        <f>INDEX('EL &amp; SV'!$J$5:$N$81,MATCH(BG1308,'EL &amp; SV'!$N$5:$N$81,0),MATCH(IF(X1308&gt;2000000,"A",IF(X1308&gt;1000000,"B",IF(X1308&gt;100000,"C","D"))),'EL &amp; SV'!$J$5:$N$5,0))</f>
        <v>0.9</v>
      </c>
      <c r="BQ1308" s="120"/>
      <c r="BR1308" s="120"/>
      <c r="BS1308" s="120"/>
      <c r="BT1308" s="120"/>
      <c r="BU1308" s="120"/>
      <c r="BV1308" s="120"/>
      <c r="BW1308" s="120"/>
      <c r="BX1308" s="120"/>
      <c r="BY1308" s="120"/>
      <c r="BZ1308" s="120"/>
      <c r="CA1308" s="120"/>
      <c r="CB1308" s="120"/>
      <c r="CC1308" s="121">
        <f t="shared" si="319"/>
        <v>1.2850194552529182</v>
      </c>
      <c r="CD1308" s="122">
        <f t="shared" si="320"/>
        <v>115912.60992217898</v>
      </c>
      <c r="CE1308" s="145">
        <f t="shared" si="321"/>
        <v>104321.34892996108</v>
      </c>
      <c r="CF1308" s="122">
        <f t="shared" si="322"/>
        <v>11591.260992217896</v>
      </c>
      <c r="CG1308" s="123">
        <v>0.1</v>
      </c>
      <c r="CH1308" s="122">
        <f t="shared" si="323"/>
        <v>11591.260992217894</v>
      </c>
      <c r="CI1308" s="143">
        <f t="shared" si="324"/>
        <v>1.3080194552529181</v>
      </c>
      <c r="CJ1308" s="180">
        <f t="shared" si="325"/>
        <v>117987.27892217897</v>
      </c>
      <c r="CK1308" s="145">
        <f t="shared" si="326"/>
        <v>106188.55102996108</v>
      </c>
      <c r="CL1308" s="180">
        <f t="shared" si="328"/>
        <v>11798.727892217896</v>
      </c>
      <c r="CM1308" s="39">
        <v>0.05</v>
      </c>
      <c r="CN1308" s="122">
        <f t="shared" si="327"/>
        <v>11798.727892217894</v>
      </c>
    </row>
    <row r="1309" spans="2:92" ht="12.75" customHeight="1">
      <c r="B1309" s="56" t="s">
        <v>50</v>
      </c>
      <c r="C1309" s="56" t="s">
        <v>11417</v>
      </c>
      <c r="D1309" s="56">
        <v>2101010130</v>
      </c>
      <c r="E1309" s="56" t="s">
        <v>40</v>
      </c>
      <c r="F1309" s="56">
        <v>2101020140</v>
      </c>
      <c r="G1309" s="56">
        <v>5401010140</v>
      </c>
      <c r="H1309" s="56" t="s">
        <v>11431</v>
      </c>
      <c r="I1309" s="56">
        <v>400210</v>
      </c>
      <c r="J1309" s="56" t="s">
        <v>11448</v>
      </c>
      <c r="K1309" s="56" t="s">
        <v>10684</v>
      </c>
      <c r="L1309" s="56" t="s">
        <v>15863</v>
      </c>
      <c r="M1309" s="56" t="s">
        <v>8144</v>
      </c>
      <c r="N1309" s="56" t="s">
        <v>7138</v>
      </c>
      <c r="O1309" s="73">
        <v>35944</v>
      </c>
      <c r="P1309" s="56"/>
      <c r="Q1309" s="56"/>
      <c r="R1309" s="56" t="s">
        <v>7716</v>
      </c>
      <c r="S1309" s="56"/>
      <c r="T1309" s="56" t="s">
        <v>70</v>
      </c>
      <c r="U1309" s="56" t="s">
        <v>11672</v>
      </c>
      <c r="V1309" s="56" t="s">
        <v>7138</v>
      </c>
      <c r="W1309" s="81">
        <f t="shared" si="315"/>
        <v>25.363888888888887</v>
      </c>
      <c r="X1309" s="32">
        <v>89400</v>
      </c>
      <c r="Y1309" s="32">
        <v>-89399</v>
      </c>
      <c r="Z1309" s="32">
        <v>1</v>
      </c>
      <c r="AA1309" s="32">
        <v>0</v>
      </c>
      <c r="AB1309" s="32">
        <v>35916</v>
      </c>
      <c r="AC1309" s="32">
        <v>0</v>
      </c>
      <c r="AD1309" s="32">
        <v>0</v>
      </c>
      <c r="AE1309" s="32">
        <v>1</v>
      </c>
      <c r="AF1309" s="57">
        <v>0</v>
      </c>
      <c r="AG1309" s="56" t="s">
        <v>9255</v>
      </c>
      <c r="AH1309" s="57">
        <v>0</v>
      </c>
      <c r="AI1309" s="57">
        <v>0</v>
      </c>
      <c r="AJ1309" s="57">
        <v>0</v>
      </c>
      <c r="AK1309" s="73">
        <f t="shared" si="316"/>
        <v>35916</v>
      </c>
      <c r="AL1309" s="82" t="s">
        <v>13828</v>
      </c>
      <c r="AM1309">
        <f>MATCH(AL1309,CATEGORY1!$A:$A,0)</f>
        <v>479</v>
      </c>
      <c r="AN1309">
        <f>MATCH(AK1309,CATEGORY1!$1:$1,0)</f>
        <v>196</v>
      </c>
      <c r="AO1309">
        <f>INDEX(CATEGORY1!$1:$1048576,Working!AM1309,Working!AN1309)</f>
        <v>435.8</v>
      </c>
      <c r="AP1309">
        <f>MATCH($AP$6,CATEGORY1!$1:$1,0)</f>
        <v>215</v>
      </c>
      <c r="AQ1309">
        <f>INDEX(CATEGORY1!$1:$1048576,Working!AM1309,Working!AP1309)</f>
        <v>438.4</v>
      </c>
      <c r="AR1309" s="34">
        <f>AQ1309/AO1309</f>
        <v>1.0059660394676457</v>
      </c>
      <c r="AS1309" s="82" t="s">
        <v>14275</v>
      </c>
      <c r="AT1309">
        <f>MATCH(AS1309,CATEGORY2!$A:$A,0)</f>
        <v>451</v>
      </c>
      <c r="AU1309">
        <f>MATCH($AU$6,CATEGORY2!$1:$1,0)</f>
        <v>4</v>
      </c>
      <c r="AV1309">
        <f>INDEX(CATEGORY2!$1:$1048576,Working!AT1309,Working!AU1309)</f>
        <v>138.30000000000001</v>
      </c>
      <c r="AW1309">
        <f>MATCH($AW$6,CATEGORY2!$1:$1,0)</f>
        <v>63</v>
      </c>
      <c r="AX1309" s="34">
        <f>INDEX(CATEGORY2!$1:$1048576,Working!AT1309,Working!AW1309)</f>
        <v>140.9</v>
      </c>
      <c r="AY1309" s="34">
        <f>AX1309/AV1309</f>
        <v>1.0187997107736804</v>
      </c>
      <c r="AZ1309" s="93" t="s">
        <v>6828</v>
      </c>
      <c r="BA1309" s="29">
        <f>MATCH(AZ1309,'CATEGORY-3'!$A:$A,0)</f>
        <v>628</v>
      </c>
      <c r="BB1309" s="29">
        <f>MATCH($BB$6,'CATEGORY-3'!$1:$1,0)</f>
        <v>4</v>
      </c>
      <c r="BC1309" s="29">
        <f>INDEX('CATEGORY-3'!$1:$1048576,BA1309,BB1309)</f>
        <v>101</v>
      </c>
      <c r="BD1309" s="29">
        <f>MATCH($BD$6,'CATEGORY-3'!$1:$1,0)</f>
        <v>90</v>
      </c>
      <c r="BE1309" s="29">
        <f>INDEX('CATEGORY-3'!$1:$1048576,Working!BA1309,Working!BD1309)</f>
        <v>138.4</v>
      </c>
      <c r="BF1309" s="285">
        <f>BE1309/BC1309</f>
        <v>1.3702970297029704</v>
      </c>
      <c r="BG1309" s="100" t="s">
        <v>15629</v>
      </c>
      <c r="BH1309">
        <f>MATCH(BG1309,'Category 4'!$A:$A,0)</f>
        <v>843</v>
      </c>
      <c r="BI1309">
        <f>MATCH($BI$6,'Category 4'!$1:$1,0)</f>
        <v>4</v>
      </c>
      <c r="BJ1309">
        <f>INDEX('Category 4'!$1:$1048576,Working!BH1309,Working!BI1309)</f>
        <v>103.9</v>
      </c>
      <c r="BK1309">
        <f>MATCH($BK$6,'Category 4'!$1:$1,0)</f>
        <v>139</v>
      </c>
      <c r="BL1309" s="34">
        <f>INDEX('Category 4'!$1:$1048576,Working!BH1309,Working!BK1309)</f>
        <v>160.19999999999999</v>
      </c>
      <c r="BM1309" s="137">
        <f t="shared" si="317"/>
        <v>1.5418671799807506</v>
      </c>
      <c r="BN1309" s="118">
        <f t="shared" si="318"/>
        <v>1.1653784637617974</v>
      </c>
      <c r="BO1309" s="119">
        <f>INDEX('EL &amp; SV'!$D$5:$H$81,MATCH(BG1309,'EL &amp; SV'!$D$5:$D$81,0),MATCH(IF(X1309&gt;2000000,"A",IF(X1309&gt;1000000,"B",IF(X1309&gt;100000,"C","D"))),'EL &amp; SV'!$D$5:$H$5,0))</f>
        <v>5</v>
      </c>
      <c r="BP1309" s="120">
        <f>INDEX('EL &amp; SV'!$J$5:$N$81,MATCH(BG1309,'EL &amp; SV'!$N$5:$N$81,0),MATCH(IF(X1309&gt;2000000,"A",IF(X1309&gt;1000000,"B",IF(X1309&gt;100000,"C","D"))),'EL &amp; SV'!$J$5:$N$5,0))</f>
        <v>0.95</v>
      </c>
      <c r="BQ1309" s="120"/>
      <c r="BR1309" s="120"/>
      <c r="BS1309" s="120"/>
      <c r="BT1309" s="120"/>
      <c r="BU1309" s="120"/>
      <c r="BV1309" s="120"/>
      <c r="BW1309" s="120"/>
      <c r="BX1309" s="120"/>
      <c r="BY1309" s="120"/>
      <c r="BZ1309" s="120"/>
      <c r="CA1309" s="120"/>
      <c r="CB1309" s="120"/>
      <c r="CC1309" s="121">
        <f t="shared" si="319"/>
        <v>2.1653784637617974</v>
      </c>
      <c r="CD1309" s="122">
        <f t="shared" si="320"/>
        <v>193584.83466030468</v>
      </c>
      <c r="CE1309" s="145">
        <f t="shared" si="321"/>
        <v>183905.59292728943</v>
      </c>
      <c r="CF1309" s="122">
        <f t="shared" si="322"/>
        <v>9679.241733015253</v>
      </c>
      <c r="CG1309" s="123">
        <v>0.1</v>
      </c>
      <c r="CH1309" s="122">
        <f t="shared" si="323"/>
        <v>9679.2417330152421</v>
      </c>
      <c r="CI1309" s="143">
        <f t="shared" si="324"/>
        <v>2.1883784637617976</v>
      </c>
      <c r="CJ1309" s="180">
        <f t="shared" si="325"/>
        <v>195641.03466030469</v>
      </c>
      <c r="CK1309" s="145">
        <f t="shared" si="326"/>
        <v>185858.98292728947</v>
      </c>
      <c r="CL1309" s="180">
        <f t="shared" si="328"/>
        <v>9782.0517330152215</v>
      </c>
      <c r="CM1309" s="39">
        <v>0.05</v>
      </c>
      <c r="CN1309" s="122">
        <f t="shared" si="327"/>
        <v>9782.0517330152434</v>
      </c>
    </row>
    <row r="1310" spans="2:92" ht="12.75" customHeight="1">
      <c r="B1310" s="56" t="s">
        <v>50</v>
      </c>
      <c r="C1310" s="56" t="s">
        <v>11417</v>
      </c>
      <c r="D1310" s="56">
        <v>2101010130</v>
      </c>
      <c r="E1310" s="56" t="s">
        <v>40</v>
      </c>
      <c r="F1310" s="56">
        <v>2101020140</v>
      </c>
      <c r="G1310" s="56">
        <v>5401010140</v>
      </c>
      <c r="H1310" s="56" t="s">
        <v>11431</v>
      </c>
      <c r="I1310" s="56">
        <v>400210</v>
      </c>
      <c r="J1310" s="56" t="s">
        <v>11448</v>
      </c>
      <c r="K1310" s="56" t="s">
        <v>1821</v>
      </c>
      <c r="L1310" s="56" t="s">
        <v>15863</v>
      </c>
      <c r="M1310" s="56" t="s">
        <v>1822</v>
      </c>
      <c r="N1310" s="56" t="s">
        <v>7138</v>
      </c>
      <c r="O1310" s="73">
        <v>40737</v>
      </c>
      <c r="P1310" s="56"/>
      <c r="Q1310" s="56"/>
      <c r="R1310" s="56" t="s">
        <v>7235</v>
      </c>
      <c r="S1310" s="56"/>
      <c r="T1310" s="56" t="s">
        <v>70</v>
      </c>
      <c r="U1310" s="56" t="s">
        <v>11415</v>
      </c>
      <c r="V1310" s="56" t="s">
        <v>7140</v>
      </c>
      <c r="W1310" s="81">
        <f t="shared" si="315"/>
        <v>12.197222222222223</v>
      </c>
      <c r="X1310" s="32">
        <v>89139</v>
      </c>
      <c r="Y1310" s="32">
        <v>-79417.89</v>
      </c>
      <c r="Z1310" s="32">
        <v>9721.11</v>
      </c>
      <c r="AA1310" s="32">
        <v>0</v>
      </c>
      <c r="AB1310" s="32">
        <v>40737</v>
      </c>
      <c r="AC1310" s="32">
        <v>-5264.16</v>
      </c>
      <c r="AD1310" s="32">
        <v>0</v>
      </c>
      <c r="AE1310" s="32">
        <v>4456.95</v>
      </c>
      <c r="AF1310" s="57">
        <v>0</v>
      </c>
      <c r="AG1310" s="56" t="s">
        <v>9255</v>
      </c>
      <c r="AH1310" s="57">
        <v>0</v>
      </c>
      <c r="AI1310" s="57">
        <v>0</v>
      </c>
      <c r="AJ1310" s="57">
        <v>0</v>
      </c>
      <c r="AK1310" s="73">
        <f t="shared" si="316"/>
        <v>40725</v>
      </c>
      <c r="AR1310">
        <v>1</v>
      </c>
      <c r="AV1310"/>
      <c r="AX1310"/>
      <c r="AY1310">
        <v>1</v>
      </c>
      <c r="AZ1310" s="93" t="s">
        <v>6828</v>
      </c>
      <c r="BA1310" s="4">
        <f>MATCH(AZ1310,'CATEGORY-3'!$A:$A,0)</f>
        <v>628</v>
      </c>
      <c r="BB1310" s="4">
        <f>MATCH(AK1310,'CATEGORY-3'!$1:$1,0)</f>
        <v>82</v>
      </c>
      <c r="BC1310" s="4">
        <f>INDEX('CATEGORY-3'!$1:$1048576,Working!BA1310,Working!BB1310)</f>
        <v>134.9</v>
      </c>
      <c r="BD1310" s="4">
        <f>MATCH($BD$6,'CATEGORY-3'!$1:$1,0)</f>
        <v>90</v>
      </c>
      <c r="BE1310" s="4">
        <f>INDEX('CATEGORY-3'!$1:$1048576,Working!BA1310,Working!BD1310)</f>
        <v>138.4</v>
      </c>
      <c r="BF1310" s="139">
        <f>BE1310/BC1310</f>
        <v>1.0259451445515197</v>
      </c>
      <c r="BG1310" s="100" t="s">
        <v>15629</v>
      </c>
      <c r="BH1310" s="117">
        <f>MATCH(BG1310,'Category 4'!$A:$A,0)</f>
        <v>843</v>
      </c>
      <c r="BI1310" s="117">
        <f>MATCH($BI$6,'Category 4'!$1:$1,0)</f>
        <v>4</v>
      </c>
      <c r="BJ1310" s="117">
        <f>INDEX('Category 4'!$1:$1048576,Working!BH1310,Working!BI1310)</f>
        <v>103.9</v>
      </c>
      <c r="BK1310" s="117">
        <f>MATCH($BK$6,'Category 4'!$1:$1,0)</f>
        <v>139</v>
      </c>
      <c r="BL1310" s="117">
        <f>INDEX('Category 4'!$1:$1048576,Working!BH1310,Working!BK1310)</f>
        <v>160.19999999999999</v>
      </c>
      <c r="BM1310" s="118">
        <f t="shared" si="317"/>
        <v>1.5418671799807506</v>
      </c>
      <c r="BN1310" s="118">
        <f t="shared" si="318"/>
        <v>0.5818711468445954</v>
      </c>
      <c r="BO1310" s="119">
        <f>INDEX('EL &amp; SV'!$D$5:$H$81,MATCH(BG1310,'EL &amp; SV'!$D$5:$D$81,0),MATCH(IF(X1310&gt;2000000,"A",IF(X1310&gt;1000000,"B",IF(X1310&gt;100000,"C","D"))),'EL &amp; SV'!$D$5:$H$5,0))</f>
        <v>5</v>
      </c>
      <c r="BP1310" s="120">
        <f>INDEX('EL &amp; SV'!$J$5:$N$81,MATCH(BG1310,'EL &amp; SV'!$N$5:$N$81,0),MATCH(IF(X1310&gt;2000000,"A",IF(X1310&gt;1000000,"B",IF(X1310&gt;100000,"C","D"))),'EL &amp; SV'!$J$5:$N$5,0))</f>
        <v>0.95</v>
      </c>
      <c r="BQ1310" s="120"/>
      <c r="BR1310" s="120"/>
      <c r="BS1310" s="120"/>
      <c r="BT1310" s="120"/>
      <c r="BU1310" s="120"/>
      <c r="BV1310" s="120"/>
      <c r="BW1310" s="120"/>
      <c r="BX1310" s="120"/>
      <c r="BY1310" s="120"/>
      <c r="BZ1310" s="120"/>
      <c r="CA1310" s="120"/>
      <c r="CB1310" s="120"/>
      <c r="CC1310" s="121">
        <f t="shared" si="319"/>
        <v>1.5818711468445954</v>
      </c>
      <c r="CD1310" s="122">
        <f t="shared" si="320"/>
        <v>141006.41215858038</v>
      </c>
      <c r="CE1310" s="145">
        <f t="shared" si="321"/>
        <v>133956.09155065136</v>
      </c>
      <c r="CF1310" s="122">
        <f t="shared" si="322"/>
        <v>7050.3206079290248</v>
      </c>
      <c r="CG1310" s="123">
        <v>0.1</v>
      </c>
      <c r="CH1310" s="122">
        <f t="shared" si="323"/>
        <v>7050.3206079290248</v>
      </c>
      <c r="CI1310" s="143">
        <f t="shared" si="324"/>
        <v>1.6048711468445953</v>
      </c>
      <c r="CJ1310" s="180">
        <f t="shared" si="325"/>
        <v>143056.6091585804</v>
      </c>
      <c r="CK1310" s="145">
        <f t="shared" si="326"/>
        <v>135903.77870065137</v>
      </c>
      <c r="CL1310" s="180">
        <f t="shared" si="328"/>
        <v>7152.830457929027</v>
      </c>
      <c r="CM1310" s="39">
        <v>0.05</v>
      </c>
      <c r="CN1310" s="122">
        <f t="shared" si="327"/>
        <v>7152.8304579290261</v>
      </c>
    </row>
    <row r="1311" spans="2:92" ht="12.75" customHeight="1">
      <c r="B1311" s="56" t="s">
        <v>50</v>
      </c>
      <c r="C1311" s="56" t="s">
        <v>11427</v>
      </c>
      <c r="D1311" s="56">
        <v>2101010050</v>
      </c>
      <c r="E1311" s="56" t="s">
        <v>43</v>
      </c>
      <c r="F1311" s="56">
        <v>2101020050</v>
      </c>
      <c r="G1311" s="56">
        <v>5401010050</v>
      </c>
      <c r="H1311" s="56" t="s">
        <v>11431</v>
      </c>
      <c r="I1311" s="56">
        <v>400210</v>
      </c>
      <c r="J1311" s="56" t="s">
        <v>11432</v>
      </c>
      <c r="K1311" s="56" t="s">
        <v>2576</v>
      </c>
      <c r="L1311" s="56" t="s">
        <v>15863</v>
      </c>
      <c r="M1311" s="56" t="s">
        <v>2577</v>
      </c>
      <c r="N1311" s="56" t="s">
        <v>7138</v>
      </c>
      <c r="O1311" s="73">
        <v>37369</v>
      </c>
      <c r="P1311" s="56"/>
      <c r="Q1311" s="56"/>
      <c r="R1311" s="56" t="s">
        <v>156</v>
      </c>
      <c r="S1311" s="56"/>
      <c r="T1311" s="56" t="s">
        <v>70</v>
      </c>
      <c r="U1311" s="56" t="s">
        <v>11676</v>
      </c>
      <c r="V1311" s="56" t="s">
        <v>7140</v>
      </c>
      <c r="W1311" s="81">
        <f t="shared" si="315"/>
        <v>21.447222222222223</v>
      </c>
      <c r="X1311" s="32">
        <v>88400</v>
      </c>
      <c r="Y1311" s="32">
        <v>-73518.880000000005</v>
      </c>
      <c r="Z1311" s="32">
        <v>14881.12</v>
      </c>
      <c r="AA1311" s="32">
        <v>0</v>
      </c>
      <c r="AB1311" s="32">
        <v>37369</v>
      </c>
      <c r="AC1311" s="32">
        <v>-865.5</v>
      </c>
      <c r="AD1311" s="32">
        <v>0</v>
      </c>
      <c r="AE1311" s="32">
        <v>14015.62</v>
      </c>
      <c r="AF1311" s="57">
        <v>0</v>
      </c>
      <c r="AG1311" s="56" t="s">
        <v>9255</v>
      </c>
      <c r="AH1311" s="57">
        <v>0</v>
      </c>
      <c r="AI1311" s="57">
        <v>0</v>
      </c>
      <c r="AJ1311" s="57">
        <v>0</v>
      </c>
      <c r="AK1311" s="73">
        <f t="shared" si="316"/>
        <v>37347</v>
      </c>
      <c r="AR1311">
        <v>1</v>
      </c>
      <c r="AS1311" s="82" t="s">
        <v>14399</v>
      </c>
      <c r="AT1311">
        <f>MATCH(AS1311,CATEGORY2!$A:$A,0)</f>
        <v>518</v>
      </c>
      <c r="AU1311">
        <f>MATCH(AK1311,CATEGORY2!$1:$1,0)</f>
        <v>31</v>
      </c>
      <c r="AV1311" s="34">
        <f>INDEX(CATEGORY2!$1:$1048576,Working!AT1311,Working!AU1311)</f>
        <v>45</v>
      </c>
      <c r="AW1311">
        <f>MATCH($AW$6,CATEGORY2!$1:$1,0)</f>
        <v>63</v>
      </c>
      <c r="AX1311" s="34">
        <f>INDEX(CATEGORY2!$1:$1048576,Working!AT1311,Working!AW1311)</f>
        <v>42.5</v>
      </c>
      <c r="AY1311" s="34">
        <f>AX1311/AV1311</f>
        <v>0.94444444444444442</v>
      </c>
      <c r="AZ1311" s="93" t="s">
        <v>13363</v>
      </c>
      <c r="BA1311">
        <f>MATCH(AZ1311,'CATEGORY-3'!$A:$A,0)</f>
        <v>757</v>
      </c>
      <c r="BB1311">
        <f>MATCH($BB$6,'CATEGORY-3'!$1:$1,0)</f>
        <v>4</v>
      </c>
      <c r="BC1311">
        <f>INDEX('CATEGORY-3'!$1:$1048576,BA1311,BB1311)</f>
        <v>100</v>
      </c>
      <c r="BD1311">
        <f>MATCH($BD$6,'CATEGORY-3'!$1:$1,0)</f>
        <v>90</v>
      </c>
      <c r="BE1311">
        <f>INDEX('CATEGORY-3'!$1:$1048576,Working!BA1311,Working!BD1311)</f>
        <v>93.3</v>
      </c>
      <c r="BF1311" s="34">
        <f>BE1311/BC1311</f>
        <v>0.93299999999999994</v>
      </c>
      <c r="BG1311" s="100" t="s">
        <v>15255</v>
      </c>
      <c r="BH1311">
        <f>MATCH(BG1311,'Category 4'!$A:$A,0)</f>
        <v>647</v>
      </c>
      <c r="BI1311">
        <f>MATCH($BI$6,'Category 4'!$1:$1,0)</f>
        <v>4</v>
      </c>
      <c r="BJ1311">
        <f>INDEX('Category 4'!$1:$1048576,Working!BH1311,Working!BI1311)</f>
        <v>100.5</v>
      </c>
      <c r="BK1311">
        <f>MATCH($BK$6,'Category 4'!$1:$1,0)</f>
        <v>139</v>
      </c>
      <c r="BL1311" s="34">
        <f>INDEX('Category 4'!$1:$1048576,Working!BH1311,Working!BK1311)</f>
        <v>94</v>
      </c>
      <c r="BM1311" s="137">
        <f t="shared" si="317"/>
        <v>0.93532338308457708</v>
      </c>
      <c r="BN1311" s="118">
        <f t="shared" si="318"/>
        <v>-0.17582421227197365</v>
      </c>
      <c r="BO1311" s="119">
        <f>INDEX('EL &amp; SV'!$D$5:$H$81,MATCH(BG1311,'EL &amp; SV'!$D$5:$D$81,0),MATCH(IF(X1311&gt;2000000,"A",IF(X1311&gt;1000000,"B",IF(X1311&gt;100000,"C","D"))),'EL &amp; SV'!$D$5:$H$5,0))</f>
        <v>5</v>
      </c>
      <c r="BP1311" s="120">
        <f>INDEX('EL &amp; SV'!$J$5:$N$81,MATCH(BG1311,'EL &amp; SV'!$N$5:$N$81,0),MATCH(IF(X1311&gt;2000000,"A",IF(X1311&gt;1000000,"B",IF(X1311&gt;100000,"C","D"))),'EL &amp; SV'!$J$5:$N$5,0))</f>
        <v>1</v>
      </c>
      <c r="BQ1311" s="120"/>
      <c r="BR1311" s="120"/>
      <c r="BS1311" s="120"/>
      <c r="BT1311" s="120"/>
      <c r="BU1311" s="120"/>
      <c r="BV1311" s="120"/>
      <c r="BW1311" s="120"/>
      <c r="BX1311" s="120"/>
      <c r="BY1311" s="120"/>
      <c r="BZ1311" s="120"/>
      <c r="CA1311" s="120"/>
      <c r="CB1311" s="120"/>
      <c r="CC1311" s="121">
        <f t="shared" si="319"/>
        <v>0.82417578772802635</v>
      </c>
      <c r="CD1311" s="122">
        <f t="shared" si="320"/>
        <v>72857.139635157524</v>
      </c>
      <c r="CE1311" s="145">
        <f t="shared" si="321"/>
        <v>72857.139635157524</v>
      </c>
      <c r="CF1311" s="122">
        <f t="shared" si="322"/>
        <v>0</v>
      </c>
      <c r="CG1311" s="123">
        <v>0.1</v>
      </c>
      <c r="CH1311" s="122">
        <f t="shared" si="323"/>
        <v>0</v>
      </c>
      <c r="CI1311" s="143">
        <f t="shared" si="324"/>
        <v>0.84717578772802637</v>
      </c>
      <c r="CJ1311" s="180">
        <f t="shared" si="325"/>
        <v>74890.339635157536</v>
      </c>
      <c r="CK1311" s="145">
        <f t="shared" si="326"/>
        <v>74890.33963515755</v>
      </c>
      <c r="CL1311" s="180">
        <f t="shared" si="328"/>
        <v>0</v>
      </c>
      <c r="CM1311" s="39">
        <v>0.05</v>
      </c>
      <c r="CN1311" s="122">
        <f t="shared" si="327"/>
        <v>0</v>
      </c>
    </row>
    <row r="1312" spans="2:92" ht="12.75" customHeight="1">
      <c r="B1312" s="56" t="s">
        <v>50</v>
      </c>
      <c r="C1312" s="56" t="s">
        <v>11412</v>
      </c>
      <c r="D1312" s="56">
        <v>2101010090</v>
      </c>
      <c r="E1312" s="56" t="s">
        <v>42</v>
      </c>
      <c r="F1312" s="56">
        <v>2101020090</v>
      </c>
      <c r="G1312" s="56">
        <v>5401010090</v>
      </c>
      <c r="H1312" s="56" t="s">
        <v>11431</v>
      </c>
      <c r="I1312" s="56">
        <v>400210</v>
      </c>
      <c r="J1312" s="56" t="s">
        <v>11440</v>
      </c>
      <c r="K1312" s="56" t="s">
        <v>1868</v>
      </c>
      <c r="L1312" s="56" t="s">
        <v>15863</v>
      </c>
      <c r="M1312" s="56" t="s">
        <v>1869</v>
      </c>
      <c r="N1312" s="56" t="s">
        <v>7138</v>
      </c>
      <c r="O1312" s="73">
        <v>43190</v>
      </c>
      <c r="P1312" s="56" t="s">
        <v>8742</v>
      </c>
      <c r="Q1312" s="56"/>
      <c r="R1312" s="56" t="s">
        <v>167</v>
      </c>
      <c r="S1312" s="56" t="s">
        <v>8743</v>
      </c>
      <c r="T1312" s="56" t="s">
        <v>7144</v>
      </c>
      <c r="U1312" s="56" t="s">
        <v>11415</v>
      </c>
      <c r="V1312" s="56" t="s">
        <v>7140</v>
      </c>
      <c r="W1312" s="81">
        <f t="shared" si="315"/>
        <v>5.5305555555555559</v>
      </c>
      <c r="X1312" s="32">
        <v>86700</v>
      </c>
      <c r="Y1312" s="32">
        <v>-49960.58</v>
      </c>
      <c r="Z1312" s="32">
        <v>36739.42</v>
      </c>
      <c r="AA1312" s="32">
        <v>0</v>
      </c>
      <c r="AB1312" s="32">
        <v>43179</v>
      </c>
      <c r="AC1312" s="32">
        <v>-15073.92</v>
      </c>
      <c r="AD1312" s="32">
        <v>0</v>
      </c>
      <c r="AE1312" s="32">
        <v>21665.5</v>
      </c>
      <c r="AF1312" s="57">
        <v>0</v>
      </c>
      <c r="AG1312" s="56" t="s">
        <v>9255</v>
      </c>
      <c r="AH1312" s="57">
        <v>0</v>
      </c>
      <c r="AI1312" s="57">
        <v>0</v>
      </c>
      <c r="AJ1312" s="57">
        <v>0</v>
      </c>
      <c r="AK1312" s="73">
        <f t="shared" si="316"/>
        <v>43160</v>
      </c>
      <c r="AR1312">
        <v>1</v>
      </c>
      <c r="AV1312"/>
      <c r="AX1312"/>
      <c r="AY1312">
        <v>1</v>
      </c>
      <c r="BA1312" s="29"/>
      <c r="BB1312" s="29"/>
      <c r="BC1312" s="29"/>
      <c r="BD1312" s="29"/>
      <c r="BE1312" s="29"/>
      <c r="BF1312" s="29">
        <v>1</v>
      </c>
      <c r="BG1312" s="100" t="s">
        <v>15250</v>
      </c>
      <c r="BH1312">
        <f>MATCH(BG1312,'Category 4'!$A:$A,0)</f>
        <v>644</v>
      </c>
      <c r="BI1312">
        <f>MATCH(AK1312,'Category 4'!$1:$1,0)</f>
        <v>75</v>
      </c>
      <c r="BJ1312">
        <f>INDEX('Category 4'!$1:$1048576,Working!BH1312,Working!BI1312)</f>
        <v>127.4</v>
      </c>
      <c r="BK1312">
        <f>MATCH($BK$6,'Category 4'!$1:$1,0)</f>
        <v>139</v>
      </c>
      <c r="BL1312">
        <f>INDEX('Category 4'!$1:$1048576,Working!BH1312,Working!BK1312)</f>
        <v>135.1</v>
      </c>
      <c r="BM1312" s="34">
        <f t="shared" si="317"/>
        <v>1.0604395604395604</v>
      </c>
      <c r="BN1312" s="118">
        <f t="shared" si="318"/>
        <v>6.0439560439560447E-2</v>
      </c>
      <c r="BO1312" s="119">
        <f>INDEX('EL &amp; SV'!$D$5:$H$81,MATCH(BG1312,'EL &amp; SV'!$D$5:$D$81,0),MATCH(IF(X1312&gt;2000000,"A",IF(X1312&gt;1000000,"B",IF(X1312&gt;100000,"C","D"))),'EL &amp; SV'!$D$5:$H$5,0))</f>
        <v>5</v>
      </c>
      <c r="BP1312" s="120">
        <f>INDEX('EL &amp; SV'!$J$5:$N$81,MATCH(BG1312,'EL &amp; SV'!$N$5:$N$81,0),MATCH(IF(X1312&gt;2000000,"A",IF(X1312&gt;1000000,"B",IF(X1312&gt;100000,"C","D"))),'EL &amp; SV'!$J$5:$N$5,0))</f>
        <v>0.95</v>
      </c>
      <c r="BQ1312" s="120"/>
      <c r="BR1312" s="120"/>
      <c r="BS1312" s="120"/>
      <c r="BT1312" s="120"/>
      <c r="BU1312" s="120"/>
      <c r="BV1312" s="120"/>
      <c r="BW1312" s="120"/>
      <c r="BX1312" s="120"/>
      <c r="BY1312" s="120"/>
      <c r="BZ1312" s="120"/>
      <c r="CA1312" s="120"/>
      <c r="CB1312" s="120"/>
      <c r="CC1312" s="121">
        <f t="shared" si="319"/>
        <v>1.0604395604395604</v>
      </c>
      <c r="CD1312" s="122">
        <f t="shared" si="320"/>
        <v>91940.109890109889</v>
      </c>
      <c r="CE1312" s="145">
        <f t="shared" si="321"/>
        <v>87343.104395604387</v>
      </c>
      <c r="CF1312" s="122">
        <f t="shared" si="322"/>
        <v>4597.0054945055017</v>
      </c>
      <c r="CG1312" s="123">
        <v>0.1</v>
      </c>
      <c r="CH1312" s="122">
        <f t="shared" si="323"/>
        <v>4597.0054945054981</v>
      </c>
      <c r="CI1312" s="143">
        <f t="shared" si="324"/>
        <v>1.0834395604395604</v>
      </c>
      <c r="CJ1312" s="180">
        <f t="shared" si="325"/>
        <v>93934.20989010988</v>
      </c>
      <c r="CK1312" s="145">
        <f t="shared" si="326"/>
        <v>89237.499395604391</v>
      </c>
      <c r="CL1312" s="180">
        <f t="shared" si="328"/>
        <v>4696.7104945054889</v>
      </c>
      <c r="CM1312" s="39">
        <v>0.05</v>
      </c>
      <c r="CN1312" s="122">
        <f t="shared" si="327"/>
        <v>4696.710494505498</v>
      </c>
    </row>
    <row r="1313" spans="2:92" ht="12.75" customHeight="1">
      <c r="B1313" s="56" t="s">
        <v>49</v>
      </c>
      <c r="C1313" s="56" t="s">
        <v>11416</v>
      </c>
      <c r="D1313" s="56">
        <v>2101010100</v>
      </c>
      <c r="E1313" s="56" t="s">
        <v>39</v>
      </c>
      <c r="F1313" s="56">
        <v>2101020100</v>
      </c>
      <c r="G1313" s="56">
        <v>5401010100</v>
      </c>
      <c r="H1313" s="56" t="s">
        <v>11431</v>
      </c>
      <c r="I1313" s="56">
        <v>400211</v>
      </c>
      <c r="J1313" s="56" t="s">
        <v>11444</v>
      </c>
      <c r="K1313" s="56" t="s">
        <v>9709</v>
      </c>
      <c r="L1313" s="56" t="s">
        <v>15863</v>
      </c>
      <c r="M1313" s="56" t="s">
        <v>7254</v>
      </c>
      <c r="N1313" s="56" t="s">
        <v>7138</v>
      </c>
      <c r="O1313" s="73">
        <v>41841</v>
      </c>
      <c r="P1313" s="56"/>
      <c r="Q1313" s="56"/>
      <c r="R1313" s="56" t="s">
        <v>259</v>
      </c>
      <c r="S1313" s="56"/>
      <c r="T1313" s="56" t="s">
        <v>70</v>
      </c>
      <c r="U1313" s="56" t="s">
        <v>11415</v>
      </c>
      <c r="V1313" s="56" t="s">
        <v>7140</v>
      </c>
      <c r="W1313" s="81">
        <f t="shared" si="315"/>
        <v>9.1972222222222229</v>
      </c>
      <c r="X1313" s="32">
        <v>86625</v>
      </c>
      <c r="Y1313" s="32">
        <v>-82293.75</v>
      </c>
      <c r="Z1313" s="32">
        <v>4331.25</v>
      </c>
      <c r="AA1313" s="32">
        <v>0</v>
      </c>
      <c r="AB1313" s="32">
        <v>41841</v>
      </c>
      <c r="AC1313" s="32">
        <v>0</v>
      </c>
      <c r="AD1313" s="32">
        <v>0</v>
      </c>
      <c r="AE1313" s="32">
        <v>4331.25</v>
      </c>
      <c r="AF1313" s="57">
        <v>0</v>
      </c>
      <c r="AG1313" s="56" t="s">
        <v>9255</v>
      </c>
      <c r="AH1313" s="57">
        <v>0</v>
      </c>
      <c r="AI1313" s="57">
        <v>0</v>
      </c>
      <c r="AJ1313" s="57">
        <v>0</v>
      </c>
      <c r="AK1313" s="73">
        <f t="shared" si="316"/>
        <v>41821</v>
      </c>
      <c r="AR1313">
        <v>1</v>
      </c>
      <c r="AV1313"/>
      <c r="AX1313"/>
      <c r="AY1313">
        <v>1</v>
      </c>
      <c r="BC1313"/>
      <c r="BE1313"/>
      <c r="BF1313">
        <v>1</v>
      </c>
      <c r="BG1313" s="100" t="s">
        <v>8405</v>
      </c>
      <c r="BH1313">
        <f>MATCH(BG1313,'Category 4'!$A:$A,0)</f>
        <v>646</v>
      </c>
      <c r="BI1313">
        <f>MATCH(AK1313,'Category 4'!$1:$1,0)</f>
        <v>31</v>
      </c>
      <c r="BJ1313">
        <f>INDEX('Category 4'!$1:$1048576,Working!BH1313,Working!BI1313)</f>
        <v>129.6</v>
      </c>
      <c r="BK1313">
        <f>MATCH($BK$6,'Category 4'!$1:$1,0)</f>
        <v>139</v>
      </c>
      <c r="BL1313">
        <f>INDEX('Category 4'!$1:$1048576,Working!BH1313,Working!BK1313)</f>
        <v>154.1</v>
      </c>
      <c r="BM1313" s="34">
        <f t="shared" si="317"/>
        <v>1.1890432098765433</v>
      </c>
      <c r="BN1313" s="118">
        <f t="shared" si="318"/>
        <v>0.18904320987654333</v>
      </c>
      <c r="BO1313" s="119">
        <f>INDEX('EL &amp; SV'!$D$5:$H$81,MATCH(BG1313,'EL &amp; SV'!$D$5:$D$81,0),MATCH(IF(X1313&gt;2000000,"A",IF(X1313&gt;1000000,"B",IF(X1313&gt;100000,"C","D"))),'EL &amp; SV'!$D$5:$H$5,0))</f>
        <v>5</v>
      </c>
      <c r="BP1313" s="120">
        <f>INDEX('EL &amp; SV'!$J$5:$N$81,MATCH(BG1313,'EL &amp; SV'!$N$5:$N$81,0),MATCH(IF(X1313&gt;2000000,"A",IF(X1313&gt;1000000,"B",IF(X1313&gt;100000,"C","D"))),'EL &amp; SV'!$J$5:$N$5,0))</f>
        <v>1</v>
      </c>
      <c r="BQ1313" s="120"/>
      <c r="BR1313" s="120"/>
      <c r="BS1313" s="120"/>
      <c r="BT1313" s="120"/>
      <c r="BU1313" s="120"/>
      <c r="BV1313" s="120"/>
      <c r="BW1313" s="120"/>
      <c r="BX1313" s="120"/>
      <c r="BY1313" s="120"/>
      <c r="BZ1313" s="120"/>
      <c r="CA1313" s="120"/>
      <c r="CB1313" s="120"/>
      <c r="CC1313" s="121">
        <f t="shared" si="319"/>
        <v>1.1890432098765433</v>
      </c>
      <c r="CD1313" s="122">
        <f t="shared" si="320"/>
        <v>103000.86805555556</v>
      </c>
      <c r="CE1313" s="145">
        <f t="shared" si="321"/>
        <v>103000.86805555556</v>
      </c>
      <c r="CF1313" s="122">
        <f t="shared" si="322"/>
        <v>0</v>
      </c>
      <c r="CG1313" s="123">
        <v>0.05</v>
      </c>
      <c r="CH1313" s="122">
        <f t="shared" si="323"/>
        <v>0</v>
      </c>
      <c r="CI1313" s="143">
        <f t="shared" si="324"/>
        <v>1.2120432098765432</v>
      </c>
      <c r="CJ1313" s="180">
        <f t="shared" si="325"/>
        <v>104993.24305555556</v>
      </c>
      <c r="CK1313" s="145">
        <f t="shared" si="326"/>
        <v>104993.24305555558</v>
      </c>
      <c r="CL1313" s="180">
        <f t="shared" si="328"/>
        <v>0</v>
      </c>
      <c r="CM1313" s="39">
        <v>0.05</v>
      </c>
      <c r="CN1313" s="122">
        <f t="shared" si="327"/>
        <v>0</v>
      </c>
    </row>
    <row r="1314" spans="2:92" ht="12.75" customHeight="1">
      <c r="B1314" s="56" t="s">
        <v>50</v>
      </c>
      <c r="C1314" s="56" t="s">
        <v>11412</v>
      </c>
      <c r="D1314" s="56">
        <v>2101010090</v>
      </c>
      <c r="E1314" s="56" t="s">
        <v>42</v>
      </c>
      <c r="F1314" s="56">
        <v>2101020090</v>
      </c>
      <c r="G1314" s="56">
        <v>5401010090</v>
      </c>
      <c r="H1314" s="56" t="s">
        <v>11431</v>
      </c>
      <c r="I1314" s="56">
        <v>400210</v>
      </c>
      <c r="J1314" s="56" t="s">
        <v>11448</v>
      </c>
      <c r="K1314" s="56" t="s">
        <v>10352</v>
      </c>
      <c r="L1314" s="56" t="s">
        <v>15863</v>
      </c>
      <c r="M1314" s="56" t="s">
        <v>8088</v>
      </c>
      <c r="N1314" s="56" t="s">
        <v>7138</v>
      </c>
      <c r="O1314" s="73">
        <v>35935</v>
      </c>
      <c r="P1314" s="56"/>
      <c r="Q1314" s="56"/>
      <c r="R1314" s="56" t="s">
        <v>7716</v>
      </c>
      <c r="S1314" s="56"/>
      <c r="T1314" s="56" t="s">
        <v>70</v>
      </c>
      <c r="U1314" s="56" t="s">
        <v>11657</v>
      </c>
      <c r="V1314" s="56" t="s">
        <v>7138</v>
      </c>
      <c r="W1314" s="81">
        <f t="shared" si="315"/>
        <v>25.363888888888887</v>
      </c>
      <c r="X1314" s="32">
        <v>85766</v>
      </c>
      <c r="Y1314" s="32">
        <v>-85763</v>
      </c>
      <c r="Z1314" s="32">
        <v>3</v>
      </c>
      <c r="AA1314" s="32">
        <v>0</v>
      </c>
      <c r="AB1314" s="32">
        <v>35916</v>
      </c>
      <c r="AC1314" s="32">
        <v>0</v>
      </c>
      <c r="AD1314" s="32">
        <v>0</v>
      </c>
      <c r="AE1314" s="32">
        <v>3</v>
      </c>
      <c r="AF1314" s="57">
        <v>0</v>
      </c>
      <c r="AG1314" s="56" t="s">
        <v>9255</v>
      </c>
      <c r="AH1314" s="57">
        <v>0</v>
      </c>
      <c r="AI1314" s="57">
        <v>0</v>
      </c>
      <c r="AJ1314" s="57">
        <v>0</v>
      </c>
      <c r="AK1314" s="73">
        <f t="shared" si="316"/>
        <v>35916</v>
      </c>
      <c r="AL1314" s="82" t="s">
        <v>13871</v>
      </c>
      <c r="AM1314">
        <f>MATCH(AL1314,CATEGORY1!$A:$A,0)</f>
        <v>528</v>
      </c>
      <c r="AN1314">
        <f>MATCH(AK1314,CATEGORY1!$1:$1,0)</f>
        <v>196</v>
      </c>
      <c r="AO1314">
        <f>INDEX(CATEGORY1!$1:$1048576,Working!AM1314,Working!AN1314)</f>
        <v>209.5</v>
      </c>
      <c r="AP1314">
        <f>MATCH($AP$6,CATEGORY1!$1:$1,0)</f>
        <v>215</v>
      </c>
      <c r="AQ1314">
        <f>INDEX(CATEGORY1!$1:$1048576,Working!AM1314,Working!AP1314)</f>
        <v>224.7</v>
      </c>
      <c r="AR1314" s="34">
        <f>AQ1314/AO1314</f>
        <v>1.0725536992840095</v>
      </c>
      <c r="AS1314" s="82" t="s">
        <v>14381</v>
      </c>
      <c r="AT1314">
        <f>MATCH(AS1314,CATEGORY2!$A:$A,0)</f>
        <v>509</v>
      </c>
      <c r="AU1314">
        <f>MATCH($AU$6,CATEGORY2!$1:$1,0)</f>
        <v>4</v>
      </c>
      <c r="AV1314">
        <f>INDEX(CATEGORY2!$1:$1048576,Working!AT1314,Working!AU1314)</f>
        <v>83.2</v>
      </c>
      <c r="AW1314">
        <f>MATCH($AW$6,CATEGORY2!$1:$1,0)</f>
        <v>63</v>
      </c>
      <c r="AX1314" s="34">
        <f>INDEX(CATEGORY2!$1:$1048576,Working!AT1314,Working!AW1314)</f>
        <v>80.5</v>
      </c>
      <c r="AY1314" s="34">
        <f>AX1314/AV1314</f>
        <v>0.96754807692307687</v>
      </c>
      <c r="AZ1314" s="93" t="s">
        <v>13318</v>
      </c>
      <c r="BA1314">
        <f>MATCH(AZ1314,'CATEGORY-3'!$A:$A,0)</f>
        <v>734</v>
      </c>
      <c r="BB1314">
        <f>MATCH($BB$6,'CATEGORY-3'!$1:$1,0)</f>
        <v>4</v>
      </c>
      <c r="BC1314">
        <f>INDEX('CATEGORY-3'!$1:$1048576,BA1314,BB1314)</f>
        <v>99.7</v>
      </c>
      <c r="BD1314">
        <f>MATCH($BD$6,'CATEGORY-3'!$1:$1,0)</f>
        <v>90</v>
      </c>
      <c r="BE1314">
        <f>INDEX('CATEGORY-3'!$1:$1048576,Working!BA1314,Working!BD1314)</f>
        <v>116.8</v>
      </c>
      <c r="BF1314" s="34">
        <f>BE1314/BC1314</f>
        <v>1.1715145436308927</v>
      </c>
      <c r="BG1314" s="100" t="s">
        <v>15464</v>
      </c>
      <c r="BH1314">
        <f>MATCH(BG1314,'Category 4'!$A:$A,0)</f>
        <v>757</v>
      </c>
      <c r="BI1314">
        <f>MATCH($BI$6,'Category 4'!$1:$1,0)</f>
        <v>4</v>
      </c>
      <c r="BJ1314">
        <f>INDEX('Category 4'!$1:$1048576,Working!BH1314,Working!BI1314)</f>
        <v>104.1</v>
      </c>
      <c r="BK1314">
        <f>MATCH($BK$6,'Category 4'!$1:$1,0)</f>
        <v>139</v>
      </c>
      <c r="BL1314" s="34">
        <f>INDEX('Category 4'!$1:$1048576,Working!BH1314,Working!BK1314)</f>
        <v>148.1</v>
      </c>
      <c r="BM1314" s="137">
        <f t="shared" si="317"/>
        <v>1.4226705091258405</v>
      </c>
      <c r="BN1314" s="118">
        <f t="shared" si="318"/>
        <v>0.72959178027333937</v>
      </c>
      <c r="BO1314" s="119">
        <f>INDEX('EL &amp; SV'!$D$5:$H$81,MATCH(BG1314,'EL &amp; SV'!$D$5:$D$81,0),MATCH(IF(X1314&gt;2000000,"A",IF(X1314&gt;1000000,"B",IF(X1314&gt;100000,"C","D"))),'EL &amp; SV'!$D$5:$H$5,0))</f>
        <v>8</v>
      </c>
      <c r="BP1314" s="120">
        <f>INDEX('EL &amp; SV'!$J$5:$N$81,MATCH(BG1314,'EL &amp; SV'!$N$5:$N$81,0),MATCH(IF(X1314&gt;2000000,"A",IF(X1314&gt;1000000,"B",IF(X1314&gt;100000,"C","D"))),'EL &amp; SV'!$J$5:$N$5,0))</f>
        <v>0.9</v>
      </c>
      <c r="BQ1314" s="120"/>
      <c r="BR1314" s="120"/>
      <c r="BS1314" s="120"/>
      <c r="BT1314" s="120"/>
      <c r="BU1314" s="120"/>
      <c r="BV1314" s="120"/>
      <c r="BW1314" s="120"/>
      <c r="BX1314" s="120"/>
      <c r="BY1314" s="120"/>
      <c r="BZ1314" s="120"/>
      <c r="CA1314" s="120"/>
      <c r="CB1314" s="120"/>
      <c r="CC1314" s="121">
        <f t="shared" si="319"/>
        <v>1.7295917802733394</v>
      </c>
      <c r="CD1314" s="122">
        <f t="shared" si="320"/>
        <v>148340.16862692323</v>
      </c>
      <c r="CE1314" s="145">
        <f t="shared" si="321"/>
        <v>133506.15176423092</v>
      </c>
      <c r="CF1314" s="122">
        <f t="shared" si="322"/>
        <v>14834.016862692311</v>
      </c>
      <c r="CG1314" s="123">
        <v>0.1</v>
      </c>
      <c r="CH1314" s="122">
        <f t="shared" si="323"/>
        <v>14834.016862692321</v>
      </c>
      <c r="CI1314" s="143">
        <f t="shared" si="324"/>
        <v>1.7525917802733393</v>
      </c>
      <c r="CJ1314" s="180">
        <f t="shared" si="325"/>
        <v>150312.78662692322</v>
      </c>
      <c r="CK1314" s="145">
        <f t="shared" si="326"/>
        <v>135281.5079642309</v>
      </c>
      <c r="CL1314" s="180">
        <f t="shared" si="328"/>
        <v>15031.278662692319</v>
      </c>
      <c r="CM1314" s="39">
        <v>0.05</v>
      </c>
      <c r="CN1314" s="122">
        <f t="shared" si="327"/>
        <v>15031.278662692319</v>
      </c>
    </row>
    <row r="1315" spans="2:92" ht="12.75" customHeight="1">
      <c r="B1315" s="56" t="s">
        <v>50</v>
      </c>
      <c r="C1315" s="56" t="s">
        <v>11412</v>
      </c>
      <c r="D1315" s="56">
        <v>2101010090</v>
      </c>
      <c r="E1315" s="56" t="s">
        <v>42</v>
      </c>
      <c r="F1315" s="56">
        <v>2101020090</v>
      </c>
      <c r="G1315" s="56">
        <v>5401010090</v>
      </c>
      <c r="H1315" s="56" t="s">
        <v>11431</v>
      </c>
      <c r="I1315" s="56">
        <v>400210</v>
      </c>
      <c r="J1315" s="56" t="s">
        <v>11434</v>
      </c>
      <c r="K1315" s="56" t="s">
        <v>10433</v>
      </c>
      <c r="L1315" s="56" t="s">
        <v>15863</v>
      </c>
      <c r="M1315" s="56" t="s">
        <v>8253</v>
      </c>
      <c r="N1315" s="56" t="s">
        <v>7138</v>
      </c>
      <c r="O1315" s="73">
        <v>40245</v>
      </c>
      <c r="P1315" s="56"/>
      <c r="Q1315" s="56"/>
      <c r="R1315" s="56" t="s">
        <v>7311</v>
      </c>
      <c r="S1315" s="56"/>
      <c r="T1315" s="56" t="s">
        <v>70</v>
      </c>
      <c r="U1315" s="56" t="s">
        <v>11657</v>
      </c>
      <c r="V1315" s="56" t="s">
        <v>7140</v>
      </c>
      <c r="W1315" s="81">
        <f t="shared" si="315"/>
        <v>13.530555555555555</v>
      </c>
      <c r="X1315" s="32">
        <v>85649</v>
      </c>
      <c r="Y1315" s="32">
        <v>-81366.55</v>
      </c>
      <c r="Z1315" s="32">
        <v>4282.45</v>
      </c>
      <c r="AA1315" s="32">
        <v>0</v>
      </c>
      <c r="AB1315" s="32">
        <v>40245</v>
      </c>
      <c r="AC1315" s="32">
        <v>0</v>
      </c>
      <c r="AD1315" s="32">
        <v>0</v>
      </c>
      <c r="AE1315" s="32">
        <v>4282.45</v>
      </c>
      <c r="AF1315" s="57">
        <v>0</v>
      </c>
      <c r="AG1315" s="56" t="s">
        <v>9255</v>
      </c>
      <c r="AH1315" s="57">
        <v>0</v>
      </c>
      <c r="AI1315" s="57">
        <v>0</v>
      </c>
      <c r="AJ1315" s="57">
        <v>0</v>
      </c>
      <c r="AK1315" s="73">
        <f t="shared" si="316"/>
        <v>40238</v>
      </c>
      <c r="AR1315">
        <v>1</v>
      </c>
      <c r="AV1315"/>
      <c r="AX1315"/>
      <c r="AY1315">
        <v>1</v>
      </c>
      <c r="AZ1315" s="93" t="s">
        <v>7360</v>
      </c>
      <c r="BA1315" s="4">
        <f>MATCH(AZ1315,'CATEGORY-3'!$A:$A,0)</f>
        <v>686</v>
      </c>
      <c r="BB1315" s="4">
        <f>MATCH(AK1315,'CATEGORY-3'!$1:$1,0)</f>
        <v>66</v>
      </c>
      <c r="BC1315" s="4">
        <f>INDEX('CATEGORY-3'!$1:$1048576,Working!BA1315,Working!BB1315)</f>
        <v>104.6</v>
      </c>
      <c r="BD1315" s="4">
        <f>MATCH($BD$6,'CATEGORY-3'!$1:$1,0)</f>
        <v>90</v>
      </c>
      <c r="BE1315" s="4">
        <f>INDEX('CATEGORY-3'!$1:$1048576,Working!BA1315,Working!BD1315)</f>
        <v>103.4</v>
      </c>
      <c r="BF1315" s="139">
        <f>BE1315/BC1315</f>
        <v>0.98852772466539207</v>
      </c>
      <c r="BG1315" s="100" t="s">
        <v>15267</v>
      </c>
      <c r="BH1315" s="117">
        <f>MATCH(BG1315,'Category 4'!$A:$A,0)</f>
        <v>653</v>
      </c>
      <c r="BI1315" s="117">
        <f>MATCH($BI$6,'Category 4'!$1:$1,0)</f>
        <v>4</v>
      </c>
      <c r="BJ1315" s="117">
        <f>INDEX('Category 4'!$1:$1048576,Working!BH1315,Working!BI1315)</f>
        <v>100.8</v>
      </c>
      <c r="BK1315" s="117">
        <f>MATCH($BK$6,'Category 4'!$1:$1,0)</f>
        <v>139</v>
      </c>
      <c r="BL1315" s="117">
        <f>INDEX('Category 4'!$1:$1048576,Working!BH1315,Working!BK1315)</f>
        <v>122.4</v>
      </c>
      <c r="BM1315" s="118">
        <f t="shared" si="317"/>
        <v>1.2142857142857144</v>
      </c>
      <c r="BN1315" s="118">
        <f t="shared" si="318"/>
        <v>0.20035509423654774</v>
      </c>
      <c r="BO1315" s="119">
        <f>INDEX('EL &amp; SV'!$D$5:$H$81,MATCH(BG1315,'EL &amp; SV'!$D$5:$D$81,0),MATCH(IF(X1315&gt;2000000,"A",IF(X1315&gt;1000000,"B",IF(X1315&gt;100000,"C","D"))),'EL &amp; SV'!$D$5:$H$5,0))</f>
        <v>5</v>
      </c>
      <c r="BP1315" s="120">
        <f>INDEX('EL &amp; SV'!$J$5:$N$81,MATCH(BG1315,'EL &amp; SV'!$N$5:$N$81,0),MATCH(IF(X1315&gt;2000000,"A",IF(X1315&gt;1000000,"B",IF(X1315&gt;100000,"C","D"))),'EL &amp; SV'!$J$5:$N$5,0))</f>
        <v>0.95</v>
      </c>
      <c r="BQ1315" s="120"/>
      <c r="BR1315" s="120"/>
      <c r="BS1315" s="120"/>
      <c r="BT1315" s="120"/>
      <c r="BU1315" s="120"/>
      <c r="BV1315" s="120"/>
      <c r="BW1315" s="120"/>
      <c r="BX1315" s="120"/>
      <c r="BY1315" s="120"/>
      <c r="BZ1315" s="120"/>
      <c r="CA1315" s="120"/>
      <c r="CB1315" s="120"/>
      <c r="CC1315" s="121">
        <f t="shared" si="319"/>
        <v>1.2003550942365477</v>
      </c>
      <c r="CD1315" s="122">
        <f t="shared" si="320"/>
        <v>102809.21346626608</v>
      </c>
      <c r="CE1315" s="145">
        <f t="shared" si="321"/>
        <v>97668.752792952786</v>
      </c>
      <c r="CF1315" s="122">
        <f t="shared" si="322"/>
        <v>5140.4606733132969</v>
      </c>
      <c r="CG1315" s="123">
        <v>0.1</v>
      </c>
      <c r="CH1315" s="122">
        <f t="shared" si="323"/>
        <v>5140.4606733133087</v>
      </c>
      <c r="CI1315" s="143">
        <f t="shared" si="324"/>
        <v>1.2233550942365476</v>
      </c>
      <c r="CJ1315" s="180">
        <f t="shared" si="325"/>
        <v>104779.14046626606</v>
      </c>
      <c r="CK1315" s="145">
        <f t="shared" si="326"/>
        <v>99540.183442952766</v>
      </c>
      <c r="CL1315" s="180">
        <f t="shared" si="328"/>
        <v>5238.9570233132981</v>
      </c>
      <c r="CM1315" s="39">
        <v>0.05</v>
      </c>
      <c r="CN1315" s="122">
        <f t="shared" si="327"/>
        <v>5238.9570233133081</v>
      </c>
    </row>
    <row r="1316" spans="2:92" ht="12.75" customHeight="1">
      <c r="B1316" s="56" t="s">
        <v>50</v>
      </c>
      <c r="C1316" s="56" t="s">
        <v>11412</v>
      </c>
      <c r="D1316" s="56">
        <v>2101010090</v>
      </c>
      <c r="E1316" s="56" t="s">
        <v>42</v>
      </c>
      <c r="F1316" s="56">
        <v>2101020090</v>
      </c>
      <c r="G1316" s="56">
        <v>5401010090</v>
      </c>
      <c r="H1316" s="56" t="s">
        <v>11431</v>
      </c>
      <c r="I1316" s="56">
        <v>400209</v>
      </c>
      <c r="J1316" s="56" t="s">
        <v>11436</v>
      </c>
      <c r="K1316" s="56" t="s">
        <v>9665</v>
      </c>
      <c r="L1316" s="56" t="s">
        <v>15863</v>
      </c>
      <c r="M1316" s="56" t="s">
        <v>9062</v>
      </c>
      <c r="N1316" s="56" t="s">
        <v>7138</v>
      </c>
      <c r="O1316" s="73">
        <v>40213</v>
      </c>
      <c r="P1316" s="56"/>
      <c r="Q1316" s="56"/>
      <c r="R1316" s="56" t="s">
        <v>7222</v>
      </c>
      <c r="S1316" s="56"/>
      <c r="T1316" s="56" t="s">
        <v>70</v>
      </c>
      <c r="U1316" s="56" t="s">
        <v>11415</v>
      </c>
      <c r="V1316" s="56" t="s">
        <v>7140</v>
      </c>
      <c r="W1316" s="81">
        <f t="shared" si="315"/>
        <v>13.613888888888889</v>
      </c>
      <c r="X1316" s="32">
        <v>85486</v>
      </c>
      <c r="Y1316" s="32">
        <v>-81211.7</v>
      </c>
      <c r="Z1316" s="32">
        <v>4274.3</v>
      </c>
      <c r="AA1316" s="32">
        <v>0</v>
      </c>
      <c r="AB1316" s="32">
        <v>40213</v>
      </c>
      <c r="AC1316" s="32">
        <v>0</v>
      </c>
      <c r="AD1316" s="32">
        <v>0</v>
      </c>
      <c r="AE1316" s="32">
        <v>4274.3</v>
      </c>
      <c r="AF1316" s="57">
        <v>0</v>
      </c>
      <c r="AG1316" s="56" t="s">
        <v>9255</v>
      </c>
      <c r="AH1316" s="57">
        <v>0</v>
      </c>
      <c r="AI1316" s="57">
        <v>0</v>
      </c>
      <c r="AJ1316" s="57">
        <v>0</v>
      </c>
      <c r="AK1316" s="73">
        <f t="shared" si="316"/>
        <v>40210</v>
      </c>
      <c r="AR1316">
        <v>1</v>
      </c>
      <c r="AV1316"/>
      <c r="AX1316"/>
      <c r="AY1316">
        <v>1</v>
      </c>
      <c r="AZ1316" s="93" t="s">
        <v>13318</v>
      </c>
      <c r="BA1316" s="4">
        <f>MATCH(AZ1316,'CATEGORY-3'!$A:$A,0)</f>
        <v>734</v>
      </c>
      <c r="BB1316" s="4">
        <f>MATCH(AK1316,'CATEGORY-3'!$1:$1,0)</f>
        <v>65</v>
      </c>
      <c r="BC1316" s="4">
        <f>INDEX('CATEGORY-3'!$1:$1048576,Working!BA1316,Working!BB1316)</f>
        <v>109.8</v>
      </c>
      <c r="BD1316" s="4">
        <f>MATCH($BD$6,'CATEGORY-3'!$1:$1,0)</f>
        <v>90</v>
      </c>
      <c r="BE1316" s="4">
        <f>INDEX('CATEGORY-3'!$1:$1048576,Working!BA1316,Working!BD1316)</f>
        <v>116.8</v>
      </c>
      <c r="BF1316" s="139">
        <f>BE1316/BC1316</f>
        <v>1.0637522768670309</v>
      </c>
      <c r="BG1316" s="100" t="s">
        <v>15372</v>
      </c>
      <c r="BH1316" s="117">
        <f>MATCH(BG1316,'Category 4'!$A:$A,0)</f>
        <v>708</v>
      </c>
      <c r="BI1316" s="117">
        <f>MATCH($BI$6,'Category 4'!$1:$1,0)</f>
        <v>4</v>
      </c>
      <c r="BJ1316" s="117">
        <f>INDEX('Category 4'!$1:$1048576,Working!BH1316,Working!BI1316)</f>
        <v>102.3</v>
      </c>
      <c r="BK1316" s="117">
        <f>MATCH($BK$6,'Category 4'!$1:$1,0)</f>
        <v>139</v>
      </c>
      <c r="BL1316" s="117">
        <f>INDEX('Category 4'!$1:$1048576,Working!BH1316,Working!BK1316)</f>
        <v>134.80000000000001</v>
      </c>
      <c r="BM1316" s="118">
        <f t="shared" si="317"/>
        <v>1.3176930596285437</v>
      </c>
      <c r="BN1316" s="118">
        <f t="shared" si="318"/>
        <v>0.40169899239174756</v>
      </c>
      <c r="BO1316" s="119">
        <f>INDEX('EL &amp; SV'!$D$5:$H$81,MATCH(BG1316,'EL &amp; SV'!$D$5:$D$81,0),MATCH(IF(X1316&gt;2000000,"A",IF(X1316&gt;1000000,"B",IF(X1316&gt;100000,"C","D"))),'EL &amp; SV'!$D$5:$H$5,0))</f>
        <v>8</v>
      </c>
      <c r="BP1316" s="120">
        <f>INDEX('EL &amp; SV'!$J$5:$N$81,MATCH(BG1316,'EL &amp; SV'!$N$5:$N$81,0),MATCH(IF(X1316&gt;2000000,"A",IF(X1316&gt;1000000,"B",IF(X1316&gt;100000,"C","D"))),'EL &amp; SV'!$J$5:$N$5,0))</f>
        <v>0.95</v>
      </c>
      <c r="BQ1316" s="120"/>
      <c r="BR1316" s="120"/>
      <c r="BS1316" s="120"/>
      <c r="BT1316" s="120"/>
      <c r="BU1316" s="120"/>
      <c r="BV1316" s="120"/>
      <c r="BW1316" s="120"/>
      <c r="BX1316" s="120"/>
      <c r="BY1316" s="120"/>
      <c r="BZ1316" s="120"/>
      <c r="CA1316" s="120"/>
      <c r="CB1316" s="120"/>
      <c r="CC1316" s="121">
        <f t="shared" si="319"/>
        <v>1.4016989923917476</v>
      </c>
      <c r="CD1316" s="122">
        <f t="shared" si="320"/>
        <v>119825.64006360093</v>
      </c>
      <c r="CE1316" s="145">
        <f t="shared" si="321"/>
        <v>113834.35806042088</v>
      </c>
      <c r="CF1316" s="122">
        <f t="shared" si="322"/>
        <v>5991.2820031800511</v>
      </c>
      <c r="CG1316" s="123">
        <v>0.1</v>
      </c>
      <c r="CH1316" s="122">
        <f t="shared" si="323"/>
        <v>5991.282003180052</v>
      </c>
      <c r="CI1316" s="143">
        <f t="shared" si="324"/>
        <v>1.4246989923917475</v>
      </c>
      <c r="CJ1316" s="180">
        <f t="shared" si="325"/>
        <v>121791.81806360092</v>
      </c>
      <c r="CK1316" s="145">
        <f t="shared" si="326"/>
        <v>115702.22716042087</v>
      </c>
      <c r="CL1316" s="180">
        <f t="shared" si="328"/>
        <v>6089.5909031800547</v>
      </c>
      <c r="CM1316" s="39">
        <v>0.05</v>
      </c>
      <c r="CN1316" s="122">
        <f t="shared" si="327"/>
        <v>6089.5909031800511</v>
      </c>
    </row>
    <row r="1317" spans="2:92" ht="12.75" customHeight="1">
      <c r="B1317" s="56" t="s">
        <v>50</v>
      </c>
      <c r="C1317" s="56" t="s">
        <v>11427</v>
      </c>
      <c r="D1317" s="56">
        <v>2101010050</v>
      </c>
      <c r="E1317" s="56" t="s">
        <v>43</v>
      </c>
      <c r="F1317" s="56">
        <v>2101020050</v>
      </c>
      <c r="G1317" s="56">
        <v>5401010050</v>
      </c>
      <c r="H1317" s="56" t="s">
        <v>11431</v>
      </c>
      <c r="I1317" s="56">
        <v>400210</v>
      </c>
      <c r="J1317" s="56" t="s">
        <v>11433</v>
      </c>
      <c r="K1317" s="56" t="s">
        <v>2001</v>
      </c>
      <c r="L1317" s="56" t="s">
        <v>15863</v>
      </c>
      <c r="M1317" s="56" t="s">
        <v>2002</v>
      </c>
      <c r="N1317" s="56" t="s">
        <v>7138</v>
      </c>
      <c r="O1317" s="73">
        <v>37446</v>
      </c>
      <c r="P1317" s="56"/>
      <c r="Q1317" s="56"/>
      <c r="R1317" s="56" t="s">
        <v>7139</v>
      </c>
      <c r="S1317" s="56"/>
      <c r="T1317" s="56" t="s">
        <v>70</v>
      </c>
      <c r="U1317" s="56" t="s">
        <v>11672</v>
      </c>
      <c r="V1317" s="56" t="s">
        <v>7140</v>
      </c>
      <c r="W1317" s="81">
        <f t="shared" si="315"/>
        <v>21.197222222222223</v>
      </c>
      <c r="X1317" s="32">
        <v>85302</v>
      </c>
      <c r="Y1317" s="32">
        <v>-69604.289999999994</v>
      </c>
      <c r="Z1317" s="32">
        <v>15697.71</v>
      </c>
      <c r="AA1317" s="32">
        <v>0</v>
      </c>
      <c r="AB1317" s="32">
        <v>37446</v>
      </c>
      <c r="AC1317" s="32">
        <v>-747.26</v>
      </c>
      <c r="AD1317" s="32">
        <v>0</v>
      </c>
      <c r="AE1317" s="32">
        <v>14950.45</v>
      </c>
      <c r="AF1317" s="57">
        <v>0</v>
      </c>
      <c r="AG1317" s="56" t="s">
        <v>9255</v>
      </c>
      <c r="AH1317" s="57">
        <v>0</v>
      </c>
      <c r="AI1317" s="57">
        <v>0</v>
      </c>
      <c r="AJ1317" s="57">
        <v>0</v>
      </c>
      <c r="AK1317" s="73">
        <f t="shared" si="316"/>
        <v>37438</v>
      </c>
      <c r="AR1317">
        <v>1</v>
      </c>
      <c r="AS1317" s="82" t="s">
        <v>14323</v>
      </c>
      <c r="AT1317">
        <f>MATCH(AS1317,CATEGORY2!$A:$A,0)</f>
        <v>478</v>
      </c>
      <c r="AU1317">
        <f>MATCH(AK1317,CATEGORY2!$1:$1,0)</f>
        <v>34</v>
      </c>
      <c r="AV1317" s="34">
        <f>INDEX(CATEGORY2!$1:$1048576,Working!AT1317,Working!AU1317)</f>
        <v>148.6</v>
      </c>
      <c r="AW1317">
        <f>MATCH($AW$6,CATEGORY2!$1:$1,0)</f>
        <v>63</v>
      </c>
      <c r="AX1317" s="34">
        <f>INDEX(CATEGORY2!$1:$1048576,Working!AT1317,Working!AW1317)</f>
        <v>167.8</v>
      </c>
      <c r="AY1317" s="34">
        <f>AX1317/AV1317</f>
        <v>1.129205921938089</v>
      </c>
      <c r="AZ1317" s="93" t="s">
        <v>13196</v>
      </c>
      <c r="BA1317">
        <f>MATCH(AZ1317,'CATEGORY-3'!$A:$A,0)</f>
        <v>672</v>
      </c>
      <c r="BB1317">
        <f>MATCH($BB$6,'CATEGORY-3'!$1:$1,0)</f>
        <v>4</v>
      </c>
      <c r="BC1317">
        <f>INDEX('CATEGORY-3'!$1:$1048576,BA1317,BB1317)</f>
        <v>100.8</v>
      </c>
      <c r="BD1317">
        <f>MATCH($BD$6,'CATEGORY-3'!$1:$1,0)</f>
        <v>90</v>
      </c>
      <c r="BE1317">
        <f>INDEX('CATEGORY-3'!$1:$1048576,Working!BA1317,Working!BD1317)</f>
        <v>172.9</v>
      </c>
      <c r="BF1317" s="34">
        <f>BE1317/BC1317</f>
        <v>1.7152777777777779</v>
      </c>
      <c r="BG1317" s="100" t="s">
        <v>15404</v>
      </c>
      <c r="BH1317">
        <f>MATCH(BG1317,'Category 4'!$A:$A,0)</f>
        <v>725</v>
      </c>
      <c r="BI1317">
        <f>MATCH($BI$6,'Category 4'!$1:$1,0)</f>
        <v>4</v>
      </c>
      <c r="BJ1317">
        <f>INDEX('Category 4'!$1:$1048576,Working!BH1317,Working!BI1317)</f>
        <v>100.6</v>
      </c>
      <c r="BK1317">
        <f>MATCH($BK$6,'Category 4'!$1:$1,0)</f>
        <v>139</v>
      </c>
      <c r="BL1317" s="34">
        <f>INDEX('Category 4'!$1:$1048576,Working!BH1317,Working!BK1317)</f>
        <v>129</v>
      </c>
      <c r="BM1317" s="137">
        <f t="shared" si="317"/>
        <v>1.2823061630218688</v>
      </c>
      <c r="BN1317" s="118">
        <f t="shared" si="318"/>
        <v>1.4837011466419074</v>
      </c>
      <c r="BO1317" s="119">
        <f>INDEX('EL &amp; SV'!$D$5:$H$81,MATCH(BG1317,'EL &amp; SV'!$D$5:$D$81,0),MATCH(IF(X1317&gt;2000000,"A",IF(X1317&gt;1000000,"B",IF(X1317&gt;100000,"C","D"))),'EL &amp; SV'!$D$5:$H$5,0))</f>
        <v>5</v>
      </c>
      <c r="BP1317" s="120">
        <f>INDEX('EL &amp; SV'!$J$5:$N$81,MATCH(BG1317,'EL &amp; SV'!$N$5:$N$81,0),MATCH(IF(X1317&gt;2000000,"A",IF(X1317&gt;1000000,"B",IF(X1317&gt;100000,"C","D"))),'EL &amp; SV'!$J$5:$N$5,0))</f>
        <v>1</v>
      </c>
      <c r="BQ1317" s="120"/>
      <c r="BR1317" s="120"/>
      <c r="BS1317" s="120"/>
      <c r="BT1317" s="120"/>
      <c r="BU1317" s="120"/>
      <c r="BV1317" s="120"/>
      <c r="BW1317" s="120"/>
      <c r="BX1317" s="120"/>
      <c r="BY1317" s="120"/>
      <c r="BZ1317" s="120"/>
      <c r="CA1317" s="120"/>
      <c r="CB1317" s="120"/>
      <c r="CC1317" s="121">
        <f t="shared" si="319"/>
        <v>2.4837011466419074</v>
      </c>
      <c r="CD1317" s="122">
        <f t="shared" si="320"/>
        <v>211864.67521084798</v>
      </c>
      <c r="CE1317" s="145">
        <f t="shared" si="321"/>
        <v>211864.67521084798</v>
      </c>
      <c r="CF1317" s="122">
        <f t="shared" si="322"/>
        <v>0</v>
      </c>
      <c r="CG1317" s="123">
        <v>0.1</v>
      </c>
      <c r="CH1317" s="122">
        <f t="shared" si="323"/>
        <v>0</v>
      </c>
      <c r="CI1317" s="143">
        <f t="shared" si="324"/>
        <v>2.5067011466419076</v>
      </c>
      <c r="CJ1317" s="180">
        <f t="shared" si="325"/>
        <v>213826.62121084801</v>
      </c>
      <c r="CK1317" s="145">
        <f t="shared" si="326"/>
        <v>213826.62121084804</v>
      </c>
      <c r="CL1317" s="180">
        <f t="shared" si="328"/>
        <v>0</v>
      </c>
      <c r="CM1317" s="39">
        <v>0.05</v>
      </c>
      <c r="CN1317" s="122">
        <f t="shared" si="327"/>
        <v>0</v>
      </c>
    </row>
    <row r="1318" spans="2:92" ht="12.75" customHeight="1">
      <c r="B1318" s="56" t="s">
        <v>49</v>
      </c>
      <c r="C1318" s="56" t="s">
        <v>11416</v>
      </c>
      <c r="D1318" s="56">
        <v>2101010100</v>
      </c>
      <c r="E1318" s="56" t="s">
        <v>39</v>
      </c>
      <c r="F1318" s="56">
        <v>2101020100</v>
      </c>
      <c r="G1318" s="56">
        <v>5401010100</v>
      </c>
      <c r="H1318" s="56" t="s">
        <v>11431</v>
      </c>
      <c r="I1318" s="56">
        <v>400211</v>
      </c>
      <c r="J1318" s="56" t="s">
        <v>11444</v>
      </c>
      <c r="K1318" s="56" t="s">
        <v>9708</v>
      </c>
      <c r="L1318" s="56" t="s">
        <v>15863</v>
      </c>
      <c r="M1318" s="56" t="s">
        <v>7253</v>
      </c>
      <c r="N1318" s="56" t="s">
        <v>7138</v>
      </c>
      <c r="O1318" s="73">
        <v>41117</v>
      </c>
      <c r="P1318" s="56"/>
      <c r="Q1318" s="56"/>
      <c r="R1318" s="56" t="s">
        <v>259</v>
      </c>
      <c r="S1318" s="56"/>
      <c r="T1318" s="56" t="s">
        <v>70</v>
      </c>
      <c r="U1318" s="56" t="s">
        <v>11415</v>
      </c>
      <c r="V1318" s="56" t="s">
        <v>7140</v>
      </c>
      <c r="W1318" s="81">
        <f t="shared" si="315"/>
        <v>11.197222222222223</v>
      </c>
      <c r="X1318" s="32">
        <v>84525</v>
      </c>
      <c r="Y1318" s="32">
        <v>-80298.75</v>
      </c>
      <c r="Z1318" s="32">
        <v>4226.25</v>
      </c>
      <c r="AA1318" s="32">
        <v>0</v>
      </c>
      <c r="AB1318" s="32">
        <v>41117</v>
      </c>
      <c r="AC1318" s="32">
        <v>0</v>
      </c>
      <c r="AD1318" s="32">
        <v>0</v>
      </c>
      <c r="AE1318" s="32">
        <v>4226.25</v>
      </c>
      <c r="AF1318" s="57">
        <v>0</v>
      </c>
      <c r="AG1318" s="56" t="s">
        <v>9255</v>
      </c>
      <c r="AH1318" s="57">
        <v>0</v>
      </c>
      <c r="AI1318" s="57">
        <v>0</v>
      </c>
      <c r="AJ1318" s="57">
        <v>0</v>
      </c>
      <c r="AK1318" s="73">
        <f t="shared" si="316"/>
        <v>41091</v>
      </c>
      <c r="AR1318">
        <v>1</v>
      </c>
      <c r="AV1318"/>
      <c r="AX1318"/>
      <c r="AY1318">
        <v>1</v>
      </c>
      <c r="BC1318"/>
      <c r="BE1318"/>
      <c r="BF1318">
        <v>1</v>
      </c>
      <c r="BG1318" s="100" t="s">
        <v>15255</v>
      </c>
      <c r="BH1318">
        <f>MATCH(BG1318,'Category 4'!$A:$A,0)</f>
        <v>647</v>
      </c>
      <c r="BI1318">
        <f>MATCH(AK1318,'Category 4'!$1:$1,0)</f>
        <v>7</v>
      </c>
      <c r="BJ1318">
        <f>INDEX('Category 4'!$1:$1048576,Working!BH1318,Working!BI1318)</f>
        <v>100.5</v>
      </c>
      <c r="BK1318">
        <f>MATCH($BK$6,'Category 4'!$1:$1,0)</f>
        <v>139</v>
      </c>
      <c r="BL1318">
        <f>INDEX('Category 4'!$1:$1048576,Working!BH1318,Working!BK1318)</f>
        <v>94</v>
      </c>
      <c r="BM1318" s="34">
        <f t="shared" si="317"/>
        <v>0.93532338308457708</v>
      </c>
      <c r="BN1318" s="118">
        <f t="shared" si="318"/>
        <v>-6.4676616915422924E-2</v>
      </c>
      <c r="BO1318" s="119">
        <f>INDEX('EL &amp; SV'!$D$5:$H$81,MATCH(BG1318,'EL &amp; SV'!$D$5:$D$81,0),MATCH(IF(X1318&gt;2000000,"A",IF(X1318&gt;1000000,"B",IF(X1318&gt;100000,"C","D"))),'EL &amp; SV'!$D$5:$H$5,0))</f>
        <v>5</v>
      </c>
      <c r="BP1318" s="120">
        <f>INDEX('EL &amp; SV'!$J$5:$N$81,MATCH(BG1318,'EL &amp; SV'!$N$5:$N$81,0),MATCH(IF(X1318&gt;2000000,"A",IF(X1318&gt;1000000,"B",IF(X1318&gt;100000,"C","D"))),'EL &amp; SV'!$J$5:$N$5,0))</f>
        <v>1</v>
      </c>
      <c r="BQ1318" s="120"/>
      <c r="BR1318" s="120"/>
      <c r="BS1318" s="120"/>
      <c r="BT1318" s="120"/>
      <c r="BU1318" s="120"/>
      <c r="BV1318" s="120"/>
      <c r="BW1318" s="120"/>
      <c r="BX1318" s="120"/>
      <c r="BY1318" s="120"/>
      <c r="BZ1318" s="120"/>
      <c r="CA1318" s="120"/>
      <c r="CB1318" s="120"/>
      <c r="CC1318" s="121">
        <f t="shared" si="319"/>
        <v>0.93532338308457708</v>
      </c>
      <c r="CD1318" s="122">
        <f t="shared" si="320"/>
        <v>79058.208955223876</v>
      </c>
      <c r="CE1318" s="145">
        <f t="shared" si="321"/>
        <v>79058.208955223876</v>
      </c>
      <c r="CF1318" s="122">
        <f t="shared" si="322"/>
        <v>0</v>
      </c>
      <c r="CG1318" s="123">
        <v>0.05</v>
      </c>
      <c r="CH1318" s="122">
        <f t="shared" si="323"/>
        <v>0</v>
      </c>
      <c r="CI1318" s="143">
        <f t="shared" si="324"/>
        <v>0.9583233830845771</v>
      </c>
      <c r="CJ1318" s="180">
        <f t="shared" si="325"/>
        <v>81002.283955223873</v>
      </c>
      <c r="CK1318" s="145">
        <f t="shared" si="326"/>
        <v>81002.283955223873</v>
      </c>
      <c r="CL1318" s="180">
        <f t="shared" si="328"/>
        <v>0</v>
      </c>
      <c r="CM1318" s="39">
        <v>0.05</v>
      </c>
      <c r="CN1318" s="122">
        <f t="shared" si="327"/>
        <v>0</v>
      </c>
    </row>
    <row r="1319" spans="2:92" ht="12.75" customHeight="1">
      <c r="B1319" s="56" t="s">
        <v>50</v>
      </c>
      <c r="C1319" s="56" t="s">
        <v>11427</v>
      </c>
      <c r="D1319" s="56">
        <v>2101010050</v>
      </c>
      <c r="E1319" s="56" t="s">
        <v>43</v>
      </c>
      <c r="F1319" s="56">
        <v>2101020050</v>
      </c>
      <c r="G1319" s="56">
        <v>5401010050</v>
      </c>
      <c r="H1319" s="56" t="s">
        <v>11431</v>
      </c>
      <c r="I1319" s="56">
        <v>400210</v>
      </c>
      <c r="J1319" s="56" t="s">
        <v>11432</v>
      </c>
      <c r="K1319" s="56" t="s">
        <v>2639</v>
      </c>
      <c r="L1319" s="56" t="s">
        <v>15863</v>
      </c>
      <c r="M1319" s="56" t="s">
        <v>2640</v>
      </c>
      <c r="N1319" s="56" t="s">
        <v>7138</v>
      </c>
      <c r="O1319" s="73">
        <v>37217</v>
      </c>
      <c r="P1319" s="56"/>
      <c r="Q1319" s="56"/>
      <c r="R1319" s="56" t="s">
        <v>156</v>
      </c>
      <c r="S1319" s="56"/>
      <c r="T1319" s="56" t="s">
        <v>70</v>
      </c>
      <c r="U1319" s="56" t="s">
        <v>11659</v>
      </c>
      <c r="V1319" s="56" t="s">
        <v>7140</v>
      </c>
      <c r="W1319" s="81">
        <f t="shared" si="315"/>
        <v>21.863888888888887</v>
      </c>
      <c r="X1319" s="32">
        <v>84155</v>
      </c>
      <c r="Y1319" s="32">
        <v>-65335.66</v>
      </c>
      <c r="Z1319" s="32">
        <v>18819.34</v>
      </c>
      <c r="AA1319" s="32">
        <v>0</v>
      </c>
      <c r="AB1319" s="32">
        <v>37217</v>
      </c>
      <c r="AC1319" s="32">
        <v>-1256.18</v>
      </c>
      <c r="AD1319" s="32">
        <v>0</v>
      </c>
      <c r="AE1319" s="32">
        <v>17563.16</v>
      </c>
      <c r="AF1319" s="57">
        <v>0</v>
      </c>
      <c r="AG1319" s="56" t="s">
        <v>9255</v>
      </c>
      <c r="AH1319" s="57">
        <v>0</v>
      </c>
      <c r="AI1319" s="57">
        <v>0</v>
      </c>
      <c r="AJ1319" s="57">
        <v>0</v>
      </c>
      <c r="AK1319" s="73">
        <f t="shared" si="316"/>
        <v>37196</v>
      </c>
      <c r="AR1319">
        <v>1</v>
      </c>
      <c r="AS1319" s="82" t="s">
        <v>14333</v>
      </c>
      <c r="AT1319">
        <f>MATCH(AS1319,CATEGORY2!$A:$A,0)</f>
        <v>483</v>
      </c>
      <c r="AU1319">
        <f>MATCH(AK1319,CATEGORY2!$1:$1,0)</f>
        <v>26</v>
      </c>
      <c r="AV1319" s="34">
        <f>INDEX(CATEGORY2!$1:$1048576,Working!AT1319,Working!AU1319)</f>
        <v>113.2</v>
      </c>
      <c r="AW1319">
        <f>MATCH($AW$6,CATEGORY2!$1:$1,0)</f>
        <v>63</v>
      </c>
      <c r="AX1319" s="34">
        <f>INDEX(CATEGORY2!$1:$1048576,Working!AT1319,Working!AW1319)</f>
        <v>118.7</v>
      </c>
      <c r="AY1319" s="34">
        <f>AX1319/AV1319</f>
        <v>1.0485865724381624</v>
      </c>
      <c r="AZ1319" s="93" t="s">
        <v>13274</v>
      </c>
      <c r="BA1319" s="29">
        <f>MATCH(AZ1319,'CATEGORY-3'!$A:$A,0)</f>
        <v>712</v>
      </c>
      <c r="BB1319" s="29">
        <f>MATCH($BB$6,'CATEGORY-3'!$1:$1,0)</f>
        <v>4</v>
      </c>
      <c r="BC1319" s="29">
        <f>INDEX('CATEGORY-3'!$1:$1048576,BA1319,BB1319)</f>
        <v>100</v>
      </c>
      <c r="BD1319" s="29">
        <f>MATCH($BD$6,'CATEGORY-3'!$1:$1,0)</f>
        <v>90</v>
      </c>
      <c r="BE1319" s="29">
        <f>INDEX('CATEGORY-3'!$1:$1048576,Working!BA1319,Working!BD1319)</f>
        <v>118.3</v>
      </c>
      <c r="BF1319" s="285">
        <f>BE1319/BC1319</f>
        <v>1.1830000000000001</v>
      </c>
      <c r="BG1319" s="100" t="s">
        <v>15269</v>
      </c>
      <c r="BH1319">
        <f>MATCH(BG1319,'Category 4'!$A:$A,0)</f>
        <v>654</v>
      </c>
      <c r="BI1319">
        <f>MATCH($BI$6,'Category 4'!$1:$1,0)</f>
        <v>4</v>
      </c>
      <c r="BJ1319">
        <f>INDEX('Category 4'!$1:$1048576,Working!BH1319,Working!BI1319)</f>
        <v>94.7</v>
      </c>
      <c r="BK1319">
        <f>MATCH($BK$6,'Category 4'!$1:$1,0)</f>
        <v>139</v>
      </c>
      <c r="BL1319" s="34">
        <f>INDEX('Category 4'!$1:$1048576,Working!BH1319,Working!BK1319)</f>
        <v>111.6</v>
      </c>
      <c r="BM1319" s="137">
        <f t="shared" si="317"/>
        <v>1.1784582893347413</v>
      </c>
      <c r="BN1319" s="118">
        <f t="shared" si="318"/>
        <v>0.46185148189745551</v>
      </c>
      <c r="BO1319" s="119">
        <f>INDEX('EL &amp; SV'!$D$5:$H$81,MATCH(BG1319,'EL &amp; SV'!$D$5:$D$81,0),MATCH(IF(X1319&gt;2000000,"A",IF(X1319&gt;1000000,"B",IF(X1319&gt;100000,"C","D"))),'EL &amp; SV'!$D$5:$H$5,0))</f>
        <v>10</v>
      </c>
      <c r="BP1319" s="120">
        <f>INDEX('EL &amp; SV'!$J$5:$N$81,MATCH(BG1319,'EL &amp; SV'!$N$5:$N$81,0),MATCH(IF(X1319&gt;2000000,"A",IF(X1319&gt;1000000,"B",IF(X1319&gt;100000,"C","D"))),'EL &amp; SV'!$J$5:$N$5,0))</f>
        <v>0.95</v>
      </c>
      <c r="BQ1319" s="120"/>
      <c r="BR1319" s="120"/>
      <c r="BS1319" s="120"/>
      <c r="BT1319" s="120"/>
      <c r="BU1319" s="120"/>
      <c r="BV1319" s="120"/>
      <c r="BW1319" s="120"/>
      <c r="BX1319" s="120"/>
      <c r="BY1319" s="120"/>
      <c r="BZ1319" s="120"/>
      <c r="CA1319" s="120"/>
      <c r="CB1319" s="120"/>
      <c r="CC1319" s="121">
        <f t="shared" si="319"/>
        <v>1.4618514818974555</v>
      </c>
      <c r="CD1319" s="122">
        <f t="shared" si="320"/>
        <v>123022.11145908036</v>
      </c>
      <c r="CE1319" s="145">
        <f t="shared" si="321"/>
        <v>116871.00588612635</v>
      </c>
      <c r="CF1319" s="122">
        <f t="shared" si="322"/>
        <v>6151.1055729540094</v>
      </c>
      <c r="CG1319" s="123">
        <v>0.1</v>
      </c>
      <c r="CH1319" s="122">
        <f t="shared" si="323"/>
        <v>6151.105572954024</v>
      </c>
      <c r="CI1319" s="143">
        <f t="shared" si="324"/>
        <v>1.4848514818974554</v>
      </c>
      <c r="CJ1319" s="180">
        <f t="shared" si="325"/>
        <v>124957.67645908037</v>
      </c>
      <c r="CK1319" s="145">
        <f t="shared" si="326"/>
        <v>118709.79263612635</v>
      </c>
      <c r="CL1319" s="180">
        <f t="shared" si="328"/>
        <v>6247.8838229540124</v>
      </c>
      <c r="CM1319" s="39">
        <v>0.05</v>
      </c>
      <c r="CN1319" s="122">
        <f t="shared" si="327"/>
        <v>6247.8838229540243</v>
      </c>
    </row>
    <row r="1320" spans="2:92" ht="12.75" customHeight="1">
      <c r="B1320" s="56" t="s">
        <v>49</v>
      </c>
      <c r="C1320" s="56" t="s">
        <v>11412</v>
      </c>
      <c r="D1320" s="56">
        <v>2101010090</v>
      </c>
      <c r="E1320" s="56" t="s">
        <v>42</v>
      </c>
      <c r="F1320" s="56">
        <v>2101020090</v>
      </c>
      <c r="G1320" s="56">
        <v>5401010090</v>
      </c>
      <c r="H1320" s="56" t="s">
        <v>11431</v>
      </c>
      <c r="I1320" s="56">
        <v>400211</v>
      </c>
      <c r="J1320" s="56" t="s">
        <v>11438</v>
      </c>
      <c r="K1320" s="56" t="s">
        <v>9687</v>
      </c>
      <c r="L1320" s="56" t="s">
        <v>15863</v>
      </c>
      <c r="M1320" s="56" t="s">
        <v>7374</v>
      </c>
      <c r="N1320" s="56" t="s">
        <v>7138</v>
      </c>
      <c r="O1320" s="73">
        <v>40830</v>
      </c>
      <c r="P1320" s="56"/>
      <c r="Q1320" s="56"/>
      <c r="R1320" s="56" t="s">
        <v>7222</v>
      </c>
      <c r="S1320" s="56"/>
      <c r="T1320" s="56" t="s">
        <v>70</v>
      </c>
      <c r="U1320" s="56" t="s">
        <v>11415</v>
      </c>
      <c r="V1320" s="56" t="s">
        <v>7140</v>
      </c>
      <c r="W1320" s="81">
        <f t="shared" si="315"/>
        <v>11.947222222222223</v>
      </c>
      <c r="X1320" s="32">
        <v>84000</v>
      </c>
      <c r="Y1320" s="32">
        <v>-79800</v>
      </c>
      <c r="Z1320" s="32">
        <v>4200</v>
      </c>
      <c r="AA1320" s="32">
        <v>0</v>
      </c>
      <c r="AB1320" s="32">
        <v>40830</v>
      </c>
      <c r="AC1320" s="32">
        <v>0</v>
      </c>
      <c r="AD1320" s="32">
        <v>0</v>
      </c>
      <c r="AE1320" s="32">
        <v>4200</v>
      </c>
      <c r="AF1320" s="57">
        <v>0</v>
      </c>
      <c r="AG1320" s="56" t="s">
        <v>9255</v>
      </c>
      <c r="AH1320" s="57">
        <v>0</v>
      </c>
      <c r="AI1320" s="57">
        <v>0</v>
      </c>
      <c r="AJ1320" s="57">
        <v>0</v>
      </c>
      <c r="AK1320" s="73">
        <f t="shared" si="316"/>
        <v>40817</v>
      </c>
      <c r="AR1320">
        <v>1</v>
      </c>
      <c r="AV1320"/>
      <c r="AX1320"/>
      <c r="AY1320">
        <v>1</v>
      </c>
      <c r="AZ1320" s="93" t="s">
        <v>13365</v>
      </c>
      <c r="BA1320" s="4">
        <f>MATCH(AZ1320,'CATEGORY-3'!$A:$A,0)</f>
        <v>758</v>
      </c>
      <c r="BB1320" s="4">
        <f>MATCH(AK1320,'CATEGORY-3'!$1:$1,0)</f>
        <v>85</v>
      </c>
      <c r="BC1320" s="4">
        <f>INDEX('CATEGORY-3'!$1:$1048576,Working!BA1320,Working!BB1320)</f>
        <v>94.2</v>
      </c>
      <c r="BD1320" s="4">
        <f>MATCH($BD$6,'CATEGORY-3'!$1:$1,0)</f>
        <v>90</v>
      </c>
      <c r="BE1320" s="4">
        <f>INDEX('CATEGORY-3'!$1:$1048576,Working!BA1320,Working!BD1320)</f>
        <v>95.1</v>
      </c>
      <c r="BF1320" s="139">
        <f>BE1320/BC1320</f>
        <v>1.0095541401273884</v>
      </c>
      <c r="BG1320" s="100" t="s">
        <v>15259</v>
      </c>
      <c r="BH1320" s="117">
        <f>MATCH(BG1320,'Category 4'!$A:$A,0)</f>
        <v>649</v>
      </c>
      <c r="BI1320" s="117">
        <f>MATCH($BI$6,'Category 4'!$1:$1,0)</f>
        <v>4</v>
      </c>
      <c r="BJ1320" s="117">
        <f>INDEX('Category 4'!$1:$1048576,Working!BH1320,Working!BI1320)</f>
        <v>103.3</v>
      </c>
      <c r="BK1320" s="117">
        <f>MATCH($BK$6,'Category 4'!$1:$1,0)</f>
        <v>139</v>
      </c>
      <c r="BL1320" s="117">
        <f>INDEX('Category 4'!$1:$1048576,Working!BH1320,Working!BK1320)</f>
        <v>132.1</v>
      </c>
      <c r="BM1320" s="118">
        <f t="shared" si="317"/>
        <v>1.2787996127783157</v>
      </c>
      <c r="BN1320" s="118">
        <f t="shared" si="318"/>
        <v>0.29101744347364966</v>
      </c>
      <c r="BO1320" s="119">
        <f>INDEX('EL &amp; SV'!$D$5:$H$81,MATCH(BG1320,'EL &amp; SV'!$D$5:$D$81,0),MATCH(IF(X1320&gt;2000000,"A",IF(X1320&gt;1000000,"B",IF(X1320&gt;100000,"C","D"))),'EL &amp; SV'!$D$5:$H$5,0))</f>
        <v>5</v>
      </c>
      <c r="BP1320" s="120">
        <f>INDEX('EL &amp; SV'!$J$5:$N$81,MATCH(BG1320,'EL &amp; SV'!$N$5:$N$81,0),MATCH(IF(X1320&gt;2000000,"A",IF(X1320&gt;1000000,"B",IF(X1320&gt;100000,"C","D"))),'EL &amp; SV'!$J$5:$N$5,0))</f>
        <v>0.9</v>
      </c>
      <c r="BQ1320" s="120"/>
      <c r="BR1320" s="120"/>
      <c r="BS1320" s="120"/>
      <c r="BT1320" s="120"/>
      <c r="BU1320" s="120"/>
      <c r="BV1320" s="120"/>
      <c r="BW1320" s="120"/>
      <c r="BX1320" s="120"/>
      <c r="BY1320" s="120"/>
      <c r="BZ1320" s="120"/>
      <c r="CA1320" s="120"/>
      <c r="CB1320" s="120"/>
      <c r="CC1320" s="121">
        <f t="shared" si="319"/>
        <v>1.2910174434736497</v>
      </c>
      <c r="CD1320" s="122">
        <f t="shared" si="320"/>
        <v>108445.46525178658</v>
      </c>
      <c r="CE1320" s="145">
        <f t="shared" si="321"/>
        <v>97600.91872660791</v>
      </c>
      <c r="CF1320" s="122">
        <f t="shared" si="322"/>
        <v>10844.546525178666</v>
      </c>
      <c r="CG1320" s="123">
        <v>0.05</v>
      </c>
      <c r="CH1320" s="122">
        <f t="shared" si="323"/>
        <v>10844.546525178655</v>
      </c>
      <c r="CI1320" s="143">
        <f t="shared" si="324"/>
        <v>1.3140174434736496</v>
      </c>
      <c r="CJ1320" s="180">
        <f t="shared" si="325"/>
        <v>110377.46525178656</v>
      </c>
      <c r="CK1320" s="145">
        <f t="shared" si="326"/>
        <v>99339.718726607898</v>
      </c>
      <c r="CL1320" s="180">
        <f t="shared" si="328"/>
        <v>11037.746525178663</v>
      </c>
      <c r="CM1320" s="39">
        <v>0.05</v>
      </c>
      <c r="CN1320" s="122">
        <f t="shared" si="327"/>
        <v>11037.746525178654</v>
      </c>
    </row>
    <row r="1321" spans="2:92" ht="12.75" customHeight="1">
      <c r="B1321" s="56" t="s">
        <v>49</v>
      </c>
      <c r="C1321" s="56" t="s">
        <v>11412</v>
      </c>
      <c r="D1321" s="56">
        <v>2101010090</v>
      </c>
      <c r="E1321" s="56" t="s">
        <v>42</v>
      </c>
      <c r="F1321" s="56">
        <v>2101020090</v>
      </c>
      <c r="G1321" s="56">
        <v>5401010090</v>
      </c>
      <c r="H1321" s="56" t="s">
        <v>11431</v>
      </c>
      <c r="I1321" s="56">
        <v>400211</v>
      </c>
      <c r="J1321" s="56" t="s">
        <v>11438</v>
      </c>
      <c r="K1321" s="56" t="s">
        <v>10454</v>
      </c>
      <c r="L1321" s="56" t="s">
        <v>15863</v>
      </c>
      <c r="M1321" s="56" t="s">
        <v>8174</v>
      </c>
      <c r="N1321" s="56" t="s">
        <v>7138</v>
      </c>
      <c r="O1321" s="73">
        <v>40478</v>
      </c>
      <c r="P1321" s="56"/>
      <c r="Q1321" s="56"/>
      <c r="R1321" s="56" t="s">
        <v>7222</v>
      </c>
      <c r="S1321" s="56"/>
      <c r="T1321" s="56" t="s">
        <v>70</v>
      </c>
      <c r="U1321" s="56" t="s">
        <v>11676</v>
      </c>
      <c r="V1321" s="56" t="s">
        <v>7140</v>
      </c>
      <c r="W1321" s="81">
        <f t="shared" si="315"/>
        <v>12.947222222222223</v>
      </c>
      <c r="X1321" s="32">
        <v>84000</v>
      </c>
      <c r="Y1321" s="32">
        <v>-79800</v>
      </c>
      <c r="Z1321" s="32">
        <v>4200</v>
      </c>
      <c r="AA1321" s="32">
        <v>0</v>
      </c>
      <c r="AB1321" s="32">
        <v>40478</v>
      </c>
      <c r="AC1321" s="32">
        <v>0</v>
      </c>
      <c r="AD1321" s="32">
        <v>0</v>
      </c>
      <c r="AE1321" s="32">
        <v>4200</v>
      </c>
      <c r="AF1321" s="57">
        <v>0</v>
      </c>
      <c r="AG1321" s="56" t="s">
        <v>9255</v>
      </c>
      <c r="AH1321" s="57">
        <v>0</v>
      </c>
      <c r="AI1321" s="57">
        <v>0</v>
      </c>
      <c r="AJ1321" s="57">
        <v>0</v>
      </c>
      <c r="AK1321" s="73">
        <f t="shared" si="316"/>
        <v>40452</v>
      </c>
      <c r="AR1321">
        <v>1</v>
      </c>
      <c r="AV1321"/>
      <c r="AX1321"/>
      <c r="AY1321">
        <v>1</v>
      </c>
      <c r="AZ1321" s="93" t="s">
        <v>13363</v>
      </c>
      <c r="BA1321" s="4">
        <f>MATCH(AZ1321,'CATEGORY-3'!$A:$A,0)</f>
        <v>757</v>
      </c>
      <c r="BB1321" s="4">
        <f>MATCH(AK1321,'CATEGORY-3'!$1:$1,0)</f>
        <v>73</v>
      </c>
      <c r="BC1321" s="4">
        <f>INDEX('CATEGORY-3'!$1:$1048576,Working!BA1321,Working!BB1321)</f>
        <v>94.9</v>
      </c>
      <c r="BD1321" s="4">
        <f>MATCH($BD$6,'CATEGORY-3'!$1:$1,0)</f>
        <v>90</v>
      </c>
      <c r="BE1321" s="4">
        <f>INDEX('CATEGORY-3'!$1:$1048576,Working!BA1321,Working!BD1321)</f>
        <v>93.3</v>
      </c>
      <c r="BF1321" s="139">
        <f>BE1321/BC1321</f>
        <v>0.98314014752370904</v>
      </c>
      <c r="BG1321" s="100" t="s">
        <v>15255</v>
      </c>
      <c r="BH1321" s="117">
        <f>MATCH(BG1321,'Category 4'!$A:$A,0)</f>
        <v>647</v>
      </c>
      <c r="BI1321" s="117">
        <f>MATCH($BI$6,'Category 4'!$1:$1,0)</f>
        <v>4</v>
      </c>
      <c r="BJ1321" s="117">
        <f>INDEX('Category 4'!$1:$1048576,Working!BH1321,Working!BI1321)</f>
        <v>100.5</v>
      </c>
      <c r="BK1321" s="117">
        <f>MATCH($BK$6,'Category 4'!$1:$1,0)</f>
        <v>139</v>
      </c>
      <c r="BL1321" s="117">
        <f>INDEX('Category 4'!$1:$1048576,Working!BH1321,Working!BK1321)</f>
        <v>94</v>
      </c>
      <c r="BM1321" s="118">
        <f t="shared" si="317"/>
        <v>0.93532338308457708</v>
      </c>
      <c r="BN1321" s="118">
        <f t="shared" si="318"/>
        <v>-8.0446031171854226E-2</v>
      </c>
      <c r="BO1321" s="119">
        <f>INDEX('EL &amp; SV'!$D$5:$H$81,MATCH(BG1321,'EL &amp; SV'!$D$5:$D$81,0),MATCH(IF(X1321&gt;2000000,"A",IF(X1321&gt;1000000,"B",IF(X1321&gt;100000,"C","D"))),'EL &amp; SV'!$D$5:$H$5,0))</f>
        <v>5</v>
      </c>
      <c r="BP1321" s="120">
        <f>INDEX('EL &amp; SV'!$J$5:$N$81,MATCH(BG1321,'EL &amp; SV'!$N$5:$N$81,0),MATCH(IF(X1321&gt;2000000,"A",IF(X1321&gt;1000000,"B",IF(X1321&gt;100000,"C","D"))),'EL &amp; SV'!$J$5:$N$5,0))</f>
        <v>1</v>
      </c>
      <c r="BQ1321" s="120"/>
      <c r="BR1321" s="120"/>
      <c r="BS1321" s="120"/>
      <c r="BT1321" s="120"/>
      <c r="BU1321" s="120"/>
      <c r="BV1321" s="120"/>
      <c r="BW1321" s="120"/>
      <c r="BX1321" s="120"/>
      <c r="BY1321" s="120"/>
      <c r="BZ1321" s="120"/>
      <c r="CA1321" s="120"/>
      <c r="CB1321" s="120"/>
      <c r="CC1321" s="121">
        <f t="shared" si="319"/>
        <v>0.91955396882814577</v>
      </c>
      <c r="CD1321" s="122">
        <f t="shared" si="320"/>
        <v>77242.533381564252</v>
      </c>
      <c r="CE1321" s="145">
        <f t="shared" si="321"/>
        <v>77242.533381564252</v>
      </c>
      <c r="CF1321" s="122">
        <f t="shared" si="322"/>
        <v>0</v>
      </c>
      <c r="CG1321" s="123">
        <v>0.05</v>
      </c>
      <c r="CH1321" s="122">
        <f t="shared" si="323"/>
        <v>0</v>
      </c>
      <c r="CI1321" s="143">
        <f t="shared" si="324"/>
        <v>0.94255396882814579</v>
      </c>
      <c r="CJ1321" s="180">
        <f t="shared" si="325"/>
        <v>79174.533381564252</v>
      </c>
      <c r="CK1321" s="145">
        <f t="shared" si="326"/>
        <v>79174.533381564252</v>
      </c>
      <c r="CL1321" s="180">
        <f t="shared" si="328"/>
        <v>0</v>
      </c>
      <c r="CM1321" s="39">
        <v>0.05</v>
      </c>
      <c r="CN1321" s="122">
        <f t="shared" si="327"/>
        <v>0</v>
      </c>
    </row>
    <row r="1322" spans="2:92" ht="12.75" customHeight="1">
      <c r="B1322" s="56" t="s">
        <v>50</v>
      </c>
      <c r="C1322" s="56" t="s">
        <v>11427</v>
      </c>
      <c r="D1322" s="56">
        <v>2101010050</v>
      </c>
      <c r="E1322" s="56" t="s">
        <v>43</v>
      </c>
      <c r="F1322" s="56">
        <v>2101020050</v>
      </c>
      <c r="G1322" s="56">
        <v>5401010050</v>
      </c>
      <c r="H1322" s="56" t="s">
        <v>11431</v>
      </c>
      <c r="I1322" s="56">
        <v>400210</v>
      </c>
      <c r="J1322" s="56" t="s">
        <v>11471</v>
      </c>
      <c r="K1322" s="56" t="s">
        <v>2276</v>
      </c>
      <c r="L1322" s="56" t="s">
        <v>15863</v>
      </c>
      <c r="M1322" s="56" t="s">
        <v>2277</v>
      </c>
      <c r="N1322" s="56" t="s">
        <v>7138</v>
      </c>
      <c r="O1322" s="73">
        <v>37490</v>
      </c>
      <c r="P1322" s="56"/>
      <c r="Q1322" s="56"/>
      <c r="R1322" s="56" t="s">
        <v>7139</v>
      </c>
      <c r="S1322" s="56"/>
      <c r="T1322" s="56" t="s">
        <v>70</v>
      </c>
      <c r="U1322" s="56" t="s">
        <v>11679</v>
      </c>
      <c r="V1322" s="56" t="s">
        <v>7140</v>
      </c>
      <c r="W1322" s="81">
        <f t="shared" si="315"/>
        <v>21.113888888888887</v>
      </c>
      <c r="X1322" s="32">
        <v>83311</v>
      </c>
      <c r="Y1322" s="32">
        <v>-67568.22</v>
      </c>
      <c r="Z1322" s="32">
        <v>15742.78</v>
      </c>
      <c r="AA1322" s="32">
        <v>0</v>
      </c>
      <c r="AB1322" s="32">
        <v>37490</v>
      </c>
      <c r="AC1322" s="32">
        <v>-756.71</v>
      </c>
      <c r="AD1322" s="32">
        <v>0</v>
      </c>
      <c r="AE1322" s="32">
        <v>14986.07</v>
      </c>
      <c r="AF1322" s="57">
        <v>0</v>
      </c>
      <c r="AG1322" s="56" t="s">
        <v>9255</v>
      </c>
      <c r="AH1322" s="57">
        <v>0</v>
      </c>
      <c r="AI1322" s="57">
        <v>0</v>
      </c>
      <c r="AJ1322" s="57">
        <v>0</v>
      </c>
      <c r="AK1322" s="73">
        <f t="shared" si="316"/>
        <v>37469</v>
      </c>
      <c r="AR1322">
        <v>1</v>
      </c>
      <c r="AS1322" s="82" t="s">
        <v>14399</v>
      </c>
      <c r="AT1322">
        <f>MATCH(AS1322,CATEGORY2!$A:$A,0)</f>
        <v>518</v>
      </c>
      <c r="AU1322">
        <f>MATCH(AK1322,CATEGORY2!$1:$1,0)</f>
        <v>35</v>
      </c>
      <c r="AV1322" s="34">
        <f>INDEX(CATEGORY2!$1:$1048576,Working!AT1322,Working!AU1322)</f>
        <v>51.4</v>
      </c>
      <c r="AW1322">
        <f>MATCH($AW$6,CATEGORY2!$1:$1,0)</f>
        <v>63</v>
      </c>
      <c r="AX1322" s="34">
        <f>INDEX(CATEGORY2!$1:$1048576,Working!AT1322,Working!AW1322)</f>
        <v>42.5</v>
      </c>
      <c r="AY1322" s="34">
        <f>AX1322/AV1322</f>
        <v>0.82684824902723741</v>
      </c>
      <c r="AZ1322" s="93" t="s">
        <v>13363</v>
      </c>
      <c r="BA1322">
        <f>MATCH(AZ1322,'CATEGORY-3'!$A:$A,0)</f>
        <v>757</v>
      </c>
      <c r="BB1322">
        <f>MATCH($BB$6,'CATEGORY-3'!$1:$1,0)</f>
        <v>4</v>
      </c>
      <c r="BC1322">
        <f>INDEX('CATEGORY-3'!$1:$1048576,BA1322,BB1322)</f>
        <v>100</v>
      </c>
      <c r="BD1322">
        <f>MATCH($BD$6,'CATEGORY-3'!$1:$1,0)</f>
        <v>90</v>
      </c>
      <c r="BE1322">
        <f>INDEX('CATEGORY-3'!$1:$1048576,Working!BA1322,Working!BD1322)</f>
        <v>93.3</v>
      </c>
      <c r="BF1322" s="34">
        <f>BE1322/BC1322</f>
        <v>0.93299999999999994</v>
      </c>
      <c r="BG1322" s="100" t="s">
        <v>15255</v>
      </c>
      <c r="BH1322">
        <f>MATCH(BG1322,'Category 4'!$A:$A,0)</f>
        <v>647</v>
      </c>
      <c r="BI1322">
        <f>MATCH($BI$6,'Category 4'!$1:$1,0)</f>
        <v>4</v>
      </c>
      <c r="BJ1322">
        <f>INDEX('Category 4'!$1:$1048576,Working!BH1322,Working!BI1322)</f>
        <v>100.5</v>
      </c>
      <c r="BK1322">
        <f>MATCH($BK$6,'Category 4'!$1:$1,0)</f>
        <v>139</v>
      </c>
      <c r="BL1322" s="34">
        <f>INDEX('Category 4'!$1:$1048576,Working!BH1322,Working!BK1322)</f>
        <v>94</v>
      </c>
      <c r="BM1322" s="137">
        <f t="shared" si="317"/>
        <v>0.93532338308457708</v>
      </c>
      <c r="BN1322" s="118">
        <f t="shared" si="318"/>
        <v>-0.27844532202799244</v>
      </c>
      <c r="BO1322" s="119">
        <f>INDEX('EL &amp; SV'!$D$5:$H$81,MATCH(BG1322,'EL &amp; SV'!$D$5:$D$81,0),MATCH(IF(X1322&gt;2000000,"A",IF(X1322&gt;1000000,"B",IF(X1322&gt;100000,"C","D"))),'EL &amp; SV'!$D$5:$H$5,0))</f>
        <v>5</v>
      </c>
      <c r="BP1322" s="120">
        <f>INDEX('EL &amp; SV'!$J$5:$N$81,MATCH(BG1322,'EL &amp; SV'!$N$5:$N$81,0),MATCH(IF(X1322&gt;2000000,"A",IF(X1322&gt;1000000,"B",IF(X1322&gt;100000,"C","D"))),'EL &amp; SV'!$J$5:$N$5,0))</f>
        <v>1</v>
      </c>
      <c r="BQ1322" s="120"/>
      <c r="BR1322" s="120"/>
      <c r="BS1322" s="120"/>
      <c r="BT1322" s="120"/>
      <c r="BU1322" s="120"/>
      <c r="BV1322" s="120"/>
      <c r="BW1322" s="120"/>
      <c r="BX1322" s="120"/>
      <c r="BY1322" s="120"/>
      <c r="BZ1322" s="120"/>
      <c r="CA1322" s="120"/>
      <c r="CB1322" s="120"/>
      <c r="CC1322" s="121">
        <f t="shared" si="319"/>
        <v>0.72155467797200756</v>
      </c>
      <c r="CD1322" s="122">
        <f t="shared" si="320"/>
        <v>60113.44177652592</v>
      </c>
      <c r="CE1322" s="145">
        <f t="shared" si="321"/>
        <v>60113.441776525928</v>
      </c>
      <c r="CF1322" s="122">
        <f t="shared" si="322"/>
        <v>0</v>
      </c>
      <c r="CG1322" s="123">
        <v>0.1</v>
      </c>
      <c r="CH1322" s="122">
        <f t="shared" si="323"/>
        <v>0</v>
      </c>
      <c r="CI1322" s="143">
        <f t="shared" si="324"/>
        <v>0.74455467797200758</v>
      </c>
      <c r="CJ1322" s="180">
        <f t="shared" si="325"/>
        <v>62029.594776525926</v>
      </c>
      <c r="CK1322" s="145">
        <f t="shared" si="326"/>
        <v>62029.594776525926</v>
      </c>
      <c r="CL1322" s="180">
        <f t="shared" si="328"/>
        <v>0</v>
      </c>
      <c r="CM1322" s="39">
        <v>0.05</v>
      </c>
      <c r="CN1322" s="122">
        <f t="shared" si="327"/>
        <v>0</v>
      </c>
    </row>
    <row r="1323" spans="2:92" ht="12.75" customHeight="1">
      <c r="B1323" s="56" t="s">
        <v>50</v>
      </c>
      <c r="C1323" s="56" t="s">
        <v>11417</v>
      </c>
      <c r="D1323" s="56">
        <v>2101010130</v>
      </c>
      <c r="E1323" s="56" t="s">
        <v>40</v>
      </c>
      <c r="F1323" s="56">
        <v>2101020140</v>
      </c>
      <c r="G1323" s="56">
        <v>5401010140</v>
      </c>
      <c r="H1323" s="56" t="s">
        <v>11431</v>
      </c>
      <c r="I1323" s="56">
        <v>400210</v>
      </c>
      <c r="J1323" s="56" t="s">
        <v>11448</v>
      </c>
      <c r="K1323" s="56" t="s">
        <v>10394</v>
      </c>
      <c r="L1323" s="56" t="s">
        <v>15863</v>
      </c>
      <c r="M1323" s="56" t="s">
        <v>8131</v>
      </c>
      <c r="N1323" s="56" t="s">
        <v>7138</v>
      </c>
      <c r="O1323" s="73">
        <v>36561</v>
      </c>
      <c r="P1323" s="56"/>
      <c r="Q1323" s="56"/>
      <c r="R1323" s="56" t="s">
        <v>7716</v>
      </c>
      <c r="S1323" s="56"/>
      <c r="T1323" s="56" t="s">
        <v>70</v>
      </c>
      <c r="U1323" s="56" t="s">
        <v>11676</v>
      </c>
      <c r="V1323" s="56" t="s">
        <v>7138</v>
      </c>
      <c r="W1323" s="81">
        <f t="shared" si="315"/>
        <v>23.613888888888887</v>
      </c>
      <c r="X1323" s="32">
        <v>82750</v>
      </c>
      <c r="Y1323" s="32">
        <v>-78613</v>
      </c>
      <c r="Z1323" s="32">
        <v>4137</v>
      </c>
      <c r="AA1323" s="32">
        <v>0</v>
      </c>
      <c r="AB1323" s="32">
        <v>36557</v>
      </c>
      <c r="AC1323" s="32">
        <v>0</v>
      </c>
      <c r="AD1323" s="32">
        <v>0</v>
      </c>
      <c r="AE1323" s="32">
        <v>4137</v>
      </c>
      <c r="AF1323" s="57">
        <v>0</v>
      </c>
      <c r="AG1323" s="56" t="s">
        <v>9255</v>
      </c>
      <c r="AH1323" s="57">
        <v>0</v>
      </c>
      <c r="AI1323" s="57">
        <v>0</v>
      </c>
      <c r="AJ1323" s="57">
        <v>0</v>
      </c>
      <c r="AK1323" s="73">
        <f t="shared" si="316"/>
        <v>36557</v>
      </c>
      <c r="AR1323">
        <v>1</v>
      </c>
      <c r="AS1323" s="82" t="s">
        <v>14275</v>
      </c>
      <c r="AT1323">
        <f>MATCH(AS1323,CATEGORY2!$A:$A,0)</f>
        <v>451</v>
      </c>
      <c r="AU1323">
        <f>MATCH(AK1323,CATEGORY2!$1:$1,0)</f>
        <v>5</v>
      </c>
      <c r="AV1323" s="34">
        <f>INDEX(CATEGORY2!$1:$1048576,Working!AT1323,Working!AU1323)</f>
        <v>138.30000000000001</v>
      </c>
      <c r="AW1323">
        <f>MATCH($AW$6,CATEGORY2!$1:$1,0)</f>
        <v>63</v>
      </c>
      <c r="AX1323" s="34">
        <f>INDEX(CATEGORY2!$1:$1048576,Working!AT1323,Working!AW1323)</f>
        <v>140.9</v>
      </c>
      <c r="AY1323" s="34">
        <f>AX1323/AV1323</f>
        <v>1.0187997107736804</v>
      </c>
      <c r="AZ1323" s="93" t="s">
        <v>6828</v>
      </c>
      <c r="BA1323">
        <f>MATCH(AZ1323,'CATEGORY-3'!$A:$A,0)</f>
        <v>628</v>
      </c>
      <c r="BB1323">
        <f>MATCH($BB$6,'CATEGORY-3'!$1:$1,0)</f>
        <v>4</v>
      </c>
      <c r="BC1323">
        <f>INDEX('CATEGORY-3'!$1:$1048576,BA1323,BB1323)</f>
        <v>101</v>
      </c>
      <c r="BD1323">
        <f>MATCH($BD$6,'CATEGORY-3'!$1:$1,0)</f>
        <v>90</v>
      </c>
      <c r="BE1323">
        <f>INDEX('CATEGORY-3'!$1:$1048576,Working!BA1323,Working!BD1323)</f>
        <v>138.4</v>
      </c>
      <c r="BF1323" s="34">
        <f>BE1323/BC1323</f>
        <v>1.3702970297029704</v>
      </c>
      <c r="BG1323" s="100" t="s">
        <v>15629</v>
      </c>
      <c r="BH1323">
        <f>MATCH(BG1323,'Category 4'!$A:$A,0)</f>
        <v>843</v>
      </c>
      <c r="BI1323">
        <f>MATCH($BI$6,'Category 4'!$1:$1,0)</f>
        <v>4</v>
      </c>
      <c r="BJ1323">
        <f>INDEX('Category 4'!$1:$1048576,Working!BH1323,Working!BI1323)</f>
        <v>103.9</v>
      </c>
      <c r="BK1323">
        <f>MATCH($BK$6,'Category 4'!$1:$1,0)</f>
        <v>139</v>
      </c>
      <c r="BL1323" s="34">
        <f>INDEX('Category 4'!$1:$1048576,Working!BH1323,Working!BK1323)</f>
        <v>160.19999999999999</v>
      </c>
      <c r="BM1323" s="137">
        <f t="shared" si="317"/>
        <v>1.5418671799807506</v>
      </c>
      <c r="BN1323" s="118">
        <f t="shared" si="318"/>
        <v>1.1525363469602903</v>
      </c>
      <c r="BO1323" s="119">
        <f>INDEX('EL &amp; SV'!$D$5:$H$81,MATCH(BG1323,'EL &amp; SV'!$D$5:$D$81,0),MATCH(IF(X1323&gt;2000000,"A",IF(X1323&gt;1000000,"B",IF(X1323&gt;100000,"C","D"))),'EL &amp; SV'!$D$5:$H$5,0))</f>
        <v>5</v>
      </c>
      <c r="BP1323" s="120">
        <f>INDEX('EL &amp; SV'!$J$5:$N$81,MATCH(BG1323,'EL &amp; SV'!$N$5:$N$81,0),MATCH(IF(X1323&gt;2000000,"A",IF(X1323&gt;1000000,"B",IF(X1323&gt;100000,"C","D"))),'EL &amp; SV'!$J$5:$N$5,0))</f>
        <v>0.95</v>
      </c>
      <c r="BQ1323" s="120"/>
      <c r="BR1323" s="120"/>
      <c r="BS1323" s="120"/>
      <c r="BT1323" s="120"/>
      <c r="BU1323" s="120"/>
      <c r="BV1323" s="120"/>
      <c r="BW1323" s="120"/>
      <c r="BX1323" s="120"/>
      <c r="BY1323" s="120"/>
      <c r="BZ1323" s="120"/>
      <c r="CA1323" s="120"/>
      <c r="CB1323" s="120"/>
      <c r="CC1323" s="121">
        <f t="shared" si="319"/>
        <v>2.1525363469602903</v>
      </c>
      <c r="CD1323" s="122">
        <f t="shared" si="320"/>
        <v>178122.38271096401</v>
      </c>
      <c r="CE1323" s="145">
        <f t="shared" si="321"/>
        <v>169216.2635754158</v>
      </c>
      <c r="CF1323" s="122">
        <f t="shared" si="322"/>
        <v>8906.1191355482151</v>
      </c>
      <c r="CG1323" s="123">
        <v>0.1</v>
      </c>
      <c r="CH1323" s="122">
        <f t="shared" si="323"/>
        <v>8906.1191355482079</v>
      </c>
      <c r="CI1323" s="143">
        <f t="shared" si="324"/>
        <v>2.1755363469602904</v>
      </c>
      <c r="CJ1323" s="180">
        <f t="shared" si="325"/>
        <v>180025.63271096404</v>
      </c>
      <c r="CK1323" s="145">
        <f t="shared" si="326"/>
        <v>171024.35107541585</v>
      </c>
      <c r="CL1323" s="180">
        <f t="shared" si="328"/>
        <v>9001.2816355481918</v>
      </c>
      <c r="CM1323" s="39">
        <v>0.05</v>
      </c>
      <c r="CN1323" s="122">
        <f t="shared" si="327"/>
        <v>9001.28163554821</v>
      </c>
    </row>
    <row r="1324" spans="2:92" ht="12.75" customHeight="1">
      <c r="B1324" s="56" t="s">
        <v>49</v>
      </c>
      <c r="C1324" s="56" t="s">
        <v>11427</v>
      </c>
      <c r="D1324" s="56">
        <v>2101010050</v>
      </c>
      <c r="E1324" s="56" t="s">
        <v>43</v>
      </c>
      <c r="F1324" s="56">
        <v>2101020050</v>
      </c>
      <c r="G1324" s="56">
        <v>5401010050</v>
      </c>
      <c r="H1324" s="56" t="s">
        <v>11431</v>
      </c>
      <c r="I1324" s="56">
        <v>400200</v>
      </c>
      <c r="J1324" s="56" t="s">
        <v>11792</v>
      </c>
      <c r="K1324" s="56" t="s">
        <v>1149</v>
      </c>
      <c r="L1324" s="56" t="s">
        <v>15863</v>
      </c>
      <c r="M1324" s="56" t="s">
        <v>1150</v>
      </c>
      <c r="N1324" s="56" t="s">
        <v>7138</v>
      </c>
      <c r="O1324" s="73">
        <v>43555</v>
      </c>
      <c r="P1324" s="56" t="s">
        <v>8460</v>
      </c>
      <c r="Q1324" s="56"/>
      <c r="R1324" s="56" t="s">
        <v>7139</v>
      </c>
      <c r="S1324" s="56"/>
      <c r="T1324" s="56" t="s">
        <v>18</v>
      </c>
      <c r="U1324" s="56" t="s">
        <v>11661</v>
      </c>
      <c r="V1324" s="56" t="s">
        <v>7140</v>
      </c>
      <c r="W1324" s="81">
        <f t="shared" si="315"/>
        <v>4.5305555555555559</v>
      </c>
      <c r="X1324" s="32">
        <v>82726</v>
      </c>
      <c r="Y1324" s="32">
        <v>-4521.6000000000004</v>
      </c>
      <c r="Z1324" s="32">
        <v>78204.399999999994</v>
      </c>
      <c r="AA1324" s="32">
        <v>0</v>
      </c>
      <c r="AB1324" s="32">
        <v>43551</v>
      </c>
      <c r="AC1324" s="32">
        <v>-2054.71</v>
      </c>
      <c r="AD1324" s="32">
        <v>0</v>
      </c>
      <c r="AE1324" s="32">
        <v>76149.69</v>
      </c>
      <c r="AF1324" s="57">
        <v>0</v>
      </c>
      <c r="AG1324" s="56" t="s">
        <v>9255</v>
      </c>
      <c r="AH1324" s="57">
        <v>0</v>
      </c>
      <c r="AI1324" s="57">
        <v>0</v>
      </c>
      <c r="AJ1324" s="57">
        <v>0</v>
      </c>
      <c r="AK1324" s="73">
        <f t="shared" si="316"/>
        <v>43525</v>
      </c>
      <c r="AR1324">
        <v>1</v>
      </c>
      <c r="AV1324"/>
      <c r="AX1324"/>
      <c r="AY1324">
        <v>1</v>
      </c>
      <c r="BA1324" s="29"/>
      <c r="BB1324" s="29"/>
      <c r="BC1324" s="29"/>
      <c r="BD1324" s="29"/>
      <c r="BE1324" s="29"/>
      <c r="BF1324" s="29">
        <v>1</v>
      </c>
      <c r="BG1324" s="100" t="s">
        <v>15449</v>
      </c>
      <c r="BH1324">
        <f>MATCH(BG1324,'Category 4'!$A:$A,0)</f>
        <v>749</v>
      </c>
      <c r="BI1324">
        <f>MATCH(AK1324,'Category 4'!$1:$1,0)</f>
        <v>87</v>
      </c>
      <c r="BJ1324">
        <f>INDEX('Category 4'!$1:$1048576,Working!BH1324,Working!BI1324)</f>
        <v>128.30000000000001</v>
      </c>
      <c r="BK1324">
        <f>MATCH($BK$6,'Category 4'!$1:$1,0)</f>
        <v>139</v>
      </c>
      <c r="BL1324">
        <f>INDEX('Category 4'!$1:$1048576,Working!BH1324,Working!BK1324)</f>
        <v>146</v>
      </c>
      <c r="BM1324" s="34">
        <f t="shared" si="317"/>
        <v>1.1379579111457521</v>
      </c>
      <c r="BN1324" s="118">
        <f t="shared" si="318"/>
        <v>0.13795791114575207</v>
      </c>
      <c r="BO1324" s="119">
        <f>INDEX('EL &amp; SV'!$D$5:$H$81,MATCH(BG1324,'EL &amp; SV'!$D$5:$D$81,0),MATCH(IF(X1324&gt;2000000,"A",IF(X1324&gt;1000000,"B",IF(X1324&gt;100000,"C","D"))),'EL &amp; SV'!$D$5:$H$5,0))</f>
        <v>5</v>
      </c>
      <c r="BP1324" s="120">
        <f>INDEX('EL &amp; SV'!$J$5:$N$81,MATCH(BG1324,'EL &amp; SV'!$N$5:$N$81,0),MATCH(IF(X1324&gt;2000000,"A",IF(X1324&gt;1000000,"B",IF(X1324&gt;100000,"C","D"))),'EL &amp; SV'!$J$5:$N$5,0))</f>
        <v>0.95</v>
      </c>
      <c r="BQ1324" s="120"/>
      <c r="BR1324" s="120"/>
      <c r="BS1324" s="120"/>
      <c r="BT1324" s="120"/>
      <c r="BU1324" s="120"/>
      <c r="BV1324" s="120"/>
      <c r="BW1324" s="120"/>
      <c r="BX1324" s="120"/>
      <c r="BY1324" s="120"/>
      <c r="BZ1324" s="120"/>
      <c r="CA1324" s="120"/>
      <c r="CB1324" s="120"/>
      <c r="CC1324" s="121">
        <f t="shared" si="319"/>
        <v>1.1379579111457521</v>
      </c>
      <c r="CD1324" s="122">
        <f t="shared" si="320"/>
        <v>94138.706157443492</v>
      </c>
      <c r="CE1324" s="145">
        <f t="shared" si="321"/>
        <v>81035.121253139339</v>
      </c>
      <c r="CF1324" s="122">
        <f t="shared" si="322"/>
        <v>13103.584904304153</v>
      </c>
      <c r="CG1324" s="123">
        <v>0.05</v>
      </c>
      <c r="CH1324" s="122">
        <f t="shared" si="323"/>
        <v>12448.405659088945</v>
      </c>
      <c r="CI1324" s="143">
        <f t="shared" si="324"/>
        <v>1.160957911145752</v>
      </c>
      <c r="CJ1324" s="180">
        <f t="shared" si="325"/>
        <v>96041.404157443481</v>
      </c>
      <c r="CK1324" s="145">
        <f t="shared" si="326"/>
        <v>82672.974262083779</v>
      </c>
      <c r="CL1324" s="180">
        <f t="shared" si="328"/>
        <v>13368.429895359703</v>
      </c>
      <c r="CM1324" s="39">
        <v>0.05</v>
      </c>
      <c r="CN1324" s="122">
        <f t="shared" si="327"/>
        <v>12700.008400591716</v>
      </c>
    </row>
    <row r="1325" spans="2:92" ht="12.75" customHeight="1">
      <c r="B1325" s="56" t="s">
        <v>50</v>
      </c>
      <c r="C1325" s="56" t="s">
        <v>11412</v>
      </c>
      <c r="D1325" s="56">
        <v>2101010090</v>
      </c>
      <c r="E1325" s="56" t="s">
        <v>42</v>
      </c>
      <c r="F1325" s="56">
        <v>2101020090</v>
      </c>
      <c r="G1325" s="56">
        <v>5401010090</v>
      </c>
      <c r="H1325" s="56" t="s">
        <v>11431</v>
      </c>
      <c r="I1325" s="56">
        <v>400210</v>
      </c>
      <c r="J1325" s="56" t="s">
        <v>11448</v>
      </c>
      <c r="K1325" s="56" t="s">
        <v>9756</v>
      </c>
      <c r="L1325" s="56" t="s">
        <v>15863</v>
      </c>
      <c r="M1325" s="56" t="s">
        <v>7527</v>
      </c>
      <c r="N1325" s="56" t="s">
        <v>7138</v>
      </c>
      <c r="O1325" s="73">
        <v>41668</v>
      </c>
      <c r="P1325" s="56"/>
      <c r="Q1325" s="56"/>
      <c r="R1325" s="56" t="s">
        <v>7222</v>
      </c>
      <c r="S1325" s="56"/>
      <c r="T1325" s="56" t="s">
        <v>70</v>
      </c>
      <c r="U1325" s="56" t="s">
        <v>11415</v>
      </c>
      <c r="V1325" s="56" t="s">
        <v>7140</v>
      </c>
      <c r="W1325" s="81">
        <f t="shared" si="315"/>
        <v>9.6972222222222229</v>
      </c>
      <c r="X1325" s="32">
        <v>82207</v>
      </c>
      <c r="Y1325" s="32">
        <v>-78096.649999999994</v>
      </c>
      <c r="Z1325" s="32">
        <v>4110.3500000000004</v>
      </c>
      <c r="AA1325" s="32">
        <v>0</v>
      </c>
      <c r="AB1325" s="32">
        <v>41668</v>
      </c>
      <c r="AC1325" s="32">
        <v>0</v>
      </c>
      <c r="AD1325" s="32">
        <v>0</v>
      </c>
      <c r="AE1325" s="32">
        <v>4110.3500000000004</v>
      </c>
      <c r="AF1325" s="57">
        <v>0</v>
      </c>
      <c r="AG1325" s="56" t="s">
        <v>9255</v>
      </c>
      <c r="AH1325" s="57">
        <v>0</v>
      </c>
      <c r="AI1325" s="57">
        <v>0</v>
      </c>
      <c r="AJ1325" s="57">
        <v>0</v>
      </c>
      <c r="AK1325" s="73">
        <f t="shared" si="316"/>
        <v>41640</v>
      </c>
      <c r="AR1325">
        <v>1</v>
      </c>
      <c r="AV1325"/>
      <c r="AX1325"/>
      <c r="AY1325">
        <v>1</v>
      </c>
      <c r="BC1325"/>
      <c r="BE1325"/>
      <c r="BF1325">
        <v>1</v>
      </c>
      <c r="BG1325" s="100" t="s">
        <v>15263</v>
      </c>
      <c r="BH1325">
        <f>MATCH(BG1325,'Category 4'!$A:$A,0)</f>
        <v>651</v>
      </c>
      <c r="BI1325">
        <f>MATCH(AK1325,'Category 4'!$1:$1,0)</f>
        <v>25</v>
      </c>
      <c r="BJ1325">
        <f>INDEX('Category 4'!$1:$1048576,Working!BH1325,Working!BI1325)</f>
        <v>100.9</v>
      </c>
      <c r="BK1325">
        <f>MATCH($BK$6,'Category 4'!$1:$1,0)</f>
        <v>139</v>
      </c>
      <c r="BL1325">
        <f>INDEX('Category 4'!$1:$1048576,Working!BH1325,Working!BK1325)</f>
        <v>103.5</v>
      </c>
      <c r="BM1325" s="34">
        <f t="shared" si="317"/>
        <v>1.0257680872150643</v>
      </c>
      <c r="BN1325" s="118">
        <f t="shared" si="318"/>
        <v>2.5768087215064295E-2</v>
      </c>
      <c r="BO1325" s="119">
        <f>INDEX('EL &amp; SV'!$D$5:$H$81,MATCH(BG1325,'EL &amp; SV'!$D$5:$D$81,0),MATCH(IF(X1325&gt;2000000,"A",IF(X1325&gt;1000000,"B",IF(X1325&gt;100000,"C","D"))),'EL &amp; SV'!$D$5:$H$5,0))</f>
        <v>3</v>
      </c>
      <c r="BP1325" s="120">
        <f>INDEX('EL &amp; SV'!$J$5:$N$81,MATCH(BG1325,'EL &amp; SV'!$N$5:$N$81,0),MATCH(IF(X1325&gt;2000000,"A",IF(X1325&gt;1000000,"B",IF(X1325&gt;100000,"C","D"))),'EL &amp; SV'!$J$5:$N$5,0))</f>
        <v>1</v>
      </c>
      <c r="BQ1325" s="120"/>
      <c r="BR1325" s="120"/>
      <c r="BS1325" s="120"/>
      <c r="BT1325" s="120"/>
      <c r="BU1325" s="120"/>
      <c r="BV1325" s="120"/>
      <c r="BW1325" s="120"/>
      <c r="BX1325" s="120"/>
      <c r="BY1325" s="120"/>
      <c r="BZ1325" s="120"/>
      <c r="CA1325" s="120"/>
      <c r="CB1325" s="120"/>
      <c r="CC1325" s="121">
        <f t="shared" si="319"/>
        <v>1.0257680872150643</v>
      </c>
      <c r="CD1325" s="122">
        <f t="shared" si="320"/>
        <v>84325.317145688794</v>
      </c>
      <c r="CE1325" s="145">
        <f t="shared" si="321"/>
        <v>84325.317145688794</v>
      </c>
      <c r="CF1325" s="122">
        <f t="shared" si="322"/>
        <v>0</v>
      </c>
      <c r="CG1325" s="123">
        <v>0.1</v>
      </c>
      <c r="CH1325" s="122">
        <f t="shared" si="323"/>
        <v>0</v>
      </c>
      <c r="CI1325" s="143">
        <f t="shared" si="324"/>
        <v>1.0487680872150642</v>
      </c>
      <c r="CJ1325" s="180">
        <f t="shared" si="325"/>
        <v>86216.078145688778</v>
      </c>
      <c r="CK1325" s="145">
        <f t="shared" si="326"/>
        <v>86216.078145688778</v>
      </c>
      <c r="CL1325" s="180">
        <f t="shared" si="328"/>
        <v>0</v>
      </c>
      <c r="CM1325" s="39">
        <v>0.05</v>
      </c>
      <c r="CN1325" s="122">
        <f t="shared" si="327"/>
        <v>0</v>
      </c>
    </row>
    <row r="1326" spans="2:92" ht="12.75" customHeight="1">
      <c r="B1326" s="56" t="s">
        <v>49</v>
      </c>
      <c r="C1326" s="56" t="s">
        <v>11417</v>
      </c>
      <c r="D1326" s="56">
        <v>2101010130</v>
      </c>
      <c r="E1326" s="56" t="s">
        <v>40</v>
      </c>
      <c r="F1326" s="56">
        <v>2101020140</v>
      </c>
      <c r="G1326" s="56">
        <v>5401010140</v>
      </c>
      <c r="H1326" s="56" t="s">
        <v>11431</v>
      </c>
      <c r="I1326" s="56">
        <v>400211</v>
      </c>
      <c r="J1326" s="56" t="s">
        <v>11438</v>
      </c>
      <c r="K1326" s="56" t="s">
        <v>10542</v>
      </c>
      <c r="L1326" s="56" t="s">
        <v>15863</v>
      </c>
      <c r="M1326" s="56" t="s">
        <v>8235</v>
      </c>
      <c r="N1326" s="56" t="s">
        <v>7138</v>
      </c>
      <c r="O1326" s="73">
        <v>39984</v>
      </c>
      <c r="P1326" s="56"/>
      <c r="Q1326" s="56"/>
      <c r="R1326" s="56" t="s">
        <v>7235</v>
      </c>
      <c r="S1326" s="56"/>
      <c r="T1326" s="56" t="s">
        <v>70</v>
      </c>
      <c r="U1326" s="56" t="s">
        <v>11651</v>
      </c>
      <c r="V1326" s="56" t="s">
        <v>7140</v>
      </c>
      <c r="W1326" s="81">
        <f t="shared" si="315"/>
        <v>14.280555555555555</v>
      </c>
      <c r="X1326" s="32">
        <v>81648</v>
      </c>
      <c r="Y1326" s="32">
        <v>-77565.600000000006</v>
      </c>
      <c r="Z1326" s="32">
        <v>4082.4</v>
      </c>
      <c r="AA1326" s="32">
        <v>0</v>
      </c>
      <c r="AB1326" s="32">
        <v>39984</v>
      </c>
      <c r="AC1326" s="32">
        <v>0</v>
      </c>
      <c r="AD1326" s="32">
        <v>0</v>
      </c>
      <c r="AE1326" s="32">
        <v>4082.4</v>
      </c>
      <c r="AF1326" s="57">
        <v>0</v>
      </c>
      <c r="AG1326" s="56" t="s">
        <v>9255</v>
      </c>
      <c r="AH1326" s="57">
        <v>0</v>
      </c>
      <c r="AI1326" s="57">
        <v>0</v>
      </c>
      <c r="AJ1326" s="57">
        <v>0</v>
      </c>
      <c r="AK1326" s="73">
        <f t="shared" si="316"/>
        <v>39965</v>
      </c>
      <c r="AR1326">
        <v>1</v>
      </c>
      <c r="AV1326"/>
      <c r="AX1326"/>
      <c r="AY1326">
        <v>1</v>
      </c>
      <c r="AZ1326" s="93" t="s">
        <v>6828</v>
      </c>
      <c r="BA1326" s="4">
        <f>MATCH(AZ1326,'CATEGORY-3'!$A:$A,0)</f>
        <v>628</v>
      </c>
      <c r="BB1326" s="4">
        <f>MATCH(AK1326,'CATEGORY-3'!$1:$1,0)</f>
        <v>57</v>
      </c>
      <c r="BC1326" s="4">
        <f>INDEX('CATEGORY-3'!$1:$1048576,Working!BA1326,Working!BB1326)</f>
        <v>119.7</v>
      </c>
      <c r="BD1326" s="4">
        <f>MATCH($BD$6,'CATEGORY-3'!$1:$1,0)</f>
        <v>90</v>
      </c>
      <c r="BE1326" s="4">
        <f>INDEX('CATEGORY-3'!$1:$1048576,Working!BA1326,Working!BD1326)</f>
        <v>138.4</v>
      </c>
      <c r="BF1326" s="139">
        <f t="shared" ref="BF1326:BF1335" si="329">BE1326/BC1326</f>
        <v>1.1562238930659983</v>
      </c>
      <c r="BG1326" s="100" t="s">
        <v>15629</v>
      </c>
      <c r="BH1326" s="117">
        <f>MATCH(BG1326,'Category 4'!$A:$A,0)</f>
        <v>843</v>
      </c>
      <c r="BI1326" s="117">
        <f>MATCH($BI$6,'Category 4'!$1:$1,0)</f>
        <v>4</v>
      </c>
      <c r="BJ1326" s="117">
        <f>INDEX('Category 4'!$1:$1048576,Working!BH1326,Working!BI1326)</f>
        <v>103.9</v>
      </c>
      <c r="BK1326" s="117">
        <f>MATCH($BK$6,'Category 4'!$1:$1,0)</f>
        <v>139</v>
      </c>
      <c r="BL1326" s="117">
        <f>INDEX('Category 4'!$1:$1048576,Working!BH1326,Working!BK1326)</f>
        <v>160.19999999999999</v>
      </c>
      <c r="BM1326" s="118">
        <f t="shared" si="317"/>
        <v>1.5418671799807506</v>
      </c>
      <c r="BN1326" s="118">
        <f t="shared" si="318"/>
        <v>0.78274367342803575</v>
      </c>
      <c r="BO1326" s="119">
        <f>INDEX('EL &amp; SV'!$D$5:$H$81,MATCH(BG1326,'EL &amp; SV'!$D$5:$D$81,0),MATCH(IF(X1326&gt;2000000,"A",IF(X1326&gt;1000000,"B",IF(X1326&gt;100000,"C","D"))),'EL &amp; SV'!$D$5:$H$5,0))</f>
        <v>5</v>
      </c>
      <c r="BP1326" s="120">
        <f>INDEX('EL &amp; SV'!$J$5:$N$81,MATCH(BG1326,'EL &amp; SV'!$N$5:$N$81,0),MATCH(IF(X1326&gt;2000000,"A",IF(X1326&gt;1000000,"B",IF(X1326&gt;100000,"C","D"))),'EL &amp; SV'!$J$5:$N$5,0))</f>
        <v>0.95</v>
      </c>
      <c r="BQ1326" s="120"/>
      <c r="BR1326" s="120"/>
      <c r="BS1326" s="120"/>
      <c r="BT1326" s="120"/>
      <c r="BU1326" s="120"/>
      <c r="BV1326" s="120"/>
      <c r="BW1326" s="120"/>
      <c r="BX1326" s="120"/>
      <c r="BY1326" s="120"/>
      <c r="BZ1326" s="120"/>
      <c r="CA1326" s="120"/>
      <c r="CB1326" s="120"/>
      <c r="CC1326" s="121">
        <f t="shared" si="319"/>
        <v>1.7827436734280357</v>
      </c>
      <c r="CD1326" s="122">
        <f t="shared" si="320"/>
        <v>145557.45544805226</v>
      </c>
      <c r="CE1326" s="145">
        <f t="shared" si="321"/>
        <v>138279.58267564967</v>
      </c>
      <c r="CF1326" s="122">
        <f t="shared" si="322"/>
        <v>7277.8727724025957</v>
      </c>
      <c r="CG1326" s="123">
        <v>0.05</v>
      </c>
      <c r="CH1326" s="122">
        <f t="shared" si="323"/>
        <v>7277.8727724026194</v>
      </c>
      <c r="CI1326" s="143">
        <f t="shared" si="324"/>
        <v>1.8057436734280357</v>
      </c>
      <c r="CJ1326" s="180">
        <f t="shared" si="325"/>
        <v>147435.35944805224</v>
      </c>
      <c r="CK1326" s="145">
        <f t="shared" si="326"/>
        <v>140063.59147564962</v>
      </c>
      <c r="CL1326" s="180">
        <f t="shared" si="328"/>
        <v>7371.7679724026239</v>
      </c>
      <c r="CM1326" s="39">
        <v>0.05</v>
      </c>
      <c r="CN1326" s="122">
        <f t="shared" si="327"/>
        <v>7371.7679724026184</v>
      </c>
    </row>
    <row r="1327" spans="2:92" ht="12.75" customHeight="1">
      <c r="B1327" s="56" t="s">
        <v>50</v>
      </c>
      <c r="C1327" s="56" t="s">
        <v>11427</v>
      </c>
      <c r="D1327" s="56">
        <v>2101010050</v>
      </c>
      <c r="E1327" s="56" t="s">
        <v>43</v>
      </c>
      <c r="F1327" s="56">
        <v>2101020050</v>
      </c>
      <c r="G1327" s="56">
        <v>5401010050</v>
      </c>
      <c r="H1327" s="56" t="s">
        <v>11431</v>
      </c>
      <c r="I1327" s="56">
        <v>400210</v>
      </c>
      <c r="J1327" s="56" t="s">
        <v>11433</v>
      </c>
      <c r="K1327" s="56" t="s">
        <v>1999</v>
      </c>
      <c r="L1327" s="56" t="s">
        <v>15863</v>
      </c>
      <c r="M1327" s="56" t="s">
        <v>2000</v>
      </c>
      <c r="N1327" s="56" t="s">
        <v>7138</v>
      </c>
      <c r="O1327" s="73">
        <v>37797</v>
      </c>
      <c r="P1327" s="56"/>
      <c r="Q1327" s="56"/>
      <c r="R1327" s="56" t="s">
        <v>7139</v>
      </c>
      <c r="S1327" s="56"/>
      <c r="T1327" s="56" t="s">
        <v>70</v>
      </c>
      <c r="U1327" s="56" t="s">
        <v>11659</v>
      </c>
      <c r="V1327" s="56" t="s">
        <v>7140</v>
      </c>
      <c r="W1327" s="81">
        <f t="shared" si="315"/>
        <v>20.280555555555555</v>
      </c>
      <c r="X1327" s="32">
        <v>81380</v>
      </c>
      <c r="Y1327" s="32">
        <v>-63193.22</v>
      </c>
      <c r="Z1327" s="32">
        <v>18186.78</v>
      </c>
      <c r="AA1327" s="32">
        <v>0</v>
      </c>
      <c r="AB1327" s="32">
        <v>37797</v>
      </c>
      <c r="AC1327" s="32">
        <v>-922.77</v>
      </c>
      <c r="AD1327" s="32">
        <v>0</v>
      </c>
      <c r="AE1327" s="32">
        <v>17264.009999999998</v>
      </c>
      <c r="AF1327" s="57">
        <v>0</v>
      </c>
      <c r="AG1327" s="56" t="s">
        <v>9255</v>
      </c>
      <c r="AH1327" s="57">
        <v>0</v>
      </c>
      <c r="AI1327" s="57">
        <v>0</v>
      </c>
      <c r="AJ1327" s="57">
        <v>0</v>
      </c>
      <c r="AK1327" s="73">
        <f t="shared" si="316"/>
        <v>37773</v>
      </c>
      <c r="AR1327">
        <v>1</v>
      </c>
      <c r="AS1327" s="82" t="s">
        <v>14323</v>
      </c>
      <c r="AT1327">
        <f>MATCH(AS1327,CATEGORY2!$A:$A,0)</f>
        <v>478</v>
      </c>
      <c r="AU1327">
        <f>MATCH(AK1327,CATEGORY2!$1:$1,0)</f>
        <v>45</v>
      </c>
      <c r="AV1327" s="34">
        <f>INDEX(CATEGORY2!$1:$1048576,Working!AT1327,Working!AU1327)</f>
        <v>149.19999999999999</v>
      </c>
      <c r="AW1327">
        <f>MATCH($AW$6,CATEGORY2!$1:$1,0)</f>
        <v>63</v>
      </c>
      <c r="AX1327" s="34">
        <f>INDEX(CATEGORY2!$1:$1048576,Working!AT1327,Working!AW1327)</f>
        <v>167.8</v>
      </c>
      <c r="AY1327" s="34">
        <f>AX1327/AV1327</f>
        <v>1.1246648793565686</v>
      </c>
      <c r="AZ1327" s="93" t="s">
        <v>13196</v>
      </c>
      <c r="BA1327">
        <f>MATCH(AZ1327,'CATEGORY-3'!$A:$A,0)</f>
        <v>672</v>
      </c>
      <c r="BB1327">
        <f>MATCH($BB$6,'CATEGORY-3'!$1:$1,0)</f>
        <v>4</v>
      </c>
      <c r="BC1327">
        <f>INDEX('CATEGORY-3'!$1:$1048576,BA1327,BB1327)</f>
        <v>100.8</v>
      </c>
      <c r="BD1327">
        <f>MATCH($BD$6,'CATEGORY-3'!$1:$1,0)</f>
        <v>90</v>
      </c>
      <c r="BE1327">
        <f>INDEX('CATEGORY-3'!$1:$1048576,Working!BA1327,Working!BD1327)</f>
        <v>172.9</v>
      </c>
      <c r="BF1327" s="34">
        <f t="shared" si="329"/>
        <v>1.7152777777777779</v>
      </c>
      <c r="BG1327" s="100" t="s">
        <v>15404</v>
      </c>
      <c r="BH1327">
        <f>MATCH(BG1327,'Category 4'!$A:$A,0)</f>
        <v>725</v>
      </c>
      <c r="BI1327">
        <f>MATCH($BI$6,'Category 4'!$1:$1,0)</f>
        <v>4</v>
      </c>
      <c r="BJ1327">
        <f>INDEX('Category 4'!$1:$1048576,Working!BH1327,Working!BI1327)</f>
        <v>100.6</v>
      </c>
      <c r="BK1327">
        <f>MATCH($BK$6,'Category 4'!$1:$1,0)</f>
        <v>139</v>
      </c>
      <c r="BL1327" s="34">
        <f>INDEX('Category 4'!$1:$1048576,Working!BH1327,Working!BK1327)</f>
        <v>129</v>
      </c>
      <c r="BM1327" s="137">
        <f t="shared" si="317"/>
        <v>1.2823061630218688</v>
      </c>
      <c r="BN1327" s="118">
        <f t="shared" si="318"/>
        <v>1.4737130723256535</v>
      </c>
      <c r="BO1327" s="119">
        <f>INDEX('EL &amp; SV'!$D$5:$H$81,MATCH(BG1327,'EL &amp; SV'!$D$5:$D$81,0),MATCH(IF(X1327&gt;2000000,"A",IF(X1327&gt;1000000,"B",IF(X1327&gt;100000,"C","D"))),'EL &amp; SV'!$D$5:$H$5,0))</f>
        <v>5</v>
      </c>
      <c r="BP1327" s="120">
        <f>INDEX('EL &amp; SV'!$J$5:$N$81,MATCH(BG1327,'EL &amp; SV'!$N$5:$N$81,0),MATCH(IF(X1327&gt;2000000,"A",IF(X1327&gt;1000000,"B",IF(X1327&gt;100000,"C","D"))),'EL &amp; SV'!$J$5:$N$5,0))</f>
        <v>1</v>
      </c>
      <c r="BQ1327" s="120"/>
      <c r="BR1327" s="120"/>
      <c r="BS1327" s="120"/>
      <c r="BT1327" s="120"/>
      <c r="BU1327" s="120"/>
      <c r="BV1327" s="120"/>
      <c r="BW1327" s="120"/>
      <c r="BX1327" s="120"/>
      <c r="BY1327" s="120"/>
      <c r="BZ1327" s="120"/>
      <c r="CA1327" s="120"/>
      <c r="CB1327" s="120"/>
      <c r="CC1327" s="121">
        <f t="shared" si="319"/>
        <v>2.4737130723256535</v>
      </c>
      <c r="CD1327" s="122">
        <f t="shared" si="320"/>
        <v>201310.76982586167</v>
      </c>
      <c r="CE1327" s="145">
        <f t="shared" si="321"/>
        <v>201310.76982586167</v>
      </c>
      <c r="CF1327" s="122">
        <f t="shared" si="322"/>
        <v>0</v>
      </c>
      <c r="CG1327" s="123">
        <v>0.1</v>
      </c>
      <c r="CH1327" s="122">
        <f t="shared" si="323"/>
        <v>0</v>
      </c>
      <c r="CI1327" s="143">
        <f t="shared" si="324"/>
        <v>2.4967130723256536</v>
      </c>
      <c r="CJ1327" s="180">
        <f t="shared" si="325"/>
        <v>203182.50982586169</v>
      </c>
      <c r="CK1327" s="145">
        <f t="shared" si="326"/>
        <v>203182.50982586172</v>
      </c>
      <c r="CL1327" s="180">
        <f t="shared" si="328"/>
        <v>0</v>
      </c>
      <c r="CM1327" s="39">
        <v>0.05</v>
      </c>
      <c r="CN1327" s="122">
        <f t="shared" si="327"/>
        <v>0</v>
      </c>
    </row>
    <row r="1328" spans="2:92" ht="12.75" customHeight="1">
      <c r="B1328" s="56" t="s">
        <v>50</v>
      </c>
      <c r="C1328" s="56" t="s">
        <v>11427</v>
      </c>
      <c r="D1328" s="56">
        <v>2101010050</v>
      </c>
      <c r="E1328" s="56" t="s">
        <v>43</v>
      </c>
      <c r="F1328" s="56">
        <v>2101020050</v>
      </c>
      <c r="G1328" s="56">
        <v>5401010050</v>
      </c>
      <c r="H1328" s="56" t="s">
        <v>11431</v>
      </c>
      <c r="I1328" s="56">
        <v>400210</v>
      </c>
      <c r="J1328" s="56" t="s">
        <v>11433</v>
      </c>
      <c r="K1328" s="56" t="s">
        <v>1997</v>
      </c>
      <c r="L1328" s="56" t="s">
        <v>15863</v>
      </c>
      <c r="M1328" s="56" t="s">
        <v>1998</v>
      </c>
      <c r="N1328" s="56" t="s">
        <v>7138</v>
      </c>
      <c r="O1328" s="73">
        <v>37407</v>
      </c>
      <c r="P1328" s="56"/>
      <c r="Q1328" s="56"/>
      <c r="R1328" s="56" t="s">
        <v>7139</v>
      </c>
      <c r="S1328" s="56"/>
      <c r="T1328" s="56" t="s">
        <v>70</v>
      </c>
      <c r="U1328" s="56" t="s">
        <v>11659</v>
      </c>
      <c r="V1328" s="56" t="s">
        <v>7140</v>
      </c>
      <c r="W1328" s="81">
        <f t="shared" si="315"/>
        <v>21.363888888888887</v>
      </c>
      <c r="X1328" s="32">
        <v>81292</v>
      </c>
      <c r="Y1328" s="32">
        <v>-66687.149999999994</v>
      </c>
      <c r="Z1328" s="32">
        <v>14604.85</v>
      </c>
      <c r="AA1328" s="32">
        <v>0</v>
      </c>
      <c r="AB1328" s="32">
        <v>37407</v>
      </c>
      <c r="AC1328" s="32">
        <v>-688.93</v>
      </c>
      <c r="AD1328" s="32">
        <v>0</v>
      </c>
      <c r="AE1328" s="32">
        <v>13915.92</v>
      </c>
      <c r="AF1328" s="57">
        <v>0</v>
      </c>
      <c r="AG1328" s="56" t="s">
        <v>9255</v>
      </c>
      <c r="AH1328" s="57">
        <v>0</v>
      </c>
      <c r="AI1328" s="57">
        <v>0</v>
      </c>
      <c r="AJ1328" s="57">
        <v>0</v>
      </c>
      <c r="AK1328" s="73">
        <f t="shared" si="316"/>
        <v>37377</v>
      </c>
      <c r="AR1328">
        <v>1</v>
      </c>
      <c r="AS1328" s="82" t="s">
        <v>14323</v>
      </c>
      <c r="AT1328">
        <f>MATCH(AS1328,CATEGORY2!$A:$A,0)</f>
        <v>478</v>
      </c>
      <c r="AU1328">
        <f>MATCH(AK1328,CATEGORY2!$1:$1,0)</f>
        <v>32</v>
      </c>
      <c r="AV1328" s="34">
        <f>INDEX(CATEGORY2!$1:$1048576,Working!AT1328,Working!AU1328)</f>
        <v>134.5</v>
      </c>
      <c r="AW1328">
        <f>MATCH($AW$6,CATEGORY2!$1:$1,0)</f>
        <v>63</v>
      </c>
      <c r="AX1328" s="34">
        <f>INDEX(CATEGORY2!$1:$1048576,Working!AT1328,Working!AW1328)</f>
        <v>167.8</v>
      </c>
      <c r="AY1328" s="34">
        <f>AX1328/AV1328</f>
        <v>1.2475836431226766</v>
      </c>
      <c r="AZ1328" s="93" t="s">
        <v>13196</v>
      </c>
      <c r="BA1328">
        <f>MATCH(AZ1328,'CATEGORY-3'!$A:$A,0)</f>
        <v>672</v>
      </c>
      <c r="BB1328">
        <f>MATCH($BB$6,'CATEGORY-3'!$1:$1,0)</f>
        <v>4</v>
      </c>
      <c r="BC1328">
        <f>INDEX('CATEGORY-3'!$1:$1048576,BA1328,BB1328)</f>
        <v>100.8</v>
      </c>
      <c r="BD1328">
        <f>MATCH($BD$6,'CATEGORY-3'!$1:$1,0)</f>
        <v>90</v>
      </c>
      <c r="BE1328">
        <f>INDEX('CATEGORY-3'!$1:$1048576,Working!BA1328,Working!BD1328)</f>
        <v>172.9</v>
      </c>
      <c r="BF1328" s="34">
        <f t="shared" si="329"/>
        <v>1.7152777777777779</v>
      </c>
      <c r="BG1328" s="100" t="s">
        <v>15404</v>
      </c>
      <c r="BH1328">
        <f>MATCH(BG1328,'Category 4'!$A:$A,0)</f>
        <v>725</v>
      </c>
      <c r="BI1328">
        <f>MATCH($BI$6,'Category 4'!$1:$1,0)</f>
        <v>4</v>
      </c>
      <c r="BJ1328">
        <f>INDEX('Category 4'!$1:$1048576,Working!BH1328,Working!BI1328)</f>
        <v>100.6</v>
      </c>
      <c r="BK1328">
        <f>MATCH($BK$6,'Category 4'!$1:$1,0)</f>
        <v>139</v>
      </c>
      <c r="BL1328" s="34">
        <f>INDEX('Category 4'!$1:$1048576,Working!BH1328,Working!BK1328)</f>
        <v>129</v>
      </c>
      <c r="BM1328" s="137">
        <f t="shared" si="317"/>
        <v>1.2823061630218688</v>
      </c>
      <c r="BN1328" s="118">
        <f t="shared" si="318"/>
        <v>1.7440742779999066</v>
      </c>
      <c r="BO1328" s="119">
        <f>INDEX('EL &amp; SV'!$D$5:$H$81,MATCH(BG1328,'EL &amp; SV'!$D$5:$D$81,0),MATCH(IF(X1328&gt;2000000,"A",IF(X1328&gt;1000000,"B",IF(X1328&gt;100000,"C","D"))),'EL &amp; SV'!$D$5:$H$5,0))</f>
        <v>5</v>
      </c>
      <c r="BP1328" s="120">
        <f>INDEX('EL &amp; SV'!$J$5:$N$81,MATCH(BG1328,'EL &amp; SV'!$N$5:$N$81,0),MATCH(IF(X1328&gt;2000000,"A",IF(X1328&gt;1000000,"B",IF(X1328&gt;100000,"C","D"))),'EL &amp; SV'!$J$5:$N$5,0))</f>
        <v>1</v>
      </c>
      <c r="BQ1328" s="120"/>
      <c r="BR1328" s="120"/>
      <c r="BS1328" s="120"/>
      <c r="BT1328" s="120"/>
      <c r="BU1328" s="120"/>
      <c r="BV1328" s="120"/>
      <c r="BW1328" s="120"/>
      <c r="BX1328" s="120"/>
      <c r="BY1328" s="120"/>
      <c r="BZ1328" s="120"/>
      <c r="CA1328" s="120"/>
      <c r="CB1328" s="120"/>
      <c r="CC1328" s="121">
        <f t="shared" si="319"/>
        <v>2.7440742779999066</v>
      </c>
      <c r="CD1328" s="122">
        <f t="shared" si="320"/>
        <v>223071.28620716839</v>
      </c>
      <c r="CE1328" s="145">
        <f t="shared" si="321"/>
        <v>223071.28620716842</v>
      </c>
      <c r="CF1328" s="122">
        <f t="shared" si="322"/>
        <v>0</v>
      </c>
      <c r="CG1328" s="123">
        <v>0.1</v>
      </c>
      <c r="CH1328" s="122">
        <f t="shared" si="323"/>
        <v>0</v>
      </c>
      <c r="CI1328" s="143">
        <f t="shared" si="324"/>
        <v>2.7670742779999067</v>
      </c>
      <c r="CJ1328" s="180">
        <f t="shared" si="325"/>
        <v>224941.00220716841</v>
      </c>
      <c r="CK1328" s="145">
        <f t="shared" si="326"/>
        <v>224941.00220716844</v>
      </c>
      <c r="CL1328" s="180">
        <f t="shared" si="328"/>
        <v>0</v>
      </c>
      <c r="CM1328" s="39">
        <v>0.05</v>
      </c>
      <c r="CN1328" s="122">
        <f t="shared" si="327"/>
        <v>0</v>
      </c>
    </row>
    <row r="1329" spans="2:92" ht="12.75" customHeight="1">
      <c r="B1329" s="56" t="s">
        <v>50</v>
      </c>
      <c r="C1329" s="56" t="s">
        <v>11416</v>
      </c>
      <c r="D1329" s="56">
        <v>2101010100</v>
      </c>
      <c r="E1329" s="56" t="s">
        <v>39</v>
      </c>
      <c r="F1329" s="56">
        <v>2101020100</v>
      </c>
      <c r="G1329" s="56">
        <v>5401010100</v>
      </c>
      <c r="H1329" s="56" t="s">
        <v>11431</v>
      </c>
      <c r="I1329" s="56">
        <v>400210</v>
      </c>
      <c r="J1329" s="56" t="s">
        <v>11440</v>
      </c>
      <c r="K1329" s="56" t="s">
        <v>10258</v>
      </c>
      <c r="L1329" s="56" t="s">
        <v>15863</v>
      </c>
      <c r="M1329" s="56" t="s">
        <v>8276</v>
      </c>
      <c r="N1329" s="56" t="s">
        <v>7138</v>
      </c>
      <c r="O1329" s="73">
        <v>40126</v>
      </c>
      <c r="P1329" s="56"/>
      <c r="Q1329" s="56"/>
      <c r="R1329" s="56" t="s">
        <v>7242</v>
      </c>
      <c r="S1329" s="56"/>
      <c r="T1329" s="56" t="s">
        <v>70</v>
      </c>
      <c r="U1329" s="56" t="s">
        <v>11659</v>
      </c>
      <c r="V1329" s="56" t="s">
        <v>7140</v>
      </c>
      <c r="W1329" s="81">
        <f t="shared" si="315"/>
        <v>13.863888888888889</v>
      </c>
      <c r="X1329" s="32">
        <v>81197</v>
      </c>
      <c r="Y1329" s="32">
        <v>-77137.149999999994</v>
      </c>
      <c r="Z1329" s="32">
        <v>4059.85</v>
      </c>
      <c r="AA1329" s="32">
        <v>0</v>
      </c>
      <c r="AB1329" s="32">
        <v>40126</v>
      </c>
      <c r="AC1329" s="32">
        <v>0</v>
      </c>
      <c r="AD1329" s="32">
        <v>0</v>
      </c>
      <c r="AE1329" s="32">
        <v>4059.85</v>
      </c>
      <c r="AF1329" s="57">
        <v>0</v>
      </c>
      <c r="AG1329" s="56" t="s">
        <v>9255</v>
      </c>
      <c r="AH1329" s="57">
        <v>0</v>
      </c>
      <c r="AI1329" s="57">
        <v>0</v>
      </c>
      <c r="AJ1329" s="57">
        <v>0</v>
      </c>
      <c r="AK1329" s="73">
        <f t="shared" si="316"/>
        <v>40118</v>
      </c>
      <c r="AR1329">
        <v>1</v>
      </c>
      <c r="AV1329"/>
      <c r="AX1329"/>
      <c r="AY1329">
        <v>1</v>
      </c>
      <c r="AZ1329" s="93" t="s">
        <v>13361</v>
      </c>
      <c r="BA1329" s="4">
        <f>MATCH(AZ1329,'CATEGORY-3'!$A:$A,0)</f>
        <v>756</v>
      </c>
      <c r="BB1329" s="4">
        <f>MATCH(AK1329,'CATEGORY-3'!$1:$1,0)</f>
        <v>62</v>
      </c>
      <c r="BC1329" s="4">
        <f>INDEX('CATEGORY-3'!$1:$1048576,Working!BA1329,Working!BB1329)</f>
        <v>81.8</v>
      </c>
      <c r="BD1329" s="4">
        <f>MATCH($BD$6,'CATEGORY-3'!$1:$1,0)</f>
        <v>90</v>
      </c>
      <c r="BE1329" s="4">
        <f>INDEX('CATEGORY-3'!$1:$1048576,Working!BA1329,Working!BD1329)</f>
        <v>87</v>
      </c>
      <c r="BF1329" s="139">
        <f t="shared" si="329"/>
        <v>1.0635696821515892</v>
      </c>
      <c r="BG1329" s="100" t="s">
        <v>15252</v>
      </c>
      <c r="BH1329" s="117">
        <f>MATCH(BG1329,'Category 4'!$A:$A,0)</f>
        <v>645</v>
      </c>
      <c r="BI1329" s="117">
        <f>MATCH($BI$6,'Category 4'!$1:$1,0)</f>
        <v>4</v>
      </c>
      <c r="BJ1329" s="117">
        <f>INDEX('Category 4'!$1:$1048576,Working!BH1329,Working!BI1329)</f>
        <v>100.5</v>
      </c>
      <c r="BK1329" s="117">
        <f>MATCH($BK$6,'Category 4'!$1:$1,0)</f>
        <v>139</v>
      </c>
      <c r="BL1329" s="117">
        <f>INDEX('Category 4'!$1:$1048576,Working!BH1329,Working!BK1329)</f>
        <v>115.6</v>
      </c>
      <c r="BM1329" s="118">
        <f t="shared" si="317"/>
        <v>1.1502487562189054</v>
      </c>
      <c r="BN1329" s="118">
        <f t="shared" si="318"/>
        <v>0.22336970404700196</v>
      </c>
      <c r="BO1329" s="119">
        <f>INDEX('EL &amp; SV'!$D$5:$H$81,MATCH(BG1329,'EL &amp; SV'!$D$5:$D$81,0),MATCH(IF(X1329&gt;2000000,"A",IF(X1329&gt;1000000,"B",IF(X1329&gt;100000,"C","D"))),'EL &amp; SV'!$D$5:$H$5,0))</f>
        <v>5</v>
      </c>
      <c r="BP1329" s="120">
        <f>INDEX('EL &amp; SV'!$J$5:$N$81,MATCH(BG1329,'EL &amp; SV'!$N$5:$N$81,0),MATCH(IF(X1329&gt;2000000,"A",IF(X1329&gt;1000000,"B",IF(X1329&gt;100000,"C","D"))),'EL &amp; SV'!$J$5:$N$5,0))</f>
        <v>1</v>
      </c>
      <c r="BQ1329" s="120"/>
      <c r="BR1329" s="120"/>
      <c r="BS1329" s="120"/>
      <c r="BT1329" s="120"/>
      <c r="BU1329" s="120"/>
      <c r="BV1329" s="120"/>
      <c r="BW1329" s="120"/>
      <c r="BX1329" s="120"/>
      <c r="BY1329" s="120"/>
      <c r="BZ1329" s="120"/>
      <c r="CA1329" s="120"/>
      <c r="CB1329" s="120"/>
      <c r="CC1329" s="121">
        <f t="shared" si="319"/>
        <v>1.223369704047002</v>
      </c>
      <c r="CD1329" s="122">
        <f t="shared" si="320"/>
        <v>99333.949859504413</v>
      </c>
      <c r="CE1329" s="145">
        <f t="shared" si="321"/>
        <v>99333.949859504428</v>
      </c>
      <c r="CF1329" s="122">
        <f t="shared" si="322"/>
        <v>0</v>
      </c>
      <c r="CG1329" s="123">
        <v>0.1</v>
      </c>
      <c r="CH1329" s="122">
        <f t="shared" si="323"/>
        <v>0</v>
      </c>
      <c r="CI1329" s="143">
        <f t="shared" si="324"/>
        <v>1.2463697040470019</v>
      </c>
      <c r="CJ1329" s="180">
        <f t="shared" si="325"/>
        <v>101201.48085950442</v>
      </c>
      <c r="CK1329" s="145">
        <f t="shared" si="326"/>
        <v>101201.48085950443</v>
      </c>
      <c r="CL1329" s="180">
        <f t="shared" si="328"/>
        <v>0</v>
      </c>
      <c r="CM1329" s="39">
        <v>0.05</v>
      </c>
      <c r="CN1329" s="122">
        <f t="shared" si="327"/>
        <v>0</v>
      </c>
    </row>
    <row r="1330" spans="2:92" ht="12.75" customHeight="1">
      <c r="B1330" s="56" t="s">
        <v>49</v>
      </c>
      <c r="C1330" s="56" t="s">
        <v>11416</v>
      </c>
      <c r="D1330" s="56">
        <v>2101010100</v>
      </c>
      <c r="E1330" s="56" t="s">
        <v>39</v>
      </c>
      <c r="F1330" s="56">
        <v>2101020100</v>
      </c>
      <c r="G1330" s="56">
        <v>5401010100</v>
      </c>
      <c r="H1330" s="56" t="s">
        <v>11431</v>
      </c>
      <c r="I1330" s="56">
        <v>400211</v>
      </c>
      <c r="J1330" s="56" t="s">
        <v>11444</v>
      </c>
      <c r="K1330" s="56" t="s">
        <v>10261</v>
      </c>
      <c r="L1330" s="56" t="s">
        <v>15863</v>
      </c>
      <c r="M1330" s="56" t="s">
        <v>8278</v>
      </c>
      <c r="N1330" s="56" t="s">
        <v>7138</v>
      </c>
      <c r="O1330" s="73">
        <v>40212</v>
      </c>
      <c r="P1330" s="56"/>
      <c r="Q1330" s="56"/>
      <c r="R1330" s="56" t="s">
        <v>7242</v>
      </c>
      <c r="S1330" s="56"/>
      <c r="T1330" s="56" t="s">
        <v>70</v>
      </c>
      <c r="U1330" s="56" t="s">
        <v>11659</v>
      </c>
      <c r="V1330" s="56" t="s">
        <v>7140</v>
      </c>
      <c r="W1330" s="81">
        <f t="shared" si="315"/>
        <v>13.613888888888889</v>
      </c>
      <c r="X1330" s="32">
        <v>81197</v>
      </c>
      <c r="Y1330" s="32">
        <v>-77137.149999999994</v>
      </c>
      <c r="Z1330" s="32">
        <v>4059.85</v>
      </c>
      <c r="AA1330" s="32">
        <v>0</v>
      </c>
      <c r="AB1330" s="32">
        <v>40212</v>
      </c>
      <c r="AC1330" s="32">
        <v>0</v>
      </c>
      <c r="AD1330" s="32">
        <v>0</v>
      </c>
      <c r="AE1330" s="32">
        <v>4059.85</v>
      </c>
      <c r="AF1330" s="57">
        <v>0</v>
      </c>
      <c r="AG1330" s="56" t="s">
        <v>9255</v>
      </c>
      <c r="AH1330" s="57">
        <v>0</v>
      </c>
      <c r="AI1330" s="57">
        <v>0</v>
      </c>
      <c r="AJ1330" s="57">
        <v>0</v>
      </c>
      <c r="AK1330" s="73">
        <f t="shared" si="316"/>
        <v>40210</v>
      </c>
      <c r="AR1330">
        <v>1</v>
      </c>
      <c r="AV1330"/>
      <c r="AX1330"/>
      <c r="AY1330">
        <v>1</v>
      </c>
      <c r="AZ1330" s="93" t="s">
        <v>13361</v>
      </c>
      <c r="BA1330" s="4">
        <f>MATCH(AZ1330,'CATEGORY-3'!$A:$A,0)</f>
        <v>756</v>
      </c>
      <c r="BB1330" s="4">
        <f>MATCH(AK1330,'CATEGORY-3'!$1:$1,0)</f>
        <v>65</v>
      </c>
      <c r="BC1330" s="4">
        <f>INDEX('CATEGORY-3'!$1:$1048576,Working!BA1330,Working!BB1330)</f>
        <v>82.7</v>
      </c>
      <c r="BD1330" s="4">
        <f>MATCH($BD$6,'CATEGORY-3'!$1:$1,0)</f>
        <v>90</v>
      </c>
      <c r="BE1330" s="4">
        <f>INDEX('CATEGORY-3'!$1:$1048576,Working!BA1330,Working!BD1330)</f>
        <v>87</v>
      </c>
      <c r="BF1330" s="139">
        <f t="shared" si="329"/>
        <v>1.0519951632406288</v>
      </c>
      <c r="BG1330" s="100" t="s">
        <v>15252</v>
      </c>
      <c r="BH1330" s="117">
        <f>MATCH(BG1330,'Category 4'!$A:$A,0)</f>
        <v>645</v>
      </c>
      <c r="BI1330" s="117">
        <f>MATCH($BI$6,'Category 4'!$1:$1,0)</f>
        <v>4</v>
      </c>
      <c r="BJ1330" s="117">
        <f>INDEX('Category 4'!$1:$1048576,Working!BH1330,Working!BI1330)</f>
        <v>100.5</v>
      </c>
      <c r="BK1330" s="117">
        <f>MATCH($BK$6,'Category 4'!$1:$1,0)</f>
        <v>139</v>
      </c>
      <c r="BL1330" s="117">
        <f>INDEX('Category 4'!$1:$1048576,Working!BH1330,Working!BK1330)</f>
        <v>115.6</v>
      </c>
      <c r="BM1330" s="118">
        <f t="shared" si="317"/>
        <v>1.1502487562189054</v>
      </c>
      <c r="BN1330" s="118">
        <f t="shared" si="318"/>
        <v>0.21005612806583773</v>
      </c>
      <c r="BO1330" s="119">
        <f>INDEX('EL &amp; SV'!$D$5:$H$81,MATCH(BG1330,'EL &amp; SV'!$D$5:$D$81,0),MATCH(IF(X1330&gt;2000000,"A",IF(X1330&gt;1000000,"B",IF(X1330&gt;100000,"C","D"))),'EL &amp; SV'!$D$5:$H$5,0))</f>
        <v>5</v>
      </c>
      <c r="BP1330" s="120">
        <f>INDEX('EL &amp; SV'!$J$5:$N$81,MATCH(BG1330,'EL &amp; SV'!$N$5:$N$81,0),MATCH(IF(X1330&gt;2000000,"A",IF(X1330&gt;1000000,"B",IF(X1330&gt;100000,"C","D"))),'EL &amp; SV'!$J$5:$N$5,0))</f>
        <v>1</v>
      </c>
      <c r="BQ1330" s="120"/>
      <c r="BR1330" s="120"/>
      <c r="BS1330" s="120"/>
      <c r="BT1330" s="120"/>
      <c r="BU1330" s="120"/>
      <c r="BV1330" s="120"/>
      <c r="BW1330" s="120"/>
      <c r="BX1330" s="120"/>
      <c r="BY1330" s="120"/>
      <c r="BZ1330" s="120"/>
      <c r="CA1330" s="120"/>
      <c r="CB1330" s="120"/>
      <c r="CC1330" s="121">
        <f t="shared" si="319"/>
        <v>1.2100561280658377</v>
      </c>
      <c r="CD1330" s="122">
        <f t="shared" si="320"/>
        <v>98252.927430561831</v>
      </c>
      <c r="CE1330" s="145">
        <f t="shared" si="321"/>
        <v>98252.927430561831</v>
      </c>
      <c r="CF1330" s="122">
        <f t="shared" si="322"/>
        <v>0</v>
      </c>
      <c r="CG1330" s="123">
        <v>0.05</v>
      </c>
      <c r="CH1330" s="122">
        <f t="shared" si="323"/>
        <v>0</v>
      </c>
      <c r="CI1330" s="143">
        <f t="shared" si="324"/>
        <v>1.2330561280658376</v>
      </c>
      <c r="CJ1330" s="180">
        <f t="shared" si="325"/>
        <v>100120.45843056182</v>
      </c>
      <c r="CK1330" s="145">
        <f t="shared" si="326"/>
        <v>100120.45843056183</v>
      </c>
      <c r="CL1330" s="180">
        <f t="shared" si="328"/>
        <v>0</v>
      </c>
      <c r="CM1330" s="39">
        <v>0.05</v>
      </c>
      <c r="CN1330" s="122">
        <f t="shared" si="327"/>
        <v>0</v>
      </c>
    </row>
    <row r="1331" spans="2:92" ht="12.75" customHeight="1">
      <c r="B1331" s="56" t="s">
        <v>50</v>
      </c>
      <c r="C1331" s="56" t="s">
        <v>11417</v>
      </c>
      <c r="D1331" s="56">
        <v>2101010130</v>
      </c>
      <c r="E1331" s="56" t="s">
        <v>40</v>
      </c>
      <c r="F1331" s="56">
        <v>2101020140</v>
      </c>
      <c r="G1331" s="56">
        <v>5401010140</v>
      </c>
      <c r="H1331" s="56" t="s">
        <v>11431</v>
      </c>
      <c r="I1331" s="56">
        <v>400210</v>
      </c>
      <c r="J1331" s="56" t="s">
        <v>11448</v>
      </c>
      <c r="K1331" s="56" t="s">
        <v>10107</v>
      </c>
      <c r="L1331" s="56" t="s">
        <v>15863</v>
      </c>
      <c r="M1331" s="56" t="s">
        <v>7719</v>
      </c>
      <c r="N1331" s="56" t="s">
        <v>7138</v>
      </c>
      <c r="O1331" s="73">
        <v>35944</v>
      </c>
      <c r="P1331" s="56"/>
      <c r="Q1331" s="56"/>
      <c r="R1331" s="56" t="s">
        <v>7716</v>
      </c>
      <c r="S1331" s="56"/>
      <c r="T1331" s="56" t="s">
        <v>70</v>
      </c>
      <c r="U1331" s="56" t="s">
        <v>11415</v>
      </c>
      <c r="V1331" s="56" t="s">
        <v>7138</v>
      </c>
      <c r="W1331" s="81">
        <f t="shared" si="315"/>
        <v>25.363888888888887</v>
      </c>
      <c r="X1331" s="32">
        <v>81000</v>
      </c>
      <c r="Y1331" s="32">
        <v>-80999</v>
      </c>
      <c r="Z1331" s="32">
        <v>1</v>
      </c>
      <c r="AA1331" s="32">
        <v>0</v>
      </c>
      <c r="AB1331" s="32">
        <v>35916</v>
      </c>
      <c r="AC1331" s="32">
        <v>0</v>
      </c>
      <c r="AD1331" s="32">
        <v>0</v>
      </c>
      <c r="AE1331" s="32">
        <v>1</v>
      </c>
      <c r="AF1331" s="57">
        <v>0</v>
      </c>
      <c r="AG1331" s="56" t="s">
        <v>9255</v>
      </c>
      <c r="AH1331" s="57">
        <v>0</v>
      </c>
      <c r="AI1331" s="57">
        <v>0</v>
      </c>
      <c r="AJ1331" s="57">
        <v>0</v>
      </c>
      <c r="AK1331" s="73">
        <f t="shared" si="316"/>
        <v>35916</v>
      </c>
      <c r="AL1331" s="82" t="s">
        <v>13828</v>
      </c>
      <c r="AM1331">
        <f>MATCH(AL1331,CATEGORY1!$A:$A,0)</f>
        <v>479</v>
      </c>
      <c r="AN1331">
        <f>MATCH(AK1331,CATEGORY1!$1:$1,0)</f>
        <v>196</v>
      </c>
      <c r="AO1331">
        <f>INDEX(CATEGORY1!$1:$1048576,Working!AM1331,Working!AN1331)</f>
        <v>435.8</v>
      </c>
      <c r="AP1331">
        <f>MATCH($AP$6,CATEGORY1!$1:$1,0)</f>
        <v>215</v>
      </c>
      <c r="AQ1331">
        <f>INDEX(CATEGORY1!$1:$1048576,Working!AM1331,Working!AP1331)</f>
        <v>438.4</v>
      </c>
      <c r="AR1331" s="34">
        <f>AQ1331/AO1331</f>
        <v>1.0059660394676457</v>
      </c>
      <c r="AS1331" s="82" t="s">
        <v>14275</v>
      </c>
      <c r="AT1331">
        <f>MATCH(AS1331,CATEGORY2!$A:$A,0)</f>
        <v>451</v>
      </c>
      <c r="AU1331">
        <f>MATCH($AU$6,CATEGORY2!$1:$1,0)</f>
        <v>4</v>
      </c>
      <c r="AV1331">
        <f>INDEX(CATEGORY2!$1:$1048576,Working!AT1331,Working!AU1331)</f>
        <v>138.30000000000001</v>
      </c>
      <c r="AW1331">
        <f>MATCH($AW$6,CATEGORY2!$1:$1,0)</f>
        <v>63</v>
      </c>
      <c r="AX1331" s="34">
        <f>INDEX(CATEGORY2!$1:$1048576,Working!AT1331,Working!AW1331)</f>
        <v>140.9</v>
      </c>
      <c r="AY1331" s="34">
        <f>AX1331/AV1331</f>
        <v>1.0187997107736804</v>
      </c>
      <c r="AZ1331" s="93" t="s">
        <v>6828</v>
      </c>
      <c r="BA1331">
        <f>MATCH(AZ1331,'CATEGORY-3'!$A:$A,0)</f>
        <v>628</v>
      </c>
      <c r="BB1331">
        <f>MATCH($BB$6,'CATEGORY-3'!$1:$1,0)</f>
        <v>4</v>
      </c>
      <c r="BC1331">
        <f>INDEX('CATEGORY-3'!$1:$1048576,BA1331,BB1331)</f>
        <v>101</v>
      </c>
      <c r="BD1331">
        <f>MATCH($BD$6,'CATEGORY-3'!$1:$1,0)</f>
        <v>90</v>
      </c>
      <c r="BE1331">
        <f>INDEX('CATEGORY-3'!$1:$1048576,Working!BA1331,Working!BD1331)</f>
        <v>138.4</v>
      </c>
      <c r="BF1331" s="34">
        <f t="shared" si="329"/>
        <v>1.3702970297029704</v>
      </c>
      <c r="BG1331" s="100" t="s">
        <v>15629</v>
      </c>
      <c r="BH1331">
        <f>MATCH(BG1331,'Category 4'!$A:$A,0)</f>
        <v>843</v>
      </c>
      <c r="BI1331">
        <f>MATCH($BI$6,'Category 4'!$1:$1,0)</f>
        <v>4</v>
      </c>
      <c r="BJ1331">
        <f>INDEX('Category 4'!$1:$1048576,Working!BH1331,Working!BI1331)</f>
        <v>103.9</v>
      </c>
      <c r="BK1331">
        <f>MATCH($BK$6,'Category 4'!$1:$1,0)</f>
        <v>139</v>
      </c>
      <c r="BL1331" s="34">
        <f>INDEX('Category 4'!$1:$1048576,Working!BH1331,Working!BK1331)</f>
        <v>160.19999999999999</v>
      </c>
      <c r="BM1331" s="137">
        <f t="shared" si="317"/>
        <v>1.5418671799807506</v>
      </c>
      <c r="BN1331" s="118">
        <f t="shared" si="318"/>
        <v>1.1653784637617974</v>
      </c>
      <c r="BO1331" s="119">
        <f>INDEX('EL &amp; SV'!$D$5:$H$81,MATCH(BG1331,'EL &amp; SV'!$D$5:$D$81,0),MATCH(IF(X1331&gt;2000000,"A",IF(X1331&gt;1000000,"B",IF(X1331&gt;100000,"C","D"))),'EL &amp; SV'!$D$5:$H$5,0))</f>
        <v>5</v>
      </c>
      <c r="BP1331" s="120">
        <f>INDEX('EL &amp; SV'!$J$5:$N$81,MATCH(BG1331,'EL &amp; SV'!$N$5:$N$81,0),MATCH(IF(X1331&gt;2000000,"A",IF(X1331&gt;1000000,"B",IF(X1331&gt;100000,"C","D"))),'EL &amp; SV'!$J$5:$N$5,0))</f>
        <v>0.95</v>
      </c>
      <c r="BQ1331" s="120"/>
      <c r="BR1331" s="120"/>
      <c r="BS1331" s="120"/>
      <c r="BT1331" s="120"/>
      <c r="BU1331" s="120"/>
      <c r="BV1331" s="120"/>
      <c r="BW1331" s="120"/>
      <c r="BX1331" s="120"/>
      <c r="BY1331" s="120"/>
      <c r="BZ1331" s="120"/>
      <c r="CA1331" s="120"/>
      <c r="CB1331" s="120"/>
      <c r="CC1331" s="121">
        <f t="shared" si="319"/>
        <v>2.1653784637617974</v>
      </c>
      <c r="CD1331" s="122">
        <f t="shared" si="320"/>
        <v>175395.65556470558</v>
      </c>
      <c r="CE1331" s="145">
        <f t="shared" si="321"/>
        <v>166625.87278647031</v>
      </c>
      <c r="CF1331" s="122">
        <f t="shared" si="322"/>
        <v>8769.7827782352688</v>
      </c>
      <c r="CG1331" s="123">
        <v>0.1</v>
      </c>
      <c r="CH1331" s="122">
        <f t="shared" si="323"/>
        <v>8769.782778235287</v>
      </c>
      <c r="CI1331" s="143">
        <f t="shared" si="324"/>
        <v>2.1883784637617976</v>
      </c>
      <c r="CJ1331" s="180">
        <f t="shared" si="325"/>
        <v>177258.65556470561</v>
      </c>
      <c r="CK1331" s="145">
        <f t="shared" si="326"/>
        <v>168395.72278647032</v>
      </c>
      <c r="CL1331" s="180">
        <f t="shared" si="328"/>
        <v>8862.9327782352921</v>
      </c>
      <c r="CM1331" s="39">
        <v>0.05</v>
      </c>
      <c r="CN1331" s="122">
        <f t="shared" si="327"/>
        <v>8862.9327782352884</v>
      </c>
    </row>
    <row r="1332" spans="2:92" ht="12.75" customHeight="1">
      <c r="B1332" s="56" t="s">
        <v>49</v>
      </c>
      <c r="C1332" s="56" t="s">
        <v>11427</v>
      </c>
      <c r="D1332" s="56">
        <v>2101010050</v>
      </c>
      <c r="E1332" s="56" t="s">
        <v>43</v>
      </c>
      <c r="F1332" s="56">
        <v>2101020050</v>
      </c>
      <c r="G1332" s="56">
        <v>5401010050</v>
      </c>
      <c r="H1332" s="56" t="s">
        <v>11431</v>
      </c>
      <c r="I1332" s="56">
        <v>400211</v>
      </c>
      <c r="J1332" s="56" t="s">
        <v>11512</v>
      </c>
      <c r="K1332" s="56" t="s">
        <v>3035</v>
      </c>
      <c r="L1332" s="56" t="s">
        <v>15863</v>
      </c>
      <c r="M1332" s="56" t="s">
        <v>3036</v>
      </c>
      <c r="N1332" s="56" t="s">
        <v>7138</v>
      </c>
      <c r="O1332" s="73">
        <v>40988</v>
      </c>
      <c r="P1332" s="56"/>
      <c r="Q1332" s="56"/>
      <c r="R1332" s="56" t="s">
        <v>1476</v>
      </c>
      <c r="S1332" s="56"/>
      <c r="T1332" s="56" t="s">
        <v>70</v>
      </c>
      <c r="U1332" s="56" t="s">
        <v>11415</v>
      </c>
      <c r="V1332" s="56" t="s">
        <v>7140</v>
      </c>
      <c r="W1332" s="81">
        <f t="shared" si="315"/>
        <v>11.530555555555555</v>
      </c>
      <c r="X1332" s="32">
        <v>80316</v>
      </c>
      <c r="Y1332" s="32">
        <v>-53438.32</v>
      </c>
      <c r="Z1332" s="32">
        <v>26877.68</v>
      </c>
      <c r="AA1332" s="32">
        <v>0</v>
      </c>
      <c r="AB1332" s="32">
        <v>40988</v>
      </c>
      <c r="AC1332" s="32">
        <v>-7050.66</v>
      </c>
      <c r="AD1332" s="32">
        <v>0</v>
      </c>
      <c r="AE1332" s="32">
        <v>19827.02</v>
      </c>
      <c r="AF1332" s="57">
        <v>0</v>
      </c>
      <c r="AG1332" s="56" t="s">
        <v>9255</v>
      </c>
      <c r="AH1332" s="57">
        <v>0</v>
      </c>
      <c r="AI1332" s="57">
        <v>0</v>
      </c>
      <c r="AJ1332" s="57">
        <v>0</v>
      </c>
      <c r="AK1332" s="73">
        <f t="shared" si="316"/>
        <v>40969</v>
      </c>
      <c r="AR1332">
        <v>1</v>
      </c>
      <c r="AV1332"/>
      <c r="AX1332"/>
      <c r="AY1332">
        <v>1</v>
      </c>
      <c r="AZ1332" s="93" t="s">
        <v>13274</v>
      </c>
      <c r="BA1332" s="4">
        <f>MATCH(AZ1332,'CATEGORY-3'!$A:$A,0)</f>
        <v>712</v>
      </c>
      <c r="BB1332" s="4">
        <f>MATCH(AK1332,'CATEGORY-3'!$1:$1,0)</f>
        <v>90</v>
      </c>
      <c r="BC1332" s="4">
        <f>INDEX('CATEGORY-3'!$1:$1048576,Working!BA1332,Working!BB1332)</f>
        <v>118.3</v>
      </c>
      <c r="BD1332" s="4">
        <f>MATCH($BD$6,'CATEGORY-3'!$1:$1,0)</f>
        <v>90</v>
      </c>
      <c r="BE1332" s="4">
        <f>INDEX('CATEGORY-3'!$1:$1048576,Working!BA1332,Working!BD1332)</f>
        <v>118.3</v>
      </c>
      <c r="BF1332" s="139">
        <f t="shared" si="329"/>
        <v>1</v>
      </c>
      <c r="BG1332" s="100" t="s">
        <v>15269</v>
      </c>
      <c r="BH1332" s="117">
        <f>MATCH(BG1332,'Category 4'!$A:$A,0)</f>
        <v>654</v>
      </c>
      <c r="BI1332" s="117">
        <f>MATCH($BI$6,'Category 4'!$1:$1,0)</f>
        <v>4</v>
      </c>
      <c r="BJ1332" s="117">
        <f>INDEX('Category 4'!$1:$1048576,Working!BH1332,Working!BI1332)</f>
        <v>94.7</v>
      </c>
      <c r="BK1332" s="117">
        <f>MATCH($BK$6,'Category 4'!$1:$1,0)</f>
        <v>139</v>
      </c>
      <c r="BL1332" s="117">
        <f>INDEX('Category 4'!$1:$1048576,Working!BH1332,Working!BK1332)</f>
        <v>111.6</v>
      </c>
      <c r="BM1332" s="118">
        <f t="shared" si="317"/>
        <v>1.1784582893347413</v>
      </c>
      <c r="BN1332" s="118">
        <f t="shared" si="318"/>
        <v>0.17845828933474128</v>
      </c>
      <c r="BO1332" s="119">
        <f>INDEX('EL &amp; SV'!$D$5:$H$81,MATCH(BG1332,'EL &amp; SV'!$D$5:$D$81,0),MATCH(IF(X1332&gt;2000000,"A",IF(X1332&gt;1000000,"B",IF(X1332&gt;100000,"C","D"))),'EL &amp; SV'!$D$5:$H$5,0))</f>
        <v>10</v>
      </c>
      <c r="BP1332" s="120">
        <f>INDEX('EL &amp; SV'!$J$5:$N$81,MATCH(BG1332,'EL &amp; SV'!$N$5:$N$81,0),MATCH(IF(X1332&gt;2000000,"A",IF(X1332&gt;1000000,"B",IF(X1332&gt;100000,"C","D"))),'EL &amp; SV'!$J$5:$N$5,0))</f>
        <v>0.95</v>
      </c>
      <c r="BQ1332" s="120"/>
      <c r="BR1332" s="120"/>
      <c r="BS1332" s="120"/>
      <c r="BT1332" s="120"/>
      <c r="BU1332" s="120"/>
      <c r="BV1332" s="120"/>
      <c r="BW1332" s="120"/>
      <c r="BX1332" s="120"/>
      <c r="BY1332" s="120"/>
      <c r="BZ1332" s="120"/>
      <c r="CA1332" s="120"/>
      <c r="CB1332" s="120"/>
      <c r="CC1332" s="121">
        <f t="shared" si="319"/>
        <v>1.1784582893347413</v>
      </c>
      <c r="CD1332" s="122">
        <f t="shared" si="320"/>
        <v>94649.055966209082</v>
      </c>
      <c r="CE1332" s="145">
        <f t="shared" si="321"/>
        <v>89916.603167898633</v>
      </c>
      <c r="CF1332" s="122">
        <f t="shared" si="322"/>
        <v>4732.452798310449</v>
      </c>
      <c r="CG1332" s="123">
        <v>0.05</v>
      </c>
      <c r="CH1332" s="122">
        <f t="shared" si="323"/>
        <v>4732.4527983104581</v>
      </c>
      <c r="CI1332" s="143">
        <f t="shared" si="324"/>
        <v>1.2014582893347412</v>
      </c>
      <c r="CJ1332" s="180">
        <f t="shared" si="325"/>
        <v>96496.323966209078</v>
      </c>
      <c r="CK1332" s="145">
        <f t="shared" si="326"/>
        <v>91671.507767898613</v>
      </c>
      <c r="CL1332" s="180">
        <f t="shared" si="328"/>
        <v>4824.8161983104656</v>
      </c>
      <c r="CM1332" s="39">
        <v>0.05</v>
      </c>
      <c r="CN1332" s="122">
        <f t="shared" si="327"/>
        <v>4824.8161983104583</v>
      </c>
    </row>
    <row r="1333" spans="2:92" ht="12.75" customHeight="1">
      <c r="B1333" s="56" t="s">
        <v>50</v>
      </c>
      <c r="C1333" s="56" t="s">
        <v>11427</v>
      </c>
      <c r="D1333" s="56">
        <v>2101010050</v>
      </c>
      <c r="E1333" s="56" t="s">
        <v>43</v>
      </c>
      <c r="F1333" s="56">
        <v>2101020050</v>
      </c>
      <c r="G1333" s="56">
        <v>5401010050</v>
      </c>
      <c r="H1333" s="56" t="s">
        <v>11431</v>
      </c>
      <c r="I1333" s="56">
        <v>400210</v>
      </c>
      <c r="J1333" s="56" t="s">
        <v>11468</v>
      </c>
      <c r="K1333" s="56" t="s">
        <v>2191</v>
      </c>
      <c r="L1333" s="56" t="s">
        <v>15863</v>
      </c>
      <c r="M1333" s="56" t="s">
        <v>2192</v>
      </c>
      <c r="N1333" s="56" t="s">
        <v>7138</v>
      </c>
      <c r="O1333" s="73">
        <v>37108</v>
      </c>
      <c r="P1333" s="56"/>
      <c r="Q1333" s="56"/>
      <c r="R1333" s="56" t="s">
        <v>7139</v>
      </c>
      <c r="S1333" s="56"/>
      <c r="T1333" s="56" t="s">
        <v>70</v>
      </c>
      <c r="U1333" s="56" t="s">
        <v>11415</v>
      </c>
      <c r="V1333" s="56" t="s">
        <v>7140</v>
      </c>
      <c r="W1333" s="81">
        <f t="shared" si="315"/>
        <v>22.113888888888887</v>
      </c>
      <c r="X1333" s="32">
        <v>80000</v>
      </c>
      <c r="Y1333" s="32">
        <v>-62575.99</v>
      </c>
      <c r="Z1333" s="32">
        <v>17424.009999999998</v>
      </c>
      <c r="AA1333" s="32">
        <v>0</v>
      </c>
      <c r="AB1333" s="32">
        <v>37108</v>
      </c>
      <c r="AC1333" s="32">
        <v>-877.42</v>
      </c>
      <c r="AD1333" s="32">
        <v>0</v>
      </c>
      <c r="AE1333" s="32">
        <v>16546.59</v>
      </c>
      <c r="AF1333" s="57">
        <v>0</v>
      </c>
      <c r="AG1333" s="56" t="s">
        <v>9255</v>
      </c>
      <c r="AH1333" s="57">
        <v>0</v>
      </c>
      <c r="AI1333" s="57">
        <v>0</v>
      </c>
      <c r="AJ1333" s="57">
        <v>0</v>
      </c>
      <c r="AK1333" s="73">
        <f t="shared" si="316"/>
        <v>37104</v>
      </c>
      <c r="AR1333">
        <v>1</v>
      </c>
      <c r="AS1333" s="82" t="s">
        <v>13831</v>
      </c>
      <c r="AT1333">
        <f>MATCH(AS1333,CATEGORY2!$A:$A,0)</f>
        <v>453</v>
      </c>
      <c r="AU1333">
        <f>MATCH(AK1333,CATEGORY2!$1:$1,0)</f>
        <v>23</v>
      </c>
      <c r="AV1333" s="34">
        <f>INDEX(CATEGORY2!$1:$1048576,Working!AT1333,Working!AU1333)</f>
        <v>128.9</v>
      </c>
      <c r="AW1333">
        <f>MATCH($AW$6,CATEGORY2!$1:$1,0)</f>
        <v>63</v>
      </c>
      <c r="AX1333" s="34">
        <f>INDEX(CATEGORY2!$1:$1048576,Working!AT1333,Working!AW1333)</f>
        <v>143</v>
      </c>
      <c r="AY1333" s="34">
        <f>AX1333/AV1333</f>
        <v>1.1093871217998448</v>
      </c>
      <c r="AZ1333" s="93" t="s">
        <v>13136</v>
      </c>
      <c r="BA1333" s="29">
        <f>MATCH(AZ1333,'CATEGORY-3'!$A:$A,0)</f>
        <v>642</v>
      </c>
      <c r="BB1333" s="29">
        <f>MATCH($BB$6,'CATEGORY-3'!$1:$1,0)</f>
        <v>4</v>
      </c>
      <c r="BC1333" s="29">
        <f>INDEX('CATEGORY-3'!$1:$1048576,BA1333,BB1333)</f>
        <v>100.9</v>
      </c>
      <c r="BD1333" s="29">
        <f>MATCH($BD$6,'CATEGORY-3'!$1:$1,0)</f>
        <v>90</v>
      </c>
      <c r="BE1333" s="29">
        <f>INDEX('CATEGORY-3'!$1:$1048576,Working!BA1333,Working!BD1333)</f>
        <v>126.4</v>
      </c>
      <c r="BF1333" s="285">
        <f t="shared" si="329"/>
        <v>1.2527254707631319</v>
      </c>
      <c r="BG1333" s="109" t="s">
        <v>15398</v>
      </c>
      <c r="BH1333">
        <f>MATCH(BG1333,'Category 4'!$A:$A,0)</f>
        <v>722</v>
      </c>
      <c r="BI1333">
        <f>MATCH($BI$6,'Category 4'!$1:$1,0)</f>
        <v>4</v>
      </c>
      <c r="BJ1333">
        <f>INDEX('Category 4'!$1:$1048576,Working!BH1333,Working!BI1333)</f>
        <v>102.2</v>
      </c>
      <c r="BK1333">
        <f>MATCH($BK$6,'Category 4'!$1:$1,0)</f>
        <v>139</v>
      </c>
      <c r="BL1333" s="34">
        <f>INDEX('Category 4'!$1:$1048576,Working!BH1333,Working!BK1333)</f>
        <v>128.5</v>
      </c>
      <c r="BM1333" s="137">
        <f t="shared" si="317"/>
        <v>1.2573385518590998</v>
      </c>
      <c r="BN1333" s="118">
        <f t="shared" si="318"/>
        <v>0.74739568803680756</v>
      </c>
      <c r="BO1333" s="119">
        <f>INDEX('EL &amp; SV'!$D$5:$H$81,MATCH(BG1333,'EL &amp; SV'!$D$5:$D$81,0),MATCH(IF(X1333&gt;2000000,"A",IF(X1333&gt;1000000,"B",IF(X1333&gt;100000,"C","D"))),'EL &amp; SV'!$D$5:$H$5,0))</f>
        <v>15</v>
      </c>
      <c r="BP1333" s="120">
        <f>INDEX('EL &amp; SV'!$J$5:$N$81,MATCH(BG1333,'EL &amp; SV'!$N$5:$N$81,0),MATCH(IF(X1333&gt;2000000,"A",IF(X1333&gt;1000000,"B",IF(X1333&gt;100000,"C","D"))),'EL &amp; SV'!$J$5:$N$5,0))</f>
        <v>0.95</v>
      </c>
      <c r="BQ1333" s="120"/>
      <c r="BR1333" s="120"/>
      <c r="BS1333" s="120"/>
      <c r="BT1333" s="120"/>
      <c r="BU1333" s="120"/>
      <c r="BV1333" s="120"/>
      <c r="BW1333" s="120"/>
      <c r="BX1333" s="120"/>
      <c r="BY1333" s="120"/>
      <c r="BZ1333" s="120"/>
      <c r="CA1333" s="120"/>
      <c r="CB1333" s="120"/>
      <c r="CC1333" s="121">
        <f t="shared" si="319"/>
        <v>1.7473956880368076</v>
      </c>
      <c r="CD1333" s="122">
        <f t="shared" si="320"/>
        <v>139791.65504294459</v>
      </c>
      <c r="CE1333" s="145">
        <f t="shared" si="321"/>
        <v>132802.07229079734</v>
      </c>
      <c r="CF1333" s="122">
        <f t="shared" si="322"/>
        <v>6989.5827521472529</v>
      </c>
      <c r="CG1333" s="123">
        <v>0.1</v>
      </c>
      <c r="CH1333" s="122">
        <f t="shared" si="323"/>
        <v>6989.5827521472356</v>
      </c>
      <c r="CI1333" s="143">
        <f t="shared" si="324"/>
        <v>1.7703956880368075</v>
      </c>
      <c r="CJ1333" s="180">
        <f t="shared" si="325"/>
        <v>141631.65504294459</v>
      </c>
      <c r="CK1333" s="145">
        <f t="shared" si="326"/>
        <v>134550.07229079734</v>
      </c>
      <c r="CL1333" s="180">
        <f t="shared" si="328"/>
        <v>7081.5827521472529</v>
      </c>
      <c r="CM1333" s="39">
        <v>0.05</v>
      </c>
      <c r="CN1333" s="122">
        <f t="shared" si="327"/>
        <v>7081.5827521472356</v>
      </c>
    </row>
    <row r="1334" spans="2:92" ht="12.75" customHeight="1">
      <c r="B1334" s="56" t="s">
        <v>49</v>
      </c>
      <c r="C1334" s="56" t="s">
        <v>11417</v>
      </c>
      <c r="D1334" s="56">
        <v>2101010130</v>
      </c>
      <c r="E1334" s="56" t="s">
        <v>40</v>
      </c>
      <c r="F1334" s="56">
        <v>2101020140</v>
      </c>
      <c r="G1334" s="56">
        <v>5401010140</v>
      </c>
      <c r="H1334" s="56" t="s">
        <v>11431</v>
      </c>
      <c r="I1334" s="56">
        <v>400211</v>
      </c>
      <c r="J1334" s="56" t="s">
        <v>11438</v>
      </c>
      <c r="K1334" s="56" t="s">
        <v>9730</v>
      </c>
      <c r="L1334" s="56" t="s">
        <v>15863</v>
      </c>
      <c r="M1334" s="56" t="s">
        <v>7290</v>
      </c>
      <c r="N1334" s="56" t="s">
        <v>7138</v>
      </c>
      <c r="O1334" s="73">
        <v>40198</v>
      </c>
      <c r="P1334" s="56"/>
      <c r="Q1334" s="56"/>
      <c r="R1334" s="56" t="s">
        <v>7235</v>
      </c>
      <c r="S1334" s="56"/>
      <c r="T1334" s="56" t="s">
        <v>70</v>
      </c>
      <c r="U1334" s="56" t="s">
        <v>11415</v>
      </c>
      <c r="V1334" s="56" t="s">
        <v>7140</v>
      </c>
      <c r="W1334" s="81">
        <f t="shared" si="315"/>
        <v>13.697222222222223</v>
      </c>
      <c r="X1334" s="32">
        <v>79656</v>
      </c>
      <c r="Y1334" s="32">
        <v>-75673.2</v>
      </c>
      <c r="Z1334" s="32">
        <v>3982.8</v>
      </c>
      <c r="AA1334" s="32">
        <v>0</v>
      </c>
      <c r="AB1334" s="32">
        <v>40198</v>
      </c>
      <c r="AC1334" s="32">
        <v>0</v>
      </c>
      <c r="AD1334" s="32">
        <v>0</v>
      </c>
      <c r="AE1334" s="32">
        <v>3982.8</v>
      </c>
      <c r="AF1334" s="57">
        <v>0</v>
      </c>
      <c r="AG1334" s="56" t="s">
        <v>9255</v>
      </c>
      <c r="AH1334" s="57">
        <v>0</v>
      </c>
      <c r="AI1334" s="57">
        <v>0</v>
      </c>
      <c r="AJ1334" s="57">
        <v>0</v>
      </c>
      <c r="AK1334" s="73">
        <f t="shared" si="316"/>
        <v>40179</v>
      </c>
      <c r="AR1334">
        <v>1</v>
      </c>
      <c r="AV1334"/>
      <c r="AX1334"/>
      <c r="AY1334">
        <v>1</v>
      </c>
      <c r="AZ1334" s="93" t="s">
        <v>6828</v>
      </c>
      <c r="BA1334" s="4">
        <f>MATCH(AZ1334,'CATEGORY-3'!$A:$A,0)</f>
        <v>628</v>
      </c>
      <c r="BB1334" s="4">
        <f>MATCH(AK1334,'CATEGORY-3'!$1:$1,0)</f>
        <v>64</v>
      </c>
      <c r="BC1334" s="4">
        <f>INDEX('CATEGORY-3'!$1:$1048576,Working!BA1334,Working!BB1334)</f>
        <v>125.6</v>
      </c>
      <c r="BD1334" s="4">
        <f>MATCH($BD$6,'CATEGORY-3'!$1:$1,0)</f>
        <v>90</v>
      </c>
      <c r="BE1334" s="4">
        <f>INDEX('CATEGORY-3'!$1:$1048576,Working!BA1334,Working!BD1334)</f>
        <v>138.4</v>
      </c>
      <c r="BF1334" s="139">
        <f t="shared" si="329"/>
        <v>1.1019108280254779</v>
      </c>
      <c r="BG1334" s="100" t="s">
        <v>15629</v>
      </c>
      <c r="BH1334" s="117">
        <f>MATCH(BG1334,'Category 4'!$A:$A,0)</f>
        <v>843</v>
      </c>
      <c r="BI1334" s="117">
        <f>MATCH($BI$6,'Category 4'!$1:$1,0)</f>
        <v>4</v>
      </c>
      <c r="BJ1334" s="117">
        <f>INDEX('Category 4'!$1:$1048576,Working!BH1334,Working!BI1334)</f>
        <v>103.9</v>
      </c>
      <c r="BK1334" s="117">
        <f>MATCH($BK$6,'Category 4'!$1:$1,0)</f>
        <v>139</v>
      </c>
      <c r="BL1334" s="117">
        <f>INDEX('Category 4'!$1:$1048576,Working!BH1334,Working!BK1334)</f>
        <v>160.19999999999999</v>
      </c>
      <c r="BM1334" s="118">
        <f t="shared" si="317"/>
        <v>1.5418671799807506</v>
      </c>
      <c r="BN1334" s="118">
        <f t="shared" si="318"/>
        <v>0.69900014099789742</v>
      </c>
      <c r="BO1334" s="119">
        <f>INDEX('EL &amp; SV'!$D$5:$H$81,MATCH(BG1334,'EL &amp; SV'!$D$5:$D$81,0),MATCH(IF(X1334&gt;2000000,"A",IF(X1334&gt;1000000,"B",IF(X1334&gt;100000,"C","D"))),'EL &amp; SV'!$D$5:$H$5,0))</f>
        <v>5</v>
      </c>
      <c r="BP1334" s="120">
        <f>INDEX('EL &amp; SV'!$J$5:$N$81,MATCH(BG1334,'EL &amp; SV'!$N$5:$N$81,0),MATCH(IF(X1334&gt;2000000,"A",IF(X1334&gt;1000000,"B",IF(X1334&gt;100000,"C","D"))),'EL &amp; SV'!$J$5:$N$5,0))</f>
        <v>0.95</v>
      </c>
      <c r="BQ1334" s="120"/>
      <c r="BR1334" s="120"/>
      <c r="BS1334" s="120"/>
      <c r="BT1334" s="120"/>
      <c r="BU1334" s="120"/>
      <c r="BV1334" s="120"/>
      <c r="BW1334" s="120"/>
      <c r="BX1334" s="120"/>
      <c r="BY1334" s="120"/>
      <c r="BZ1334" s="120"/>
      <c r="CA1334" s="120"/>
      <c r="CB1334" s="120"/>
      <c r="CC1334" s="121">
        <f t="shared" si="319"/>
        <v>1.6990001409978974</v>
      </c>
      <c r="CD1334" s="122">
        <f t="shared" si="320"/>
        <v>135335.55523132853</v>
      </c>
      <c r="CE1334" s="145">
        <f t="shared" si="321"/>
        <v>128568.77746976211</v>
      </c>
      <c r="CF1334" s="122">
        <f t="shared" si="322"/>
        <v>6766.7777615664236</v>
      </c>
      <c r="CG1334" s="123">
        <v>0.05</v>
      </c>
      <c r="CH1334" s="122">
        <f t="shared" si="323"/>
        <v>6766.7777615664327</v>
      </c>
      <c r="CI1334" s="143">
        <f t="shared" si="324"/>
        <v>1.7220001409978973</v>
      </c>
      <c r="CJ1334" s="180">
        <f t="shared" si="325"/>
        <v>137167.64323132852</v>
      </c>
      <c r="CK1334" s="145">
        <f t="shared" si="326"/>
        <v>130309.26106976208</v>
      </c>
      <c r="CL1334" s="180">
        <f t="shared" si="328"/>
        <v>6858.3821615664347</v>
      </c>
      <c r="CM1334" s="39">
        <v>0.05</v>
      </c>
      <c r="CN1334" s="122">
        <f t="shared" si="327"/>
        <v>6858.3821615664319</v>
      </c>
    </row>
    <row r="1335" spans="2:92" ht="12.75" customHeight="1">
      <c r="B1335" s="56" t="s">
        <v>49</v>
      </c>
      <c r="C1335" s="56" t="s">
        <v>11417</v>
      </c>
      <c r="D1335" s="56">
        <v>2101010130</v>
      </c>
      <c r="E1335" s="56" t="s">
        <v>40</v>
      </c>
      <c r="F1335" s="56">
        <v>2101020140</v>
      </c>
      <c r="G1335" s="56">
        <v>5401010140</v>
      </c>
      <c r="H1335" s="56" t="s">
        <v>11431</v>
      </c>
      <c r="I1335" s="56">
        <v>400211</v>
      </c>
      <c r="J1335" s="56" t="s">
        <v>11438</v>
      </c>
      <c r="K1335" s="56" t="s">
        <v>10402</v>
      </c>
      <c r="L1335" s="56" t="s">
        <v>15863</v>
      </c>
      <c r="M1335" s="56" t="s">
        <v>7896</v>
      </c>
      <c r="N1335" s="56" t="s">
        <v>7138</v>
      </c>
      <c r="O1335" s="73">
        <v>39466</v>
      </c>
      <c r="P1335" s="56"/>
      <c r="Q1335" s="56"/>
      <c r="R1335" s="56" t="s">
        <v>7716</v>
      </c>
      <c r="S1335" s="56"/>
      <c r="T1335" s="56" t="s">
        <v>70</v>
      </c>
      <c r="U1335" s="56" t="s">
        <v>11733</v>
      </c>
      <c r="V1335" s="56" t="s">
        <v>7138</v>
      </c>
      <c r="W1335" s="81">
        <f t="shared" si="315"/>
        <v>15.697222222222223</v>
      </c>
      <c r="X1335" s="32">
        <v>79584</v>
      </c>
      <c r="Y1335" s="32">
        <v>-79581</v>
      </c>
      <c r="Z1335" s="32">
        <v>3</v>
      </c>
      <c r="AA1335" s="32">
        <v>0</v>
      </c>
      <c r="AB1335" s="32">
        <v>39448</v>
      </c>
      <c r="AC1335" s="32">
        <v>0</v>
      </c>
      <c r="AD1335" s="32">
        <v>0</v>
      </c>
      <c r="AE1335" s="32">
        <v>3</v>
      </c>
      <c r="AF1335" s="57">
        <v>0</v>
      </c>
      <c r="AG1335" s="56" t="s">
        <v>9255</v>
      </c>
      <c r="AH1335" s="57">
        <v>0</v>
      </c>
      <c r="AI1335" s="57">
        <v>0</v>
      </c>
      <c r="AJ1335" s="57">
        <v>0</v>
      </c>
      <c r="AK1335" s="73">
        <f t="shared" si="316"/>
        <v>39448</v>
      </c>
      <c r="AR1335">
        <v>1</v>
      </c>
      <c r="AV1335"/>
      <c r="AX1335"/>
      <c r="AY1335">
        <v>1</v>
      </c>
      <c r="AZ1335" s="93" t="s">
        <v>6828</v>
      </c>
      <c r="BA1335" s="4">
        <f>MATCH(AZ1335,'CATEGORY-3'!$A:$A,0)</f>
        <v>628</v>
      </c>
      <c r="BB1335" s="4">
        <f>MATCH(AK1335,'CATEGORY-3'!$1:$1,0)</f>
        <v>40</v>
      </c>
      <c r="BC1335" s="4">
        <f>INDEX('CATEGORY-3'!$1:$1048576,Working!BA1335,Working!BB1335)</f>
        <v>113.5</v>
      </c>
      <c r="BD1335" s="4">
        <f>MATCH($BD$6,'CATEGORY-3'!$1:$1,0)</f>
        <v>90</v>
      </c>
      <c r="BE1335" s="4">
        <f>INDEX('CATEGORY-3'!$1:$1048576,Working!BA1335,Working!BD1335)</f>
        <v>138.4</v>
      </c>
      <c r="BF1335" s="139">
        <f t="shared" si="329"/>
        <v>1.2193832599118943</v>
      </c>
      <c r="BG1335" s="100" t="s">
        <v>15629</v>
      </c>
      <c r="BH1335" s="117">
        <f>MATCH(BG1335,'Category 4'!$A:$A,0)</f>
        <v>843</v>
      </c>
      <c r="BI1335" s="117">
        <f>MATCH($BI$6,'Category 4'!$1:$1,0)</f>
        <v>4</v>
      </c>
      <c r="BJ1335" s="117">
        <f>INDEX('Category 4'!$1:$1048576,Working!BH1335,Working!BI1335)</f>
        <v>103.9</v>
      </c>
      <c r="BK1335" s="117">
        <f>MATCH($BK$6,'Category 4'!$1:$1,0)</f>
        <v>139</v>
      </c>
      <c r="BL1335" s="117">
        <f>INDEX('Category 4'!$1:$1048576,Working!BH1335,Working!BK1335)</f>
        <v>160.19999999999999</v>
      </c>
      <c r="BM1335" s="118">
        <f t="shared" si="317"/>
        <v>1.5418671799807506</v>
      </c>
      <c r="BN1335" s="118">
        <f t="shared" si="318"/>
        <v>0.88012702827608713</v>
      </c>
      <c r="BO1335" s="119">
        <f>INDEX('EL &amp; SV'!$D$5:$H$81,MATCH(BG1335,'EL &amp; SV'!$D$5:$D$81,0),MATCH(IF(X1335&gt;2000000,"A",IF(X1335&gt;1000000,"B",IF(X1335&gt;100000,"C","D"))),'EL &amp; SV'!$D$5:$H$5,0))</f>
        <v>5</v>
      </c>
      <c r="BP1335" s="120">
        <f>INDEX('EL &amp; SV'!$J$5:$N$81,MATCH(BG1335,'EL &amp; SV'!$N$5:$N$81,0),MATCH(IF(X1335&gt;2000000,"A",IF(X1335&gt;1000000,"B",IF(X1335&gt;100000,"C","D"))),'EL &amp; SV'!$J$5:$N$5,0))</f>
        <v>0.95</v>
      </c>
      <c r="BQ1335" s="120"/>
      <c r="BR1335" s="120"/>
      <c r="BS1335" s="120"/>
      <c r="BT1335" s="120"/>
      <c r="BU1335" s="120"/>
      <c r="BV1335" s="120"/>
      <c r="BW1335" s="120"/>
      <c r="BX1335" s="120"/>
      <c r="BY1335" s="120"/>
      <c r="BZ1335" s="120"/>
      <c r="CA1335" s="120"/>
      <c r="CB1335" s="120"/>
      <c r="CC1335" s="121">
        <f t="shared" si="319"/>
        <v>1.8801270282760871</v>
      </c>
      <c r="CD1335" s="122">
        <f t="shared" si="320"/>
        <v>149628.02941832412</v>
      </c>
      <c r="CE1335" s="145">
        <f t="shared" si="321"/>
        <v>142146.62794740792</v>
      </c>
      <c r="CF1335" s="122">
        <f t="shared" si="322"/>
        <v>7481.4014709162002</v>
      </c>
      <c r="CG1335" s="123">
        <v>0.05</v>
      </c>
      <c r="CH1335" s="122">
        <f t="shared" si="323"/>
        <v>7481.4014709162129</v>
      </c>
      <c r="CI1335" s="143">
        <f t="shared" si="324"/>
        <v>1.903127028276087</v>
      </c>
      <c r="CJ1335" s="180">
        <f t="shared" si="325"/>
        <v>151458.46141832412</v>
      </c>
      <c r="CK1335" s="145">
        <f t="shared" si="326"/>
        <v>143885.53834740791</v>
      </c>
      <c r="CL1335" s="180">
        <f t="shared" si="328"/>
        <v>7572.9230709162075</v>
      </c>
      <c r="CM1335" s="39">
        <v>0.05</v>
      </c>
      <c r="CN1335" s="122">
        <f t="shared" si="327"/>
        <v>7572.923070916213</v>
      </c>
    </row>
    <row r="1336" spans="2:92" ht="12.75" customHeight="1">
      <c r="B1336" s="56" t="s">
        <v>50</v>
      </c>
      <c r="C1336" s="56" t="s">
        <v>11416</v>
      </c>
      <c r="D1336" s="56">
        <v>2101010100</v>
      </c>
      <c r="E1336" s="56" t="s">
        <v>39</v>
      </c>
      <c r="F1336" s="56">
        <v>2101020100</v>
      </c>
      <c r="G1336" s="56">
        <v>5401010100</v>
      </c>
      <c r="H1336" s="56" t="s">
        <v>11431</v>
      </c>
      <c r="I1336" s="56">
        <v>400210</v>
      </c>
      <c r="J1336" s="56" t="s">
        <v>11440</v>
      </c>
      <c r="K1336" s="56" t="s">
        <v>10257</v>
      </c>
      <c r="L1336" s="56" t="s">
        <v>15863</v>
      </c>
      <c r="M1336" s="56" t="s">
        <v>8275</v>
      </c>
      <c r="N1336" s="56" t="s">
        <v>7138</v>
      </c>
      <c r="O1336" s="73">
        <v>41170</v>
      </c>
      <c r="P1336" s="56"/>
      <c r="Q1336" s="56"/>
      <c r="R1336" s="56" t="s">
        <v>259</v>
      </c>
      <c r="S1336" s="56"/>
      <c r="T1336" s="56" t="s">
        <v>70</v>
      </c>
      <c r="U1336" s="56" t="s">
        <v>11659</v>
      </c>
      <c r="V1336" s="56" t="s">
        <v>7140</v>
      </c>
      <c r="W1336" s="81">
        <f t="shared" si="315"/>
        <v>11.030555555555555</v>
      </c>
      <c r="X1336" s="32">
        <v>79511</v>
      </c>
      <c r="Y1336" s="32">
        <v>-75535.45</v>
      </c>
      <c r="Z1336" s="32">
        <v>3975.55</v>
      </c>
      <c r="AA1336" s="32">
        <v>0</v>
      </c>
      <c r="AB1336" s="32">
        <v>41170</v>
      </c>
      <c r="AC1336" s="32">
        <v>0</v>
      </c>
      <c r="AD1336" s="32">
        <v>0</v>
      </c>
      <c r="AE1336" s="32">
        <v>3975.55</v>
      </c>
      <c r="AF1336" s="57">
        <v>0</v>
      </c>
      <c r="AG1336" s="56" t="s">
        <v>9255</v>
      </c>
      <c r="AH1336" s="57">
        <v>0</v>
      </c>
      <c r="AI1336" s="57">
        <v>0</v>
      </c>
      <c r="AJ1336" s="57">
        <v>0</v>
      </c>
      <c r="AK1336" s="73">
        <f t="shared" si="316"/>
        <v>41153</v>
      </c>
      <c r="AR1336">
        <v>1</v>
      </c>
      <c r="AV1336"/>
      <c r="AX1336"/>
      <c r="AY1336">
        <v>1</v>
      </c>
      <c r="BC1336"/>
      <c r="BE1336"/>
      <c r="BF1336">
        <v>1</v>
      </c>
      <c r="BG1336" s="100" t="s">
        <v>15252</v>
      </c>
      <c r="BH1336">
        <f>MATCH(BG1336,'Category 4'!$A:$A,0)</f>
        <v>645</v>
      </c>
      <c r="BI1336">
        <f>MATCH(AK1336,'Category 4'!$1:$1,0)</f>
        <v>9</v>
      </c>
      <c r="BJ1336">
        <f>INDEX('Category 4'!$1:$1048576,Working!BH1336,Working!BI1336)</f>
        <v>100.9</v>
      </c>
      <c r="BK1336">
        <f>MATCH($BK$6,'Category 4'!$1:$1,0)</f>
        <v>139</v>
      </c>
      <c r="BL1336">
        <f>INDEX('Category 4'!$1:$1048576,Working!BH1336,Working!BK1336)</f>
        <v>115.6</v>
      </c>
      <c r="BM1336" s="34">
        <f t="shared" si="317"/>
        <v>1.1456888007928641</v>
      </c>
      <c r="BN1336" s="118">
        <f t="shared" si="318"/>
        <v>0.14568880079286406</v>
      </c>
      <c r="BO1336" s="119">
        <f>INDEX('EL &amp; SV'!$D$5:$H$81,MATCH(BG1336,'EL &amp; SV'!$D$5:$D$81,0),MATCH(IF(X1336&gt;2000000,"A",IF(X1336&gt;1000000,"B",IF(X1336&gt;100000,"C","D"))),'EL &amp; SV'!$D$5:$H$5,0))</f>
        <v>5</v>
      </c>
      <c r="BP1336" s="120">
        <f>INDEX('EL &amp; SV'!$J$5:$N$81,MATCH(BG1336,'EL &amp; SV'!$N$5:$N$81,0),MATCH(IF(X1336&gt;2000000,"A",IF(X1336&gt;1000000,"B",IF(X1336&gt;100000,"C","D"))),'EL &amp; SV'!$J$5:$N$5,0))</f>
        <v>1</v>
      </c>
      <c r="BQ1336" s="120"/>
      <c r="BR1336" s="120"/>
      <c r="BS1336" s="120"/>
      <c r="BT1336" s="120"/>
      <c r="BU1336" s="120"/>
      <c r="BV1336" s="120"/>
      <c r="BW1336" s="120"/>
      <c r="BX1336" s="120"/>
      <c r="BY1336" s="120"/>
      <c r="BZ1336" s="120"/>
      <c r="CA1336" s="120"/>
      <c r="CB1336" s="120"/>
      <c r="CC1336" s="121">
        <f t="shared" si="319"/>
        <v>1.1456888007928641</v>
      </c>
      <c r="CD1336" s="122">
        <f t="shared" si="320"/>
        <v>91094.862239841415</v>
      </c>
      <c r="CE1336" s="145">
        <f t="shared" si="321"/>
        <v>91094.86223984143</v>
      </c>
      <c r="CF1336" s="122">
        <f t="shared" si="322"/>
        <v>0</v>
      </c>
      <c r="CG1336" s="123">
        <v>0.1</v>
      </c>
      <c r="CH1336" s="122">
        <f t="shared" si="323"/>
        <v>0</v>
      </c>
      <c r="CI1336" s="143">
        <f t="shared" si="324"/>
        <v>1.168688800792864</v>
      </c>
      <c r="CJ1336" s="180">
        <f t="shared" si="325"/>
        <v>92923.615239841412</v>
      </c>
      <c r="CK1336" s="145">
        <f t="shared" si="326"/>
        <v>92923.615239841427</v>
      </c>
      <c r="CL1336" s="180">
        <f t="shared" si="328"/>
        <v>0</v>
      </c>
      <c r="CM1336" s="39">
        <v>0.05</v>
      </c>
      <c r="CN1336" s="122">
        <f t="shared" si="327"/>
        <v>0</v>
      </c>
    </row>
    <row r="1337" spans="2:92" ht="12.75" customHeight="1">
      <c r="B1337" s="56" t="s">
        <v>50</v>
      </c>
      <c r="C1337" s="56" t="s">
        <v>11427</v>
      </c>
      <c r="D1337" s="56">
        <v>2101010050</v>
      </c>
      <c r="E1337" s="56" t="s">
        <v>43</v>
      </c>
      <c r="F1337" s="56">
        <v>2101020050</v>
      </c>
      <c r="G1337" s="56">
        <v>5401010050</v>
      </c>
      <c r="H1337" s="56" t="s">
        <v>11431</v>
      </c>
      <c r="I1337" s="56">
        <v>400210</v>
      </c>
      <c r="J1337" s="56" t="s">
        <v>11434</v>
      </c>
      <c r="K1337" s="56" t="s">
        <v>9905</v>
      </c>
      <c r="L1337" s="56" t="s">
        <v>15863</v>
      </c>
      <c r="M1337" s="56" t="s">
        <v>7836</v>
      </c>
      <c r="N1337" s="56" t="s">
        <v>7138</v>
      </c>
      <c r="O1337" s="73">
        <v>35206</v>
      </c>
      <c r="P1337" s="56"/>
      <c r="Q1337" s="56"/>
      <c r="R1337" s="56" t="s">
        <v>7177</v>
      </c>
      <c r="S1337" s="56"/>
      <c r="T1337" s="56" t="s">
        <v>70</v>
      </c>
      <c r="U1337" s="56" t="s">
        <v>11415</v>
      </c>
      <c r="V1337" s="56" t="s">
        <v>7138</v>
      </c>
      <c r="W1337" s="81">
        <f t="shared" si="315"/>
        <v>27.363888888888887</v>
      </c>
      <c r="X1337" s="32">
        <v>79072</v>
      </c>
      <c r="Y1337" s="32">
        <v>-77514</v>
      </c>
      <c r="Z1337" s="32">
        <v>1558</v>
      </c>
      <c r="AA1337" s="32">
        <v>0</v>
      </c>
      <c r="AB1337" s="32">
        <v>35186</v>
      </c>
      <c r="AC1337" s="32">
        <v>0</v>
      </c>
      <c r="AD1337" s="32">
        <v>0</v>
      </c>
      <c r="AE1337" s="32">
        <v>1558</v>
      </c>
      <c r="AF1337" s="57">
        <v>0</v>
      </c>
      <c r="AG1337" s="56" t="s">
        <v>9255</v>
      </c>
      <c r="AH1337" s="57">
        <v>0</v>
      </c>
      <c r="AI1337" s="57">
        <v>0</v>
      </c>
      <c r="AJ1337" s="57">
        <v>0</v>
      </c>
      <c r="AK1337" s="73">
        <f t="shared" si="316"/>
        <v>35186</v>
      </c>
      <c r="AL1337" s="82" t="s">
        <v>13855</v>
      </c>
      <c r="AM1337">
        <f>MATCH(AL1337,CATEGORY1!$A:$A,0)</f>
        <v>510</v>
      </c>
      <c r="AN1337">
        <f>MATCH(AK1337,CATEGORY1!$1:$1,0)</f>
        <v>172</v>
      </c>
      <c r="AO1337">
        <f>INDEX(CATEGORY1!$1:$1048576,Working!AM1337,Working!AN1337)</f>
        <v>367.3</v>
      </c>
      <c r="AP1337">
        <f>MATCH($AP$6,CATEGORY1!$1:$1,0)</f>
        <v>215</v>
      </c>
      <c r="AQ1337">
        <f>INDEX(CATEGORY1!$1:$1048576,Working!AM1337,Working!AP1337)</f>
        <v>376.3</v>
      </c>
      <c r="AR1337" s="34">
        <f>AQ1337/AO1337</f>
        <v>1.0245031309556221</v>
      </c>
      <c r="AS1337" s="82" t="s">
        <v>14333</v>
      </c>
      <c r="AT1337">
        <f>MATCH(AS1337,CATEGORY2!$A:$A,0)</f>
        <v>483</v>
      </c>
      <c r="AU1337">
        <f>MATCH($AU$6,CATEGORY2!$1:$1,0)</f>
        <v>4</v>
      </c>
      <c r="AV1337">
        <f>INDEX(CATEGORY2!$1:$1048576,Working!AT1337,Working!AU1337)</f>
        <v>101.8</v>
      </c>
      <c r="AW1337">
        <f>MATCH($AW$6,CATEGORY2!$1:$1,0)</f>
        <v>63</v>
      </c>
      <c r="AX1337" s="34">
        <f>INDEX(CATEGORY2!$1:$1048576,Working!AT1337,Working!AW1337)</f>
        <v>118.7</v>
      </c>
      <c r="AY1337" s="34">
        <f>AX1337/AV1337</f>
        <v>1.1660117878192535</v>
      </c>
      <c r="AZ1337" s="93" t="s">
        <v>1315</v>
      </c>
      <c r="BA1337" s="29">
        <f>MATCH(AZ1337,'CATEGORY-3'!$A:$A,0)</f>
        <v>701</v>
      </c>
      <c r="BB1337" s="29">
        <f>MATCH($BB$6,'CATEGORY-3'!$1:$1,0)</f>
        <v>4</v>
      </c>
      <c r="BC1337" s="29">
        <f>INDEX('CATEGORY-3'!$1:$1048576,BA1337,BB1337)</f>
        <v>100</v>
      </c>
      <c r="BD1337" s="29">
        <f>MATCH($BD$6,'CATEGORY-3'!$1:$1,0)</f>
        <v>90</v>
      </c>
      <c r="BE1337" s="29">
        <f>INDEX('CATEGORY-3'!$1:$1048576,Working!BA1337,Working!BD1337)</f>
        <v>159.9</v>
      </c>
      <c r="BF1337" s="285">
        <f>BE1337/BC1337</f>
        <v>1.599</v>
      </c>
      <c r="BG1337" s="100" t="s">
        <v>1315</v>
      </c>
      <c r="BH1337">
        <f>MATCH(BG1337,'Category 4'!$A:$A,0)</f>
        <v>671</v>
      </c>
      <c r="BI1337">
        <f>MATCH($BI$6,'Category 4'!$1:$1,0)</f>
        <v>4</v>
      </c>
      <c r="BJ1337">
        <f>INDEX('Category 4'!$1:$1048576,Working!BH1337,Working!BI1337)</f>
        <v>114.8</v>
      </c>
      <c r="BK1337">
        <f>MATCH($BK$6,'Category 4'!$1:$1,0)</f>
        <v>139</v>
      </c>
      <c r="BL1337" s="34">
        <f>INDEX('Category 4'!$1:$1048576,Working!BH1337,Working!BK1337)</f>
        <v>120.6</v>
      </c>
      <c r="BM1337" s="137">
        <f t="shared" si="317"/>
        <v>1.0505226480836236</v>
      </c>
      <c r="BN1337" s="118">
        <f t="shared" si="318"/>
        <v>1.0066429999383351</v>
      </c>
      <c r="BO1337" s="119">
        <f>INDEX('EL &amp; SV'!$D$5:$H$81,MATCH(BG1337,'EL &amp; SV'!$D$5:$D$81,0),MATCH(IF(X1337&gt;2000000,"A",IF(X1337&gt;1000000,"B",IF(X1337&gt;100000,"C","D"))),'EL &amp; SV'!$D$5:$H$5,0))</f>
        <v>10</v>
      </c>
      <c r="BP1337" s="120">
        <f>INDEX('EL &amp; SV'!$J$5:$N$81,MATCH(BG1337,'EL &amp; SV'!$N$5:$N$81,0),MATCH(IF(X1337&gt;2000000,"A",IF(X1337&gt;1000000,"B",IF(X1337&gt;100000,"C","D"))),'EL &amp; SV'!$J$5:$N$5,0))</f>
        <v>0.9</v>
      </c>
      <c r="BQ1337" s="120"/>
      <c r="BR1337" s="120"/>
      <c r="BS1337" s="120"/>
      <c r="BT1337" s="120"/>
      <c r="BU1337" s="120"/>
      <c r="BV1337" s="120"/>
      <c r="BW1337" s="120"/>
      <c r="BX1337" s="120"/>
      <c r="BY1337" s="120"/>
      <c r="BZ1337" s="120"/>
      <c r="CA1337" s="120"/>
      <c r="CB1337" s="120"/>
      <c r="CC1337" s="121">
        <f t="shared" si="319"/>
        <v>2.0066429999383351</v>
      </c>
      <c r="CD1337" s="122">
        <f t="shared" si="320"/>
        <v>158669.27529112404</v>
      </c>
      <c r="CE1337" s="145">
        <f t="shared" si="321"/>
        <v>142802.34776201163</v>
      </c>
      <c r="CF1337" s="122">
        <f t="shared" si="322"/>
        <v>15866.927529112407</v>
      </c>
      <c r="CG1337" s="123">
        <v>0.1</v>
      </c>
      <c r="CH1337" s="122">
        <f t="shared" si="323"/>
        <v>15866.927529112399</v>
      </c>
      <c r="CI1337" s="143">
        <f t="shared" si="324"/>
        <v>2.0296429999383352</v>
      </c>
      <c r="CJ1337" s="180">
        <f t="shared" si="325"/>
        <v>160487.93129112403</v>
      </c>
      <c r="CK1337" s="145">
        <f t="shared" si="326"/>
        <v>144439.13816201163</v>
      </c>
      <c r="CL1337" s="180">
        <f t="shared" si="328"/>
        <v>16048.793129112397</v>
      </c>
      <c r="CM1337" s="39">
        <v>0.05</v>
      </c>
      <c r="CN1337" s="122">
        <f t="shared" si="327"/>
        <v>16048.793129112399</v>
      </c>
    </row>
    <row r="1338" spans="2:92" ht="12.75" customHeight="1">
      <c r="B1338" s="56" t="s">
        <v>50</v>
      </c>
      <c r="C1338" s="56" t="s">
        <v>11427</v>
      </c>
      <c r="D1338" s="56">
        <v>2101010050</v>
      </c>
      <c r="E1338" s="56" t="s">
        <v>43</v>
      </c>
      <c r="F1338" s="56">
        <v>2101020050</v>
      </c>
      <c r="G1338" s="56">
        <v>5401010050</v>
      </c>
      <c r="H1338" s="56" t="s">
        <v>11431</v>
      </c>
      <c r="I1338" s="56">
        <v>400210</v>
      </c>
      <c r="J1338" s="56" t="s">
        <v>11434</v>
      </c>
      <c r="K1338" s="56" t="s">
        <v>2394</v>
      </c>
      <c r="L1338" s="56" t="s">
        <v>15863</v>
      </c>
      <c r="M1338" s="56" t="s">
        <v>2395</v>
      </c>
      <c r="N1338" s="56" t="s">
        <v>7138</v>
      </c>
      <c r="O1338" s="73">
        <v>36611</v>
      </c>
      <c r="P1338" s="56"/>
      <c r="Q1338" s="56"/>
      <c r="R1338" s="56" t="s">
        <v>7139</v>
      </c>
      <c r="S1338" s="56"/>
      <c r="T1338" s="56" t="s">
        <v>70</v>
      </c>
      <c r="U1338" s="56" t="s">
        <v>11415</v>
      </c>
      <c r="V1338" s="56" t="s">
        <v>7140</v>
      </c>
      <c r="W1338" s="81">
        <f t="shared" si="315"/>
        <v>23.530555555555555</v>
      </c>
      <c r="X1338" s="32">
        <v>78919</v>
      </c>
      <c r="Y1338" s="32">
        <v>-64766.37</v>
      </c>
      <c r="Z1338" s="32">
        <v>14152.63</v>
      </c>
      <c r="AA1338" s="32">
        <v>0</v>
      </c>
      <c r="AB1338" s="32">
        <v>36611</v>
      </c>
      <c r="AC1338" s="32">
        <v>-667.91</v>
      </c>
      <c r="AD1338" s="32">
        <v>0</v>
      </c>
      <c r="AE1338" s="32">
        <v>13484.72</v>
      </c>
      <c r="AF1338" s="57">
        <v>0</v>
      </c>
      <c r="AG1338" s="56" t="s">
        <v>9255</v>
      </c>
      <c r="AH1338" s="57">
        <v>0</v>
      </c>
      <c r="AI1338" s="57">
        <v>0</v>
      </c>
      <c r="AJ1338" s="57">
        <v>0</v>
      </c>
      <c r="AK1338" s="73">
        <f t="shared" si="316"/>
        <v>36586</v>
      </c>
      <c r="AR1338">
        <v>1</v>
      </c>
      <c r="AS1338" s="82" t="s">
        <v>14391</v>
      </c>
      <c r="AT1338">
        <f>MATCH(AS1338,CATEGORY2!$A:$A,0)</f>
        <v>514</v>
      </c>
      <c r="AU1338">
        <f>MATCH(AK1338,CATEGORY2!$1:$1,0)</f>
        <v>6</v>
      </c>
      <c r="AV1338" s="34">
        <f>INDEX(CATEGORY2!$1:$1048576,Working!AT1338,Working!AU1338)</f>
        <v>85.3</v>
      </c>
      <c r="AW1338">
        <f>MATCH($AW$6,CATEGORY2!$1:$1,0)</f>
        <v>63</v>
      </c>
      <c r="AX1338" s="34">
        <f>INDEX(CATEGORY2!$1:$1048576,Working!AT1338,Working!AW1338)</f>
        <v>123.8</v>
      </c>
      <c r="AY1338" s="34">
        <f>AX1338/AV1338</f>
        <v>1.451348182883939</v>
      </c>
      <c r="AZ1338" s="93" t="s">
        <v>13237</v>
      </c>
      <c r="BA1338">
        <f>MATCH(AZ1338,'CATEGORY-3'!$A:$A,0)</f>
        <v>693</v>
      </c>
      <c r="BB1338">
        <f>MATCH($BB$6,'CATEGORY-3'!$1:$1,0)</f>
        <v>4</v>
      </c>
      <c r="BC1338">
        <f>INDEX('CATEGORY-3'!$1:$1048576,BA1338,BB1338)</f>
        <v>101.5</v>
      </c>
      <c r="BD1338">
        <f>MATCH($BD$6,'CATEGORY-3'!$1:$1,0)</f>
        <v>90</v>
      </c>
      <c r="BE1338">
        <f>INDEX('CATEGORY-3'!$1:$1048576,Working!BA1338,Working!BD1338)</f>
        <v>125.6</v>
      </c>
      <c r="BF1338" s="34">
        <f>BE1338/BC1338</f>
        <v>1.2374384236453202</v>
      </c>
      <c r="BG1338" s="100" t="s">
        <v>15241</v>
      </c>
      <c r="BH1338">
        <f>MATCH(BG1338,'Category 4'!$A:$A,0)</f>
        <v>639</v>
      </c>
      <c r="BI1338">
        <f>MATCH($BI$6,'Category 4'!$1:$1,0)</f>
        <v>4</v>
      </c>
      <c r="BJ1338">
        <f>INDEX('Category 4'!$1:$1048576,Working!BH1338,Working!BI1338)</f>
        <v>99.7</v>
      </c>
      <c r="BK1338">
        <f>MATCH($BK$6,'Category 4'!$1:$1,0)</f>
        <v>139</v>
      </c>
      <c r="BL1338" s="34">
        <f>INDEX('Category 4'!$1:$1048576,Working!BH1338,Working!BK1338)</f>
        <v>118.5</v>
      </c>
      <c r="BM1338" s="137">
        <f t="shared" si="317"/>
        <v>1.1885656970912737</v>
      </c>
      <c r="BN1338" s="118">
        <f t="shared" si="318"/>
        <v>1.134609326973175</v>
      </c>
      <c r="BO1338" s="119">
        <f>INDEX('EL &amp; SV'!$D$5:$H$81,MATCH(BG1338,'EL &amp; SV'!$D$5:$D$81,0),MATCH(IF(X1338&gt;2000000,"A",IF(X1338&gt;1000000,"B",IF(X1338&gt;100000,"C","D"))),'EL &amp; SV'!$D$5:$H$5,0))</f>
        <v>8</v>
      </c>
      <c r="BP1338" s="120">
        <f>INDEX('EL &amp; SV'!$J$5:$N$81,MATCH(BG1338,'EL &amp; SV'!$N$5:$N$81,0),MATCH(IF(X1338&gt;2000000,"A",IF(X1338&gt;1000000,"B",IF(X1338&gt;100000,"C","D"))),'EL &amp; SV'!$J$5:$N$5,0))</f>
        <v>1</v>
      </c>
      <c r="BQ1338" s="120"/>
      <c r="BR1338" s="120"/>
      <c r="BS1338" s="120"/>
      <c r="BT1338" s="120"/>
      <c r="BU1338" s="120"/>
      <c r="BV1338" s="120"/>
      <c r="BW1338" s="120"/>
      <c r="BX1338" s="120"/>
      <c r="BY1338" s="120"/>
      <c r="BZ1338" s="120"/>
      <c r="CA1338" s="120"/>
      <c r="CB1338" s="120"/>
      <c r="CC1338" s="121">
        <f t="shared" si="319"/>
        <v>2.134609326973175</v>
      </c>
      <c r="CD1338" s="122">
        <f t="shared" si="320"/>
        <v>168461.233475396</v>
      </c>
      <c r="CE1338" s="145">
        <f t="shared" si="321"/>
        <v>168461.233475396</v>
      </c>
      <c r="CF1338" s="122">
        <f t="shared" si="322"/>
        <v>0</v>
      </c>
      <c r="CG1338" s="123">
        <v>0.1</v>
      </c>
      <c r="CH1338" s="122">
        <f t="shared" si="323"/>
        <v>0</v>
      </c>
      <c r="CI1338" s="143">
        <f t="shared" si="324"/>
        <v>2.1576093269731751</v>
      </c>
      <c r="CJ1338" s="180">
        <f t="shared" si="325"/>
        <v>170276.37047539602</v>
      </c>
      <c r="CK1338" s="145">
        <f t="shared" si="326"/>
        <v>170276.37047539602</v>
      </c>
      <c r="CL1338" s="180">
        <f t="shared" si="328"/>
        <v>0</v>
      </c>
      <c r="CM1338" s="39">
        <v>0.05</v>
      </c>
      <c r="CN1338" s="122">
        <f t="shared" si="327"/>
        <v>0</v>
      </c>
    </row>
    <row r="1339" spans="2:92" ht="12.75" customHeight="1">
      <c r="B1339" s="56" t="s">
        <v>50</v>
      </c>
      <c r="C1339" s="56" t="s">
        <v>11427</v>
      </c>
      <c r="D1339" s="56">
        <v>2101010050</v>
      </c>
      <c r="E1339" s="56" t="s">
        <v>43</v>
      </c>
      <c r="F1339" s="56">
        <v>2101020050</v>
      </c>
      <c r="G1339" s="56">
        <v>5401010050</v>
      </c>
      <c r="H1339" s="56" t="s">
        <v>11431</v>
      </c>
      <c r="I1339" s="56">
        <v>400210</v>
      </c>
      <c r="J1339" s="56" t="s">
        <v>11433</v>
      </c>
      <c r="K1339" s="56" t="s">
        <v>2127</v>
      </c>
      <c r="L1339" s="56" t="s">
        <v>15863</v>
      </c>
      <c r="M1339" s="56" t="s">
        <v>2128</v>
      </c>
      <c r="N1339" s="56" t="s">
        <v>7138</v>
      </c>
      <c r="O1339" s="73">
        <v>41493</v>
      </c>
      <c r="P1339" s="56"/>
      <c r="Q1339" s="56"/>
      <c r="R1339" s="56" t="s">
        <v>7173</v>
      </c>
      <c r="S1339" s="56"/>
      <c r="T1339" s="56" t="s">
        <v>70</v>
      </c>
      <c r="U1339" s="56" t="s">
        <v>11415</v>
      </c>
      <c r="V1339" s="56" t="s">
        <v>7140</v>
      </c>
      <c r="W1339" s="81">
        <f t="shared" si="315"/>
        <v>10.113888888888889</v>
      </c>
      <c r="X1339" s="32">
        <v>78587</v>
      </c>
      <c r="Y1339" s="32">
        <v>-35479.120000000003</v>
      </c>
      <c r="Z1339" s="32">
        <v>43107.88</v>
      </c>
      <c r="AA1339" s="32">
        <v>0</v>
      </c>
      <c r="AB1339" s="32">
        <v>41493</v>
      </c>
      <c r="AC1339" s="32">
        <v>-2497.2600000000002</v>
      </c>
      <c r="AD1339" s="32">
        <v>0</v>
      </c>
      <c r="AE1339" s="32">
        <v>40610.620000000003</v>
      </c>
      <c r="AF1339" s="57">
        <v>0</v>
      </c>
      <c r="AG1339" s="56" t="s">
        <v>9255</v>
      </c>
      <c r="AH1339" s="57">
        <v>0</v>
      </c>
      <c r="AI1339" s="57">
        <v>0</v>
      </c>
      <c r="AJ1339" s="57">
        <v>0</v>
      </c>
      <c r="AK1339" s="73">
        <f t="shared" si="316"/>
        <v>41487</v>
      </c>
      <c r="AR1339">
        <v>1</v>
      </c>
      <c r="AV1339"/>
      <c r="AX1339"/>
      <c r="AY1339">
        <v>1</v>
      </c>
      <c r="BA1339" s="29"/>
      <c r="BB1339" s="29"/>
      <c r="BC1339" s="29"/>
      <c r="BD1339" s="29"/>
      <c r="BE1339" s="29"/>
      <c r="BF1339" s="29">
        <v>1</v>
      </c>
      <c r="BG1339" s="100" t="s">
        <v>15444</v>
      </c>
      <c r="BH1339">
        <f>MATCH(BG1339,'Category 4'!$A:$A,0)</f>
        <v>746</v>
      </c>
      <c r="BI1339">
        <f>MATCH(AK1339,'Category 4'!$1:$1,0)</f>
        <v>20</v>
      </c>
      <c r="BJ1339">
        <f>INDEX('Category 4'!$1:$1048576,Working!BH1339,Working!BI1339)</f>
        <v>104.6</v>
      </c>
      <c r="BK1339">
        <f>MATCH($BK$6,'Category 4'!$1:$1,0)</f>
        <v>139</v>
      </c>
      <c r="BL1339">
        <f>INDEX('Category 4'!$1:$1048576,Working!BH1339,Working!BK1339)</f>
        <v>124.2</v>
      </c>
      <c r="BM1339" s="34">
        <f t="shared" si="317"/>
        <v>1.1873804971319313</v>
      </c>
      <c r="BN1339" s="118">
        <f t="shared" si="318"/>
        <v>0.18738049713193128</v>
      </c>
      <c r="BO1339" s="119">
        <f>INDEX('EL &amp; SV'!$D$5:$H$81,MATCH(BG1339,'EL &amp; SV'!$D$5:$D$81,0),MATCH(IF(X1339&gt;2000000,"A",IF(X1339&gt;1000000,"B",IF(X1339&gt;100000,"C","D"))),'EL &amp; SV'!$D$5:$H$5,0))</f>
        <v>8</v>
      </c>
      <c r="BP1339" s="120">
        <f>INDEX('EL &amp; SV'!$J$5:$N$81,MATCH(BG1339,'EL &amp; SV'!$N$5:$N$81,0),MATCH(IF(X1339&gt;2000000,"A",IF(X1339&gt;1000000,"B",IF(X1339&gt;100000,"C","D"))),'EL &amp; SV'!$J$5:$N$5,0))</f>
        <v>1</v>
      </c>
      <c r="BQ1339" s="120"/>
      <c r="BR1339" s="120"/>
      <c r="BS1339" s="120"/>
      <c r="BT1339" s="120"/>
      <c r="BU1339" s="120"/>
      <c r="BV1339" s="120"/>
      <c r="BW1339" s="120"/>
      <c r="BX1339" s="120"/>
      <c r="BY1339" s="120"/>
      <c r="BZ1339" s="120"/>
      <c r="CA1339" s="120"/>
      <c r="CB1339" s="120"/>
      <c r="CC1339" s="121">
        <f t="shared" si="319"/>
        <v>1.1873804971319313</v>
      </c>
      <c r="CD1339" s="122">
        <f t="shared" si="320"/>
        <v>93312.671128107089</v>
      </c>
      <c r="CE1339" s="145">
        <f t="shared" si="321"/>
        <v>93312.671128107089</v>
      </c>
      <c r="CF1339" s="122">
        <f t="shared" si="322"/>
        <v>0</v>
      </c>
      <c r="CG1339" s="123">
        <v>0.1</v>
      </c>
      <c r="CH1339" s="122">
        <f t="shared" si="323"/>
        <v>0</v>
      </c>
      <c r="CI1339" s="143">
        <f t="shared" si="324"/>
        <v>1.2103804971319312</v>
      </c>
      <c r="CJ1339" s="180">
        <f t="shared" si="325"/>
        <v>95120.172128107079</v>
      </c>
      <c r="CK1339" s="145">
        <f t="shared" si="326"/>
        <v>95120.172128107079</v>
      </c>
      <c r="CL1339" s="180">
        <f t="shared" si="328"/>
        <v>0</v>
      </c>
      <c r="CM1339" s="39">
        <v>0.05</v>
      </c>
      <c r="CN1339" s="122">
        <f t="shared" si="327"/>
        <v>0</v>
      </c>
    </row>
    <row r="1340" spans="2:92" ht="12.75" customHeight="1">
      <c r="B1340" s="56" t="s">
        <v>50</v>
      </c>
      <c r="C1340" s="56" t="s">
        <v>11427</v>
      </c>
      <c r="D1340" s="56">
        <v>2101010050</v>
      </c>
      <c r="E1340" s="56" t="s">
        <v>43</v>
      </c>
      <c r="F1340" s="56">
        <v>2101020050</v>
      </c>
      <c r="G1340" s="56">
        <v>5401010050</v>
      </c>
      <c r="H1340" s="56" t="s">
        <v>11431</v>
      </c>
      <c r="I1340" s="56">
        <v>400210</v>
      </c>
      <c r="J1340" s="56" t="s">
        <v>11433</v>
      </c>
      <c r="K1340" s="56" t="s">
        <v>2094</v>
      </c>
      <c r="L1340" s="56" t="s">
        <v>15863</v>
      </c>
      <c r="M1340" s="56" t="s">
        <v>2091</v>
      </c>
      <c r="N1340" s="56" t="s">
        <v>7138</v>
      </c>
      <c r="O1340" s="73">
        <v>36964</v>
      </c>
      <c r="P1340" s="56"/>
      <c r="Q1340" s="56"/>
      <c r="R1340" s="56" t="s">
        <v>7177</v>
      </c>
      <c r="S1340" s="56"/>
      <c r="T1340" s="56" t="s">
        <v>70</v>
      </c>
      <c r="U1340" s="56" t="s">
        <v>11661</v>
      </c>
      <c r="V1340" s="56" t="s">
        <v>7140</v>
      </c>
      <c r="W1340" s="81">
        <f t="shared" si="315"/>
        <v>22.530555555555555</v>
      </c>
      <c r="X1340" s="32">
        <v>78150</v>
      </c>
      <c r="Y1340" s="32">
        <v>-65249.26</v>
      </c>
      <c r="Z1340" s="32">
        <v>12900.74</v>
      </c>
      <c r="AA1340" s="32">
        <v>0</v>
      </c>
      <c r="AB1340" s="32">
        <v>36964</v>
      </c>
      <c r="AC1340" s="32">
        <v>-1662.28</v>
      </c>
      <c r="AD1340" s="32">
        <v>0</v>
      </c>
      <c r="AE1340" s="32">
        <v>11238.46</v>
      </c>
      <c r="AF1340" s="57">
        <v>0</v>
      </c>
      <c r="AG1340" s="56" t="s">
        <v>9255</v>
      </c>
      <c r="AH1340" s="57">
        <v>0</v>
      </c>
      <c r="AI1340" s="57">
        <v>0</v>
      </c>
      <c r="AJ1340" s="57">
        <v>0</v>
      </c>
      <c r="AK1340" s="73">
        <f t="shared" si="316"/>
        <v>36951</v>
      </c>
      <c r="AR1340">
        <v>1</v>
      </c>
      <c r="AS1340" s="82" t="s">
        <v>14271</v>
      </c>
      <c r="AT1340">
        <f>MATCH(AS1340,CATEGORY2!$A:$A,0)</f>
        <v>445</v>
      </c>
      <c r="AU1340">
        <f>MATCH(AK1340,CATEGORY2!$1:$1,0)</f>
        <v>18</v>
      </c>
      <c r="AV1340" s="34">
        <f>INDEX(CATEGORY2!$1:$1048576,Working!AT1340,Working!AU1340)</f>
        <v>125.6</v>
      </c>
      <c r="AW1340">
        <f>MATCH($AW$6,CATEGORY2!$1:$1,0)</f>
        <v>63</v>
      </c>
      <c r="AX1340" s="34">
        <f>INDEX(CATEGORY2!$1:$1048576,Working!AT1340,Working!AW1340)</f>
        <v>137.5</v>
      </c>
      <c r="AY1340" s="34">
        <f>AX1340/AV1340</f>
        <v>1.0947452229299364</v>
      </c>
      <c r="AZ1340" s="93" t="s">
        <v>13122</v>
      </c>
      <c r="BA1340" s="29">
        <f>MATCH(AZ1340,'CATEGORY-3'!$A:$A,0)</f>
        <v>635</v>
      </c>
      <c r="BB1340" s="29">
        <f>MATCH($BB$6,'CATEGORY-3'!$1:$1,0)</f>
        <v>4</v>
      </c>
      <c r="BC1340" s="29">
        <f>INDEX('CATEGORY-3'!$1:$1048576,BA1340,BB1340)</f>
        <v>101.4</v>
      </c>
      <c r="BD1340" s="29">
        <f>MATCH($BD$6,'CATEGORY-3'!$1:$1,0)</f>
        <v>90</v>
      </c>
      <c r="BE1340" s="29">
        <f>INDEX('CATEGORY-3'!$1:$1048576,Working!BA1340,Working!BD1340)</f>
        <v>135.30000000000001</v>
      </c>
      <c r="BF1340" s="285">
        <f>BE1340/BC1340</f>
        <v>1.334319526627219</v>
      </c>
      <c r="BG1340" s="100" t="s">
        <v>15192</v>
      </c>
      <c r="BH1340">
        <f>MATCH(BG1340,'Category 4'!$A:$A,0)</f>
        <v>614</v>
      </c>
      <c r="BI1340">
        <f>MATCH($BI$6,'Category 4'!$1:$1,0)</f>
        <v>4</v>
      </c>
      <c r="BJ1340">
        <f>INDEX('Category 4'!$1:$1048576,Working!BH1340,Working!BI1340)</f>
        <v>101.8</v>
      </c>
      <c r="BK1340">
        <f>MATCH($BK$6,'Category 4'!$1:$1,0)</f>
        <v>139</v>
      </c>
      <c r="BL1340" s="34">
        <f>INDEX('Category 4'!$1:$1048576,Working!BH1340,Working!BK1340)</f>
        <v>159.6</v>
      </c>
      <c r="BM1340" s="137">
        <f t="shared" si="317"/>
        <v>1.5677799607072691</v>
      </c>
      <c r="BN1340" s="118">
        <f t="shared" si="318"/>
        <v>1.290118786354717</v>
      </c>
      <c r="BO1340" s="119">
        <f>INDEX('EL &amp; SV'!$D$5:$H$81,MATCH(BG1340,'EL &amp; SV'!$D$5:$D$81,0),MATCH(IF(X1340&gt;2000000,"A",IF(X1340&gt;1000000,"B",IF(X1340&gt;100000,"C","D"))),'EL &amp; SV'!$D$5:$H$5,0))</f>
        <v>10</v>
      </c>
      <c r="BP1340" s="120">
        <f>INDEX('EL &amp; SV'!$J$5:$N$81,MATCH(BG1340,'EL &amp; SV'!$N$5:$N$81,0),MATCH(IF(X1340&gt;2000000,"A",IF(X1340&gt;1000000,"B",IF(X1340&gt;100000,"C","D"))),'EL &amp; SV'!$J$5:$N$5,0))</f>
        <v>0.9</v>
      </c>
      <c r="BQ1340" s="120"/>
      <c r="BR1340" s="120"/>
      <c r="BS1340" s="120"/>
      <c r="BT1340" s="120"/>
      <c r="BU1340" s="120"/>
      <c r="BV1340" s="120"/>
      <c r="BW1340" s="120"/>
      <c r="BX1340" s="120"/>
      <c r="BY1340" s="120"/>
      <c r="BZ1340" s="120"/>
      <c r="CA1340" s="120"/>
      <c r="CB1340" s="120"/>
      <c r="CC1340" s="121">
        <f t="shared" si="319"/>
        <v>2.290118786354717</v>
      </c>
      <c r="CD1340" s="122">
        <f t="shared" si="320"/>
        <v>178972.78315362113</v>
      </c>
      <c r="CE1340" s="145">
        <f t="shared" si="321"/>
        <v>161075.50483825902</v>
      </c>
      <c r="CF1340" s="122">
        <f t="shared" si="322"/>
        <v>17897.278315362113</v>
      </c>
      <c r="CG1340" s="123">
        <v>0.1</v>
      </c>
      <c r="CH1340" s="122">
        <f t="shared" si="323"/>
        <v>17897.278315362109</v>
      </c>
      <c r="CI1340" s="143">
        <f t="shared" si="324"/>
        <v>2.3131187863547171</v>
      </c>
      <c r="CJ1340" s="180">
        <f t="shared" si="325"/>
        <v>180770.23315362114</v>
      </c>
      <c r="CK1340" s="145">
        <f t="shared" si="326"/>
        <v>162693.20983825903</v>
      </c>
      <c r="CL1340" s="180">
        <f t="shared" si="328"/>
        <v>18077.023315362108</v>
      </c>
      <c r="CM1340" s="39">
        <v>0.05</v>
      </c>
      <c r="CN1340" s="122">
        <f t="shared" si="327"/>
        <v>18077.023315362108</v>
      </c>
    </row>
    <row r="1341" spans="2:92" ht="12.75" customHeight="1">
      <c r="B1341" s="56" t="s">
        <v>49</v>
      </c>
      <c r="C1341" s="56" t="s">
        <v>11427</v>
      </c>
      <c r="D1341" s="56">
        <v>2101010050</v>
      </c>
      <c r="E1341" s="56" t="s">
        <v>43</v>
      </c>
      <c r="F1341" s="56">
        <v>2101020050</v>
      </c>
      <c r="G1341" s="56">
        <v>5401010050</v>
      </c>
      <c r="H1341" s="56" t="s">
        <v>11431</v>
      </c>
      <c r="I1341" s="56">
        <v>400211</v>
      </c>
      <c r="J1341" s="56" t="s">
        <v>11512</v>
      </c>
      <c r="K1341" s="56" t="s">
        <v>2981</v>
      </c>
      <c r="L1341" s="56" t="s">
        <v>15863</v>
      </c>
      <c r="M1341" s="56" t="s">
        <v>2982</v>
      </c>
      <c r="N1341" s="56" t="s">
        <v>7138</v>
      </c>
      <c r="O1341" s="73">
        <v>41116</v>
      </c>
      <c r="P1341" s="56"/>
      <c r="Q1341" s="56"/>
      <c r="R1341" s="56" t="s">
        <v>1304</v>
      </c>
      <c r="S1341" s="56"/>
      <c r="T1341" s="56" t="s">
        <v>70</v>
      </c>
      <c r="U1341" s="56" t="s">
        <v>11415</v>
      </c>
      <c r="V1341" s="56" t="s">
        <v>7140</v>
      </c>
      <c r="W1341" s="81">
        <f t="shared" si="315"/>
        <v>11.197222222222223</v>
      </c>
      <c r="X1341" s="32">
        <v>77877</v>
      </c>
      <c r="Y1341" s="32">
        <v>-35691.01</v>
      </c>
      <c r="Z1341" s="32">
        <v>42185.99</v>
      </c>
      <c r="AA1341" s="32">
        <v>0</v>
      </c>
      <c r="AB1341" s="32">
        <v>41116</v>
      </c>
      <c r="AC1341" s="32">
        <v>-3760.53</v>
      </c>
      <c r="AD1341" s="32">
        <v>0</v>
      </c>
      <c r="AE1341" s="32">
        <v>38425.46</v>
      </c>
      <c r="AF1341" s="57">
        <v>0</v>
      </c>
      <c r="AG1341" s="56" t="s">
        <v>9255</v>
      </c>
      <c r="AH1341" s="57">
        <v>0</v>
      </c>
      <c r="AI1341" s="57">
        <v>0</v>
      </c>
      <c r="AJ1341" s="57">
        <v>0</v>
      </c>
      <c r="AK1341" s="73">
        <f t="shared" si="316"/>
        <v>41091</v>
      </c>
      <c r="AR1341">
        <v>1</v>
      </c>
      <c r="AV1341"/>
      <c r="AX1341"/>
      <c r="AY1341">
        <v>1</v>
      </c>
      <c r="BA1341" s="29"/>
      <c r="BB1341" s="29"/>
      <c r="BC1341" s="29"/>
      <c r="BD1341" s="29"/>
      <c r="BE1341" s="29"/>
      <c r="BF1341" s="29">
        <v>1</v>
      </c>
      <c r="BG1341" s="100" t="s">
        <v>15449</v>
      </c>
      <c r="BH1341">
        <f>MATCH(BG1341,'Category 4'!$A:$A,0)</f>
        <v>749</v>
      </c>
      <c r="BI1341">
        <f>MATCH(AK1341,'Category 4'!$1:$1,0)</f>
        <v>7</v>
      </c>
      <c r="BJ1341">
        <f>INDEX('Category 4'!$1:$1048576,Working!BH1341,Working!BI1341)</f>
        <v>107</v>
      </c>
      <c r="BK1341">
        <f>MATCH($BK$6,'Category 4'!$1:$1,0)</f>
        <v>139</v>
      </c>
      <c r="BL1341">
        <f>INDEX('Category 4'!$1:$1048576,Working!BH1341,Working!BK1341)</f>
        <v>146</v>
      </c>
      <c r="BM1341" s="34">
        <f t="shared" si="317"/>
        <v>1.3644859813084111</v>
      </c>
      <c r="BN1341" s="118">
        <f t="shared" si="318"/>
        <v>0.36448598130841114</v>
      </c>
      <c r="BO1341" s="119">
        <f>INDEX('EL &amp; SV'!$D$5:$H$81,MATCH(BG1341,'EL &amp; SV'!$D$5:$D$81,0),MATCH(IF(X1341&gt;2000000,"A",IF(X1341&gt;1000000,"B",IF(X1341&gt;100000,"C","D"))),'EL &amp; SV'!$D$5:$H$5,0))</f>
        <v>5</v>
      </c>
      <c r="BP1341" s="120">
        <f>INDEX('EL &amp; SV'!$J$5:$N$81,MATCH(BG1341,'EL &amp; SV'!$N$5:$N$81,0),MATCH(IF(X1341&gt;2000000,"A",IF(X1341&gt;1000000,"B",IF(X1341&gt;100000,"C","D"))),'EL &amp; SV'!$J$5:$N$5,0))</f>
        <v>0.95</v>
      </c>
      <c r="BQ1341" s="120"/>
      <c r="BR1341" s="120"/>
      <c r="BS1341" s="120"/>
      <c r="BT1341" s="120"/>
      <c r="BU1341" s="120"/>
      <c r="BV1341" s="120"/>
      <c r="BW1341" s="120"/>
      <c r="BX1341" s="120"/>
      <c r="BY1341" s="120"/>
      <c r="BZ1341" s="120"/>
      <c r="CA1341" s="120"/>
      <c r="CB1341" s="120"/>
      <c r="CC1341" s="121">
        <f t="shared" si="319"/>
        <v>1.3644859813084111</v>
      </c>
      <c r="CD1341" s="122">
        <f t="shared" si="320"/>
        <v>106262.07476635513</v>
      </c>
      <c r="CE1341" s="145">
        <f t="shared" si="321"/>
        <v>100948.97102803737</v>
      </c>
      <c r="CF1341" s="122">
        <f t="shared" si="322"/>
        <v>5313.1037383177609</v>
      </c>
      <c r="CG1341" s="123">
        <v>0.05</v>
      </c>
      <c r="CH1341" s="122">
        <f t="shared" si="323"/>
        <v>5313.1037383177609</v>
      </c>
      <c r="CI1341" s="143">
        <f t="shared" si="324"/>
        <v>1.3874859813084111</v>
      </c>
      <c r="CJ1341" s="180">
        <f t="shared" si="325"/>
        <v>108053.24576635513</v>
      </c>
      <c r="CK1341" s="145">
        <f t="shared" si="326"/>
        <v>102650.58347803737</v>
      </c>
      <c r="CL1341" s="180">
        <f t="shared" si="328"/>
        <v>5402.6622883177624</v>
      </c>
      <c r="CM1341" s="39">
        <v>0.05</v>
      </c>
      <c r="CN1341" s="122">
        <f t="shared" si="327"/>
        <v>5402.6622883177615</v>
      </c>
    </row>
    <row r="1342" spans="2:92" ht="12.75" customHeight="1">
      <c r="B1342" s="56" t="s">
        <v>50</v>
      </c>
      <c r="C1342" s="56" t="s">
        <v>11416</v>
      </c>
      <c r="D1342" s="56">
        <v>2101010100</v>
      </c>
      <c r="E1342" s="56" t="s">
        <v>39</v>
      </c>
      <c r="F1342" s="56">
        <v>2101020100</v>
      </c>
      <c r="G1342" s="56">
        <v>5401010100</v>
      </c>
      <c r="H1342" s="56" t="s">
        <v>11431</v>
      </c>
      <c r="I1342" s="56">
        <v>400210</v>
      </c>
      <c r="J1342" s="56" t="s">
        <v>11440</v>
      </c>
      <c r="K1342" s="56" t="s">
        <v>11003</v>
      </c>
      <c r="L1342" s="56" t="s">
        <v>15863</v>
      </c>
      <c r="M1342" s="56" t="s">
        <v>8405</v>
      </c>
      <c r="N1342" s="56" t="s">
        <v>7138</v>
      </c>
      <c r="O1342" s="73">
        <v>42094</v>
      </c>
      <c r="P1342" s="56" t="s">
        <v>8746</v>
      </c>
      <c r="Q1342" s="56"/>
      <c r="R1342" s="56" t="s">
        <v>259</v>
      </c>
      <c r="S1342" s="56" t="s">
        <v>8743</v>
      </c>
      <c r="T1342" s="56" t="s">
        <v>7236</v>
      </c>
      <c r="U1342" s="56" t="s">
        <v>11415</v>
      </c>
      <c r="V1342" s="56" t="s">
        <v>7140</v>
      </c>
      <c r="W1342" s="81">
        <f t="shared" si="315"/>
        <v>8.530555555555555</v>
      </c>
      <c r="X1342" s="32">
        <v>77542.5</v>
      </c>
      <c r="Y1342" s="32">
        <v>-73665.37</v>
      </c>
      <c r="Z1342" s="32">
        <v>3877.13</v>
      </c>
      <c r="AA1342" s="32">
        <v>0</v>
      </c>
      <c r="AB1342" s="32">
        <v>42082</v>
      </c>
      <c r="AC1342" s="32">
        <v>0</v>
      </c>
      <c r="AD1342" s="32">
        <v>0</v>
      </c>
      <c r="AE1342" s="32">
        <v>3877.13</v>
      </c>
      <c r="AF1342" s="57">
        <v>0</v>
      </c>
      <c r="AG1342" s="56" t="s">
        <v>9255</v>
      </c>
      <c r="AH1342" s="57">
        <v>0</v>
      </c>
      <c r="AI1342" s="57">
        <v>0</v>
      </c>
      <c r="AJ1342" s="57">
        <v>0</v>
      </c>
      <c r="AK1342" s="73">
        <f t="shared" si="316"/>
        <v>42064</v>
      </c>
      <c r="AR1342">
        <v>1</v>
      </c>
      <c r="AV1342"/>
      <c r="AX1342"/>
      <c r="AY1342">
        <v>1</v>
      </c>
      <c r="BC1342"/>
      <c r="BE1342"/>
      <c r="BF1342">
        <v>1</v>
      </c>
      <c r="BG1342" s="100" t="s">
        <v>8405</v>
      </c>
      <c r="BH1342">
        <f>MATCH(BG1342,'Category 4'!$A:$A,0)</f>
        <v>646</v>
      </c>
      <c r="BI1342">
        <f>MATCH(AK1342,'Category 4'!$1:$1,0)</f>
        <v>39</v>
      </c>
      <c r="BJ1342">
        <f>INDEX('Category 4'!$1:$1048576,Working!BH1342,Working!BI1342)</f>
        <v>140.4</v>
      </c>
      <c r="BK1342">
        <f>MATCH($BK$6,'Category 4'!$1:$1,0)</f>
        <v>139</v>
      </c>
      <c r="BL1342">
        <f>INDEX('Category 4'!$1:$1048576,Working!BH1342,Working!BK1342)</f>
        <v>154.1</v>
      </c>
      <c r="BM1342" s="34">
        <f t="shared" si="317"/>
        <v>1.0975783475783476</v>
      </c>
      <c r="BN1342" s="118">
        <f t="shared" si="318"/>
        <v>9.7578347578347602E-2</v>
      </c>
      <c r="BO1342" s="119">
        <f>INDEX('EL &amp; SV'!$D$5:$H$81,MATCH(BG1342,'EL &amp; SV'!$D$5:$D$81,0),MATCH(IF(X1342&gt;2000000,"A",IF(X1342&gt;1000000,"B",IF(X1342&gt;100000,"C","D"))),'EL &amp; SV'!$D$5:$H$5,0))</f>
        <v>5</v>
      </c>
      <c r="BP1342" s="120">
        <f>INDEX('EL &amp; SV'!$J$5:$N$81,MATCH(BG1342,'EL &amp; SV'!$N$5:$N$81,0),MATCH(IF(X1342&gt;2000000,"A",IF(X1342&gt;1000000,"B",IF(X1342&gt;100000,"C","D"))),'EL &amp; SV'!$J$5:$N$5,0))</f>
        <v>1</v>
      </c>
      <c r="BQ1342" s="120"/>
      <c r="BR1342" s="120"/>
      <c r="BS1342" s="120"/>
      <c r="BT1342" s="120"/>
      <c r="BU1342" s="120"/>
      <c r="BV1342" s="120"/>
      <c r="BW1342" s="120"/>
      <c r="BX1342" s="120"/>
      <c r="BY1342" s="120"/>
      <c r="BZ1342" s="120"/>
      <c r="CA1342" s="120"/>
      <c r="CB1342" s="120"/>
      <c r="CC1342" s="121">
        <f t="shared" si="319"/>
        <v>1.0975783475783476</v>
      </c>
      <c r="CD1342" s="122">
        <f t="shared" si="320"/>
        <v>85108.969017094016</v>
      </c>
      <c r="CE1342" s="145">
        <f t="shared" si="321"/>
        <v>85108.96901709403</v>
      </c>
      <c r="CF1342" s="122">
        <f t="shared" si="322"/>
        <v>0</v>
      </c>
      <c r="CG1342" s="123">
        <v>0.1</v>
      </c>
      <c r="CH1342" s="122">
        <f t="shared" si="323"/>
        <v>0</v>
      </c>
      <c r="CI1342" s="143">
        <f t="shared" si="324"/>
        <v>1.1205783475783475</v>
      </c>
      <c r="CJ1342" s="180">
        <f t="shared" si="325"/>
        <v>86892.446517094009</v>
      </c>
      <c r="CK1342" s="145">
        <f t="shared" si="326"/>
        <v>86892.446517094009</v>
      </c>
      <c r="CL1342" s="180">
        <f t="shared" si="328"/>
        <v>0</v>
      </c>
      <c r="CM1342" s="39">
        <v>0.05</v>
      </c>
      <c r="CN1342" s="122">
        <f t="shared" si="327"/>
        <v>0</v>
      </c>
    </row>
    <row r="1343" spans="2:92" ht="12.75" customHeight="1">
      <c r="B1343" s="56" t="s">
        <v>50</v>
      </c>
      <c r="C1343" s="56" t="s">
        <v>11412</v>
      </c>
      <c r="D1343" s="56">
        <v>2101010090</v>
      </c>
      <c r="E1343" s="56" t="s">
        <v>42</v>
      </c>
      <c r="F1343" s="56">
        <v>2101020090</v>
      </c>
      <c r="G1343" s="56">
        <v>5401010090</v>
      </c>
      <c r="H1343" s="56" t="s">
        <v>11431</v>
      </c>
      <c r="I1343" s="56">
        <v>400210</v>
      </c>
      <c r="J1343" s="56" t="s">
        <v>11434</v>
      </c>
      <c r="K1343" s="56" t="s">
        <v>10211</v>
      </c>
      <c r="L1343" s="56" t="s">
        <v>15863</v>
      </c>
      <c r="M1343" s="56" t="s">
        <v>8266</v>
      </c>
      <c r="N1343" s="56" t="s">
        <v>7138</v>
      </c>
      <c r="O1343" s="73">
        <v>41615</v>
      </c>
      <c r="P1343" s="56"/>
      <c r="Q1343" s="56"/>
      <c r="R1343" s="56" t="s">
        <v>7311</v>
      </c>
      <c r="S1343" s="56"/>
      <c r="T1343" s="56" t="s">
        <v>70</v>
      </c>
      <c r="U1343" s="56" t="s">
        <v>11659</v>
      </c>
      <c r="V1343" s="56" t="s">
        <v>7140</v>
      </c>
      <c r="W1343" s="81">
        <f t="shared" si="315"/>
        <v>9.780555555555555</v>
      </c>
      <c r="X1343" s="32">
        <v>77042</v>
      </c>
      <c r="Y1343" s="32">
        <v>-73189.899999999994</v>
      </c>
      <c r="Z1343" s="32">
        <v>3852.1</v>
      </c>
      <c r="AA1343" s="32">
        <v>0</v>
      </c>
      <c r="AB1343" s="32">
        <v>41615</v>
      </c>
      <c r="AC1343" s="32">
        <v>0</v>
      </c>
      <c r="AD1343" s="32">
        <v>0</v>
      </c>
      <c r="AE1343" s="32">
        <v>3852.1</v>
      </c>
      <c r="AF1343" s="57">
        <v>0</v>
      </c>
      <c r="AG1343" s="56" t="s">
        <v>9255</v>
      </c>
      <c r="AH1343" s="57">
        <v>0</v>
      </c>
      <c r="AI1343" s="57">
        <v>0</v>
      </c>
      <c r="AJ1343" s="57">
        <v>0</v>
      </c>
      <c r="AK1343" s="73">
        <f t="shared" si="316"/>
        <v>41609</v>
      </c>
      <c r="AR1343">
        <v>1</v>
      </c>
      <c r="AV1343"/>
      <c r="AX1343"/>
      <c r="AY1343">
        <v>1</v>
      </c>
      <c r="BC1343"/>
      <c r="BE1343"/>
      <c r="BF1343">
        <v>1</v>
      </c>
      <c r="BG1343" s="100" t="s">
        <v>15267</v>
      </c>
      <c r="BH1343">
        <f>MATCH(BG1343,'Category 4'!$A:$A,0)</f>
        <v>653</v>
      </c>
      <c r="BI1343">
        <f>MATCH(AK1343,'Category 4'!$1:$1,0)</f>
        <v>24</v>
      </c>
      <c r="BJ1343">
        <f>INDEX('Category 4'!$1:$1048576,Working!BH1343,Working!BI1343)</f>
        <v>104.4</v>
      </c>
      <c r="BK1343">
        <f>MATCH($BK$6,'Category 4'!$1:$1,0)</f>
        <v>139</v>
      </c>
      <c r="BL1343">
        <f>INDEX('Category 4'!$1:$1048576,Working!BH1343,Working!BK1343)</f>
        <v>122.4</v>
      </c>
      <c r="BM1343" s="34">
        <f t="shared" si="317"/>
        <v>1.1724137931034482</v>
      </c>
      <c r="BN1343" s="118">
        <f t="shared" si="318"/>
        <v>0.17241379310344818</v>
      </c>
      <c r="BO1343" s="119">
        <f>INDEX('EL &amp; SV'!$D$5:$H$81,MATCH(BG1343,'EL &amp; SV'!$D$5:$D$81,0),MATCH(IF(X1343&gt;2000000,"A",IF(X1343&gt;1000000,"B",IF(X1343&gt;100000,"C","D"))),'EL &amp; SV'!$D$5:$H$5,0))</f>
        <v>5</v>
      </c>
      <c r="BP1343" s="120">
        <f>INDEX('EL &amp; SV'!$J$5:$N$81,MATCH(BG1343,'EL &amp; SV'!$N$5:$N$81,0),MATCH(IF(X1343&gt;2000000,"A",IF(X1343&gt;1000000,"B",IF(X1343&gt;100000,"C","D"))),'EL &amp; SV'!$J$5:$N$5,0))</f>
        <v>0.95</v>
      </c>
      <c r="BQ1343" s="120"/>
      <c r="BR1343" s="120"/>
      <c r="BS1343" s="120"/>
      <c r="BT1343" s="120"/>
      <c r="BU1343" s="120"/>
      <c r="BV1343" s="120"/>
      <c r="BW1343" s="120"/>
      <c r="BX1343" s="120"/>
      <c r="BY1343" s="120"/>
      <c r="BZ1343" s="120"/>
      <c r="CA1343" s="120"/>
      <c r="CB1343" s="120"/>
      <c r="CC1343" s="121">
        <f t="shared" si="319"/>
        <v>1.1724137931034482</v>
      </c>
      <c r="CD1343" s="122">
        <f t="shared" si="320"/>
        <v>90325.103448275855</v>
      </c>
      <c r="CE1343" s="145">
        <f t="shared" si="321"/>
        <v>85808.848275862052</v>
      </c>
      <c r="CF1343" s="122">
        <f t="shared" si="322"/>
        <v>4516.2551724138029</v>
      </c>
      <c r="CG1343" s="123">
        <v>0.1</v>
      </c>
      <c r="CH1343" s="122">
        <f t="shared" si="323"/>
        <v>4516.2551724137966</v>
      </c>
      <c r="CI1343" s="143">
        <f t="shared" si="324"/>
        <v>1.1954137931034481</v>
      </c>
      <c r="CJ1343" s="180">
        <f t="shared" si="325"/>
        <v>92097.069448275841</v>
      </c>
      <c r="CK1343" s="145">
        <f t="shared" si="326"/>
        <v>87492.215975862055</v>
      </c>
      <c r="CL1343" s="180">
        <f t="shared" si="328"/>
        <v>4604.8534724137862</v>
      </c>
      <c r="CM1343" s="39">
        <v>0.05</v>
      </c>
      <c r="CN1343" s="122">
        <f t="shared" si="327"/>
        <v>4604.8534724137962</v>
      </c>
    </row>
    <row r="1344" spans="2:92" ht="12.75" customHeight="1">
      <c r="B1344" s="56" t="s">
        <v>50</v>
      </c>
      <c r="C1344" s="56" t="s">
        <v>11427</v>
      </c>
      <c r="D1344" s="56">
        <v>2101010050</v>
      </c>
      <c r="E1344" s="56" t="s">
        <v>43</v>
      </c>
      <c r="F1344" s="56">
        <v>2101020050</v>
      </c>
      <c r="G1344" s="56">
        <v>5401010050</v>
      </c>
      <c r="H1344" s="56" t="s">
        <v>11431</v>
      </c>
      <c r="I1344" s="56">
        <v>400210</v>
      </c>
      <c r="J1344" s="56" t="s">
        <v>11433</v>
      </c>
      <c r="K1344" s="56" t="s">
        <v>1995</v>
      </c>
      <c r="L1344" s="56" t="s">
        <v>15863</v>
      </c>
      <c r="M1344" s="56" t="s">
        <v>1996</v>
      </c>
      <c r="N1344" s="56" t="s">
        <v>7138</v>
      </c>
      <c r="O1344" s="73">
        <v>39532</v>
      </c>
      <c r="P1344" s="56"/>
      <c r="Q1344" s="56"/>
      <c r="R1344" s="56" t="s">
        <v>7139</v>
      </c>
      <c r="S1344" s="56"/>
      <c r="T1344" s="56" t="s">
        <v>70</v>
      </c>
      <c r="U1344" s="56" t="s">
        <v>11659</v>
      </c>
      <c r="V1344" s="56" t="s">
        <v>7140</v>
      </c>
      <c r="W1344" s="81">
        <f t="shared" si="315"/>
        <v>15.530555555555555</v>
      </c>
      <c r="X1344" s="32">
        <v>76774</v>
      </c>
      <c r="Y1344" s="32">
        <v>-44645.73</v>
      </c>
      <c r="Z1344" s="32">
        <v>32128.27</v>
      </c>
      <c r="AA1344" s="32">
        <v>0</v>
      </c>
      <c r="AB1344" s="32">
        <v>39532</v>
      </c>
      <c r="AC1344" s="32">
        <v>-1849.06</v>
      </c>
      <c r="AD1344" s="32">
        <v>0</v>
      </c>
      <c r="AE1344" s="32">
        <v>30279.21</v>
      </c>
      <c r="AF1344" s="57">
        <v>0</v>
      </c>
      <c r="AG1344" s="56" t="s">
        <v>9255</v>
      </c>
      <c r="AH1344" s="57">
        <v>0</v>
      </c>
      <c r="AI1344" s="57">
        <v>0</v>
      </c>
      <c r="AJ1344" s="57">
        <v>0</v>
      </c>
      <c r="AK1344" s="73">
        <f t="shared" si="316"/>
        <v>39508</v>
      </c>
      <c r="AR1344">
        <v>1</v>
      </c>
      <c r="AV1344"/>
      <c r="AX1344"/>
      <c r="AY1344">
        <v>1</v>
      </c>
      <c r="AZ1344" s="93" t="s">
        <v>13160</v>
      </c>
      <c r="BA1344" s="4">
        <f>MATCH(AZ1344,'CATEGORY-3'!$A:$A,0)</f>
        <v>654</v>
      </c>
      <c r="BB1344" s="4">
        <f>MATCH(AK1344,'CATEGORY-3'!$1:$1,0)</f>
        <v>42</v>
      </c>
      <c r="BC1344" s="4">
        <f>INDEX('CATEGORY-3'!$1:$1048576,Working!BA1344,Working!BB1344)</f>
        <v>119.4</v>
      </c>
      <c r="BD1344" s="4">
        <f>MATCH($BD$6,'CATEGORY-3'!$1:$1,0)</f>
        <v>90</v>
      </c>
      <c r="BE1344" s="4">
        <f>INDEX('CATEGORY-3'!$1:$1048576,Working!BA1344,Working!BD1344)</f>
        <v>170.7</v>
      </c>
      <c r="BF1344" s="139">
        <f>BE1344/BC1344</f>
        <v>1.4296482412060301</v>
      </c>
      <c r="BG1344" s="100" t="s">
        <v>15439</v>
      </c>
      <c r="BH1344" s="117">
        <f>MATCH(BG1344,'Category 4'!$A:$A,0)</f>
        <v>743</v>
      </c>
      <c r="BI1344" s="117">
        <f>MATCH($BI$6,'Category 4'!$1:$1,0)</f>
        <v>4</v>
      </c>
      <c r="BJ1344" s="117">
        <f>INDEX('Category 4'!$1:$1048576,Working!BH1344,Working!BI1344)</f>
        <v>101.6</v>
      </c>
      <c r="BK1344" s="117">
        <f>MATCH($BK$6,'Category 4'!$1:$1,0)</f>
        <v>139</v>
      </c>
      <c r="BL1344" s="117">
        <f>INDEX('Category 4'!$1:$1048576,Working!BH1344,Working!BK1344)</f>
        <v>127.9</v>
      </c>
      <c r="BM1344" s="118">
        <f t="shared" si="317"/>
        <v>1.2588582677165356</v>
      </c>
      <c r="BN1344" s="118">
        <f t="shared" si="318"/>
        <v>0.79972450836861486</v>
      </c>
      <c r="BO1344" s="119">
        <f>INDEX('EL &amp; SV'!$D$5:$H$81,MATCH(BG1344,'EL &amp; SV'!$D$5:$D$81,0),MATCH(IF(X1344&gt;2000000,"A",IF(X1344&gt;1000000,"B",IF(X1344&gt;100000,"C","D"))),'EL &amp; SV'!$D$5:$H$5,0))</f>
        <v>10</v>
      </c>
      <c r="BP1344" s="120">
        <f>INDEX('EL &amp; SV'!$J$5:$N$81,MATCH(BG1344,'EL &amp; SV'!$N$5:$N$81,0),MATCH(IF(X1344&gt;2000000,"A",IF(X1344&gt;1000000,"B",IF(X1344&gt;100000,"C","D"))),'EL &amp; SV'!$J$5:$N$5,0))</f>
        <v>0.95</v>
      </c>
      <c r="BQ1344" s="120"/>
      <c r="BR1344" s="120"/>
      <c r="BS1344" s="120"/>
      <c r="BT1344" s="120"/>
      <c r="BU1344" s="120"/>
      <c r="BV1344" s="120"/>
      <c r="BW1344" s="120"/>
      <c r="BX1344" s="120"/>
      <c r="BY1344" s="120"/>
      <c r="BZ1344" s="120"/>
      <c r="CA1344" s="120"/>
      <c r="CB1344" s="120"/>
      <c r="CC1344" s="121">
        <f t="shared" si="319"/>
        <v>1.7997245083686149</v>
      </c>
      <c r="CD1344" s="122">
        <f t="shared" si="320"/>
        <v>138172.04940549203</v>
      </c>
      <c r="CE1344" s="145">
        <f t="shared" si="321"/>
        <v>131263.44693521742</v>
      </c>
      <c r="CF1344" s="122">
        <f t="shared" si="322"/>
        <v>6908.6024702746072</v>
      </c>
      <c r="CG1344" s="123">
        <v>0.1</v>
      </c>
      <c r="CH1344" s="122">
        <f t="shared" si="323"/>
        <v>6908.6024702746072</v>
      </c>
      <c r="CI1344" s="143">
        <f t="shared" si="324"/>
        <v>1.8227245083686148</v>
      </c>
      <c r="CJ1344" s="180">
        <f t="shared" si="325"/>
        <v>139937.85140549202</v>
      </c>
      <c r="CK1344" s="145">
        <f t="shared" si="326"/>
        <v>132940.95883521743</v>
      </c>
      <c r="CL1344" s="180">
        <f t="shared" si="328"/>
        <v>6996.892570274591</v>
      </c>
      <c r="CM1344" s="39">
        <v>0.05</v>
      </c>
      <c r="CN1344" s="122">
        <f t="shared" si="327"/>
        <v>6996.8925702746074</v>
      </c>
    </row>
    <row r="1345" spans="2:92" ht="12.75" customHeight="1">
      <c r="B1345" s="56" t="s">
        <v>50</v>
      </c>
      <c r="C1345" s="56" t="s">
        <v>11417</v>
      </c>
      <c r="D1345" s="56">
        <v>2101010130</v>
      </c>
      <c r="E1345" s="56" t="s">
        <v>40</v>
      </c>
      <c r="F1345" s="56">
        <v>2101020140</v>
      </c>
      <c r="G1345" s="56">
        <v>5401010140</v>
      </c>
      <c r="H1345" s="56" t="s">
        <v>11431</v>
      </c>
      <c r="I1345" s="56">
        <v>400210</v>
      </c>
      <c r="J1345" s="56" t="s">
        <v>11448</v>
      </c>
      <c r="K1345" s="56" t="s">
        <v>10412</v>
      </c>
      <c r="L1345" s="56" t="s">
        <v>15863</v>
      </c>
      <c r="M1345" s="56" t="s">
        <v>8152</v>
      </c>
      <c r="N1345" s="56" t="s">
        <v>7138</v>
      </c>
      <c r="O1345" s="73">
        <v>35681</v>
      </c>
      <c r="P1345" s="56"/>
      <c r="Q1345" s="56"/>
      <c r="R1345" s="56" t="s">
        <v>7716</v>
      </c>
      <c r="S1345" s="56"/>
      <c r="T1345" s="56" t="s">
        <v>70</v>
      </c>
      <c r="U1345" s="56" t="s">
        <v>11676</v>
      </c>
      <c r="V1345" s="56" t="s">
        <v>7138</v>
      </c>
      <c r="W1345" s="81">
        <f t="shared" si="315"/>
        <v>26.030555555555555</v>
      </c>
      <c r="X1345" s="32">
        <v>76394</v>
      </c>
      <c r="Y1345" s="32">
        <v>-74999</v>
      </c>
      <c r="Z1345" s="32">
        <v>1395</v>
      </c>
      <c r="AA1345" s="32">
        <v>0</v>
      </c>
      <c r="AB1345" s="32">
        <v>35674</v>
      </c>
      <c r="AC1345" s="32">
        <v>0</v>
      </c>
      <c r="AD1345" s="32">
        <v>0</v>
      </c>
      <c r="AE1345" s="32">
        <v>1395</v>
      </c>
      <c r="AF1345" s="57">
        <v>0</v>
      </c>
      <c r="AG1345" s="56" t="s">
        <v>9255</v>
      </c>
      <c r="AH1345" s="57">
        <v>0</v>
      </c>
      <c r="AI1345" s="57">
        <v>0</v>
      </c>
      <c r="AJ1345" s="57">
        <v>0</v>
      </c>
      <c r="AK1345" s="73">
        <f t="shared" si="316"/>
        <v>35674</v>
      </c>
      <c r="AL1345" s="82" t="s">
        <v>13828</v>
      </c>
      <c r="AM1345">
        <f>MATCH(AL1345,CATEGORY1!$A:$A,0)</f>
        <v>479</v>
      </c>
      <c r="AN1345">
        <f>MATCH(AK1345,CATEGORY1!$1:$1,0)</f>
        <v>188</v>
      </c>
      <c r="AO1345">
        <f>INDEX(CATEGORY1!$1:$1048576,Working!AM1345,Working!AN1345)</f>
        <v>433</v>
      </c>
      <c r="AP1345">
        <f>MATCH($AP$6,CATEGORY1!$1:$1,0)</f>
        <v>215</v>
      </c>
      <c r="AQ1345">
        <f>INDEX(CATEGORY1!$1:$1048576,Working!AM1345,Working!AP1345)</f>
        <v>438.4</v>
      </c>
      <c r="AR1345" s="34">
        <f>AQ1345/AO1345</f>
        <v>1.0124711316397228</v>
      </c>
      <c r="AS1345" s="82" t="s">
        <v>14275</v>
      </c>
      <c r="AT1345">
        <f>MATCH(AS1345,CATEGORY2!$A:$A,0)</f>
        <v>451</v>
      </c>
      <c r="AU1345">
        <f>MATCH($AU$6,CATEGORY2!$1:$1,0)</f>
        <v>4</v>
      </c>
      <c r="AV1345">
        <f>INDEX(CATEGORY2!$1:$1048576,Working!AT1345,Working!AU1345)</f>
        <v>138.30000000000001</v>
      </c>
      <c r="AW1345">
        <f>MATCH($AW$6,CATEGORY2!$1:$1,0)</f>
        <v>63</v>
      </c>
      <c r="AX1345" s="34">
        <f>INDEX(CATEGORY2!$1:$1048576,Working!AT1345,Working!AW1345)</f>
        <v>140.9</v>
      </c>
      <c r="AY1345" s="34">
        <f>AX1345/AV1345</f>
        <v>1.0187997107736804</v>
      </c>
      <c r="AZ1345" s="93" t="s">
        <v>6828</v>
      </c>
      <c r="BA1345">
        <f>MATCH(AZ1345,'CATEGORY-3'!$A:$A,0)</f>
        <v>628</v>
      </c>
      <c r="BB1345">
        <f>MATCH($BB$6,'CATEGORY-3'!$1:$1,0)</f>
        <v>4</v>
      </c>
      <c r="BC1345">
        <f>INDEX('CATEGORY-3'!$1:$1048576,BA1345,BB1345)</f>
        <v>101</v>
      </c>
      <c r="BD1345">
        <f>MATCH($BD$6,'CATEGORY-3'!$1:$1,0)</f>
        <v>90</v>
      </c>
      <c r="BE1345">
        <f>INDEX('CATEGORY-3'!$1:$1048576,Working!BA1345,Working!BD1345)</f>
        <v>138.4</v>
      </c>
      <c r="BF1345" s="34">
        <f>BE1345/BC1345</f>
        <v>1.3702970297029704</v>
      </c>
      <c r="BG1345" s="100" t="s">
        <v>15629</v>
      </c>
      <c r="BH1345">
        <f>MATCH(BG1345,'Category 4'!$A:$A,0)</f>
        <v>843</v>
      </c>
      <c r="BI1345">
        <f>MATCH($BI$6,'Category 4'!$1:$1,0)</f>
        <v>4</v>
      </c>
      <c r="BJ1345">
        <f>INDEX('Category 4'!$1:$1048576,Working!BH1345,Working!BI1345)</f>
        <v>103.9</v>
      </c>
      <c r="BK1345">
        <f>MATCH($BK$6,'Category 4'!$1:$1,0)</f>
        <v>139</v>
      </c>
      <c r="BL1345" s="34">
        <f>INDEX('Category 4'!$1:$1048576,Working!BH1345,Working!BK1345)</f>
        <v>160.19999999999999</v>
      </c>
      <c r="BM1345" s="137">
        <f t="shared" si="317"/>
        <v>1.5418671799807506</v>
      </c>
      <c r="BN1345" s="118">
        <f t="shared" si="318"/>
        <v>1.1793809111025202</v>
      </c>
      <c r="BO1345" s="119">
        <f>INDEX('EL &amp; SV'!$D$5:$H$81,MATCH(BG1345,'EL &amp; SV'!$D$5:$D$81,0),MATCH(IF(X1345&gt;2000000,"A",IF(X1345&gt;1000000,"B",IF(X1345&gt;100000,"C","D"))),'EL &amp; SV'!$D$5:$H$5,0))</f>
        <v>5</v>
      </c>
      <c r="BP1345" s="120">
        <f>INDEX('EL &amp; SV'!$J$5:$N$81,MATCH(BG1345,'EL &amp; SV'!$N$5:$N$81,0),MATCH(IF(X1345&gt;2000000,"A",IF(X1345&gt;1000000,"B",IF(X1345&gt;100000,"C","D"))),'EL &amp; SV'!$J$5:$N$5,0))</f>
        <v>0.95</v>
      </c>
      <c r="BQ1345" s="120"/>
      <c r="BR1345" s="120"/>
      <c r="BS1345" s="120"/>
      <c r="BT1345" s="120"/>
      <c r="BU1345" s="120"/>
      <c r="BV1345" s="120"/>
      <c r="BW1345" s="120"/>
      <c r="BX1345" s="120"/>
      <c r="BY1345" s="120"/>
      <c r="BZ1345" s="120"/>
      <c r="CA1345" s="120"/>
      <c r="CB1345" s="120"/>
      <c r="CC1345" s="121">
        <f t="shared" si="319"/>
        <v>2.1793809111025202</v>
      </c>
      <c r="CD1345" s="122">
        <f t="shared" si="320"/>
        <v>166491.62532276593</v>
      </c>
      <c r="CE1345" s="145">
        <f t="shared" si="321"/>
        <v>158167.04405662764</v>
      </c>
      <c r="CF1345" s="122">
        <f t="shared" si="322"/>
        <v>8324.5812661382952</v>
      </c>
      <c r="CG1345" s="123">
        <v>0.1</v>
      </c>
      <c r="CH1345" s="122">
        <f t="shared" si="323"/>
        <v>8324.5812661383043</v>
      </c>
      <c r="CI1345" s="143">
        <f t="shared" si="324"/>
        <v>2.2023809111025203</v>
      </c>
      <c r="CJ1345" s="180">
        <f t="shared" si="325"/>
        <v>168248.68732276594</v>
      </c>
      <c r="CK1345" s="145">
        <f t="shared" si="326"/>
        <v>159836.25295662764</v>
      </c>
      <c r="CL1345" s="180">
        <f t="shared" si="328"/>
        <v>8412.4343661383027</v>
      </c>
      <c r="CM1345" s="39">
        <v>0.05</v>
      </c>
      <c r="CN1345" s="122">
        <f t="shared" si="327"/>
        <v>8412.4343661383045</v>
      </c>
    </row>
    <row r="1346" spans="2:92" ht="12.75" customHeight="1">
      <c r="B1346" s="56" t="s">
        <v>50</v>
      </c>
      <c r="C1346" s="56" t="s">
        <v>11427</v>
      </c>
      <c r="D1346" s="56">
        <v>2101010050</v>
      </c>
      <c r="E1346" s="56" t="s">
        <v>43</v>
      </c>
      <c r="F1346" s="56">
        <v>2101020050</v>
      </c>
      <c r="G1346" s="56">
        <v>5401010050</v>
      </c>
      <c r="H1346" s="56" t="s">
        <v>11431</v>
      </c>
      <c r="I1346" s="56">
        <v>400210</v>
      </c>
      <c r="J1346" s="56" t="s">
        <v>11433</v>
      </c>
      <c r="K1346" s="56" t="s">
        <v>2133</v>
      </c>
      <c r="L1346" s="56" t="s">
        <v>15863</v>
      </c>
      <c r="M1346" s="56" t="s">
        <v>2134</v>
      </c>
      <c r="N1346" s="56" t="s">
        <v>7138</v>
      </c>
      <c r="O1346" s="73">
        <v>37740</v>
      </c>
      <c r="P1346" s="56"/>
      <c r="Q1346" s="56"/>
      <c r="R1346" s="56" t="s">
        <v>7177</v>
      </c>
      <c r="S1346" s="56"/>
      <c r="T1346" s="56" t="s">
        <v>70</v>
      </c>
      <c r="U1346" s="56" t="s">
        <v>11415</v>
      </c>
      <c r="V1346" s="56" t="s">
        <v>7140</v>
      </c>
      <c r="W1346" s="81">
        <f t="shared" si="315"/>
        <v>20.447222222222223</v>
      </c>
      <c r="X1346" s="32">
        <v>76276</v>
      </c>
      <c r="Y1346" s="32">
        <v>-61992.33</v>
      </c>
      <c r="Z1346" s="32">
        <v>14283.67</v>
      </c>
      <c r="AA1346" s="32">
        <v>0</v>
      </c>
      <c r="AB1346" s="32">
        <v>37740</v>
      </c>
      <c r="AC1346" s="32">
        <v>-1354.35</v>
      </c>
      <c r="AD1346" s="32">
        <v>0</v>
      </c>
      <c r="AE1346" s="32">
        <v>12929.32</v>
      </c>
      <c r="AF1346" s="57">
        <v>0</v>
      </c>
      <c r="AG1346" s="56" t="s">
        <v>9255</v>
      </c>
      <c r="AH1346" s="57">
        <v>0</v>
      </c>
      <c r="AI1346" s="57">
        <v>0</v>
      </c>
      <c r="AJ1346" s="57">
        <v>0</v>
      </c>
      <c r="AK1346" s="73">
        <f t="shared" si="316"/>
        <v>37712</v>
      </c>
      <c r="AR1346">
        <v>1</v>
      </c>
      <c r="AS1346" s="82" t="s">
        <v>14295</v>
      </c>
      <c r="AT1346">
        <f>MATCH(AS1346,CATEGORY2!$A:$A,0)</f>
        <v>464</v>
      </c>
      <c r="AU1346">
        <f>MATCH(AK1346,CATEGORY2!$1:$1,0)</f>
        <v>43</v>
      </c>
      <c r="AV1346" s="34">
        <f>INDEX(CATEGORY2!$1:$1048576,Working!AT1346,Working!AU1346)</f>
        <v>141.5</v>
      </c>
      <c r="AW1346">
        <f>MATCH($AW$6,CATEGORY2!$1:$1,0)</f>
        <v>63</v>
      </c>
      <c r="AX1346" s="34">
        <f>INDEX(CATEGORY2!$1:$1048576,Working!AT1346,Working!AW1346)</f>
        <v>184.5</v>
      </c>
      <c r="AY1346" s="34">
        <f>AX1346/AV1346</f>
        <v>1.3038869257950529</v>
      </c>
      <c r="AZ1346" s="93" t="s">
        <v>13192</v>
      </c>
      <c r="BA1346">
        <f>MATCH(AZ1346,'CATEGORY-3'!$A:$A,0)</f>
        <v>670</v>
      </c>
      <c r="BB1346">
        <f>MATCH($BB$6,'CATEGORY-3'!$1:$1,0)</f>
        <v>4</v>
      </c>
      <c r="BC1346">
        <f>INDEX('CATEGORY-3'!$1:$1048576,BA1346,BB1346)</f>
        <v>100.3</v>
      </c>
      <c r="BD1346">
        <f>MATCH($BD$6,'CATEGORY-3'!$1:$1,0)</f>
        <v>90</v>
      </c>
      <c r="BE1346">
        <f>INDEX('CATEGORY-3'!$1:$1048576,Working!BA1346,Working!BD1346)</f>
        <v>129.30000000000001</v>
      </c>
      <c r="BF1346" s="34">
        <f>BE1346/BC1346</f>
        <v>1.28913260219342</v>
      </c>
      <c r="BG1346" s="100" t="s">
        <v>15444</v>
      </c>
      <c r="BH1346">
        <f>MATCH(BG1346,'Category 4'!$A:$A,0)</f>
        <v>746</v>
      </c>
      <c r="BI1346">
        <f>MATCH($BI$6,'Category 4'!$1:$1,0)</f>
        <v>4</v>
      </c>
      <c r="BJ1346">
        <f>INDEX('Category 4'!$1:$1048576,Working!BH1346,Working!BI1346)</f>
        <v>99.2</v>
      </c>
      <c r="BK1346">
        <f>MATCH($BK$6,'Category 4'!$1:$1,0)</f>
        <v>139</v>
      </c>
      <c r="BL1346" s="34">
        <f>INDEX('Category 4'!$1:$1048576,Working!BH1346,Working!BK1346)</f>
        <v>124.2</v>
      </c>
      <c r="BM1346" s="137">
        <f t="shared" si="317"/>
        <v>1.252016129032258</v>
      </c>
      <c r="BN1346" s="118">
        <f t="shared" si="318"/>
        <v>1.104492809329904</v>
      </c>
      <c r="BO1346" s="119">
        <f>INDEX('EL &amp; SV'!$D$5:$H$81,MATCH(BG1346,'EL &amp; SV'!$D$5:$D$81,0),MATCH(IF(X1346&gt;2000000,"A",IF(X1346&gt;1000000,"B",IF(X1346&gt;100000,"C","D"))),'EL &amp; SV'!$D$5:$H$5,0))</f>
        <v>8</v>
      </c>
      <c r="BP1346" s="120">
        <f>INDEX('EL &amp; SV'!$J$5:$N$81,MATCH(BG1346,'EL &amp; SV'!$N$5:$N$81,0),MATCH(IF(X1346&gt;2000000,"A",IF(X1346&gt;1000000,"B",IF(X1346&gt;100000,"C","D"))),'EL &amp; SV'!$J$5:$N$5,0))</f>
        <v>1</v>
      </c>
      <c r="BQ1346" s="120"/>
      <c r="BR1346" s="120"/>
      <c r="BS1346" s="120"/>
      <c r="BT1346" s="120"/>
      <c r="BU1346" s="120"/>
      <c r="BV1346" s="120"/>
      <c r="BW1346" s="120"/>
      <c r="BX1346" s="120"/>
      <c r="BY1346" s="120"/>
      <c r="BZ1346" s="120"/>
      <c r="CA1346" s="120"/>
      <c r="CB1346" s="120"/>
      <c r="CC1346" s="121">
        <f t="shared" si="319"/>
        <v>2.104492809329904</v>
      </c>
      <c r="CD1346" s="122">
        <f t="shared" si="320"/>
        <v>160522.29352444777</v>
      </c>
      <c r="CE1346" s="145">
        <f t="shared" si="321"/>
        <v>160522.29352444777</v>
      </c>
      <c r="CF1346" s="122">
        <f t="shared" si="322"/>
        <v>0</v>
      </c>
      <c r="CG1346" s="123">
        <v>0.1</v>
      </c>
      <c r="CH1346" s="122">
        <f t="shared" si="323"/>
        <v>0</v>
      </c>
      <c r="CI1346" s="143">
        <f t="shared" si="324"/>
        <v>2.1274928093299041</v>
      </c>
      <c r="CJ1346" s="180">
        <f t="shared" si="325"/>
        <v>162276.64152444777</v>
      </c>
      <c r="CK1346" s="145">
        <f t="shared" si="326"/>
        <v>162276.64152444777</v>
      </c>
      <c r="CL1346" s="180">
        <f t="shared" si="328"/>
        <v>0</v>
      </c>
      <c r="CM1346" s="39">
        <v>0.05</v>
      </c>
      <c r="CN1346" s="122">
        <f t="shared" si="327"/>
        <v>0</v>
      </c>
    </row>
    <row r="1347" spans="2:92" ht="12.75" customHeight="1">
      <c r="B1347" s="56" t="s">
        <v>50</v>
      </c>
      <c r="C1347" s="56" t="s">
        <v>11427</v>
      </c>
      <c r="D1347" s="56">
        <v>2101010050</v>
      </c>
      <c r="E1347" s="56" t="s">
        <v>43</v>
      </c>
      <c r="F1347" s="56">
        <v>2101020050</v>
      </c>
      <c r="G1347" s="56">
        <v>5401010050</v>
      </c>
      <c r="H1347" s="56" t="s">
        <v>11431</v>
      </c>
      <c r="I1347" s="56">
        <v>400210</v>
      </c>
      <c r="J1347" s="56" t="s">
        <v>11433</v>
      </c>
      <c r="K1347" s="56" t="s">
        <v>2145</v>
      </c>
      <c r="L1347" s="56" t="s">
        <v>15863</v>
      </c>
      <c r="M1347" s="56" t="s">
        <v>2146</v>
      </c>
      <c r="N1347" s="56" t="s">
        <v>7138</v>
      </c>
      <c r="O1347" s="73">
        <v>37613</v>
      </c>
      <c r="P1347" s="56"/>
      <c r="Q1347" s="56"/>
      <c r="R1347" s="56" t="s">
        <v>7177</v>
      </c>
      <c r="S1347" s="56"/>
      <c r="T1347" s="56" t="s">
        <v>70</v>
      </c>
      <c r="U1347" s="56" t="s">
        <v>11415</v>
      </c>
      <c r="V1347" s="56" t="s">
        <v>7140</v>
      </c>
      <c r="W1347" s="81">
        <f t="shared" si="315"/>
        <v>20.780555555555555</v>
      </c>
      <c r="X1347" s="32">
        <v>75000</v>
      </c>
      <c r="Y1347" s="32">
        <v>-68898.12</v>
      </c>
      <c r="Z1347" s="32">
        <v>6101.88</v>
      </c>
      <c r="AA1347" s="32">
        <v>0</v>
      </c>
      <c r="AB1347" s="32">
        <v>37613</v>
      </c>
      <c r="AC1347" s="32">
        <v>-319.83999999999997</v>
      </c>
      <c r="AD1347" s="32">
        <v>0</v>
      </c>
      <c r="AE1347" s="32">
        <v>5782.04</v>
      </c>
      <c r="AF1347" s="57">
        <v>0</v>
      </c>
      <c r="AG1347" s="56" t="s">
        <v>9255</v>
      </c>
      <c r="AH1347" s="57">
        <v>0</v>
      </c>
      <c r="AI1347" s="57">
        <v>0</v>
      </c>
      <c r="AJ1347" s="57">
        <v>0</v>
      </c>
      <c r="AK1347" s="73">
        <f t="shared" si="316"/>
        <v>37591</v>
      </c>
      <c r="AR1347">
        <v>1</v>
      </c>
      <c r="AS1347" s="82" t="s">
        <v>13831</v>
      </c>
      <c r="AT1347">
        <f>MATCH(AS1347,CATEGORY2!$A:$A,0)</f>
        <v>453</v>
      </c>
      <c r="AU1347">
        <f>MATCH(AK1347,CATEGORY2!$1:$1,0)</f>
        <v>39</v>
      </c>
      <c r="AV1347" s="34">
        <f>INDEX(CATEGORY2!$1:$1048576,Working!AT1347,Working!AU1347)</f>
        <v>130.6</v>
      </c>
      <c r="AW1347">
        <f>MATCH($AW$6,CATEGORY2!$1:$1,0)</f>
        <v>63</v>
      </c>
      <c r="AX1347" s="34">
        <f>INDEX(CATEGORY2!$1:$1048576,Working!AT1347,Working!AW1347)</f>
        <v>143</v>
      </c>
      <c r="AY1347" s="34">
        <f>AX1347/AV1347</f>
        <v>1.0949464012251149</v>
      </c>
      <c r="AZ1347" s="93" t="s">
        <v>13136</v>
      </c>
      <c r="BA1347" s="29">
        <f>MATCH(AZ1347,'CATEGORY-3'!$A:$A,0)</f>
        <v>642</v>
      </c>
      <c r="BB1347" s="29">
        <f>MATCH($BB$6,'CATEGORY-3'!$1:$1,0)</f>
        <v>4</v>
      </c>
      <c r="BC1347" s="29">
        <f>INDEX('CATEGORY-3'!$1:$1048576,BA1347,BB1347)</f>
        <v>100.9</v>
      </c>
      <c r="BD1347" s="29">
        <f>MATCH($BD$6,'CATEGORY-3'!$1:$1,0)</f>
        <v>90</v>
      </c>
      <c r="BE1347" s="29">
        <f>INDEX('CATEGORY-3'!$1:$1048576,Working!BA1347,Working!BD1347)</f>
        <v>126.4</v>
      </c>
      <c r="BF1347" s="285">
        <f>BE1347/BC1347</f>
        <v>1.2527254707631319</v>
      </c>
      <c r="BG1347" t="s">
        <v>15398</v>
      </c>
      <c r="BH1347">
        <f>MATCH(BG1347,'Category 4'!$A:$A,0)</f>
        <v>722</v>
      </c>
      <c r="BI1347">
        <f>MATCH($BI$6,'Category 4'!$1:$1,0)</f>
        <v>4</v>
      </c>
      <c r="BJ1347">
        <f>INDEX('Category 4'!$1:$1048576,Working!BH1347,Working!BI1347)</f>
        <v>102.2</v>
      </c>
      <c r="BK1347">
        <f>MATCH($BK$6,'Category 4'!$1:$1,0)</f>
        <v>139</v>
      </c>
      <c r="BL1347" s="34">
        <f>INDEX('Category 4'!$1:$1048576,Working!BH1347,Working!BK1347)</f>
        <v>128.5</v>
      </c>
      <c r="BM1347" s="137">
        <f t="shared" si="317"/>
        <v>1.2573385518590998</v>
      </c>
      <c r="BN1347" s="118">
        <f t="shared" si="318"/>
        <v>0.72465010863663504</v>
      </c>
      <c r="BO1347" s="119">
        <f>INDEX('EL &amp; SV'!$D$5:$H$81,MATCH(BG1347,'EL &amp; SV'!$D$5:$D$81,0),MATCH(IF(X1347&gt;2000000,"A",IF(X1347&gt;1000000,"B",IF(X1347&gt;100000,"C","D"))),'EL &amp; SV'!$D$5:$H$5,0))</f>
        <v>15</v>
      </c>
      <c r="BP1347" s="120">
        <f>INDEX('EL &amp; SV'!$J$5:$N$81,MATCH(BG1347,'EL &amp; SV'!$N$5:$N$81,0),MATCH(IF(X1347&gt;2000000,"A",IF(X1347&gt;1000000,"B",IF(X1347&gt;100000,"C","D"))),'EL &amp; SV'!$J$5:$N$5,0))</f>
        <v>0.95</v>
      </c>
      <c r="BQ1347" s="120"/>
      <c r="BR1347" s="120"/>
      <c r="BS1347" s="120"/>
      <c r="BT1347" s="120"/>
      <c r="BU1347" s="120"/>
      <c r="BV1347" s="120"/>
      <c r="BW1347" s="120"/>
      <c r="BX1347" s="120"/>
      <c r="BY1347" s="120"/>
      <c r="BZ1347" s="120"/>
      <c r="CA1347" s="120"/>
      <c r="CB1347" s="120"/>
      <c r="CC1347" s="121">
        <f t="shared" si="319"/>
        <v>1.724650108636635</v>
      </c>
      <c r="CD1347" s="122">
        <f t="shared" si="320"/>
        <v>129348.75814774763</v>
      </c>
      <c r="CE1347" s="145">
        <f t="shared" si="321"/>
        <v>122881.32024036023</v>
      </c>
      <c r="CF1347" s="122">
        <f t="shared" si="322"/>
        <v>6467.4379073874006</v>
      </c>
      <c r="CG1347" s="123">
        <v>0.1</v>
      </c>
      <c r="CH1347" s="122">
        <f t="shared" si="323"/>
        <v>6467.4379073873879</v>
      </c>
      <c r="CI1347" s="143">
        <f t="shared" si="324"/>
        <v>1.7476501086366349</v>
      </c>
      <c r="CJ1347" s="180">
        <f t="shared" si="325"/>
        <v>131073.75814774763</v>
      </c>
      <c r="CK1347" s="145">
        <f t="shared" si="326"/>
        <v>124520.07024036023</v>
      </c>
      <c r="CL1347" s="180">
        <f t="shared" si="328"/>
        <v>6553.6879073874006</v>
      </c>
      <c r="CM1347" s="39">
        <v>0.05</v>
      </c>
      <c r="CN1347" s="122">
        <f t="shared" si="327"/>
        <v>6553.6879073873879</v>
      </c>
    </row>
    <row r="1348" spans="2:92" ht="12.75" customHeight="1">
      <c r="B1348" s="56" t="s">
        <v>49</v>
      </c>
      <c r="C1348" s="56" t="s">
        <v>11427</v>
      </c>
      <c r="D1348" s="56">
        <v>2101010050</v>
      </c>
      <c r="E1348" s="56" t="s">
        <v>43</v>
      </c>
      <c r="F1348" s="56">
        <v>2101020050</v>
      </c>
      <c r="G1348" s="56">
        <v>5401010050</v>
      </c>
      <c r="H1348" s="56" t="s">
        <v>11431</v>
      </c>
      <c r="I1348" s="56">
        <v>400211</v>
      </c>
      <c r="J1348" s="56" t="s">
        <v>11509</v>
      </c>
      <c r="K1348" s="56" t="s">
        <v>6516</v>
      </c>
      <c r="L1348" s="56" t="s">
        <v>15863</v>
      </c>
      <c r="M1348" s="56" t="s">
        <v>6517</v>
      </c>
      <c r="N1348" s="56" t="s">
        <v>7138</v>
      </c>
      <c r="O1348" s="73">
        <v>43830</v>
      </c>
      <c r="P1348" s="56"/>
      <c r="Q1348" s="56"/>
      <c r="R1348" s="56" t="s">
        <v>7177</v>
      </c>
      <c r="S1348" s="56"/>
      <c r="T1348" s="56" t="s">
        <v>7144</v>
      </c>
      <c r="U1348" s="56" t="s">
        <v>11415</v>
      </c>
      <c r="V1348" s="56" t="s">
        <v>7140</v>
      </c>
      <c r="W1348" s="81">
        <f t="shared" si="315"/>
        <v>3.7805555555555554</v>
      </c>
      <c r="X1348" s="32">
        <v>74836.479999999996</v>
      </c>
      <c r="Y1348" s="32">
        <v>-3721.88</v>
      </c>
      <c r="Z1348" s="32">
        <v>71114.600000000006</v>
      </c>
      <c r="AA1348" s="32">
        <v>0</v>
      </c>
      <c r="AB1348" s="32">
        <v>43809</v>
      </c>
      <c r="AC1348" s="32">
        <v>-2602.35</v>
      </c>
      <c r="AD1348" s="32">
        <v>0</v>
      </c>
      <c r="AE1348" s="32">
        <v>68512.25</v>
      </c>
      <c r="AF1348" s="57">
        <v>0</v>
      </c>
      <c r="AG1348" s="56" t="s">
        <v>9255</v>
      </c>
      <c r="AH1348" s="57">
        <v>0</v>
      </c>
      <c r="AI1348" s="57">
        <v>0</v>
      </c>
      <c r="AJ1348" s="57">
        <v>0</v>
      </c>
      <c r="AK1348" s="73">
        <f t="shared" si="316"/>
        <v>43800</v>
      </c>
      <c r="AR1348">
        <v>1</v>
      </c>
      <c r="AV1348"/>
      <c r="AX1348"/>
      <c r="AY1348">
        <v>1</v>
      </c>
      <c r="BC1348"/>
      <c r="BE1348"/>
      <c r="BF1348">
        <v>1</v>
      </c>
      <c r="BG1348" s="100" t="s">
        <v>15404</v>
      </c>
      <c r="BH1348">
        <f>MATCH(BG1348,'Category 4'!$A:$A,0)</f>
        <v>725</v>
      </c>
      <c r="BI1348">
        <f>MATCH(AK1348,'Category 4'!$1:$1,0)</f>
        <v>96</v>
      </c>
      <c r="BJ1348">
        <f>INDEX('Category 4'!$1:$1048576,Working!BH1348,Working!BI1348)</f>
        <v>106.6</v>
      </c>
      <c r="BK1348">
        <f>MATCH($BK$6,'Category 4'!$1:$1,0)</f>
        <v>139</v>
      </c>
      <c r="BL1348">
        <f>INDEX('Category 4'!$1:$1048576,Working!BH1348,Working!BK1348)</f>
        <v>129</v>
      </c>
      <c r="BM1348" s="34">
        <f t="shared" si="317"/>
        <v>1.2101313320825517</v>
      </c>
      <c r="BN1348" s="118">
        <f t="shared" si="318"/>
        <v>0.21013133208255175</v>
      </c>
      <c r="BO1348" s="119">
        <f>INDEX('EL &amp; SV'!$D$5:$H$81,MATCH(BG1348,'EL &amp; SV'!$D$5:$D$81,0),MATCH(IF(X1348&gt;2000000,"A",IF(X1348&gt;1000000,"B",IF(X1348&gt;100000,"C","D"))),'EL &amp; SV'!$D$5:$H$5,0))</f>
        <v>5</v>
      </c>
      <c r="BP1348" s="120">
        <f>INDEX('EL &amp; SV'!$J$5:$N$81,MATCH(BG1348,'EL &amp; SV'!$N$5:$N$81,0),MATCH(IF(X1348&gt;2000000,"A",IF(X1348&gt;1000000,"B",IF(X1348&gt;100000,"C","D"))),'EL &amp; SV'!$J$5:$N$5,0))</f>
        <v>1</v>
      </c>
      <c r="BQ1348" s="120"/>
      <c r="BR1348" s="120"/>
      <c r="BS1348" s="120"/>
      <c r="BT1348" s="120"/>
      <c r="BU1348" s="120"/>
      <c r="BV1348" s="120"/>
      <c r="BW1348" s="120"/>
      <c r="BX1348" s="120"/>
      <c r="BY1348" s="120"/>
      <c r="BZ1348" s="120"/>
      <c r="CA1348" s="120"/>
      <c r="CB1348" s="120"/>
      <c r="CC1348" s="121">
        <f t="shared" si="319"/>
        <v>1.2101313320825517</v>
      </c>
      <c r="CD1348" s="122">
        <f t="shared" si="320"/>
        <v>90561.969230769231</v>
      </c>
      <c r="CE1348" s="145">
        <f t="shared" si="321"/>
        <v>68474.911179487171</v>
      </c>
      <c r="CF1348" s="122">
        <f t="shared" si="322"/>
        <v>22087.05805128206</v>
      </c>
      <c r="CG1348" s="123">
        <v>0.05</v>
      </c>
      <c r="CH1348" s="122">
        <f t="shared" si="323"/>
        <v>20982.705148717956</v>
      </c>
      <c r="CI1348" s="143">
        <f t="shared" si="324"/>
        <v>1.2331313320825517</v>
      </c>
      <c r="CJ1348" s="180">
        <f t="shared" si="325"/>
        <v>92283.208270769232</v>
      </c>
      <c r="CK1348" s="145">
        <f t="shared" si="326"/>
        <v>69776.359142509391</v>
      </c>
      <c r="CL1348" s="180">
        <f t="shared" si="328"/>
        <v>22506.849128259841</v>
      </c>
      <c r="CM1348" s="39">
        <v>0.05</v>
      </c>
      <c r="CN1348" s="122">
        <f t="shared" si="327"/>
        <v>21381.506671846848</v>
      </c>
    </row>
    <row r="1349" spans="2:92" ht="12.75" customHeight="1">
      <c r="B1349" s="56" t="s">
        <v>49</v>
      </c>
      <c r="C1349" s="56" t="s">
        <v>11417</v>
      </c>
      <c r="D1349" s="56">
        <v>2101010130</v>
      </c>
      <c r="E1349" s="56" t="s">
        <v>40</v>
      </c>
      <c r="F1349" s="56">
        <v>2101020140</v>
      </c>
      <c r="G1349" s="56">
        <v>5401010140</v>
      </c>
      <c r="H1349" s="56" t="s">
        <v>11431</v>
      </c>
      <c r="I1349" s="56">
        <v>400211</v>
      </c>
      <c r="J1349" s="56" t="s">
        <v>11438</v>
      </c>
      <c r="K1349" s="56" t="s">
        <v>10534</v>
      </c>
      <c r="L1349" s="56" t="s">
        <v>15863</v>
      </c>
      <c r="M1349" s="56" t="s">
        <v>7284</v>
      </c>
      <c r="N1349" s="56" t="s">
        <v>7138</v>
      </c>
      <c r="O1349" s="73">
        <v>39884</v>
      </c>
      <c r="P1349" s="56"/>
      <c r="Q1349" s="56"/>
      <c r="R1349" s="56" t="s">
        <v>7235</v>
      </c>
      <c r="S1349" s="56"/>
      <c r="T1349" s="56" t="s">
        <v>70</v>
      </c>
      <c r="U1349" s="56" t="s">
        <v>11661</v>
      </c>
      <c r="V1349" s="56" t="s">
        <v>7140</v>
      </c>
      <c r="W1349" s="81">
        <f t="shared" si="315"/>
        <v>14.530555555555555</v>
      </c>
      <c r="X1349" s="32">
        <v>74565</v>
      </c>
      <c r="Y1349" s="32">
        <v>-70836.75</v>
      </c>
      <c r="Z1349" s="32">
        <v>3728.25</v>
      </c>
      <c r="AA1349" s="32">
        <v>0</v>
      </c>
      <c r="AB1349" s="32">
        <v>39884</v>
      </c>
      <c r="AC1349" s="32">
        <v>0</v>
      </c>
      <c r="AD1349" s="32">
        <v>0</v>
      </c>
      <c r="AE1349" s="32">
        <v>3728.25</v>
      </c>
      <c r="AF1349" s="57">
        <v>0</v>
      </c>
      <c r="AG1349" s="56" t="s">
        <v>9255</v>
      </c>
      <c r="AH1349" s="57">
        <v>0</v>
      </c>
      <c r="AI1349" s="57">
        <v>0</v>
      </c>
      <c r="AJ1349" s="57">
        <v>0</v>
      </c>
      <c r="AK1349" s="73">
        <f t="shared" si="316"/>
        <v>39873</v>
      </c>
      <c r="AR1349">
        <v>1</v>
      </c>
      <c r="AV1349"/>
      <c r="AX1349"/>
      <c r="AY1349">
        <v>1</v>
      </c>
      <c r="AZ1349" s="93" t="s">
        <v>6828</v>
      </c>
      <c r="BA1349" s="4">
        <f>MATCH(AZ1349,'CATEGORY-3'!$A:$A,0)</f>
        <v>628</v>
      </c>
      <c r="BB1349" s="4">
        <f>MATCH(AK1349,'CATEGORY-3'!$1:$1,0)</f>
        <v>54</v>
      </c>
      <c r="BC1349" s="4">
        <f>INDEX('CATEGORY-3'!$1:$1048576,Working!BA1349,Working!BB1349)</f>
        <v>120</v>
      </c>
      <c r="BD1349" s="4">
        <f>MATCH($BD$6,'CATEGORY-3'!$1:$1,0)</f>
        <v>90</v>
      </c>
      <c r="BE1349" s="4">
        <f>INDEX('CATEGORY-3'!$1:$1048576,Working!BA1349,Working!BD1349)</f>
        <v>138.4</v>
      </c>
      <c r="BF1349" s="139">
        <f>BE1349/BC1349</f>
        <v>1.1533333333333333</v>
      </c>
      <c r="BG1349" s="100" t="s">
        <v>15629</v>
      </c>
      <c r="BH1349" s="117">
        <f>MATCH(BG1349,'Category 4'!$A:$A,0)</f>
        <v>843</v>
      </c>
      <c r="BI1349" s="117">
        <f>MATCH($BI$6,'Category 4'!$1:$1,0)</f>
        <v>4</v>
      </c>
      <c r="BJ1349" s="117">
        <f>INDEX('Category 4'!$1:$1048576,Working!BH1349,Working!BI1349)</f>
        <v>103.9</v>
      </c>
      <c r="BK1349" s="117">
        <f>MATCH($BK$6,'Category 4'!$1:$1,0)</f>
        <v>139</v>
      </c>
      <c r="BL1349" s="117">
        <f>INDEX('Category 4'!$1:$1048576,Working!BH1349,Working!BK1349)</f>
        <v>160.19999999999999</v>
      </c>
      <c r="BM1349" s="118">
        <f t="shared" si="317"/>
        <v>1.5418671799807506</v>
      </c>
      <c r="BN1349" s="118">
        <f t="shared" si="318"/>
        <v>0.77828681424446566</v>
      </c>
      <c r="BO1349" s="119">
        <f>INDEX('EL &amp; SV'!$D$5:$H$81,MATCH(BG1349,'EL &amp; SV'!$D$5:$D$81,0),MATCH(IF(X1349&gt;2000000,"A",IF(X1349&gt;1000000,"B",IF(X1349&gt;100000,"C","D"))),'EL &amp; SV'!$D$5:$H$5,0))</f>
        <v>5</v>
      </c>
      <c r="BP1349" s="120">
        <f>INDEX('EL &amp; SV'!$J$5:$N$81,MATCH(BG1349,'EL &amp; SV'!$N$5:$N$81,0),MATCH(IF(X1349&gt;2000000,"A",IF(X1349&gt;1000000,"B",IF(X1349&gt;100000,"C","D"))),'EL &amp; SV'!$J$5:$N$5,0))</f>
        <v>0.95</v>
      </c>
      <c r="BQ1349" s="120"/>
      <c r="BR1349" s="120"/>
      <c r="BS1349" s="120"/>
      <c r="BT1349" s="120"/>
      <c r="BU1349" s="120"/>
      <c r="BV1349" s="120"/>
      <c r="BW1349" s="120"/>
      <c r="BX1349" s="120"/>
      <c r="BY1349" s="120"/>
      <c r="BZ1349" s="120"/>
      <c r="CA1349" s="120"/>
      <c r="CB1349" s="120"/>
      <c r="CC1349" s="121">
        <f t="shared" si="319"/>
        <v>1.7782868142444657</v>
      </c>
      <c r="CD1349" s="122">
        <f t="shared" si="320"/>
        <v>132597.95630413858</v>
      </c>
      <c r="CE1349" s="145">
        <f t="shared" si="321"/>
        <v>125968.05848893165</v>
      </c>
      <c r="CF1349" s="122">
        <f t="shared" si="322"/>
        <v>6629.8978152069321</v>
      </c>
      <c r="CG1349" s="123">
        <v>0.05</v>
      </c>
      <c r="CH1349" s="122">
        <f t="shared" si="323"/>
        <v>6629.8978152069349</v>
      </c>
      <c r="CI1349" s="143">
        <f t="shared" si="324"/>
        <v>1.8012868142444656</v>
      </c>
      <c r="CJ1349" s="180">
        <f t="shared" si="325"/>
        <v>134312.95130413858</v>
      </c>
      <c r="CK1349" s="145">
        <f t="shared" si="326"/>
        <v>127597.30373893166</v>
      </c>
      <c r="CL1349" s="180">
        <f t="shared" si="328"/>
        <v>6715.6475652069203</v>
      </c>
      <c r="CM1349" s="39">
        <v>0.05</v>
      </c>
      <c r="CN1349" s="122">
        <f t="shared" si="327"/>
        <v>6715.6475652069348</v>
      </c>
    </row>
    <row r="1350" spans="2:92" ht="12.75" customHeight="1">
      <c r="B1350" s="56" t="s">
        <v>50</v>
      </c>
      <c r="C1350" s="56" t="s">
        <v>11412</v>
      </c>
      <c r="D1350" s="56">
        <v>2101010090</v>
      </c>
      <c r="E1350" s="56" t="s">
        <v>42</v>
      </c>
      <c r="F1350" s="56">
        <v>2101020090</v>
      </c>
      <c r="G1350" s="56">
        <v>5401010090</v>
      </c>
      <c r="H1350" s="56" t="s">
        <v>11431</v>
      </c>
      <c r="I1350" s="56">
        <v>400210</v>
      </c>
      <c r="J1350" s="56" t="s">
        <v>11448</v>
      </c>
      <c r="K1350" s="56" t="s">
        <v>9771</v>
      </c>
      <c r="L1350" s="56" t="s">
        <v>15863</v>
      </c>
      <c r="M1350" s="56" t="s">
        <v>7540</v>
      </c>
      <c r="N1350" s="56" t="s">
        <v>7138</v>
      </c>
      <c r="O1350" s="73">
        <v>39428</v>
      </c>
      <c r="P1350" s="56"/>
      <c r="Q1350" s="56"/>
      <c r="R1350" s="56" t="s">
        <v>7222</v>
      </c>
      <c r="S1350" s="56"/>
      <c r="T1350" s="56" t="s">
        <v>70</v>
      </c>
      <c r="U1350" s="56" t="s">
        <v>11415</v>
      </c>
      <c r="V1350" s="56" t="s">
        <v>7140</v>
      </c>
      <c r="W1350" s="81">
        <f t="shared" si="315"/>
        <v>15.780555555555555</v>
      </c>
      <c r="X1350" s="32">
        <v>74539</v>
      </c>
      <c r="Y1350" s="32">
        <v>-70812.05</v>
      </c>
      <c r="Z1350" s="32">
        <v>3726.95</v>
      </c>
      <c r="AA1350" s="32">
        <v>0</v>
      </c>
      <c r="AB1350" s="32">
        <v>39428</v>
      </c>
      <c r="AC1350" s="32">
        <v>0</v>
      </c>
      <c r="AD1350" s="32">
        <v>0</v>
      </c>
      <c r="AE1350" s="32">
        <v>3726.95</v>
      </c>
      <c r="AF1350" s="57">
        <v>0</v>
      </c>
      <c r="AG1350" s="56" t="s">
        <v>9255</v>
      </c>
      <c r="AH1350" s="57">
        <v>0</v>
      </c>
      <c r="AI1350" s="57">
        <v>0</v>
      </c>
      <c r="AJ1350" s="57">
        <v>0</v>
      </c>
      <c r="AK1350" s="73">
        <f t="shared" si="316"/>
        <v>39417</v>
      </c>
      <c r="AR1350">
        <v>1</v>
      </c>
      <c r="AV1350"/>
      <c r="AX1350"/>
      <c r="AY1350">
        <v>1</v>
      </c>
      <c r="AZ1350" s="93" t="s">
        <v>13331</v>
      </c>
      <c r="BA1350" s="4">
        <f>MATCH(AZ1350,'CATEGORY-3'!$A:$A,0)</f>
        <v>741</v>
      </c>
      <c r="BB1350" s="4">
        <f>MATCH(AK1350,'CATEGORY-3'!$1:$1,0)</f>
        <v>39</v>
      </c>
      <c r="BC1350" s="4">
        <f>INDEX('CATEGORY-3'!$1:$1048576,Working!BA1350,Working!BB1350)</f>
        <v>88.2</v>
      </c>
      <c r="BD1350" s="4">
        <f>MATCH($BD$6,'CATEGORY-3'!$1:$1,0)</f>
        <v>90</v>
      </c>
      <c r="BE1350" s="4">
        <f>INDEX('CATEGORY-3'!$1:$1048576,Working!BA1350,Working!BD1350)</f>
        <v>85.7</v>
      </c>
      <c r="BF1350" s="139">
        <f>BE1350/BC1350</f>
        <v>0.97165532879818595</v>
      </c>
      <c r="BG1350" s="100" t="s">
        <v>15263</v>
      </c>
      <c r="BH1350" s="117">
        <f>MATCH(BG1350,'Category 4'!$A:$A,0)</f>
        <v>651</v>
      </c>
      <c r="BI1350" s="117">
        <f>MATCH($BI$6,'Category 4'!$1:$1,0)</f>
        <v>4</v>
      </c>
      <c r="BJ1350" s="117">
        <f>INDEX('Category 4'!$1:$1048576,Working!BH1350,Working!BI1350)</f>
        <v>98.5</v>
      </c>
      <c r="BK1350" s="117">
        <f>MATCH($BK$6,'Category 4'!$1:$1,0)</f>
        <v>139</v>
      </c>
      <c r="BL1350" s="117">
        <f>INDEX('Category 4'!$1:$1048576,Working!BH1350,Working!BK1350)</f>
        <v>103.5</v>
      </c>
      <c r="BM1350" s="118">
        <f t="shared" si="317"/>
        <v>1.0507614213197969</v>
      </c>
      <c r="BN1350" s="118">
        <f t="shared" si="318"/>
        <v>2.097793432093642E-2</v>
      </c>
      <c r="BO1350" s="119">
        <f>INDEX('EL &amp; SV'!$D$5:$H$81,MATCH(BG1350,'EL &amp; SV'!$D$5:$D$81,0),MATCH(IF(X1350&gt;2000000,"A",IF(X1350&gt;1000000,"B",IF(X1350&gt;100000,"C","D"))),'EL &amp; SV'!$D$5:$H$5,0))</f>
        <v>3</v>
      </c>
      <c r="BP1350" s="120">
        <f>INDEX('EL &amp; SV'!$J$5:$N$81,MATCH(BG1350,'EL &amp; SV'!$N$5:$N$81,0),MATCH(IF(X1350&gt;2000000,"A",IF(X1350&gt;1000000,"B",IF(X1350&gt;100000,"C","D"))),'EL &amp; SV'!$J$5:$N$5,0))</f>
        <v>1</v>
      </c>
      <c r="BQ1350" s="120"/>
      <c r="BR1350" s="120"/>
      <c r="BS1350" s="120"/>
      <c r="BT1350" s="120"/>
      <c r="BU1350" s="120"/>
      <c r="BV1350" s="120"/>
      <c r="BW1350" s="120"/>
      <c r="BX1350" s="120"/>
      <c r="BY1350" s="120"/>
      <c r="BZ1350" s="120"/>
      <c r="CA1350" s="120"/>
      <c r="CB1350" s="120"/>
      <c r="CC1350" s="121">
        <f t="shared" si="319"/>
        <v>1.0209779343209364</v>
      </c>
      <c r="CD1350" s="122">
        <f t="shared" si="320"/>
        <v>76102.674246348281</v>
      </c>
      <c r="CE1350" s="145">
        <f t="shared" si="321"/>
        <v>76102.674246348266</v>
      </c>
      <c r="CF1350" s="122">
        <f t="shared" si="322"/>
        <v>0</v>
      </c>
      <c r="CG1350" s="123">
        <v>0.1</v>
      </c>
      <c r="CH1350" s="122">
        <f t="shared" si="323"/>
        <v>0</v>
      </c>
      <c r="CI1350" s="143">
        <f t="shared" si="324"/>
        <v>1.0439779343209363</v>
      </c>
      <c r="CJ1350" s="180">
        <f t="shared" si="325"/>
        <v>77817.071246348278</v>
      </c>
      <c r="CK1350" s="145">
        <f t="shared" si="326"/>
        <v>77817.071246348278</v>
      </c>
      <c r="CL1350" s="180">
        <f t="shared" si="328"/>
        <v>0</v>
      </c>
      <c r="CM1350" s="39">
        <v>0.05</v>
      </c>
      <c r="CN1350" s="122">
        <f t="shared" si="327"/>
        <v>0</v>
      </c>
    </row>
    <row r="1351" spans="2:92" ht="12.75" customHeight="1">
      <c r="B1351" s="56" t="s">
        <v>50</v>
      </c>
      <c r="C1351" s="56" t="s">
        <v>11427</v>
      </c>
      <c r="D1351" s="56">
        <v>2101010050</v>
      </c>
      <c r="E1351" s="56" t="s">
        <v>43</v>
      </c>
      <c r="F1351" s="56">
        <v>2101020050</v>
      </c>
      <c r="G1351" s="56">
        <v>5401010050</v>
      </c>
      <c r="H1351" s="56" t="s">
        <v>11431</v>
      </c>
      <c r="I1351" s="56">
        <v>400210</v>
      </c>
      <c r="J1351" s="56" t="s">
        <v>11433</v>
      </c>
      <c r="K1351" s="56" t="s">
        <v>2030</v>
      </c>
      <c r="L1351" s="56" t="s">
        <v>15863</v>
      </c>
      <c r="M1351" s="56" t="s">
        <v>2031</v>
      </c>
      <c r="N1351" s="56" t="s">
        <v>7138</v>
      </c>
      <c r="O1351" s="73">
        <v>40170</v>
      </c>
      <c r="P1351" s="56"/>
      <c r="Q1351" s="56"/>
      <c r="R1351" s="56" t="s">
        <v>156</v>
      </c>
      <c r="S1351" s="56"/>
      <c r="T1351" s="56" t="s">
        <v>70</v>
      </c>
      <c r="U1351" s="56" t="s">
        <v>11659</v>
      </c>
      <c r="V1351" s="56" t="s">
        <v>7140</v>
      </c>
      <c r="W1351" s="81">
        <f t="shared" si="315"/>
        <v>13.780555555555555</v>
      </c>
      <c r="X1351" s="32">
        <v>74479</v>
      </c>
      <c r="Y1351" s="32">
        <v>-41565.58</v>
      </c>
      <c r="Z1351" s="32">
        <v>32913.42</v>
      </c>
      <c r="AA1351" s="32">
        <v>0</v>
      </c>
      <c r="AB1351" s="32">
        <v>40170</v>
      </c>
      <c r="AC1351" s="32">
        <v>-2967.82</v>
      </c>
      <c r="AD1351" s="32">
        <v>0</v>
      </c>
      <c r="AE1351" s="32">
        <v>29945.599999999999</v>
      </c>
      <c r="AF1351" s="57">
        <v>0</v>
      </c>
      <c r="AG1351" s="56" t="s">
        <v>9255</v>
      </c>
      <c r="AH1351" s="57">
        <v>0</v>
      </c>
      <c r="AI1351" s="57">
        <v>0</v>
      </c>
      <c r="AJ1351" s="57">
        <v>0</v>
      </c>
      <c r="AK1351" s="73">
        <f t="shared" si="316"/>
        <v>40148</v>
      </c>
      <c r="AR1351">
        <v>1</v>
      </c>
      <c r="AV1351"/>
      <c r="AX1351"/>
      <c r="AY1351">
        <v>1</v>
      </c>
      <c r="AZ1351" s="93" t="s">
        <v>13249</v>
      </c>
      <c r="BA1351" s="4">
        <f>MATCH(AZ1351,'CATEGORY-3'!$A:$A,0)</f>
        <v>699</v>
      </c>
      <c r="BB1351" s="4">
        <f>MATCH(AK1351,'CATEGORY-3'!$1:$1,0)</f>
        <v>63</v>
      </c>
      <c r="BC1351" s="4">
        <f>INDEX('CATEGORY-3'!$1:$1048576,Working!BA1351,Working!BB1351)</f>
        <v>120.4</v>
      </c>
      <c r="BD1351" s="4">
        <f>MATCH($BD$6,'CATEGORY-3'!$1:$1,0)</f>
        <v>90</v>
      </c>
      <c r="BE1351" s="4">
        <f>INDEX('CATEGORY-3'!$1:$1048576,Working!BA1351,Working!BD1351)</f>
        <v>130.9</v>
      </c>
      <c r="BF1351" s="139">
        <f>BE1351/BC1351</f>
        <v>1.0872093023255813</v>
      </c>
      <c r="BG1351" s="100" t="s">
        <v>15406</v>
      </c>
      <c r="BH1351" s="117">
        <f>MATCH(BG1351,'Category 4'!$A:$A,0)</f>
        <v>726</v>
      </c>
      <c r="BI1351" s="117">
        <f>MATCH($BI$6,'Category 4'!$1:$1,0)</f>
        <v>4</v>
      </c>
      <c r="BJ1351" s="117">
        <f>INDEX('Category 4'!$1:$1048576,Working!BH1351,Working!BI1351)</f>
        <v>106.1</v>
      </c>
      <c r="BK1351" s="117">
        <f>MATCH($BK$6,'Category 4'!$1:$1,0)</f>
        <v>139</v>
      </c>
      <c r="BL1351" s="117">
        <f>INDEX('Category 4'!$1:$1048576,Working!BH1351,Working!BK1351)</f>
        <v>131</v>
      </c>
      <c r="BM1351" s="118">
        <f t="shared" si="317"/>
        <v>1.234684260131951</v>
      </c>
      <c r="BN1351" s="118">
        <f t="shared" si="318"/>
        <v>0.34236021305043507</v>
      </c>
      <c r="BO1351" s="119">
        <f>INDEX('EL &amp; SV'!$D$5:$H$81,MATCH(BG1351,'EL &amp; SV'!$D$5:$D$81,0),MATCH(IF(X1351&gt;2000000,"A",IF(X1351&gt;1000000,"B",IF(X1351&gt;100000,"C","D"))),'EL &amp; SV'!$D$5:$H$5,0))</f>
        <v>5</v>
      </c>
      <c r="BP1351" s="120">
        <f>INDEX('EL &amp; SV'!$J$5:$N$81,MATCH(BG1351,'EL &amp; SV'!$N$5:$N$81,0),MATCH(IF(X1351&gt;2000000,"A",IF(X1351&gt;1000000,"B",IF(X1351&gt;100000,"C","D"))),'EL &amp; SV'!$J$5:$N$5,0))</f>
        <v>0.95</v>
      </c>
      <c r="BQ1351" s="120"/>
      <c r="BR1351" s="120"/>
      <c r="BS1351" s="120"/>
      <c r="BT1351" s="120"/>
      <c r="BU1351" s="120"/>
      <c r="BV1351" s="120"/>
      <c r="BW1351" s="120"/>
      <c r="BX1351" s="120"/>
      <c r="BY1351" s="120"/>
      <c r="BZ1351" s="120"/>
      <c r="CA1351" s="120"/>
      <c r="CB1351" s="120"/>
      <c r="CC1351" s="121">
        <f t="shared" si="319"/>
        <v>1.3423602130504351</v>
      </c>
      <c r="CD1351" s="122">
        <f t="shared" si="320"/>
        <v>99977.646307783347</v>
      </c>
      <c r="CE1351" s="145">
        <f t="shared" si="321"/>
        <v>94978.763992394175</v>
      </c>
      <c r="CF1351" s="122">
        <f t="shared" si="322"/>
        <v>4998.8823153891717</v>
      </c>
      <c r="CG1351" s="123">
        <v>0.1</v>
      </c>
      <c r="CH1351" s="122">
        <f t="shared" si="323"/>
        <v>4998.8823153891717</v>
      </c>
      <c r="CI1351" s="143">
        <f t="shared" si="324"/>
        <v>1.365360213050435</v>
      </c>
      <c r="CJ1351" s="180">
        <f t="shared" si="325"/>
        <v>101690.66330778335</v>
      </c>
      <c r="CK1351" s="145">
        <f t="shared" si="326"/>
        <v>96606.130142394191</v>
      </c>
      <c r="CL1351" s="180">
        <f t="shared" si="328"/>
        <v>5084.5331653891626</v>
      </c>
      <c r="CM1351" s="39">
        <v>0.05</v>
      </c>
      <c r="CN1351" s="122">
        <f t="shared" si="327"/>
        <v>5084.5331653891726</v>
      </c>
    </row>
    <row r="1352" spans="2:92" ht="12.75" customHeight="1">
      <c r="B1352" s="56" t="s">
        <v>50</v>
      </c>
      <c r="C1352" s="56" t="s">
        <v>11417</v>
      </c>
      <c r="D1352" s="56">
        <v>2101010130</v>
      </c>
      <c r="E1352" s="56" t="s">
        <v>40</v>
      </c>
      <c r="F1352" s="56">
        <v>2101020140</v>
      </c>
      <c r="G1352" s="56">
        <v>5401010140</v>
      </c>
      <c r="H1352" s="56" t="s">
        <v>11431</v>
      </c>
      <c r="I1352" s="56">
        <v>400210</v>
      </c>
      <c r="J1352" s="56" t="s">
        <v>11448</v>
      </c>
      <c r="K1352" s="56" t="s">
        <v>9842</v>
      </c>
      <c r="L1352" s="56" t="s">
        <v>15863</v>
      </c>
      <c r="M1352" s="56" t="s">
        <v>9098</v>
      </c>
      <c r="N1352" s="56" t="s">
        <v>7138</v>
      </c>
      <c r="O1352" s="73">
        <v>36908</v>
      </c>
      <c r="P1352" s="56"/>
      <c r="Q1352" s="56"/>
      <c r="R1352" s="56" t="s">
        <v>7235</v>
      </c>
      <c r="S1352" s="56"/>
      <c r="T1352" s="56" t="s">
        <v>70</v>
      </c>
      <c r="U1352" s="56" t="s">
        <v>11415</v>
      </c>
      <c r="V1352" s="56" t="s">
        <v>7140</v>
      </c>
      <c r="W1352" s="81">
        <f t="shared" ref="W1352:W1415" si="330">YEARFRAC(AK1352,$W$6)</f>
        <v>22.697222222222223</v>
      </c>
      <c r="X1352" s="32">
        <v>73676</v>
      </c>
      <c r="Y1352" s="32">
        <v>-69992.2</v>
      </c>
      <c r="Z1352" s="32">
        <v>3683.8</v>
      </c>
      <c r="AA1352" s="32">
        <v>0</v>
      </c>
      <c r="AB1352" s="32">
        <v>36908</v>
      </c>
      <c r="AC1352" s="32">
        <v>0</v>
      </c>
      <c r="AD1352" s="32">
        <v>0</v>
      </c>
      <c r="AE1352" s="32">
        <v>3683.8</v>
      </c>
      <c r="AF1352" s="57">
        <v>0</v>
      </c>
      <c r="AG1352" s="56" t="s">
        <v>9255</v>
      </c>
      <c r="AH1352" s="57">
        <v>0</v>
      </c>
      <c r="AI1352" s="57">
        <v>0</v>
      </c>
      <c r="AJ1352" s="57">
        <v>0</v>
      </c>
      <c r="AK1352" s="73">
        <f t="shared" ref="AK1352:AK1415" si="331">DATE(YEAR(O1352),MONTH(O1352),DAY(1))</f>
        <v>36892</v>
      </c>
      <c r="AR1352">
        <v>1</v>
      </c>
      <c r="AS1352" s="82" t="s">
        <v>14275</v>
      </c>
      <c r="AT1352">
        <f>MATCH(AS1352,CATEGORY2!$A:$A,0)</f>
        <v>451</v>
      </c>
      <c r="AU1352">
        <f>MATCH(AK1352,CATEGORY2!$1:$1,0)</f>
        <v>16</v>
      </c>
      <c r="AV1352" s="34">
        <f>INDEX(CATEGORY2!$1:$1048576,Working!AT1352,Working!AU1352)</f>
        <v>145.19999999999999</v>
      </c>
      <c r="AW1352">
        <f>MATCH($AW$6,CATEGORY2!$1:$1,0)</f>
        <v>63</v>
      </c>
      <c r="AX1352" s="34">
        <f>INDEX(CATEGORY2!$1:$1048576,Working!AT1352,Working!AW1352)</f>
        <v>140.9</v>
      </c>
      <c r="AY1352" s="34">
        <f>AX1352/AV1352</f>
        <v>0.97038567493112959</v>
      </c>
      <c r="AZ1352" s="93" t="s">
        <v>6828</v>
      </c>
      <c r="BA1352">
        <f>MATCH(AZ1352,'CATEGORY-3'!$A:$A,0)</f>
        <v>628</v>
      </c>
      <c r="BB1352">
        <f>MATCH($BB$6,'CATEGORY-3'!$1:$1,0)</f>
        <v>4</v>
      </c>
      <c r="BC1352">
        <f>INDEX('CATEGORY-3'!$1:$1048576,BA1352,BB1352)</f>
        <v>101</v>
      </c>
      <c r="BD1352">
        <f>MATCH($BD$6,'CATEGORY-3'!$1:$1,0)</f>
        <v>90</v>
      </c>
      <c r="BE1352">
        <f>INDEX('CATEGORY-3'!$1:$1048576,Working!BA1352,Working!BD1352)</f>
        <v>138.4</v>
      </c>
      <c r="BF1352" s="34">
        <f>BE1352/BC1352</f>
        <v>1.3702970297029704</v>
      </c>
      <c r="BG1352" s="100" t="s">
        <v>15629</v>
      </c>
      <c r="BH1352">
        <f>MATCH(BG1352,'Category 4'!$A:$A,0)</f>
        <v>843</v>
      </c>
      <c r="BI1352">
        <f>MATCH($BI$6,'Category 4'!$1:$1,0)</f>
        <v>4</v>
      </c>
      <c r="BJ1352">
        <f>INDEX('Category 4'!$1:$1048576,Working!BH1352,Working!BI1352)</f>
        <v>103.9</v>
      </c>
      <c r="BK1352">
        <f>MATCH($BK$6,'Category 4'!$1:$1,0)</f>
        <v>139</v>
      </c>
      <c r="BL1352" s="34">
        <f>INDEX('Category 4'!$1:$1048576,Working!BH1352,Working!BK1352)</f>
        <v>160.19999999999999</v>
      </c>
      <c r="BM1352" s="137">
        <f t="shared" ref="BM1352:BM1415" si="332">BL1352/BJ1352</f>
        <v>1.5418671799807506</v>
      </c>
      <c r="BN1352" s="118">
        <f t="shared" ref="BN1352:BN1415" si="333">(BM1352*BF1352*AY1352*AR1352)-1</f>
        <v>1.0502463965882107</v>
      </c>
      <c r="BO1352" s="119">
        <f>INDEX('EL &amp; SV'!$D$5:$H$81,MATCH(BG1352,'EL &amp; SV'!$D$5:$D$81,0),MATCH(IF(X1352&gt;2000000,"A",IF(X1352&gt;1000000,"B",IF(X1352&gt;100000,"C","D"))),'EL &amp; SV'!$D$5:$H$5,0))</f>
        <v>5</v>
      </c>
      <c r="BP1352" s="120">
        <f>INDEX('EL &amp; SV'!$J$5:$N$81,MATCH(BG1352,'EL &amp; SV'!$N$5:$N$81,0),MATCH(IF(X1352&gt;2000000,"A",IF(X1352&gt;1000000,"B",IF(X1352&gt;100000,"C","D"))),'EL &amp; SV'!$J$5:$N$5,0))</f>
        <v>0.95</v>
      </c>
      <c r="BQ1352" s="120"/>
      <c r="BR1352" s="120"/>
      <c r="BS1352" s="120"/>
      <c r="BT1352" s="120"/>
      <c r="BU1352" s="120"/>
      <c r="BV1352" s="120"/>
      <c r="BW1352" s="120"/>
      <c r="BX1352" s="120"/>
      <c r="BY1352" s="120"/>
      <c r="BZ1352" s="120"/>
      <c r="CA1352" s="120"/>
      <c r="CB1352" s="120"/>
      <c r="CC1352" s="121">
        <f t="shared" ref="CC1352:CC1415" si="334">1+BN1352</f>
        <v>2.0502463965882107</v>
      </c>
      <c r="CD1352" s="122">
        <f t="shared" ref="CD1352:CD1415" si="335">CC1352*X1352</f>
        <v>151053.953515033</v>
      </c>
      <c r="CE1352" s="145">
        <f t="shared" ref="CE1352:CE1415" si="336">CD1352*(BP1352/BO1352)*(IF(W1352&gt;BO1352,BO1352,W1352))</f>
        <v>143501.25583928134</v>
      </c>
      <c r="CF1352" s="122">
        <f t="shared" ref="CF1352:CF1415" si="337">CD1352-CE1352</f>
        <v>7552.6976757516677</v>
      </c>
      <c r="CG1352" s="123">
        <v>0.1</v>
      </c>
      <c r="CH1352" s="122">
        <f t="shared" ref="CH1352:CH1415" si="338">IF(CF1352*(1-CG1352)&gt;(CD1352*(1-BP1352)),CF1352*(1-CG1352),CD1352*(1-BP1352))</f>
        <v>7552.6976757516568</v>
      </c>
      <c r="CI1352" s="143">
        <f t="shared" ref="CI1352:CI1415" si="339">CC1352+2.3%</f>
        <v>2.0732463965882109</v>
      </c>
      <c r="CJ1352" s="180">
        <f t="shared" ref="CJ1352:CJ1415" si="340">CI1352*X1352</f>
        <v>152748.50151503301</v>
      </c>
      <c r="CK1352" s="145">
        <f t="shared" ref="CK1352:CK1415" si="341">CJ1352*(BP1352/BO1352)*(IF(W1352&gt;BO1352,BO1352,W1352))</f>
        <v>145111.07643928137</v>
      </c>
      <c r="CL1352" s="180">
        <f t="shared" si="328"/>
        <v>7637.425075751642</v>
      </c>
      <c r="CM1352" s="39">
        <v>0.05</v>
      </c>
      <c r="CN1352" s="122">
        <f t="shared" ref="CN1352:CN1415" si="342">IF(CL1352*(1-CM1352)&gt;(CJ1352*(1-BP1352)),CL1352*(1-CM1352),CJ1352*(1-BP1352))</f>
        <v>7637.4250757516575</v>
      </c>
    </row>
    <row r="1353" spans="2:92" ht="12.75" customHeight="1">
      <c r="B1353" s="56" t="s">
        <v>50</v>
      </c>
      <c r="C1353" s="56" t="s">
        <v>11427</v>
      </c>
      <c r="D1353" s="56">
        <v>2101010050</v>
      </c>
      <c r="E1353" s="56" t="s">
        <v>43</v>
      </c>
      <c r="F1353" s="56">
        <v>2101020050</v>
      </c>
      <c r="G1353" s="56">
        <v>5401010050</v>
      </c>
      <c r="H1353" s="56" t="s">
        <v>11431</v>
      </c>
      <c r="I1353" s="56">
        <v>400210</v>
      </c>
      <c r="J1353" s="56" t="s">
        <v>11432</v>
      </c>
      <c r="K1353" s="56" t="s">
        <v>2637</v>
      </c>
      <c r="L1353" s="56" t="s">
        <v>15863</v>
      </c>
      <c r="M1353" s="56" t="s">
        <v>2638</v>
      </c>
      <c r="N1353" s="56" t="s">
        <v>7138</v>
      </c>
      <c r="O1353" s="73">
        <v>36791</v>
      </c>
      <c r="P1353" s="56"/>
      <c r="Q1353" s="56"/>
      <c r="R1353" s="56" t="s">
        <v>156</v>
      </c>
      <c r="S1353" s="56"/>
      <c r="T1353" s="56" t="s">
        <v>70</v>
      </c>
      <c r="U1353" s="56" t="s">
        <v>11415</v>
      </c>
      <c r="V1353" s="56" t="s">
        <v>7140</v>
      </c>
      <c r="W1353" s="81">
        <f t="shared" si="330"/>
        <v>23.030555555555555</v>
      </c>
      <c r="X1353" s="32">
        <v>72665</v>
      </c>
      <c r="Y1353" s="32">
        <v>-59457.760000000002</v>
      </c>
      <c r="Z1353" s="32">
        <v>13207.24</v>
      </c>
      <c r="AA1353" s="32">
        <v>0</v>
      </c>
      <c r="AB1353" s="32">
        <v>36791</v>
      </c>
      <c r="AC1353" s="32">
        <v>-924.46</v>
      </c>
      <c r="AD1353" s="32">
        <v>0</v>
      </c>
      <c r="AE1353" s="32">
        <v>12282.78</v>
      </c>
      <c r="AF1353" s="57">
        <v>0</v>
      </c>
      <c r="AG1353" s="56" t="s">
        <v>9255</v>
      </c>
      <c r="AH1353" s="57">
        <v>0</v>
      </c>
      <c r="AI1353" s="57">
        <v>0</v>
      </c>
      <c r="AJ1353" s="57">
        <v>0</v>
      </c>
      <c r="AK1353" s="73">
        <f t="shared" si="331"/>
        <v>36770</v>
      </c>
      <c r="AR1353">
        <v>1</v>
      </c>
      <c r="AS1353" s="82" t="s">
        <v>14333</v>
      </c>
      <c r="AT1353">
        <f>MATCH(AS1353,CATEGORY2!$A:$A,0)</f>
        <v>483</v>
      </c>
      <c r="AU1353">
        <f>MATCH(AK1353,CATEGORY2!$1:$1,0)</f>
        <v>12</v>
      </c>
      <c r="AV1353" s="34">
        <f>INDEX(CATEGORY2!$1:$1048576,Working!AT1353,Working!AU1353)</f>
        <v>109.2</v>
      </c>
      <c r="AW1353">
        <f>MATCH($AW$6,CATEGORY2!$1:$1,0)</f>
        <v>63</v>
      </c>
      <c r="AX1353" s="34">
        <f>INDEX(CATEGORY2!$1:$1048576,Working!AT1353,Working!AW1353)</f>
        <v>118.7</v>
      </c>
      <c r="AY1353" s="34">
        <f>AX1353/AV1353</f>
        <v>1.0869963369963369</v>
      </c>
      <c r="AZ1353" s="93" t="s">
        <v>13274</v>
      </c>
      <c r="BA1353">
        <f>MATCH(AZ1353,'CATEGORY-3'!$A:$A,0)</f>
        <v>712</v>
      </c>
      <c r="BB1353">
        <f>MATCH($BB$6,'CATEGORY-3'!$1:$1,0)</f>
        <v>4</v>
      </c>
      <c r="BC1353">
        <f>INDEX('CATEGORY-3'!$1:$1048576,BA1353,BB1353)</f>
        <v>100</v>
      </c>
      <c r="BD1353">
        <f>MATCH($BD$6,'CATEGORY-3'!$1:$1,0)</f>
        <v>90</v>
      </c>
      <c r="BE1353">
        <f>INDEX('CATEGORY-3'!$1:$1048576,Working!BA1353,Working!BD1353)</f>
        <v>118.3</v>
      </c>
      <c r="BF1353" s="34">
        <f>BE1353/BC1353</f>
        <v>1.1830000000000001</v>
      </c>
      <c r="BG1353" s="100" t="s">
        <v>15269</v>
      </c>
      <c r="BH1353">
        <f>MATCH(BG1353,'Category 4'!$A:$A,0)</f>
        <v>654</v>
      </c>
      <c r="BI1353">
        <f>MATCH($BI$6,'Category 4'!$1:$1,0)</f>
        <v>4</v>
      </c>
      <c r="BJ1353">
        <f>INDEX('Category 4'!$1:$1048576,Working!BH1353,Working!BI1353)</f>
        <v>94.7</v>
      </c>
      <c r="BK1353">
        <f>MATCH($BK$6,'Category 4'!$1:$1,0)</f>
        <v>139</v>
      </c>
      <c r="BL1353" s="34">
        <f>INDEX('Category 4'!$1:$1048576,Working!BH1353,Working!BK1353)</f>
        <v>111.6</v>
      </c>
      <c r="BM1353" s="137">
        <f t="shared" si="332"/>
        <v>1.1784582893347413</v>
      </c>
      <c r="BN1353" s="118">
        <f t="shared" si="333"/>
        <v>0.5153991552270325</v>
      </c>
      <c r="BO1353" s="119">
        <f>INDEX('EL &amp; SV'!$D$5:$H$81,MATCH(BG1353,'EL &amp; SV'!$D$5:$D$81,0),MATCH(IF(X1353&gt;2000000,"A",IF(X1353&gt;1000000,"B",IF(X1353&gt;100000,"C","D"))),'EL &amp; SV'!$D$5:$H$5,0))</f>
        <v>10</v>
      </c>
      <c r="BP1353" s="120">
        <f>INDEX('EL &amp; SV'!$J$5:$N$81,MATCH(BG1353,'EL &amp; SV'!$N$5:$N$81,0),MATCH(IF(X1353&gt;2000000,"A",IF(X1353&gt;1000000,"B",IF(X1353&gt;100000,"C","D"))),'EL &amp; SV'!$J$5:$N$5,0))</f>
        <v>0.95</v>
      </c>
      <c r="BQ1353" s="120"/>
      <c r="BR1353" s="120"/>
      <c r="BS1353" s="120"/>
      <c r="BT1353" s="120"/>
      <c r="BU1353" s="120"/>
      <c r="BV1353" s="120"/>
      <c r="BW1353" s="120"/>
      <c r="BX1353" s="120"/>
      <c r="BY1353" s="120"/>
      <c r="BZ1353" s="120"/>
      <c r="CA1353" s="120"/>
      <c r="CB1353" s="120"/>
      <c r="CC1353" s="121">
        <f t="shared" si="334"/>
        <v>1.5153991552270325</v>
      </c>
      <c r="CD1353" s="122">
        <f t="shared" si="335"/>
        <v>110116.47961457232</v>
      </c>
      <c r="CE1353" s="145">
        <f t="shared" si="336"/>
        <v>104610.65563384371</v>
      </c>
      <c r="CF1353" s="122">
        <f t="shared" si="337"/>
        <v>5505.8239807286154</v>
      </c>
      <c r="CG1353" s="123">
        <v>0.1</v>
      </c>
      <c r="CH1353" s="122">
        <f t="shared" si="338"/>
        <v>5505.8239807286209</v>
      </c>
      <c r="CI1353" s="143">
        <f t="shared" si="339"/>
        <v>1.5383991552270324</v>
      </c>
      <c r="CJ1353" s="180">
        <f t="shared" si="340"/>
        <v>111787.77461457231</v>
      </c>
      <c r="CK1353" s="145">
        <f t="shared" si="341"/>
        <v>106198.3858838437</v>
      </c>
      <c r="CL1353" s="180">
        <f t="shared" ref="CL1353:CL1416" si="343">CJ1353-CK1353</f>
        <v>5589.3887307286059</v>
      </c>
      <c r="CM1353" s="39">
        <v>0.05</v>
      </c>
      <c r="CN1353" s="122">
        <f t="shared" si="342"/>
        <v>5589.3887307286204</v>
      </c>
    </row>
    <row r="1354" spans="2:92" ht="12.75" customHeight="1">
      <c r="B1354" s="56" t="s">
        <v>49</v>
      </c>
      <c r="C1354" s="56" t="s">
        <v>11427</v>
      </c>
      <c r="D1354" s="56">
        <v>2101010050</v>
      </c>
      <c r="E1354" s="56" t="s">
        <v>43</v>
      </c>
      <c r="F1354" s="56">
        <v>2101020050</v>
      </c>
      <c r="G1354" s="56">
        <v>5401010050</v>
      </c>
      <c r="H1354" s="56" t="s">
        <v>11431</v>
      </c>
      <c r="I1354" s="56">
        <v>400211</v>
      </c>
      <c r="J1354" s="56" t="s">
        <v>11509</v>
      </c>
      <c r="K1354" s="56" t="s">
        <v>6521</v>
      </c>
      <c r="L1354" s="56" t="s">
        <v>15863</v>
      </c>
      <c r="M1354" s="56" t="s">
        <v>6522</v>
      </c>
      <c r="N1354" s="56" t="s">
        <v>7138</v>
      </c>
      <c r="O1354" s="73">
        <v>43830</v>
      </c>
      <c r="P1354" s="56"/>
      <c r="Q1354" s="56"/>
      <c r="R1354" s="56" t="s">
        <v>7177</v>
      </c>
      <c r="S1354" s="56"/>
      <c r="T1354" s="56" t="s">
        <v>7144</v>
      </c>
      <c r="U1354" s="56" t="s">
        <v>11660</v>
      </c>
      <c r="V1354" s="56" t="s">
        <v>7140</v>
      </c>
      <c r="W1354" s="81">
        <f t="shared" si="330"/>
        <v>3.7805555555555554</v>
      </c>
      <c r="X1354" s="32">
        <v>72466.11</v>
      </c>
      <c r="Y1354" s="32">
        <v>-3604</v>
      </c>
      <c r="Z1354" s="32">
        <v>68862.11</v>
      </c>
      <c r="AA1354" s="32">
        <v>0</v>
      </c>
      <c r="AB1354" s="32">
        <v>43809</v>
      </c>
      <c r="AC1354" s="32">
        <v>-2519.92</v>
      </c>
      <c r="AD1354" s="32">
        <v>0</v>
      </c>
      <c r="AE1354" s="32">
        <v>66342.19</v>
      </c>
      <c r="AF1354" s="57">
        <v>0</v>
      </c>
      <c r="AG1354" s="56" t="s">
        <v>9255</v>
      </c>
      <c r="AH1354" s="57">
        <v>0</v>
      </c>
      <c r="AI1354" s="57">
        <v>0</v>
      </c>
      <c r="AJ1354" s="57">
        <v>0</v>
      </c>
      <c r="AK1354" s="73">
        <f t="shared" si="331"/>
        <v>43800</v>
      </c>
      <c r="AR1354">
        <v>1</v>
      </c>
      <c r="AV1354"/>
      <c r="AX1354"/>
      <c r="AY1354">
        <v>1</v>
      </c>
      <c r="BC1354"/>
      <c r="BE1354"/>
      <c r="BF1354">
        <v>1</v>
      </c>
      <c r="BG1354" s="100" t="s">
        <v>15404</v>
      </c>
      <c r="BH1354">
        <f>MATCH(BG1354,'Category 4'!$A:$A,0)</f>
        <v>725</v>
      </c>
      <c r="BI1354">
        <f>MATCH(AK1354,'Category 4'!$1:$1,0)</f>
        <v>96</v>
      </c>
      <c r="BJ1354">
        <f>INDEX('Category 4'!$1:$1048576,Working!BH1354,Working!BI1354)</f>
        <v>106.6</v>
      </c>
      <c r="BK1354">
        <f>MATCH($BK$6,'Category 4'!$1:$1,0)</f>
        <v>139</v>
      </c>
      <c r="BL1354">
        <f>INDEX('Category 4'!$1:$1048576,Working!BH1354,Working!BK1354)</f>
        <v>129</v>
      </c>
      <c r="BM1354" s="34">
        <f t="shared" si="332"/>
        <v>1.2101313320825517</v>
      </c>
      <c r="BN1354" s="118">
        <f t="shared" si="333"/>
        <v>0.21013133208255175</v>
      </c>
      <c r="BO1354" s="119">
        <f>INDEX('EL &amp; SV'!$D$5:$H$81,MATCH(BG1354,'EL &amp; SV'!$D$5:$D$81,0),MATCH(IF(X1354&gt;2000000,"A",IF(X1354&gt;1000000,"B",IF(X1354&gt;100000,"C","D"))),'EL &amp; SV'!$D$5:$H$5,0))</f>
        <v>5</v>
      </c>
      <c r="BP1354" s="120">
        <f>INDEX('EL &amp; SV'!$J$5:$N$81,MATCH(BG1354,'EL &amp; SV'!$N$5:$N$81,0),MATCH(IF(X1354&gt;2000000,"A",IF(X1354&gt;1000000,"B",IF(X1354&gt;100000,"C","D"))),'EL &amp; SV'!$J$5:$N$5,0))</f>
        <v>1</v>
      </c>
      <c r="BQ1354" s="120"/>
      <c r="BR1354" s="120"/>
      <c r="BS1354" s="120"/>
      <c r="BT1354" s="120"/>
      <c r="BU1354" s="120"/>
      <c r="BV1354" s="120"/>
      <c r="BW1354" s="120"/>
      <c r="BX1354" s="120"/>
      <c r="BY1354" s="120"/>
      <c r="BZ1354" s="120"/>
      <c r="CA1354" s="120"/>
      <c r="CB1354" s="120"/>
      <c r="CC1354" s="121">
        <f t="shared" si="334"/>
        <v>1.2101313320825517</v>
      </c>
      <c r="CD1354" s="122">
        <f t="shared" si="335"/>
        <v>87693.510225140722</v>
      </c>
      <c r="CE1354" s="145">
        <f t="shared" si="336"/>
        <v>66306.037453564742</v>
      </c>
      <c r="CF1354" s="122">
        <f t="shared" si="337"/>
        <v>21387.47277157598</v>
      </c>
      <c r="CG1354" s="123">
        <v>0.05</v>
      </c>
      <c r="CH1354" s="122">
        <f t="shared" si="338"/>
        <v>20318.09913299718</v>
      </c>
      <c r="CI1354" s="143">
        <f t="shared" si="339"/>
        <v>1.2331313320825517</v>
      </c>
      <c r="CJ1354" s="180">
        <f t="shared" si="340"/>
        <v>89360.230755140714</v>
      </c>
      <c r="CK1354" s="145">
        <f t="shared" si="341"/>
        <v>67566.263365414721</v>
      </c>
      <c r="CL1354" s="180">
        <f t="shared" si="343"/>
        <v>21793.967389725993</v>
      </c>
      <c r="CM1354" s="39">
        <v>0.05</v>
      </c>
      <c r="CN1354" s="122">
        <f t="shared" si="342"/>
        <v>20704.269020239692</v>
      </c>
    </row>
    <row r="1355" spans="2:92" ht="12.75" customHeight="1">
      <c r="B1355" s="56" t="s">
        <v>50</v>
      </c>
      <c r="C1355" s="56" t="s">
        <v>11417</v>
      </c>
      <c r="D1355" s="56">
        <v>2101010130</v>
      </c>
      <c r="E1355" s="56" t="s">
        <v>40</v>
      </c>
      <c r="F1355" s="56">
        <v>2101020140</v>
      </c>
      <c r="G1355" s="56">
        <v>5401010140</v>
      </c>
      <c r="H1355" s="56" t="s">
        <v>11431</v>
      </c>
      <c r="I1355" s="56">
        <v>400209</v>
      </c>
      <c r="J1355" s="56" t="s">
        <v>11436</v>
      </c>
      <c r="K1355" s="56" t="s">
        <v>10522</v>
      </c>
      <c r="L1355" s="56" t="s">
        <v>15863</v>
      </c>
      <c r="M1355" s="56" t="s">
        <v>8224</v>
      </c>
      <c r="N1355" s="56" t="s">
        <v>7138</v>
      </c>
      <c r="O1355" s="73">
        <v>39946</v>
      </c>
      <c r="P1355" s="56"/>
      <c r="Q1355" s="56"/>
      <c r="R1355" s="56" t="s">
        <v>7235</v>
      </c>
      <c r="S1355" s="56"/>
      <c r="T1355" s="56" t="s">
        <v>70</v>
      </c>
      <c r="U1355" s="56" t="s">
        <v>11675</v>
      </c>
      <c r="V1355" s="56" t="s">
        <v>7140</v>
      </c>
      <c r="W1355" s="81">
        <f t="shared" si="330"/>
        <v>14.363888888888889</v>
      </c>
      <c r="X1355" s="32">
        <v>72088</v>
      </c>
      <c r="Y1355" s="32">
        <v>-68483.600000000006</v>
      </c>
      <c r="Z1355" s="32">
        <v>3604.4</v>
      </c>
      <c r="AA1355" s="32">
        <v>0</v>
      </c>
      <c r="AB1355" s="32">
        <v>39946</v>
      </c>
      <c r="AC1355" s="32">
        <v>0</v>
      </c>
      <c r="AD1355" s="32">
        <v>0</v>
      </c>
      <c r="AE1355" s="32">
        <v>3604.4</v>
      </c>
      <c r="AF1355" s="57">
        <v>0</v>
      </c>
      <c r="AG1355" s="56" t="s">
        <v>9255</v>
      </c>
      <c r="AH1355" s="57">
        <v>0</v>
      </c>
      <c r="AI1355" s="57">
        <v>0</v>
      </c>
      <c r="AJ1355" s="57">
        <v>0</v>
      </c>
      <c r="AK1355" s="73">
        <f t="shared" si="331"/>
        <v>39934</v>
      </c>
      <c r="AR1355">
        <v>1</v>
      </c>
      <c r="AV1355"/>
      <c r="AX1355"/>
      <c r="AY1355">
        <v>1</v>
      </c>
      <c r="AZ1355" s="93" t="s">
        <v>6828</v>
      </c>
      <c r="BA1355" s="4">
        <f>MATCH(AZ1355,'CATEGORY-3'!$A:$A,0)</f>
        <v>628</v>
      </c>
      <c r="BB1355" s="4">
        <f>MATCH(AK1355,'CATEGORY-3'!$1:$1,0)</f>
        <v>56</v>
      </c>
      <c r="BC1355" s="4">
        <f>INDEX('CATEGORY-3'!$1:$1048576,Working!BA1355,Working!BB1355)</f>
        <v>119.7</v>
      </c>
      <c r="BD1355" s="4">
        <f>MATCH($BD$6,'CATEGORY-3'!$1:$1,0)</f>
        <v>90</v>
      </c>
      <c r="BE1355" s="4">
        <f>INDEX('CATEGORY-3'!$1:$1048576,Working!BA1355,Working!BD1355)</f>
        <v>138.4</v>
      </c>
      <c r="BF1355" s="139">
        <f>BE1355/BC1355</f>
        <v>1.1562238930659983</v>
      </c>
      <c r="BG1355" s="100" t="s">
        <v>15629</v>
      </c>
      <c r="BH1355" s="117">
        <f>MATCH(BG1355,'Category 4'!$A:$A,0)</f>
        <v>843</v>
      </c>
      <c r="BI1355" s="117">
        <f>MATCH($BI$6,'Category 4'!$1:$1,0)</f>
        <v>4</v>
      </c>
      <c r="BJ1355" s="117">
        <f>INDEX('Category 4'!$1:$1048576,Working!BH1355,Working!BI1355)</f>
        <v>103.9</v>
      </c>
      <c r="BK1355" s="117">
        <f>MATCH($BK$6,'Category 4'!$1:$1,0)</f>
        <v>139</v>
      </c>
      <c r="BL1355" s="117">
        <f>INDEX('Category 4'!$1:$1048576,Working!BH1355,Working!BK1355)</f>
        <v>160.19999999999999</v>
      </c>
      <c r="BM1355" s="118">
        <f t="shared" si="332"/>
        <v>1.5418671799807506</v>
      </c>
      <c r="BN1355" s="118">
        <f t="shared" si="333"/>
        <v>0.78274367342803575</v>
      </c>
      <c r="BO1355" s="119">
        <f>INDEX('EL &amp; SV'!$D$5:$H$81,MATCH(BG1355,'EL &amp; SV'!$D$5:$D$81,0),MATCH(IF(X1355&gt;2000000,"A",IF(X1355&gt;1000000,"B",IF(X1355&gt;100000,"C","D"))),'EL &amp; SV'!$D$5:$H$5,0))</f>
        <v>5</v>
      </c>
      <c r="BP1355" s="120">
        <f>INDEX('EL &amp; SV'!$J$5:$N$81,MATCH(BG1355,'EL &amp; SV'!$N$5:$N$81,0),MATCH(IF(X1355&gt;2000000,"A",IF(X1355&gt;1000000,"B",IF(X1355&gt;100000,"C","D"))),'EL &amp; SV'!$J$5:$N$5,0))</f>
        <v>0.95</v>
      </c>
      <c r="BQ1355" s="120"/>
      <c r="BR1355" s="120"/>
      <c r="BS1355" s="120"/>
      <c r="BT1355" s="120"/>
      <c r="BU1355" s="120"/>
      <c r="BV1355" s="120"/>
      <c r="BW1355" s="120"/>
      <c r="BX1355" s="120"/>
      <c r="BY1355" s="120"/>
      <c r="BZ1355" s="120"/>
      <c r="CA1355" s="120"/>
      <c r="CB1355" s="120"/>
      <c r="CC1355" s="121">
        <f t="shared" si="334"/>
        <v>1.7827436734280357</v>
      </c>
      <c r="CD1355" s="122">
        <f t="shared" si="335"/>
        <v>128514.42593008024</v>
      </c>
      <c r="CE1355" s="145">
        <f t="shared" si="336"/>
        <v>122088.70463357624</v>
      </c>
      <c r="CF1355" s="122">
        <f t="shared" si="337"/>
        <v>6425.7212965039944</v>
      </c>
      <c r="CG1355" s="123">
        <v>0.1</v>
      </c>
      <c r="CH1355" s="122">
        <f t="shared" si="338"/>
        <v>6425.7212965040171</v>
      </c>
      <c r="CI1355" s="143">
        <f t="shared" si="339"/>
        <v>1.8057436734280357</v>
      </c>
      <c r="CJ1355" s="180">
        <f t="shared" si="340"/>
        <v>130172.44993008023</v>
      </c>
      <c r="CK1355" s="145">
        <f t="shared" si="341"/>
        <v>123663.82743357623</v>
      </c>
      <c r="CL1355" s="180">
        <f t="shared" si="343"/>
        <v>6508.6224965040019</v>
      </c>
      <c r="CM1355" s="39">
        <v>0.05</v>
      </c>
      <c r="CN1355" s="122">
        <f t="shared" si="342"/>
        <v>6508.6224965040174</v>
      </c>
    </row>
    <row r="1356" spans="2:92" ht="12.75" customHeight="1">
      <c r="B1356" s="56" t="s">
        <v>50</v>
      </c>
      <c r="C1356" s="56" t="s">
        <v>11417</v>
      </c>
      <c r="D1356" s="56">
        <v>2101010130</v>
      </c>
      <c r="E1356" s="56" t="s">
        <v>40</v>
      </c>
      <c r="F1356" s="56">
        <v>2101020140</v>
      </c>
      <c r="G1356" s="56">
        <v>5401010140</v>
      </c>
      <c r="H1356" s="56" t="s">
        <v>11431</v>
      </c>
      <c r="I1356" s="56">
        <v>400210</v>
      </c>
      <c r="J1356" s="56" t="s">
        <v>11448</v>
      </c>
      <c r="K1356" s="56" t="s">
        <v>9841</v>
      </c>
      <c r="L1356" s="56" t="s">
        <v>15863</v>
      </c>
      <c r="M1356" s="56" t="s">
        <v>7514</v>
      </c>
      <c r="N1356" s="56" t="s">
        <v>7138</v>
      </c>
      <c r="O1356" s="73">
        <v>36907</v>
      </c>
      <c r="P1356" s="56"/>
      <c r="Q1356" s="56"/>
      <c r="R1356" s="56" t="s">
        <v>7235</v>
      </c>
      <c r="S1356" s="56"/>
      <c r="T1356" s="56" t="s">
        <v>70</v>
      </c>
      <c r="U1356" s="56" t="s">
        <v>11415</v>
      </c>
      <c r="V1356" s="56" t="s">
        <v>7140</v>
      </c>
      <c r="W1356" s="81">
        <f t="shared" si="330"/>
        <v>22.697222222222223</v>
      </c>
      <c r="X1356" s="32">
        <v>71333</v>
      </c>
      <c r="Y1356" s="32">
        <v>-67766.350000000006</v>
      </c>
      <c r="Z1356" s="32">
        <v>3566.65</v>
      </c>
      <c r="AA1356" s="32">
        <v>0</v>
      </c>
      <c r="AB1356" s="32">
        <v>36907</v>
      </c>
      <c r="AC1356" s="32">
        <v>0</v>
      </c>
      <c r="AD1356" s="32">
        <v>0</v>
      </c>
      <c r="AE1356" s="32">
        <v>3566.65</v>
      </c>
      <c r="AF1356" s="57">
        <v>0</v>
      </c>
      <c r="AG1356" s="56" t="s">
        <v>9255</v>
      </c>
      <c r="AH1356" s="57">
        <v>0</v>
      </c>
      <c r="AI1356" s="57">
        <v>0</v>
      </c>
      <c r="AJ1356" s="57">
        <v>0</v>
      </c>
      <c r="AK1356" s="73">
        <f t="shared" si="331"/>
        <v>36892</v>
      </c>
      <c r="AR1356">
        <v>1</v>
      </c>
      <c r="AS1356" s="82" t="s">
        <v>13823</v>
      </c>
      <c r="AT1356">
        <f>MATCH(AS1356,CATEGORY2!$A:$A,0)</f>
        <v>450</v>
      </c>
      <c r="AU1356">
        <f>MATCH(AK1356,CATEGORY2!$1:$1,0)</f>
        <v>16</v>
      </c>
      <c r="AV1356" s="34">
        <f>INDEX(CATEGORY2!$1:$1048576,Working!AT1356,Working!AU1356)</f>
        <v>169</v>
      </c>
      <c r="AW1356">
        <f>MATCH($AW$6,CATEGORY2!$1:$1,0)</f>
        <v>63</v>
      </c>
      <c r="AX1356" s="34">
        <f>INDEX(CATEGORY2!$1:$1048576,Working!AT1356,Working!AW1356)</f>
        <v>169</v>
      </c>
      <c r="AY1356" s="34">
        <f>AX1356/AV1356</f>
        <v>1</v>
      </c>
      <c r="AZ1356" s="93" t="s">
        <v>13124</v>
      </c>
      <c r="BA1356" s="29">
        <f>MATCH(AZ1356,'CATEGORY-3'!$A:$A,0)</f>
        <v>636</v>
      </c>
      <c r="BB1356" s="29">
        <f>MATCH($BB$6,'CATEGORY-3'!$1:$1,0)</f>
        <v>4</v>
      </c>
      <c r="BC1356" s="29">
        <f>INDEX('CATEGORY-3'!$1:$1048576,BA1356,BB1356)</f>
        <v>101.4</v>
      </c>
      <c r="BD1356" s="29">
        <f>MATCH($BD$6,'CATEGORY-3'!$1:$1,0)</f>
        <v>90</v>
      </c>
      <c r="BE1356" s="29">
        <f>INDEX('CATEGORY-3'!$1:$1048576,Working!BA1356,Working!BD1356)</f>
        <v>126.9</v>
      </c>
      <c r="BF1356" s="285">
        <f>BE1356/BC1356</f>
        <v>1.2514792899408285</v>
      </c>
      <c r="BG1356" s="100" t="s">
        <v>15209</v>
      </c>
      <c r="BH1356">
        <f>MATCH(BG1356,'Category 4'!$A:$A,0)</f>
        <v>623</v>
      </c>
      <c r="BI1356">
        <f>MATCH($BI$6,'Category 4'!$1:$1,0)</f>
        <v>4</v>
      </c>
      <c r="BJ1356">
        <f>INDEX('Category 4'!$1:$1048576,Working!BH1356,Working!BI1356)</f>
        <v>100.7</v>
      </c>
      <c r="BK1356">
        <f>MATCH($BK$6,'Category 4'!$1:$1,0)</f>
        <v>139</v>
      </c>
      <c r="BL1356" s="34">
        <f>INDEX('Category 4'!$1:$1048576,Working!BH1356,Working!BK1356)</f>
        <v>108.7</v>
      </c>
      <c r="BM1356" s="137">
        <f t="shared" si="332"/>
        <v>1.0794438927507448</v>
      </c>
      <c r="BN1356" s="118">
        <f t="shared" si="333"/>
        <v>0.35090167643066583</v>
      </c>
      <c r="BO1356" s="119">
        <f>INDEX('EL &amp; SV'!$D$5:$H$81,MATCH(BG1356,'EL &amp; SV'!$D$5:$D$81,0),MATCH(IF(X1356&gt;2000000,"A",IF(X1356&gt;1000000,"B",IF(X1356&gt;100000,"C","D"))),'EL &amp; SV'!$D$5:$H$5,0))</f>
        <v>5</v>
      </c>
      <c r="BP1356" s="120">
        <f>INDEX('EL &amp; SV'!$J$5:$N$81,MATCH(BG1356,'EL &amp; SV'!$N$5:$N$81,0),MATCH(IF(X1356&gt;2000000,"A",IF(X1356&gt;1000000,"B",IF(X1356&gt;100000,"C","D"))),'EL &amp; SV'!$J$5:$N$5,0))</f>
        <v>1</v>
      </c>
      <c r="BQ1356" s="120"/>
      <c r="BR1356" s="120"/>
      <c r="BS1356" s="120"/>
      <c r="BT1356" s="120"/>
      <c r="BU1356" s="120"/>
      <c r="BV1356" s="120"/>
      <c r="BW1356" s="120"/>
      <c r="BX1356" s="120"/>
      <c r="BY1356" s="120"/>
      <c r="BZ1356" s="120"/>
      <c r="CA1356" s="120"/>
      <c r="CB1356" s="120"/>
      <c r="CC1356" s="121">
        <f t="shared" si="334"/>
        <v>1.3509016764306658</v>
      </c>
      <c r="CD1356" s="122">
        <f t="shared" si="335"/>
        <v>96363.869284828688</v>
      </c>
      <c r="CE1356" s="145">
        <f t="shared" si="336"/>
        <v>96363.869284828688</v>
      </c>
      <c r="CF1356" s="122">
        <f t="shared" si="337"/>
        <v>0</v>
      </c>
      <c r="CG1356" s="123">
        <v>0.1</v>
      </c>
      <c r="CH1356" s="122">
        <f t="shared" si="338"/>
        <v>0</v>
      </c>
      <c r="CI1356" s="143">
        <f t="shared" si="339"/>
        <v>1.3739016764306657</v>
      </c>
      <c r="CJ1356" s="180">
        <f t="shared" si="340"/>
        <v>98004.528284828673</v>
      </c>
      <c r="CK1356" s="145">
        <f t="shared" si="341"/>
        <v>98004.528284828688</v>
      </c>
      <c r="CL1356" s="180">
        <f t="shared" si="343"/>
        <v>0</v>
      </c>
      <c r="CM1356" s="39">
        <v>0.05</v>
      </c>
      <c r="CN1356" s="122">
        <f t="shared" si="342"/>
        <v>0</v>
      </c>
    </row>
    <row r="1357" spans="2:92" ht="12.75" customHeight="1">
      <c r="B1357" s="56" t="s">
        <v>50</v>
      </c>
      <c r="C1357" s="56" t="s">
        <v>11427</v>
      </c>
      <c r="D1357" s="56">
        <v>2101010050</v>
      </c>
      <c r="E1357" s="56" t="s">
        <v>43</v>
      </c>
      <c r="F1357" s="56">
        <v>2101020050</v>
      </c>
      <c r="G1357" s="56">
        <v>5401010050</v>
      </c>
      <c r="H1357" s="56" t="s">
        <v>11431</v>
      </c>
      <c r="I1357" s="56">
        <v>400210</v>
      </c>
      <c r="J1357" s="56" t="s">
        <v>11433</v>
      </c>
      <c r="K1357" s="56" t="s">
        <v>1993</v>
      </c>
      <c r="L1357" s="56" t="s">
        <v>15863</v>
      </c>
      <c r="M1357" s="56" t="s">
        <v>1994</v>
      </c>
      <c r="N1357" s="56" t="s">
        <v>7138</v>
      </c>
      <c r="O1357" s="73">
        <v>37413</v>
      </c>
      <c r="P1357" s="56"/>
      <c r="Q1357" s="56"/>
      <c r="R1357" s="56" t="s">
        <v>7139</v>
      </c>
      <c r="S1357" s="56"/>
      <c r="T1357" s="56" t="s">
        <v>70</v>
      </c>
      <c r="U1357" s="56" t="s">
        <v>11676</v>
      </c>
      <c r="V1357" s="56" t="s">
        <v>7140</v>
      </c>
      <c r="W1357" s="81">
        <f t="shared" si="330"/>
        <v>21.280555555555555</v>
      </c>
      <c r="X1357" s="32">
        <v>71325</v>
      </c>
      <c r="Y1357" s="32">
        <v>-58464.4</v>
      </c>
      <c r="Z1357" s="32">
        <v>12860.6</v>
      </c>
      <c r="AA1357" s="32">
        <v>0</v>
      </c>
      <c r="AB1357" s="32">
        <v>37413</v>
      </c>
      <c r="AC1357" s="32">
        <v>-607.5</v>
      </c>
      <c r="AD1357" s="32">
        <v>0</v>
      </c>
      <c r="AE1357" s="32">
        <v>12253.1</v>
      </c>
      <c r="AF1357" s="57">
        <v>0</v>
      </c>
      <c r="AG1357" s="56" t="s">
        <v>9255</v>
      </c>
      <c r="AH1357" s="57">
        <v>0</v>
      </c>
      <c r="AI1357" s="57">
        <v>0</v>
      </c>
      <c r="AJ1357" s="57">
        <v>0</v>
      </c>
      <c r="AK1357" s="73">
        <f t="shared" si="331"/>
        <v>37408</v>
      </c>
      <c r="AR1357">
        <v>1</v>
      </c>
      <c r="AS1357" s="82" t="s">
        <v>14323</v>
      </c>
      <c r="AT1357">
        <f>MATCH(AS1357,CATEGORY2!$A:$A,0)</f>
        <v>478</v>
      </c>
      <c r="AU1357">
        <f>MATCH(AK1357,CATEGORY2!$1:$1,0)</f>
        <v>33</v>
      </c>
      <c r="AV1357" s="34">
        <f>INDEX(CATEGORY2!$1:$1048576,Working!AT1357,Working!AU1357)</f>
        <v>145.80000000000001</v>
      </c>
      <c r="AW1357">
        <f>MATCH($AW$6,CATEGORY2!$1:$1,0)</f>
        <v>63</v>
      </c>
      <c r="AX1357" s="34">
        <f>INDEX(CATEGORY2!$1:$1048576,Working!AT1357,Working!AW1357)</f>
        <v>167.8</v>
      </c>
      <c r="AY1357" s="34">
        <f>AX1357/AV1357</f>
        <v>1.1508916323731138</v>
      </c>
      <c r="AZ1357" s="93" t="s">
        <v>13196</v>
      </c>
      <c r="BA1357">
        <f>MATCH(AZ1357,'CATEGORY-3'!$A:$A,0)</f>
        <v>672</v>
      </c>
      <c r="BB1357">
        <f>MATCH($BB$6,'CATEGORY-3'!$1:$1,0)</f>
        <v>4</v>
      </c>
      <c r="BC1357">
        <f>INDEX('CATEGORY-3'!$1:$1048576,BA1357,BB1357)</f>
        <v>100.8</v>
      </c>
      <c r="BD1357">
        <f>MATCH($BD$6,'CATEGORY-3'!$1:$1,0)</f>
        <v>90</v>
      </c>
      <c r="BE1357">
        <f>INDEX('CATEGORY-3'!$1:$1048576,Working!BA1357,Working!BD1357)</f>
        <v>172.9</v>
      </c>
      <c r="BF1357" s="34">
        <f>BE1357/BC1357</f>
        <v>1.7152777777777779</v>
      </c>
      <c r="BG1357" s="100" t="s">
        <v>15404</v>
      </c>
      <c r="BH1357">
        <f>MATCH(BG1357,'Category 4'!$A:$A,0)</f>
        <v>725</v>
      </c>
      <c r="BI1357">
        <f>MATCH($BI$6,'Category 4'!$1:$1,0)</f>
        <v>4</v>
      </c>
      <c r="BJ1357">
        <f>INDEX('Category 4'!$1:$1048576,Working!BH1357,Working!BI1357)</f>
        <v>100.6</v>
      </c>
      <c r="BK1357">
        <f>MATCH($BK$6,'Category 4'!$1:$1,0)</f>
        <v>139</v>
      </c>
      <c r="BL1357" s="34">
        <f>INDEX('Category 4'!$1:$1048576,Working!BH1357,Working!BK1357)</f>
        <v>129</v>
      </c>
      <c r="BM1357" s="137">
        <f t="shared" si="332"/>
        <v>1.2823061630218688</v>
      </c>
      <c r="BN1357" s="118">
        <f t="shared" si="333"/>
        <v>1.5313991110492964</v>
      </c>
      <c r="BO1357" s="119">
        <f>INDEX('EL &amp; SV'!$D$5:$H$81,MATCH(BG1357,'EL &amp; SV'!$D$5:$D$81,0),MATCH(IF(X1357&gt;2000000,"A",IF(X1357&gt;1000000,"B",IF(X1357&gt;100000,"C","D"))),'EL &amp; SV'!$D$5:$H$5,0))</f>
        <v>5</v>
      </c>
      <c r="BP1357" s="120">
        <f>INDEX('EL &amp; SV'!$J$5:$N$81,MATCH(BG1357,'EL &amp; SV'!$N$5:$N$81,0),MATCH(IF(X1357&gt;2000000,"A",IF(X1357&gt;1000000,"B",IF(X1357&gt;100000,"C","D"))),'EL &amp; SV'!$J$5:$N$5,0))</f>
        <v>1</v>
      </c>
      <c r="BQ1357" s="120"/>
      <c r="BR1357" s="120"/>
      <c r="BS1357" s="120"/>
      <c r="BT1357" s="120"/>
      <c r="BU1357" s="120"/>
      <c r="BV1357" s="120"/>
      <c r="BW1357" s="120"/>
      <c r="BX1357" s="120"/>
      <c r="BY1357" s="120"/>
      <c r="BZ1357" s="120"/>
      <c r="CA1357" s="120"/>
      <c r="CB1357" s="120"/>
      <c r="CC1357" s="121">
        <f t="shared" si="334"/>
        <v>2.5313991110492964</v>
      </c>
      <c r="CD1357" s="122">
        <f t="shared" si="335"/>
        <v>180552.04159559106</v>
      </c>
      <c r="CE1357" s="145">
        <f t="shared" si="336"/>
        <v>180552.04159559106</v>
      </c>
      <c r="CF1357" s="122">
        <f t="shared" si="337"/>
        <v>0</v>
      </c>
      <c r="CG1357" s="123">
        <v>0.1</v>
      </c>
      <c r="CH1357" s="122">
        <f t="shared" si="338"/>
        <v>0</v>
      </c>
      <c r="CI1357" s="143">
        <f t="shared" si="339"/>
        <v>2.5543991110492965</v>
      </c>
      <c r="CJ1357" s="180">
        <f t="shared" si="340"/>
        <v>182192.51659559106</v>
      </c>
      <c r="CK1357" s="145">
        <f t="shared" si="341"/>
        <v>182192.51659559109</v>
      </c>
      <c r="CL1357" s="180">
        <f t="shared" si="343"/>
        <v>0</v>
      </c>
      <c r="CM1357" s="39">
        <v>0.05</v>
      </c>
      <c r="CN1357" s="122">
        <f t="shared" si="342"/>
        <v>0</v>
      </c>
    </row>
    <row r="1358" spans="2:92" ht="12.75" customHeight="1">
      <c r="B1358" s="56" t="s">
        <v>50</v>
      </c>
      <c r="C1358" s="56" t="s">
        <v>11427</v>
      </c>
      <c r="D1358" s="56">
        <v>2101010050</v>
      </c>
      <c r="E1358" s="56" t="s">
        <v>43</v>
      </c>
      <c r="F1358" s="56">
        <v>2101020050</v>
      </c>
      <c r="G1358" s="56">
        <v>5401010050</v>
      </c>
      <c r="H1358" s="56" t="s">
        <v>11431</v>
      </c>
      <c r="I1358" s="56">
        <v>400210</v>
      </c>
      <c r="J1358" s="56" t="s">
        <v>11433</v>
      </c>
      <c r="K1358" s="56" t="s">
        <v>2131</v>
      </c>
      <c r="L1358" s="56" t="s">
        <v>15863</v>
      </c>
      <c r="M1358" s="56" t="s">
        <v>2132</v>
      </c>
      <c r="N1358" s="56" t="s">
        <v>7138</v>
      </c>
      <c r="O1358" s="73">
        <v>37301</v>
      </c>
      <c r="P1358" s="56"/>
      <c r="Q1358" s="56"/>
      <c r="R1358" s="56" t="s">
        <v>7177</v>
      </c>
      <c r="S1358" s="56"/>
      <c r="T1358" s="56" t="s">
        <v>70</v>
      </c>
      <c r="U1358" s="56" t="s">
        <v>11415</v>
      </c>
      <c r="V1358" s="56" t="s">
        <v>7140</v>
      </c>
      <c r="W1358" s="81">
        <f t="shared" si="330"/>
        <v>21.613888888888887</v>
      </c>
      <c r="X1358" s="32">
        <v>71312</v>
      </c>
      <c r="Y1358" s="32">
        <v>-57172.52</v>
      </c>
      <c r="Z1358" s="32">
        <v>14139.48</v>
      </c>
      <c r="AA1358" s="32">
        <v>0</v>
      </c>
      <c r="AB1358" s="32">
        <v>37301</v>
      </c>
      <c r="AC1358" s="32">
        <v>-1647.24</v>
      </c>
      <c r="AD1358" s="32">
        <v>0</v>
      </c>
      <c r="AE1358" s="32">
        <v>12492.24</v>
      </c>
      <c r="AF1358" s="57">
        <v>0</v>
      </c>
      <c r="AG1358" s="56" t="s">
        <v>9255</v>
      </c>
      <c r="AH1358" s="57">
        <v>0</v>
      </c>
      <c r="AI1358" s="57">
        <v>0</v>
      </c>
      <c r="AJ1358" s="57">
        <v>0</v>
      </c>
      <c r="AK1358" s="73">
        <f t="shared" si="331"/>
        <v>37288</v>
      </c>
      <c r="AR1358">
        <v>1</v>
      </c>
      <c r="AS1358" s="82" t="s">
        <v>13831</v>
      </c>
      <c r="AT1358">
        <f>MATCH(AS1358,CATEGORY2!$A:$A,0)</f>
        <v>453</v>
      </c>
      <c r="AU1358">
        <f>MATCH(AK1358,CATEGORY2!$1:$1,0)</f>
        <v>29</v>
      </c>
      <c r="AV1358" s="34">
        <f>INDEX(CATEGORY2!$1:$1048576,Working!AT1358,Working!AU1358)</f>
        <v>129.30000000000001</v>
      </c>
      <c r="AW1358">
        <f>MATCH($AW$6,CATEGORY2!$1:$1,0)</f>
        <v>63</v>
      </c>
      <c r="AX1358" s="34">
        <f>INDEX(CATEGORY2!$1:$1048576,Working!AT1358,Working!AW1358)</f>
        <v>143</v>
      </c>
      <c r="AY1358" s="34">
        <f>AX1358/AV1358</f>
        <v>1.1059551430781127</v>
      </c>
      <c r="AZ1358" s="93" t="s">
        <v>13136</v>
      </c>
      <c r="BA1358">
        <f>MATCH(AZ1358,'CATEGORY-3'!$A:$A,0)</f>
        <v>642</v>
      </c>
      <c r="BB1358">
        <f>MATCH($BB$6,'CATEGORY-3'!$1:$1,0)</f>
        <v>4</v>
      </c>
      <c r="BC1358">
        <f>INDEX('CATEGORY-3'!$1:$1048576,BA1358,BB1358)</f>
        <v>100.9</v>
      </c>
      <c r="BD1358">
        <f>MATCH($BD$6,'CATEGORY-3'!$1:$1,0)</f>
        <v>90</v>
      </c>
      <c r="BE1358">
        <f>INDEX('CATEGORY-3'!$1:$1048576,Working!BA1358,Working!BD1358)</f>
        <v>126.4</v>
      </c>
      <c r="BF1358" s="34">
        <f>BE1358/BC1358</f>
        <v>1.2527254707631319</v>
      </c>
      <c r="BG1358" t="s">
        <v>15398</v>
      </c>
      <c r="BH1358">
        <f>MATCH(BG1358,'Category 4'!$A:$A,0)</f>
        <v>722</v>
      </c>
      <c r="BI1358">
        <f>MATCH($BI$6,'Category 4'!$1:$1,0)</f>
        <v>4</v>
      </c>
      <c r="BJ1358">
        <f>INDEX('Category 4'!$1:$1048576,Working!BH1358,Working!BI1358)</f>
        <v>102.2</v>
      </c>
      <c r="BK1358">
        <f>MATCH($BK$6,'Category 4'!$1:$1,0)</f>
        <v>139</v>
      </c>
      <c r="BL1358" s="34">
        <f>INDEX('Category 4'!$1:$1048576,Working!BH1358,Working!BK1358)</f>
        <v>128.5</v>
      </c>
      <c r="BM1358" s="137">
        <f t="shared" si="332"/>
        <v>1.2573385518590998</v>
      </c>
      <c r="BN1358" s="118">
        <f t="shared" si="333"/>
        <v>0.74198997825169744</v>
      </c>
      <c r="BO1358" s="119">
        <f>INDEX('EL &amp; SV'!$D$5:$H$81,MATCH(BG1358,'EL &amp; SV'!$D$5:$D$81,0),MATCH(IF(X1358&gt;2000000,"A",IF(X1358&gt;1000000,"B",IF(X1358&gt;100000,"C","D"))),'EL &amp; SV'!$D$5:$H$5,0))</f>
        <v>15</v>
      </c>
      <c r="BP1358" s="120">
        <f>INDEX('EL &amp; SV'!$J$5:$N$81,MATCH(BG1358,'EL &amp; SV'!$N$5:$N$81,0),MATCH(IF(X1358&gt;2000000,"A",IF(X1358&gt;1000000,"B",IF(X1358&gt;100000,"C","D"))),'EL &amp; SV'!$J$5:$N$5,0))</f>
        <v>0.95</v>
      </c>
      <c r="BQ1358" s="120"/>
      <c r="BR1358" s="120"/>
      <c r="BS1358" s="120"/>
      <c r="BT1358" s="120"/>
      <c r="BU1358" s="120"/>
      <c r="BV1358" s="120"/>
      <c r="BW1358" s="120"/>
      <c r="BX1358" s="120"/>
      <c r="BY1358" s="120"/>
      <c r="BZ1358" s="120"/>
      <c r="CA1358" s="120"/>
      <c r="CB1358" s="120"/>
      <c r="CC1358" s="121">
        <f t="shared" si="334"/>
        <v>1.7419899782516974</v>
      </c>
      <c r="CD1358" s="122">
        <f t="shared" si="335"/>
        <v>124224.78932908505</v>
      </c>
      <c r="CE1358" s="145">
        <f t="shared" si="336"/>
        <v>118013.54986263078</v>
      </c>
      <c r="CF1358" s="122">
        <f t="shared" si="337"/>
        <v>6211.2394664542662</v>
      </c>
      <c r="CG1358" s="123">
        <v>0.1</v>
      </c>
      <c r="CH1358" s="122">
        <f t="shared" si="338"/>
        <v>6211.239466454258</v>
      </c>
      <c r="CI1358" s="143">
        <f t="shared" si="339"/>
        <v>1.7649899782516973</v>
      </c>
      <c r="CJ1358" s="180">
        <f t="shared" si="340"/>
        <v>125864.96532908504</v>
      </c>
      <c r="CK1358" s="145">
        <f t="shared" si="341"/>
        <v>119571.71706263076</v>
      </c>
      <c r="CL1358" s="180">
        <f t="shared" si="343"/>
        <v>6293.2482664542767</v>
      </c>
      <c r="CM1358" s="39">
        <v>0.05</v>
      </c>
      <c r="CN1358" s="122">
        <f t="shared" si="342"/>
        <v>6293.2482664542576</v>
      </c>
    </row>
    <row r="1359" spans="2:92" ht="12.75" customHeight="1">
      <c r="B1359" s="56" t="s">
        <v>49</v>
      </c>
      <c r="C1359" s="56" t="s">
        <v>11416</v>
      </c>
      <c r="D1359" s="56">
        <v>2101010100</v>
      </c>
      <c r="E1359" s="56" t="s">
        <v>39</v>
      </c>
      <c r="F1359" s="56">
        <v>2101020100</v>
      </c>
      <c r="G1359" s="56">
        <v>5401010100</v>
      </c>
      <c r="H1359" s="56" t="s">
        <v>11431</v>
      </c>
      <c r="I1359" s="56">
        <v>400211</v>
      </c>
      <c r="J1359" s="56" t="s">
        <v>11444</v>
      </c>
      <c r="K1359" s="56" t="s">
        <v>2909</v>
      </c>
      <c r="L1359" s="56" t="s">
        <v>15863</v>
      </c>
      <c r="M1359" s="56" t="s">
        <v>2910</v>
      </c>
      <c r="N1359" s="56" t="s">
        <v>7138</v>
      </c>
      <c r="O1359" s="73">
        <v>43281</v>
      </c>
      <c r="P1359" s="56" t="s">
        <v>8467</v>
      </c>
      <c r="Q1359" s="56"/>
      <c r="R1359" s="56" t="s">
        <v>259</v>
      </c>
      <c r="S1359" s="56"/>
      <c r="T1359" s="56" t="s">
        <v>7144</v>
      </c>
      <c r="U1359" s="56" t="s">
        <v>11415</v>
      </c>
      <c r="V1359" s="56" t="s">
        <v>7140</v>
      </c>
      <c r="W1359" s="81">
        <f t="shared" si="330"/>
        <v>5.2805555555555559</v>
      </c>
      <c r="X1359" s="32">
        <v>71156.36</v>
      </c>
      <c r="Y1359" s="32">
        <v>-64264.91</v>
      </c>
      <c r="Z1359" s="32">
        <v>6891.45</v>
      </c>
      <c r="AA1359" s="32">
        <v>0</v>
      </c>
      <c r="AB1359" s="32">
        <v>43245</v>
      </c>
      <c r="AC1359" s="32">
        <v>-3333.63</v>
      </c>
      <c r="AD1359" s="32">
        <v>0</v>
      </c>
      <c r="AE1359" s="32">
        <v>3557.82</v>
      </c>
      <c r="AF1359" s="57">
        <v>0</v>
      </c>
      <c r="AG1359" s="56" t="s">
        <v>9255</v>
      </c>
      <c r="AH1359" s="57">
        <v>0</v>
      </c>
      <c r="AI1359" s="57">
        <v>0</v>
      </c>
      <c r="AJ1359" s="57">
        <v>0</v>
      </c>
      <c r="AK1359" s="73">
        <f t="shared" si="331"/>
        <v>43252</v>
      </c>
      <c r="AR1359">
        <v>1</v>
      </c>
      <c r="AV1359"/>
      <c r="AX1359"/>
      <c r="AY1359">
        <v>1</v>
      </c>
      <c r="BC1359"/>
      <c r="BE1359"/>
      <c r="BF1359">
        <v>1</v>
      </c>
      <c r="BG1359" s="100" t="s">
        <v>8405</v>
      </c>
      <c r="BH1359">
        <f>MATCH(BG1359,'Category 4'!$A:$A,0)</f>
        <v>646</v>
      </c>
      <c r="BI1359">
        <f>MATCH(AK1359,'Category 4'!$1:$1,0)</f>
        <v>78</v>
      </c>
      <c r="BJ1359">
        <f>INDEX('Category 4'!$1:$1048576,Working!BH1359,Working!BI1359)</f>
        <v>140.4</v>
      </c>
      <c r="BK1359">
        <f>MATCH($BK$6,'Category 4'!$1:$1,0)</f>
        <v>139</v>
      </c>
      <c r="BL1359">
        <f>INDEX('Category 4'!$1:$1048576,Working!BH1359,Working!BK1359)</f>
        <v>154.1</v>
      </c>
      <c r="BM1359" s="34">
        <f t="shared" si="332"/>
        <v>1.0975783475783476</v>
      </c>
      <c r="BN1359" s="118">
        <f t="shared" si="333"/>
        <v>9.7578347578347602E-2</v>
      </c>
      <c r="BO1359" s="119">
        <f>INDEX('EL &amp; SV'!$D$5:$H$81,MATCH(BG1359,'EL &amp; SV'!$D$5:$D$81,0),MATCH(IF(X1359&gt;2000000,"A",IF(X1359&gt;1000000,"B",IF(X1359&gt;100000,"C","D"))),'EL &amp; SV'!$D$5:$H$5,0))</f>
        <v>5</v>
      </c>
      <c r="BP1359" s="120">
        <f>INDEX('EL &amp; SV'!$J$5:$N$81,MATCH(BG1359,'EL &amp; SV'!$N$5:$N$81,0),MATCH(IF(X1359&gt;2000000,"A",IF(X1359&gt;1000000,"B",IF(X1359&gt;100000,"C","D"))),'EL &amp; SV'!$J$5:$N$5,0))</f>
        <v>1</v>
      </c>
      <c r="BQ1359" s="120"/>
      <c r="BR1359" s="120"/>
      <c r="BS1359" s="120"/>
      <c r="BT1359" s="120"/>
      <c r="BU1359" s="120"/>
      <c r="BV1359" s="120"/>
      <c r="BW1359" s="120"/>
      <c r="BX1359" s="120"/>
      <c r="BY1359" s="120"/>
      <c r="BZ1359" s="120"/>
      <c r="CA1359" s="120"/>
      <c r="CB1359" s="120"/>
      <c r="CC1359" s="121">
        <f t="shared" si="334"/>
        <v>1.0975783475783476</v>
      </c>
      <c r="CD1359" s="122">
        <f t="shared" si="335"/>
        <v>78099.680028490024</v>
      </c>
      <c r="CE1359" s="145">
        <f t="shared" si="336"/>
        <v>78099.680028490024</v>
      </c>
      <c r="CF1359" s="122">
        <f t="shared" si="337"/>
        <v>0</v>
      </c>
      <c r="CG1359" s="123">
        <v>0.05</v>
      </c>
      <c r="CH1359" s="122">
        <f t="shared" si="338"/>
        <v>0</v>
      </c>
      <c r="CI1359" s="143">
        <f t="shared" si="339"/>
        <v>1.1205783475783475</v>
      </c>
      <c r="CJ1359" s="180">
        <f t="shared" si="340"/>
        <v>79736.276308490022</v>
      </c>
      <c r="CK1359" s="145">
        <f t="shared" si="341"/>
        <v>79736.276308490022</v>
      </c>
      <c r="CL1359" s="180">
        <f t="shared" si="343"/>
        <v>0</v>
      </c>
      <c r="CM1359" s="39">
        <v>0.05</v>
      </c>
      <c r="CN1359" s="122">
        <f t="shared" si="342"/>
        <v>0</v>
      </c>
    </row>
    <row r="1360" spans="2:92" ht="12.75" customHeight="1">
      <c r="B1360" s="56" t="s">
        <v>50</v>
      </c>
      <c r="C1360" s="56" t="s">
        <v>11417</v>
      </c>
      <c r="D1360" s="56">
        <v>2101010130</v>
      </c>
      <c r="E1360" s="56" t="s">
        <v>40</v>
      </c>
      <c r="F1360" s="56">
        <v>2101020140</v>
      </c>
      <c r="G1360" s="56">
        <v>5401010140</v>
      </c>
      <c r="H1360" s="56" t="s">
        <v>11431</v>
      </c>
      <c r="I1360" s="56">
        <v>400210</v>
      </c>
      <c r="J1360" s="56" t="s">
        <v>11448</v>
      </c>
      <c r="K1360" s="56" t="s">
        <v>10415</v>
      </c>
      <c r="L1360" s="56" t="s">
        <v>15863</v>
      </c>
      <c r="M1360" s="56" t="s">
        <v>8153</v>
      </c>
      <c r="N1360" s="56" t="s">
        <v>7138</v>
      </c>
      <c r="O1360" s="73">
        <v>36316</v>
      </c>
      <c r="P1360" s="56"/>
      <c r="Q1360" s="56"/>
      <c r="R1360" s="56" t="s">
        <v>7716</v>
      </c>
      <c r="S1360" s="56"/>
      <c r="T1360" s="56" t="s">
        <v>70</v>
      </c>
      <c r="U1360" s="56" t="s">
        <v>11660</v>
      </c>
      <c r="V1360" s="56" t="s">
        <v>7138</v>
      </c>
      <c r="W1360" s="81">
        <f t="shared" si="330"/>
        <v>24.280555555555555</v>
      </c>
      <c r="X1360" s="32">
        <v>71150</v>
      </c>
      <c r="Y1360" s="32">
        <v>-69384</v>
      </c>
      <c r="Z1360" s="32">
        <v>1766</v>
      </c>
      <c r="AA1360" s="32">
        <v>0</v>
      </c>
      <c r="AB1360" s="32">
        <v>36312</v>
      </c>
      <c r="AC1360" s="32">
        <v>0</v>
      </c>
      <c r="AD1360" s="32">
        <v>0</v>
      </c>
      <c r="AE1360" s="32">
        <v>1766</v>
      </c>
      <c r="AF1360" s="57">
        <v>0</v>
      </c>
      <c r="AG1360" s="56" t="s">
        <v>9255</v>
      </c>
      <c r="AH1360" s="57">
        <v>0</v>
      </c>
      <c r="AI1360" s="57">
        <v>0</v>
      </c>
      <c r="AJ1360" s="57">
        <v>0</v>
      </c>
      <c r="AK1360" s="73">
        <f t="shared" si="331"/>
        <v>36312</v>
      </c>
      <c r="AL1360" s="82" t="s">
        <v>13828</v>
      </c>
      <c r="AM1360">
        <f>MATCH(AL1360,CATEGORY1!$A:$A,0)</f>
        <v>479</v>
      </c>
      <c r="AN1360">
        <f>MATCH(AK1360,CATEGORY1!$1:$1,0)</f>
        <v>209</v>
      </c>
      <c r="AO1360">
        <f>INDEX(CATEGORY1!$1:$1048576,Working!AM1360,Working!AN1360)</f>
        <v>440</v>
      </c>
      <c r="AP1360">
        <f>MATCH($AP$6,CATEGORY1!$1:$1,0)</f>
        <v>215</v>
      </c>
      <c r="AQ1360">
        <f>INDEX(CATEGORY1!$1:$1048576,Working!AM1360,Working!AP1360)</f>
        <v>438.4</v>
      </c>
      <c r="AR1360" s="34">
        <f>AQ1360/AO1360</f>
        <v>0.99636363636363634</v>
      </c>
      <c r="AS1360" s="82" t="s">
        <v>14275</v>
      </c>
      <c r="AT1360">
        <f>MATCH(AS1360,CATEGORY2!$A:$A,0)</f>
        <v>451</v>
      </c>
      <c r="AU1360">
        <f>MATCH($AU$6,CATEGORY2!$1:$1,0)</f>
        <v>4</v>
      </c>
      <c r="AV1360">
        <f>INDEX(CATEGORY2!$1:$1048576,Working!AT1360,Working!AU1360)</f>
        <v>138.30000000000001</v>
      </c>
      <c r="AW1360">
        <f>MATCH($AW$6,CATEGORY2!$1:$1,0)</f>
        <v>63</v>
      </c>
      <c r="AX1360" s="34">
        <f>INDEX(CATEGORY2!$1:$1048576,Working!AT1360,Working!AW1360)</f>
        <v>140.9</v>
      </c>
      <c r="AY1360" s="34">
        <f>AX1360/AV1360</f>
        <v>1.0187997107736804</v>
      </c>
      <c r="AZ1360" s="93" t="s">
        <v>6828</v>
      </c>
      <c r="BA1360">
        <f>MATCH(AZ1360,'CATEGORY-3'!$A:$A,0)</f>
        <v>628</v>
      </c>
      <c r="BB1360">
        <f>MATCH($BB$6,'CATEGORY-3'!$1:$1,0)</f>
        <v>4</v>
      </c>
      <c r="BC1360">
        <f>INDEX('CATEGORY-3'!$1:$1048576,BA1360,BB1360)</f>
        <v>101</v>
      </c>
      <c r="BD1360">
        <f>MATCH($BD$6,'CATEGORY-3'!$1:$1,0)</f>
        <v>90</v>
      </c>
      <c r="BE1360">
        <f>INDEX('CATEGORY-3'!$1:$1048576,Working!BA1360,Working!BD1360)</f>
        <v>138.4</v>
      </c>
      <c r="BF1360" s="34">
        <f>BE1360/BC1360</f>
        <v>1.3702970297029704</v>
      </c>
      <c r="BG1360" s="100" t="s">
        <v>15629</v>
      </c>
      <c r="BH1360">
        <f>MATCH(BG1360,'Category 4'!$A:$A,0)</f>
        <v>843</v>
      </c>
      <c r="BI1360">
        <f>MATCH($BI$6,'Category 4'!$1:$1,0)</f>
        <v>4</v>
      </c>
      <c r="BJ1360">
        <f>INDEX('Category 4'!$1:$1048576,Working!BH1360,Working!BI1360)</f>
        <v>103.9</v>
      </c>
      <c r="BK1360">
        <f>MATCH($BK$6,'Category 4'!$1:$1,0)</f>
        <v>139</v>
      </c>
      <c r="BL1360" s="34">
        <f>INDEX('Category 4'!$1:$1048576,Working!BH1360,Working!BK1360)</f>
        <v>160.19999999999999</v>
      </c>
      <c r="BM1360" s="137">
        <f t="shared" si="332"/>
        <v>1.5418671799807506</v>
      </c>
      <c r="BN1360" s="118">
        <f t="shared" si="333"/>
        <v>1.1447089420622527</v>
      </c>
      <c r="BO1360" s="119">
        <f>INDEX('EL &amp; SV'!$D$5:$H$81,MATCH(BG1360,'EL &amp; SV'!$D$5:$D$81,0),MATCH(IF(X1360&gt;2000000,"A",IF(X1360&gt;1000000,"B",IF(X1360&gt;100000,"C","D"))),'EL &amp; SV'!$D$5:$H$5,0))</f>
        <v>5</v>
      </c>
      <c r="BP1360" s="120">
        <f>INDEX('EL &amp; SV'!$J$5:$N$81,MATCH(BG1360,'EL &amp; SV'!$N$5:$N$81,0),MATCH(IF(X1360&gt;2000000,"A",IF(X1360&gt;1000000,"B",IF(X1360&gt;100000,"C","D"))),'EL &amp; SV'!$J$5:$N$5,0))</f>
        <v>0.95</v>
      </c>
      <c r="BQ1360" s="120"/>
      <c r="BR1360" s="120"/>
      <c r="BS1360" s="120"/>
      <c r="BT1360" s="120"/>
      <c r="BU1360" s="120"/>
      <c r="BV1360" s="120"/>
      <c r="BW1360" s="120"/>
      <c r="BX1360" s="120"/>
      <c r="BY1360" s="120"/>
      <c r="BZ1360" s="120"/>
      <c r="CA1360" s="120"/>
      <c r="CB1360" s="120"/>
      <c r="CC1360" s="121">
        <f t="shared" si="334"/>
        <v>2.1447089420622527</v>
      </c>
      <c r="CD1360" s="122">
        <f t="shared" si="335"/>
        <v>152596.04122772929</v>
      </c>
      <c r="CE1360" s="145">
        <f t="shared" si="336"/>
        <v>144966.23916634283</v>
      </c>
      <c r="CF1360" s="122">
        <f t="shared" si="337"/>
        <v>7629.8020613864646</v>
      </c>
      <c r="CG1360" s="123">
        <v>0.1</v>
      </c>
      <c r="CH1360" s="122">
        <f t="shared" si="338"/>
        <v>7629.802061386471</v>
      </c>
      <c r="CI1360" s="143">
        <f t="shared" si="339"/>
        <v>2.1677089420622528</v>
      </c>
      <c r="CJ1360" s="180">
        <f t="shared" si="340"/>
        <v>154232.4912277293</v>
      </c>
      <c r="CK1360" s="145">
        <f t="shared" si="341"/>
        <v>146520.86666634283</v>
      </c>
      <c r="CL1360" s="180">
        <f t="shared" si="343"/>
        <v>7711.6245613864739</v>
      </c>
      <c r="CM1360" s="39">
        <v>0.05</v>
      </c>
      <c r="CN1360" s="122">
        <f t="shared" si="342"/>
        <v>7711.6245613864721</v>
      </c>
    </row>
    <row r="1361" spans="2:92" ht="12.75" customHeight="1">
      <c r="B1361" s="56" t="s">
        <v>50</v>
      </c>
      <c r="C1361" s="56" t="s">
        <v>11412</v>
      </c>
      <c r="D1361" s="56">
        <v>2101010090</v>
      </c>
      <c r="E1361" s="56" t="s">
        <v>42</v>
      </c>
      <c r="F1361" s="56">
        <v>2101020090</v>
      </c>
      <c r="G1361" s="56">
        <v>5401010090</v>
      </c>
      <c r="H1361" s="56" t="s">
        <v>11431</v>
      </c>
      <c r="I1361" s="56">
        <v>400210</v>
      </c>
      <c r="J1361" s="56" t="s">
        <v>11448</v>
      </c>
      <c r="K1361" s="56" t="s">
        <v>10351</v>
      </c>
      <c r="L1361" s="56" t="s">
        <v>15863</v>
      </c>
      <c r="M1361" s="56" t="s">
        <v>8087</v>
      </c>
      <c r="N1361" s="56" t="s">
        <v>7138</v>
      </c>
      <c r="O1361" s="73">
        <v>35854</v>
      </c>
      <c r="P1361" s="56"/>
      <c r="Q1361" s="56"/>
      <c r="R1361" s="56" t="s">
        <v>7716</v>
      </c>
      <c r="S1361" s="56"/>
      <c r="T1361" s="56" t="s">
        <v>70</v>
      </c>
      <c r="U1361" s="56" t="s">
        <v>11676</v>
      </c>
      <c r="V1361" s="56" t="s">
        <v>7138</v>
      </c>
      <c r="W1361" s="81">
        <f t="shared" si="330"/>
        <v>25.613888888888887</v>
      </c>
      <c r="X1361" s="32">
        <v>70600</v>
      </c>
      <c r="Y1361" s="32">
        <v>-70590</v>
      </c>
      <c r="Z1361" s="32">
        <v>10</v>
      </c>
      <c r="AA1361" s="32">
        <v>0</v>
      </c>
      <c r="AB1361" s="32">
        <v>35827</v>
      </c>
      <c r="AC1361" s="32">
        <v>0</v>
      </c>
      <c r="AD1361" s="32">
        <v>0</v>
      </c>
      <c r="AE1361" s="32">
        <v>10</v>
      </c>
      <c r="AF1361" s="57">
        <v>0</v>
      </c>
      <c r="AG1361" s="56" t="s">
        <v>9255</v>
      </c>
      <c r="AH1361" s="57">
        <v>0</v>
      </c>
      <c r="AI1361" s="57">
        <v>0</v>
      </c>
      <c r="AJ1361" s="57">
        <v>0</v>
      </c>
      <c r="AK1361" s="73">
        <f t="shared" si="331"/>
        <v>35827</v>
      </c>
      <c r="AL1361" s="82" t="s">
        <v>13871</v>
      </c>
      <c r="AM1361">
        <f>MATCH(AL1361,CATEGORY1!$A:$A,0)</f>
        <v>528</v>
      </c>
      <c r="AN1361">
        <f>MATCH(AK1361,CATEGORY1!$1:$1,0)</f>
        <v>193</v>
      </c>
      <c r="AO1361">
        <f>INDEX(CATEGORY1!$1:$1048576,Working!AM1361,Working!AN1361)</f>
        <v>209.1</v>
      </c>
      <c r="AP1361">
        <f>MATCH($AP$6,CATEGORY1!$1:$1,0)</f>
        <v>215</v>
      </c>
      <c r="AQ1361">
        <f>INDEX(CATEGORY1!$1:$1048576,Working!AM1361,Working!AP1361)</f>
        <v>224.7</v>
      </c>
      <c r="AR1361" s="34">
        <f>AQ1361/AO1361</f>
        <v>1.0746054519368722</v>
      </c>
      <c r="AS1361" s="82" t="s">
        <v>14389</v>
      </c>
      <c r="AT1361">
        <f>MATCH(AS1361,CATEGORY2!$A:$A,0)</f>
        <v>513</v>
      </c>
      <c r="AU1361">
        <f>MATCH($AU$6,CATEGORY2!$1:$1,0)</f>
        <v>4</v>
      </c>
      <c r="AV1361">
        <f>INDEX(CATEGORY2!$1:$1048576,Working!AT1361,Working!AU1361)</f>
        <v>62.3</v>
      </c>
      <c r="AW1361">
        <f>MATCH($AW$6,CATEGORY2!$1:$1,0)</f>
        <v>63</v>
      </c>
      <c r="AX1361" s="34">
        <f>INDEX(CATEGORY2!$1:$1048576,Working!AT1361,Working!AW1361)</f>
        <v>72.7</v>
      </c>
      <c r="AY1361" s="34">
        <f>AX1361/AV1361</f>
        <v>1.1669341894060996</v>
      </c>
      <c r="AZ1361" s="93" t="s">
        <v>13365</v>
      </c>
      <c r="BA1361">
        <f>MATCH(AZ1361,'CATEGORY-3'!$A:$A,0)</f>
        <v>758</v>
      </c>
      <c r="BB1361">
        <f>MATCH($BB$6,'CATEGORY-3'!$1:$1,0)</f>
        <v>4</v>
      </c>
      <c r="BC1361">
        <f>INDEX('CATEGORY-3'!$1:$1048576,BA1361,BB1361)</f>
        <v>99.7</v>
      </c>
      <c r="BD1361">
        <f>MATCH($BD$6,'CATEGORY-3'!$1:$1,0)</f>
        <v>90</v>
      </c>
      <c r="BE1361">
        <f>INDEX('CATEGORY-3'!$1:$1048576,Working!BA1361,Working!BD1361)</f>
        <v>95.1</v>
      </c>
      <c r="BF1361" s="34">
        <f>BE1361/BC1361</f>
        <v>0.95386158475426275</v>
      </c>
      <c r="BG1361" s="100" t="s">
        <v>15259</v>
      </c>
      <c r="BH1361">
        <f>MATCH(BG1361,'Category 4'!$A:$A,0)</f>
        <v>649</v>
      </c>
      <c r="BI1361">
        <f>MATCH($BI$6,'Category 4'!$1:$1,0)</f>
        <v>4</v>
      </c>
      <c r="BJ1361">
        <f>INDEX('Category 4'!$1:$1048576,Working!BH1361,Working!BI1361)</f>
        <v>103.3</v>
      </c>
      <c r="BK1361">
        <f>MATCH($BK$6,'Category 4'!$1:$1,0)</f>
        <v>139</v>
      </c>
      <c r="BL1361" s="34">
        <f>INDEX('Category 4'!$1:$1048576,Working!BH1361,Working!BK1361)</f>
        <v>132.1</v>
      </c>
      <c r="BM1361" s="137">
        <f t="shared" si="332"/>
        <v>1.2787996127783157</v>
      </c>
      <c r="BN1361" s="118">
        <f t="shared" si="333"/>
        <v>0.52961896130527508</v>
      </c>
      <c r="BO1361" s="119">
        <f>INDEX('EL &amp; SV'!$D$5:$H$81,MATCH(BG1361,'EL &amp; SV'!$D$5:$D$81,0),MATCH(IF(X1361&gt;2000000,"A",IF(X1361&gt;1000000,"B",IF(X1361&gt;100000,"C","D"))),'EL &amp; SV'!$D$5:$H$5,0))</f>
        <v>5</v>
      </c>
      <c r="BP1361" s="120">
        <f>INDEX('EL &amp; SV'!$J$5:$N$81,MATCH(BG1361,'EL &amp; SV'!$N$5:$N$81,0),MATCH(IF(X1361&gt;2000000,"A",IF(X1361&gt;1000000,"B",IF(X1361&gt;100000,"C","D"))),'EL &amp; SV'!$J$5:$N$5,0))</f>
        <v>0.9</v>
      </c>
      <c r="BQ1361" s="120"/>
      <c r="BR1361" s="120"/>
      <c r="BS1361" s="120"/>
      <c r="BT1361" s="120"/>
      <c r="BU1361" s="120"/>
      <c r="BV1361" s="120"/>
      <c r="BW1361" s="120"/>
      <c r="BX1361" s="120"/>
      <c r="BY1361" s="120"/>
      <c r="BZ1361" s="120"/>
      <c r="CA1361" s="120"/>
      <c r="CB1361" s="120"/>
      <c r="CC1361" s="121">
        <f t="shared" si="334"/>
        <v>1.5296189613052751</v>
      </c>
      <c r="CD1361" s="122">
        <f t="shared" si="335"/>
        <v>107991.09866815242</v>
      </c>
      <c r="CE1361" s="145">
        <f t="shared" si="336"/>
        <v>97191.988801337167</v>
      </c>
      <c r="CF1361" s="122">
        <f t="shared" si="337"/>
        <v>10799.109866815255</v>
      </c>
      <c r="CG1361" s="123">
        <v>0.1</v>
      </c>
      <c r="CH1361" s="122">
        <f t="shared" si="338"/>
        <v>10799.109866815239</v>
      </c>
      <c r="CI1361" s="143">
        <f t="shared" si="339"/>
        <v>1.552618961305275</v>
      </c>
      <c r="CJ1361" s="180">
        <f t="shared" si="340"/>
        <v>109614.89866815241</v>
      </c>
      <c r="CK1361" s="145">
        <f t="shared" si="341"/>
        <v>98653.40880133718</v>
      </c>
      <c r="CL1361" s="180">
        <f t="shared" si="343"/>
        <v>10961.489866815231</v>
      </c>
      <c r="CM1361" s="39">
        <v>0.05</v>
      </c>
      <c r="CN1361" s="122">
        <f t="shared" si="342"/>
        <v>10961.489866815238</v>
      </c>
    </row>
    <row r="1362" spans="2:92" ht="12.75" customHeight="1">
      <c r="B1362" s="56" t="s">
        <v>49</v>
      </c>
      <c r="C1362" s="56" t="s">
        <v>11417</v>
      </c>
      <c r="D1362" s="56">
        <v>2101010130</v>
      </c>
      <c r="E1362" s="56" t="s">
        <v>40</v>
      </c>
      <c r="F1362" s="56">
        <v>2101020140</v>
      </c>
      <c r="G1362" s="56">
        <v>5401010140</v>
      </c>
      <c r="H1362" s="56" t="s">
        <v>11431</v>
      </c>
      <c r="I1362" s="56">
        <v>400211</v>
      </c>
      <c r="J1362" s="56" t="s">
        <v>11438</v>
      </c>
      <c r="K1362" s="56" t="s">
        <v>10550</v>
      </c>
      <c r="L1362" s="56" t="s">
        <v>15863</v>
      </c>
      <c r="M1362" s="56" t="s">
        <v>7291</v>
      </c>
      <c r="N1362" s="56" t="s">
        <v>7138</v>
      </c>
      <c r="O1362" s="73">
        <v>39884</v>
      </c>
      <c r="P1362" s="56"/>
      <c r="Q1362" s="56"/>
      <c r="R1362" s="56" t="s">
        <v>7235</v>
      </c>
      <c r="S1362" s="56"/>
      <c r="T1362" s="56" t="s">
        <v>70</v>
      </c>
      <c r="U1362" s="56" t="s">
        <v>11661</v>
      </c>
      <c r="V1362" s="56" t="s">
        <v>7140</v>
      </c>
      <c r="W1362" s="81">
        <f t="shared" si="330"/>
        <v>14.530555555555555</v>
      </c>
      <c r="X1362" s="32">
        <v>70479</v>
      </c>
      <c r="Y1362" s="32">
        <v>-66955.05</v>
      </c>
      <c r="Z1362" s="32">
        <v>3523.95</v>
      </c>
      <c r="AA1362" s="32">
        <v>0</v>
      </c>
      <c r="AB1362" s="32">
        <v>39884</v>
      </c>
      <c r="AC1362" s="32">
        <v>0</v>
      </c>
      <c r="AD1362" s="32">
        <v>0</v>
      </c>
      <c r="AE1362" s="32">
        <v>3523.95</v>
      </c>
      <c r="AF1362" s="57">
        <v>0</v>
      </c>
      <c r="AG1362" s="56" t="s">
        <v>9255</v>
      </c>
      <c r="AH1362" s="57">
        <v>0</v>
      </c>
      <c r="AI1362" s="57">
        <v>0</v>
      </c>
      <c r="AJ1362" s="57">
        <v>0</v>
      </c>
      <c r="AK1362" s="73">
        <f t="shared" si="331"/>
        <v>39873</v>
      </c>
      <c r="AR1362">
        <v>1</v>
      </c>
      <c r="AV1362"/>
      <c r="AX1362"/>
      <c r="AY1362">
        <v>1</v>
      </c>
      <c r="AZ1362" s="93" t="s">
        <v>6828</v>
      </c>
      <c r="BA1362" s="4">
        <f>MATCH(AZ1362,'CATEGORY-3'!$A:$A,0)</f>
        <v>628</v>
      </c>
      <c r="BB1362" s="4">
        <f>MATCH(AK1362,'CATEGORY-3'!$1:$1,0)</f>
        <v>54</v>
      </c>
      <c r="BC1362" s="4">
        <f>INDEX('CATEGORY-3'!$1:$1048576,Working!BA1362,Working!BB1362)</f>
        <v>120</v>
      </c>
      <c r="BD1362" s="4">
        <f>MATCH($BD$6,'CATEGORY-3'!$1:$1,0)</f>
        <v>90</v>
      </c>
      <c r="BE1362" s="4">
        <f>INDEX('CATEGORY-3'!$1:$1048576,Working!BA1362,Working!BD1362)</f>
        <v>138.4</v>
      </c>
      <c r="BF1362" s="139">
        <f>BE1362/BC1362</f>
        <v>1.1533333333333333</v>
      </c>
      <c r="BG1362" s="100" t="s">
        <v>15629</v>
      </c>
      <c r="BH1362" s="117">
        <f>MATCH(BG1362,'Category 4'!$A:$A,0)</f>
        <v>843</v>
      </c>
      <c r="BI1362" s="117">
        <f>MATCH($BI$6,'Category 4'!$1:$1,0)</f>
        <v>4</v>
      </c>
      <c r="BJ1362" s="117">
        <f>INDEX('Category 4'!$1:$1048576,Working!BH1362,Working!BI1362)</f>
        <v>103.9</v>
      </c>
      <c r="BK1362" s="117">
        <f>MATCH($BK$6,'Category 4'!$1:$1,0)</f>
        <v>139</v>
      </c>
      <c r="BL1362" s="117">
        <f>INDEX('Category 4'!$1:$1048576,Working!BH1362,Working!BK1362)</f>
        <v>160.19999999999999</v>
      </c>
      <c r="BM1362" s="118">
        <f t="shared" si="332"/>
        <v>1.5418671799807506</v>
      </c>
      <c r="BN1362" s="118">
        <f t="shared" si="333"/>
        <v>0.77828681424446566</v>
      </c>
      <c r="BO1362" s="119">
        <f>INDEX('EL &amp; SV'!$D$5:$H$81,MATCH(BG1362,'EL &amp; SV'!$D$5:$D$81,0),MATCH(IF(X1362&gt;2000000,"A",IF(X1362&gt;1000000,"B",IF(X1362&gt;100000,"C","D"))),'EL &amp; SV'!$D$5:$H$5,0))</f>
        <v>5</v>
      </c>
      <c r="BP1362" s="120">
        <f>INDEX('EL &amp; SV'!$J$5:$N$81,MATCH(BG1362,'EL &amp; SV'!$N$5:$N$81,0),MATCH(IF(X1362&gt;2000000,"A",IF(X1362&gt;1000000,"B",IF(X1362&gt;100000,"C","D"))),'EL &amp; SV'!$J$5:$N$5,0))</f>
        <v>0.95</v>
      </c>
      <c r="BQ1362" s="120"/>
      <c r="BR1362" s="120"/>
      <c r="BS1362" s="120"/>
      <c r="BT1362" s="120"/>
      <c r="BU1362" s="120"/>
      <c r="BV1362" s="120"/>
      <c r="BW1362" s="120"/>
      <c r="BX1362" s="120"/>
      <c r="BY1362" s="120"/>
      <c r="BZ1362" s="120"/>
      <c r="CA1362" s="120"/>
      <c r="CB1362" s="120"/>
      <c r="CC1362" s="121">
        <f t="shared" si="334"/>
        <v>1.7782868142444657</v>
      </c>
      <c r="CD1362" s="122">
        <f t="shared" si="335"/>
        <v>125331.87638113569</v>
      </c>
      <c r="CE1362" s="145">
        <f t="shared" si="336"/>
        <v>119065.28256207891</v>
      </c>
      <c r="CF1362" s="122">
        <f t="shared" si="337"/>
        <v>6266.5938190567831</v>
      </c>
      <c r="CG1362" s="123">
        <v>0.05</v>
      </c>
      <c r="CH1362" s="122">
        <f t="shared" si="338"/>
        <v>6266.5938190567904</v>
      </c>
      <c r="CI1362" s="143">
        <f t="shared" si="339"/>
        <v>1.8012868142444656</v>
      </c>
      <c r="CJ1362" s="180">
        <f t="shared" si="340"/>
        <v>126952.89338113568</v>
      </c>
      <c r="CK1362" s="145">
        <f t="shared" si="341"/>
        <v>120605.2487120789</v>
      </c>
      <c r="CL1362" s="180">
        <f t="shared" si="343"/>
        <v>6347.6446690567827</v>
      </c>
      <c r="CM1362" s="39">
        <v>0.05</v>
      </c>
      <c r="CN1362" s="122">
        <f t="shared" si="342"/>
        <v>6347.64466905679</v>
      </c>
    </row>
    <row r="1363" spans="2:92" ht="12.75" customHeight="1">
      <c r="B1363" s="56" t="s">
        <v>49</v>
      </c>
      <c r="C1363" s="56" t="s">
        <v>11417</v>
      </c>
      <c r="D1363" s="56">
        <v>2101010130</v>
      </c>
      <c r="E1363" s="56" t="s">
        <v>40</v>
      </c>
      <c r="F1363" s="56">
        <v>2101020140</v>
      </c>
      <c r="G1363" s="56">
        <v>5401010140</v>
      </c>
      <c r="H1363" s="56" t="s">
        <v>11431</v>
      </c>
      <c r="I1363" s="56">
        <v>400211</v>
      </c>
      <c r="J1363" s="56" t="s">
        <v>11438</v>
      </c>
      <c r="K1363" s="56" t="s">
        <v>10554</v>
      </c>
      <c r="L1363" s="56" t="s">
        <v>15863</v>
      </c>
      <c r="M1363" s="56" t="s">
        <v>2888</v>
      </c>
      <c r="N1363" s="56" t="s">
        <v>7138</v>
      </c>
      <c r="O1363" s="73">
        <v>39884</v>
      </c>
      <c r="P1363" s="56"/>
      <c r="Q1363" s="56"/>
      <c r="R1363" s="56" t="s">
        <v>7235</v>
      </c>
      <c r="S1363" s="56"/>
      <c r="T1363" s="56" t="s">
        <v>70</v>
      </c>
      <c r="U1363" s="56" t="s">
        <v>11689</v>
      </c>
      <c r="V1363" s="56" t="s">
        <v>7140</v>
      </c>
      <c r="W1363" s="81">
        <f t="shared" si="330"/>
        <v>14.530555555555555</v>
      </c>
      <c r="X1363" s="32">
        <v>70056</v>
      </c>
      <c r="Y1363" s="32">
        <v>-66553.2</v>
      </c>
      <c r="Z1363" s="32">
        <v>3502.8</v>
      </c>
      <c r="AA1363" s="32">
        <v>0</v>
      </c>
      <c r="AB1363" s="32">
        <v>39884</v>
      </c>
      <c r="AC1363" s="32">
        <v>0</v>
      </c>
      <c r="AD1363" s="32">
        <v>0</v>
      </c>
      <c r="AE1363" s="32">
        <v>3502.8</v>
      </c>
      <c r="AF1363" s="57">
        <v>0</v>
      </c>
      <c r="AG1363" s="56" t="s">
        <v>9255</v>
      </c>
      <c r="AH1363" s="57">
        <v>0</v>
      </c>
      <c r="AI1363" s="57">
        <v>0</v>
      </c>
      <c r="AJ1363" s="57">
        <v>0</v>
      </c>
      <c r="AK1363" s="73">
        <f t="shared" si="331"/>
        <v>39873</v>
      </c>
      <c r="AR1363">
        <v>1</v>
      </c>
      <c r="AV1363"/>
      <c r="AX1363"/>
      <c r="AY1363">
        <v>1</v>
      </c>
      <c r="AZ1363" s="93" t="s">
        <v>6828</v>
      </c>
      <c r="BA1363" s="4">
        <f>MATCH(AZ1363,'CATEGORY-3'!$A:$A,0)</f>
        <v>628</v>
      </c>
      <c r="BB1363" s="4">
        <f>MATCH(AK1363,'CATEGORY-3'!$1:$1,0)</f>
        <v>54</v>
      </c>
      <c r="BC1363" s="4">
        <f>INDEX('CATEGORY-3'!$1:$1048576,Working!BA1363,Working!BB1363)</f>
        <v>120</v>
      </c>
      <c r="BD1363" s="4">
        <f>MATCH($BD$6,'CATEGORY-3'!$1:$1,0)</f>
        <v>90</v>
      </c>
      <c r="BE1363" s="4">
        <f>INDEX('CATEGORY-3'!$1:$1048576,Working!BA1363,Working!BD1363)</f>
        <v>138.4</v>
      </c>
      <c r="BF1363" s="139">
        <f>BE1363/BC1363</f>
        <v>1.1533333333333333</v>
      </c>
      <c r="BG1363" s="100" t="s">
        <v>15629</v>
      </c>
      <c r="BH1363" s="117">
        <f>MATCH(BG1363,'Category 4'!$A:$A,0)</f>
        <v>843</v>
      </c>
      <c r="BI1363" s="117">
        <f>MATCH($BI$6,'Category 4'!$1:$1,0)</f>
        <v>4</v>
      </c>
      <c r="BJ1363" s="117">
        <f>INDEX('Category 4'!$1:$1048576,Working!BH1363,Working!BI1363)</f>
        <v>103.9</v>
      </c>
      <c r="BK1363" s="117">
        <f>MATCH($BK$6,'Category 4'!$1:$1,0)</f>
        <v>139</v>
      </c>
      <c r="BL1363" s="117">
        <f>INDEX('Category 4'!$1:$1048576,Working!BH1363,Working!BK1363)</f>
        <v>160.19999999999999</v>
      </c>
      <c r="BM1363" s="118">
        <f t="shared" si="332"/>
        <v>1.5418671799807506</v>
      </c>
      <c r="BN1363" s="118">
        <f t="shared" si="333"/>
        <v>0.77828681424446566</v>
      </c>
      <c r="BO1363" s="119">
        <f>INDEX('EL &amp; SV'!$D$5:$H$81,MATCH(BG1363,'EL &amp; SV'!$D$5:$D$81,0),MATCH(IF(X1363&gt;2000000,"A",IF(X1363&gt;1000000,"B",IF(X1363&gt;100000,"C","D"))),'EL &amp; SV'!$D$5:$H$5,0))</f>
        <v>5</v>
      </c>
      <c r="BP1363" s="120">
        <f>INDEX('EL &amp; SV'!$J$5:$N$81,MATCH(BG1363,'EL &amp; SV'!$N$5:$N$81,0),MATCH(IF(X1363&gt;2000000,"A",IF(X1363&gt;1000000,"B",IF(X1363&gt;100000,"C","D"))),'EL &amp; SV'!$J$5:$N$5,0))</f>
        <v>0.95</v>
      </c>
      <c r="BQ1363" s="120"/>
      <c r="BR1363" s="120"/>
      <c r="BS1363" s="120"/>
      <c r="BT1363" s="120"/>
      <c r="BU1363" s="120"/>
      <c r="BV1363" s="120"/>
      <c r="BW1363" s="120"/>
      <c r="BX1363" s="120"/>
      <c r="BY1363" s="120"/>
      <c r="BZ1363" s="120"/>
      <c r="CA1363" s="120"/>
      <c r="CB1363" s="120"/>
      <c r="CC1363" s="121">
        <f t="shared" si="334"/>
        <v>1.7782868142444657</v>
      </c>
      <c r="CD1363" s="122">
        <f t="shared" si="335"/>
        <v>124579.66105871029</v>
      </c>
      <c r="CE1363" s="145">
        <f t="shared" si="336"/>
        <v>118350.67800577477</v>
      </c>
      <c r="CF1363" s="122">
        <f t="shared" si="337"/>
        <v>6228.983052935524</v>
      </c>
      <c r="CG1363" s="123">
        <v>0.05</v>
      </c>
      <c r="CH1363" s="122">
        <f t="shared" si="338"/>
        <v>6228.9830529355204</v>
      </c>
      <c r="CI1363" s="143">
        <f t="shared" si="339"/>
        <v>1.8012868142444656</v>
      </c>
      <c r="CJ1363" s="180">
        <f t="shared" si="340"/>
        <v>126190.94905871028</v>
      </c>
      <c r="CK1363" s="145">
        <f t="shared" si="341"/>
        <v>119881.40160577476</v>
      </c>
      <c r="CL1363" s="180">
        <f t="shared" si="343"/>
        <v>6309.5474529355124</v>
      </c>
      <c r="CM1363" s="39">
        <v>0.05</v>
      </c>
      <c r="CN1363" s="122">
        <f t="shared" si="342"/>
        <v>6309.5474529355197</v>
      </c>
    </row>
    <row r="1364" spans="2:92" ht="12.75" customHeight="1">
      <c r="B1364" s="56" t="s">
        <v>49</v>
      </c>
      <c r="C1364" s="56" t="s">
        <v>11427</v>
      </c>
      <c r="D1364" s="56">
        <v>2101010050</v>
      </c>
      <c r="E1364" s="56" t="s">
        <v>43</v>
      </c>
      <c r="F1364" s="56">
        <v>2101020050</v>
      </c>
      <c r="G1364" s="56">
        <v>5401010050</v>
      </c>
      <c r="H1364" s="56" t="s">
        <v>11431</v>
      </c>
      <c r="I1364" s="56">
        <v>400211</v>
      </c>
      <c r="J1364" s="56" t="s">
        <v>11512</v>
      </c>
      <c r="K1364" s="56" t="s">
        <v>2985</v>
      </c>
      <c r="L1364" s="56" t="s">
        <v>15863</v>
      </c>
      <c r="M1364" s="56" t="s">
        <v>2986</v>
      </c>
      <c r="N1364" s="56" t="s">
        <v>7138</v>
      </c>
      <c r="O1364" s="73">
        <v>41248</v>
      </c>
      <c r="P1364" s="56"/>
      <c r="Q1364" s="56"/>
      <c r="R1364" s="56" t="s">
        <v>1304</v>
      </c>
      <c r="S1364" s="56"/>
      <c r="T1364" s="56" t="s">
        <v>70</v>
      </c>
      <c r="U1364" s="56" t="s">
        <v>11415</v>
      </c>
      <c r="V1364" s="56" t="s">
        <v>7140</v>
      </c>
      <c r="W1364" s="81">
        <f t="shared" si="330"/>
        <v>10.780555555555555</v>
      </c>
      <c r="X1364" s="32">
        <v>69910</v>
      </c>
      <c r="Y1364" s="32">
        <v>-30704.71</v>
      </c>
      <c r="Z1364" s="32">
        <v>39205.29</v>
      </c>
      <c r="AA1364" s="32">
        <v>0</v>
      </c>
      <c r="AB1364" s="32">
        <v>41248</v>
      </c>
      <c r="AC1364" s="32">
        <v>-3375.9</v>
      </c>
      <c r="AD1364" s="32">
        <v>0</v>
      </c>
      <c r="AE1364" s="32">
        <v>35829.39</v>
      </c>
      <c r="AF1364" s="57">
        <v>0</v>
      </c>
      <c r="AG1364" s="56" t="s">
        <v>9255</v>
      </c>
      <c r="AH1364" s="57">
        <v>0</v>
      </c>
      <c r="AI1364" s="57">
        <v>0</v>
      </c>
      <c r="AJ1364" s="57">
        <v>0</v>
      </c>
      <c r="AK1364" s="73">
        <f t="shared" si="331"/>
        <v>41244</v>
      </c>
      <c r="AR1364">
        <v>1</v>
      </c>
      <c r="AV1364"/>
      <c r="AX1364"/>
      <c r="AY1364">
        <v>1</v>
      </c>
      <c r="BC1364"/>
      <c r="BE1364"/>
      <c r="BF1364">
        <v>1</v>
      </c>
      <c r="BG1364" s="100" t="s">
        <v>15406</v>
      </c>
      <c r="BH1364">
        <f>MATCH(BG1364,'Category 4'!$A:$A,0)</f>
        <v>726</v>
      </c>
      <c r="BI1364">
        <f>MATCH(AK1364,'Category 4'!$1:$1,0)</f>
        <v>12</v>
      </c>
      <c r="BJ1364">
        <f>INDEX('Category 4'!$1:$1048576,Working!BH1364,Working!BI1364)</f>
        <v>106.6</v>
      </c>
      <c r="BK1364">
        <f>MATCH($BK$6,'Category 4'!$1:$1,0)</f>
        <v>139</v>
      </c>
      <c r="BL1364">
        <f>INDEX('Category 4'!$1:$1048576,Working!BH1364,Working!BK1364)</f>
        <v>131</v>
      </c>
      <c r="BM1364" s="34">
        <f t="shared" si="332"/>
        <v>1.2288930581613509</v>
      </c>
      <c r="BN1364" s="118">
        <f t="shared" si="333"/>
        <v>0.22889305816135086</v>
      </c>
      <c r="BO1364" s="119">
        <f>INDEX('EL &amp; SV'!$D$5:$H$81,MATCH(BG1364,'EL &amp; SV'!$D$5:$D$81,0),MATCH(IF(X1364&gt;2000000,"A",IF(X1364&gt;1000000,"B",IF(X1364&gt;100000,"C","D"))),'EL &amp; SV'!$D$5:$H$5,0))</f>
        <v>5</v>
      </c>
      <c r="BP1364" s="120">
        <f>INDEX('EL &amp; SV'!$J$5:$N$81,MATCH(BG1364,'EL &amp; SV'!$N$5:$N$81,0),MATCH(IF(X1364&gt;2000000,"A",IF(X1364&gt;1000000,"B",IF(X1364&gt;100000,"C","D"))),'EL &amp; SV'!$J$5:$N$5,0))</f>
        <v>0.95</v>
      </c>
      <c r="BQ1364" s="120"/>
      <c r="BR1364" s="120"/>
      <c r="BS1364" s="120"/>
      <c r="BT1364" s="120"/>
      <c r="BU1364" s="120"/>
      <c r="BV1364" s="120"/>
      <c r="BW1364" s="120"/>
      <c r="BX1364" s="120"/>
      <c r="BY1364" s="120"/>
      <c r="BZ1364" s="120"/>
      <c r="CA1364" s="120"/>
      <c r="CB1364" s="120"/>
      <c r="CC1364" s="121">
        <f t="shared" si="334"/>
        <v>1.2288930581613509</v>
      </c>
      <c r="CD1364" s="122">
        <f t="shared" si="335"/>
        <v>85911.913696060044</v>
      </c>
      <c r="CE1364" s="145">
        <f t="shared" si="336"/>
        <v>81616.318011257041</v>
      </c>
      <c r="CF1364" s="122">
        <f t="shared" si="337"/>
        <v>4295.5956848030037</v>
      </c>
      <c r="CG1364" s="123">
        <v>0.05</v>
      </c>
      <c r="CH1364" s="122">
        <f t="shared" si="338"/>
        <v>4295.5956848030064</v>
      </c>
      <c r="CI1364" s="143">
        <f t="shared" si="339"/>
        <v>1.2518930581613508</v>
      </c>
      <c r="CJ1364" s="180">
        <f t="shared" si="340"/>
        <v>87519.843696060037</v>
      </c>
      <c r="CK1364" s="145">
        <f t="shared" si="341"/>
        <v>83143.851511257031</v>
      </c>
      <c r="CL1364" s="180">
        <f t="shared" si="343"/>
        <v>4375.9921848030062</v>
      </c>
      <c r="CM1364" s="39">
        <v>0.05</v>
      </c>
      <c r="CN1364" s="122">
        <f t="shared" si="342"/>
        <v>4375.9921848030053</v>
      </c>
    </row>
    <row r="1365" spans="2:92" ht="12.75" customHeight="1">
      <c r="B1365" s="56" t="s">
        <v>49</v>
      </c>
      <c r="C1365" s="56" t="s">
        <v>11427</v>
      </c>
      <c r="D1365" s="56">
        <v>2101010050</v>
      </c>
      <c r="E1365" s="56" t="s">
        <v>43</v>
      </c>
      <c r="F1365" s="56">
        <v>2101020050</v>
      </c>
      <c r="G1365" s="56">
        <v>5401010050</v>
      </c>
      <c r="H1365" s="56" t="s">
        <v>11431</v>
      </c>
      <c r="I1365" s="56">
        <v>400211</v>
      </c>
      <c r="J1365" s="56" t="s">
        <v>11512</v>
      </c>
      <c r="K1365" s="56" t="s">
        <v>3039</v>
      </c>
      <c r="L1365" s="56" t="s">
        <v>15863</v>
      </c>
      <c r="M1365" s="56" t="s">
        <v>3040</v>
      </c>
      <c r="N1365" s="56" t="s">
        <v>7138</v>
      </c>
      <c r="O1365" s="73">
        <v>41425</v>
      </c>
      <c r="P1365" s="56"/>
      <c r="Q1365" s="56"/>
      <c r="R1365" s="56" t="s">
        <v>1476</v>
      </c>
      <c r="S1365" s="56"/>
      <c r="T1365" s="56" t="s">
        <v>70</v>
      </c>
      <c r="U1365" s="56" t="s">
        <v>11415</v>
      </c>
      <c r="V1365" s="56" t="s">
        <v>7140</v>
      </c>
      <c r="W1365" s="81">
        <f t="shared" si="330"/>
        <v>10.363888888888889</v>
      </c>
      <c r="X1365" s="32">
        <v>69845</v>
      </c>
      <c r="Y1365" s="32">
        <v>-39723.54</v>
      </c>
      <c r="Z1365" s="32">
        <v>30121.46</v>
      </c>
      <c r="AA1365" s="32">
        <v>0</v>
      </c>
      <c r="AB1365" s="32">
        <v>41425</v>
      </c>
      <c r="AC1365" s="32">
        <v>-5851.42</v>
      </c>
      <c r="AD1365" s="32">
        <v>0</v>
      </c>
      <c r="AE1365" s="32">
        <v>24270.04</v>
      </c>
      <c r="AF1365" s="57">
        <v>0</v>
      </c>
      <c r="AG1365" s="56" t="s">
        <v>9255</v>
      </c>
      <c r="AH1365" s="57">
        <v>0</v>
      </c>
      <c r="AI1365" s="57">
        <v>0</v>
      </c>
      <c r="AJ1365" s="57">
        <v>0</v>
      </c>
      <c r="AK1365" s="73">
        <f t="shared" si="331"/>
        <v>41395</v>
      </c>
      <c r="AR1365">
        <v>1</v>
      </c>
      <c r="AV1365"/>
      <c r="AX1365"/>
      <c r="AY1365">
        <v>1</v>
      </c>
      <c r="BA1365" s="29"/>
      <c r="BB1365" s="29"/>
      <c r="BC1365" s="29"/>
      <c r="BD1365" s="29"/>
      <c r="BE1365" s="29"/>
      <c r="BF1365" s="29">
        <v>1</v>
      </c>
      <c r="BG1365" s="100" t="s">
        <v>15269</v>
      </c>
      <c r="BH1365">
        <f>MATCH(BG1365,'Category 4'!$A:$A,0)</f>
        <v>654</v>
      </c>
      <c r="BI1365">
        <f>MATCH(AK1365,'Category 4'!$1:$1,0)</f>
        <v>17</v>
      </c>
      <c r="BJ1365">
        <f>INDEX('Category 4'!$1:$1048576,Working!BH1365,Working!BI1365)</f>
        <v>106.7</v>
      </c>
      <c r="BK1365">
        <f>MATCH($BK$6,'Category 4'!$1:$1,0)</f>
        <v>139</v>
      </c>
      <c r="BL1365">
        <f>INDEX('Category 4'!$1:$1048576,Working!BH1365,Working!BK1365)</f>
        <v>111.6</v>
      </c>
      <c r="BM1365" s="34">
        <f t="shared" si="332"/>
        <v>1.0459231490159324</v>
      </c>
      <c r="BN1365" s="118">
        <f t="shared" si="333"/>
        <v>4.5923149015932418E-2</v>
      </c>
      <c r="BO1365" s="119">
        <f>INDEX('EL &amp; SV'!$D$5:$H$81,MATCH(BG1365,'EL &amp; SV'!$D$5:$D$81,0),MATCH(IF(X1365&gt;2000000,"A",IF(X1365&gt;1000000,"B",IF(X1365&gt;100000,"C","D"))),'EL &amp; SV'!$D$5:$H$5,0))</f>
        <v>10</v>
      </c>
      <c r="BP1365" s="120">
        <f>INDEX('EL &amp; SV'!$J$5:$N$81,MATCH(BG1365,'EL &amp; SV'!$N$5:$N$81,0),MATCH(IF(X1365&gt;2000000,"A",IF(X1365&gt;1000000,"B",IF(X1365&gt;100000,"C","D"))),'EL &amp; SV'!$J$5:$N$5,0))</f>
        <v>0.95</v>
      </c>
      <c r="BQ1365" s="120"/>
      <c r="BR1365" s="120"/>
      <c r="BS1365" s="120"/>
      <c r="BT1365" s="120"/>
      <c r="BU1365" s="120"/>
      <c r="BV1365" s="120"/>
      <c r="BW1365" s="120"/>
      <c r="BX1365" s="120"/>
      <c r="BY1365" s="120"/>
      <c r="BZ1365" s="120"/>
      <c r="CA1365" s="120"/>
      <c r="CB1365" s="120"/>
      <c r="CC1365" s="121">
        <f t="shared" si="334"/>
        <v>1.0459231490159324</v>
      </c>
      <c r="CD1365" s="122">
        <f t="shared" si="335"/>
        <v>73052.502343017797</v>
      </c>
      <c r="CE1365" s="145">
        <f t="shared" si="336"/>
        <v>69399.87722586692</v>
      </c>
      <c r="CF1365" s="122">
        <f t="shared" si="337"/>
        <v>3652.6251171508775</v>
      </c>
      <c r="CG1365" s="123">
        <v>0.05</v>
      </c>
      <c r="CH1365" s="122">
        <f t="shared" si="338"/>
        <v>3652.6251171508929</v>
      </c>
      <c r="CI1365" s="143">
        <f t="shared" si="339"/>
        <v>1.0689231490159323</v>
      </c>
      <c r="CJ1365" s="180">
        <f t="shared" si="340"/>
        <v>74658.937343017795</v>
      </c>
      <c r="CK1365" s="145">
        <f t="shared" si="341"/>
        <v>70925.9904758669</v>
      </c>
      <c r="CL1365" s="180">
        <f t="shared" si="343"/>
        <v>3732.9468671508948</v>
      </c>
      <c r="CM1365" s="39">
        <v>0.05</v>
      </c>
      <c r="CN1365" s="122">
        <f t="shared" si="342"/>
        <v>3732.946867150893</v>
      </c>
    </row>
    <row r="1366" spans="2:92" ht="12.75" customHeight="1">
      <c r="B1366" s="56" t="s">
        <v>50</v>
      </c>
      <c r="C1366" s="56" t="s">
        <v>11417</v>
      </c>
      <c r="D1366" s="56">
        <v>2101010130</v>
      </c>
      <c r="E1366" s="56" t="s">
        <v>40</v>
      </c>
      <c r="F1366" s="56">
        <v>2101020140</v>
      </c>
      <c r="G1366" s="56">
        <v>5401010140</v>
      </c>
      <c r="H1366" s="56" t="s">
        <v>11431</v>
      </c>
      <c r="I1366" s="56">
        <v>400210</v>
      </c>
      <c r="J1366" s="56" t="s">
        <v>11448</v>
      </c>
      <c r="K1366" s="56" t="s">
        <v>1817</v>
      </c>
      <c r="L1366" s="56" t="s">
        <v>15863</v>
      </c>
      <c r="M1366" s="56" t="s">
        <v>1818</v>
      </c>
      <c r="N1366" s="56" t="s">
        <v>7138</v>
      </c>
      <c r="O1366" s="73">
        <v>41080</v>
      </c>
      <c r="P1366" s="56"/>
      <c r="Q1366" s="56"/>
      <c r="R1366" s="56" t="s">
        <v>7235</v>
      </c>
      <c r="S1366" s="56"/>
      <c r="T1366" s="56" t="s">
        <v>70</v>
      </c>
      <c r="U1366" s="56" t="s">
        <v>11676</v>
      </c>
      <c r="V1366" s="56" t="s">
        <v>7140</v>
      </c>
      <c r="W1366" s="81">
        <f t="shared" si="330"/>
        <v>11.280555555555555</v>
      </c>
      <c r="X1366" s="32">
        <v>69600</v>
      </c>
      <c r="Y1366" s="32">
        <v>-54523.19</v>
      </c>
      <c r="Z1366" s="32">
        <v>15076.81</v>
      </c>
      <c r="AA1366" s="32">
        <v>0</v>
      </c>
      <c r="AB1366" s="32">
        <v>41080</v>
      </c>
      <c r="AC1366" s="32">
        <v>-7654.81</v>
      </c>
      <c r="AD1366" s="32">
        <v>0</v>
      </c>
      <c r="AE1366" s="32">
        <v>7422</v>
      </c>
      <c r="AF1366" s="57">
        <v>0</v>
      </c>
      <c r="AG1366" s="56" t="s">
        <v>9255</v>
      </c>
      <c r="AH1366" s="57">
        <v>0</v>
      </c>
      <c r="AI1366" s="57">
        <v>0</v>
      </c>
      <c r="AJ1366" s="57">
        <v>0</v>
      </c>
      <c r="AK1366" s="73">
        <f t="shared" si="331"/>
        <v>41061</v>
      </c>
      <c r="AR1366">
        <v>1</v>
      </c>
      <c r="AV1366"/>
      <c r="AX1366"/>
      <c r="AY1366">
        <v>1</v>
      </c>
      <c r="BC1366"/>
      <c r="BE1366"/>
      <c r="BF1366">
        <v>1</v>
      </c>
      <c r="BG1366" s="100" t="s">
        <v>15629</v>
      </c>
      <c r="BH1366">
        <f>MATCH(BG1366,'Category 4'!$A:$A,0)</f>
        <v>843</v>
      </c>
      <c r="BI1366">
        <f>MATCH(AK1366,'Category 4'!$1:$1,0)</f>
        <v>6</v>
      </c>
      <c r="BJ1366">
        <f>INDEX('Category 4'!$1:$1048576,Working!BH1366,Working!BI1366)</f>
        <v>102.5</v>
      </c>
      <c r="BK1366">
        <f>MATCH($BK$6,'Category 4'!$1:$1,0)</f>
        <v>139</v>
      </c>
      <c r="BL1366">
        <f>INDEX('Category 4'!$1:$1048576,Working!BH1366,Working!BK1366)</f>
        <v>160.19999999999999</v>
      </c>
      <c r="BM1366" s="34">
        <f t="shared" si="332"/>
        <v>1.5629268292682925</v>
      </c>
      <c r="BN1366" s="118">
        <f t="shared" si="333"/>
        <v>0.56292682926829252</v>
      </c>
      <c r="BO1366" s="119">
        <f>INDEX('EL &amp; SV'!$D$5:$H$81,MATCH(BG1366,'EL &amp; SV'!$D$5:$D$81,0),MATCH(IF(X1366&gt;2000000,"A",IF(X1366&gt;1000000,"B",IF(X1366&gt;100000,"C","D"))),'EL &amp; SV'!$D$5:$H$5,0))</f>
        <v>5</v>
      </c>
      <c r="BP1366" s="120">
        <f>INDEX('EL &amp; SV'!$J$5:$N$81,MATCH(BG1366,'EL &amp; SV'!$N$5:$N$81,0),MATCH(IF(X1366&gt;2000000,"A",IF(X1366&gt;1000000,"B",IF(X1366&gt;100000,"C","D"))),'EL &amp; SV'!$J$5:$N$5,0))</f>
        <v>0.95</v>
      </c>
      <c r="BQ1366" s="120"/>
      <c r="BR1366" s="120"/>
      <c r="BS1366" s="120"/>
      <c r="BT1366" s="120"/>
      <c r="BU1366" s="120"/>
      <c r="BV1366" s="120"/>
      <c r="BW1366" s="120"/>
      <c r="BX1366" s="120"/>
      <c r="BY1366" s="120"/>
      <c r="BZ1366" s="120"/>
      <c r="CA1366" s="120"/>
      <c r="CB1366" s="120"/>
      <c r="CC1366" s="121">
        <f t="shared" si="334"/>
        <v>1.5629268292682925</v>
      </c>
      <c r="CD1366" s="122">
        <f t="shared" si="335"/>
        <v>108779.70731707316</v>
      </c>
      <c r="CE1366" s="145">
        <f t="shared" si="336"/>
        <v>103340.72195121952</v>
      </c>
      <c r="CF1366" s="122">
        <f t="shared" si="337"/>
        <v>5438.9853658536449</v>
      </c>
      <c r="CG1366" s="123">
        <v>0.1</v>
      </c>
      <c r="CH1366" s="122">
        <f t="shared" si="338"/>
        <v>5438.9853658536631</v>
      </c>
      <c r="CI1366" s="143">
        <f t="shared" si="339"/>
        <v>1.5859268292682924</v>
      </c>
      <c r="CJ1366" s="180">
        <f t="shared" si="340"/>
        <v>110380.50731707315</v>
      </c>
      <c r="CK1366" s="145">
        <f t="shared" si="341"/>
        <v>104861.48195121948</v>
      </c>
      <c r="CL1366" s="180">
        <f t="shared" si="343"/>
        <v>5519.0253658536676</v>
      </c>
      <c r="CM1366" s="39">
        <v>0.05</v>
      </c>
      <c r="CN1366" s="122">
        <f t="shared" si="342"/>
        <v>5519.0253658536622</v>
      </c>
    </row>
    <row r="1367" spans="2:92" ht="12.75" customHeight="1">
      <c r="B1367" s="56" t="s">
        <v>49</v>
      </c>
      <c r="C1367" s="56" t="s">
        <v>11417</v>
      </c>
      <c r="D1367" s="56">
        <v>2101010130</v>
      </c>
      <c r="E1367" s="56" t="s">
        <v>40</v>
      </c>
      <c r="F1367" s="56">
        <v>2101020140</v>
      </c>
      <c r="G1367" s="56">
        <v>5401010140</v>
      </c>
      <c r="H1367" s="56" t="s">
        <v>11431</v>
      </c>
      <c r="I1367" s="56">
        <v>400211</v>
      </c>
      <c r="J1367" s="56" t="s">
        <v>11438</v>
      </c>
      <c r="K1367" s="56" t="s">
        <v>10547</v>
      </c>
      <c r="L1367" s="56" t="s">
        <v>15863</v>
      </c>
      <c r="M1367" s="56" t="s">
        <v>7291</v>
      </c>
      <c r="N1367" s="56" t="s">
        <v>7138</v>
      </c>
      <c r="O1367" s="73">
        <v>40183</v>
      </c>
      <c r="P1367" s="56"/>
      <c r="Q1367" s="56"/>
      <c r="R1367" s="56" t="s">
        <v>7235</v>
      </c>
      <c r="S1367" s="56"/>
      <c r="T1367" s="56" t="s">
        <v>70</v>
      </c>
      <c r="U1367" s="56" t="s">
        <v>11661</v>
      </c>
      <c r="V1367" s="56" t="s">
        <v>7140</v>
      </c>
      <c r="W1367" s="81">
        <f t="shared" si="330"/>
        <v>13.697222222222223</v>
      </c>
      <c r="X1367" s="32">
        <v>69165</v>
      </c>
      <c r="Y1367" s="32">
        <v>-65706.75</v>
      </c>
      <c r="Z1367" s="32">
        <v>3458.25</v>
      </c>
      <c r="AA1367" s="32">
        <v>0</v>
      </c>
      <c r="AB1367" s="32">
        <v>40183</v>
      </c>
      <c r="AC1367" s="32">
        <v>0</v>
      </c>
      <c r="AD1367" s="32">
        <v>0</v>
      </c>
      <c r="AE1367" s="32">
        <v>3458.25</v>
      </c>
      <c r="AF1367" s="57">
        <v>0</v>
      </c>
      <c r="AG1367" s="56" t="s">
        <v>9255</v>
      </c>
      <c r="AH1367" s="57">
        <v>0</v>
      </c>
      <c r="AI1367" s="57">
        <v>0</v>
      </c>
      <c r="AJ1367" s="57">
        <v>0</v>
      </c>
      <c r="AK1367" s="73">
        <f t="shared" si="331"/>
        <v>40179</v>
      </c>
      <c r="AR1367">
        <v>1</v>
      </c>
      <c r="AV1367"/>
      <c r="AX1367"/>
      <c r="AY1367">
        <v>1</v>
      </c>
      <c r="AZ1367" s="93" t="s">
        <v>6828</v>
      </c>
      <c r="BA1367" s="4">
        <f>MATCH(AZ1367,'CATEGORY-3'!$A:$A,0)</f>
        <v>628</v>
      </c>
      <c r="BB1367" s="4">
        <f>MATCH(AK1367,'CATEGORY-3'!$1:$1,0)</f>
        <v>64</v>
      </c>
      <c r="BC1367" s="4">
        <f>INDEX('CATEGORY-3'!$1:$1048576,Working!BA1367,Working!BB1367)</f>
        <v>125.6</v>
      </c>
      <c r="BD1367" s="4">
        <f>MATCH($BD$6,'CATEGORY-3'!$1:$1,0)</f>
        <v>90</v>
      </c>
      <c r="BE1367" s="4">
        <f>INDEX('CATEGORY-3'!$1:$1048576,Working!BA1367,Working!BD1367)</f>
        <v>138.4</v>
      </c>
      <c r="BF1367" s="139">
        <f>BE1367/BC1367</f>
        <v>1.1019108280254779</v>
      </c>
      <c r="BG1367" s="100" t="s">
        <v>15629</v>
      </c>
      <c r="BH1367" s="117">
        <f>MATCH(BG1367,'Category 4'!$A:$A,0)</f>
        <v>843</v>
      </c>
      <c r="BI1367" s="117">
        <f>MATCH($BI$6,'Category 4'!$1:$1,0)</f>
        <v>4</v>
      </c>
      <c r="BJ1367" s="117">
        <f>INDEX('Category 4'!$1:$1048576,Working!BH1367,Working!BI1367)</f>
        <v>103.9</v>
      </c>
      <c r="BK1367" s="117">
        <f>MATCH($BK$6,'Category 4'!$1:$1,0)</f>
        <v>139</v>
      </c>
      <c r="BL1367" s="117">
        <f>INDEX('Category 4'!$1:$1048576,Working!BH1367,Working!BK1367)</f>
        <v>160.19999999999999</v>
      </c>
      <c r="BM1367" s="118">
        <f t="shared" si="332"/>
        <v>1.5418671799807506</v>
      </c>
      <c r="BN1367" s="118">
        <f t="shared" si="333"/>
        <v>0.69900014099789742</v>
      </c>
      <c r="BO1367" s="119">
        <f>INDEX('EL &amp; SV'!$D$5:$H$81,MATCH(BG1367,'EL &amp; SV'!$D$5:$D$81,0),MATCH(IF(X1367&gt;2000000,"A",IF(X1367&gt;1000000,"B",IF(X1367&gt;100000,"C","D"))),'EL &amp; SV'!$D$5:$H$5,0))</f>
        <v>5</v>
      </c>
      <c r="BP1367" s="120">
        <f>INDEX('EL &amp; SV'!$J$5:$N$81,MATCH(BG1367,'EL &amp; SV'!$N$5:$N$81,0),MATCH(IF(X1367&gt;2000000,"A",IF(X1367&gt;1000000,"B",IF(X1367&gt;100000,"C","D"))),'EL &amp; SV'!$J$5:$N$5,0))</f>
        <v>0.95</v>
      </c>
      <c r="BQ1367" s="120"/>
      <c r="BR1367" s="120"/>
      <c r="BS1367" s="120"/>
      <c r="BT1367" s="120"/>
      <c r="BU1367" s="120"/>
      <c r="BV1367" s="120"/>
      <c r="BW1367" s="120"/>
      <c r="BX1367" s="120"/>
      <c r="BY1367" s="120"/>
      <c r="BZ1367" s="120"/>
      <c r="CA1367" s="120"/>
      <c r="CB1367" s="120"/>
      <c r="CC1367" s="121">
        <f t="shared" si="334"/>
        <v>1.6990001409978974</v>
      </c>
      <c r="CD1367" s="122">
        <f t="shared" si="335"/>
        <v>117511.34475211958</v>
      </c>
      <c r="CE1367" s="145">
        <f t="shared" si="336"/>
        <v>111635.7775145136</v>
      </c>
      <c r="CF1367" s="122">
        <f t="shared" si="337"/>
        <v>5875.5672376059811</v>
      </c>
      <c r="CG1367" s="123">
        <v>0.05</v>
      </c>
      <c r="CH1367" s="122">
        <f t="shared" si="338"/>
        <v>5875.5672376059838</v>
      </c>
      <c r="CI1367" s="143">
        <f t="shared" si="339"/>
        <v>1.7220001409978973</v>
      </c>
      <c r="CJ1367" s="180">
        <f t="shared" si="340"/>
        <v>119102.13975211958</v>
      </c>
      <c r="CK1367" s="145">
        <f t="shared" si="341"/>
        <v>113147.0327645136</v>
      </c>
      <c r="CL1367" s="180">
        <f t="shared" si="343"/>
        <v>5955.1069876059773</v>
      </c>
      <c r="CM1367" s="39">
        <v>0.05</v>
      </c>
      <c r="CN1367" s="122">
        <f t="shared" si="342"/>
        <v>5955.1069876059837</v>
      </c>
    </row>
    <row r="1368" spans="2:92" ht="12.75" customHeight="1">
      <c r="B1368" s="56" t="s">
        <v>50</v>
      </c>
      <c r="C1368" s="56" t="s">
        <v>11427</v>
      </c>
      <c r="D1368" s="56">
        <v>2101010050</v>
      </c>
      <c r="E1368" s="56" t="s">
        <v>43</v>
      </c>
      <c r="F1368" s="56">
        <v>2101020050</v>
      </c>
      <c r="G1368" s="56">
        <v>5401010050</v>
      </c>
      <c r="H1368" s="56" t="s">
        <v>11431</v>
      </c>
      <c r="I1368" s="56">
        <v>400210</v>
      </c>
      <c r="J1368" s="56" t="s">
        <v>11433</v>
      </c>
      <c r="K1368" s="56" t="s">
        <v>9646</v>
      </c>
      <c r="L1368" s="56" t="s">
        <v>15863</v>
      </c>
      <c r="M1368" s="56" t="s">
        <v>7195</v>
      </c>
      <c r="N1368" s="56" t="s">
        <v>7138</v>
      </c>
      <c r="O1368" s="73">
        <v>36706</v>
      </c>
      <c r="P1368" s="56"/>
      <c r="Q1368" s="56"/>
      <c r="R1368" s="56" t="s">
        <v>1208</v>
      </c>
      <c r="S1368" s="56"/>
      <c r="T1368" s="56" t="s">
        <v>70</v>
      </c>
      <c r="U1368" s="56" t="s">
        <v>11415</v>
      </c>
      <c r="V1368" s="56" t="s">
        <v>7140</v>
      </c>
      <c r="W1368" s="81">
        <f t="shared" si="330"/>
        <v>23.280555555555555</v>
      </c>
      <c r="X1368" s="32">
        <v>69160</v>
      </c>
      <c r="Y1368" s="32">
        <v>-65702</v>
      </c>
      <c r="Z1368" s="32">
        <v>3458</v>
      </c>
      <c r="AA1368" s="32">
        <v>0</v>
      </c>
      <c r="AB1368" s="32">
        <v>36706</v>
      </c>
      <c r="AC1368" s="32">
        <v>0</v>
      </c>
      <c r="AD1368" s="32">
        <v>0</v>
      </c>
      <c r="AE1368" s="32">
        <v>3458</v>
      </c>
      <c r="AF1368" s="57">
        <v>0</v>
      </c>
      <c r="AG1368" s="56" t="s">
        <v>9255</v>
      </c>
      <c r="AH1368" s="57">
        <v>0</v>
      </c>
      <c r="AI1368" s="57">
        <v>0</v>
      </c>
      <c r="AJ1368" s="57">
        <v>0</v>
      </c>
      <c r="AK1368" s="73">
        <f t="shared" si="331"/>
        <v>36678</v>
      </c>
      <c r="AR1368">
        <v>1</v>
      </c>
      <c r="AS1368" s="82" t="s">
        <v>14333</v>
      </c>
      <c r="AT1368">
        <f>MATCH(AS1368,CATEGORY2!$A:$A,0)</f>
        <v>483</v>
      </c>
      <c r="AU1368">
        <f>MATCH(AK1368,CATEGORY2!$1:$1,0)</f>
        <v>9</v>
      </c>
      <c r="AV1368" s="34">
        <f>INDEX(CATEGORY2!$1:$1048576,Working!AT1368,Working!AU1368)</f>
        <v>106</v>
      </c>
      <c r="AW1368">
        <f>MATCH($AW$6,CATEGORY2!$1:$1,0)</f>
        <v>63</v>
      </c>
      <c r="AX1368" s="34">
        <f>INDEX(CATEGORY2!$1:$1048576,Working!AT1368,Working!AW1368)</f>
        <v>118.7</v>
      </c>
      <c r="AY1368" s="34">
        <f>AX1368/AV1368</f>
        <v>1.1198113207547169</v>
      </c>
      <c r="AZ1368" s="93" t="s">
        <v>13274</v>
      </c>
      <c r="BA1368">
        <f>MATCH(AZ1368,'CATEGORY-3'!$A:$A,0)</f>
        <v>712</v>
      </c>
      <c r="BB1368">
        <f>MATCH($BB$6,'CATEGORY-3'!$1:$1,0)</f>
        <v>4</v>
      </c>
      <c r="BC1368">
        <f>INDEX('CATEGORY-3'!$1:$1048576,BA1368,BB1368)</f>
        <v>100</v>
      </c>
      <c r="BD1368">
        <f>MATCH($BD$6,'CATEGORY-3'!$1:$1,0)</f>
        <v>90</v>
      </c>
      <c r="BE1368">
        <f>INDEX('CATEGORY-3'!$1:$1048576,Working!BA1368,Working!BD1368)</f>
        <v>118.3</v>
      </c>
      <c r="BF1368" s="34">
        <f>BE1368/BC1368</f>
        <v>1.1830000000000001</v>
      </c>
      <c r="BG1368" s="100" t="s">
        <v>15269</v>
      </c>
      <c r="BH1368">
        <f>MATCH(BG1368,'Category 4'!$A:$A,0)</f>
        <v>654</v>
      </c>
      <c r="BI1368">
        <f>MATCH($BI$6,'Category 4'!$1:$1,0)</f>
        <v>4</v>
      </c>
      <c r="BJ1368">
        <f>INDEX('Category 4'!$1:$1048576,Working!BH1368,Working!BI1368)</f>
        <v>94.7</v>
      </c>
      <c r="BK1368">
        <f>MATCH($BK$6,'Category 4'!$1:$1,0)</f>
        <v>139</v>
      </c>
      <c r="BL1368" s="34">
        <f>INDEX('Category 4'!$1:$1048576,Working!BH1368,Working!BK1368)</f>
        <v>111.6</v>
      </c>
      <c r="BM1368" s="137">
        <f t="shared" si="332"/>
        <v>1.1784582893347413</v>
      </c>
      <c r="BN1368" s="118">
        <f t="shared" si="333"/>
        <v>0.56114705425275435</v>
      </c>
      <c r="BO1368" s="119">
        <f>INDEX('EL &amp; SV'!$D$5:$H$81,MATCH(BG1368,'EL &amp; SV'!$D$5:$D$81,0),MATCH(IF(X1368&gt;2000000,"A",IF(X1368&gt;1000000,"B",IF(X1368&gt;100000,"C","D"))),'EL &amp; SV'!$D$5:$H$5,0))</f>
        <v>10</v>
      </c>
      <c r="BP1368" s="120">
        <f>INDEX('EL &amp; SV'!$J$5:$N$81,MATCH(BG1368,'EL &amp; SV'!$N$5:$N$81,0),MATCH(IF(X1368&gt;2000000,"A",IF(X1368&gt;1000000,"B",IF(X1368&gt;100000,"C","D"))),'EL &amp; SV'!$J$5:$N$5,0))</f>
        <v>0.95</v>
      </c>
      <c r="BQ1368" s="120"/>
      <c r="BR1368" s="120"/>
      <c r="BS1368" s="120"/>
      <c r="BT1368" s="120"/>
      <c r="BU1368" s="120"/>
      <c r="BV1368" s="120"/>
      <c r="BW1368" s="120"/>
      <c r="BX1368" s="120"/>
      <c r="BY1368" s="120"/>
      <c r="BZ1368" s="120"/>
      <c r="CA1368" s="120"/>
      <c r="CB1368" s="120"/>
      <c r="CC1368" s="121">
        <f t="shared" si="334"/>
        <v>1.5611470542527544</v>
      </c>
      <c r="CD1368" s="122">
        <f t="shared" si="335"/>
        <v>107968.93027212049</v>
      </c>
      <c r="CE1368" s="145">
        <f t="shared" si="336"/>
        <v>102570.48375851446</v>
      </c>
      <c r="CF1368" s="122">
        <f t="shared" si="337"/>
        <v>5398.4465136060317</v>
      </c>
      <c r="CG1368" s="123">
        <v>0.1</v>
      </c>
      <c r="CH1368" s="122">
        <f t="shared" si="338"/>
        <v>5398.4465136060289</v>
      </c>
      <c r="CI1368" s="143">
        <f t="shared" si="339"/>
        <v>1.5841470542527543</v>
      </c>
      <c r="CJ1368" s="180">
        <f t="shared" si="340"/>
        <v>109559.61027212048</v>
      </c>
      <c r="CK1368" s="145">
        <f t="shared" si="341"/>
        <v>104081.62975851446</v>
      </c>
      <c r="CL1368" s="180">
        <f t="shared" si="343"/>
        <v>5477.9805136060168</v>
      </c>
      <c r="CM1368" s="39">
        <v>0.05</v>
      </c>
      <c r="CN1368" s="122">
        <f t="shared" si="342"/>
        <v>5477.9805136060286</v>
      </c>
    </row>
    <row r="1369" spans="2:92" ht="12.75" customHeight="1">
      <c r="B1369" s="56" t="s">
        <v>50</v>
      </c>
      <c r="C1369" s="56" t="s">
        <v>11427</v>
      </c>
      <c r="D1369" s="56">
        <v>2101010050</v>
      </c>
      <c r="E1369" s="56" t="s">
        <v>43</v>
      </c>
      <c r="F1369" s="56">
        <v>2101020050</v>
      </c>
      <c r="G1369" s="56">
        <v>5401010050</v>
      </c>
      <c r="H1369" s="56" t="s">
        <v>11431</v>
      </c>
      <c r="I1369" s="56">
        <v>400210</v>
      </c>
      <c r="J1369" s="56" t="s">
        <v>11433</v>
      </c>
      <c r="K1369" s="56" t="s">
        <v>2071</v>
      </c>
      <c r="L1369" s="56" t="s">
        <v>15863</v>
      </c>
      <c r="M1369" s="56" t="s">
        <v>2072</v>
      </c>
      <c r="N1369" s="56" t="s">
        <v>7138</v>
      </c>
      <c r="O1369" s="73">
        <v>41383</v>
      </c>
      <c r="P1369" s="56"/>
      <c r="Q1369" s="56"/>
      <c r="R1369" s="56" t="s">
        <v>7187</v>
      </c>
      <c r="S1369" s="56"/>
      <c r="T1369" s="56" t="s">
        <v>70</v>
      </c>
      <c r="U1369" s="56" t="s">
        <v>11415</v>
      </c>
      <c r="V1369" s="56" t="s">
        <v>7140</v>
      </c>
      <c r="W1369" s="81">
        <f t="shared" si="330"/>
        <v>10.447222222222223</v>
      </c>
      <c r="X1369" s="32">
        <v>69160</v>
      </c>
      <c r="Y1369" s="32">
        <v>-31948.07</v>
      </c>
      <c r="Z1369" s="32">
        <v>37211.93</v>
      </c>
      <c r="AA1369" s="32">
        <v>0</v>
      </c>
      <c r="AB1369" s="32">
        <v>41383</v>
      </c>
      <c r="AC1369" s="32">
        <v>-2151.4899999999998</v>
      </c>
      <c r="AD1369" s="32">
        <v>0</v>
      </c>
      <c r="AE1369" s="32">
        <v>35060.44</v>
      </c>
      <c r="AF1369" s="57">
        <v>0</v>
      </c>
      <c r="AG1369" s="56" t="s">
        <v>9255</v>
      </c>
      <c r="AH1369" s="57">
        <v>0</v>
      </c>
      <c r="AI1369" s="57">
        <v>0</v>
      </c>
      <c r="AJ1369" s="57">
        <v>0</v>
      </c>
      <c r="AK1369" s="73">
        <f t="shared" si="331"/>
        <v>41365</v>
      </c>
      <c r="AR1369">
        <v>1</v>
      </c>
      <c r="AV1369"/>
      <c r="AX1369"/>
      <c r="AY1369">
        <v>1</v>
      </c>
      <c r="BC1369"/>
      <c r="BE1369"/>
      <c r="BF1369">
        <v>1</v>
      </c>
      <c r="BG1369" t="s">
        <v>15398</v>
      </c>
      <c r="BH1369">
        <f>MATCH(BG1369,'Category 4'!$A:$A,0)</f>
        <v>722</v>
      </c>
      <c r="BI1369">
        <f>MATCH(AK1369,'Category 4'!$1:$1,0)</f>
        <v>16</v>
      </c>
      <c r="BJ1369">
        <f>INDEX('Category 4'!$1:$1048576,Working!BH1369,Working!BI1369)</f>
        <v>105.9</v>
      </c>
      <c r="BK1369">
        <f>MATCH($BK$6,'Category 4'!$1:$1,0)</f>
        <v>139</v>
      </c>
      <c r="BL1369">
        <f>INDEX('Category 4'!$1:$1048576,Working!BH1369,Working!BK1369)</f>
        <v>128.5</v>
      </c>
      <c r="BM1369" s="34">
        <f t="shared" si="332"/>
        <v>1.2134088762983946</v>
      </c>
      <c r="BN1369" s="118">
        <f t="shared" si="333"/>
        <v>0.21340887629839456</v>
      </c>
      <c r="BO1369" s="119">
        <f>INDEX('EL &amp; SV'!$D$5:$H$81,MATCH(BG1369,'EL &amp; SV'!$D$5:$D$81,0),MATCH(IF(X1369&gt;2000000,"A",IF(X1369&gt;1000000,"B",IF(X1369&gt;100000,"C","D"))),'EL &amp; SV'!$D$5:$H$5,0))</f>
        <v>15</v>
      </c>
      <c r="BP1369" s="120">
        <f>INDEX('EL &amp; SV'!$J$5:$N$81,MATCH(BG1369,'EL &amp; SV'!$N$5:$N$81,0),MATCH(IF(X1369&gt;2000000,"A",IF(X1369&gt;1000000,"B",IF(X1369&gt;100000,"C","D"))),'EL &amp; SV'!$J$5:$N$5,0))</f>
        <v>0.95</v>
      </c>
      <c r="BQ1369" s="120"/>
      <c r="BR1369" s="120"/>
      <c r="BS1369" s="120"/>
      <c r="BT1369" s="120"/>
      <c r="BU1369" s="120"/>
      <c r="BV1369" s="120"/>
      <c r="BW1369" s="120"/>
      <c r="BX1369" s="120"/>
      <c r="BY1369" s="120"/>
      <c r="BZ1369" s="120"/>
      <c r="CA1369" s="120"/>
      <c r="CB1369" s="120"/>
      <c r="CC1369" s="121">
        <f t="shared" si="334"/>
        <v>1.2134088762983946</v>
      </c>
      <c r="CD1369" s="122">
        <f t="shared" si="335"/>
        <v>83919.357884796962</v>
      </c>
      <c r="CE1369" s="145">
        <f t="shared" si="336"/>
        <v>55525.864769349122</v>
      </c>
      <c r="CF1369" s="122">
        <f t="shared" si="337"/>
        <v>28393.49311544784</v>
      </c>
      <c r="CG1369" s="123">
        <v>0.1</v>
      </c>
      <c r="CH1369" s="122">
        <f t="shared" si="338"/>
        <v>25554.143803903058</v>
      </c>
      <c r="CI1369" s="143">
        <f t="shared" si="339"/>
        <v>1.2364088762983945</v>
      </c>
      <c r="CJ1369" s="180">
        <f t="shared" si="340"/>
        <v>85510.037884796955</v>
      </c>
      <c r="CK1369" s="145">
        <f t="shared" si="341"/>
        <v>56578.349974163939</v>
      </c>
      <c r="CL1369" s="180">
        <f t="shared" si="343"/>
        <v>28931.687910633016</v>
      </c>
      <c r="CM1369" s="39">
        <v>0.05</v>
      </c>
      <c r="CN1369" s="122">
        <f t="shared" si="342"/>
        <v>27485.103515101364</v>
      </c>
    </row>
    <row r="1370" spans="2:92" ht="12.75" customHeight="1">
      <c r="B1370" s="56" t="s">
        <v>49</v>
      </c>
      <c r="C1370" s="56" t="s">
        <v>11412</v>
      </c>
      <c r="D1370" s="56">
        <v>2101010090</v>
      </c>
      <c r="E1370" s="56" t="s">
        <v>42</v>
      </c>
      <c r="F1370" s="56">
        <v>2101020090</v>
      </c>
      <c r="G1370" s="56">
        <v>5401010090</v>
      </c>
      <c r="H1370" s="56" t="s">
        <v>11431</v>
      </c>
      <c r="I1370" s="56">
        <v>400211</v>
      </c>
      <c r="J1370" s="56" t="s">
        <v>11437</v>
      </c>
      <c r="K1370" s="56" t="s">
        <v>10230</v>
      </c>
      <c r="L1370" s="56" t="s">
        <v>15863</v>
      </c>
      <c r="M1370" s="56" t="s">
        <v>8273</v>
      </c>
      <c r="N1370" s="56" t="s">
        <v>7138</v>
      </c>
      <c r="O1370" s="73">
        <v>40259</v>
      </c>
      <c r="P1370" s="56"/>
      <c r="Q1370" s="56"/>
      <c r="R1370" s="56" t="s">
        <v>7311</v>
      </c>
      <c r="S1370" s="56"/>
      <c r="T1370" s="56" t="s">
        <v>70</v>
      </c>
      <c r="U1370" s="56" t="s">
        <v>11659</v>
      </c>
      <c r="V1370" s="56" t="s">
        <v>7140</v>
      </c>
      <c r="W1370" s="81">
        <f t="shared" si="330"/>
        <v>13.530555555555555</v>
      </c>
      <c r="X1370" s="32">
        <v>68999</v>
      </c>
      <c r="Y1370" s="32">
        <v>-65549.05</v>
      </c>
      <c r="Z1370" s="32">
        <v>3449.95</v>
      </c>
      <c r="AA1370" s="32">
        <v>0</v>
      </c>
      <c r="AB1370" s="32">
        <v>40259</v>
      </c>
      <c r="AC1370" s="32">
        <v>0</v>
      </c>
      <c r="AD1370" s="32">
        <v>0</v>
      </c>
      <c r="AE1370" s="32">
        <v>3449.95</v>
      </c>
      <c r="AF1370" s="57">
        <v>0</v>
      </c>
      <c r="AG1370" s="56" t="s">
        <v>9255</v>
      </c>
      <c r="AH1370" s="57">
        <v>0</v>
      </c>
      <c r="AI1370" s="57">
        <v>0</v>
      </c>
      <c r="AJ1370" s="57">
        <v>0</v>
      </c>
      <c r="AK1370" s="73">
        <f t="shared" si="331"/>
        <v>40238</v>
      </c>
      <c r="AR1370">
        <v>1</v>
      </c>
      <c r="AV1370"/>
      <c r="AX1370"/>
      <c r="AY1370">
        <v>1</v>
      </c>
      <c r="AZ1370" s="93" t="s">
        <v>7360</v>
      </c>
      <c r="BA1370" s="4">
        <f>MATCH(AZ1370,'CATEGORY-3'!$A:$A,0)</f>
        <v>686</v>
      </c>
      <c r="BB1370" s="4">
        <f>MATCH(AK1370,'CATEGORY-3'!$1:$1,0)</f>
        <v>66</v>
      </c>
      <c r="BC1370" s="4">
        <f>INDEX('CATEGORY-3'!$1:$1048576,Working!BA1370,Working!BB1370)</f>
        <v>104.6</v>
      </c>
      <c r="BD1370" s="4">
        <f>MATCH($BD$6,'CATEGORY-3'!$1:$1,0)</f>
        <v>90</v>
      </c>
      <c r="BE1370" s="4">
        <f>INDEX('CATEGORY-3'!$1:$1048576,Working!BA1370,Working!BD1370)</f>
        <v>103.4</v>
      </c>
      <c r="BF1370" s="139">
        <f>BE1370/BC1370</f>
        <v>0.98852772466539207</v>
      </c>
      <c r="BG1370" s="100" t="s">
        <v>15267</v>
      </c>
      <c r="BH1370" s="117">
        <f>MATCH(BG1370,'Category 4'!$A:$A,0)</f>
        <v>653</v>
      </c>
      <c r="BI1370" s="117">
        <f>MATCH($BI$6,'Category 4'!$1:$1,0)</f>
        <v>4</v>
      </c>
      <c r="BJ1370" s="117">
        <f>INDEX('Category 4'!$1:$1048576,Working!BH1370,Working!BI1370)</f>
        <v>100.8</v>
      </c>
      <c r="BK1370" s="117">
        <f>MATCH($BK$6,'Category 4'!$1:$1,0)</f>
        <v>139</v>
      </c>
      <c r="BL1370" s="117">
        <f>INDEX('Category 4'!$1:$1048576,Working!BH1370,Working!BK1370)</f>
        <v>122.4</v>
      </c>
      <c r="BM1370" s="118">
        <f t="shared" si="332"/>
        <v>1.2142857142857144</v>
      </c>
      <c r="BN1370" s="118">
        <f t="shared" si="333"/>
        <v>0.20035509423654774</v>
      </c>
      <c r="BO1370" s="119">
        <f>INDEX('EL &amp; SV'!$D$5:$H$81,MATCH(BG1370,'EL &amp; SV'!$D$5:$D$81,0),MATCH(IF(X1370&gt;2000000,"A",IF(X1370&gt;1000000,"B",IF(X1370&gt;100000,"C","D"))),'EL &amp; SV'!$D$5:$H$5,0))</f>
        <v>5</v>
      </c>
      <c r="BP1370" s="120">
        <f>INDEX('EL &amp; SV'!$J$5:$N$81,MATCH(BG1370,'EL &amp; SV'!$N$5:$N$81,0),MATCH(IF(X1370&gt;2000000,"A",IF(X1370&gt;1000000,"B",IF(X1370&gt;100000,"C","D"))),'EL &amp; SV'!$J$5:$N$5,0))</f>
        <v>0.95</v>
      </c>
      <c r="BQ1370" s="120"/>
      <c r="BR1370" s="120"/>
      <c r="BS1370" s="120"/>
      <c r="BT1370" s="120"/>
      <c r="BU1370" s="120"/>
      <c r="BV1370" s="120"/>
      <c r="BW1370" s="120"/>
      <c r="BX1370" s="120"/>
      <c r="BY1370" s="120"/>
      <c r="BZ1370" s="120"/>
      <c r="CA1370" s="120"/>
      <c r="CB1370" s="120"/>
      <c r="CC1370" s="121">
        <f t="shared" si="334"/>
        <v>1.2003550942365477</v>
      </c>
      <c r="CD1370" s="122">
        <f t="shared" si="335"/>
        <v>82823.301147227554</v>
      </c>
      <c r="CE1370" s="145">
        <f t="shared" si="336"/>
        <v>78682.136089866181</v>
      </c>
      <c r="CF1370" s="122">
        <f t="shared" si="337"/>
        <v>4141.1650573613733</v>
      </c>
      <c r="CG1370" s="123">
        <v>0.05</v>
      </c>
      <c r="CH1370" s="122">
        <f t="shared" si="338"/>
        <v>4141.1650573613815</v>
      </c>
      <c r="CI1370" s="143">
        <f t="shared" si="339"/>
        <v>1.2233550942365476</v>
      </c>
      <c r="CJ1370" s="180">
        <f t="shared" si="340"/>
        <v>84410.278147227553</v>
      </c>
      <c r="CK1370" s="145">
        <f t="shared" si="341"/>
        <v>80189.76423986617</v>
      </c>
      <c r="CL1370" s="180">
        <f t="shared" si="343"/>
        <v>4220.5139073613827</v>
      </c>
      <c r="CM1370" s="39">
        <v>0.05</v>
      </c>
      <c r="CN1370" s="122">
        <f t="shared" si="342"/>
        <v>4220.5139073613818</v>
      </c>
    </row>
    <row r="1371" spans="2:92" ht="12.75" customHeight="1">
      <c r="B1371" s="56" t="s">
        <v>50</v>
      </c>
      <c r="C1371" s="56" t="s">
        <v>11412</v>
      </c>
      <c r="D1371" s="56">
        <v>2101010090</v>
      </c>
      <c r="E1371" s="56" t="s">
        <v>42</v>
      </c>
      <c r="F1371" s="56">
        <v>2101020090</v>
      </c>
      <c r="G1371" s="56">
        <v>5401010090</v>
      </c>
      <c r="H1371" s="56" t="s">
        <v>11431</v>
      </c>
      <c r="I1371" s="56">
        <v>400210</v>
      </c>
      <c r="J1371" s="56" t="s">
        <v>11448</v>
      </c>
      <c r="K1371" s="56" t="s">
        <v>9770</v>
      </c>
      <c r="L1371" s="56" t="s">
        <v>15863</v>
      </c>
      <c r="M1371" s="56" t="s">
        <v>7539</v>
      </c>
      <c r="N1371" s="56" t="s">
        <v>7138</v>
      </c>
      <c r="O1371" s="73">
        <v>40771</v>
      </c>
      <c r="P1371" s="56"/>
      <c r="Q1371" s="56"/>
      <c r="R1371" s="56" t="s">
        <v>7222</v>
      </c>
      <c r="S1371" s="56"/>
      <c r="T1371" s="56" t="s">
        <v>70</v>
      </c>
      <c r="U1371" s="56" t="s">
        <v>11415</v>
      </c>
      <c r="V1371" s="56" t="s">
        <v>7140</v>
      </c>
      <c r="W1371" s="81">
        <f t="shared" si="330"/>
        <v>12.113888888888889</v>
      </c>
      <c r="X1371" s="32">
        <v>68850</v>
      </c>
      <c r="Y1371" s="32">
        <v>-65407.5</v>
      </c>
      <c r="Z1371" s="32">
        <v>3442.5</v>
      </c>
      <c r="AA1371" s="32">
        <v>0</v>
      </c>
      <c r="AB1371" s="32">
        <v>40771</v>
      </c>
      <c r="AC1371" s="32">
        <v>0</v>
      </c>
      <c r="AD1371" s="32">
        <v>0</v>
      </c>
      <c r="AE1371" s="32">
        <v>3442.5</v>
      </c>
      <c r="AF1371" s="57">
        <v>0</v>
      </c>
      <c r="AG1371" s="56" t="s">
        <v>9255</v>
      </c>
      <c r="AH1371" s="57">
        <v>0</v>
      </c>
      <c r="AI1371" s="57">
        <v>0</v>
      </c>
      <c r="AJ1371" s="57">
        <v>0</v>
      </c>
      <c r="AK1371" s="73">
        <f t="shared" si="331"/>
        <v>40756</v>
      </c>
      <c r="AR1371">
        <v>1</v>
      </c>
      <c r="AV1371"/>
      <c r="AX1371"/>
      <c r="AY1371">
        <v>1</v>
      </c>
      <c r="AZ1371" s="93" t="s">
        <v>13333</v>
      </c>
      <c r="BA1371" s="4">
        <f>MATCH(AZ1371,'CATEGORY-3'!$A:$A,0)</f>
        <v>742</v>
      </c>
      <c r="BB1371" s="4">
        <f>MATCH(AK1371,'CATEGORY-3'!$1:$1,0)</f>
        <v>83</v>
      </c>
      <c r="BC1371" s="4">
        <f>INDEX('CATEGORY-3'!$1:$1048576,Working!BA1371,Working!BB1371)</f>
        <v>69.900000000000006</v>
      </c>
      <c r="BD1371" s="4">
        <f>MATCH($BD$6,'CATEGORY-3'!$1:$1,0)</f>
        <v>90</v>
      </c>
      <c r="BE1371" s="4">
        <f>INDEX('CATEGORY-3'!$1:$1048576,Working!BA1371,Working!BD1371)</f>
        <v>73.099999999999994</v>
      </c>
      <c r="BF1371" s="139">
        <f>BE1371/BC1371</f>
        <v>1.0457796852646637</v>
      </c>
      <c r="BG1371" s="100" t="s">
        <v>15265</v>
      </c>
      <c r="BH1371" s="117">
        <f>MATCH(BG1371,'Category 4'!$A:$A,0)</f>
        <v>652</v>
      </c>
      <c r="BI1371" s="117">
        <f>MATCH($BI$6,'Category 4'!$1:$1,0)</f>
        <v>4</v>
      </c>
      <c r="BJ1371" s="117">
        <f>INDEX('Category 4'!$1:$1048576,Working!BH1371,Working!BI1371)</f>
        <v>97.5</v>
      </c>
      <c r="BK1371" s="117">
        <f>MATCH($BK$6,'Category 4'!$1:$1,0)</f>
        <v>139</v>
      </c>
      <c r="BL1371" s="117">
        <f>INDEX('Category 4'!$1:$1048576,Working!BH1371,Working!BK1371)</f>
        <v>94.7</v>
      </c>
      <c r="BM1371" s="118">
        <f t="shared" si="332"/>
        <v>0.97128205128205136</v>
      </c>
      <c r="BN1371" s="118">
        <f t="shared" si="333"/>
        <v>1.5747037892960725E-2</v>
      </c>
      <c r="BO1371" s="119">
        <f>INDEX('EL &amp; SV'!$D$5:$H$81,MATCH(BG1371,'EL &amp; SV'!$D$5:$D$81,0),MATCH(IF(X1371&gt;2000000,"A",IF(X1371&gt;1000000,"B",IF(X1371&gt;100000,"C","D"))),'EL &amp; SV'!$D$5:$H$5,0))</f>
        <v>5</v>
      </c>
      <c r="BP1371" s="120">
        <f>INDEX('EL &amp; SV'!$J$5:$N$81,MATCH(BG1371,'EL &amp; SV'!$N$5:$N$81,0),MATCH(IF(X1371&gt;2000000,"A",IF(X1371&gt;1000000,"B",IF(X1371&gt;100000,"C","D"))),'EL &amp; SV'!$J$5:$N$5,0))</f>
        <v>0.9</v>
      </c>
      <c r="BQ1371" s="120"/>
      <c r="BR1371" s="120"/>
      <c r="BS1371" s="120"/>
      <c r="BT1371" s="120"/>
      <c r="BU1371" s="120"/>
      <c r="BV1371" s="120"/>
      <c r="BW1371" s="120"/>
      <c r="BX1371" s="120"/>
      <c r="BY1371" s="120"/>
      <c r="BZ1371" s="120"/>
      <c r="CA1371" s="120"/>
      <c r="CB1371" s="120"/>
      <c r="CC1371" s="121">
        <f t="shared" si="334"/>
        <v>1.0157470378929607</v>
      </c>
      <c r="CD1371" s="122">
        <f t="shared" si="335"/>
        <v>69934.183558930352</v>
      </c>
      <c r="CE1371" s="145">
        <f t="shared" si="336"/>
        <v>62940.765203037314</v>
      </c>
      <c r="CF1371" s="122">
        <f t="shared" si="337"/>
        <v>6993.4183558930381</v>
      </c>
      <c r="CG1371" s="123">
        <v>0.1</v>
      </c>
      <c r="CH1371" s="122">
        <f t="shared" si="338"/>
        <v>6993.4183558930335</v>
      </c>
      <c r="CI1371" s="143">
        <f t="shared" si="339"/>
        <v>1.0387470378929606</v>
      </c>
      <c r="CJ1371" s="180">
        <f t="shared" si="340"/>
        <v>71517.73355893034</v>
      </c>
      <c r="CK1371" s="145">
        <f t="shared" si="341"/>
        <v>64365.960203037306</v>
      </c>
      <c r="CL1371" s="180">
        <f t="shared" si="343"/>
        <v>7151.773355893034</v>
      </c>
      <c r="CM1371" s="39">
        <v>0.05</v>
      </c>
      <c r="CN1371" s="122">
        <f t="shared" si="342"/>
        <v>7151.7733558930322</v>
      </c>
    </row>
    <row r="1372" spans="2:92" ht="12.75" customHeight="1">
      <c r="B1372" s="56" t="s">
        <v>50</v>
      </c>
      <c r="C1372" s="56" t="s">
        <v>11416</v>
      </c>
      <c r="D1372" s="56">
        <v>2101010100</v>
      </c>
      <c r="E1372" s="56" t="s">
        <v>39</v>
      </c>
      <c r="F1372" s="56">
        <v>2101020100</v>
      </c>
      <c r="G1372" s="56">
        <v>5401010100</v>
      </c>
      <c r="H1372" s="56" t="s">
        <v>11431</v>
      </c>
      <c r="I1372" s="56">
        <v>400210</v>
      </c>
      <c r="J1372" s="56" t="s">
        <v>11440</v>
      </c>
      <c r="K1372" s="56" t="s">
        <v>10466</v>
      </c>
      <c r="L1372" s="56" t="s">
        <v>15863</v>
      </c>
      <c r="M1372" s="56" t="s">
        <v>8257</v>
      </c>
      <c r="N1372" s="56" t="s">
        <v>7138</v>
      </c>
      <c r="O1372" s="73">
        <v>41339</v>
      </c>
      <c r="P1372" s="56"/>
      <c r="Q1372" s="56"/>
      <c r="R1372" s="56" t="s">
        <v>259</v>
      </c>
      <c r="S1372" s="56"/>
      <c r="T1372" s="56" t="s">
        <v>70</v>
      </c>
      <c r="U1372" s="56" t="s">
        <v>11657</v>
      </c>
      <c r="V1372" s="56" t="s">
        <v>7140</v>
      </c>
      <c r="W1372" s="81">
        <f t="shared" si="330"/>
        <v>10.530555555555555</v>
      </c>
      <c r="X1372" s="32">
        <v>68796</v>
      </c>
      <c r="Y1372" s="32">
        <v>-65356.2</v>
      </c>
      <c r="Z1372" s="32">
        <v>3439.8</v>
      </c>
      <c r="AA1372" s="32">
        <v>0</v>
      </c>
      <c r="AB1372" s="32">
        <v>41339</v>
      </c>
      <c r="AC1372" s="32">
        <v>0</v>
      </c>
      <c r="AD1372" s="32">
        <v>0</v>
      </c>
      <c r="AE1372" s="32">
        <v>3439.8</v>
      </c>
      <c r="AF1372" s="57">
        <v>0</v>
      </c>
      <c r="AG1372" s="56" t="s">
        <v>9255</v>
      </c>
      <c r="AH1372" s="57">
        <v>0</v>
      </c>
      <c r="AI1372" s="57">
        <v>0</v>
      </c>
      <c r="AJ1372" s="57">
        <v>0</v>
      </c>
      <c r="AK1372" s="73">
        <f t="shared" si="331"/>
        <v>41334</v>
      </c>
      <c r="AR1372">
        <v>1</v>
      </c>
      <c r="AV1372"/>
      <c r="AX1372"/>
      <c r="AY1372">
        <v>1</v>
      </c>
      <c r="BC1372"/>
      <c r="BE1372"/>
      <c r="BF1372">
        <v>1</v>
      </c>
      <c r="BG1372" s="100" t="s">
        <v>15252</v>
      </c>
      <c r="BH1372">
        <f>MATCH(BG1372,'Category 4'!$A:$A,0)</f>
        <v>645</v>
      </c>
      <c r="BI1372">
        <f>MATCH(AK1372,'Category 4'!$1:$1,0)</f>
        <v>15</v>
      </c>
      <c r="BJ1372">
        <f>INDEX('Category 4'!$1:$1048576,Working!BH1372,Working!BI1372)</f>
        <v>100.9</v>
      </c>
      <c r="BK1372">
        <f>MATCH($BK$6,'Category 4'!$1:$1,0)</f>
        <v>139</v>
      </c>
      <c r="BL1372">
        <f>INDEX('Category 4'!$1:$1048576,Working!BH1372,Working!BK1372)</f>
        <v>115.6</v>
      </c>
      <c r="BM1372" s="34">
        <f t="shared" si="332"/>
        <v>1.1456888007928641</v>
      </c>
      <c r="BN1372" s="118">
        <f t="shared" si="333"/>
        <v>0.14568880079286406</v>
      </c>
      <c r="BO1372" s="119">
        <f>INDEX('EL &amp; SV'!$D$5:$H$81,MATCH(BG1372,'EL &amp; SV'!$D$5:$D$81,0),MATCH(IF(X1372&gt;2000000,"A",IF(X1372&gt;1000000,"B",IF(X1372&gt;100000,"C","D"))),'EL &amp; SV'!$D$5:$H$5,0))</f>
        <v>5</v>
      </c>
      <c r="BP1372" s="120">
        <f>INDEX('EL &amp; SV'!$J$5:$N$81,MATCH(BG1372,'EL &amp; SV'!$N$5:$N$81,0),MATCH(IF(X1372&gt;2000000,"A",IF(X1372&gt;1000000,"B",IF(X1372&gt;100000,"C","D"))),'EL &amp; SV'!$J$5:$N$5,0))</f>
        <v>1</v>
      </c>
      <c r="BQ1372" s="120"/>
      <c r="BR1372" s="120"/>
      <c r="BS1372" s="120"/>
      <c r="BT1372" s="120"/>
      <c r="BU1372" s="120"/>
      <c r="BV1372" s="120"/>
      <c r="BW1372" s="120"/>
      <c r="BX1372" s="120"/>
      <c r="BY1372" s="120"/>
      <c r="BZ1372" s="120"/>
      <c r="CA1372" s="120"/>
      <c r="CB1372" s="120"/>
      <c r="CC1372" s="121">
        <f t="shared" si="334"/>
        <v>1.1456888007928641</v>
      </c>
      <c r="CD1372" s="122">
        <f t="shared" si="335"/>
        <v>78818.806739345877</v>
      </c>
      <c r="CE1372" s="145">
        <f t="shared" si="336"/>
        <v>78818.806739345877</v>
      </c>
      <c r="CF1372" s="122">
        <f t="shared" si="337"/>
        <v>0</v>
      </c>
      <c r="CG1372" s="123">
        <v>0.1</v>
      </c>
      <c r="CH1372" s="122">
        <f t="shared" si="338"/>
        <v>0</v>
      </c>
      <c r="CI1372" s="143">
        <f t="shared" si="339"/>
        <v>1.168688800792864</v>
      </c>
      <c r="CJ1372" s="180">
        <f t="shared" si="340"/>
        <v>80401.114739345867</v>
      </c>
      <c r="CK1372" s="145">
        <f t="shared" si="341"/>
        <v>80401.114739345867</v>
      </c>
      <c r="CL1372" s="180">
        <f t="shared" si="343"/>
        <v>0</v>
      </c>
      <c r="CM1372" s="39">
        <v>0.05</v>
      </c>
      <c r="CN1372" s="122">
        <f t="shared" si="342"/>
        <v>0</v>
      </c>
    </row>
    <row r="1373" spans="2:92" ht="12.75" customHeight="1">
      <c r="B1373" s="56" t="s">
        <v>50</v>
      </c>
      <c r="C1373" s="56" t="s">
        <v>11417</v>
      </c>
      <c r="D1373" s="56">
        <v>2101010130</v>
      </c>
      <c r="E1373" s="56" t="s">
        <v>40</v>
      </c>
      <c r="F1373" s="56">
        <v>2101020140</v>
      </c>
      <c r="G1373" s="56">
        <v>5401010140</v>
      </c>
      <c r="H1373" s="56" t="s">
        <v>11431</v>
      </c>
      <c r="I1373" s="56">
        <v>400210</v>
      </c>
      <c r="J1373" s="56" t="s">
        <v>11448</v>
      </c>
      <c r="K1373" s="56" t="s">
        <v>1776</v>
      </c>
      <c r="L1373" s="56" t="s">
        <v>15863</v>
      </c>
      <c r="M1373" s="56" t="s">
        <v>1777</v>
      </c>
      <c r="N1373" s="56" t="s">
        <v>7138</v>
      </c>
      <c r="O1373" s="73">
        <v>41691</v>
      </c>
      <c r="P1373" s="56"/>
      <c r="Q1373" s="56"/>
      <c r="R1373" s="56" t="s">
        <v>7235</v>
      </c>
      <c r="S1373" s="56"/>
      <c r="T1373" s="56" t="s">
        <v>70</v>
      </c>
      <c r="U1373" s="56" t="s">
        <v>11660</v>
      </c>
      <c r="V1373" s="56" t="s">
        <v>7140</v>
      </c>
      <c r="W1373" s="81">
        <f t="shared" si="330"/>
        <v>9.6138888888888889</v>
      </c>
      <c r="X1373" s="32">
        <v>68700</v>
      </c>
      <c r="Y1373" s="32">
        <v>-42832.29</v>
      </c>
      <c r="Z1373" s="32">
        <v>25867.71</v>
      </c>
      <c r="AA1373" s="32">
        <v>0</v>
      </c>
      <c r="AB1373" s="32">
        <v>41691</v>
      </c>
      <c r="AC1373" s="32">
        <v>-6707.72</v>
      </c>
      <c r="AD1373" s="32">
        <v>0</v>
      </c>
      <c r="AE1373" s="32">
        <v>19159.990000000002</v>
      </c>
      <c r="AF1373" s="57">
        <v>0</v>
      </c>
      <c r="AG1373" s="56" t="s">
        <v>9255</v>
      </c>
      <c r="AH1373" s="57">
        <v>0</v>
      </c>
      <c r="AI1373" s="57">
        <v>0</v>
      </c>
      <c r="AJ1373" s="57">
        <v>0</v>
      </c>
      <c r="AK1373" s="73">
        <f t="shared" si="331"/>
        <v>41671</v>
      </c>
      <c r="AR1373">
        <v>1</v>
      </c>
      <c r="AV1373"/>
      <c r="AX1373"/>
      <c r="AY1373">
        <v>1</v>
      </c>
      <c r="BA1373" s="29"/>
      <c r="BB1373" s="29"/>
      <c r="BC1373" s="29"/>
      <c r="BD1373" s="29"/>
      <c r="BE1373" s="29"/>
      <c r="BF1373" s="29">
        <v>1</v>
      </c>
      <c r="BG1373" s="100" t="s">
        <v>15629</v>
      </c>
      <c r="BH1373">
        <f>MATCH(BG1373,'Category 4'!$A:$A,0)</f>
        <v>843</v>
      </c>
      <c r="BI1373">
        <f>MATCH(AK1373,'Category 4'!$1:$1,0)</f>
        <v>26</v>
      </c>
      <c r="BJ1373">
        <f>INDEX('Category 4'!$1:$1048576,Working!BH1373,Working!BI1373)</f>
        <v>115.1</v>
      </c>
      <c r="BK1373">
        <f>MATCH($BK$6,'Category 4'!$1:$1,0)</f>
        <v>139</v>
      </c>
      <c r="BL1373">
        <f>INDEX('Category 4'!$1:$1048576,Working!BH1373,Working!BK1373)</f>
        <v>160.19999999999999</v>
      </c>
      <c r="BM1373" s="34">
        <f t="shared" si="332"/>
        <v>1.3918331885317115</v>
      </c>
      <c r="BN1373" s="118">
        <f t="shared" si="333"/>
        <v>0.39183318853171145</v>
      </c>
      <c r="BO1373" s="119">
        <f>INDEX('EL &amp; SV'!$D$5:$H$81,MATCH(BG1373,'EL &amp; SV'!$D$5:$D$81,0),MATCH(IF(X1373&gt;2000000,"A",IF(X1373&gt;1000000,"B",IF(X1373&gt;100000,"C","D"))),'EL &amp; SV'!$D$5:$H$5,0))</f>
        <v>5</v>
      </c>
      <c r="BP1373" s="120">
        <f>INDEX('EL &amp; SV'!$J$5:$N$81,MATCH(BG1373,'EL &amp; SV'!$N$5:$N$81,0),MATCH(IF(X1373&gt;2000000,"A",IF(X1373&gt;1000000,"B",IF(X1373&gt;100000,"C","D"))),'EL &amp; SV'!$J$5:$N$5,0))</f>
        <v>0.95</v>
      </c>
      <c r="BQ1373" s="120"/>
      <c r="BR1373" s="120"/>
      <c r="BS1373" s="120"/>
      <c r="BT1373" s="120"/>
      <c r="BU1373" s="120"/>
      <c r="BV1373" s="120"/>
      <c r="BW1373" s="120"/>
      <c r="BX1373" s="120"/>
      <c r="BY1373" s="120"/>
      <c r="BZ1373" s="120"/>
      <c r="CA1373" s="120"/>
      <c r="CB1373" s="120"/>
      <c r="CC1373" s="121">
        <f t="shared" si="334"/>
        <v>1.3918331885317115</v>
      </c>
      <c r="CD1373" s="122">
        <f t="shared" si="335"/>
        <v>95618.940052128572</v>
      </c>
      <c r="CE1373" s="145">
        <f t="shared" si="336"/>
        <v>90837.993049522134</v>
      </c>
      <c r="CF1373" s="122">
        <f t="shared" si="337"/>
        <v>4780.9470026064373</v>
      </c>
      <c r="CG1373" s="123">
        <v>0.1</v>
      </c>
      <c r="CH1373" s="122">
        <f t="shared" si="338"/>
        <v>4780.9470026064328</v>
      </c>
      <c r="CI1373" s="143">
        <f t="shared" si="339"/>
        <v>1.4148331885317114</v>
      </c>
      <c r="CJ1373" s="180">
        <f t="shared" si="340"/>
        <v>97199.040052128577</v>
      </c>
      <c r="CK1373" s="145">
        <f t="shared" si="341"/>
        <v>92339.088049522135</v>
      </c>
      <c r="CL1373" s="180">
        <f t="shared" si="343"/>
        <v>4859.952002606442</v>
      </c>
      <c r="CM1373" s="39">
        <v>0.05</v>
      </c>
      <c r="CN1373" s="122">
        <f t="shared" si="342"/>
        <v>4859.9520026064329</v>
      </c>
    </row>
    <row r="1374" spans="2:92" ht="12.75" customHeight="1">
      <c r="B1374" s="56" t="s">
        <v>50</v>
      </c>
      <c r="C1374" s="56" t="s">
        <v>11417</v>
      </c>
      <c r="D1374" s="56">
        <v>2101010130</v>
      </c>
      <c r="E1374" s="56" t="s">
        <v>40</v>
      </c>
      <c r="F1374" s="56">
        <v>2101020140</v>
      </c>
      <c r="G1374" s="56">
        <v>5401010140</v>
      </c>
      <c r="H1374" s="56" t="s">
        <v>11431</v>
      </c>
      <c r="I1374" s="56">
        <v>400210</v>
      </c>
      <c r="J1374" s="56" t="s">
        <v>11448</v>
      </c>
      <c r="K1374" s="56" t="s">
        <v>10683</v>
      </c>
      <c r="L1374" s="56" t="s">
        <v>15863</v>
      </c>
      <c r="M1374" s="56" t="s">
        <v>8141</v>
      </c>
      <c r="N1374" s="56" t="s">
        <v>7138</v>
      </c>
      <c r="O1374" s="73">
        <v>35845</v>
      </c>
      <c r="P1374" s="56"/>
      <c r="Q1374" s="56"/>
      <c r="R1374" s="56" t="s">
        <v>7716</v>
      </c>
      <c r="S1374" s="56"/>
      <c r="T1374" s="56" t="s">
        <v>70</v>
      </c>
      <c r="U1374" s="56" t="s">
        <v>11676</v>
      </c>
      <c r="V1374" s="56" t="s">
        <v>7138</v>
      </c>
      <c r="W1374" s="81">
        <f t="shared" si="330"/>
        <v>25.613888888888887</v>
      </c>
      <c r="X1374" s="32">
        <v>68390</v>
      </c>
      <c r="Y1374" s="32">
        <v>-68389</v>
      </c>
      <c r="Z1374" s="32">
        <v>1</v>
      </c>
      <c r="AA1374" s="32">
        <v>0</v>
      </c>
      <c r="AB1374" s="32">
        <v>35827</v>
      </c>
      <c r="AC1374" s="32">
        <v>0</v>
      </c>
      <c r="AD1374" s="32">
        <v>0</v>
      </c>
      <c r="AE1374" s="32">
        <v>1</v>
      </c>
      <c r="AF1374" s="57">
        <v>0</v>
      </c>
      <c r="AG1374" s="56" t="s">
        <v>9255</v>
      </c>
      <c r="AH1374" s="57">
        <v>0</v>
      </c>
      <c r="AI1374" s="57">
        <v>0</v>
      </c>
      <c r="AJ1374" s="57">
        <v>0</v>
      </c>
      <c r="AK1374" s="73">
        <f t="shared" si="331"/>
        <v>35827</v>
      </c>
      <c r="AL1374" s="82" t="s">
        <v>13828</v>
      </c>
      <c r="AM1374">
        <f>MATCH(AL1374,CATEGORY1!$A:$A,0)</f>
        <v>479</v>
      </c>
      <c r="AN1374">
        <f>MATCH(AK1374,CATEGORY1!$1:$1,0)</f>
        <v>193</v>
      </c>
      <c r="AO1374">
        <f>INDEX(CATEGORY1!$1:$1048576,Working!AM1374,Working!AN1374)</f>
        <v>433</v>
      </c>
      <c r="AP1374">
        <f>MATCH($AP$6,CATEGORY1!$1:$1,0)</f>
        <v>215</v>
      </c>
      <c r="AQ1374">
        <f>INDEX(CATEGORY1!$1:$1048576,Working!AM1374,Working!AP1374)</f>
        <v>438.4</v>
      </c>
      <c r="AR1374" s="34">
        <f>AQ1374/AO1374</f>
        <v>1.0124711316397228</v>
      </c>
      <c r="AS1374" s="82" t="s">
        <v>14275</v>
      </c>
      <c r="AT1374">
        <f>MATCH(AS1374,CATEGORY2!$A:$A,0)</f>
        <v>451</v>
      </c>
      <c r="AU1374">
        <f>MATCH($AU$6,CATEGORY2!$1:$1,0)</f>
        <v>4</v>
      </c>
      <c r="AV1374">
        <f>INDEX(CATEGORY2!$1:$1048576,Working!AT1374,Working!AU1374)</f>
        <v>138.30000000000001</v>
      </c>
      <c r="AW1374">
        <f>MATCH($AW$6,CATEGORY2!$1:$1,0)</f>
        <v>63</v>
      </c>
      <c r="AX1374" s="34">
        <f>INDEX(CATEGORY2!$1:$1048576,Working!AT1374,Working!AW1374)</f>
        <v>140.9</v>
      </c>
      <c r="AY1374" s="34">
        <f>AX1374/AV1374</f>
        <v>1.0187997107736804</v>
      </c>
      <c r="AZ1374" s="93" t="s">
        <v>6828</v>
      </c>
      <c r="BA1374" s="29">
        <f>MATCH(AZ1374,'CATEGORY-3'!$A:$A,0)</f>
        <v>628</v>
      </c>
      <c r="BB1374" s="29">
        <f>MATCH($BB$6,'CATEGORY-3'!$1:$1,0)</f>
        <v>4</v>
      </c>
      <c r="BC1374" s="29">
        <f>INDEX('CATEGORY-3'!$1:$1048576,BA1374,BB1374)</f>
        <v>101</v>
      </c>
      <c r="BD1374" s="29">
        <f>MATCH($BD$6,'CATEGORY-3'!$1:$1,0)</f>
        <v>90</v>
      </c>
      <c r="BE1374" s="29">
        <f>INDEX('CATEGORY-3'!$1:$1048576,Working!BA1374,Working!BD1374)</f>
        <v>138.4</v>
      </c>
      <c r="BF1374" s="285">
        <f>BE1374/BC1374</f>
        <v>1.3702970297029704</v>
      </c>
      <c r="BG1374" s="100" t="s">
        <v>15629</v>
      </c>
      <c r="BH1374">
        <f>MATCH(BG1374,'Category 4'!$A:$A,0)</f>
        <v>843</v>
      </c>
      <c r="BI1374">
        <f>MATCH($BI$6,'Category 4'!$1:$1,0)</f>
        <v>4</v>
      </c>
      <c r="BJ1374">
        <f>INDEX('Category 4'!$1:$1048576,Working!BH1374,Working!BI1374)</f>
        <v>103.9</v>
      </c>
      <c r="BK1374">
        <f>MATCH($BK$6,'Category 4'!$1:$1,0)</f>
        <v>139</v>
      </c>
      <c r="BL1374" s="34">
        <f>INDEX('Category 4'!$1:$1048576,Working!BH1374,Working!BK1374)</f>
        <v>160.19999999999999</v>
      </c>
      <c r="BM1374" s="137">
        <f t="shared" si="332"/>
        <v>1.5418671799807506</v>
      </c>
      <c r="BN1374" s="118">
        <f t="shared" si="333"/>
        <v>1.1793809111025202</v>
      </c>
      <c r="BO1374" s="119">
        <f>INDEX('EL &amp; SV'!$D$5:$H$81,MATCH(BG1374,'EL &amp; SV'!$D$5:$D$81,0),MATCH(IF(X1374&gt;2000000,"A",IF(X1374&gt;1000000,"B",IF(X1374&gt;100000,"C","D"))),'EL &amp; SV'!$D$5:$H$5,0))</f>
        <v>5</v>
      </c>
      <c r="BP1374" s="120">
        <f>INDEX('EL &amp; SV'!$J$5:$N$81,MATCH(BG1374,'EL &amp; SV'!$N$5:$N$81,0),MATCH(IF(X1374&gt;2000000,"A",IF(X1374&gt;1000000,"B",IF(X1374&gt;100000,"C","D"))),'EL &amp; SV'!$J$5:$N$5,0))</f>
        <v>0.95</v>
      </c>
      <c r="BQ1374" s="120"/>
      <c r="BR1374" s="120"/>
      <c r="BS1374" s="120"/>
      <c r="BT1374" s="120"/>
      <c r="BU1374" s="120"/>
      <c r="BV1374" s="120"/>
      <c r="BW1374" s="120"/>
      <c r="BX1374" s="120"/>
      <c r="BY1374" s="120"/>
      <c r="BZ1374" s="120"/>
      <c r="CA1374" s="120"/>
      <c r="CB1374" s="120"/>
      <c r="CC1374" s="121">
        <f t="shared" si="334"/>
        <v>2.1793809111025202</v>
      </c>
      <c r="CD1374" s="122">
        <f t="shared" si="335"/>
        <v>149047.86051030137</v>
      </c>
      <c r="CE1374" s="145">
        <f t="shared" si="336"/>
        <v>141595.46748478629</v>
      </c>
      <c r="CF1374" s="122">
        <f t="shared" si="337"/>
        <v>7452.3930255150772</v>
      </c>
      <c r="CG1374" s="123">
        <v>0.1</v>
      </c>
      <c r="CH1374" s="122">
        <f t="shared" si="338"/>
        <v>7452.3930255150754</v>
      </c>
      <c r="CI1374" s="143">
        <f t="shared" si="339"/>
        <v>2.2023809111025203</v>
      </c>
      <c r="CJ1374" s="180">
        <f t="shared" si="340"/>
        <v>150620.83051030137</v>
      </c>
      <c r="CK1374" s="145">
        <f t="shared" si="341"/>
        <v>143089.78898478631</v>
      </c>
      <c r="CL1374" s="180">
        <f t="shared" si="343"/>
        <v>7531.0415255150583</v>
      </c>
      <c r="CM1374" s="39">
        <v>0.05</v>
      </c>
      <c r="CN1374" s="122">
        <f t="shared" si="342"/>
        <v>7531.0415255150756</v>
      </c>
    </row>
    <row r="1375" spans="2:92" ht="12.75" customHeight="1">
      <c r="B1375" s="56" t="s">
        <v>50</v>
      </c>
      <c r="C1375" s="56" t="s">
        <v>11412</v>
      </c>
      <c r="D1375" s="56">
        <v>2101010090</v>
      </c>
      <c r="E1375" s="56" t="s">
        <v>42</v>
      </c>
      <c r="F1375" s="56">
        <v>2101020090</v>
      </c>
      <c r="G1375" s="56">
        <v>5401010090</v>
      </c>
      <c r="H1375" s="56" t="s">
        <v>11431</v>
      </c>
      <c r="I1375" s="56">
        <v>400210</v>
      </c>
      <c r="J1375" s="56" t="s">
        <v>11435</v>
      </c>
      <c r="K1375" s="56" t="s">
        <v>10227</v>
      </c>
      <c r="L1375" s="56" t="s">
        <v>15863</v>
      </c>
      <c r="M1375" s="56" t="s">
        <v>9147</v>
      </c>
      <c r="N1375" s="56" t="s">
        <v>7138</v>
      </c>
      <c r="O1375" s="73">
        <v>39610</v>
      </c>
      <c r="P1375" s="56"/>
      <c r="Q1375" s="56"/>
      <c r="R1375" s="56" t="s">
        <v>7222</v>
      </c>
      <c r="S1375" s="56"/>
      <c r="T1375" s="56" t="s">
        <v>70</v>
      </c>
      <c r="U1375" s="56" t="s">
        <v>11659</v>
      </c>
      <c r="V1375" s="56" t="s">
        <v>7140</v>
      </c>
      <c r="W1375" s="81">
        <f t="shared" si="330"/>
        <v>15.280555555555555</v>
      </c>
      <c r="X1375" s="32">
        <v>68000</v>
      </c>
      <c r="Y1375" s="32">
        <v>-64600</v>
      </c>
      <c r="Z1375" s="32">
        <v>3400</v>
      </c>
      <c r="AA1375" s="32">
        <v>0</v>
      </c>
      <c r="AB1375" s="32">
        <v>39610</v>
      </c>
      <c r="AC1375" s="32">
        <v>0</v>
      </c>
      <c r="AD1375" s="32">
        <v>0</v>
      </c>
      <c r="AE1375" s="32">
        <v>3400</v>
      </c>
      <c r="AF1375" s="57">
        <v>0</v>
      </c>
      <c r="AG1375" s="56" t="s">
        <v>9255</v>
      </c>
      <c r="AH1375" s="57">
        <v>0</v>
      </c>
      <c r="AI1375" s="57">
        <v>0</v>
      </c>
      <c r="AJ1375" s="57">
        <v>0</v>
      </c>
      <c r="AK1375" s="73">
        <f t="shared" si="331"/>
        <v>39600</v>
      </c>
      <c r="AR1375">
        <v>1</v>
      </c>
      <c r="AV1375"/>
      <c r="AX1375"/>
      <c r="AY1375">
        <v>1</v>
      </c>
      <c r="AZ1375" s="93" t="s">
        <v>13333</v>
      </c>
      <c r="BA1375" s="4">
        <f>MATCH(AZ1375,'CATEGORY-3'!$A:$A,0)</f>
        <v>742</v>
      </c>
      <c r="BB1375" s="4">
        <f>MATCH(AK1375,'CATEGORY-3'!$1:$1,0)</f>
        <v>45</v>
      </c>
      <c r="BC1375" s="4">
        <f>INDEX('CATEGORY-3'!$1:$1048576,Working!BA1375,Working!BB1375)</f>
        <v>79.900000000000006</v>
      </c>
      <c r="BD1375" s="4">
        <f>MATCH($BD$6,'CATEGORY-3'!$1:$1,0)</f>
        <v>90</v>
      </c>
      <c r="BE1375" s="4">
        <f>INDEX('CATEGORY-3'!$1:$1048576,Working!BA1375,Working!BD1375)</f>
        <v>73.099999999999994</v>
      </c>
      <c r="BF1375" s="139">
        <f>BE1375/BC1375</f>
        <v>0.91489361702127647</v>
      </c>
      <c r="BG1375" s="100" t="s">
        <v>15265</v>
      </c>
      <c r="BH1375" s="117">
        <f>MATCH(BG1375,'Category 4'!$A:$A,0)</f>
        <v>652</v>
      </c>
      <c r="BI1375" s="117">
        <f>MATCH($BI$6,'Category 4'!$1:$1,0)</f>
        <v>4</v>
      </c>
      <c r="BJ1375" s="117">
        <f>INDEX('Category 4'!$1:$1048576,Working!BH1375,Working!BI1375)</f>
        <v>97.5</v>
      </c>
      <c r="BK1375" s="117">
        <f>MATCH($BK$6,'Category 4'!$1:$1,0)</f>
        <v>139</v>
      </c>
      <c r="BL1375" s="117">
        <f>INDEX('Category 4'!$1:$1048576,Working!BH1375,Working!BK1375)</f>
        <v>94.7</v>
      </c>
      <c r="BM1375" s="118">
        <f t="shared" si="332"/>
        <v>0.97128205128205136</v>
      </c>
      <c r="BN1375" s="118">
        <f t="shared" si="333"/>
        <v>-0.11138025095471904</v>
      </c>
      <c r="BO1375" s="119">
        <f>INDEX('EL &amp; SV'!$D$5:$H$81,MATCH(BG1375,'EL &amp; SV'!$D$5:$D$81,0),MATCH(IF(X1375&gt;2000000,"A",IF(X1375&gt;1000000,"B",IF(X1375&gt;100000,"C","D"))),'EL &amp; SV'!$D$5:$H$5,0))</f>
        <v>5</v>
      </c>
      <c r="BP1375" s="120">
        <f>INDEX('EL &amp; SV'!$J$5:$N$81,MATCH(BG1375,'EL &amp; SV'!$N$5:$N$81,0),MATCH(IF(X1375&gt;2000000,"A",IF(X1375&gt;1000000,"B",IF(X1375&gt;100000,"C","D"))),'EL &amp; SV'!$J$5:$N$5,0))</f>
        <v>0.9</v>
      </c>
      <c r="BQ1375" s="120"/>
      <c r="BR1375" s="120"/>
      <c r="BS1375" s="120"/>
      <c r="BT1375" s="120"/>
      <c r="BU1375" s="120"/>
      <c r="BV1375" s="120"/>
      <c r="BW1375" s="120"/>
      <c r="BX1375" s="120"/>
      <c r="BY1375" s="120"/>
      <c r="BZ1375" s="120"/>
      <c r="CA1375" s="120"/>
      <c r="CB1375" s="120"/>
      <c r="CC1375" s="121">
        <f t="shared" si="334"/>
        <v>0.88861974904528096</v>
      </c>
      <c r="CD1375" s="122">
        <f t="shared" si="335"/>
        <v>60426.142935079108</v>
      </c>
      <c r="CE1375" s="145">
        <f t="shared" si="336"/>
        <v>54383.528641571189</v>
      </c>
      <c r="CF1375" s="122">
        <f t="shared" si="337"/>
        <v>6042.6142935079188</v>
      </c>
      <c r="CG1375" s="123">
        <v>0.1</v>
      </c>
      <c r="CH1375" s="122">
        <f t="shared" si="338"/>
        <v>6042.6142935079097</v>
      </c>
      <c r="CI1375" s="143">
        <f t="shared" si="339"/>
        <v>0.91161974904528098</v>
      </c>
      <c r="CJ1375" s="180">
        <f t="shared" si="340"/>
        <v>61990.142935079108</v>
      </c>
      <c r="CK1375" s="145">
        <f t="shared" si="341"/>
        <v>55791.128641571195</v>
      </c>
      <c r="CL1375" s="180">
        <f t="shared" si="343"/>
        <v>6199.014293507913</v>
      </c>
      <c r="CM1375" s="39">
        <v>0.05</v>
      </c>
      <c r="CN1375" s="122">
        <f t="shared" si="342"/>
        <v>6199.0142935079093</v>
      </c>
    </row>
    <row r="1376" spans="2:92" ht="12.75" customHeight="1">
      <c r="B1376" s="56" t="s">
        <v>49</v>
      </c>
      <c r="C1376" s="56" t="s">
        <v>11417</v>
      </c>
      <c r="D1376" s="56">
        <v>2101010130</v>
      </c>
      <c r="E1376" s="56" t="s">
        <v>40</v>
      </c>
      <c r="F1376" s="56">
        <v>2101020140</v>
      </c>
      <c r="G1376" s="56">
        <v>5401010140</v>
      </c>
      <c r="H1376" s="56" t="s">
        <v>11431</v>
      </c>
      <c r="I1376" s="56">
        <v>400211</v>
      </c>
      <c r="J1376" s="56" t="s">
        <v>11438</v>
      </c>
      <c r="K1376" s="56" t="s">
        <v>10553</v>
      </c>
      <c r="L1376" s="56" t="s">
        <v>15863</v>
      </c>
      <c r="M1376" s="56" t="s">
        <v>7291</v>
      </c>
      <c r="N1376" s="56" t="s">
        <v>7138</v>
      </c>
      <c r="O1376" s="73">
        <v>40081</v>
      </c>
      <c r="P1376" s="56"/>
      <c r="Q1376" s="56"/>
      <c r="R1376" s="56" t="s">
        <v>7235</v>
      </c>
      <c r="S1376" s="56"/>
      <c r="T1376" s="56" t="s">
        <v>70</v>
      </c>
      <c r="U1376" s="56" t="s">
        <v>11661</v>
      </c>
      <c r="V1376" s="56" t="s">
        <v>7140</v>
      </c>
      <c r="W1376" s="81">
        <f t="shared" si="330"/>
        <v>14.030555555555555</v>
      </c>
      <c r="X1376" s="32">
        <v>67975</v>
      </c>
      <c r="Y1376" s="32">
        <v>-64576.25</v>
      </c>
      <c r="Z1376" s="32">
        <v>3398.75</v>
      </c>
      <c r="AA1376" s="32">
        <v>0</v>
      </c>
      <c r="AB1376" s="32">
        <v>40081</v>
      </c>
      <c r="AC1376" s="32">
        <v>0</v>
      </c>
      <c r="AD1376" s="32">
        <v>0</v>
      </c>
      <c r="AE1376" s="32">
        <v>3398.75</v>
      </c>
      <c r="AF1376" s="57">
        <v>0</v>
      </c>
      <c r="AG1376" s="56" t="s">
        <v>9255</v>
      </c>
      <c r="AH1376" s="57">
        <v>0</v>
      </c>
      <c r="AI1376" s="57">
        <v>0</v>
      </c>
      <c r="AJ1376" s="57">
        <v>0</v>
      </c>
      <c r="AK1376" s="73">
        <f t="shared" si="331"/>
        <v>40057</v>
      </c>
      <c r="AR1376">
        <v>1</v>
      </c>
      <c r="AV1376"/>
      <c r="AX1376"/>
      <c r="AY1376">
        <v>1</v>
      </c>
      <c r="AZ1376" s="93" t="s">
        <v>6828</v>
      </c>
      <c r="BA1376" s="4">
        <f>MATCH(AZ1376,'CATEGORY-3'!$A:$A,0)</f>
        <v>628</v>
      </c>
      <c r="BB1376" s="4">
        <f>MATCH(AK1376,'CATEGORY-3'!$1:$1,0)</f>
        <v>60</v>
      </c>
      <c r="BC1376" s="4">
        <f>INDEX('CATEGORY-3'!$1:$1048576,Working!BA1376,Working!BB1376)</f>
        <v>122.3</v>
      </c>
      <c r="BD1376" s="4">
        <f>MATCH($BD$6,'CATEGORY-3'!$1:$1,0)</f>
        <v>90</v>
      </c>
      <c r="BE1376" s="4">
        <f>INDEX('CATEGORY-3'!$1:$1048576,Working!BA1376,Working!BD1376)</f>
        <v>138.4</v>
      </c>
      <c r="BF1376" s="139">
        <f>BE1376/BC1376</f>
        <v>1.1316434995911693</v>
      </c>
      <c r="BG1376" s="100" t="s">
        <v>15629</v>
      </c>
      <c r="BH1376" s="117">
        <f>MATCH(BG1376,'Category 4'!$A:$A,0)</f>
        <v>843</v>
      </c>
      <c r="BI1376" s="117">
        <f>MATCH($BI$6,'Category 4'!$1:$1,0)</f>
        <v>4</v>
      </c>
      <c r="BJ1376" s="117">
        <f>INDEX('Category 4'!$1:$1048576,Working!BH1376,Working!BI1376)</f>
        <v>103.9</v>
      </c>
      <c r="BK1376" s="117">
        <f>MATCH($BK$6,'Category 4'!$1:$1,0)</f>
        <v>139</v>
      </c>
      <c r="BL1376" s="117">
        <f>INDEX('Category 4'!$1:$1048576,Working!BH1376,Working!BK1376)</f>
        <v>160.19999999999999</v>
      </c>
      <c r="BM1376" s="118">
        <f t="shared" si="332"/>
        <v>1.5418671799807506</v>
      </c>
      <c r="BN1376" s="118">
        <f t="shared" si="333"/>
        <v>0.74484397145818382</v>
      </c>
      <c r="BO1376" s="119">
        <f>INDEX('EL &amp; SV'!$D$5:$H$81,MATCH(BG1376,'EL &amp; SV'!$D$5:$D$81,0),MATCH(IF(X1376&gt;2000000,"A",IF(X1376&gt;1000000,"B",IF(X1376&gt;100000,"C","D"))),'EL &amp; SV'!$D$5:$H$5,0))</f>
        <v>5</v>
      </c>
      <c r="BP1376" s="120">
        <f>INDEX('EL &amp; SV'!$J$5:$N$81,MATCH(BG1376,'EL &amp; SV'!$N$5:$N$81,0),MATCH(IF(X1376&gt;2000000,"A",IF(X1376&gt;1000000,"B",IF(X1376&gt;100000,"C","D"))),'EL &amp; SV'!$J$5:$N$5,0))</f>
        <v>0.95</v>
      </c>
      <c r="BQ1376" s="120"/>
      <c r="BR1376" s="120"/>
      <c r="BS1376" s="120"/>
      <c r="BT1376" s="120"/>
      <c r="BU1376" s="120"/>
      <c r="BV1376" s="120"/>
      <c r="BW1376" s="120"/>
      <c r="BX1376" s="120"/>
      <c r="BY1376" s="120"/>
      <c r="BZ1376" s="120"/>
      <c r="CA1376" s="120"/>
      <c r="CB1376" s="120"/>
      <c r="CC1376" s="121">
        <f t="shared" si="334"/>
        <v>1.7448439714581838</v>
      </c>
      <c r="CD1376" s="122">
        <f t="shared" si="335"/>
        <v>118605.76895987004</v>
      </c>
      <c r="CE1376" s="145">
        <f t="shared" si="336"/>
        <v>112675.48051187654</v>
      </c>
      <c r="CF1376" s="122">
        <f t="shared" si="337"/>
        <v>5930.2884479935019</v>
      </c>
      <c r="CG1376" s="123">
        <v>0.05</v>
      </c>
      <c r="CH1376" s="122">
        <f t="shared" si="338"/>
        <v>5930.2884479935074</v>
      </c>
      <c r="CI1376" s="143">
        <f t="shared" si="339"/>
        <v>1.7678439714581837</v>
      </c>
      <c r="CJ1376" s="180">
        <f t="shared" si="340"/>
        <v>120169.19395987004</v>
      </c>
      <c r="CK1376" s="145">
        <f t="shared" si="341"/>
        <v>114160.73426187653</v>
      </c>
      <c r="CL1376" s="180">
        <f t="shared" si="343"/>
        <v>6008.4596979935159</v>
      </c>
      <c r="CM1376" s="39">
        <v>0.05</v>
      </c>
      <c r="CN1376" s="122">
        <f t="shared" si="342"/>
        <v>6008.4596979935077</v>
      </c>
    </row>
    <row r="1377" spans="2:92" ht="12.75" customHeight="1">
      <c r="B1377" s="56" t="s">
        <v>50</v>
      </c>
      <c r="C1377" s="56" t="s">
        <v>11417</v>
      </c>
      <c r="D1377" s="56">
        <v>2101010130</v>
      </c>
      <c r="E1377" s="56" t="s">
        <v>40</v>
      </c>
      <c r="F1377" s="56">
        <v>2101020140</v>
      </c>
      <c r="G1377" s="56">
        <v>5401010140</v>
      </c>
      <c r="H1377" s="56" t="s">
        <v>11431</v>
      </c>
      <c r="I1377" s="56">
        <v>400210</v>
      </c>
      <c r="J1377" s="56" t="s">
        <v>11448</v>
      </c>
      <c r="K1377" s="56" t="s">
        <v>6497</v>
      </c>
      <c r="L1377" s="56" t="s">
        <v>15863</v>
      </c>
      <c r="M1377" s="56" t="s">
        <v>6501</v>
      </c>
      <c r="N1377" s="56" t="s">
        <v>7138</v>
      </c>
      <c r="O1377" s="73">
        <v>43830</v>
      </c>
      <c r="P1377" s="56"/>
      <c r="Q1377" s="56"/>
      <c r="R1377" s="56" t="s">
        <v>295</v>
      </c>
      <c r="S1377" s="56"/>
      <c r="T1377" s="56" t="s">
        <v>7144</v>
      </c>
      <c r="U1377" s="56" t="s">
        <v>11661</v>
      </c>
      <c r="V1377" s="56" t="s">
        <v>7140</v>
      </c>
      <c r="W1377" s="81">
        <f t="shared" si="330"/>
        <v>3.7805555555555554</v>
      </c>
      <c r="X1377" s="32">
        <v>67845.919999999998</v>
      </c>
      <c r="Y1377" s="32">
        <v>-10778.76</v>
      </c>
      <c r="Z1377" s="32">
        <v>57067.16</v>
      </c>
      <c r="AA1377" s="32">
        <v>0</v>
      </c>
      <c r="AB1377" s="32">
        <v>43676</v>
      </c>
      <c r="AC1377" s="32">
        <v>-5899.11</v>
      </c>
      <c r="AD1377" s="32">
        <v>0</v>
      </c>
      <c r="AE1377" s="32">
        <v>51168.05</v>
      </c>
      <c r="AF1377" s="57">
        <v>0</v>
      </c>
      <c r="AG1377" s="56" t="s">
        <v>9255</v>
      </c>
      <c r="AH1377" s="57">
        <v>0</v>
      </c>
      <c r="AI1377" s="57">
        <v>0</v>
      </c>
      <c r="AJ1377" s="57">
        <v>0</v>
      </c>
      <c r="AK1377" s="73">
        <f t="shared" si="331"/>
        <v>43800</v>
      </c>
      <c r="AR1377">
        <v>1</v>
      </c>
      <c r="AV1377"/>
      <c r="AX1377"/>
      <c r="AY1377">
        <v>1</v>
      </c>
      <c r="BA1377" s="29"/>
      <c r="BB1377" s="29"/>
      <c r="BC1377" s="29"/>
      <c r="BD1377" s="29"/>
      <c r="BE1377" s="29"/>
      <c r="BF1377" s="29">
        <v>1</v>
      </c>
      <c r="BG1377" s="100" t="s">
        <v>15629</v>
      </c>
      <c r="BH1377">
        <f>MATCH(BG1377,'Category 4'!$A:$A,0)</f>
        <v>843</v>
      </c>
      <c r="BI1377">
        <f>MATCH(AK1377,'Category 4'!$1:$1,0)</f>
        <v>96</v>
      </c>
      <c r="BJ1377">
        <f>INDEX('Category 4'!$1:$1048576,Working!BH1377,Working!BI1377)</f>
        <v>130.30000000000001</v>
      </c>
      <c r="BK1377">
        <f>MATCH($BK$6,'Category 4'!$1:$1,0)</f>
        <v>139</v>
      </c>
      <c r="BL1377">
        <f>INDEX('Category 4'!$1:$1048576,Working!BH1377,Working!BK1377)</f>
        <v>160.19999999999999</v>
      </c>
      <c r="BM1377" s="34">
        <f t="shared" si="332"/>
        <v>1.2294704528012277</v>
      </c>
      <c r="BN1377" s="118">
        <f t="shared" si="333"/>
        <v>0.22947045280122769</v>
      </c>
      <c r="BO1377" s="119">
        <f>INDEX('EL &amp; SV'!$D$5:$H$81,MATCH(BG1377,'EL &amp; SV'!$D$5:$D$81,0),MATCH(IF(X1377&gt;2000000,"A",IF(X1377&gt;1000000,"B",IF(X1377&gt;100000,"C","D"))),'EL &amp; SV'!$D$5:$H$5,0))</f>
        <v>5</v>
      </c>
      <c r="BP1377" s="120">
        <f>INDEX('EL &amp; SV'!$J$5:$N$81,MATCH(BG1377,'EL &amp; SV'!$N$5:$N$81,0),MATCH(IF(X1377&gt;2000000,"A",IF(X1377&gt;1000000,"B",IF(X1377&gt;100000,"C","D"))),'EL &amp; SV'!$J$5:$N$5,0))</f>
        <v>0.95</v>
      </c>
      <c r="BQ1377" s="120"/>
      <c r="BR1377" s="120"/>
      <c r="BS1377" s="120"/>
      <c r="BT1377" s="120"/>
      <c r="BU1377" s="120"/>
      <c r="BV1377" s="120"/>
      <c r="BW1377" s="120"/>
      <c r="BX1377" s="120"/>
      <c r="BY1377" s="120"/>
      <c r="BZ1377" s="120"/>
      <c r="CA1377" s="120"/>
      <c r="CB1377" s="120"/>
      <c r="CC1377" s="121">
        <f t="shared" si="334"/>
        <v>1.2294704528012277</v>
      </c>
      <c r="CD1377" s="122">
        <f t="shared" si="335"/>
        <v>83414.553983115868</v>
      </c>
      <c r="CE1377" s="145">
        <f t="shared" si="336"/>
        <v>59917.137540260926</v>
      </c>
      <c r="CF1377" s="122">
        <f t="shared" si="337"/>
        <v>23497.416442854941</v>
      </c>
      <c r="CG1377" s="123">
        <v>0.1</v>
      </c>
      <c r="CH1377" s="122">
        <f t="shared" si="338"/>
        <v>21147.674798569449</v>
      </c>
      <c r="CI1377" s="143">
        <f t="shared" si="339"/>
        <v>1.2524704528012276</v>
      </c>
      <c r="CJ1377" s="180">
        <f t="shared" si="340"/>
        <v>84975.010143115855</v>
      </c>
      <c r="CK1377" s="145">
        <f t="shared" si="341"/>
        <v>61038.021869189797</v>
      </c>
      <c r="CL1377" s="180">
        <f t="shared" si="343"/>
        <v>23936.988273926057</v>
      </c>
      <c r="CM1377" s="39">
        <v>0.05</v>
      </c>
      <c r="CN1377" s="122">
        <f t="shared" si="342"/>
        <v>22740.138860229752</v>
      </c>
    </row>
    <row r="1378" spans="2:92" ht="12.75" customHeight="1">
      <c r="B1378" s="56" t="s">
        <v>49</v>
      </c>
      <c r="C1378" s="56" t="s">
        <v>11412</v>
      </c>
      <c r="D1378" s="56">
        <v>2101010090</v>
      </c>
      <c r="E1378" s="56" t="s">
        <v>42</v>
      </c>
      <c r="F1378" s="56">
        <v>2101020090</v>
      </c>
      <c r="G1378" s="56">
        <v>5401010090</v>
      </c>
      <c r="H1378" s="56" t="s">
        <v>11431</v>
      </c>
      <c r="I1378" s="56">
        <v>400211</v>
      </c>
      <c r="J1378" s="56" t="s">
        <v>11460</v>
      </c>
      <c r="K1378" s="56" t="s">
        <v>10234</v>
      </c>
      <c r="L1378" s="56" t="s">
        <v>15863</v>
      </c>
      <c r="M1378" s="56" t="s">
        <v>8274</v>
      </c>
      <c r="N1378" s="56" t="s">
        <v>7138</v>
      </c>
      <c r="O1378" s="73">
        <v>41774</v>
      </c>
      <c r="P1378" s="56"/>
      <c r="Q1378" s="56"/>
      <c r="R1378" s="56" t="s">
        <v>167</v>
      </c>
      <c r="S1378" s="56"/>
      <c r="T1378" s="56" t="s">
        <v>70</v>
      </c>
      <c r="U1378" s="56" t="s">
        <v>11659</v>
      </c>
      <c r="V1378" s="56" t="s">
        <v>7140</v>
      </c>
      <c r="W1378" s="81">
        <f t="shared" si="330"/>
        <v>9.3638888888888889</v>
      </c>
      <c r="X1378" s="32">
        <v>67520</v>
      </c>
      <c r="Y1378" s="32">
        <v>-64144</v>
      </c>
      <c r="Z1378" s="32">
        <v>3376</v>
      </c>
      <c r="AA1378" s="32">
        <v>0</v>
      </c>
      <c r="AB1378" s="32">
        <v>41774</v>
      </c>
      <c r="AC1378" s="32">
        <v>0</v>
      </c>
      <c r="AD1378" s="32">
        <v>0</v>
      </c>
      <c r="AE1378" s="32">
        <v>3376</v>
      </c>
      <c r="AF1378" s="57">
        <v>0</v>
      </c>
      <c r="AG1378" s="56" t="s">
        <v>9255</v>
      </c>
      <c r="AH1378" s="57">
        <v>0</v>
      </c>
      <c r="AI1378" s="57">
        <v>0</v>
      </c>
      <c r="AJ1378" s="57">
        <v>0</v>
      </c>
      <c r="AK1378" s="73">
        <f t="shared" si="331"/>
        <v>41760</v>
      </c>
      <c r="AR1378">
        <v>1</v>
      </c>
      <c r="AV1378"/>
      <c r="AX1378"/>
      <c r="AY1378">
        <v>1</v>
      </c>
      <c r="BC1378"/>
      <c r="BE1378"/>
      <c r="BF1378">
        <v>1</v>
      </c>
      <c r="BG1378" s="100" t="s">
        <v>15478</v>
      </c>
      <c r="BH1378">
        <f>MATCH(BG1378,'Category 4'!$A:$A,0)</f>
        <v>764</v>
      </c>
      <c r="BI1378">
        <f>MATCH(AK1378,'Category 4'!$1:$1,0)</f>
        <v>29</v>
      </c>
      <c r="BJ1378">
        <f>INDEX('Category 4'!$1:$1048576,Working!BH1378,Working!BI1378)</f>
        <v>107.7</v>
      </c>
      <c r="BK1378">
        <f>MATCH($BK$6,'Category 4'!$1:$1,0)</f>
        <v>139</v>
      </c>
      <c r="BL1378">
        <f>INDEX('Category 4'!$1:$1048576,Working!BH1378,Working!BK1378)</f>
        <v>121.9</v>
      </c>
      <c r="BM1378" s="34">
        <f t="shared" si="332"/>
        <v>1.1318477251624883</v>
      </c>
      <c r="BN1378" s="118">
        <f t="shared" si="333"/>
        <v>0.13184772516248833</v>
      </c>
      <c r="BO1378" s="119">
        <f>INDEX('EL &amp; SV'!$D$5:$H$81,MATCH(BG1378,'EL &amp; SV'!$D$5:$D$81,0),MATCH(IF(X1378&gt;2000000,"A",IF(X1378&gt;1000000,"B",IF(X1378&gt;100000,"C","D"))),'EL &amp; SV'!$D$5:$H$5,0))</f>
        <v>10</v>
      </c>
      <c r="BP1378" s="120">
        <f>INDEX('EL &amp; SV'!$J$5:$N$81,MATCH(BG1378,'EL &amp; SV'!$N$5:$N$81,0),MATCH(IF(X1378&gt;2000000,"A",IF(X1378&gt;1000000,"B",IF(X1378&gt;100000,"C","D"))),'EL &amp; SV'!$J$5:$N$5,0))</f>
        <v>0.9</v>
      </c>
      <c r="BQ1378" s="120"/>
      <c r="BR1378" s="120"/>
      <c r="BS1378" s="120"/>
      <c r="BT1378" s="120"/>
      <c r="BU1378" s="120"/>
      <c r="BV1378" s="120"/>
      <c r="BW1378" s="120"/>
      <c r="BX1378" s="120"/>
      <c r="BY1378" s="120"/>
      <c r="BZ1378" s="120"/>
      <c r="CA1378" s="120"/>
      <c r="CB1378" s="120"/>
      <c r="CC1378" s="121">
        <f t="shared" si="334"/>
        <v>1.1318477251624883</v>
      </c>
      <c r="CD1378" s="122">
        <f t="shared" si="335"/>
        <v>76422.358402971207</v>
      </c>
      <c r="CE1378" s="145">
        <f t="shared" si="336"/>
        <v>64404.942544103986</v>
      </c>
      <c r="CF1378" s="122">
        <f t="shared" si="337"/>
        <v>12017.415858867222</v>
      </c>
      <c r="CG1378" s="123">
        <v>0.05</v>
      </c>
      <c r="CH1378" s="122">
        <f t="shared" si="338"/>
        <v>11416.54506592386</v>
      </c>
      <c r="CI1378" s="143">
        <f t="shared" si="339"/>
        <v>1.1548477251624882</v>
      </c>
      <c r="CJ1378" s="180">
        <f t="shared" si="340"/>
        <v>77975.318402971199</v>
      </c>
      <c r="CK1378" s="145">
        <f t="shared" si="341"/>
        <v>65713.699584103975</v>
      </c>
      <c r="CL1378" s="180">
        <f t="shared" si="343"/>
        <v>12261.618818867224</v>
      </c>
      <c r="CM1378" s="39">
        <v>0.05</v>
      </c>
      <c r="CN1378" s="122">
        <f t="shared" si="342"/>
        <v>11648.537877923862</v>
      </c>
    </row>
    <row r="1379" spans="2:92" ht="12.75" customHeight="1">
      <c r="B1379" s="56" t="s">
        <v>50</v>
      </c>
      <c r="C1379" s="56" t="s">
        <v>11416</v>
      </c>
      <c r="D1379" s="56">
        <v>2101010100</v>
      </c>
      <c r="E1379" s="56" t="s">
        <v>39</v>
      </c>
      <c r="F1379" s="56">
        <v>2101020100</v>
      </c>
      <c r="G1379" s="56">
        <v>5401010100</v>
      </c>
      <c r="H1379" s="56" t="s">
        <v>11431</v>
      </c>
      <c r="I1379" s="56">
        <v>400210</v>
      </c>
      <c r="J1379" s="56" t="s">
        <v>11440</v>
      </c>
      <c r="K1379" s="56" t="s">
        <v>9701</v>
      </c>
      <c r="L1379" s="56" t="s">
        <v>15863</v>
      </c>
      <c r="M1379" s="56" t="s">
        <v>7250</v>
      </c>
      <c r="N1379" s="56" t="s">
        <v>7138</v>
      </c>
      <c r="O1379" s="73">
        <v>41340</v>
      </c>
      <c r="P1379" s="56"/>
      <c r="Q1379" s="56"/>
      <c r="R1379" s="56" t="s">
        <v>259</v>
      </c>
      <c r="S1379" s="56"/>
      <c r="T1379" s="56" t="s">
        <v>70</v>
      </c>
      <c r="U1379" s="56" t="s">
        <v>11415</v>
      </c>
      <c r="V1379" s="56" t="s">
        <v>7140</v>
      </c>
      <c r="W1379" s="81">
        <f t="shared" si="330"/>
        <v>10.530555555555555</v>
      </c>
      <c r="X1379" s="32">
        <v>67305</v>
      </c>
      <c r="Y1379" s="32">
        <v>-63939.75</v>
      </c>
      <c r="Z1379" s="32">
        <v>3365.25</v>
      </c>
      <c r="AA1379" s="32">
        <v>0</v>
      </c>
      <c r="AB1379" s="32">
        <v>41340</v>
      </c>
      <c r="AC1379" s="32">
        <v>0</v>
      </c>
      <c r="AD1379" s="32">
        <v>0</v>
      </c>
      <c r="AE1379" s="32">
        <v>3365.25</v>
      </c>
      <c r="AF1379" s="57">
        <v>0</v>
      </c>
      <c r="AG1379" s="56" t="s">
        <v>9255</v>
      </c>
      <c r="AH1379" s="57">
        <v>0</v>
      </c>
      <c r="AI1379" s="57">
        <v>0</v>
      </c>
      <c r="AJ1379" s="57">
        <v>0</v>
      </c>
      <c r="AK1379" s="73">
        <f t="shared" si="331"/>
        <v>41334</v>
      </c>
      <c r="AR1379">
        <v>1</v>
      </c>
      <c r="AV1379"/>
      <c r="AX1379"/>
      <c r="AY1379">
        <v>1</v>
      </c>
      <c r="BC1379"/>
      <c r="BE1379"/>
      <c r="BF1379">
        <v>1</v>
      </c>
      <c r="BG1379" s="100" t="s">
        <v>8405</v>
      </c>
      <c r="BH1379">
        <f>MATCH(BG1379,'Category 4'!$A:$A,0)</f>
        <v>646</v>
      </c>
      <c r="BI1379">
        <f>MATCH(AK1379,'Category 4'!$1:$1,0)</f>
        <v>15</v>
      </c>
      <c r="BJ1379">
        <f>INDEX('Category 4'!$1:$1048576,Working!BH1379,Working!BI1379)</f>
        <v>91.7</v>
      </c>
      <c r="BK1379">
        <f>MATCH($BK$6,'Category 4'!$1:$1,0)</f>
        <v>139</v>
      </c>
      <c r="BL1379">
        <f>INDEX('Category 4'!$1:$1048576,Working!BH1379,Working!BK1379)</f>
        <v>154.1</v>
      </c>
      <c r="BM1379" s="34">
        <f t="shared" si="332"/>
        <v>1.6804798255179934</v>
      </c>
      <c r="BN1379" s="118">
        <f t="shared" si="333"/>
        <v>0.68047982551799335</v>
      </c>
      <c r="BO1379" s="119">
        <f>INDEX('EL &amp; SV'!$D$5:$H$81,MATCH(BG1379,'EL &amp; SV'!$D$5:$D$81,0),MATCH(IF(X1379&gt;2000000,"A",IF(X1379&gt;1000000,"B",IF(X1379&gt;100000,"C","D"))),'EL &amp; SV'!$D$5:$H$5,0))</f>
        <v>5</v>
      </c>
      <c r="BP1379" s="120">
        <f>INDEX('EL &amp; SV'!$J$5:$N$81,MATCH(BG1379,'EL &amp; SV'!$N$5:$N$81,0),MATCH(IF(X1379&gt;2000000,"A",IF(X1379&gt;1000000,"B",IF(X1379&gt;100000,"C","D"))),'EL &amp; SV'!$J$5:$N$5,0))</f>
        <v>1</v>
      </c>
      <c r="BQ1379" s="120"/>
      <c r="BR1379" s="120"/>
      <c r="BS1379" s="120"/>
      <c r="BT1379" s="120"/>
      <c r="BU1379" s="120"/>
      <c r="BV1379" s="120"/>
      <c r="BW1379" s="120"/>
      <c r="BX1379" s="120"/>
      <c r="BY1379" s="120"/>
      <c r="BZ1379" s="120"/>
      <c r="CA1379" s="120"/>
      <c r="CB1379" s="120"/>
      <c r="CC1379" s="121">
        <f t="shared" si="334"/>
        <v>1.6804798255179934</v>
      </c>
      <c r="CD1379" s="122">
        <f t="shared" si="335"/>
        <v>113104.69465648854</v>
      </c>
      <c r="CE1379" s="145">
        <f t="shared" si="336"/>
        <v>113104.69465648856</v>
      </c>
      <c r="CF1379" s="122">
        <f t="shared" si="337"/>
        <v>0</v>
      </c>
      <c r="CG1379" s="123">
        <v>0.1</v>
      </c>
      <c r="CH1379" s="122">
        <f t="shared" si="338"/>
        <v>0</v>
      </c>
      <c r="CI1379" s="143">
        <f t="shared" si="339"/>
        <v>1.7034798255179933</v>
      </c>
      <c r="CJ1379" s="180">
        <f t="shared" si="340"/>
        <v>114652.70965648854</v>
      </c>
      <c r="CK1379" s="145">
        <f t="shared" si="341"/>
        <v>114652.70965648856</v>
      </c>
      <c r="CL1379" s="180">
        <f t="shared" si="343"/>
        <v>0</v>
      </c>
      <c r="CM1379" s="39">
        <v>0.05</v>
      </c>
      <c r="CN1379" s="122">
        <f t="shared" si="342"/>
        <v>0</v>
      </c>
    </row>
    <row r="1380" spans="2:92" ht="12.75" customHeight="1">
      <c r="B1380" s="56" t="s">
        <v>49</v>
      </c>
      <c r="C1380" s="56" t="s">
        <v>11417</v>
      </c>
      <c r="D1380" s="56">
        <v>2101010130</v>
      </c>
      <c r="E1380" s="56" t="s">
        <v>40</v>
      </c>
      <c r="F1380" s="56">
        <v>2101020140</v>
      </c>
      <c r="G1380" s="56">
        <v>5401010140</v>
      </c>
      <c r="H1380" s="56" t="s">
        <v>11431</v>
      </c>
      <c r="I1380" s="56">
        <v>400211</v>
      </c>
      <c r="J1380" s="56" t="s">
        <v>11438</v>
      </c>
      <c r="K1380" s="56" t="s">
        <v>2883</v>
      </c>
      <c r="L1380" s="56" t="s">
        <v>15863</v>
      </c>
      <c r="M1380" s="56" t="s">
        <v>7291</v>
      </c>
      <c r="N1380" s="56" t="s">
        <v>7138</v>
      </c>
      <c r="O1380" s="73">
        <v>40907</v>
      </c>
      <c r="P1380" s="56"/>
      <c r="Q1380" s="56"/>
      <c r="R1380" s="56" t="s">
        <v>7235</v>
      </c>
      <c r="S1380" s="56"/>
      <c r="T1380" s="56" t="s">
        <v>70</v>
      </c>
      <c r="U1380" s="56" t="s">
        <v>11660</v>
      </c>
      <c r="V1380" s="56" t="s">
        <v>7140</v>
      </c>
      <c r="W1380" s="81">
        <f t="shared" si="330"/>
        <v>11.780555555555555</v>
      </c>
      <c r="X1380" s="32">
        <v>67280</v>
      </c>
      <c r="Y1380" s="32">
        <v>-56201.18</v>
      </c>
      <c r="Z1380" s="32">
        <v>11078.82</v>
      </c>
      <c r="AA1380" s="32">
        <v>0</v>
      </c>
      <c r="AB1380" s="32">
        <v>40907</v>
      </c>
      <c r="AC1380" s="32">
        <v>-7714.82</v>
      </c>
      <c r="AD1380" s="32">
        <v>0</v>
      </c>
      <c r="AE1380" s="32">
        <v>3364</v>
      </c>
      <c r="AF1380" s="57">
        <v>0</v>
      </c>
      <c r="AG1380" s="56" t="s">
        <v>9255</v>
      </c>
      <c r="AH1380" s="57">
        <v>0</v>
      </c>
      <c r="AI1380" s="57">
        <v>0</v>
      </c>
      <c r="AJ1380" s="57">
        <v>0</v>
      </c>
      <c r="AK1380" s="73">
        <f t="shared" si="331"/>
        <v>40878</v>
      </c>
      <c r="AR1380">
        <v>1</v>
      </c>
      <c r="AV1380"/>
      <c r="AX1380"/>
      <c r="AY1380">
        <v>1</v>
      </c>
      <c r="AZ1380" s="93" t="s">
        <v>6828</v>
      </c>
      <c r="BA1380" s="4">
        <f>MATCH(AZ1380,'CATEGORY-3'!$A:$A,0)</f>
        <v>628</v>
      </c>
      <c r="BB1380" s="4">
        <f>MATCH(AK1380,'CATEGORY-3'!$1:$1,0)</f>
        <v>87</v>
      </c>
      <c r="BC1380" s="4">
        <f>INDEX('CATEGORY-3'!$1:$1048576,Working!BA1380,Working!BB1380)</f>
        <v>138.30000000000001</v>
      </c>
      <c r="BD1380" s="4">
        <f>MATCH($BD$6,'CATEGORY-3'!$1:$1,0)</f>
        <v>90</v>
      </c>
      <c r="BE1380" s="4">
        <f>INDEX('CATEGORY-3'!$1:$1048576,Working!BA1380,Working!BD1380)</f>
        <v>138.4</v>
      </c>
      <c r="BF1380" s="139">
        <f>BE1380/BC1380</f>
        <v>1.0007230657989876</v>
      </c>
      <c r="BG1380" s="100" t="s">
        <v>15629</v>
      </c>
      <c r="BH1380" s="117">
        <f>MATCH(BG1380,'Category 4'!$A:$A,0)</f>
        <v>843</v>
      </c>
      <c r="BI1380" s="117">
        <f>MATCH($BI$6,'Category 4'!$1:$1,0)</f>
        <v>4</v>
      </c>
      <c r="BJ1380" s="117">
        <f>INDEX('Category 4'!$1:$1048576,Working!BH1380,Working!BI1380)</f>
        <v>103.9</v>
      </c>
      <c r="BK1380" s="117">
        <f>MATCH($BK$6,'Category 4'!$1:$1,0)</f>
        <v>139</v>
      </c>
      <c r="BL1380" s="117">
        <f>INDEX('Category 4'!$1:$1048576,Working!BH1380,Working!BK1380)</f>
        <v>160.19999999999999</v>
      </c>
      <c r="BM1380" s="118">
        <f t="shared" si="332"/>
        <v>1.5418671799807506</v>
      </c>
      <c r="BN1380" s="118">
        <f t="shared" si="333"/>
        <v>0.54298205140517619</v>
      </c>
      <c r="BO1380" s="119">
        <f>INDEX('EL &amp; SV'!$D$5:$H$81,MATCH(BG1380,'EL &amp; SV'!$D$5:$D$81,0),MATCH(IF(X1380&gt;2000000,"A",IF(X1380&gt;1000000,"B",IF(X1380&gt;100000,"C","D"))),'EL &amp; SV'!$D$5:$H$5,0))</f>
        <v>5</v>
      </c>
      <c r="BP1380" s="120">
        <f>INDEX('EL &amp; SV'!$J$5:$N$81,MATCH(BG1380,'EL &amp; SV'!$N$5:$N$81,0),MATCH(IF(X1380&gt;2000000,"A",IF(X1380&gt;1000000,"B",IF(X1380&gt;100000,"C","D"))),'EL &amp; SV'!$J$5:$N$5,0))</f>
        <v>0.95</v>
      </c>
      <c r="BQ1380" s="120"/>
      <c r="BR1380" s="120"/>
      <c r="BS1380" s="120"/>
      <c r="BT1380" s="120"/>
      <c r="BU1380" s="120"/>
      <c r="BV1380" s="120"/>
      <c r="BW1380" s="120"/>
      <c r="BX1380" s="120"/>
      <c r="BY1380" s="120"/>
      <c r="BZ1380" s="120"/>
      <c r="CA1380" s="120"/>
      <c r="CB1380" s="120"/>
      <c r="CC1380" s="121">
        <f t="shared" si="334"/>
        <v>1.5429820514051762</v>
      </c>
      <c r="CD1380" s="122">
        <f t="shared" si="335"/>
        <v>103811.83241854026</v>
      </c>
      <c r="CE1380" s="145">
        <f t="shared" si="336"/>
        <v>98621.240797613253</v>
      </c>
      <c r="CF1380" s="122">
        <f t="shared" si="337"/>
        <v>5190.5916209270072</v>
      </c>
      <c r="CG1380" s="123">
        <v>0.05</v>
      </c>
      <c r="CH1380" s="122">
        <f t="shared" si="338"/>
        <v>5190.5916209270172</v>
      </c>
      <c r="CI1380" s="143">
        <f t="shared" si="339"/>
        <v>1.5659820514051761</v>
      </c>
      <c r="CJ1380" s="180">
        <f t="shared" si="340"/>
        <v>105359.27241854025</v>
      </c>
      <c r="CK1380" s="145">
        <f t="shared" si="341"/>
        <v>100091.30879761324</v>
      </c>
      <c r="CL1380" s="180">
        <f t="shared" si="343"/>
        <v>5267.9636209270102</v>
      </c>
      <c r="CM1380" s="39">
        <v>0.05</v>
      </c>
      <c r="CN1380" s="122">
        <f t="shared" si="342"/>
        <v>5267.9636209270175</v>
      </c>
    </row>
    <row r="1381" spans="2:92" ht="12.75" customHeight="1">
      <c r="B1381" s="56" t="s">
        <v>50</v>
      </c>
      <c r="C1381" s="56" t="s">
        <v>11417</v>
      </c>
      <c r="D1381" s="56">
        <v>2101010130</v>
      </c>
      <c r="E1381" s="56" t="s">
        <v>40</v>
      </c>
      <c r="F1381" s="56">
        <v>2101020140</v>
      </c>
      <c r="G1381" s="56">
        <v>5401010140</v>
      </c>
      <c r="H1381" s="56" t="s">
        <v>11431</v>
      </c>
      <c r="I1381" s="56">
        <v>400210</v>
      </c>
      <c r="J1381" s="56" t="s">
        <v>11448</v>
      </c>
      <c r="K1381" s="56" t="s">
        <v>1841</v>
      </c>
      <c r="L1381" s="56" t="s">
        <v>15863</v>
      </c>
      <c r="M1381" s="56" t="s">
        <v>1842</v>
      </c>
      <c r="N1381" s="56" t="s">
        <v>7138</v>
      </c>
      <c r="O1381" s="73">
        <v>41772</v>
      </c>
      <c r="P1381" s="56"/>
      <c r="Q1381" s="56"/>
      <c r="R1381" s="56" t="s">
        <v>7235</v>
      </c>
      <c r="S1381" s="56"/>
      <c r="T1381" s="56" t="s">
        <v>70</v>
      </c>
      <c r="U1381" s="56" t="s">
        <v>11415</v>
      </c>
      <c r="V1381" s="56" t="s">
        <v>7140</v>
      </c>
      <c r="W1381" s="81">
        <f t="shared" si="330"/>
        <v>9.3638888888888889</v>
      </c>
      <c r="X1381" s="32">
        <v>67102</v>
      </c>
      <c r="Y1381" s="32">
        <v>-40538.239999999998</v>
      </c>
      <c r="Z1381" s="32">
        <v>26563.759999999998</v>
      </c>
      <c r="AA1381" s="32">
        <v>0</v>
      </c>
      <c r="AB1381" s="32">
        <v>41772</v>
      </c>
      <c r="AC1381" s="32">
        <v>-6470.53</v>
      </c>
      <c r="AD1381" s="32">
        <v>0</v>
      </c>
      <c r="AE1381" s="32">
        <v>20093.23</v>
      </c>
      <c r="AF1381" s="57">
        <v>0</v>
      </c>
      <c r="AG1381" s="56" t="s">
        <v>9255</v>
      </c>
      <c r="AH1381" s="57">
        <v>0</v>
      </c>
      <c r="AI1381" s="57">
        <v>0</v>
      </c>
      <c r="AJ1381" s="57">
        <v>0</v>
      </c>
      <c r="AK1381" s="73">
        <f t="shared" si="331"/>
        <v>41760</v>
      </c>
      <c r="AR1381">
        <v>1</v>
      </c>
      <c r="AV1381"/>
      <c r="AX1381"/>
      <c r="AY1381">
        <v>1</v>
      </c>
      <c r="BC1381"/>
      <c r="BE1381"/>
      <c r="BF1381">
        <v>1</v>
      </c>
      <c r="BG1381" s="100" t="s">
        <v>15194</v>
      </c>
      <c r="BH1381">
        <f>MATCH(BG1381,'Category 4'!$A:$A,0)</f>
        <v>615</v>
      </c>
      <c r="BI1381">
        <f>MATCH(AK1381,'Category 4'!$1:$1,0)</f>
        <v>29</v>
      </c>
      <c r="BJ1381">
        <f>INDEX('Category 4'!$1:$1048576,Working!BH1381,Working!BI1381)</f>
        <v>111.4</v>
      </c>
      <c r="BK1381">
        <f>MATCH($BK$6,'Category 4'!$1:$1,0)</f>
        <v>139</v>
      </c>
      <c r="BL1381">
        <f>INDEX('Category 4'!$1:$1048576,Working!BH1381,Working!BK1381)</f>
        <v>159.30000000000001</v>
      </c>
      <c r="BM1381" s="34">
        <f t="shared" si="332"/>
        <v>1.4299820466786355</v>
      </c>
      <c r="BN1381" s="118">
        <f t="shared" si="333"/>
        <v>0.42998204667863549</v>
      </c>
      <c r="BO1381" s="119">
        <f>INDEX('EL &amp; SV'!$D$5:$H$81,MATCH(BG1381,'EL &amp; SV'!$D$5:$D$81,0),MATCH(IF(X1381&gt;2000000,"A",IF(X1381&gt;1000000,"B",IF(X1381&gt;100000,"C","D"))),'EL &amp; SV'!$D$5:$H$5,0))</f>
        <v>15</v>
      </c>
      <c r="BP1381" s="120">
        <f>INDEX('EL &amp; SV'!$J$5:$N$81,MATCH(BG1381,'EL &amp; SV'!$N$5:$N$81,0),MATCH(IF(X1381&gt;2000000,"A",IF(X1381&gt;1000000,"B",IF(X1381&gt;100000,"C","D"))),'EL &amp; SV'!$J$5:$N$5,0))</f>
        <v>0.9</v>
      </c>
      <c r="BQ1381" s="120"/>
      <c r="BR1381" s="120"/>
      <c r="BS1381" s="120"/>
      <c r="BT1381" s="120"/>
      <c r="BU1381" s="120"/>
      <c r="BV1381" s="120"/>
      <c r="BW1381" s="120"/>
      <c r="BX1381" s="120"/>
      <c r="BY1381" s="120"/>
      <c r="BZ1381" s="120"/>
      <c r="CA1381" s="120"/>
      <c r="CB1381" s="120"/>
      <c r="CC1381" s="121">
        <f t="shared" si="334"/>
        <v>1.4299820466786355</v>
      </c>
      <c r="CD1381" s="122">
        <f t="shared" si="335"/>
        <v>95954.655296229801</v>
      </c>
      <c r="CE1381" s="145">
        <f t="shared" si="336"/>
        <v>53910.52383393178</v>
      </c>
      <c r="CF1381" s="122">
        <f t="shared" si="337"/>
        <v>42044.131462298021</v>
      </c>
      <c r="CG1381" s="123">
        <v>0.1</v>
      </c>
      <c r="CH1381" s="122">
        <f t="shared" si="338"/>
        <v>37839.718316068218</v>
      </c>
      <c r="CI1381" s="143">
        <f t="shared" si="339"/>
        <v>1.4529820466786354</v>
      </c>
      <c r="CJ1381" s="180">
        <f t="shared" si="340"/>
        <v>97498.001296229791</v>
      </c>
      <c r="CK1381" s="145">
        <f t="shared" si="341"/>
        <v>54777.627061598439</v>
      </c>
      <c r="CL1381" s="180">
        <f t="shared" si="343"/>
        <v>42720.374234631352</v>
      </c>
      <c r="CM1381" s="39">
        <v>0.05</v>
      </c>
      <c r="CN1381" s="122">
        <f t="shared" si="342"/>
        <v>40584.355522899779</v>
      </c>
    </row>
    <row r="1382" spans="2:92" ht="12.75" customHeight="1">
      <c r="B1382" s="56" t="s">
        <v>50</v>
      </c>
      <c r="C1382" s="56" t="s">
        <v>11631</v>
      </c>
      <c r="D1382" s="56">
        <v>2101030010</v>
      </c>
      <c r="E1382" s="56" t="s">
        <v>44</v>
      </c>
      <c r="F1382" s="56">
        <v>2101040010</v>
      </c>
      <c r="G1382" s="56">
        <v>5401010100</v>
      </c>
      <c r="H1382" s="56" t="s">
        <v>11431</v>
      </c>
      <c r="I1382" s="56">
        <v>400202</v>
      </c>
      <c r="J1382" s="56" t="s">
        <v>11795</v>
      </c>
      <c r="K1382" s="56" t="s">
        <v>1350</v>
      </c>
      <c r="L1382" s="56" t="s">
        <v>15863</v>
      </c>
      <c r="M1382" s="56" t="s">
        <v>1351</v>
      </c>
      <c r="N1382" s="56" t="s">
        <v>7138</v>
      </c>
      <c r="O1382" s="73">
        <v>43555</v>
      </c>
      <c r="P1382" s="56" t="s">
        <v>8470</v>
      </c>
      <c r="Q1382" s="56"/>
      <c r="R1382" s="56" t="s">
        <v>259</v>
      </c>
      <c r="S1382" s="56"/>
      <c r="T1382" s="56" t="s">
        <v>7144</v>
      </c>
      <c r="U1382" s="56" t="s">
        <v>11689</v>
      </c>
      <c r="V1382" s="56" t="s">
        <v>7140</v>
      </c>
      <c r="W1382" s="81">
        <f t="shared" si="330"/>
        <v>4.5305555555555559</v>
      </c>
      <c r="X1382" s="32">
        <v>66729</v>
      </c>
      <c r="Y1382" s="32">
        <v>-46661.55</v>
      </c>
      <c r="Z1382" s="32">
        <v>20067.45</v>
      </c>
      <c r="AA1382" s="32">
        <v>0</v>
      </c>
      <c r="AB1382" s="32">
        <v>43480</v>
      </c>
      <c r="AC1382" s="32">
        <v>-16731</v>
      </c>
      <c r="AD1382" s="32">
        <v>0</v>
      </c>
      <c r="AE1382" s="32">
        <v>3336.45</v>
      </c>
      <c r="AF1382" s="57">
        <v>0</v>
      </c>
      <c r="AG1382" s="56" t="s">
        <v>9255</v>
      </c>
      <c r="AH1382" s="57">
        <v>0</v>
      </c>
      <c r="AI1382" s="57">
        <v>0</v>
      </c>
      <c r="AJ1382" s="57">
        <v>0</v>
      </c>
      <c r="AK1382" s="73">
        <f t="shared" si="331"/>
        <v>43525</v>
      </c>
      <c r="AR1382">
        <v>1</v>
      </c>
      <c r="AV1382"/>
      <c r="AX1382"/>
      <c r="AY1382">
        <v>1</v>
      </c>
      <c r="BC1382"/>
      <c r="BE1382"/>
      <c r="BF1382">
        <v>1</v>
      </c>
      <c r="BG1382" s="100" t="s">
        <v>15255</v>
      </c>
      <c r="BH1382">
        <f>MATCH(BG1382,'Category 4'!$A:$A,0)</f>
        <v>647</v>
      </c>
      <c r="BI1382">
        <f>MATCH(AK1382,'Category 4'!$1:$1,0)</f>
        <v>87</v>
      </c>
      <c r="BJ1382">
        <f>INDEX('Category 4'!$1:$1048576,Working!BH1382,Working!BI1382)</f>
        <v>93.1</v>
      </c>
      <c r="BK1382">
        <f>MATCH($BK$6,'Category 4'!$1:$1,0)</f>
        <v>139</v>
      </c>
      <c r="BL1382">
        <f>INDEX('Category 4'!$1:$1048576,Working!BH1382,Working!BK1382)</f>
        <v>94</v>
      </c>
      <c r="BM1382" s="34">
        <f t="shared" si="332"/>
        <v>1.0096670247046187</v>
      </c>
      <c r="BN1382" s="118">
        <f t="shared" si="333"/>
        <v>9.6670247046186653E-3</v>
      </c>
      <c r="BO1382" s="119">
        <f>INDEX('EL &amp; SV'!$D$5:$H$81,MATCH(BG1382,'EL &amp; SV'!$D$5:$D$81,0),MATCH(IF(X1382&gt;2000000,"A",IF(X1382&gt;1000000,"B",IF(X1382&gt;100000,"C","D"))),'EL &amp; SV'!$D$5:$H$5,0))</f>
        <v>5</v>
      </c>
      <c r="BP1382" s="120">
        <f>INDEX('EL &amp; SV'!$J$5:$N$81,MATCH(BG1382,'EL &amp; SV'!$N$5:$N$81,0),MATCH(IF(X1382&gt;2000000,"A",IF(X1382&gt;1000000,"B",IF(X1382&gt;100000,"C","D"))),'EL &amp; SV'!$J$5:$N$5,0))</f>
        <v>1</v>
      </c>
      <c r="BQ1382" s="120"/>
      <c r="BR1382" s="120"/>
      <c r="BS1382" s="120"/>
      <c r="BT1382" s="120"/>
      <c r="BU1382" s="120"/>
      <c r="BV1382" s="120"/>
      <c r="BW1382" s="120"/>
      <c r="BX1382" s="120"/>
      <c r="BY1382" s="120"/>
      <c r="BZ1382" s="120"/>
      <c r="CA1382" s="120"/>
      <c r="CB1382" s="120"/>
      <c r="CC1382" s="121">
        <f t="shared" si="334"/>
        <v>1.0096670247046187</v>
      </c>
      <c r="CD1382" s="122">
        <f t="shared" si="335"/>
        <v>67374.070891514493</v>
      </c>
      <c r="CE1382" s="145">
        <f t="shared" si="336"/>
        <v>61048.394235588974</v>
      </c>
      <c r="CF1382" s="122">
        <f t="shared" si="337"/>
        <v>6325.6766559255193</v>
      </c>
      <c r="CG1382" s="123">
        <v>0.1</v>
      </c>
      <c r="CH1382" s="122">
        <f t="shared" si="338"/>
        <v>5693.1089903329676</v>
      </c>
      <c r="CI1382" s="143">
        <f t="shared" si="339"/>
        <v>1.0326670247046186</v>
      </c>
      <c r="CJ1382" s="180">
        <f t="shared" si="340"/>
        <v>68908.837891514486</v>
      </c>
      <c r="CK1382" s="145">
        <f t="shared" si="341"/>
        <v>62439.063667255628</v>
      </c>
      <c r="CL1382" s="180">
        <f t="shared" si="343"/>
        <v>6469.7742242588574</v>
      </c>
      <c r="CM1382" s="39">
        <v>0.05</v>
      </c>
      <c r="CN1382" s="122">
        <f t="shared" si="342"/>
        <v>6146.2855130459138</v>
      </c>
    </row>
    <row r="1383" spans="2:92" ht="12.75" customHeight="1">
      <c r="B1383" s="56" t="s">
        <v>49</v>
      </c>
      <c r="C1383" s="56" t="s">
        <v>11412</v>
      </c>
      <c r="D1383" s="56">
        <v>2101010090</v>
      </c>
      <c r="E1383" s="56" t="s">
        <v>42</v>
      </c>
      <c r="F1383" s="56">
        <v>2101020090</v>
      </c>
      <c r="G1383" s="56">
        <v>5401010090</v>
      </c>
      <c r="H1383" s="56" t="s">
        <v>11431</v>
      </c>
      <c r="I1383" s="56">
        <v>400211</v>
      </c>
      <c r="J1383" s="56" t="s">
        <v>11437</v>
      </c>
      <c r="K1383" s="56" t="s">
        <v>10231</v>
      </c>
      <c r="L1383" s="56" t="s">
        <v>15863</v>
      </c>
      <c r="M1383" s="56" t="s">
        <v>7360</v>
      </c>
      <c r="N1383" s="56" t="s">
        <v>7138</v>
      </c>
      <c r="O1383" s="73">
        <v>40821</v>
      </c>
      <c r="P1383" s="56"/>
      <c r="Q1383" s="56"/>
      <c r="R1383" s="56" t="s">
        <v>7311</v>
      </c>
      <c r="S1383" s="56"/>
      <c r="T1383" s="56" t="s">
        <v>70</v>
      </c>
      <c r="U1383" s="56" t="s">
        <v>11659</v>
      </c>
      <c r="V1383" s="56" t="s">
        <v>7140</v>
      </c>
      <c r="W1383" s="81">
        <f t="shared" si="330"/>
        <v>11.947222222222223</v>
      </c>
      <c r="X1383" s="32">
        <v>66409</v>
      </c>
      <c r="Y1383" s="32">
        <v>-63088.55</v>
      </c>
      <c r="Z1383" s="32">
        <v>3320.45</v>
      </c>
      <c r="AA1383" s="32">
        <v>0</v>
      </c>
      <c r="AB1383" s="32">
        <v>40821</v>
      </c>
      <c r="AC1383" s="32">
        <v>0</v>
      </c>
      <c r="AD1383" s="32">
        <v>0</v>
      </c>
      <c r="AE1383" s="32">
        <v>3320.45</v>
      </c>
      <c r="AF1383" s="57">
        <v>0</v>
      </c>
      <c r="AG1383" s="56" t="s">
        <v>9255</v>
      </c>
      <c r="AH1383" s="57">
        <v>0</v>
      </c>
      <c r="AI1383" s="57">
        <v>0</v>
      </c>
      <c r="AJ1383" s="57">
        <v>0</v>
      </c>
      <c r="AK1383" s="73">
        <f t="shared" si="331"/>
        <v>40817</v>
      </c>
      <c r="AR1383">
        <v>1</v>
      </c>
      <c r="AV1383"/>
      <c r="AX1383"/>
      <c r="AY1383">
        <v>1</v>
      </c>
      <c r="AZ1383" s="93" t="s">
        <v>7360</v>
      </c>
      <c r="BA1383" s="4">
        <f>MATCH(AZ1383,'CATEGORY-3'!$A:$A,0)</f>
        <v>686</v>
      </c>
      <c r="BB1383" s="4">
        <f>MATCH(AK1383,'CATEGORY-3'!$1:$1,0)</f>
        <v>85</v>
      </c>
      <c r="BC1383" s="4">
        <f>INDEX('CATEGORY-3'!$1:$1048576,Working!BA1383,Working!BB1383)</f>
        <v>102.7</v>
      </c>
      <c r="BD1383" s="4">
        <f>MATCH($BD$6,'CATEGORY-3'!$1:$1,0)</f>
        <v>90</v>
      </c>
      <c r="BE1383" s="4">
        <f>INDEX('CATEGORY-3'!$1:$1048576,Working!BA1383,Working!BD1383)</f>
        <v>103.4</v>
      </c>
      <c r="BF1383" s="139">
        <f>BE1383/BC1383</f>
        <v>1.0068159688412852</v>
      </c>
      <c r="BG1383" s="100" t="s">
        <v>15267</v>
      </c>
      <c r="BH1383" s="117">
        <f>MATCH(BG1383,'Category 4'!$A:$A,0)</f>
        <v>653</v>
      </c>
      <c r="BI1383" s="117">
        <f>MATCH($BI$6,'Category 4'!$1:$1,0)</f>
        <v>4</v>
      </c>
      <c r="BJ1383" s="117">
        <f>INDEX('Category 4'!$1:$1048576,Working!BH1383,Working!BI1383)</f>
        <v>100.8</v>
      </c>
      <c r="BK1383" s="117">
        <f>MATCH($BK$6,'Category 4'!$1:$1,0)</f>
        <v>139</v>
      </c>
      <c r="BL1383" s="117">
        <f>INDEX('Category 4'!$1:$1048576,Working!BH1383,Working!BK1383)</f>
        <v>122.4</v>
      </c>
      <c r="BM1383" s="118">
        <f t="shared" si="332"/>
        <v>1.2142857142857144</v>
      </c>
      <c r="BN1383" s="118">
        <f t="shared" si="333"/>
        <v>0.22256224787870371</v>
      </c>
      <c r="BO1383" s="119">
        <f>INDEX('EL &amp; SV'!$D$5:$H$81,MATCH(BG1383,'EL &amp; SV'!$D$5:$D$81,0),MATCH(IF(X1383&gt;2000000,"A",IF(X1383&gt;1000000,"B",IF(X1383&gt;100000,"C","D"))),'EL &amp; SV'!$D$5:$H$5,0))</f>
        <v>5</v>
      </c>
      <c r="BP1383" s="120">
        <f>INDEX('EL &amp; SV'!$J$5:$N$81,MATCH(BG1383,'EL &amp; SV'!$N$5:$N$81,0),MATCH(IF(X1383&gt;2000000,"A",IF(X1383&gt;1000000,"B",IF(X1383&gt;100000,"C","D"))),'EL &amp; SV'!$J$5:$N$5,0))</f>
        <v>0.95</v>
      </c>
      <c r="BQ1383" s="120"/>
      <c r="BR1383" s="120"/>
      <c r="BS1383" s="120"/>
      <c r="BT1383" s="120"/>
      <c r="BU1383" s="120"/>
      <c r="BV1383" s="120"/>
      <c r="BW1383" s="120"/>
      <c r="BX1383" s="120"/>
      <c r="BY1383" s="120"/>
      <c r="BZ1383" s="120"/>
      <c r="CA1383" s="120"/>
      <c r="CB1383" s="120"/>
      <c r="CC1383" s="121">
        <f t="shared" si="334"/>
        <v>1.2225622478787037</v>
      </c>
      <c r="CD1383" s="122">
        <f t="shared" si="335"/>
        <v>81189.136319376834</v>
      </c>
      <c r="CE1383" s="145">
        <f t="shared" si="336"/>
        <v>77129.679503407999</v>
      </c>
      <c r="CF1383" s="122">
        <f t="shared" si="337"/>
        <v>4059.4568159688351</v>
      </c>
      <c r="CG1383" s="123">
        <v>0.05</v>
      </c>
      <c r="CH1383" s="122">
        <f t="shared" si="338"/>
        <v>4059.4568159688451</v>
      </c>
      <c r="CI1383" s="143">
        <f t="shared" si="339"/>
        <v>1.2455622478787036</v>
      </c>
      <c r="CJ1383" s="180">
        <f t="shared" si="340"/>
        <v>82716.543319376826</v>
      </c>
      <c r="CK1383" s="145">
        <f t="shared" si="341"/>
        <v>78580.716153407979</v>
      </c>
      <c r="CL1383" s="180">
        <f t="shared" si="343"/>
        <v>4135.8271659688471</v>
      </c>
      <c r="CM1383" s="39">
        <v>0.05</v>
      </c>
      <c r="CN1383" s="122">
        <f t="shared" si="342"/>
        <v>4135.8271659688453</v>
      </c>
    </row>
    <row r="1384" spans="2:92" ht="12.75" customHeight="1">
      <c r="B1384" s="56" t="s">
        <v>50</v>
      </c>
      <c r="C1384" s="56" t="s">
        <v>11412</v>
      </c>
      <c r="D1384" s="56">
        <v>2101010090</v>
      </c>
      <c r="E1384" s="56" t="s">
        <v>42</v>
      </c>
      <c r="F1384" s="56">
        <v>2101020090</v>
      </c>
      <c r="G1384" s="56">
        <v>5401010090</v>
      </c>
      <c r="H1384" s="56" t="s">
        <v>11431</v>
      </c>
      <c r="I1384" s="56">
        <v>400210</v>
      </c>
      <c r="J1384" s="56" t="s">
        <v>11448</v>
      </c>
      <c r="K1384" s="56" t="s">
        <v>9769</v>
      </c>
      <c r="L1384" s="56" t="s">
        <v>15863</v>
      </c>
      <c r="M1384" s="56" t="s">
        <v>7538</v>
      </c>
      <c r="N1384" s="56" t="s">
        <v>7138</v>
      </c>
      <c r="O1384" s="73">
        <v>39258</v>
      </c>
      <c r="P1384" s="56"/>
      <c r="Q1384" s="56"/>
      <c r="R1384" s="56" t="s">
        <v>7222</v>
      </c>
      <c r="S1384" s="56"/>
      <c r="T1384" s="56" t="s">
        <v>70</v>
      </c>
      <c r="U1384" s="56" t="s">
        <v>11415</v>
      </c>
      <c r="V1384" s="56" t="s">
        <v>7140</v>
      </c>
      <c r="W1384" s="81">
        <f t="shared" si="330"/>
        <v>16.280555555555555</v>
      </c>
      <c r="X1384" s="32">
        <v>66375</v>
      </c>
      <c r="Y1384" s="32">
        <v>-63056.25</v>
      </c>
      <c r="Z1384" s="32">
        <v>3318.75</v>
      </c>
      <c r="AA1384" s="32">
        <v>0</v>
      </c>
      <c r="AB1384" s="32">
        <v>39258</v>
      </c>
      <c r="AC1384" s="32">
        <v>0</v>
      </c>
      <c r="AD1384" s="32">
        <v>0</v>
      </c>
      <c r="AE1384" s="32">
        <v>3318.75</v>
      </c>
      <c r="AF1384" s="57">
        <v>0</v>
      </c>
      <c r="AG1384" s="56" t="s">
        <v>9255</v>
      </c>
      <c r="AH1384" s="57">
        <v>0</v>
      </c>
      <c r="AI1384" s="57">
        <v>0</v>
      </c>
      <c r="AJ1384" s="57">
        <v>0</v>
      </c>
      <c r="AK1384" s="73">
        <f t="shared" si="331"/>
        <v>39234</v>
      </c>
      <c r="AR1384">
        <v>1</v>
      </c>
      <c r="AV1384"/>
      <c r="AX1384"/>
      <c r="AY1384">
        <v>1</v>
      </c>
      <c r="AZ1384" s="93" t="s">
        <v>13333</v>
      </c>
      <c r="BA1384" s="4">
        <f>MATCH(AZ1384,'CATEGORY-3'!$A:$A,0)</f>
        <v>742</v>
      </c>
      <c r="BB1384" s="4">
        <f>MATCH(AK1384,'CATEGORY-3'!$1:$1,0)</f>
        <v>33</v>
      </c>
      <c r="BC1384" s="4">
        <f>INDEX('CATEGORY-3'!$1:$1048576,Working!BA1384,Working!BB1384)</f>
        <v>87.6</v>
      </c>
      <c r="BD1384" s="4">
        <f>MATCH($BD$6,'CATEGORY-3'!$1:$1,0)</f>
        <v>90</v>
      </c>
      <c r="BE1384" s="4">
        <f>INDEX('CATEGORY-3'!$1:$1048576,Working!BA1384,Working!BD1384)</f>
        <v>73.099999999999994</v>
      </c>
      <c r="BF1384" s="139">
        <f>BE1384/BC1384</f>
        <v>0.83447488584474883</v>
      </c>
      <c r="BG1384" s="100" t="s">
        <v>15265</v>
      </c>
      <c r="BH1384" s="117">
        <f>MATCH(BG1384,'Category 4'!$A:$A,0)</f>
        <v>652</v>
      </c>
      <c r="BI1384" s="117">
        <f>MATCH($BI$6,'Category 4'!$1:$1,0)</f>
        <v>4</v>
      </c>
      <c r="BJ1384" s="117">
        <f>INDEX('Category 4'!$1:$1048576,Working!BH1384,Working!BI1384)</f>
        <v>97.5</v>
      </c>
      <c r="BK1384" s="117">
        <f>MATCH($BK$6,'Category 4'!$1:$1,0)</f>
        <v>139</v>
      </c>
      <c r="BL1384" s="117">
        <f>INDEX('Category 4'!$1:$1048576,Working!BH1384,Working!BK1384)</f>
        <v>94.7</v>
      </c>
      <c r="BM1384" s="118">
        <f t="shared" si="332"/>
        <v>0.97128205128205136</v>
      </c>
      <c r="BN1384" s="118">
        <f t="shared" si="333"/>
        <v>-0.18948952113335671</v>
      </c>
      <c r="BO1384" s="119">
        <f>INDEX('EL &amp; SV'!$D$5:$H$81,MATCH(BG1384,'EL &amp; SV'!$D$5:$D$81,0),MATCH(IF(X1384&gt;2000000,"A",IF(X1384&gt;1000000,"B",IF(X1384&gt;100000,"C","D"))),'EL &amp; SV'!$D$5:$H$5,0))</f>
        <v>5</v>
      </c>
      <c r="BP1384" s="120">
        <f>INDEX('EL &amp; SV'!$J$5:$N$81,MATCH(BG1384,'EL &amp; SV'!$N$5:$N$81,0),MATCH(IF(X1384&gt;2000000,"A",IF(X1384&gt;1000000,"B",IF(X1384&gt;100000,"C","D"))),'EL &amp; SV'!$J$5:$N$5,0))</f>
        <v>0.9</v>
      </c>
      <c r="BQ1384" s="120"/>
      <c r="BR1384" s="120"/>
      <c r="BS1384" s="120"/>
      <c r="BT1384" s="120"/>
      <c r="BU1384" s="120"/>
      <c r="BV1384" s="120"/>
      <c r="BW1384" s="120"/>
      <c r="BX1384" s="120"/>
      <c r="BY1384" s="120"/>
      <c r="BZ1384" s="120"/>
      <c r="CA1384" s="120"/>
      <c r="CB1384" s="120"/>
      <c r="CC1384" s="121">
        <f t="shared" si="334"/>
        <v>0.81051047886664329</v>
      </c>
      <c r="CD1384" s="122">
        <f t="shared" si="335"/>
        <v>53797.633034773447</v>
      </c>
      <c r="CE1384" s="145">
        <f t="shared" si="336"/>
        <v>48417.869731296101</v>
      </c>
      <c r="CF1384" s="122">
        <f t="shared" si="337"/>
        <v>5379.7633034773462</v>
      </c>
      <c r="CG1384" s="123">
        <v>0.1</v>
      </c>
      <c r="CH1384" s="122">
        <f t="shared" si="338"/>
        <v>5379.7633034773435</v>
      </c>
      <c r="CI1384" s="143">
        <f t="shared" si="339"/>
        <v>0.83351047886664331</v>
      </c>
      <c r="CJ1384" s="180">
        <f t="shared" si="340"/>
        <v>55324.258034773447</v>
      </c>
      <c r="CK1384" s="145">
        <f t="shared" si="341"/>
        <v>49791.832231296103</v>
      </c>
      <c r="CL1384" s="180">
        <f t="shared" si="343"/>
        <v>5532.4258034773447</v>
      </c>
      <c r="CM1384" s="39">
        <v>0.05</v>
      </c>
      <c r="CN1384" s="122">
        <f t="shared" si="342"/>
        <v>5532.4258034773438</v>
      </c>
    </row>
    <row r="1385" spans="2:92" ht="12.75" customHeight="1">
      <c r="B1385" s="56" t="s">
        <v>50</v>
      </c>
      <c r="C1385" s="56" t="s">
        <v>11427</v>
      </c>
      <c r="D1385" s="56">
        <v>2101010050</v>
      </c>
      <c r="E1385" s="56" t="s">
        <v>43</v>
      </c>
      <c r="F1385" s="56">
        <v>2101020050</v>
      </c>
      <c r="G1385" s="56">
        <v>5401010050</v>
      </c>
      <c r="H1385" s="56" t="s">
        <v>11431</v>
      </c>
      <c r="I1385" s="56">
        <v>400210</v>
      </c>
      <c r="J1385" s="56" t="s">
        <v>11434</v>
      </c>
      <c r="K1385" s="56" t="s">
        <v>2489</v>
      </c>
      <c r="L1385" s="56" t="s">
        <v>15863</v>
      </c>
      <c r="M1385" s="56" t="s">
        <v>2490</v>
      </c>
      <c r="N1385" s="56" t="s">
        <v>7138</v>
      </c>
      <c r="O1385" s="73">
        <v>41155</v>
      </c>
      <c r="P1385" s="56"/>
      <c r="Q1385" s="56"/>
      <c r="R1385" s="56" t="s">
        <v>156</v>
      </c>
      <c r="S1385" s="56"/>
      <c r="T1385" s="56" t="s">
        <v>70</v>
      </c>
      <c r="U1385" s="56" t="s">
        <v>11415</v>
      </c>
      <c r="V1385" s="56" t="s">
        <v>7140</v>
      </c>
      <c r="W1385" s="81">
        <f t="shared" si="330"/>
        <v>11.030555555555555</v>
      </c>
      <c r="X1385" s="32">
        <v>66353</v>
      </c>
      <c r="Y1385" s="32">
        <v>-30492.720000000001</v>
      </c>
      <c r="Z1385" s="32">
        <v>35860.28</v>
      </c>
      <c r="AA1385" s="32">
        <v>0</v>
      </c>
      <c r="AB1385" s="32">
        <v>41155</v>
      </c>
      <c r="AC1385" s="32">
        <v>-3308.75</v>
      </c>
      <c r="AD1385" s="32">
        <v>0</v>
      </c>
      <c r="AE1385" s="32">
        <v>32551.53</v>
      </c>
      <c r="AF1385" s="57">
        <v>0</v>
      </c>
      <c r="AG1385" s="56" t="s">
        <v>9255</v>
      </c>
      <c r="AH1385" s="57">
        <v>0</v>
      </c>
      <c r="AI1385" s="57">
        <v>0</v>
      </c>
      <c r="AJ1385" s="57">
        <v>0</v>
      </c>
      <c r="AK1385" s="73">
        <f t="shared" si="331"/>
        <v>41153</v>
      </c>
      <c r="AR1385">
        <v>1</v>
      </c>
      <c r="AV1385"/>
      <c r="AX1385"/>
      <c r="AY1385">
        <v>1</v>
      </c>
      <c r="BC1385"/>
      <c r="BE1385"/>
      <c r="BF1385">
        <v>1</v>
      </c>
      <c r="BG1385" s="100" t="s">
        <v>15406</v>
      </c>
      <c r="BH1385">
        <f>MATCH(BG1385,'Category 4'!$A:$A,0)</f>
        <v>726</v>
      </c>
      <c r="BI1385">
        <f>MATCH(AK1385,'Category 4'!$1:$1,0)</f>
        <v>9</v>
      </c>
      <c r="BJ1385">
        <f>INDEX('Category 4'!$1:$1048576,Working!BH1385,Working!BI1385)</f>
        <v>108.4</v>
      </c>
      <c r="BK1385">
        <f>MATCH($BK$6,'Category 4'!$1:$1,0)</f>
        <v>139</v>
      </c>
      <c r="BL1385">
        <f>INDEX('Category 4'!$1:$1048576,Working!BH1385,Working!BK1385)</f>
        <v>131</v>
      </c>
      <c r="BM1385" s="34">
        <f t="shared" si="332"/>
        <v>1.2084870848708487</v>
      </c>
      <c r="BN1385" s="118">
        <f t="shared" si="333"/>
        <v>0.20848708487084866</v>
      </c>
      <c r="BO1385" s="119">
        <f>INDEX('EL &amp; SV'!$D$5:$H$81,MATCH(BG1385,'EL &amp; SV'!$D$5:$D$81,0),MATCH(IF(X1385&gt;2000000,"A",IF(X1385&gt;1000000,"B",IF(X1385&gt;100000,"C","D"))),'EL &amp; SV'!$D$5:$H$5,0))</f>
        <v>5</v>
      </c>
      <c r="BP1385" s="120">
        <f>INDEX('EL &amp; SV'!$J$5:$N$81,MATCH(BG1385,'EL &amp; SV'!$N$5:$N$81,0),MATCH(IF(X1385&gt;2000000,"A",IF(X1385&gt;1000000,"B",IF(X1385&gt;100000,"C","D"))),'EL &amp; SV'!$J$5:$N$5,0))</f>
        <v>0.95</v>
      </c>
      <c r="BQ1385" s="120"/>
      <c r="BR1385" s="120"/>
      <c r="BS1385" s="120"/>
      <c r="BT1385" s="120"/>
      <c r="BU1385" s="120"/>
      <c r="BV1385" s="120"/>
      <c r="BW1385" s="120"/>
      <c r="BX1385" s="120"/>
      <c r="BY1385" s="120"/>
      <c r="BZ1385" s="120"/>
      <c r="CA1385" s="120"/>
      <c r="CB1385" s="120"/>
      <c r="CC1385" s="121">
        <f t="shared" si="334"/>
        <v>1.2084870848708487</v>
      </c>
      <c r="CD1385" s="122">
        <f t="shared" si="335"/>
        <v>80186.743542435419</v>
      </c>
      <c r="CE1385" s="145">
        <f t="shared" si="336"/>
        <v>76177.40636531364</v>
      </c>
      <c r="CF1385" s="122">
        <f t="shared" si="337"/>
        <v>4009.337177121779</v>
      </c>
      <c r="CG1385" s="123">
        <v>0.1</v>
      </c>
      <c r="CH1385" s="122">
        <f t="shared" si="338"/>
        <v>4009.3371771217744</v>
      </c>
      <c r="CI1385" s="143">
        <f t="shared" si="339"/>
        <v>1.2314870848708486</v>
      </c>
      <c r="CJ1385" s="180">
        <f t="shared" si="340"/>
        <v>81712.86254243541</v>
      </c>
      <c r="CK1385" s="145">
        <f t="shared" si="341"/>
        <v>77627.219415313637</v>
      </c>
      <c r="CL1385" s="180">
        <f t="shared" si="343"/>
        <v>4085.6431271217734</v>
      </c>
      <c r="CM1385" s="39">
        <v>0.05</v>
      </c>
      <c r="CN1385" s="122">
        <f t="shared" si="342"/>
        <v>4085.6431271217743</v>
      </c>
    </row>
    <row r="1386" spans="2:92" ht="12.75" customHeight="1">
      <c r="B1386" s="56" t="s">
        <v>49</v>
      </c>
      <c r="C1386" s="56" t="s">
        <v>11427</v>
      </c>
      <c r="D1386" s="56">
        <v>2101010050</v>
      </c>
      <c r="E1386" s="56" t="s">
        <v>43</v>
      </c>
      <c r="F1386" s="56">
        <v>2101020050</v>
      </c>
      <c r="G1386" s="56">
        <v>5401010050</v>
      </c>
      <c r="H1386" s="56" t="s">
        <v>11431</v>
      </c>
      <c r="I1386" s="56">
        <v>400211</v>
      </c>
      <c r="J1386" s="56" t="s">
        <v>11802</v>
      </c>
      <c r="K1386" s="56" t="s">
        <v>5999</v>
      </c>
      <c r="L1386" s="56" t="s">
        <v>15863</v>
      </c>
      <c r="M1386" s="56" t="s">
        <v>6000</v>
      </c>
      <c r="N1386" s="56" t="s">
        <v>7138</v>
      </c>
      <c r="O1386" s="73">
        <v>43677</v>
      </c>
      <c r="P1386" s="56" t="s">
        <v>8563</v>
      </c>
      <c r="Q1386" s="56"/>
      <c r="R1386" s="56" t="s">
        <v>7177</v>
      </c>
      <c r="S1386" s="56"/>
      <c r="T1386" s="56" t="s">
        <v>7144</v>
      </c>
      <c r="U1386" s="56" t="s">
        <v>11415</v>
      </c>
      <c r="V1386" s="56" t="s">
        <v>7140</v>
      </c>
      <c r="W1386" s="81">
        <f t="shared" si="330"/>
        <v>4.197222222222222</v>
      </c>
      <c r="X1386" s="32">
        <v>66080</v>
      </c>
      <c r="Y1386" s="32">
        <v>-4651.84</v>
      </c>
      <c r="Z1386" s="32">
        <v>61428.160000000003</v>
      </c>
      <c r="AA1386" s="32">
        <v>0</v>
      </c>
      <c r="AB1386" s="32">
        <v>43610</v>
      </c>
      <c r="AC1386" s="32">
        <v>-2298</v>
      </c>
      <c r="AD1386" s="32">
        <v>0</v>
      </c>
      <c r="AE1386" s="32">
        <v>59130.16</v>
      </c>
      <c r="AF1386" s="57">
        <v>0</v>
      </c>
      <c r="AG1386" s="56" t="s">
        <v>9255</v>
      </c>
      <c r="AH1386" s="57">
        <v>0</v>
      </c>
      <c r="AI1386" s="57">
        <v>0</v>
      </c>
      <c r="AJ1386" s="57">
        <v>0</v>
      </c>
      <c r="AK1386" s="73">
        <f t="shared" si="331"/>
        <v>43647</v>
      </c>
      <c r="AR1386">
        <v>1</v>
      </c>
      <c r="AV1386"/>
      <c r="AX1386"/>
      <c r="AY1386">
        <v>1</v>
      </c>
      <c r="BC1386"/>
      <c r="BE1386"/>
      <c r="BF1386">
        <v>1</v>
      </c>
      <c r="BG1386" s="109" t="s">
        <v>15398</v>
      </c>
      <c r="BH1386">
        <f>MATCH(BG1386,'Category 4'!$A:$A,0)</f>
        <v>722</v>
      </c>
      <c r="BI1386">
        <f>MATCH(AK1386,'Category 4'!$1:$1,0)</f>
        <v>91</v>
      </c>
      <c r="BJ1386">
        <f>INDEX('Category 4'!$1:$1048576,Working!BH1386,Working!BI1386)</f>
        <v>113.2</v>
      </c>
      <c r="BK1386">
        <f>MATCH($BK$6,'Category 4'!$1:$1,0)</f>
        <v>139</v>
      </c>
      <c r="BL1386">
        <f>INDEX('Category 4'!$1:$1048576,Working!BH1386,Working!BK1386)</f>
        <v>128.5</v>
      </c>
      <c r="BM1386" s="34">
        <f t="shared" si="332"/>
        <v>1.1351590106007068</v>
      </c>
      <c r="BN1386" s="118">
        <f t="shared" si="333"/>
        <v>0.13515901060070679</v>
      </c>
      <c r="BO1386" s="119">
        <f>INDEX('EL &amp; SV'!$D$5:$H$81,MATCH(BG1386,'EL &amp; SV'!$D$5:$D$81,0),MATCH(IF(X1386&gt;2000000,"A",IF(X1386&gt;1000000,"B",IF(X1386&gt;100000,"C","D"))),'EL &amp; SV'!$D$5:$H$5,0))</f>
        <v>15</v>
      </c>
      <c r="BP1386" s="120">
        <f>INDEX('EL &amp; SV'!$J$5:$N$81,MATCH(BG1386,'EL &amp; SV'!$N$5:$N$81,0),MATCH(IF(X1386&gt;2000000,"A",IF(X1386&gt;1000000,"B",IF(X1386&gt;100000,"C","D"))),'EL &amp; SV'!$J$5:$N$5,0))</f>
        <v>0.95</v>
      </c>
      <c r="BQ1386" s="120"/>
      <c r="BR1386" s="120"/>
      <c r="BS1386" s="120"/>
      <c r="BT1386" s="120"/>
      <c r="BU1386" s="120"/>
      <c r="BV1386" s="120"/>
      <c r="BW1386" s="120"/>
      <c r="BX1386" s="120"/>
      <c r="BY1386" s="120"/>
      <c r="BZ1386" s="120"/>
      <c r="CA1386" s="120"/>
      <c r="CB1386" s="120"/>
      <c r="CC1386" s="121">
        <f t="shared" si="334"/>
        <v>1.1351590106007068</v>
      </c>
      <c r="CD1386" s="122">
        <f t="shared" si="335"/>
        <v>75011.307420494704</v>
      </c>
      <c r="CE1386" s="145">
        <f t="shared" si="336"/>
        <v>19939.81134013872</v>
      </c>
      <c r="CF1386" s="122">
        <f t="shared" si="337"/>
        <v>55071.496080355981</v>
      </c>
      <c r="CG1386" s="123">
        <v>0.05</v>
      </c>
      <c r="CH1386" s="122">
        <f t="shared" si="338"/>
        <v>52317.92127633818</v>
      </c>
      <c r="CI1386" s="143">
        <f t="shared" si="339"/>
        <v>1.1581590106007067</v>
      </c>
      <c r="CJ1386" s="180">
        <f t="shared" si="340"/>
        <v>76531.147420494701</v>
      </c>
      <c r="CK1386" s="145">
        <f t="shared" si="341"/>
        <v>20343.82140087946</v>
      </c>
      <c r="CL1386" s="180">
        <f t="shared" si="343"/>
        <v>56187.326019615241</v>
      </c>
      <c r="CM1386" s="39">
        <v>0.05</v>
      </c>
      <c r="CN1386" s="122">
        <f t="shared" si="342"/>
        <v>53377.959718634476</v>
      </c>
    </row>
    <row r="1387" spans="2:92" ht="12.75" customHeight="1">
      <c r="B1387" s="56" t="s">
        <v>50</v>
      </c>
      <c r="C1387" s="56" t="s">
        <v>11416</v>
      </c>
      <c r="D1387" s="56">
        <v>2101010100</v>
      </c>
      <c r="E1387" s="56" t="s">
        <v>39</v>
      </c>
      <c r="F1387" s="56">
        <v>2101020100</v>
      </c>
      <c r="G1387" s="56">
        <v>5401010100</v>
      </c>
      <c r="H1387" s="56" t="s">
        <v>11431</v>
      </c>
      <c r="I1387" s="56">
        <v>400210</v>
      </c>
      <c r="J1387" s="56" t="s">
        <v>11440</v>
      </c>
      <c r="K1387" s="56" t="s">
        <v>9700</v>
      </c>
      <c r="L1387" s="56" t="s">
        <v>15863</v>
      </c>
      <c r="M1387" s="56" t="s">
        <v>7249</v>
      </c>
      <c r="N1387" s="56" t="s">
        <v>7138</v>
      </c>
      <c r="O1387" s="73">
        <v>40894</v>
      </c>
      <c r="P1387" s="56"/>
      <c r="Q1387" s="56"/>
      <c r="R1387" s="56" t="s">
        <v>259</v>
      </c>
      <c r="S1387" s="56"/>
      <c r="T1387" s="56" t="s">
        <v>70</v>
      </c>
      <c r="U1387" s="56" t="s">
        <v>11415</v>
      </c>
      <c r="V1387" s="56" t="s">
        <v>7140</v>
      </c>
      <c r="W1387" s="81">
        <f t="shared" si="330"/>
        <v>11.780555555555555</v>
      </c>
      <c r="X1387" s="32">
        <v>64975</v>
      </c>
      <c r="Y1387" s="32">
        <v>-61726.25</v>
      </c>
      <c r="Z1387" s="32">
        <v>3248.75</v>
      </c>
      <c r="AA1387" s="32">
        <v>0</v>
      </c>
      <c r="AB1387" s="32">
        <v>40894</v>
      </c>
      <c r="AC1387" s="32">
        <v>0</v>
      </c>
      <c r="AD1387" s="32">
        <v>0</v>
      </c>
      <c r="AE1387" s="32">
        <v>3248.75</v>
      </c>
      <c r="AF1387" s="57">
        <v>0</v>
      </c>
      <c r="AG1387" s="56" t="s">
        <v>9255</v>
      </c>
      <c r="AH1387" s="57">
        <v>0</v>
      </c>
      <c r="AI1387" s="57">
        <v>0</v>
      </c>
      <c r="AJ1387" s="57">
        <v>0</v>
      </c>
      <c r="AK1387" s="73">
        <f t="shared" si="331"/>
        <v>40878</v>
      </c>
      <c r="AR1387">
        <v>1</v>
      </c>
      <c r="AV1387"/>
      <c r="AX1387"/>
      <c r="AY1387">
        <v>1</v>
      </c>
      <c r="AZ1387" s="93" t="s">
        <v>13361</v>
      </c>
      <c r="BA1387" s="4">
        <f>MATCH(AZ1387,'CATEGORY-3'!$A:$A,0)</f>
        <v>756</v>
      </c>
      <c r="BB1387" s="4">
        <f>MATCH(AK1387,'CATEGORY-3'!$1:$1,0)</f>
        <v>87</v>
      </c>
      <c r="BC1387" s="4">
        <f>INDEX('CATEGORY-3'!$1:$1048576,Working!BA1387,Working!BB1387)</f>
        <v>87</v>
      </c>
      <c r="BD1387" s="4">
        <f>MATCH($BD$6,'CATEGORY-3'!$1:$1,0)</f>
        <v>90</v>
      </c>
      <c r="BE1387" s="4">
        <f>INDEX('CATEGORY-3'!$1:$1048576,Working!BA1387,Working!BD1387)</f>
        <v>87</v>
      </c>
      <c r="BF1387" s="139">
        <f>BE1387/BC1387</f>
        <v>1</v>
      </c>
      <c r="BG1387" s="100" t="s">
        <v>8405</v>
      </c>
      <c r="BH1387" s="117">
        <f>MATCH(BG1387,'Category 4'!$A:$A,0)</f>
        <v>646</v>
      </c>
      <c r="BI1387" s="117">
        <f>MATCH($BI$6,'Category 4'!$1:$1,0)</f>
        <v>4</v>
      </c>
      <c r="BJ1387" s="117">
        <f>INDEX('Category 4'!$1:$1048576,Working!BH1387,Working!BI1387)</f>
        <v>91.7</v>
      </c>
      <c r="BK1387" s="117">
        <f>MATCH($BK$6,'Category 4'!$1:$1,0)</f>
        <v>139</v>
      </c>
      <c r="BL1387" s="117">
        <f>INDEX('Category 4'!$1:$1048576,Working!BH1387,Working!BK1387)</f>
        <v>154.1</v>
      </c>
      <c r="BM1387" s="118">
        <f t="shared" si="332"/>
        <v>1.6804798255179934</v>
      </c>
      <c r="BN1387" s="118">
        <f t="shared" si="333"/>
        <v>0.68047982551799335</v>
      </c>
      <c r="BO1387" s="119">
        <f>INDEX('EL &amp; SV'!$D$5:$H$81,MATCH(BG1387,'EL &amp; SV'!$D$5:$D$81,0),MATCH(IF(X1387&gt;2000000,"A",IF(X1387&gt;1000000,"B",IF(X1387&gt;100000,"C","D"))),'EL &amp; SV'!$D$5:$H$5,0))</f>
        <v>5</v>
      </c>
      <c r="BP1387" s="120">
        <f>INDEX('EL &amp; SV'!$J$5:$N$81,MATCH(BG1387,'EL &amp; SV'!$N$5:$N$81,0),MATCH(IF(X1387&gt;2000000,"A",IF(X1387&gt;1000000,"B",IF(X1387&gt;100000,"C","D"))),'EL &amp; SV'!$J$5:$N$5,0))</f>
        <v>1</v>
      </c>
      <c r="BQ1387" s="120"/>
      <c r="BR1387" s="120"/>
      <c r="BS1387" s="120"/>
      <c r="BT1387" s="120"/>
      <c r="BU1387" s="120"/>
      <c r="BV1387" s="120"/>
      <c r="BW1387" s="120"/>
      <c r="BX1387" s="120"/>
      <c r="BY1387" s="120"/>
      <c r="BZ1387" s="120"/>
      <c r="CA1387" s="120"/>
      <c r="CB1387" s="120"/>
      <c r="CC1387" s="121">
        <f t="shared" si="334"/>
        <v>1.6804798255179934</v>
      </c>
      <c r="CD1387" s="122">
        <f t="shared" si="335"/>
        <v>109189.17666303161</v>
      </c>
      <c r="CE1387" s="145">
        <f t="shared" si="336"/>
        <v>109189.17666303161</v>
      </c>
      <c r="CF1387" s="122">
        <f t="shared" si="337"/>
        <v>0</v>
      </c>
      <c r="CG1387" s="123">
        <v>0.1</v>
      </c>
      <c r="CH1387" s="122">
        <f t="shared" si="338"/>
        <v>0</v>
      </c>
      <c r="CI1387" s="143">
        <f t="shared" si="339"/>
        <v>1.7034798255179933</v>
      </c>
      <c r="CJ1387" s="180">
        <f t="shared" si="340"/>
        <v>110683.60166303162</v>
      </c>
      <c r="CK1387" s="145">
        <f t="shared" si="341"/>
        <v>110683.60166303162</v>
      </c>
      <c r="CL1387" s="180">
        <f t="shared" si="343"/>
        <v>0</v>
      </c>
      <c r="CM1387" s="39">
        <v>0.05</v>
      </c>
      <c r="CN1387" s="122">
        <f t="shared" si="342"/>
        <v>0</v>
      </c>
    </row>
    <row r="1388" spans="2:92" ht="12.75" customHeight="1">
      <c r="B1388" s="56" t="s">
        <v>49</v>
      </c>
      <c r="C1388" s="56" t="s">
        <v>11427</v>
      </c>
      <c r="D1388" s="56">
        <v>2101010050</v>
      </c>
      <c r="E1388" s="56" t="s">
        <v>43</v>
      </c>
      <c r="F1388" s="56">
        <v>2101020050</v>
      </c>
      <c r="G1388" s="56">
        <v>5401010050</v>
      </c>
      <c r="H1388" s="56" t="s">
        <v>11431</v>
      </c>
      <c r="I1388" s="56">
        <v>400211</v>
      </c>
      <c r="J1388" s="56" t="s">
        <v>11509</v>
      </c>
      <c r="K1388" s="56" t="s">
        <v>6539</v>
      </c>
      <c r="L1388" s="56" t="s">
        <v>15863</v>
      </c>
      <c r="M1388" s="56" t="s">
        <v>6540</v>
      </c>
      <c r="N1388" s="56" t="s">
        <v>7138</v>
      </c>
      <c r="O1388" s="73">
        <v>43830</v>
      </c>
      <c r="P1388" s="56"/>
      <c r="Q1388" s="56"/>
      <c r="R1388" s="56" t="s">
        <v>7177</v>
      </c>
      <c r="S1388" s="56"/>
      <c r="T1388" s="56" t="s">
        <v>7144</v>
      </c>
      <c r="U1388" s="56" t="s">
        <v>11415</v>
      </c>
      <c r="V1388" s="56" t="s">
        <v>7140</v>
      </c>
      <c r="W1388" s="81">
        <f t="shared" si="330"/>
        <v>3.7805555555555554</v>
      </c>
      <c r="X1388" s="32">
        <v>64677.68</v>
      </c>
      <c r="Y1388" s="32">
        <v>-3216.65</v>
      </c>
      <c r="Z1388" s="32">
        <v>61461.03</v>
      </c>
      <c r="AA1388" s="32">
        <v>0</v>
      </c>
      <c r="AB1388" s="32">
        <v>43809</v>
      </c>
      <c r="AC1388" s="32">
        <v>-2249.09</v>
      </c>
      <c r="AD1388" s="32">
        <v>0</v>
      </c>
      <c r="AE1388" s="32">
        <v>59211.94</v>
      </c>
      <c r="AF1388" s="57">
        <v>0</v>
      </c>
      <c r="AG1388" s="56" t="s">
        <v>9255</v>
      </c>
      <c r="AH1388" s="57">
        <v>0</v>
      </c>
      <c r="AI1388" s="57">
        <v>0</v>
      </c>
      <c r="AJ1388" s="57">
        <v>0</v>
      </c>
      <c r="AK1388" s="73">
        <f t="shared" si="331"/>
        <v>43800</v>
      </c>
      <c r="AR1388">
        <v>1</v>
      </c>
      <c r="AV1388"/>
      <c r="AX1388"/>
      <c r="AY1388">
        <v>1</v>
      </c>
      <c r="BC1388"/>
      <c r="BE1388"/>
      <c r="BF1388">
        <v>1</v>
      </c>
      <c r="BG1388" t="s">
        <v>15398</v>
      </c>
      <c r="BH1388">
        <f>MATCH(BG1388,'Category 4'!$A:$A,0)</f>
        <v>722</v>
      </c>
      <c r="BI1388">
        <f>MATCH(AK1388,'Category 4'!$1:$1,0)</f>
        <v>96</v>
      </c>
      <c r="BJ1388">
        <f>INDEX('Category 4'!$1:$1048576,Working!BH1388,Working!BI1388)</f>
        <v>113</v>
      </c>
      <c r="BK1388">
        <f>MATCH($BK$6,'Category 4'!$1:$1,0)</f>
        <v>139</v>
      </c>
      <c r="BL1388">
        <f>INDEX('Category 4'!$1:$1048576,Working!BH1388,Working!BK1388)</f>
        <v>128.5</v>
      </c>
      <c r="BM1388" s="34">
        <f t="shared" si="332"/>
        <v>1.1371681415929205</v>
      </c>
      <c r="BN1388" s="118">
        <f t="shared" si="333"/>
        <v>0.13716814159292046</v>
      </c>
      <c r="BO1388" s="119">
        <f>INDEX('EL &amp; SV'!$D$5:$H$81,MATCH(BG1388,'EL &amp; SV'!$D$5:$D$81,0),MATCH(IF(X1388&gt;2000000,"A",IF(X1388&gt;1000000,"B",IF(X1388&gt;100000,"C","D"))),'EL &amp; SV'!$D$5:$H$5,0))</f>
        <v>15</v>
      </c>
      <c r="BP1388" s="120">
        <f>INDEX('EL &amp; SV'!$J$5:$N$81,MATCH(BG1388,'EL &amp; SV'!$N$5:$N$81,0),MATCH(IF(X1388&gt;2000000,"A",IF(X1388&gt;1000000,"B",IF(X1388&gt;100000,"C","D"))),'EL &amp; SV'!$J$5:$N$5,0))</f>
        <v>0.95</v>
      </c>
      <c r="BQ1388" s="120"/>
      <c r="BR1388" s="120"/>
      <c r="BS1388" s="120"/>
      <c r="BT1388" s="120"/>
      <c r="BU1388" s="120"/>
      <c r="BV1388" s="120"/>
      <c r="BW1388" s="120"/>
      <c r="BX1388" s="120"/>
      <c r="BY1388" s="120"/>
      <c r="BZ1388" s="120"/>
      <c r="CA1388" s="120"/>
      <c r="CB1388" s="120"/>
      <c r="CC1388" s="121">
        <f t="shared" si="334"/>
        <v>1.1371681415929205</v>
      </c>
      <c r="CD1388" s="122">
        <f t="shared" si="335"/>
        <v>73549.397168141601</v>
      </c>
      <c r="CE1388" s="145">
        <f t="shared" si="336"/>
        <v>17610.313531212716</v>
      </c>
      <c r="CF1388" s="122">
        <f t="shared" si="337"/>
        <v>55939.083636928888</v>
      </c>
      <c r="CG1388" s="123">
        <v>0.05</v>
      </c>
      <c r="CH1388" s="122">
        <f t="shared" si="338"/>
        <v>53142.129455082439</v>
      </c>
      <c r="CI1388" s="143">
        <f t="shared" si="339"/>
        <v>1.1601681415929204</v>
      </c>
      <c r="CJ1388" s="180">
        <f t="shared" si="340"/>
        <v>75036.983808141595</v>
      </c>
      <c r="CK1388" s="145">
        <f t="shared" si="341"/>
        <v>17966.494113840123</v>
      </c>
      <c r="CL1388" s="180">
        <f t="shared" si="343"/>
        <v>57070.489694301476</v>
      </c>
      <c r="CM1388" s="39">
        <v>0.05</v>
      </c>
      <c r="CN1388" s="122">
        <f t="shared" si="342"/>
        <v>54216.9652095864</v>
      </c>
    </row>
    <row r="1389" spans="2:92" ht="12.75" customHeight="1">
      <c r="B1389" s="56" t="s">
        <v>49</v>
      </c>
      <c r="C1389" s="56" t="s">
        <v>11427</v>
      </c>
      <c r="D1389" s="56">
        <v>2101010050</v>
      </c>
      <c r="E1389" s="56" t="s">
        <v>43</v>
      </c>
      <c r="F1389" s="56">
        <v>2101020050</v>
      </c>
      <c r="G1389" s="56">
        <v>5401010050</v>
      </c>
      <c r="H1389" s="56" t="s">
        <v>11431</v>
      </c>
      <c r="I1389" s="56">
        <v>400211</v>
      </c>
      <c r="J1389" s="56" t="s">
        <v>11509</v>
      </c>
      <c r="K1389" s="56" t="s">
        <v>6541</v>
      </c>
      <c r="L1389" s="56" t="s">
        <v>15863</v>
      </c>
      <c r="M1389" s="56" t="s">
        <v>6542</v>
      </c>
      <c r="N1389" s="56" t="s">
        <v>7138</v>
      </c>
      <c r="O1389" s="73">
        <v>43830</v>
      </c>
      <c r="P1389" s="56"/>
      <c r="Q1389" s="56"/>
      <c r="R1389" s="56" t="s">
        <v>7177</v>
      </c>
      <c r="S1389" s="56"/>
      <c r="T1389" s="56" t="s">
        <v>7144</v>
      </c>
      <c r="U1389" s="56" t="s">
        <v>11415</v>
      </c>
      <c r="V1389" s="56" t="s">
        <v>7140</v>
      </c>
      <c r="W1389" s="81">
        <f t="shared" si="330"/>
        <v>3.7805555555555554</v>
      </c>
      <c r="X1389" s="32">
        <v>64677.68</v>
      </c>
      <c r="Y1389" s="32">
        <v>-3216.65</v>
      </c>
      <c r="Z1389" s="32">
        <v>61461.03</v>
      </c>
      <c r="AA1389" s="32">
        <v>0</v>
      </c>
      <c r="AB1389" s="32">
        <v>43809</v>
      </c>
      <c r="AC1389" s="32">
        <v>-2249.09</v>
      </c>
      <c r="AD1389" s="32">
        <v>0</v>
      </c>
      <c r="AE1389" s="32">
        <v>59211.94</v>
      </c>
      <c r="AF1389" s="57">
        <v>0</v>
      </c>
      <c r="AG1389" s="56" t="s">
        <v>9255</v>
      </c>
      <c r="AH1389" s="57">
        <v>0</v>
      </c>
      <c r="AI1389" s="57">
        <v>0</v>
      </c>
      <c r="AJ1389" s="57">
        <v>0</v>
      </c>
      <c r="AK1389" s="73">
        <f t="shared" si="331"/>
        <v>43800</v>
      </c>
      <c r="AR1389">
        <v>1</v>
      </c>
      <c r="AV1389"/>
      <c r="AX1389"/>
      <c r="AY1389">
        <v>1</v>
      </c>
      <c r="BC1389"/>
      <c r="BE1389"/>
      <c r="BF1389">
        <v>1</v>
      </c>
      <c r="BG1389" t="s">
        <v>15398</v>
      </c>
      <c r="BH1389">
        <f>MATCH(BG1389,'Category 4'!$A:$A,0)</f>
        <v>722</v>
      </c>
      <c r="BI1389">
        <f>MATCH(AK1389,'Category 4'!$1:$1,0)</f>
        <v>96</v>
      </c>
      <c r="BJ1389">
        <f>INDEX('Category 4'!$1:$1048576,Working!BH1389,Working!BI1389)</f>
        <v>113</v>
      </c>
      <c r="BK1389">
        <f>MATCH($BK$6,'Category 4'!$1:$1,0)</f>
        <v>139</v>
      </c>
      <c r="BL1389">
        <f>INDEX('Category 4'!$1:$1048576,Working!BH1389,Working!BK1389)</f>
        <v>128.5</v>
      </c>
      <c r="BM1389" s="34">
        <f t="shared" si="332"/>
        <v>1.1371681415929205</v>
      </c>
      <c r="BN1389" s="118">
        <f t="shared" si="333"/>
        <v>0.13716814159292046</v>
      </c>
      <c r="BO1389" s="119">
        <f>INDEX('EL &amp; SV'!$D$5:$H$81,MATCH(BG1389,'EL &amp; SV'!$D$5:$D$81,0),MATCH(IF(X1389&gt;2000000,"A",IF(X1389&gt;1000000,"B",IF(X1389&gt;100000,"C","D"))),'EL &amp; SV'!$D$5:$H$5,0))</f>
        <v>15</v>
      </c>
      <c r="BP1389" s="120">
        <f>INDEX('EL &amp; SV'!$J$5:$N$81,MATCH(BG1389,'EL &amp; SV'!$N$5:$N$81,0),MATCH(IF(X1389&gt;2000000,"A",IF(X1389&gt;1000000,"B",IF(X1389&gt;100000,"C","D"))),'EL &amp; SV'!$J$5:$N$5,0))</f>
        <v>0.95</v>
      </c>
      <c r="BQ1389" s="120"/>
      <c r="BR1389" s="120"/>
      <c r="BS1389" s="120"/>
      <c r="BT1389" s="120"/>
      <c r="BU1389" s="120"/>
      <c r="BV1389" s="120"/>
      <c r="BW1389" s="120"/>
      <c r="BX1389" s="120"/>
      <c r="BY1389" s="120"/>
      <c r="BZ1389" s="120"/>
      <c r="CA1389" s="120"/>
      <c r="CB1389" s="120"/>
      <c r="CC1389" s="121">
        <f t="shared" si="334"/>
        <v>1.1371681415929205</v>
      </c>
      <c r="CD1389" s="122">
        <f t="shared" si="335"/>
        <v>73549.397168141601</v>
      </c>
      <c r="CE1389" s="145">
        <f t="shared" si="336"/>
        <v>17610.313531212716</v>
      </c>
      <c r="CF1389" s="122">
        <f t="shared" si="337"/>
        <v>55939.083636928888</v>
      </c>
      <c r="CG1389" s="123">
        <v>0.05</v>
      </c>
      <c r="CH1389" s="122">
        <f t="shared" si="338"/>
        <v>53142.129455082439</v>
      </c>
      <c r="CI1389" s="143">
        <f t="shared" si="339"/>
        <v>1.1601681415929204</v>
      </c>
      <c r="CJ1389" s="180">
        <f t="shared" si="340"/>
        <v>75036.983808141595</v>
      </c>
      <c r="CK1389" s="145">
        <f t="shared" si="341"/>
        <v>17966.494113840123</v>
      </c>
      <c r="CL1389" s="180">
        <f t="shared" si="343"/>
        <v>57070.489694301476</v>
      </c>
      <c r="CM1389" s="39">
        <v>0.05</v>
      </c>
      <c r="CN1389" s="122">
        <f t="shared" si="342"/>
        <v>54216.9652095864</v>
      </c>
    </row>
    <row r="1390" spans="2:92" ht="12.75" customHeight="1">
      <c r="B1390" s="56" t="s">
        <v>49</v>
      </c>
      <c r="C1390" s="56" t="s">
        <v>11427</v>
      </c>
      <c r="D1390" s="56">
        <v>2101010050</v>
      </c>
      <c r="E1390" s="56" t="s">
        <v>43</v>
      </c>
      <c r="F1390" s="56">
        <v>2101020050</v>
      </c>
      <c r="G1390" s="56">
        <v>5401010050</v>
      </c>
      <c r="H1390" s="56" t="s">
        <v>11431</v>
      </c>
      <c r="I1390" s="56">
        <v>400211</v>
      </c>
      <c r="J1390" s="56" t="s">
        <v>11509</v>
      </c>
      <c r="K1390" s="56" t="s">
        <v>6543</v>
      </c>
      <c r="L1390" s="56" t="s">
        <v>15863</v>
      </c>
      <c r="M1390" s="56" t="s">
        <v>6544</v>
      </c>
      <c r="N1390" s="56" t="s">
        <v>7138</v>
      </c>
      <c r="O1390" s="73">
        <v>43830</v>
      </c>
      <c r="P1390" s="56"/>
      <c r="Q1390" s="56"/>
      <c r="R1390" s="56" t="s">
        <v>7177</v>
      </c>
      <c r="S1390" s="56"/>
      <c r="T1390" s="56" t="s">
        <v>7144</v>
      </c>
      <c r="U1390" s="56" t="s">
        <v>11415</v>
      </c>
      <c r="V1390" s="56" t="s">
        <v>7140</v>
      </c>
      <c r="W1390" s="81">
        <f t="shared" si="330"/>
        <v>3.7805555555555554</v>
      </c>
      <c r="X1390" s="32">
        <v>64677.68</v>
      </c>
      <c r="Y1390" s="32">
        <v>-3216.65</v>
      </c>
      <c r="Z1390" s="32">
        <v>61461.03</v>
      </c>
      <c r="AA1390" s="32">
        <v>0</v>
      </c>
      <c r="AB1390" s="32">
        <v>43809</v>
      </c>
      <c r="AC1390" s="32">
        <v>-2249.09</v>
      </c>
      <c r="AD1390" s="32">
        <v>0</v>
      </c>
      <c r="AE1390" s="32">
        <v>59211.94</v>
      </c>
      <c r="AF1390" s="57">
        <v>0</v>
      </c>
      <c r="AG1390" s="56" t="s">
        <v>9255</v>
      </c>
      <c r="AH1390" s="57">
        <v>0</v>
      </c>
      <c r="AI1390" s="57">
        <v>0</v>
      </c>
      <c r="AJ1390" s="57">
        <v>0</v>
      </c>
      <c r="AK1390" s="73">
        <f t="shared" si="331"/>
        <v>43800</v>
      </c>
      <c r="AR1390">
        <v>1</v>
      </c>
      <c r="AV1390"/>
      <c r="AX1390"/>
      <c r="AY1390">
        <v>1</v>
      </c>
      <c r="BC1390"/>
      <c r="BE1390"/>
      <c r="BF1390">
        <v>1</v>
      </c>
      <c r="BG1390" t="s">
        <v>15398</v>
      </c>
      <c r="BH1390">
        <f>MATCH(BG1390,'Category 4'!$A:$A,0)</f>
        <v>722</v>
      </c>
      <c r="BI1390">
        <f>MATCH(AK1390,'Category 4'!$1:$1,0)</f>
        <v>96</v>
      </c>
      <c r="BJ1390">
        <f>INDEX('Category 4'!$1:$1048576,Working!BH1390,Working!BI1390)</f>
        <v>113</v>
      </c>
      <c r="BK1390">
        <f>MATCH($BK$6,'Category 4'!$1:$1,0)</f>
        <v>139</v>
      </c>
      <c r="BL1390">
        <f>INDEX('Category 4'!$1:$1048576,Working!BH1390,Working!BK1390)</f>
        <v>128.5</v>
      </c>
      <c r="BM1390" s="34">
        <f t="shared" si="332"/>
        <v>1.1371681415929205</v>
      </c>
      <c r="BN1390" s="118">
        <f t="shared" si="333"/>
        <v>0.13716814159292046</v>
      </c>
      <c r="BO1390" s="119">
        <f>INDEX('EL &amp; SV'!$D$5:$H$81,MATCH(BG1390,'EL &amp; SV'!$D$5:$D$81,0),MATCH(IF(X1390&gt;2000000,"A",IF(X1390&gt;1000000,"B",IF(X1390&gt;100000,"C","D"))),'EL &amp; SV'!$D$5:$H$5,0))</f>
        <v>15</v>
      </c>
      <c r="BP1390" s="120">
        <f>INDEX('EL &amp; SV'!$J$5:$N$81,MATCH(BG1390,'EL &amp; SV'!$N$5:$N$81,0),MATCH(IF(X1390&gt;2000000,"A",IF(X1390&gt;1000000,"B",IF(X1390&gt;100000,"C","D"))),'EL &amp; SV'!$J$5:$N$5,0))</f>
        <v>0.95</v>
      </c>
      <c r="BQ1390" s="120"/>
      <c r="BR1390" s="120"/>
      <c r="BS1390" s="120"/>
      <c r="BT1390" s="120"/>
      <c r="BU1390" s="120"/>
      <c r="BV1390" s="120"/>
      <c r="BW1390" s="120"/>
      <c r="BX1390" s="120"/>
      <c r="BY1390" s="120"/>
      <c r="BZ1390" s="120"/>
      <c r="CA1390" s="120"/>
      <c r="CB1390" s="120"/>
      <c r="CC1390" s="121">
        <f t="shared" si="334"/>
        <v>1.1371681415929205</v>
      </c>
      <c r="CD1390" s="122">
        <f t="shared" si="335"/>
        <v>73549.397168141601</v>
      </c>
      <c r="CE1390" s="145">
        <f t="shared" si="336"/>
        <v>17610.313531212716</v>
      </c>
      <c r="CF1390" s="122">
        <f t="shared" si="337"/>
        <v>55939.083636928888</v>
      </c>
      <c r="CG1390" s="123">
        <v>0.05</v>
      </c>
      <c r="CH1390" s="122">
        <f t="shared" si="338"/>
        <v>53142.129455082439</v>
      </c>
      <c r="CI1390" s="143">
        <f t="shared" si="339"/>
        <v>1.1601681415929204</v>
      </c>
      <c r="CJ1390" s="180">
        <f t="shared" si="340"/>
        <v>75036.983808141595</v>
      </c>
      <c r="CK1390" s="145">
        <f t="shared" si="341"/>
        <v>17966.494113840123</v>
      </c>
      <c r="CL1390" s="180">
        <f t="shared" si="343"/>
        <v>57070.489694301476</v>
      </c>
      <c r="CM1390" s="39">
        <v>0.05</v>
      </c>
      <c r="CN1390" s="122">
        <f t="shared" si="342"/>
        <v>54216.9652095864</v>
      </c>
    </row>
    <row r="1391" spans="2:92" ht="12.75" customHeight="1">
      <c r="B1391" s="56" t="s">
        <v>49</v>
      </c>
      <c r="C1391" s="56" t="s">
        <v>11427</v>
      </c>
      <c r="D1391" s="56">
        <v>2101010050</v>
      </c>
      <c r="E1391" s="56" t="s">
        <v>43</v>
      </c>
      <c r="F1391" s="56">
        <v>2101020050</v>
      </c>
      <c r="G1391" s="56">
        <v>5401010050</v>
      </c>
      <c r="H1391" s="56" t="s">
        <v>11431</v>
      </c>
      <c r="I1391" s="56">
        <v>400211</v>
      </c>
      <c r="J1391" s="56" t="s">
        <v>11509</v>
      </c>
      <c r="K1391" s="56" t="s">
        <v>6545</v>
      </c>
      <c r="L1391" s="56" t="s">
        <v>15863</v>
      </c>
      <c r="M1391" s="56" t="s">
        <v>6546</v>
      </c>
      <c r="N1391" s="56" t="s">
        <v>7138</v>
      </c>
      <c r="O1391" s="73">
        <v>43830</v>
      </c>
      <c r="P1391" s="56"/>
      <c r="Q1391" s="56"/>
      <c r="R1391" s="56" t="s">
        <v>7177</v>
      </c>
      <c r="S1391" s="56"/>
      <c r="T1391" s="56" t="s">
        <v>7144</v>
      </c>
      <c r="U1391" s="56" t="s">
        <v>11415</v>
      </c>
      <c r="V1391" s="56" t="s">
        <v>7140</v>
      </c>
      <c r="W1391" s="81">
        <f t="shared" si="330"/>
        <v>3.7805555555555554</v>
      </c>
      <c r="X1391" s="32">
        <v>64677.68</v>
      </c>
      <c r="Y1391" s="32">
        <v>-3216.65</v>
      </c>
      <c r="Z1391" s="32">
        <v>61461.03</v>
      </c>
      <c r="AA1391" s="32">
        <v>0</v>
      </c>
      <c r="AB1391" s="32">
        <v>43809</v>
      </c>
      <c r="AC1391" s="32">
        <v>-2249.09</v>
      </c>
      <c r="AD1391" s="32">
        <v>0</v>
      </c>
      <c r="AE1391" s="32">
        <v>59211.94</v>
      </c>
      <c r="AF1391" s="57">
        <v>0</v>
      </c>
      <c r="AG1391" s="56" t="s">
        <v>9255</v>
      </c>
      <c r="AH1391" s="57">
        <v>0</v>
      </c>
      <c r="AI1391" s="57">
        <v>0</v>
      </c>
      <c r="AJ1391" s="57">
        <v>0</v>
      </c>
      <c r="AK1391" s="73">
        <f t="shared" si="331"/>
        <v>43800</v>
      </c>
      <c r="AR1391">
        <v>1</v>
      </c>
      <c r="AV1391"/>
      <c r="AX1391"/>
      <c r="AY1391">
        <v>1</v>
      </c>
      <c r="BA1391" s="29"/>
      <c r="BB1391" s="29"/>
      <c r="BC1391" s="29"/>
      <c r="BD1391" s="29"/>
      <c r="BE1391" s="29"/>
      <c r="BF1391" s="29">
        <v>1</v>
      </c>
      <c r="BG1391" t="s">
        <v>15398</v>
      </c>
      <c r="BH1391">
        <f>MATCH(BG1391,'Category 4'!$A:$A,0)</f>
        <v>722</v>
      </c>
      <c r="BI1391">
        <f>MATCH(AK1391,'Category 4'!$1:$1,0)</f>
        <v>96</v>
      </c>
      <c r="BJ1391">
        <f>INDEX('Category 4'!$1:$1048576,Working!BH1391,Working!BI1391)</f>
        <v>113</v>
      </c>
      <c r="BK1391">
        <f>MATCH($BK$6,'Category 4'!$1:$1,0)</f>
        <v>139</v>
      </c>
      <c r="BL1391">
        <f>INDEX('Category 4'!$1:$1048576,Working!BH1391,Working!BK1391)</f>
        <v>128.5</v>
      </c>
      <c r="BM1391" s="34">
        <f t="shared" si="332"/>
        <v>1.1371681415929205</v>
      </c>
      <c r="BN1391" s="118">
        <f t="shared" si="333"/>
        <v>0.13716814159292046</v>
      </c>
      <c r="BO1391" s="119">
        <f>INDEX('EL &amp; SV'!$D$5:$H$81,MATCH(BG1391,'EL &amp; SV'!$D$5:$D$81,0),MATCH(IF(X1391&gt;2000000,"A",IF(X1391&gt;1000000,"B",IF(X1391&gt;100000,"C","D"))),'EL &amp; SV'!$D$5:$H$5,0))</f>
        <v>15</v>
      </c>
      <c r="BP1391" s="120">
        <f>INDEX('EL &amp; SV'!$J$5:$N$81,MATCH(BG1391,'EL &amp; SV'!$N$5:$N$81,0),MATCH(IF(X1391&gt;2000000,"A",IF(X1391&gt;1000000,"B",IF(X1391&gt;100000,"C","D"))),'EL &amp; SV'!$J$5:$N$5,0))</f>
        <v>0.95</v>
      </c>
      <c r="BQ1391" s="120"/>
      <c r="BR1391" s="120"/>
      <c r="BS1391" s="120"/>
      <c r="BT1391" s="120"/>
      <c r="BU1391" s="120"/>
      <c r="BV1391" s="120"/>
      <c r="BW1391" s="120"/>
      <c r="BX1391" s="120"/>
      <c r="BY1391" s="120"/>
      <c r="BZ1391" s="120"/>
      <c r="CA1391" s="120"/>
      <c r="CB1391" s="120"/>
      <c r="CC1391" s="121">
        <f t="shared" si="334"/>
        <v>1.1371681415929205</v>
      </c>
      <c r="CD1391" s="122">
        <f t="shared" si="335"/>
        <v>73549.397168141601</v>
      </c>
      <c r="CE1391" s="145">
        <f t="shared" si="336"/>
        <v>17610.313531212716</v>
      </c>
      <c r="CF1391" s="122">
        <f t="shared" si="337"/>
        <v>55939.083636928888</v>
      </c>
      <c r="CG1391" s="123">
        <v>0.05</v>
      </c>
      <c r="CH1391" s="122">
        <f t="shared" si="338"/>
        <v>53142.129455082439</v>
      </c>
      <c r="CI1391" s="143">
        <f t="shared" si="339"/>
        <v>1.1601681415929204</v>
      </c>
      <c r="CJ1391" s="180">
        <f t="shared" si="340"/>
        <v>75036.983808141595</v>
      </c>
      <c r="CK1391" s="145">
        <f t="shared" si="341"/>
        <v>17966.494113840123</v>
      </c>
      <c r="CL1391" s="180">
        <f t="shared" si="343"/>
        <v>57070.489694301476</v>
      </c>
      <c r="CM1391" s="39">
        <v>0.05</v>
      </c>
      <c r="CN1391" s="122">
        <f t="shared" si="342"/>
        <v>54216.9652095864</v>
      </c>
    </row>
    <row r="1392" spans="2:92" ht="12.75" customHeight="1">
      <c r="B1392" s="56" t="s">
        <v>50</v>
      </c>
      <c r="C1392" s="56" t="s">
        <v>11417</v>
      </c>
      <c r="D1392" s="56">
        <v>2101010130</v>
      </c>
      <c r="E1392" s="56" t="s">
        <v>40</v>
      </c>
      <c r="F1392" s="56">
        <v>2101020140</v>
      </c>
      <c r="G1392" s="56">
        <v>5401010140</v>
      </c>
      <c r="H1392" s="56" t="s">
        <v>11431</v>
      </c>
      <c r="I1392" s="56">
        <v>400210</v>
      </c>
      <c r="J1392" s="56" t="s">
        <v>11448</v>
      </c>
      <c r="K1392" s="56" t="s">
        <v>10393</v>
      </c>
      <c r="L1392" s="56" t="s">
        <v>15863</v>
      </c>
      <c r="M1392" s="56" t="s">
        <v>8130</v>
      </c>
      <c r="N1392" s="56" t="s">
        <v>7138</v>
      </c>
      <c r="O1392" s="73">
        <v>36542</v>
      </c>
      <c r="P1392" s="56"/>
      <c r="Q1392" s="56"/>
      <c r="R1392" s="56" t="s">
        <v>7716</v>
      </c>
      <c r="S1392" s="56"/>
      <c r="T1392" s="56" t="s">
        <v>70</v>
      </c>
      <c r="U1392" s="56" t="s">
        <v>11689</v>
      </c>
      <c r="V1392" s="56" t="s">
        <v>7138</v>
      </c>
      <c r="W1392" s="81">
        <f t="shared" si="330"/>
        <v>23.697222222222223</v>
      </c>
      <c r="X1392" s="32">
        <v>64120</v>
      </c>
      <c r="Y1392" s="32">
        <v>-60914</v>
      </c>
      <c r="Z1392" s="32">
        <v>3206</v>
      </c>
      <c r="AA1392" s="32">
        <v>0</v>
      </c>
      <c r="AB1392" s="32">
        <v>36526</v>
      </c>
      <c r="AC1392" s="32">
        <v>0</v>
      </c>
      <c r="AD1392" s="32">
        <v>0</v>
      </c>
      <c r="AE1392" s="32">
        <v>3206</v>
      </c>
      <c r="AF1392" s="57">
        <v>0</v>
      </c>
      <c r="AG1392" s="56" t="s">
        <v>9255</v>
      </c>
      <c r="AH1392" s="57">
        <v>0</v>
      </c>
      <c r="AI1392" s="57">
        <v>0</v>
      </c>
      <c r="AJ1392" s="57">
        <v>0</v>
      </c>
      <c r="AK1392" s="73">
        <f t="shared" si="331"/>
        <v>36526</v>
      </c>
      <c r="AR1392">
        <v>1</v>
      </c>
      <c r="AS1392" s="82" t="s">
        <v>14275</v>
      </c>
      <c r="AT1392">
        <f>MATCH(AS1392,CATEGORY2!$A:$A,0)</f>
        <v>451</v>
      </c>
      <c r="AU1392">
        <f>MATCH(AK1392,CATEGORY2!$1:$1,0)</f>
        <v>4</v>
      </c>
      <c r="AV1392" s="34">
        <f>INDEX(CATEGORY2!$1:$1048576,Working!AT1392,Working!AU1392)</f>
        <v>138.30000000000001</v>
      </c>
      <c r="AW1392">
        <f>MATCH($AW$6,CATEGORY2!$1:$1,0)</f>
        <v>63</v>
      </c>
      <c r="AX1392" s="34">
        <f>INDEX(CATEGORY2!$1:$1048576,Working!AT1392,Working!AW1392)</f>
        <v>140.9</v>
      </c>
      <c r="AY1392" s="34">
        <f>AX1392/AV1392</f>
        <v>1.0187997107736804</v>
      </c>
      <c r="AZ1392" s="93" t="s">
        <v>6828</v>
      </c>
      <c r="BA1392">
        <f>MATCH(AZ1392,'CATEGORY-3'!$A:$A,0)</f>
        <v>628</v>
      </c>
      <c r="BB1392">
        <f>MATCH($BB$6,'CATEGORY-3'!$1:$1,0)</f>
        <v>4</v>
      </c>
      <c r="BC1392">
        <f>INDEX('CATEGORY-3'!$1:$1048576,BA1392,BB1392)</f>
        <v>101</v>
      </c>
      <c r="BD1392">
        <f>MATCH($BD$6,'CATEGORY-3'!$1:$1,0)</f>
        <v>90</v>
      </c>
      <c r="BE1392">
        <f>INDEX('CATEGORY-3'!$1:$1048576,Working!BA1392,Working!BD1392)</f>
        <v>138.4</v>
      </c>
      <c r="BF1392" s="34">
        <f>BE1392/BC1392</f>
        <v>1.3702970297029704</v>
      </c>
      <c r="BG1392" s="100" t="s">
        <v>15629</v>
      </c>
      <c r="BH1392">
        <f>MATCH(BG1392,'Category 4'!$A:$A,0)</f>
        <v>843</v>
      </c>
      <c r="BI1392">
        <f>MATCH($BI$6,'Category 4'!$1:$1,0)</f>
        <v>4</v>
      </c>
      <c r="BJ1392">
        <f>INDEX('Category 4'!$1:$1048576,Working!BH1392,Working!BI1392)</f>
        <v>103.9</v>
      </c>
      <c r="BK1392">
        <f>MATCH($BK$6,'Category 4'!$1:$1,0)</f>
        <v>139</v>
      </c>
      <c r="BL1392" s="34">
        <f>INDEX('Category 4'!$1:$1048576,Working!BH1392,Working!BK1392)</f>
        <v>160.19999999999999</v>
      </c>
      <c r="BM1392" s="137">
        <f t="shared" si="332"/>
        <v>1.5418671799807506</v>
      </c>
      <c r="BN1392" s="118">
        <f t="shared" si="333"/>
        <v>1.1525363469602903</v>
      </c>
      <c r="BO1392" s="119">
        <f>INDEX('EL &amp; SV'!$D$5:$H$81,MATCH(BG1392,'EL &amp; SV'!$D$5:$D$81,0),MATCH(IF(X1392&gt;2000000,"A",IF(X1392&gt;1000000,"B",IF(X1392&gt;100000,"C","D"))),'EL &amp; SV'!$D$5:$H$5,0))</f>
        <v>5</v>
      </c>
      <c r="BP1392" s="120">
        <f>INDEX('EL &amp; SV'!$J$5:$N$81,MATCH(BG1392,'EL &amp; SV'!$N$5:$N$81,0),MATCH(IF(X1392&gt;2000000,"A",IF(X1392&gt;1000000,"B",IF(X1392&gt;100000,"C","D"))),'EL &amp; SV'!$J$5:$N$5,0))</f>
        <v>0.95</v>
      </c>
      <c r="BQ1392" s="120"/>
      <c r="BR1392" s="120"/>
      <c r="BS1392" s="120"/>
      <c r="BT1392" s="120"/>
      <c r="BU1392" s="120"/>
      <c r="BV1392" s="120"/>
      <c r="BW1392" s="120"/>
      <c r="BX1392" s="120"/>
      <c r="BY1392" s="120"/>
      <c r="BZ1392" s="120"/>
      <c r="CA1392" s="120"/>
      <c r="CB1392" s="120"/>
      <c r="CC1392" s="121">
        <f t="shared" si="334"/>
        <v>2.1525363469602903</v>
      </c>
      <c r="CD1392" s="122">
        <f t="shared" si="335"/>
        <v>138020.63056709382</v>
      </c>
      <c r="CE1392" s="145">
        <f t="shared" si="336"/>
        <v>131119.59903873914</v>
      </c>
      <c r="CF1392" s="122">
        <f t="shared" si="337"/>
        <v>6901.0315283546806</v>
      </c>
      <c r="CG1392" s="123">
        <v>0.1</v>
      </c>
      <c r="CH1392" s="122">
        <f t="shared" si="338"/>
        <v>6901.031528354697</v>
      </c>
      <c r="CI1392" s="143">
        <f t="shared" si="339"/>
        <v>2.1755363469602904</v>
      </c>
      <c r="CJ1392" s="180">
        <f t="shared" si="340"/>
        <v>139495.39056709383</v>
      </c>
      <c r="CK1392" s="145">
        <f t="shared" si="341"/>
        <v>132520.62103873913</v>
      </c>
      <c r="CL1392" s="180">
        <f t="shared" si="343"/>
        <v>6974.7695283546927</v>
      </c>
      <c r="CM1392" s="39">
        <v>0.05</v>
      </c>
      <c r="CN1392" s="122">
        <f t="shared" si="342"/>
        <v>6974.7695283546973</v>
      </c>
    </row>
    <row r="1393" spans="2:92" ht="12.75" customHeight="1">
      <c r="B1393" s="56" t="s">
        <v>50</v>
      </c>
      <c r="C1393" s="56" t="s">
        <v>11417</v>
      </c>
      <c r="D1393" s="56">
        <v>2101010130</v>
      </c>
      <c r="E1393" s="56" t="s">
        <v>40</v>
      </c>
      <c r="F1393" s="56">
        <v>2101020140</v>
      </c>
      <c r="G1393" s="56">
        <v>5401010140</v>
      </c>
      <c r="H1393" s="56" t="s">
        <v>11431</v>
      </c>
      <c r="I1393" s="56">
        <v>400209</v>
      </c>
      <c r="J1393" s="56" t="s">
        <v>11436</v>
      </c>
      <c r="K1393" s="56" t="s">
        <v>10521</v>
      </c>
      <c r="L1393" s="56" t="s">
        <v>15863</v>
      </c>
      <c r="M1393" s="56" t="s">
        <v>8223</v>
      </c>
      <c r="N1393" s="56" t="s">
        <v>7138</v>
      </c>
      <c r="O1393" s="73">
        <v>39919</v>
      </c>
      <c r="P1393" s="56"/>
      <c r="Q1393" s="56"/>
      <c r="R1393" s="56" t="s">
        <v>7235</v>
      </c>
      <c r="S1393" s="56"/>
      <c r="T1393" s="56" t="s">
        <v>70</v>
      </c>
      <c r="U1393" s="56" t="s">
        <v>11689</v>
      </c>
      <c r="V1393" s="56" t="s">
        <v>7140</v>
      </c>
      <c r="W1393" s="81">
        <f t="shared" si="330"/>
        <v>14.447222222222223</v>
      </c>
      <c r="X1393" s="32">
        <v>63900</v>
      </c>
      <c r="Y1393" s="32">
        <v>-60705</v>
      </c>
      <c r="Z1393" s="32">
        <v>3195</v>
      </c>
      <c r="AA1393" s="32">
        <v>0</v>
      </c>
      <c r="AB1393" s="32">
        <v>39919</v>
      </c>
      <c r="AC1393" s="32">
        <v>0</v>
      </c>
      <c r="AD1393" s="32">
        <v>0</v>
      </c>
      <c r="AE1393" s="32">
        <v>3195</v>
      </c>
      <c r="AF1393" s="57">
        <v>0</v>
      </c>
      <c r="AG1393" s="56" t="s">
        <v>9255</v>
      </c>
      <c r="AH1393" s="57">
        <v>0</v>
      </c>
      <c r="AI1393" s="57">
        <v>0</v>
      </c>
      <c r="AJ1393" s="57">
        <v>0</v>
      </c>
      <c r="AK1393" s="73">
        <f t="shared" si="331"/>
        <v>39904</v>
      </c>
      <c r="AR1393">
        <v>1</v>
      </c>
      <c r="AV1393"/>
      <c r="AX1393"/>
      <c r="AY1393">
        <v>1</v>
      </c>
      <c r="AZ1393" s="93" t="s">
        <v>6828</v>
      </c>
      <c r="BA1393" s="4">
        <f>MATCH(AZ1393,'CATEGORY-3'!$A:$A,0)</f>
        <v>628</v>
      </c>
      <c r="BB1393" s="4">
        <f>MATCH(AK1393,'CATEGORY-3'!$1:$1,0)</f>
        <v>55</v>
      </c>
      <c r="BC1393" s="4">
        <f>INDEX('CATEGORY-3'!$1:$1048576,Working!BA1393,Working!BB1393)</f>
        <v>119.7</v>
      </c>
      <c r="BD1393" s="4">
        <f>MATCH($BD$6,'CATEGORY-3'!$1:$1,0)</f>
        <v>90</v>
      </c>
      <c r="BE1393" s="4">
        <f>INDEX('CATEGORY-3'!$1:$1048576,Working!BA1393,Working!BD1393)</f>
        <v>138.4</v>
      </c>
      <c r="BF1393" s="139">
        <f>BE1393/BC1393</f>
        <v>1.1562238930659983</v>
      </c>
      <c r="BG1393" s="100" t="s">
        <v>15629</v>
      </c>
      <c r="BH1393" s="117">
        <f>MATCH(BG1393,'Category 4'!$A:$A,0)</f>
        <v>843</v>
      </c>
      <c r="BI1393" s="117">
        <f>MATCH($BI$6,'Category 4'!$1:$1,0)</f>
        <v>4</v>
      </c>
      <c r="BJ1393" s="117">
        <f>INDEX('Category 4'!$1:$1048576,Working!BH1393,Working!BI1393)</f>
        <v>103.9</v>
      </c>
      <c r="BK1393" s="117">
        <f>MATCH($BK$6,'Category 4'!$1:$1,0)</f>
        <v>139</v>
      </c>
      <c r="BL1393" s="117">
        <f>INDEX('Category 4'!$1:$1048576,Working!BH1393,Working!BK1393)</f>
        <v>160.19999999999999</v>
      </c>
      <c r="BM1393" s="118">
        <f t="shared" si="332"/>
        <v>1.5418671799807506</v>
      </c>
      <c r="BN1393" s="118">
        <f t="shared" si="333"/>
        <v>0.78274367342803575</v>
      </c>
      <c r="BO1393" s="119">
        <f>INDEX('EL &amp; SV'!$D$5:$H$81,MATCH(BG1393,'EL &amp; SV'!$D$5:$D$81,0),MATCH(IF(X1393&gt;2000000,"A",IF(X1393&gt;1000000,"B",IF(X1393&gt;100000,"C","D"))),'EL &amp; SV'!$D$5:$H$5,0))</f>
        <v>5</v>
      </c>
      <c r="BP1393" s="120">
        <f>INDEX('EL &amp; SV'!$J$5:$N$81,MATCH(BG1393,'EL &amp; SV'!$N$5:$N$81,0),MATCH(IF(X1393&gt;2000000,"A",IF(X1393&gt;1000000,"B",IF(X1393&gt;100000,"C","D"))),'EL &amp; SV'!$J$5:$N$5,0))</f>
        <v>0.95</v>
      </c>
      <c r="BQ1393" s="120"/>
      <c r="BR1393" s="120"/>
      <c r="BS1393" s="120"/>
      <c r="BT1393" s="120"/>
      <c r="BU1393" s="120"/>
      <c r="BV1393" s="120"/>
      <c r="BW1393" s="120"/>
      <c r="BX1393" s="120"/>
      <c r="BY1393" s="120"/>
      <c r="BZ1393" s="120"/>
      <c r="CA1393" s="120"/>
      <c r="CB1393" s="120"/>
      <c r="CC1393" s="121">
        <f t="shared" si="334"/>
        <v>1.7827436734280357</v>
      </c>
      <c r="CD1393" s="122">
        <f t="shared" si="335"/>
        <v>113917.32073205148</v>
      </c>
      <c r="CE1393" s="145">
        <f t="shared" si="336"/>
        <v>108221.45469544891</v>
      </c>
      <c r="CF1393" s="122">
        <f t="shared" si="337"/>
        <v>5695.8660366025724</v>
      </c>
      <c r="CG1393" s="123">
        <v>0.1</v>
      </c>
      <c r="CH1393" s="122">
        <f t="shared" si="338"/>
        <v>5695.8660366025788</v>
      </c>
      <c r="CI1393" s="143">
        <f t="shared" si="339"/>
        <v>1.8057436734280357</v>
      </c>
      <c r="CJ1393" s="180">
        <f t="shared" si="340"/>
        <v>115387.02073205147</v>
      </c>
      <c r="CK1393" s="145">
        <f t="shared" si="341"/>
        <v>109617.66969544889</v>
      </c>
      <c r="CL1393" s="180">
        <f t="shared" si="343"/>
        <v>5769.3510366025876</v>
      </c>
      <c r="CM1393" s="39">
        <v>0.05</v>
      </c>
      <c r="CN1393" s="122">
        <f t="shared" si="342"/>
        <v>5769.3510366025785</v>
      </c>
    </row>
    <row r="1394" spans="2:92" ht="12.75" customHeight="1">
      <c r="B1394" s="56" t="s">
        <v>50</v>
      </c>
      <c r="C1394" s="56" t="s">
        <v>11427</v>
      </c>
      <c r="D1394" s="56">
        <v>2101010050</v>
      </c>
      <c r="E1394" s="56" t="s">
        <v>43</v>
      </c>
      <c r="F1394" s="56">
        <v>2101020050</v>
      </c>
      <c r="G1394" s="56">
        <v>5401010050</v>
      </c>
      <c r="H1394" s="56" t="s">
        <v>11431</v>
      </c>
      <c r="I1394" s="56">
        <v>400210</v>
      </c>
      <c r="J1394" s="56" t="s">
        <v>11432</v>
      </c>
      <c r="K1394" s="56" t="s">
        <v>2635</v>
      </c>
      <c r="L1394" s="56" t="s">
        <v>15863</v>
      </c>
      <c r="M1394" s="56" t="s">
        <v>2636</v>
      </c>
      <c r="N1394" s="56" t="s">
        <v>7138</v>
      </c>
      <c r="O1394" s="73">
        <v>36287</v>
      </c>
      <c r="P1394" s="56"/>
      <c r="Q1394" s="56"/>
      <c r="R1394" s="56" t="s">
        <v>156</v>
      </c>
      <c r="S1394" s="56"/>
      <c r="T1394" s="56" t="s">
        <v>70</v>
      </c>
      <c r="U1394" s="56" t="s">
        <v>11415</v>
      </c>
      <c r="V1394" s="56" t="s">
        <v>7140</v>
      </c>
      <c r="W1394" s="81">
        <f t="shared" si="330"/>
        <v>24.363888888888887</v>
      </c>
      <c r="X1394" s="32">
        <v>63752</v>
      </c>
      <c r="Y1394" s="32">
        <v>-54779.12</v>
      </c>
      <c r="Z1394" s="32">
        <v>8972.8799999999992</v>
      </c>
      <c r="AA1394" s="32">
        <v>0</v>
      </c>
      <c r="AB1394" s="32">
        <v>36287</v>
      </c>
      <c r="AC1394" s="32">
        <v>-653.9</v>
      </c>
      <c r="AD1394" s="32">
        <v>0</v>
      </c>
      <c r="AE1394" s="32">
        <v>8318.98</v>
      </c>
      <c r="AF1394" s="57">
        <v>0</v>
      </c>
      <c r="AG1394" s="56" t="s">
        <v>9255</v>
      </c>
      <c r="AH1394" s="57">
        <v>0</v>
      </c>
      <c r="AI1394" s="57">
        <v>0</v>
      </c>
      <c r="AJ1394" s="57">
        <v>0</v>
      </c>
      <c r="AK1394" s="73">
        <f t="shared" si="331"/>
        <v>36281</v>
      </c>
      <c r="AL1394" s="82" t="s">
        <v>13871</v>
      </c>
      <c r="AM1394">
        <f>MATCH(AL1394,CATEGORY1!$A:$A,0)</f>
        <v>528</v>
      </c>
      <c r="AN1394">
        <f>MATCH(AK1394,CATEGORY1!$1:$1,0)</f>
        <v>208</v>
      </c>
      <c r="AO1394">
        <f>INDEX(CATEGORY1!$1:$1048576,Working!AM1394,Working!AN1394)</f>
        <v>224.2</v>
      </c>
      <c r="AP1394">
        <f>MATCH($AP$6,CATEGORY1!$1:$1,0)</f>
        <v>215</v>
      </c>
      <c r="AQ1394">
        <f>INDEX(CATEGORY1!$1:$1048576,Working!AM1394,Working!AP1394)</f>
        <v>224.7</v>
      </c>
      <c r="AR1394" s="34">
        <f>AQ1394/AO1394</f>
        <v>1.0022301516503123</v>
      </c>
      <c r="AS1394" s="82" t="s">
        <v>14333</v>
      </c>
      <c r="AT1394">
        <f>MATCH(AS1394,CATEGORY2!$A:$A,0)</f>
        <v>483</v>
      </c>
      <c r="AU1394">
        <f>MATCH($AU$6,CATEGORY2!$1:$1,0)</f>
        <v>4</v>
      </c>
      <c r="AV1394">
        <f>INDEX(CATEGORY2!$1:$1048576,Working!AT1394,Working!AU1394)</f>
        <v>101.8</v>
      </c>
      <c r="AW1394">
        <f>MATCH($AW$6,CATEGORY2!$1:$1,0)</f>
        <v>63</v>
      </c>
      <c r="AX1394" s="34">
        <f>INDEX(CATEGORY2!$1:$1048576,Working!AT1394,Working!AW1394)</f>
        <v>118.7</v>
      </c>
      <c r="AY1394" s="34">
        <f>AX1394/AV1394</f>
        <v>1.1660117878192535</v>
      </c>
      <c r="AZ1394" s="93" t="s">
        <v>13274</v>
      </c>
      <c r="BA1394">
        <f>MATCH(AZ1394,'CATEGORY-3'!$A:$A,0)</f>
        <v>712</v>
      </c>
      <c r="BB1394">
        <f>MATCH($BB$6,'CATEGORY-3'!$1:$1,0)</f>
        <v>4</v>
      </c>
      <c r="BC1394">
        <f>INDEX('CATEGORY-3'!$1:$1048576,BA1394,BB1394)</f>
        <v>100</v>
      </c>
      <c r="BD1394">
        <f>MATCH($BD$6,'CATEGORY-3'!$1:$1,0)</f>
        <v>90</v>
      </c>
      <c r="BE1394">
        <f>INDEX('CATEGORY-3'!$1:$1048576,Working!BA1394,Working!BD1394)</f>
        <v>118.3</v>
      </c>
      <c r="BF1394" s="34">
        <f>BE1394/BC1394</f>
        <v>1.1830000000000001</v>
      </c>
      <c r="BG1394" s="100" t="s">
        <v>15269</v>
      </c>
      <c r="BH1394">
        <f>MATCH(BG1394,'Category 4'!$A:$A,0)</f>
        <v>654</v>
      </c>
      <c r="BI1394">
        <f>MATCH($BI$6,'Category 4'!$1:$1,0)</f>
        <v>4</v>
      </c>
      <c r="BJ1394">
        <f>INDEX('Category 4'!$1:$1048576,Working!BH1394,Working!BI1394)</f>
        <v>94.7</v>
      </c>
      <c r="BK1394">
        <f>MATCH($BK$6,'Category 4'!$1:$1,0)</f>
        <v>139</v>
      </c>
      <c r="BL1394" s="34">
        <f>INDEX('Category 4'!$1:$1048576,Working!BH1394,Working!BK1394)</f>
        <v>111.6</v>
      </c>
      <c r="BM1394" s="137">
        <f t="shared" si="332"/>
        <v>1.1784582893347413</v>
      </c>
      <c r="BN1394" s="118">
        <f t="shared" si="333"/>
        <v>0.62918110792544901</v>
      </c>
      <c r="BO1394" s="119">
        <f>INDEX('EL &amp; SV'!$D$5:$H$81,MATCH(BG1394,'EL &amp; SV'!$D$5:$D$81,0),MATCH(IF(X1394&gt;2000000,"A",IF(X1394&gt;1000000,"B",IF(X1394&gt;100000,"C","D"))),'EL &amp; SV'!$D$5:$H$5,0))</f>
        <v>10</v>
      </c>
      <c r="BP1394" s="120">
        <f>INDEX('EL &amp; SV'!$J$5:$N$81,MATCH(BG1394,'EL &amp; SV'!$N$5:$N$81,0),MATCH(IF(X1394&gt;2000000,"A",IF(X1394&gt;1000000,"B",IF(X1394&gt;100000,"C","D"))),'EL &amp; SV'!$J$5:$N$5,0))</f>
        <v>0.95</v>
      </c>
      <c r="BQ1394" s="120"/>
      <c r="BR1394" s="120"/>
      <c r="BS1394" s="120"/>
      <c r="BT1394" s="120"/>
      <c r="BU1394" s="120"/>
      <c r="BV1394" s="120"/>
      <c r="BW1394" s="120"/>
      <c r="BX1394" s="120"/>
      <c r="BY1394" s="120"/>
      <c r="BZ1394" s="120"/>
      <c r="CA1394" s="120"/>
      <c r="CB1394" s="120"/>
      <c r="CC1394" s="121">
        <f t="shared" si="334"/>
        <v>1.629181107925449</v>
      </c>
      <c r="CD1394" s="122">
        <f t="shared" si="335"/>
        <v>103863.55399246323</v>
      </c>
      <c r="CE1394" s="145">
        <f t="shared" si="336"/>
        <v>98670.376292840068</v>
      </c>
      <c r="CF1394" s="122">
        <f t="shared" si="337"/>
        <v>5193.1776996231638</v>
      </c>
      <c r="CG1394" s="123">
        <v>0.1</v>
      </c>
      <c r="CH1394" s="122">
        <f t="shared" si="338"/>
        <v>5193.1776996231665</v>
      </c>
      <c r="CI1394" s="143">
        <f t="shared" si="339"/>
        <v>1.6521811079254489</v>
      </c>
      <c r="CJ1394" s="180">
        <f t="shared" si="340"/>
        <v>105329.84999246322</v>
      </c>
      <c r="CK1394" s="145">
        <f t="shared" si="341"/>
        <v>100063.35749284006</v>
      </c>
      <c r="CL1394" s="180">
        <f t="shared" si="343"/>
        <v>5266.4924996231566</v>
      </c>
      <c r="CM1394" s="39">
        <v>0.05</v>
      </c>
      <c r="CN1394" s="122">
        <f t="shared" si="342"/>
        <v>5266.4924996231657</v>
      </c>
    </row>
    <row r="1395" spans="2:92" ht="12.75" customHeight="1">
      <c r="B1395" s="56" t="s">
        <v>49</v>
      </c>
      <c r="C1395" s="56" t="s">
        <v>11417</v>
      </c>
      <c r="D1395" s="56">
        <v>2101010130</v>
      </c>
      <c r="E1395" s="56" t="s">
        <v>40</v>
      </c>
      <c r="F1395" s="56">
        <v>2101020140</v>
      </c>
      <c r="G1395" s="56">
        <v>5401010140</v>
      </c>
      <c r="H1395" s="56" t="s">
        <v>11431</v>
      </c>
      <c r="I1395" s="56">
        <v>400211</v>
      </c>
      <c r="J1395" s="56" t="s">
        <v>11438</v>
      </c>
      <c r="K1395" s="56" t="s">
        <v>10403</v>
      </c>
      <c r="L1395" s="56" t="s">
        <v>15863</v>
      </c>
      <c r="M1395" s="56" t="s">
        <v>8078</v>
      </c>
      <c r="N1395" s="56" t="s">
        <v>7138</v>
      </c>
      <c r="O1395" s="73">
        <v>39192</v>
      </c>
      <c r="P1395" s="56"/>
      <c r="Q1395" s="56"/>
      <c r="R1395" s="56" t="s">
        <v>7716</v>
      </c>
      <c r="S1395" s="56"/>
      <c r="T1395" s="56" t="s">
        <v>70</v>
      </c>
      <c r="U1395" s="56" t="s">
        <v>11690</v>
      </c>
      <c r="V1395" s="56" t="s">
        <v>7138</v>
      </c>
      <c r="W1395" s="81">
        <f t="shared" si="330"/>
        <v>16.447222222222223</v>
      </c>
      <c r="X1395" s="32">
        <v>63675</v>
      </c>
      <c r="Y1395" s="32">
        <v>-63671</v>
      </c>
      <c r="Z1395" s="32">
        <v>4</v>
      </c>
      <c r="AA1395" s="32">
        <v>0</v>
      </c>
      <c r="AB1395" s="32">
        <v>39173</v>
      </c>
      <c r="AC1395" s="32">
        <v>0</v>
      </c>
      <c r="AD1395" s="32">
        <v>0</v>
      </c>
      <c r="AE1395" s="32">
        <v>4</v>
      </c>
      <c r="AF1395" s="57">
        <v>0</v>
      </c>
      <c r="AG1395" s="56" t="s">
        <v>9255</v>
      </c>
      <c r="AH1395" s="57">
        <v>0</v>
      </c>
      <c r="AI1395" s="57">
        <v>0</v>
      </c>
      <c r="AJ1395" s="57">
        <v>0</v>
      </c>
      <c r="AK1395" s="73">
        <f t="shared" si="331"/>
        <v>39173</v>
      </c>
      <c r="AR1395">
        <v>1</v>
      </c>
      <c r="AV1395"/>
      <c r="AX1395"/>
      <c r="AY1395">
        <v>1</v>
      </c>
      <c r="AZ1395" s="93" t="s">
        <v>13107</v>
      </c>
      <c r="BA1395" s="4">
        <f>MATCH(AZ1395,'CATEGORY-3'!$A:$A,0)</f>
        <v>627</v>
      </c>
      <c r="BB1395" s="4">
        <f>MATCH(AK1395,'CATEGORY-3'!$1:$1,0)</f>
        <v>31</v>
      </c>
      <c r="BC1395" s="4">
        <f>INDEX('CATEGORY-3'!$1:$1048576,Working!BA1395,Working!BB1395)</f>
        <v>121</v>
      </c>
      <c r="BD1395" s="4">
        <f>MATCH($BD$6,'CATEGORY-3'!$1:$1,0)</f>
        <v>90</v>
      </c>
      <c r="BE1395" s="4">
        <f>INDEX('CATEGORY-3'!$1:$1048576,Working!BA1395,Working!BD1395)</f>
        <v>125.7</v>
      </c>
      <c r="BF1395" s="139">
        <f>BE1395/BC1395</f>
        <v>1.0388429752066115</v>
      </c>
      <c r="BG1395" s="100" t="s">
        <v>15221</v>
      </c>
      <c r="BH1395" s="117">
        <f>MATCH(BG1395,'Category 4'!$A:$A,0)</f>
        <v>629</v>
      </c>
      <c r="BI1395" s="117">
        <f>MATCH($BI$6,'Category 4'!$1:$1,0)</f>
        <v>4</v>
      </c>
      <c r="BJ1395" s="117">
        <f>INDEX('Category 4'!$1:$1048576,Working!BH1395,Working!BI1395)</f>
        <v>101.1</v>
      </c>
      <c r="BK1395" s="117">
        <f>MATCH($BK$6,'Category 4'!$1:$1,0)</f>
        <v>139</v>
      </c>
      <c r="BL1395" s="117">
        <f>INDEX('Category 4'!$1:$1048576,Working!BH1395,Working!BK1395)</f>
        <v>144.5</v>
      </c>
      <c r="BM1395" s="118">
        <f t="shared" si="332"/>
        <v>1.4292779426310585</v>
      </c>
      <c r="BN1395" s="118">
        <f t="shared" si="333"/>
        <v>0.48479535032003329</v>
      </c>
      <c r="BO1395" s="119">
        <f>INDEX('EL &amp; SV'!$D$5:$H$81,MATCH(BG1395,'EL &amp; SV'!$D$5:$D$81,0),MATCH(IF(X1395&gt;2000000,"A",IF(X1395&gt;1000000,"B",IF(X1395&gt;100000,"C","D"))),'EL &amp; SV'!$D$5:$H$5,0))</f>
        <v>10</v>
      </c>
      <c r="BP1395" s="120">
        <f>INDEX('EL &amp; SV'!$J$5:$N$81,MATCH(BG1395,'EL &amp; SV'!$N$5:$N$81,0),MATCH(IF(X1395&gt;2000000,"A",IF(X1395&gt;1000000,"B",IF(X1395&gt;100000,"C","D"))),'EL &amp; SV'!$J$5:$N$5,0))</f>
        <v>1</v>
      </c>
      <c r="BQ1395" s="120"/>
      <c r="BR1395" s="120"/>
      <c r="BS1395" s="120"/>
      <c r="BT1395" s="120"/>
      <c r="BU1395" s="120"/>
      <c r="BV1395" s="120"/>
      <c r="BW1395" s="120"/>
      <c r="BX1395" s="120"/>
      <c r="BY1395" s="120"/>
      <c r="BZ1395" s="120"/>
      <c r="CA1395" s="120"/>
      <c r="CB1395" s="120"/>
      <c r="CC1395" s="121">
        <f t="shared" si="334"/>
        <v>1.4847953503200333</v>
      </c>
      <c r="CD1395" s="122">
        <f t="shared" si="335"/>
        <v>94544.343931628115</v>
      </c>
      <c r="CE1395" s="145">
        <f t="shared" si="336"/>
        <v>94544.343931628115</v>
      </c>
      <c r="CF1395" s="122">
        <f t="shared" si="337"/>
        <v>0</v>
      </c>
      <c r="CG1395" s="123">
        <v>0.05</v>
      </c>
      <c r="CH1395" s="122">
        <f t="shared" si="338"/>
        <v>0</v>
      </c>
      <c r="CI1395" s="143">
        <f t="shared" si="339"/>
        <v>1.5077953503200332</v>
      </c>
      <c r="CJ1395" s="180">
        <f t="shared" si="340"/>
        <v>96008.868931628109</v>
      </c>
      <c r="CK1395" s="145">
        <f t="shared" si="341"/>
        <v>96008.868931628109</v>
      </c>
      <c r="CL1395" s="180">
        <f t="shared" si="343"/>
        <v>0</v>
      </c>
      <c r="CM1395" s="39">
        <v>0.05</v>
      </c>
      <c r="CN1395" s="122">
        <f t="shared" si="342"/>
        <v>0</v>
      </c>
    </row>
    <row r="1396" spans="2:92" ht="12.75" customHeight="1">
      <c r="B1396" s="56" t="s">
        <v>49</v>
      </c>
      <c r="C1396" s="56" t="s">
        <v>11412</v>
      </c>
      <c r="D1396" s="56">
        <v>2101010090</v>
      </c>
      <c r="E1396" s="56" t="s">
        <v>42</v>
      </c>
      <c r="F1396" s="56">
        <v>2101020090</v>
      </c>
      <c r="G1396" s="56">
        <v>5401010090</v>
      </c>
      <c r="H1396" s="56" t="s">
        <v>11431</v>
      </c>
      <c r="I1396" s="56">
        <v>400211</v>
      </c>
      <c r="J1396" s="56" t="s">
        <v>11460</v>
      </c>
      <c r="K1396" s="56" t="s">
        <v>10233</v>
      </c>
      <c r="L1396" s="56" t="s">
        <v>15863</v>
      </c>
      <c r="M1396" s="56" t="s">
        <v>8274</v>
      </c>
      <c r="N1396" s="56" t="s">
        <v>7138</v>
      </c>
      <c r="O1396" s="73">
        <v>41619</v>
      </c>
      <c r="P1396" s="56"/>
      <c r="Q1396" s="56"/>
      <c r="R1396" s="56" t="s">
        <v>7222</v>
      </c>
      <c r="S1396" s="56"/>
      <c r="T1396" s="56" t="s">
        <v>70</v>
      </c>
      <c r="U1396" s="56" t="s">
        <v>11659</v>
      </c>
      <c r="V1396" s="56" t="s">
        <v>7140</v>
      </c>
      <c r="W1396" s="81">
        <f t="shared" si="330"/>
        <v>9.780555555555555</v>
      </c>
      <c r="X1396" s="32">
        <v>63300</v>
      </c>
      <c r="Y1396" s="32">
        <v>-60135</v>
      </c>
      <c r="Z1396" s="32">
        <v>3165</v>
      </c>
      <c r="AA1396" s="32">
        <v>0</v>
      </c>
      <c r="AB1396" s="32">
        <v>41619</v>
      </c>
      <c r="AC1396" s="32">
        <v>0</v>
      </c>
      <c r="AD1396" s="32">
        <v>0</v>
      </c>
      <c r="AE1396" s="32">
        <v>3165</v>
      </c>
      <c r="AF1396" s="57">
        <v>0</v>
      </c>
      <c r="AG1396" s="56" t="s">
        <v>9255</v>
      </c>
      <c r="AH1396" s="57">
        <v>0</v>
      </c>
      <c r="AI1396" s="57">
        <v>0</v>
      </c>
      <c r="AJ1396" s="57">
        <v>0</v>
      </c>
      <c r="AK1396" s="73">
        <f t="shared" si="331"/>
        <v>41609</v>
      </c>
      <c r="AR1396">
        <v>1</v>
      </c>
      <c r="AV1396"/>
      <c r="AX1396"/>
      <c r="AY1396">
        <v>1</v>
      </c>
      <c r="BC1396"/>
      <c r="BE1396"/>
      <c r="BF1396">
        <v>1</v>
      </c>
      <c r="BG1396" s="100" t="s">
        <v>15478</v>
      </c>
      <c r="BH1396">
        <f>MATCH(BG1396,'Category 4'!$A:$A,0)</f>
        <v>764</v>
      </c>
      <c r="BI1396">
        <f>MATCH(AK1396,'Category 4'!$1:$1,0)</f>
        <v>24</v>
      </c>
      <c r="BJ1396">
        <f>INDEX('Category 4'!$1:$1048576,Working!BH1396,Working!BI1396)</f>
        <v>106.6</v>
      </c>
      <c r="BK1396">
        <f>MATCH($BK$6,'Category 4'!$1:$1,0)</f>
        <v>139</v>
      </c>
      <c r="BL1396">
        <f>INDEX('Category 4'!$1:$1048576,Working!BH1396,Working!BK1396)</f>
        <v>121.9</v>
      </c>
      <c r="BM1396" s="34">
        <f t="shared" si="332"/>
        <v>1.1435272045028144</v>
      </c>
      <c r="BN1396" s="118">
        <f t="shared" si="333"/>
        <v>0.14352720450281442</v>
      </c>
      <c r="BO1396" s="119">
        <f>INDEX('EL &amp; SV'!$D$5:$H$81,MATCH(BG1396,'EL &amp; SV'!$D$5:$D$81,0),MATCH(IF(X1396&gt;2000000,"A",IF(X1396&gt;1000000,"B",IF(X1396&gt;100000,"C","D"))),'EL &amp; SV'!$D$5:$H$5,0))</f>
        <v>10</v>
      </c>
      <c r="BP1396" s="120">
        <f>INDEX('EL &amp; SV'!$J$5:$N$81,MATCH(BG1396,'EL &amp; SV'!$N$5:$N$81,0),MATCH(IF(X1396&gt;2000000,"A",IF(X1396&gt;1000000,"B",IF(X1396&gt;100000,"C","D"))),'EL &amp; SV'!$J$5:$N$5,0))</f>
        <v>0.9</v>
      </c>
      <c r="BQ1396" s="120"/>
      <c r="BR1396" s="120"/>
      <c r="BS1396" s="120"/>
      <c r="BT1396" s="120"/>
      <c r="BU1396" s="120"/>
      <c r="BV1396" s="120"/>
      <c r="BW1396" s="120"/>
      <c r="BX1396" s="120"/>
      <c r="BY1396" s="120"/>
      <c r="BZ1396" s="120"/>
      <c r="CA1396" s="120"/>
      <c r="CB1396" s="120"/>
      <c r="CC1396" s="121">
        <f t="shared" si="334"/>
        <v>1.1435272045028144</v>
      </c>
      <c r="CD1396" s="122">
        <f t="shared" si="335"/>
        <v>72385.272045028149</v>
      </c>
      <c r="CE1396" s="145">
        <f t="shared" si="336"/>
        <v>63717.135717636025</v>
      </c>
      <c r="CF1396" s="122">
        <f t="shared" si="337"/>
        <v>8668.1363273921233</v>
      </c>
      <c r="CG1396" s="123">
        <v>0.05</v>
      </c>
      <c r="CH1396" s="122">
        <f t="shared" si="338"/>
        <v>8234.7295110225168</v>
      </c>
      <c r="CI1396" s="143">
        <f t="shared" si="339"/>
        <v>1.1665272045028143</v>
      </c>
      <c r="CJ1396" s="180">
        <f t="shared" si="340"/>
        <v>73841.172045028143</v>
      </c>
      <c r="CK1396" s="145">
        <f t="shared" si="341"/>
        <v>64998.691692636014</v>
      </c>
      <c r="CL1396" s="180">
        <f t="shared" si="343"/>
        <v>8842.4803523921291</v>
      </c>
      <c r="CM1396" s="39">
        <v>0.05</v>
      </c>
      <c r="CN1396" s="122">
        <f t="shared" si="342"/>
        <v>8400.356334772523</v>
      </c>
    </row>
    <row r="1397" spans="2:92" ht="12.75" customHeight="1">
      <c r="B1397" s="56" t="s">
        <v>50</v>
      </c>
      <c r="C1397" s="56" t="s">
        <v>11427</v>
      </c>
      <c r="D1397" s="56">
        <v>2101010050</v>
      </c>
      <c r="E1397" s="56" t="s">
        <v>43</v>
      </c>
      <c r="F1397" s="56">
        <v>2101020050</v>
      </c>
      <c r="G1397" s="56">
        <v>5401010050</v>
      </c>
      <c r="H1397" s="56" t="s">
        <v>11431</v>
      </c>
      <c r="I1397" s="56">
        <v>400210</v>
      </c>
      <c r="J1397" s="56" t="s">
        <v>11432</v>
      </c>
      <c r="K1397" s="56" t="s">
        <v>2574</v>
      </c>
      <c r="L1397" s="56" t="s">
        <v>15863</v>
      </c>
      <c r="M1397" s="56" t="s">
        <v>2575</v>
      </c>
      <c r="N1397" s="56" t="s">
        <v>7138</v>
      </c>
      <c r="O1397" s="73">
        <v>37909</v>
      </c>
      <c r="P1397" s="56"/>
      <c r="Q1397" s="56"/>
      <c r="R1397" s="56" t="s">
        <v>156</v>
      </c>
      <c r="S1397" s="56"/>
      <c r="T1397" s="56" t="s">
        <v>70</v>
      </c>
      <c r="U1397" s="56" t="s">
        <v>11415</v>
      </c>
      <c r="V1397" s="56" t="s">
        <v>7140</v>
      </c>
      <c r="W1397" s="81">
        <f t="shared" si="330"/>
        <v>19.947222222222223</v>
      </c>
      <c r="X1397" s="32">
        <v>62816</v>
      </c>
      <c r="Y1397" s="32">
        <v>-48285.120000000003</v>
      </c>
      <c r="Z1397" s="32">
        <v>14530.88</v>
      </c>
      <c r="AA1397" s="32">
        <v>0</v>
      </c>
      <c r="AB1397" s="32">
        <v>37909</v>
      </c>
      <c r="AC1397" s="32">
        <v>-831.36</v>
      </c>
      <c r="AD1397" s="32">
        <v>0</v>
      </c>
      <c r="AE1397" s="32">
        <v>13699.52</v>
      </c>
      <c r="AF1397" s="57">
        <v>0</v>
      </c>
      <c r="AG1397" s="56" t="s">
        <v>9255</v>
      </c>
      <c r="AH1397" s="57">
        <v>0</v>
      </c>
      <c r="AI1397" s="57">
        <v>0</v>
      </c>
      <c r="AJ1397" s="57">
        <v>0</v>
      </c>
      <c r="AK1397" s="73">
        <f t="shared" si="331"/>
        <v>37895</v>
      </c>
      <c r="AR1397">
        <v>1</v>
      </c>
      <c r="AS1397" s="82" t="s">
        <v>14333</v>
      </c>
      <c r="AT1397">
        <f>MATCH(AS1397,CATEGORY2!$A:$A,0)</f>
        <v>483</v>
      </c>
      <c r="AU1397">
        <f>MATCH(AK1397,CATEGORY2!$1:$1,0)</f>
        <v>49</v>
      </c>
      <c r="AV1397" s="34">
        <f>INDEX(CATEGORY2!$1:$1048576,Working!AT1397,Working!AU1397)</f>
        <v>112.1</v>
      </c>
      <c r="AW1397">
        <f>MATCH($AW$6,CATEGORY2!$1:$1,0)</f>
        <v>63</v>
      </c>
      <c r="AX1397" s="34">
        <f>INDEX(CATEGORY2!$1:$1048576,Working!AT1397,Working!AW1397)</f>
        <v>118.7</v>
      </c>
      <c r="AY1397" s="34">
        <f>AX1397/AV1397</f>
        <v>1.0588760035682427</v>
      </c>
      <c r="AZ1397" s="93" t="s">
        <v>13274</v>
      </c>
      <c r="BA1397">
        <f>MATCH(AZ1397,'CATEGORY-3'!$A:$A,0)</f>
        <v>712</v>
      </c>
      <c r="BB1397">
        <f>MATCH($BB$6,'CATEGORY-3'!$1:$1,0)</f>
        <v>4</v>
      </c>
      <c r="BC1397">
        <f>INDEX('CATEGORY-3'!$1:$1048576,BA1397,BB1397)</f>
        <v>100</v>
      </c>
      <c r="BD1397">
        <f>MATCH($BD$6,'CATEGORY-3'!$1:$1,0)</f>
        <v>90</v>
      </c>
      <c r="BE1397">
        <f>INDEX('CATEGORY-3'!$1:$1048576,Working!BA1397,Working!BD1397)</f>
        <v>118.3</v>
      </c>
      <c r="BF1397" s="34">
        <f>BE1397/BC1397</f>
        <v>1.1830000000000001</v>
      </c>
      <c r="BG1397" s="100" t="s">
        <v>15269</v>
      </c>
      <c r="BH1397">
        <f>MATCH(BG1397,'Category 4'!$A:$A,0)</f>
        <v>654</v>
      </c>
      <c r="BI1397">
        <f>MATCH($BI$6,'Category 4'!$1:$1,0)</f>
        <v>4</v>
      </c>
      <c r="BJ1397">
        <f>INDEX('Category 4'!$1:$1048576,Working!BH1397,Working!BI1397)</f>
        <v>94.7</v>
      </c>
      <c r="BK1397">
        <f>MATCH($BK$6,'Category 4'!$1:$1,0)</f>
        <v>139</v>
      </c>
      <c r="BL1397" s="34">
        <f>INDEX('Category 4'!$1:$1048576,Working!BH1397,Working!BK1397)</f>
        <v>111.6</v>
      </c>
      <c r="BM1397" s="137">
        <f t="shared" si="332"/>
        <v>1.1784582893347413</v>
      </c>
      <c r="BN1397" s="118">
        <f t="shared" si="333"/>
        <v>0.47619614407486166</v>
      </c>
      <c r="BO1397" s="119">
        <f>INDEX('EL &amp; SV'!$D$5:$H$81,MATCH(BG1397,'EL &amp; SV'!$D$5:$D$81,0),MATCH(IF(X1397&gt;2000000,"A",IF(X1397&gt;1000000,"B",IF(X1397&gt;100000,"C","D"))),'EL &amp; SV'!$D$5:$H$5,0))</f>
        <v>10</v>
      </c>
      <c r="BP1397" s="120">
        <f>INDEX('EL &amp; SV'!$J$5:$N$81,MATCH(BG1397,'EL &amp; SV'!$N$5:$N$81,0),MATCH(IF(X1397&gt;2000000,"A",IF(X1397&gt;1000000,"B",IF(X1397&gt;100000,"C","D"))),'EL &amp; SV'!$J$5:$N$5,0))</f>
        <v>0.95</v>
      </c>
      <c r="BQ1397" s="120"/>
      <c r="BR1397" s="120"/>
      <c r="BS1397" s="120"/>
      <c r="BT1397" s="120"/>
      <c r="BU1397" s="120"/>
      <c r="BV1397" s="120"/>
      <c r="BW1397" s="120"/>
      <c r="BX1397" s="120"/>
      <c r="BY1397" s="120"/>
      <c r="BZ1397" s="120"/>
      <c r="CA1397" s="120"/>
      <c r="CB1397" s="120"/>
      <c r="CC1397" s="121">
        <f t="shared" si="334"/>
        <v>1.4761961440748617</v>
      </c>
      <c r="CD1397" s="122">
        <f t="shared" si="335"/>
        <v>92728.73698620651</v>
      </c>
      <c r="CE1397" s="145">
        <f t="shared" si="336"/>
        <v>88092.3001368962</v>
      </c>
      <c r="CF1397" s="122">
        <f t="shared" si="337"/>
        <v>4636.4368493103102</v>
      </c>
      <c r="CG1397" s="123">
        <v>0.1</v>
      </c>
      <c r="CH1397" s="122">
        <f t="shared" si="338"/>
        <v>4636.4368493103293</v>
      </c>
      <c r="CI1397" s="143">
        <f t="shared" si="339"/>
        <v>1.4991961440748616</v>
      </c>
      <c r="CJ1397" s="180">
        <f t="shared" si="340"/>
        <v>94173.504986206506</v>
      </c>
      <c r="CK1397" s="145">
        <f t="shared" si="341"/>
        <v>89464.829736896194</v>
      </c>
      <c r="CL1397" s="180">
        <f t="shared" si="343"/>
        <v>4708.6752493103122</v>
      </c>
      <c r="CM1397" s="39">
        <v>0.05</v>
      </c>
      <c r="CN1397" s="122">
        <f t="shared" si="342"/>
        <v>4708.6752493103295</v>
      </c>
    </row>
    <row r="1398" spans="2:92" ht="12.75" customHeight="1">
      <c r="B1398" s="56" t="s">
        <v>50</v>
      </c>
      <c r="C1398" s="56" t="s">
        <v>11427</v>
      </c>
      <c r="D1398" s="56">
        <v>2101010050</v>
      </c>
      <c r="E1398" s="56" t="s">
        <v>43</v>
      </c>
      <c r="F1398" s="56">
        <v>2101020050</v>
      </c>
      <c r="G1398" s="56">
        <v>5401010050</v>
      </c>
      <c r="H1398" s="56" t="s">
        <v>11431</v>
      </c>
      <c r="I1398" s="56">
        <v>400210</v>
      </c>
      <c r="J1398" s="56" t="s">
        <v>11433</v>
      </c>
      <c r="K1398" s="56" t="s">
        <v>9921</v>
      </c>
      <c r="L1398" s="56" t="s">
        <v>15863</v>
      </c>
      <c r="M1398" s="56" t="s">
        <v>7848</v>
      </c>
      <c r="N1398" s="56" t="s">
        <v>7138</v>
      </c>
      <c r="O1398" s="73">
        <v>35317</v>
      </c>
      <c r="P1398" s="56"/>
      <c r="Q1398" s="56"/>
      <c r="R1398" s="56" t="s">
        <v>7177</v>
      </c>
      <c r="S1398" s="56"/>
      <c r="T1398" s="56" t="s">
        <v>70</v>
      </c>
      <c r="U1398" s="56" t="s">
        <v>11415</v>
      </c>
      <c r="V1398" s="56" t="s">
        <v>7138</v>
      </c>
      <c r="W1398" s="81">
        <f t="shared" si="330"/>
        <v>27.030555555555555</v>
      </c>
      <c r="X1398" s="32">
        <v>62812</v>
      </c>
      <c r="Y1398" s="32">
        <v>-59671</v>
      </c>
      <c r="Z1398" s="32">
        <v>3141</v>
      </c>
      <c r="AA1398" s="32">
        <v>0</v>
      </c>
      <c r="AB1398" s="32">
        <v>35309</v>
      </c>
      <c r="AC1398" s="32">
        <v>0</v>
      </c>
      <c r="AD1398" s="32">
        <v>0</v>
      </c>
      <c r="AE1398" s="32">
        <v>3141</v>
      </c>
      <c r="AF1398" s="57">
        <v>0</v>
      </c>
      <c r="AG1398" s="56" t="s">
        <v>9255</v>
      </c>
      <c r="AH1398" s="57">
        <v>0</v>
      </c>
      <c r="AI1398" s="57">
        <v>0</v>
      </c>
      <c r="AJ1398" s="57">
        <v>0</v>
      </c>
      <c r="AK1398" s="73">
        <f t="shared" si="331"/>
        <v>35309</v>
      </c>
      <c r="AL1398" s="82" t="s">
        <v>11859</v>
      </c>
      <c r="AM1398">
        <f>MATCH(AL1398,CATEGORY1!$A:$A,0)</f>
        <v>2</v>
      </c>
      <c r="AN1398">
        <f>MATCH(AK1398,CATEGORY1!$1:$1,0)</f>
        <v>176</v>
      </c>
      <c r="AO1398">
        <f>INDEX(CATEGORY1!$1:$1048576,Working!AM1398,Working!AN1398)</f>
        <v>316.8</v>
      </c>
      <c r="AP1398">
        <f>MATCH($AP$6,CATEGORY1!$1:$1,0)</f>
        <v>215</v>
      </c>
      <c r="AQ1398">
        <f>INDEX(CATEGORY1!$1:$1048576,Working!AM1398,Working!AP1398)</f>
        <v>365.4</v>
      </c>
      <c r="AR1398" s="34">
        <f>AQ1398/AO1398</f>
        <v>1.1534090909090908</v>
      </c>
      <c r="AS1398" s="82" t="s">
        <v>11859</v>
      </c>
      <c r="AT1398">
        <f>MATCH(AS1398,CATEGORY2!$A:$A,0)</f>
        <v>2</v>
      </c>
      <c r="AU1398">
        <f>MATCH($AU$6,CATEGORY2!$1:$1,0)</f>
        <v>4</v>
      </c>
      <c r="AV1398">
        <f>INDEX(CATEGORY2!$1:$1048576,Working!AT1398,Working!AU1398)</f>
        <v>145.9</v>
      </c>
      <c r="AW1398">
        <f>MATCH($AW$6,CATEGORY2!$1:$1,0)</f>
        <v>63</v>
      </c>
      <c r="AX1398" s="34">
        <f>INDEX(CATEGORY2!$1:$1048576,Working!AT1398,Working!AW1398)</f>
        <v>188.8</v>
      </c>
      <c r="AY1398" s="34">
        <f>AX1398/AV1398</f>
        <v>1.2940370116518163</v>
      </c>
      <c r="AZ1398" s="93" t="s">
        <v>11859</v>
      </c>
      <c r="BA1398">
        <f>MATCH(AZ1398,'CATEGORY-3'!$A:$A,0)</f>
        <v>2</v>
      </c>
      <c r="BB1398">
        <f>MATCH($BB$6,'CATEGORY-3'!$1:$1,0)</f>
        <v>4</v>
      </c>
      <c r="BC1398">
        <f>INDEX('CATEGORY-3'!$1:$1048576,BA1398,BB1398)</f>
        <v>101</v>
      </c>
      <c r="BD1398">
        <f>MATCH($BD$6,'CATEGORY-3'!$1:$1,0)</f>
        <v>90</v>
      </c>
      <c r="BE1398">
        <f>INDEX('CATEGORY-3'!$1:$1048576,Working!BA1398,Working!BD1398)</f>
        <v>161</v>
      </c>
      <c r="BF1398" s="34">
        <f>BE1398/BC1398</f>
        <v>1.5940594059405941</v>
      </c>
      <c r="BG1398" s="100" t="s">
        <v>14420</v>
      </c>
      <c r="BH1398">
        <f>MATCH(BG1398,'Category 4'!$A:$A,0)</f>
        <v>2</v>
      </c>
      <c r="BI1398">
        <f>MATCH($BI$6,'Category 4'!$1:$1,0)</f>
        <v>4</v>
      </c>
      <c r="BJ1398">
        <f>INDEX('Category 4'!$1:$1048576,Working!BH1398,Working!BI1398)</f>
        <v>104.7</v>
      </c>
      <c r="BK1398">
        <f>MATCH($BK$6,'Category 4'!$1:$1,0)</f>
        <v>139</v>
      </c>
      <c r="BL1398" s="34">
        <f>INDEX('Category 4'!$1:$1048576,Working!BH1398,Working!BK1398)</f>
        <v>151.9</v>
      </c>
      <c r="BM1398" s="137">
        <f t="shared" si="332"/>
        <v>1.4508118433619865</v>
      </c>
      <c r="BN1398" s="118">
        <f t="shared" si="333"/>
        <v>2.4518003035498195</v>
      </c>
      <c r="BO1398" s="119">
        <f>INDEX('EL &amp; SV'!$D$5:$H$81,MATCH(BG1398,'EL &amp; SV'!$D$5:$D$81,0),MATCH(IF(X1398&gt;2000000,"A",IF(X1398&gt;1000000,"B",IF(X1398&gt;100000,"C","D"))),'EL &amp; SV'!$D$5:$H$5,0))</f>
        <v>5</v>
      </c>
      <c r="BP1398" s="120">
        <f>INDEX('EL &amp; SV'!$J$5:$N$81,MATCH(BG1398,'EL &amp; SV'!$N$5:$N$81,0),MATCH(IF(X1398&gt;2000000,"A",IF(X1398&gt;1000000,"B",IF(X1398&gt;100000,"C","D"))),'EL &amp; SV'!$J$5:$N$5,0))</f>
        <v>1</v>
      </c>
      <c r="BQ1398" s="120"/>
      <c r="BR1398" s="120"/>
      <c r="BS1398" s="120"/>
      <c r="BT1398" s="120"/>
      <c r="BU1398" s="120"/>
      <c r="BV1398" s="120"/>
      <c r="BW1398" s="120"/>
      <c r="BX1398" s="120"/>
      <c r="BY1398" s="120"/>
      <c r="BZ1398" s="120"/>
      <c r="CA1398" s="120"/>
      <c r="CB1398" s="120"/>
      <c r="CC1398" s="121">
        <f t="shared" si="334"/>
        <v>3.4518003035498195</v>
      </c>
      <c r="CD1398" s="122">
        <f t="shared" si="335"/>
        <v>216814.48066657127</v>
      </c>
      <c r="CE1398" s="145">
        <f t="shared" si="336"/>
        <v>216814.4806665713</v>
      </c>
      <c r="CF1398" s="122">
        <f t="shared" si="337"/>
        <v>0</v>
      </c>
      <c r="CG1398" s="123">
        <v>0.1</v>
      </c>
      <c r="CH1398" s="122">
        <f t="shared" si="338"/>
        <v>0</v>
      </c>
      <c r="CI1398" s="143">
        <f t="shared" si="339"/>
        <v>3.4748003035498196</v>
      </c>
      <c r="CJ1398" s="180">
        <f t="shared" si="340"/>
        <v>218259.15666657127</v>
      </c>
      <c r="CK1398" s="145">
        <f t="shared" si="341"/>
        <v>218259.15666657127</v>
      </c>
      <c r="CL1398" s="180">
        <f t="shared" si="343"/>
        <v>0</v>
      </c>
      <c r="CM1398" s="39">
        <v>0.05</v>
      </c>
      <c r="CN1398" s="122">
        <f t="shared" si="342"/>
        <v>0</v>
      </c>
    </row>
    <row r="1399" spans="2:92" ht="12.75" customHeight="1">
      <c r="B1399" s="56" t="s">
        <v>50</v>
      </c>
      <c r="C1399" s="56" t="s">
        <v>11417</v>
      </c>
      <c r="D1399" s="56">
        <v>2101010130</v>
      </c>
      <c r="E1399" s="56" t="s">
        <v>40</v>
      </c>
      <c r="F1399" s="56">
        <v>2101020140</v>
      </c>
      <c r="G1399" s="56">
        <v>5401010140</v>
      </c>
      <c r="H1399" s="56" t="s">
        <v>11431</v>
      </c>
      <c r="I1399" s="56">
        <v>400210</v>
      </c>
      <c r="J1399" s="56" t="s">
        <v>11448</v>
      </c>
      <c r="K1399" s="56" t="s">
        <v>1813</v>
      </c>
      <c r="L1399" s="56" t="s">
        <v>15863</v>
      </c>
      <c r="M1399" s="56" t="s">
        <v>1814</v>
      </c>
      <c r="N1399" s="56" t="s">
        <v>7138</v>
      </c>
      <c r="O1399" s="73">
        <v>41293</v>
      </c>
      <c r="P1399" s="56"/>
      <c r="Q1399" s="56"/>
      <c r="R1399" s="56" t="s">
        <v>7235</v>
      </c>
      <c r="S1399" s="56"/>
      <c r="T1399" s="56" t="s">
        <v>70</v>
      </c>
      <c r="U1399" s="56" t="s">
        <v>11679</v>
      </c>
      <c r="V1399" s="56" t="s">
        <v>7140</v>
      </c>
      <c r="W1399" s="81">
        <f t="shared" si="330"/>
        <v>10.697222222222223</v>
      </c>
      <c r="X1399" s="32">
        <v>62654</v>
      </c>
      <c r="Y1399" s="32">
        <v>-45373.83</v>
      </c>
      <c r="Z1399" s="32">
        <v>17280.169999999998</v>
      </c>
      <c r="AA1399" s="32">
        <v>0</v>
      </c>
      <c r="AB1399" s="32">
        <v>41293</v>
      </c>
      <c r="AC1399" s="32">
        <v>-6571.98</v>
      </c>
      <c r="AD1399" s="32">
        <v>0</v>
      </c>
      <c r="AE1399" s="32">
        <v>10708.19</v>
      </c>
      <c r="AF1399" s="57">
        <v>0</v>
      </c>
      <c r="AG1399" s="56" t="s">
        <v>9255</v>
      </c>
      <c r="AH1399" s="57">
        <v>0</v>
      </c>
      <c r="AI1399" s="57">
        <v>0</v>
      </c>
      <c r="AJ1399" s="57">
        <v>0</v>
      </c>
      <c r="AK1399" s="73">
        <f t="shared" si="331"/>
        <v>41275</v>
      </c>
      <c r="AR1399">
        <v>1</v>
      </c>
      <c r="AV1399"/>
      <c r="AX1399"/>
      <c r="AY1399">
        <v>1</v>
      </c>
      <c r="BC1399"/>
      <c r="BE1399"/>
      <c r="BF1399">
        <v>1</v>
      </c>
      <c r="BG1399" s="100" t="s">
        <v>15629</v>
      </c>
      <c r="BH1399">
        <f>MATCH(BG1399,'Category 4'!$A:$A,0)</f>
        <v>843</v>
      </c>
      <c r="BI1399">
        <f>MATCH(AK1399,'Category 4'!$1:$1,0)</f>
        <v>13</v>
      </c>
      <c r="BJ1399">
        <f>INDEX('Category 4'!$1:$1048576,Working!BH1399,Working!BI1399)</f>
        <v>108.6</v>
      </c>
      <c r="BK1399">
        <f>MATCH($BK$6,'Category 4'!$1:$1,0)</f>
        <v>139</v>
      </c>
      <c r="BL1399">
        <f>INDEX('Category 4'!$1:$1048576,Working!BH1399,Working!BK1399)</f>
        <v>160.19999999999999</v>
      </c>
      <c r="BM1399" s="34">
        <f t="shared" si="332"/>
        <v>1.4751381215469612</v>
      </c>
      <c r="BN1399" s="118">
        <f t="shared" si="333"/>
        <v>0.47513812154696122</v>
      </c>
      <c r="BO1399" s="119">
        <f>INDEX('EL &amp; SV'!$D$5:$H$81,MATCH(BG1399,'EL &amp; SV'!$D$5:$D$81,0),MATCH(IF(X1399&gt;2000000,"A",IF(X1399&gt;1000000,"B",IF(X1399&gt;100000,"C","D"))),'EL &amp; SV'!$D$5:$H$5,0))</f>
        <v>5</v>
      </c>
      <c r="BP1399" s="120">
        <f>INDEX('EL &amp; SV'!$J$5:$N$81,MATCH(BG1399,'EL &amp; SV'!$N$5:$N$81,0),MATCH(IF(X1399&gt;2000000,"A",IF(X1399&gt;1000000,"B",IF(X1399&gt;100000,"C","D"))),'EL &amp; SV'!$J$5:$N$5,0))</f>
        <v>0.95</v>
      </c>
      <c r="BQ1399" s="120"/>
      <c r="BR1399" s="120"/>
      <c r="BS1399" s="120"/>
      <c r="BT1399" s="120"/>
      <c r="BU1399" s="120"/>
      <c r="BV1399" s="120"/>
      <c r="BW1399" s="120"/>
      <c r="BX1399" s="120"/>
      <c r="BY1399" s="120"/>
      <c r="BZ1399" s="120"/>
      <c r="CA1399" s="120"/>
      <c r="CB1399" s="120"/>
      <c r="CC1399" s="121">
        <f t="shared" si="334"/>
        <v>1.4751381215469612</v>
      </c>
      <c r="CD1399" s="122">
        <f t="shared" si="335"/>
        <v>92423.303867403301</v>
      </c>
      <c r="CE1399" s="145">
        <f t="shared" si="336"/>
        <v>87802.138674033136</v>
      </c>
      <c r="CF1399" s="122">
        <f t="shared" si="337"/>
        <v>4621.1651933701651</v>
      </c>
      <c r="CG1399" s="123">
        <v>0.1</v>
      </c>
      <c r="CH1399" s="122">
        <f t="shared" si="338"/>
        <v>4621.1651933701696</v>
      </c>
      <c r="CI1399" s="143">
        <f t="shared" si="339"/>
        <v>1.4981381215469611</v>
      </c>
      <c r="CJ1399" s="180">
        <f t="shared" si="340"/>
        <v>93864.345867403303</v>
      </c>
      <c r="CK1399" s="145">
        <f t="shared" si="341"/>
        <v>89171.128574033137</v>
      </c>
      <c r="CL1399" s="180">
        <f t="shared" si="343"/>
        <v>4693.2172933701659</v>
      </c>
      <c r="CM1399" s="39">
        <v>0.05</v>
      </c>
      <c r="CN1399" s="122">
        <f t="shared" si="342"/>
        <v>4693.2172933701695</v>
      </c>
    </row>
    <row r="1400" spans="2:92" ht="12.75" customHeight="1">
      <c r="B1400" s="56" t="s">
        <v>50</v>
      </c>
      <c r="C1400" s="56" t="s">
        <v>11417</v>
      </c>
      <c r="D1400" s="56">
        <v>2101010130</v>
      </c>
      <c r="E1400" s="56" t="s">
        <v>40</v>
      </c>
      <c r="F1400" s="56">
        <v>2101020140</v>
      </c>
      <c r="G1400" s="56">
        <v>5401010140</v>
      </c>
      <c r="H1400" s="56" t="s">
        <v>11431</v>
      </c>
      <c r="I1400" s="56">
        <v>400210</v>
      </c>
      <c r="J1400" s="56" t="s">
        <v>11448</v>
      </c>
      <c r="K1400" s="56" t="s">
        <v>10392</v>
      </c>
      <c r="L1400" s="56" t="s">
        <v>15863</v>
      </c>
      <c r="M1400" s="56" t="s">
        <v>8129</v>
      </c>
      <c r="N1400" s="56" t="s">
        <v>7138</v>
      </c>
      <c r="O1400" s="73">
        <v>36421</v>
      </c>
      <c r="P1400" s="56"/>
      <c r="Q1400" s="56"/>
      <c r="R1400" s="56" t="s">
        <v>7716</v>
      </c>
      <c r="S1400" s="56"/>
      <c r="T1400" s="56" t="s">
        <v>70</v>
      </c>
      <c r="U1400" s="56" t="s">
        <v>11676</v>
      </c>
      <c r="V1400" s="56" t="s">
        <v>7138</v>
      </c>
      <c r="W1400" s="81">
        <f t="shared" si="330"/>
        <v>24.030555555555555</v>
      </c>
      <c r="X1400" s="32">
        <v>62540</v>
      </c>
      <c r="Y1400" s="32">
        <v>-59523</v>
      </c>
      <c r="Z1400" s="32">
        <v>3017</v>
      </c>
      <c r="AA1400" s="32">
        <v>0</v>
      </c>
      <c r="AB1400" s="32">
        <v>36404</v>
      </c>
      <c r="AC1400" s="32">
        <v>0</v>
      </c>
      <c r="AD1400" s="32">
        <v>0</v>
      </c>
      <c r="AE1400" s="32">
        <v>3017</v>
      </c>
      <c r="AF1400" s="57">
        <v>0</v>
      </c>
      <c r="AG1400" s="56" t="s">
        <v>9255</v>
      </c>
      <c r="AH1400" s="57">
        <v>0</v>
      </c>
      <c r="AI1400" s="57">
        <v>0</v>
      </c>
      <c r="AJ1400" s="57">
        <v>0</v>
      </c>
      <c r="AK1400" s="73">
        <f t="shared" si="331"/>
        <v>36404</v>
      </c>
      <c r="AL1400" s="82" t="s">
        <v>13828</v>
      </c>
      <c r="AM1400">
        <f>MATCH(AL1400,CATEGORY1!$A:$A,0)</f>
        <v>479</v>
      </c>
      <c r="AN1400">
        <f>MATCH(AK1400,CATEGORY1!$1:$1,0)</f>
        <v>212</v>
      </c>
      <c r="AO1400">
        <f>INDEX(CATEGORY1!$1:$1048576,Working!AM1400,Working!AN1400)</f>
        <v>438.4</v>
      </c>
      <c r="AP1400">
        <f>MATCH($AP$6,CATEGORY1!$1:$1,0)</f>
        <v>215</v>
      </c>
      <c r="AQ1400">
        <f>INDEX(CATEGORY1!$1:$1048576,Working!AM1400,Working!AP1400)</f>
        <v>438.4</v>
      </c>
      <c r="AR1400" s="34">
        <f>AQ1400/AO1400</f>
        <v>1</v>
      </c>
      <c r="AS1400" s="82" t="s">
        <v>14275</v>
      </c>
      <c r="AT1400">
        <f>MATCH(AS1400,CATEGORY2!$A:$A,0)</f>
        <v>451</v>
      </c>
      <c r="AU1400">
        <f>MATCH($AU$6,CATEGORY2!$1:$1,0)</f>
        <v>4</v>
      </c>
      <c r="AV1400">
        <f>INDEX(CATEGORY2!$1:$1048576,Working!AT1400,Working!AU1400)</f>
        <v>138.30000000000001</v>
      </c>
      <c r="AW1400">
        <f>MATCH($AW$6,CATEGORY2!$1:$1,0)</f>
        <v>63</v>
      </c>
      <c r="AX1400" s="34">
        <f>INDEX(CATEGORY2!$1:$1048576,Working!AT1400,Working!AW1400)</f>
        <v>140.9</v>
      </c>
      <c r="AY1400" s="34">
        <f>AX1400/AV1400</f>
        <v>1.0187997107736804</v>
      </c>
      <c r="AZ1400" s="93" t="s">
        <v>6828</v>
      </c>
      <c r="BA1400">
        <f>MATCH(AZ1400,'CATEGORY-3'!$A:$A,0)</f>
        <v>628</v>
      </c>
      <c r="BB1400">
        <f>MATCH($BB$6,'CATEGORY-3'!$1:$1,0)</f>
        <v>4</v>
      </c>
      <c r="BC1400">
        <f>INDEX('CATEGORY-3'!$1:$1048576,BA1400,BB1400)</f>
        <v>101</v>
      </c>
      <c r="BD1400">
        <f>MATCH($BD$6,'CATEGORY-3'!$1:$1,0)</f>
        <v>90</v>
      </c>
      <c r="BE1400">
        <f>INDEX('CATEGORY-3'!$1:$1048576,Working!BA1400,Working!BD1400)</f>
        <v>138.4</v>
      </c>
      <c r="BF1400" s="34">
        <f>BE1400/BC1400</f>
        <v>1.3702970297029704</v>
      </c>
      <c r="BG1400" s="100" t="s">
        <v>15629</v>
      </c>
      <c r="BH1400">
        <f>MATCH(BG1400,'Category 4'!$A:$A,0)</f>
        <v>843</v>
      </c>
      <c r="BI1400">
        <f>MATCH($BI$6,'Category 4'!$1:$1,0)</f>
        <v>4</v>
      </c>
      <c r="BJ1400">
        <f>INDEX('Category 4'!$1:$1048576,Working!BH1400,Working!BI1400)</f>
        <v>103.9</v>
      </c>
      <c r="BK1400">
        <f>MATCH($BK$6,'Category 4'!$1:$1,0)</f>
        <v>139</v>
      </c>
      <c r="BL1400" s="34">
        <f>INDEX('Category 4'!$1:$1048576,Working!BH1400,Working!BK1400)</f>
        <v>160.19999999999999</v>
      </c>
      <c r="BM1400" s="137">
        <f t="shared" si="332"/>
        <v>1.5418671799807506</v>
      </c>
      <c r="BN1400" s="118">
        <f t="shared" si="333"/>
        <v>1.1525363469602903</v>
      </c>
      <c r="BO1400" s="119">
        <f>INDEX('EL &amp; SV'!$D$5:$H$81,MATCH(BG1400,'EL &amp; SV'!$D$5:$D$81,0),MATCH(IF(X1400&gt;2000000,"A",IF(X1400&gt;1000000,"B",IF(X1400&gt;100000,"C","D"))),'EL &amp; SV'!$D$5:$H$5,0))</f>
        <v>5</v>
      </c>
      <c r="BP1400" s="120">
        <f>INDEX('EL &amp; SV'!$J$5:$N$81,MATCH(BG1400,'EL &amp; SV'!$N$5:$N$81,0),MATCH(IF(X1400&gt;2000000,"A",IF(X1400&gt;1000000,"B",IF(X1400&gt;100000,"C","D"))),'EL &amp; SV'!$J$5:$N$5,0))</f>
        <v>0.95</v>
      </c>
      <c r="BQ1400" s="120"/>
      <c r="BR1400" s="120"/>
      <c r="BS1400" s="120"/>
      <c r="BT1400" s="120"/>
      <c r="BU1400" s="120"/>
      <c r="BV1400" s="120"/>
      <c r="BW1400" s="120"/>
      <c r="BX1400" s="120"/>
      <c r="BY1400" s="120"/>
      <c r="BZ1400" s="120"/>
      <c r="CA1400" s="120"/>
      <c r="CB1400" s="120"/>
      <c r="CC1400" s="121">
        <f t="shared" si="334"/>
        <v>2.1525363469602903</v>
      </c>
      <c r="CD1400" s="122">
        <f t="shared" si="335"/>
        <v>134619.62313889657</v>
      </c>
      <c r="CE1400" s="145">
        <f t="shared" si="336"/>
        <v>127888.64198195173</v>
      </c>
      <c r="CF1400" s="122">
        <f t="shared" si="337"/>
        <v>6730.9811569448357</v>
      </c>
      <c r="CG1400" s="123">
        <v>0.1</v>
      </c>
      <c r="CH1400" s="122">
        <f t="shared" si="338"/>
        <v>6730.9811569448348</v>
      </c>
      <c r="CI1400" s="143">
        <f t="shared" si="339"/>
        <v>2.1755363469602904</v>
      </c>
      <c r="CJ1400" s="180">
        <f t="shared" si="340"/>
        <v>136058.04313889655</v>
      </c>
      <c r="CK1400" s="145">
        <f t="shared" si="341"/>
        <v>129255.14098195171</v>
      </c>
      <c r="CL1400" s="180">
        <f t="shared" si="343"/>
        <v>6802.9021569448378</v>
      </c>
      <c r="CM1400" s="39">
        <v>0.05</v>
      </c>
      <c r="CN1400" s="122">
        <f t="shared" si="342"/>
        <v>6802.9021569448332</v>
      </c>
    </row>
    <row r="1401" spans="2:92" ht="12.75" customHeight="1">
      <c r="B1401" s="56" t="s">
        <v>50</v>
      </c>
      <c r="C1401" s="56" t="s">
        <v>11417</v>
      </c>
      <c r="D1401" s="56">
        <v>2101010130</v>
      </c>
      <c r="E1401" s="56" t="s">
        <v>40</v>
      </c>
      <c r="F1401" s="56">
        <v>2101020140</v>
      </c>
      <c r="G1401" s="56">
        <v>5401010140</v>
      </c>
      <c r="H1401" s="56" t="s">
        <v>11431</v>
      </c>
      <c r="I1401" s="56">
        <v>400210</v>
      </c>
      <c r="J1401" s="56" t="s">
        <v>11448</v>
      </c>
      <c r="K1401" s="56" t="s">
        <v>10602</v>
      </c>
      <c r="L1401" s="56" t="s">
        <v>15863</v>
      </c>
      <c r="M1401" s="56" t="s">
        <v>8101</v>
      </c>
      <c r="N1401" s="56" t="s">
        <v>7138</v>
      </c>
      <c r="O1401" s="73">
        <v>36164</v>
      </c>
      <c r="P1401" s="56"/>
      <c r="Q1401" s="56"/>
      <c r="R1401" s="56" t="s">
        <v>7716</v>
      </c>
      <c r="S1401" s="56"/>
      <c r="T1401" s="56" t="s">
        <v>70</v>
      </c>
      <c r="U1401" s="56" t="s">
        <v>11653</v>
      </c>
      <c r="V1401" s="56" t="s">
        <v>7138</v>
      </c>
      <c r="W1401" s="81">
        <f t="shared" si="330"/>
        <v>24.697222222222223</v>
      </c>
      <c r="X1401" s="32">
        <v>62188</v>
      </c>
      <c r="Y1401" s="32">
        <v>-62187</v>
      </c>
      <c r="Z1401" s="32">
        <v>1</v>
      </c>
      <c r="AA1401" s="32">
        <v>0</v>
      </c>
      <c r="AB1401" s="32">
        <v>36161</v>
      </c>
      <c r="AC1401" s="32">
        <v>0</v>
      </c>
      <c r="AD1401" s="32">
        <v>0</v>
      </c>
      <c r="AE1401" s="32">
        <v>1</v>
      </c>
      <c r="AF1401" s="57">
        <v>0</v>
      </c>
      <c r="AG1401" s="56" t="s">
        <v>9255</v>
      </c>
      <c r="AH1401" s="57">
        <v>0</v>
      </c>
      <c r="AI1401" s="57">
        <v>0</v>
      </c>
      <c r="AJ1401" s="57">
        <v>0</v>
      </c>
      <c r="AK1401" s="73">
        <f t="shared" si="331"/>
        <v>36161</v>
      </c>
      <c r="AL1401" s="82" t="s">
        <v>13828</v>
      </c>
      <c r="AM1401">
        <f>MATCH(AL1401,CATEGORY1!$A:$A,0)</f>
        <v>479</v>
      </c>
      <c r="AN1401">
        <f>MATCH(AK1401,CATEGORY1!$1:$1,0)</f>
        <v>204</v>
      </c>
      <c r="AO1401">
        <f>INDEX(CATEGORY1!$1:$1048576,Working!AM1401,Working!AN1401)</f>
        <v>440</v>
      </c>
      <c r="AP1401">
        <f>MATCH($AP$6,CATEGORY1!$1:$1,0)</f>
        <v>215</v>
      </c>
      <c r="AQ1401">
        <f>INDEX(CATEGORY1!$1:$1048576,Working!AM1401,Working!AP1401)</f>
        <v>438.4</v>
      </c>
      <c r="AR1401" s="34">
        <f>AQ1401/AO1401</f>
        <v>0.99636363636363634</v>
      </c>
      <c r="AS1401" s="82" t="s">
        <v>14275</v>
      </c>
      <c r="AT1401">
        <f>MATCH(AS1401,CATEGORY2!$A:$A,0)</f>
        <v>451</v>
      </c>
      <c r="AU1401">
        <f>MATCH($AU$6,CATEGORY2!$1:$1,0)</f>
        <v>4</v>
      </c>
      <c r="AV1401">
        <f>INDEX(CATEGORY2!$1:$1048576,Working!AT1401,Working!AU1401)</f>
        <v>138.30000000000001</v>
      </c>
      <c r="AW1401">
        <f>MATCH($AW$6,CATEGORY2!$1:$1,0)</f>
        <v>63</v>
      </c>
      <c r="AX1401" s="34">
        <f>INDEX(CATEGORY2!$1:$1048576,Working!AT1401,Working!AW1401)</f>
        <v>140.9</v>
      </c>
      <c r="AY1401" s="34">
        <f>AX1401/AV1401</f>
        <v>1.0187997107736804</v>
      </c>
      <c r="AZ1401" s="93" t="s">
        <v>6828</v>
      </c>
      <c r="BA1401">
        <f>MATCH(AZ1401,'CATEGORY-3'!$A:$A,0)</f>
        <v>628</v>
      </c>
      <c r="BB1401">
        <f>MATCH($BB$6,'CATEGORY-3'!$1:$1,0)</f>
        <v>4</v>
      </c>
      <c r="BC1401">
        <f>INDEX('CATEGORY-3'!$1:$1048576,BA1401,BB1401)</f>
        <v>101</v>
      </c>
      <c r="BD1401">
        <f>MATCH($BD$6,'CATEGORY-3'!$1:$1,0)</f>
        <v>90</v>
      </c>
      <c r="BE1401">
        <f>INDEX('CATEGORY-3'!$1:$1048576,Working!BA1401,Working!BD1401)</f>
        <v>138.4</v>
      </c>
      <c r="BF1401" s="34">
        <f>BE1401/BC1401</f>
        <v>1.3702970297029704</v>
      </c>
      <c r="BG1401" s="100" t="s">
        <v>15629</v>
      </c>
      <c r="BH1401">
        <f>MATCH(BG1401,'Category 4'!$A:$A,0)</f>
        <v>843</v>
      </c>
      <c r="BI1401">
        <f>MATCH($BI$6,'Category 4'!$1:$1,0)</f>
        <v>4</v>
      </c>
      <c r="BJ1401">
        <f>INDEX('Category 4'!$1:$1048576,Working!BH1401,Working!BI1401)</f>
        <v>103.9</v>
      </c>
      <c r="BK1401">
        <f>MATCH($BK$6,'Category 4'!$1:$1,0)</f>
        <v>139</v>
      </c>
      <c r="BL1401" s="34">
        <f>INDEX('Category 4'!$1:$1048576,Working!BH1401,Working!BK1401)</f>
        <v>160.19999999999999</v>
      </c>
      <c r="BM1401" s="137">
        <f t="shared" si="332"/>
        <v>1.5418671799807506</v>
      </c>
      <c r="BN1401" s="118">
        <f t="shared" si="333"/>
        <v>1.1447089420622527</v>
      </c>
      <c r="BO1401" s="119">
        <f>INDEX('EL &amp; SV'!$D$5:$H$81,MATCH(BG1401,'EL &amp; SV'!$D$5:$D$81,0),MATCH(IF(X1401&gt;2000000,"A",IF(X1401&gt;1000000,"B",IF(X1401&gt;100000,"C","D"))),'EL &amp; SV'!$D$5:$H$5,0))</f>
        <v>5</v>
      </c>
      <c r="BP1401" s="120">
        <f>INDEX('EL &amp; SV'!$J$5:$N$81,MATCH(BG1401,'EL &amp; SV'!$N$5:$N$81,0),MATCH(IF(X1401&gt;2000000,"A",IF(X1401&gt;1000000,"B",IF(X1401&gt;100000,"C","D"))),'EL &amp; SV'!$J$5:$N$5,0))</f>
        <v>0.95</v>
      </c>
      <c r="BQ1401" s="120"/>
      <c r="BR1401" s="120"/>
      <c r="BS1401" s="120"/>
      <c r="BT1401" s="120"/>
      <c r="BU1401" s="120"/>
      <c r="BV1401" s="120"/>
      <c r="BW1401" s="120"/>
      <c r="BX1401" s="120"/>
      <c r="BY1401" s="120"/>
      <c r="BZ1401" s="120"/>
      <c r="CA1401" s="120"/>
      <c r="CB1401" s="120"/>
      <c r="CC1401" s="121">
        <f t="shared" si="334"/>
        <v>2.1447089420622527</v>
      </c>
      <c r="CD1401" s="122">
        <f t="shared" si="335"/>
        <v>133375.15968896737</v>
      </c>
      <c r="CE1401" s="145">
        <f t="shared" si="336"/>
        <v>126706.401704519</v>
      </c>
      <c r="CF1401" s="122">
        <f t="shared" si="337"/>
        <v>6668.7579844483698</v>
      </c>
      <c r="CG1401" s="123">
        <v>0.1</v>
      </c>
      <c r="CH1401" s="122">
        <f t="shared" si="338"/>
        <v>6668.7579844483744</v>
      </c>
      <c r="CI1401" s="143">
        <f t="shared" si="339"/>
        <v>2.1677089420622528</v>
      </c>
      <c r="CJ1401" s="180">
        <f t="shared" si="340"/>
        <v>134805.48368896739</v>
      </c>
      <c r="CK1401" s="145">
        <f t="shared" si="341"/>
        <v>128065.20950451902</v>
      </c>
      <c r="CL1401" s="180">
        <f t="shared" si="343"/>
        <v>6740.274184448368</v>
      </c>
      <c r="CM1401" s="39">
        <v>0.05</v>
      </c>
      <c r="CN1401" s="122">
        <f t="shared" si="342"/>
        <v>6740.2741844483753</v>
      </c>
    </row>
    <row r="1402" spans="2:92" ht="12.75" customHeight="1">
      <c r="B1402" s="56" t="s">
        <v>49</v>
      </c>
      <c r="C1402" s="56" t="s">
        <v>11412</v>
      </c>
      <c r="D1402" s="56">
        <v>2101010090</v>
      </c>
      <c r="E1402" s="56" t="s">
        <v>42</v>
      </c>
      <c r="F1402" s="56">
        <v>2101020090</v>
      </c>
      <c r="G1402" s="56">
        <v>5401010090</v>
      </c>
      <c r="H1402" s="56" t="s">
        <v>11431</v>
      </c>
      <c r="I1402" s="56">
        <v>400211</v>
      </c>
      <c r="J1402" s="56" t="s">
        <v>11438</v>
      </c>
      <c r="K1402" s="56" t="s">
        <v>9686</v>
      </c>
      <c r="L1402" s="56" t="s">
        <v>15863</v>
      </c>
      <c r="M1402" s="56" t="s">
        <v>9066</v>
      </c>
      <c r="N1402" s="56" t="s">
        <v>7138</v>
      </c>
      <c r="O1402" s="73">
        <v>41026</v>
      </c>
      <c r="P1402" s="56"/>
      <c r="Q1402" s="56"/>
      <c r="R1402" s="56" t="s">
        <v>7222</v>
      </c>
      <c r="S1402" s="56"/>
      <c r="T1402" s="56" t="s">
        <v>70</v>
      </c>
      <c r="U1402" s="56" t="s">
        <v>11415</v>
      </c>
      <c r="V1402" s="56" t="s">
        <v>7140</v>
      </c>
      <c r="W1402" s="81">
        <f t="shared" si="330"/>
        <v>11.447222222222223</v>
      </c>
      <c r="X1402" s="32">
        <v>62130</v>
      </c>
      <c r="Y1402" s="32">
        <v>-59023.5</v>
      </c>
      <c r="Z1402" s="32">
        <v>3106.5</v>
      </c>
      <c r="AA1402" s="32">
        <v>0</v>
      </c>
      <c r="AB1402" s="32">
        <v>41026</v>
      </c>
      <c r="AC1402" s="32">
        <v>0</v>
      </c>
      <c r="AD1402" s="32">
        <v>0</v>
      </c>
      <c r="AE1402" s="32">
        <v>3106.5</v>
      </c>
      <c r="AF1402" s="57">
        <v>0</v>
      </c>
      <c r="AG1402" s="56" t="s">
        <v>9255</v>
      </c>
      <c r="AH1402" s="57">
        <v>0</v>
      </c>
      <c r="AI1402" s="57">
        <v>0</v>
      </c>
      <c r="AJ1402" s="57">
        <v>0</v>
      </c>
      <c r="AK1402" s="73">
        <f t="shared" si="331"/>
        <v>41000</v>
      </c>
      <c r="AR1402">
        <v>1</v>
      </c>
      <c r="AV1402"/>
      <c r="AX1402"/>
      <c r="AY1402">
        <v>1</v>
      </c>
      <c r="BC1402"/>
      <c r="BE1402"/>
      <c r="BF1402">
        <v>1</v>
      </c>
      <c r="BG1402" s="100" t="s">
        <v>15265</v>
      </c>
      <c r="BH1402">
        <f>MATCH(BG1402,'Category 4'!$A:$A,0)</f>
        <v>652</v>
      </c>
      <c r="BI1402">
        <f>MATCH(AK1402,'Category 4'!$1:$1,0)</f>
        <v>4</v>
      </c>
      <c r="BJ1402">
        <f>INDEX('Category 4'!$1:$1048576,Working!BH1402,Working!BI1402)</f>
        <v>97.5</v>
      </c>
      <c r="BK1402">
        <f>MATCH($BK$6,'Category 4'!$1:$1,0)</f>
        <v>139</v>
      </c>
      <c r="BL1402">
        <f>INDEX('Category 4'!$1:$1048576,Working!BH1402,Working!BK1402)</f>
        <v>94.7</v>
      </c>
      <c r="BM1402" s="34">
        <f t="shared" si="332"/>
        <v>0.97128205128205136</v>
      </c>
      <c r="BN1402" s="118">
        <f t="shared" si="333"/>
        <v>-2.8717948717948638E-2</v>
      </c>
      <c r="BO1402" s="119">
        <f>INDEX('EL &amp; SV'!$D$5:$H$81,MATCH(BG1402,'EL &amp; SV'!$D$5:$D$81,0),MATCH(IF(X1402&gt;2000000,"A",IF(X1402&gt;1000000,"B",IF(X1402&gt;100000,"C","D"))),'EL &amp; SV'!$D$5:$H$5,0))</f>
        <v>5</v>
      </c>
      <c r="BP1402" s="120">
        <f>INDEX('EL &amp; SV'!$J$5:$N$81,MATCH(BG1402,'EL &amp; SV'!$N$5:$N$81,0),MATCH(IF(X1402&gt;2000000,"A",IF(X1402&gt;1000000,"B",IF(X1402&gt;100000,"C","D"))),'EL &amp; SV'!$J$5:$N$5,0))</f>
        <v>0.9</v>
      </c>
      <c r="BQ1402" s="120"/>
      <c r="BR1402" s="120"/>
      <c r="BS1402" s="120"/>
      <c r="BT1402" s="120"/>
      <c r="BU1402" s="120"/>
      <c r="BV1402" s="120"/>
      <c r="BW1402" s="120"/>
      <c r="BX1402" s="120"/>
      <c r="BY1402" s="120"/>
      <c r="BZ1402" s="120"/>
      <c r="CA1402" s="120"/>
      <c r="CB1402" s="120"/>
      <c r="CC1402" s="121">
        <f t="shared" si="334"/>
        <v>0.97128205128205136</v>
      </c>
      <c r="CD1402" s="122">
        <f t="shared" si="335"/>
        <v>60345.75384615385</v>
      </c>
      <c r="CE1402" s="145">
        <f t="shared" si="336"/>
        <v>54311.178461538468</v>
      </c>
      <c r="CF1402" s="122">
        <f t="shared" si="337"/>
        <v>6034.5753846153821</v>
      </c>
      <c r="CG1402" s="123">
        <v>0.05</v>
      </c>
      <c r="CH1402" s="122">
        <f t="shared" si="338"/>
        <v>6034.5753846153839</v>
      </c>
      <c r="CI1402" s="143">
        <f t="shared" si="339"/>
        <v>0.99428205128205138</v>
      </c>
      <c r="CJ1402" s="180">
        <f t="shared" si="340"/>
        <v>61774.743846153855</v>
      </c>
      <c r="CK1402" s="145">
        <f t="shared" si="341"/>
        <v>55597.269461538468</v>
      </c>
      <c r="CL1402" s="180">
        <f t="shared" si="343"/>
        <v>6177.474384615387</v>
      </c>
      <c r="CM1402" s="39">
        <v>0.05</v>
      </c>
      <c r="CN1402" s="122">
        <f t="shared" si="342"/>
        <v>6177.4743846153842</v>
      </c>
    </row>
    <row r="1403" spans="2:92" ht="12.75" customHeight="1">
      <c r="B1403" s="56" t="s">
        <v>49</v>
      </c>
      <c r="C1403" s="56" t="s">
        <v>11412</v>
      </c>
      <c r="D1403" s="56">
        <v>2101010090</v>
      </c>
      <c r="E1403" s="56" t="s">
        <v>42</v>
      </c>
      <c r="F1403" s="56">
        <v>2101020090</v>
      </c>
      <c r="G1403" s="56">
        <v>5401010090</v>
      </c>
      <c r="H1403" s="56" t="s">
        <v>11431</v>
      </c>
      <c r="I1403" s="56">
        <v>400200</v>
      </c>
      <c r="J1403" s="56" t="s">
        <v>11456</v>
      </c>
      <c r="K1403" s="56" t="s">
        <v>6769</v>
      </c>
      <c r="L1403" s="56" t="s">
        <v>15863</v>
      </c>
      <c r="M1403" s="56" t="s">
        <v>6770</v>
      </c>
      <c r="N1403" s="56" t="s">
        <v>7138</v>
      </c>
      <c r="O1403" s="73">
        <v>44096</v>
      </c>
      <c r="P1403" s="56"/>
      <c r="Q1403" s="56"/>
      <c r="R1403" s="56" t="s">
        <v>167</v>
      </c>
      <c r="S1403" s="56"/>
      <c r="T1403" s="56" t="s">
        <v>70</v>
      </c>
      <c r="U1403" s="56" t="s">
        <v>11661</v>
      </c>
      <c r="V1403" s="56" t="s">
        <v>7140</v>
      </c>
      <c r="W1403" s="81">
        <f t="shared" si="330"/>
        <v>3.0305555555555554</v>
      </c>
      <c r="X1403" s="32">
        <v>62000</v>
      </c>
      <c r="Y1403" s="32">
        <v>-7035.73</v>
      </c>
      <c r="Z1403" s="32">
        <v>54964.27</v>
      </c>
      <c r="AA1403" s="32">
        <v>0</v>
      </c>
      <c r="AB1403" s="32">
        <v>44069</v>
      </c>
      <c r="AC1403" s="32">
        <v>-10779.51</v>
      </c>
      <c r="AD1403" s="32">
        <v>0</v>
      </c>
      <c r="AE1403" s="32">
        <v>44184.76</v>
      </c>
      <c r="AF1403" s="57">
        <v>0</v>
      </c>
      <c r="AG1403" s="56" t="s">
        <v>9255</v>
      </c>
      <c r="AH1403" s="57">
        <v>0</v>
      </c>
      <c r="AI1403" s="57">
        <v>0</v>
      </c>
      <c r="AJ1403" s="57">
        <v>0</v>
      </c>
      <c r="AK1403" s="73">
        <f t="shared" si="331"/>
        <v>44075</v>
      </c>
      <c r="AR1403">
        <v>1</v>
      </c>
      <c r="AV1403"/>
      <c r="AX1403"/>
      <c r="AY1403">
        <v>1</v>
      </c>
      <c r="BA1403" s="29"/>
      <c r="BB1403" s="29"/>
      <c r="BC1403" s="29"/>
      <c r="BD1403" s="29"/>
      <c r="BE1403" s="29"/>
      <c r="BF1403" s="29">
        <v>1</v>
      </c>
      <c r="BG1403" s="100" t="s">
        <v>15263</v>
      </c>
      <c r="BH1403">
        <f>MATCH(BG1403,'Category 4'!$A:$A,0)</f>
        <v>651</v>
      </c>
      <c r="BI1403">
        <f>MATCH(AK1403,'Category 4'!$1:$1,0)</f>
        <v>105</v>
      </c>
      <c r="BJ1403">
        <f>INDEX('Category 4'!$1:$1048576,Working!BH1403,Working!BI1403)</f>
        <v>97.9</v>
      </c>
      <c r="BK1403">
        <f>MATCH($BK$6,'Category 4'!$1:$1,0)</f>
        <v>139</v>
      </c>
      <c r="BL1403">
        <f>INDEX('Category 4'!$1:$1048576,Working!BH1403,Working!BK1403)</f>
        <v>103.5</v>
      </c>
      <c r="BM1403" s="34">
        <f t="shared" si="332"/>
        <v>1.0572012257405514</v>
      </c>
      <c r="BN1403" s="118">
        <f t="shared" si="333"/>
        <v>5.720122574055142E-2</v>
      </c>
      <c r="BO1403" s="119">
        <f>INDEX('EL &amp; SV'!$D$5:$H$81,MATCH(BG1403,'EL &amp; SV'!$D$5:$D$81,0),MATCH(IF(X1403&gt;2000000,"A",IF(X1403&gt;1000000,"B",IF(X1403&gt;100000,"C","D"))),'EL &amp; SV'!$D$5:$H$5,0))</f>
        <v>3</v>
      </c>
      <c r="BP1403" s="120">
        <f>INDEX('EL &amp; SV'!$J$5:$N$81,MATCH(BG1403,'EL &amp; SV'!$N$5:$N$81,0),MATCH(IF(X1403&gt;2000000,"A",IF(X1403&gt;1000000,"B",IF(X1403&gt;100000,"C","D"))),'EL &amp; SV'!$J$5:$N$5,0))</f>
        <v>1</v>
      </c>
      <c r="BQ1403" s="120"/>
      <c r="BR1403" s="120"/>
      <c r="BS1403" s="120"/>
      <c r="BT1403" s="120"/>
      <c r="BU1403" s="120"/>
      <c r="BV1403" s="120"/>
      <c r="BW1403" s="120"/>
      <c r="BX1403" s="120"/>
      <c r="BY1403" s="120"/>
      <c r="BZ1403" s="120"/>
      <c r="CA1403" s="120"/>
      <c r="CB1403" s="120"/>
      <c r="CC1403" s="121">
        <f t="shared" si="334"/>
        <v>1.0572012257405514</v>
      </c>
      <c r="CD1403" s="122">
        <f t="shared" si="335"/>
        <v>65546.475995914181</v>
      </c>
      <c r="CE1403" s="145">
        <f t="shared" si="336"/>
        <v>65546.475995914167</v>
      </c>
      <c r="CF1403" s="122">
        <f t="shared" si="337"/>
        <v>0</v>
      </c>
      <c r="CG1403" s="123">
        <v>0.05</v>
      </c>
      <c r="CH1403" s="122">
        <f t="shared" si="338"/>
        <v>0</v>
      </c>
      <c r="CI1403" s="143">
        <f t="shared" si="339"/>
        <v>1.0802012257405513</v>
      </c>
      <c r="CJ1403" s="180">
        <f t="shared" si="340"/>
        <v>66972.475995914181</v>
      </c>
      <c r="CK1403" s="145">
        <f t="shared" si="341"/>
        <v>66972.475995914181</v>
      </c>
      <c r="CL1403" s="180">
        <f t="shared" si="343"/>
        <v>0</v>
      </c>
      <c r="CM1403" s="39">
        <v>0.05</v>
      </c>
      <c r="CN1403" s="122">
        <f t="shared" si="342"/>
        <v>0</v>
      </c>
    </row>
    <row r="1404" spans="2:92" ht="12.75" customHeight="1">
      <c r="B1404" s="56" t="s">
        <v>50</v>
      </c>
      <c r="C1404" s="56" t="s">
        <v>11427</v>
      </c>
      <c r="D1404" s="56">
        <v>2101010050</v>
      </c>
      <c r="E1404" s="56" t="s">
        <v>43</v>
      </c>
      <c r="F1404" s="56">
        <v>2101020050</v>
      </c>
      <c r="G1404" s="56">
        <v>5401010050</v>
      </c>
      <c r="H1404" s="56" t="s">
        <v>11431</v>
      </c>
      <c r="I1404" s="56">
        <v>400210</v>
      </c>
      <c r="J1404" s="56" t="s">
        <v>11432</v>
      </c>
      <c r="K1404" s="56" t="s">
        <v>2633</v>
      </c>
      <c r="L1404" s="56" t="s">
        <v>15863</v>
      </c>
      <c r="M1404" s="56" t="s">
        <v>2634</v>
      </c>
      <c r="N1404" s="56" t="s">
        <v>7138</v>
      </c>
      <c r="O1404" s="73">
        <v>36979</v>
      </c>
      <c r="P1404" s="56"/>
      <c r="Q1404" s="56"/>
      <c r="R1404" s="56" t="s">
        <v>156</v>
      </c>
      <c r="S1404" s="56"/>
      <c r="T1404" s="56" t="s">
        <v>70</v>
      </c>
      <c r="U1404" s="56" t="s">
        <v>11415</v>
      </c>
      <c r="V1404" s="56" t="s">
        <v>7140</v>
      </c>
      <c r="W1404" s="81">
        <f t="shared" si="330"/>
        <v>22.530555555555555</v>
      </c>
      <c r="X1404" s="32">
        <v>61362</v>
      </c>
      <c r="Y1404" s="32">
        <v>-49099.11</v>
      </c>
      <c r="Z1404" s="32">
        <v>12262.89</v>
      </c>
      <c r="AA1404" s="32">
        <v>0</v>
      </c>
      <c r="AB1404" s="32">
        <v>36979</v>
      </c>
      <c r="AC1404" s="32">
        <v>-842.08</v>
      </c>
      <c r="AD1404" s="32">
        <v>0</v>
      </c>
      <c r="AE1404" s="32">
        <v>11420.81</v>
      </c>
      <c r="AF1404" s="57">
        <v>0</v>
      </c>
      <c r="AG1404" s="56" t="s">
        <v>9255</v>
      </c>
      <c r="AH1404" s="57">
        <v>0</v>
      </c>
      <c r="AI1404" s="57">
        <v>0</v>
      </c>
      <c r="AJ1404" s="57">
        <v>0</v>
      </c>
      <c r="AK1404" s="73">
        <f t="shared" si="331"/>
        <v>36951</v>
      </c>
      <c r="AR1404">
        <v>1</v>
      </c>
      <c r="AS1404" s="82" t="s">
        <v>14333</v>
      </c>
      <c r="AT1404">
        <f>MATCH(AS1404,CATEGORY2!$A:$A,0)</f>
        <v>483</v>
      </c>
      <c r="AU1404">
        <f>MATCH(AK1404,CATEGORY2!$1:$1,0)</f>
        <v>18</v>
      </c>
      <c r="AV1404" s="34">
        <f>INDEX(CATEGORY2!$1:$1048576,Working!AT1404,Working!AU1404)</f>
        <v>115.1</v>
      </c>
      <c r="AW1404">
        <f>MATCH($AW$6,CATEGORY2!$1:$1,0)</f>
        <v>63</v>
      </c>
      <c r="AX1404" s="34">
        <f>INDEX(CATEGORY2!$1:$1048576,Working!AT1404,Working!AW1404)</f>
        <v>118.7</v>
      </c>
      <c r="AY1404" s="34">
        <f>AX1404/AV1404</f>
        <v>1.0312771503040834</v>
      </c>
      <c r="AZ1404" s="93" t="s">
        <v>13274</v>
      </c>
      <c r="BA1404">
        <f>MATCH(AZ1404,'CATEGORY-3'!$A:$A,0)</f>
        <v>712</v>
      </c>
      <c r="BB1404">
        <f>MATCH($BB$6,'CATEGORY-3'!$1:$1,0)</f>
        <v>4</v>
      </c>
      <c r="BC1404">
        <f>INDEX('CATEGORY-3'!$1:$1048576,BA1404,BB1404)</f>
        <v>100</v>
      </c>
      <c r="BD1404">
        <f>MATCH($BD$6,'CATEGORY-3'!$1:$1,0)</f>
        <v>90</v>
      </c>
      <c r="BE1404">
        <f>INDEX('CATEGORY-3'!$1:$1048576,Working!BA1404,Working!BD1404)</f>
        <v>118.3</v>
      </c>
      <c r="BF1404" s="34">
        <f t="shared" ref="BF1404:BF1409" si="344">BE1404/BC1404</f>
        <v>1.1830000000000001</v>
      </c>
      <c r="BG1404" s="100" t="s">
        <v>15269</v>
      </c>
      <c r="BH1404">
        <f>MATCH(BG1404,'Category 4'!$A:$A,0)</f>
        <v>654</v>
      </c>
      <c r="BI1404">
        <f>MATCH($BI$6,'Category 4'!$1:$1,0)</f>
        <v>4</v>
      </c>
      <c r="BJ1404">
        <f>INDEX('Category 4'!$1:$1048576,Working!BH1404,Working!BI1404)</f>
        <v>94.7</v>
      </c>
      <c r="BK1404">
        <f>MATCH($BK$6,'Category 4'!$1:$1,0)</f>
        <v>139</v>
      </c>
      <c r="BL1404" s="34">
        <f>INDEX('Category 4'!$1:$1048576,Working!BH1404,Working!BK1404)</f>
        <v>111.6</v>
      </c>
      <c r="BM1404" s="137">
        <f t="shared" si="332"/>
        <v>1.1784582893347413</v>
      </c>
      <c r="BN1404" s="118">
        <f t="shared" si="333"/>
        <v>0.43772013684441324</v>
      </c>
      <c r="BO1404" s="119">
        <f>INDEX('EL &amp; SV'!$D$5:$H$81,MATCH(BG1404,'EL &amp; SV'!$D$5:$D$81,0),MATCH(IF(X1404&gt;2000000,"A",IF(X1404&gt;1000000,"B",IF(X1404&gt;100000,"C","D"))),'EL &amp; SV'!$D$5:$H$5,0))</f>
        <v>10</v>
      </c>
      <c r="BP1404" s="120">
        <f>INDEX('EL &amp; SV'!$J$5:$N$81,MATCH(BG1404,'EL &amp; SV'!$N$5:$N$81,0),MATCH(IF(X1404&gt;2000000,"A",IF(X1404&gt;1000000,"B",IF(X1404&gt;100000,"C","D"))),'EL &amp; SV'!$J$5:$N$5,0))</f>
        <v>0.95</v>
      </c>
      <c r="BQ1404" s="120"/>
      <c r="BR1404" s="120"/>
      <c r="BS1404" s="120"/>
      <c r="BT1404" s="120"/>
      <c r="BU1404" s="120"/>
      <c r="BV1404" s="120"/>
      <c r="BW1404" s="120"/>
      <c r="BX1404" s="120"/>
      <c r="BY1404" s="120"/>
      <c r="BZ1404" s="120"/>
      <c r="CA1404" s="120"/>
      <c r="CB1404" s="120"/>
      <c r="CC1404" s="121">
        <f t="shared" si="334"/>
        <v>1.4377201368444132</v>
      </c>
      <c r="CD1404" s="122">
        <f t="shared" si="335"/>
        <v>88221.383037046879</v>
      </c>
      <c r="CE1404" s="145">
        <f t="shared" si="336"/>
        <v>83810.31388519454</v>
      </c>
      <c r="CF1404" s="122">
        <f t="shared" si="337"/>
        <v>4411.0691518523381</v>
      </c>
      <c r="CG1404" s="123">
        <v>0.1</v>
      </c>
      <c r="CH1404" s="122">
        <f t="shared" si="338"/>
        <v>4411.0691518523481</v>
      </c>
      <c r="CI1404" s="143">
        <f t="shared" si="339"/>
        <v>1.4607201368444132</v>
      </c>
      <c r="CJ1404" s="180">
        <f t="shared" si="340"/>
        <v>89632.70903704688</v>
      </c>
      <c r="CK1404" s="145">
        <f t="shared" si="341"/>
        <v>85151.073585194536</v>
      </c>
      <c r="CL1404" s="180">
        <f t="shared" si="343"/>
        <v>4481.635451852344</v>
      </c>
      <c r="CM1404" s="39">
        <v>0.05</v>
      </c>
      <c r="CN1404" s="122">
        <f t="shared" si="342"/>
        <v>4481.6354518523476</v>
      </c>
    </row>
    <row r="1405" spans="2:92" ht="12.75" customHeight="1">
      <c r="B1405" s="56" t="s">
        <v>49</v>
      </c>
      <c r="C1405" s="56" t="s">
        <v>11427</v>
      </c>
      <c r="D1405" s="56">
        <v>2101010050</v>
      </c>
      <c r="E1405" s="56" t="s">
        <v>43</v>
      </c>
      <c r="F1405" s="56">
        <v>2101020050</v>
      </c>
      <c r="G1405" s="56">
        <v>5401010050</v>
      </c>
      <c r="H1405" s="56" t="s">
        <v>11431</v>
      </c>
      <c r="I1405" s="56">
        <v>400211</v>
      </c>
      <c r="J1405" s="56" t="s">
        <v>11541</v>
      </c>
      <c r="K1405" s="56" t="s">
        <v>3439</v>
      </c>
      <c r="L1405" s="56" t="s">
        <v>15863</v>
      </c>
      <c r="M1405" s="56" t="s">
        <v>3440</v>
      </c>
      <c r="N1405" s="56" t="s">
        <v>7138</v>
      </c>
      <c r="O1405" s="73">
        <v>40457</v>
      </c>
      <c r="P1405" s="56"/>
      <c r="Q1405" s="56"/>
      <c r="R1405" s="56" t="s">
        <v>1476</v>
      </c>
      <c r="S1405" s="56"/>
      <c r="T1405" s="56" t="s">
        <v>70</v>
      </c>
      <c r="U1405" s="56" t="s">
        <v>11415</v>
      </c>
      <c r="V1405" s="56" t="s">
        <v>7140</v>
      </c>
      <c r="W1405" s="81">
        <f t="shared" si="330"/>
        <v>12.947222222222223</v>
      </c>
      <c r="X1405" s="32">
        <v>60686</v>
      </c>
      <c r="Y1405" s="32">
        <v>-48558.92</v>
      </c>
      <c r="Z1405" s="32">
        <v>12127.08</v>
      </c>
      <c r="AA1405" s="32">
        <v>0</v>
      </c>
      <c r="AB1405" s="32">
        <v>40457</v>
      </c>
      <c r="AC1405" s="32">
        <v>-5491.84</v>
      </c>
      <c r="AD1405" s="32">
        <v>0</v>
      </c>
      <c r="AE1405" s="32">
        <v>6635.24</v>
      </c>
      <c r="AF1405" s="57">
        <v>0</v>
      </c>
      <c r="AG1405" s="56" t="s">
        <v>9255</v>
      </c>
      <c r="AH1405" s="57">
        <v>0</v>
      </c>
      <c r="AI1405" s="57">
        <v>0</v>
      </c>
      <c r="AJ1405" s="57">
        <v>0</v>
      </c>
      <c r="AK1405" s="73">
        <f t="shared" si="331"/>
        <v>40452</v>
      </c>
      <c r="AR1405">
        <v>1</v>
      </c>
      <c r="AV1405"/>
      <c r="AX1405"/>
      <c r="AY1405">
        <v>1</v>
      </c>
      <c r="AZ1405" s="93" t="s">
        <v>13274</v>
      </c>
      <c r="BA1405" s="4">
        <f>MATCH(AZ1405,'CATEGORY-3'!$A:$A,0)</f>
        <v>712</v>
      </c>
      <c r="BB1405" s="4">
        <f>MATCH(AK1405,'CATEGORY-3'!$1:$1,0)</f>
        <v>73</v>
      </c>
      <c r="BC1405" s="4">
        <f>INDEX('CATEGORY-3'!$1:$1048576,Working!BA1405,Working!BB1405)</f>
        <v>104.8</v>
      </c>
      <c r="BD1405" s="4">
        <f>MATCH($BD$6,'CATEGORY-3'!$1:$1,0)</f>
        <v>90</v>
      </c>
      <c r="BE1405" s="4">
        <f>INDEX('CATEGORY-3'!$1:$1048576,Working!BA1405,Working!BD1405)</f>
        <v>118.3</v>
      </c>
      <c r="BF1405" s="139">
        <f t="shared" si="344"/>
        <v>1.1288167938931297</v>
      </c>
      <c r="BG1405" s="100" t="s">
        <v>15269</v>
      </c>
      <c r="BH1405" s="117">
        <f>MATCH(BG1405,'Category 4'!$A:$A,0)</f>
        <v>654</v>
      </c>
      <c r="BI1405" s="117">
        <f>MATCH($BI$6,'Category 4'!$1:$1,0)</f>
        <v>4</v>
      </c>
      <c r="BJ1405" s="117">
        <f>INDEX('Category 4'!$1:$1048576,Working!BH1405,Working!BI1405)</f>
        <v>94.7</v>
      </c>
      <c r="BK1405" s="117">
        <f>MATCH($BK$6,'Category 4'!$1:$1,0)</f>
        <v>139</v>
      </c>
      <c r="BL1405" s="117">
        <f>INDEX('Category 4'!$1:$1048576,Working!BH1405,Working!BK1405)</f>
        <v>111.6</v>
      </c>
      <c r="BM1405" s="118">
        <f t="shared" si="332"/>
        <v>1.1784582893347413</v>
      </c>
      <c r="BN1405" s="118">
        <f t="shared" si="333"/>
        <v>0.33026350790362491</v>
      </c>
      <c r="BO1405" s="119">
        <f>INDEX('EL &amp; SV'!$D$5:$H$81,MATCH(BG1405,'EL &amp; SV'!$D$5:$D$81,0),MATCH(IF(X1405&gt;2000000,"A",IF(X1405&gt;1000000,"B",IF(X1405&gt;100000,"C","D"))),'EL &amp; SV'!$D$5:$H$5,0))</f>
        <v>10</v>
      </c>
      <c r="BP1405" s="120">
        <f>INDEX('EL &amp; SV'!$J$5:$N$81,MATCH(BG1405,'EL &amp; SV'!$N$5:$N$81,0),MATCH(IF(X1405&gt;2000000,"A",IF(X1405&gt;1000000,"B",IF(X1405&gt;100000,"C","D"))),'EL &amp; SV'!$J$5:$N$5,0))</f>
        <v>0.95</v>
      </c>
      <c r="BQ1405" s="120"/>
      <c r="BR1405" s="120"/>
      <c r="BS1405" s="120"/>
      <c r="BT1405" s="120"/>
      <c r="BU1405" s="120"/>
      <c r="BV1405" s="120"/>
      <c r="BW1405" s="120"/>
      <c r="BX1405" s="120"/>
      <c r="BY1405" s="120"/>
      <c r="BZ1405" s="120"/>
      <c r="CA1405" s="120"/>
      <c r="CB1405" s="120"/>
      <c r="CC1405" s="121">
        <f t="shared" si="334"/>
        <v>1.3302635079036249</v>
      </c>
      <c r="CD1405" s="122">
        <f t="shared" si="335"/>
        <v>80728.371240639375</v>
      </c>
      <c r="CE1405" s="145">
        <f t="shared" si="336"/>
        <v>76691.952678607398</v>
      </c>
      <c r="CF1405" s="122">
        <f t="shared" si="337"/>
        <v>4036.4185620319768</v>
      </c>
      <c r="CG1405" s="123">
        <v>0.05</v>
      </c>
      <c r="CH1405" s="122">
        <f t="shared" si="338"/>
        <v>4036.4185620319722</v>
      </c>
      <c r="CI1405" s="143">
        <f t="shared" si="339"/>
        <v>1.3532635079036248</v>
      </c>
      <c r="CJ1405" s="180">
        <f t="shared" si="340"/>
        <v>82124.149240639381</v>
      </c>
      <c r="CK1405" s="145">
        <f t="shared" si="341"/>
        <v>78017.941778607405</v>
      </c>
      <c r="CL1405" s="180">
        <f t="shared" si="343"/>
        <v>4106.2074620319763</v>
      </c>
      <c r="CM1405" s="39">
        <v>0.05</v>
      </c>
      <c r="CN1405" s="122">
        <f t="shared" si="342"/>
        <v>4106.2074620319727</v>
      </c>
    </row>
    <row r="1406" spans="2:92" ht="12.75" customHeight="1">
      <c r="B1406" s="56" t="s">
        <v>50</v>
      </c>
      <c r="C1406" s="56" t="s">
        <v>11416</v>
      </c>
      <c r="D1406" s="56">
        <v>2101010100</v>
      </c>
      <c r="E1406" s="56" t="s">
        <v>39</v>
      </c>
      <c r="F1406" s="56">
        <v>2101020100</v>
      </c>
      <c r="G1406" s="56">
        <v>5401010100</v>
      </c>
      <c r="H1406" s="56" t="s">
        <v>11431</v>
      </c>
      <c r="I1406" s="56">
        <v>400210</v>
      </c>
      <c r="J1406" s="56" t="s">
        <v>11440</v>
      </c>
      <c r="K1406" s="56" t="s">
        <v>10008</v>
      </c>
      <c r="L1406" s="56" t="s">
        <v>15863</v>
      </c>
      <c r="M1406" s="56" t="s">
        <v>7944</v>
      </c>
      <c r="N1406" s="56" t="s">
        <v>7138</v>
      </c>
      <c r="O1406" s="73">
        <v>39400</v>
      </c>
      <c r="P1406" s="56"/>
      <c r="Q1406" s="56"/>
      <c r="R1406" s="56" t="s">
        <v>1105</v>
      </c>
      <c r="S1406" s="56"/>
      <c r="T1406" s="56" t="s">
        <v>70</v>
      </c>
      <c r="U1406" s="56" t="s">
        <v>11415</v>
      </c>
      <c r="V1406" s="56" t="s">
        <v>7826</v>
      </c>
      <c r="W1406" s="81">
        <f t="shared" si="330"/>
        <v>15.863888888888889</v>
      </c>
      <c r="X1406" s="32">
        <v>60285</v>
      </c>
      <c r="Y1406" s="32">
        <v>-60284</v>
      </c>
      <c r="Z1406" s="32">
        <v>1</v>
      </c>
      <c r="AA1406" s="32">
        <v>0</v>
      </c>
      <c r="AB1406" s="32">
        <v>39387</v>
      </c>
      <c r="AC1406" s="32">
        <v>0</v>
      </c>
      <c r="AD1406" s="32">
        <v>0</v>
      </c>
      <c r="AE1406" s="32">
        <v>1</v>
      </c>
      <c r="AF1406" s="57">
        <v>0</v>
      </c>
      <c r="AG1406" s="56" t="s">
        <v>9255</v>
      </c>
      <c r="AH1406" s="57">
        <v>0</v>
      </c>
      <c r="AI1406" s="57">
        <v>0</v>
      </c>
      <c r="AJ1406" s="57">
        <v>0</v>
      </c>
      <c r="AK1406" s="73">
        <f t="shared" si="331"/>
        <v>39387</v>
      </c>
      <c r="AR1406">
        <v>1</v>
      </c>
      <c r="AV1406"/>
      <c r="AX1406"/>
      <c r="AY1406">
        <v>1</v>
      </c>
      <c r="AZ1406" s="93" t="s">
        <v>13361</v>
      </c>
      <c r="BA1406" s="4">
        <f>MATCH(AZ1406,'CATEGORY-3'!$A:$A,0)</f>
        <v>756</v>
      </c>
      <c r="BB1406" s="4">
        <f>MATCH(AK1406,'CATEGORY-3'!$1:$1,0)</f>
        <v>38</v>
      </c>
      <c r="BC1406" s="4">
        <f>INDEX('CATEGORY-3'!$1:$1048576,Working!BA1406,Working!BB1406)</f>
        <v>85</v>
      </c>
      <c r="BD1406" s="4">
        <f>MATCH($BD$6,'CATEGORY-3'!$1:$1,0)</f>
        <v>90</v>
      </c>
      <c r="BE1406" s="4">
        <f>INDEX('CATEGORY-3'!$1:$1048576,Working!BA1406,Working!BD1406)</f>
        <v>87</v>
      </c>
      <c r="BF1406" s="139">
        <f t="shared" si="344"/>
        <v>1.0235294117647058</v>
      </c>
      <c r="BG1406" s="100" t="s">
        <v>8405</v>
      </c>
      <c r="BH1406" s="117">
        <f>MATCH(BG1406,'Category 4'!$A:$A,0)</f>
        <v>646</v>
      </c>
      <c r="BI1406" s="117">
        <f>MATCH($BI$6,'Category 4'!$1:$1,0)</f>
        <v>4</v>
      </c>
      <c r="BJ1406" s="117">
        <f>INDEX('Category 4'!$1:$1048576,Working!BH1406,Working!BI1406)</f>
        <v>91.7</v>
      </c>
      <c r="BK1406" s="117">
        <f>MATCH($BK$6,'Category 4'!$1:$1,0)</f>
        <v>139</v>
      </c>
      <c r="BL1406" s="117">
        <f>INDEX('Category 4'!$1:$1048576,Working!BH1406,Working!BK1406)</f>
        <v>154.1</v>
      </c>
      <c r="BM1406" s="118">
        <f t="shared" si="332"/>
        <v>1.6804798255179934</v>
      </c>
      <c r="BN1406" s="118">
        <f t="shared" si="333"/>
        <v>0.72002052729488719</v>
      </c>
      <c r="BO1406" s="119">
        <f>INDEX('EL &amp; SV'!$D$5:$H$81,MATCH(BG1406,'EL &amp; SV'!$D$5:$D$81,0),MATCH(IF(X1406&gt;2000000,"A",IF(X1406&gt;1000000,"B",IF(X1406&gt;100000,"C","D"))),'EL &amp; SV'!$D$5:$H$5,0))</f>
        <v>5</v>
      </c>
      <c r="BP1406" s="120">
        <f>INDEX('EL &amp; SV'!$J$5:$N$81,MATCH(BG1406,'EL &amp; SV'!$N$5:$N$81,0),MATCH(IF(X1406&gt;2000000,"A",IF(X1406&gt;1000000,"B",IF(X1406&gt;100000,"C","D"))),'EL &amp; SV'!$J$5:$N$5,0))</f>
        <v>1</v>
      </c>
      <c r="BQ1406" s="120"/>
      <c r="BR1406" s="120"/>
      <c r="BS1406" s="120"/>
      <c r="BT1406" s="120"/>
      <c r="BU1406" s="120"/>
      <c r="BV1406" s="120"/>
      <c r="BW1406" s="120"/>
      <c r="BX1406" s="120"/>
      <c r="BY1406" s="120"/>
      <c r="BZ1406" s="120"/>
      <c r="CA1406" s="120"/>
      <c r="CB1406" s="120"/>
      <c r="CC1406" s="121">
        <f t="shared" si="334"/>
        <v>1.7200205272948872</v>
      </c>
      <c r="CD1406" s="122">
        <f t="shared" si="335"/>
        <v>103691.43748797227</v>
      </c>
      <c r="CE1406" s="145">
        <f t="shared" si="336"/>
        <v>103691.43748797229</v>
      </c>
      <c r="CF1406" s="122">
        <f t="shared" si="337"/>
        <v>0</v>
      </c>
      <c r="CG1406" s="123">
        <v>0.1</v>
      </c>
      <c r="CH1406" s="122">
        <f t="shared" si="338"/>
        <v>0</v>
      </c>
      <c r="CI1406" s="143">
        <f t="shared" si="339"/>
        <v>1.7430205272948871</v>
      </c>
      <c r="CJ1406" s="180">
        <f t="shared" si="340"/>
        <v>105077.99248797227</v>
      </c>
      <c r="CK1406" s="145">
        <f t="shared" si="341"/>
        <v>105077.99248797228</v>
      </c>
      <c r="CL1406" s="180">
        <f t="shared" si="343"/>
        <v>0</v>
      </c>
      <c r="CM1406" s="39">
        <v>0.05</v>
      </c>
      <c r="CN1406" s="122">
        <f t="shared" si="342"/>
        <v>0</v>
      </c>
    </row>
    <row r="1407" spans="2:92" ht="12.75" customHeight="1">
      <c r="B1407" s="56" t="s">
        <v>50</v>
      </c>
      <c r="C1407" s="56" t="s">
        <v>11416</v>
      </c>
      <c r="D1407" s="56">
        <v>2101010100</v>
      </c>
      <c r="E1407" s="56" t="s">
        <v>39</v>
      </c>
      <c r="F1407" s="56">
        <v>2101020100</v>
      </c>
      <c r="G1407" s="56">
        <v>5401010100</v>
      </c>
      <c r="H1407" s="56" t="s">
        <v>11431</v>
      </c>
      <c r="I1407" s="56">
        <v>400210</v>
      </c>
      <c r="J1407" s="56" t="s">
        <v>11440</v>
      </c>
      <c r="K1407" s="56" t="s">
        <v>10009</v>
      </c>
      <c r="L1407" s="56" t="s">
        <v>15863</v>
      </c>
      <c r="M1407" s="56" t="s">
        <v>7945</v>
      </c>
      <c r="N1407" s="56" t="s">
        <v>7138</v>
      </c>
      <c r="O1407" s="73">
        <v>39400</v>
      </c>
      <c r="P1407" s="56"/>
      <c r="Q1407" s="56"/>
      <c r="R1407" s="56" t="s">
        <v>1105</v>
      </c>
      <c r="S1407" s="56"/>
      <c r="T1407" s="56" t="s">
        <v>70</v>
      </c>
      <c r="U1407" s="56" t="s">
        <v>11415</v>
      </c>
      <c r="V1407" s="56" t="s">
        <v>7826</v>
      </c>
      <c r="W1407" s="81">
        <f t="shared" si="330"/>
        <v>15.863888888888889</v>
      </c>
      <c r="X1407" s="32">
        <v>60285</v>
      </c>
      <c r="Y1407" s="32">
        <v>-60284</v>
      </c>
      <c r="Z1407" s="32">
        <v>1</v>
      </c>
      <c r="AA1407" s="32">
        <v>0</v>
      </c>
      <c r="AB1407" s="32">
        <v>39387</v>
      </c>
      <c r="AC1407" s="32">
        <v>0</v>
      </c>
      <c r="AD1407" s="32">
        <v>0</v>
      </c>
      <c r="AE1407" s="32">
        <v>1</v>
      </c>
      <c r="AF1407" s="57">
        <v>0</v>
      </c>
      <c r="AG1407" s="56" t="s">
        <v>9255</v>
      </c>
      <c r="AH1407" s="57">
        <v>0</v>
      </c>
      <c r="AI1407" s="57">
        <v>0</v>
      </c>
      <c r="AJ1407" s="57">
        <v>0</v>
      </c>
      <c r="AK1407" s="73">
        <f t="shared" si="331"/>
        <v>39387</v>
      </c>
      <c r="AR1407">
        <v>1</v>
      </c>
      <c r="AV1407"/>
      <c r="AX1407"/>
      <c r="AY1407">
        <v>1</v>
      </c>
      <c r="AZ1407" s="93" t="s">
        <v>13361</v>
      </c>
      <c r="BA1407" s="4">
        <f>MATCH(AZ1407,'CATEGORY-3'!$A:$A,0)</f>
        <v>756</v>
      </c>
      <c r="BB1407" s="4">
        <f>MATCH(AK1407,'CATEGORY-3'!$1:$1,0)</f>
        <v>38</v>
      </c>
      <c r="BC1407" s="4">
        <f>INDEX('CATEGORY-3'!$1:$1048576,Working!BA1407,Working!BB1407)</f>
        <v>85</v>
      </c>
      <c r="BD1407" s="4">
        <f>MATCH($BD$6,'CATEGORY-3'!$1:$1,0)</f>
        <v>90</v>
      </c>
      <c r="BE1407" s="4">
        <f>INDEX('CATEGORY-3'!$1:$1048576,Working!BA1407,Working!BD1407)</f>
        <v>87</v>
      </c>
      <c r="BF1407" s="139">
        <f t="shared" si="344"/>
        <v>1.0235294117647058</v>
      </c>
      <c r="BG1407" s="100" t="s">
        <v>8405</v>
      </c>
      <c r="BH1407" s="117">
        <f>MATCH(BG1407,'Category 4'!$A:$A,0)</f>
        <v>646</v>
      </c>
      <c r="BI1407" s="117">
        <f>MATCH($BI$6,'Category 4'!$1:$1,0)</f>
        <v>4</v>
      </c>
      <c r="BJ1407" s="117">
        <f>INDEX('Category 4'!$1:$1048576,Working!BH1407,Working!BI1407)</f>
        <v>91.7</v>
      </c>
      <c r="BK1407" s="117">
        <f>MATCH($BK$6,'Category 4'!$1:$1,0)</f>
        <v>139</v>
      </c>
      <c r="BL1407" s="117">
        <f>INDEX('Category 4'!$1:$1048576,Working!BH1407,Working!BK1407)</f>
        <v>154.1</v>
      </c>
      <c r="BM1407" s="118">
        <f t="shared" si="332"/>
        <v>1.6804798255179934</v>
      </c>
      <c r="BN1407" s="118">
        <f t="shared" si="333"/>
        <v>0.72002052729488719</v>
      </c>
      <c r="BO1407" s="119">
        <f>INDEX('EL &amp; SV'!$D$5:$H$81,MATCH(BG1407,'EL &amp; SV'!$D$5:$D$81,0),MATCH(IF(X1407&gt;2000000,"A",IF(X1407&gt;1000000,"B",IF(X1407&gt;100000,"C","D"))),'EL &amp; SV'!$D$5:$H$5,0))</f>
        <v>5</v>
      </c>
      <c r="BP1407" s="120">
        <f>INDEX('EL &amp; SV'!$J$5:$N$81,MATCH(BG1407,'EL &amp; SV'!$N$5:$N$81,0),MATCH(IF(X1407&gt;2000000,"A",IF(X1407&gt;1000000,"B",IF(X1407&gt;100000,"C","D"))),'EL &amp; SV'!$J$5:$N$5,0))</f>
        <v>1</v>
      </c>
      <c r="BQ1407" s="120"/>
      <c r="BR1407" s="120"/>
      <c r="BS1407" s="120"/>
      <c r="BT1407" s="120"/>
      <c r="BU1407" s="120"/>
      <c r="BV1407" s="120"/>
      <c r="BW1407" s="120"/>
      <c r="BX1407" s="120"/>
      <c r="BY1407" s="120"/>
      <c r="BZ1407" s="120"/>
      <c r="CA1407" s="120"/>
      <c r="CB1407" s="120"/>
      <c r="CC1407" s="121">
        <f t="shared" si="334"/>
        <v>1.7200205272948872</v>
      </c>
      <c r="CD1407" s="122">
        <f t="shared" si="335"/>
        <v>103691.43748797227</v>
      </c>
      <c r="CE1407" s="145">
        <f t="shared" si="336"/>
        <v>103691.43748797229</v>
      </c>
      <c r="CF1407" s="122">
        <f t="shared" si="337"/>
        <v>0</v>
      </c>
      <c r="CG1407" s="123">
        <v>0.1</v>
      </c>
      <c r="CH1407" s="122">
        <f t="shared" si="338"/>
        <v>0</v>
      </c>
      <c r="CI1407" s="143">
        <f t="shared" si="339"/>
        <v>1.7430205272948871</v>
      </c>
      <c r="CJ1407" s="180">
        <f t="shared" si="340"/>
        <v>105077.99248797227</v>
      </c>
      <c r="CK1407" s="145">
        <f t="shared" si="341"/>
        <v>105077.99248797228</v>
      </c>
      <c r="CL1407" s="180">
        <f t="shared" si="343"/>
        <v>0</v>
      </c>
      <c r="CM1407" s="39">
        <v>0.05</v>
      </c>
      <c r="CN1407" s="122">
        <f t="shared" si="342"/>
        <v>0</v>
      </c>
    </row>
    <row r="1408" spans="2:92" ht="12.75" customHeight="1">
      <c r="B1408" s="56" t="s">
        <v>50</v>
      </c>
      <c r="C1408" s="56" t="s">
        <v>11417</v>
      </c>
      <c r="D1408" s="56">
        <v>2101010130</v>
      </c>
      <c r="E1408" s="56" t="s">
        <v>40</v>
      </c>
      <c r="F1408" s="56">
        <v>2101020140</v>
      </c>
      <c r="G1408" s="56">
        <v>5401010140</v>
      </c>
      <c r="H1408" s="56" t="s">
        <v>11431</v>
      </c>
      <c r="I1408" s="56">
        <v>400210</v>
      </c>
      <c r="J1408" s="56" t="s">
        <v>11448</v>
      </c>
      <c r="K1408" s="56" t="s">
        <v>10604</v>
      </c>
      <c r="L1408" s="56" t="s">
        <v>15863</v>
      </c>
      <c r="M1408" s="56" t="s">
        <v>8103</v>
      </c>
      <c r="N1408" s="56" t="s">
        <v>7138</v>
      </c>
      <c r="O1408" s="73">
        <v>35921</v>
      </c>
      <c r="P1408" s="56"/>
      <c r="Q1408" s="56"/>
      <c r="R1408" s="56" t="s">
        <v>7716</v>
      </c>
      <c r="S1408" s="56"/>
      <c r="T1408" s="56" t="s">
        <v>70</v>
      </c>
      <c r="U1408" s="56" t="s">
        <v>11683</v>
      </c>
      <c r="V1408" s="56" t="s">
        <v>7138</v>
      </c>
      <c r="W1408" s="81">
        <f t="shared" si="330"/>
        <v>25.363888888888887</v>
      </c>
      <c r="X1408" s="32">
        <v>60162</v>
      </c>
      <c r="Y1408" s="32">
        <v>-60161</v>
      </c>
      <c r="Z1408" s="32">
        <v>1</v>
      </c>
      <c r="AA1408" s="32">
        <v>0</v>
      </c>
      <c r="AB1408" s="32">
        <v>35916</v>
      </c>
      <c r="AC1408" s="32">
        <v>0</v>
      </c>
      <c r="AD1408" s="32">
        <v>0</v>
      </c>
      <c r="AE1408" s="32">
        <v>1</v>
      </c>
      <c r="AF1408" s="57">
        <v>0</v>
      </c>
      <c r="AG1408" s="56" t="s">
        <v>9255</v>
      </c>
      <c r="AH1408" s="57">
        <v>0</v>
      </c>
      <c r="AI1408" s="57">
        <v>0</v>
      </c>
      <c r="AJ1408" s="57">
        <v>0</v>
      </c>
      <c r="AK1408" s="73">
        <f t="shared" si="331"/>
        <v>35916</v>
      </c>
      <c r="AL1408" s="82" t="s">
        <v>13828</v>
      </c>
      <c r="AM1408">
        <f>MATCH(AL1408,CATEGORY1!$A:$A,0)</f>
        <v>479</v>
      </c>
      <c r="AN1408">
        <f>MATCH(AK1408,CATEGORY1!$1:$1,0)</f>
        <v>196</v>
      </c>
      <c r="AO1408">
        <f>INDEX(CATEGORY1!$1:$1048576,Working!AM1408,Working!AN1408)</f>
        <v>435.8</v>
      </c>
      <c r="AP1408">
        <f>MATCH($AP$6,CATEGORY1!$1:$1,0)</f>
        <v>215</v>
      </c>
      <c r="AQ1408">
        <f>INDEX(CATEGORY1!$1:$1048576,Working!AM1408,Working!AP1408)</f>
        <v>438.4</v>
      </c>
      <c r="AR1408" s="34">
        <f>AQ1408/AO1408</f>
        <v>1.0059660394676457</v>
      </c>
      <c r="AS1408" s="82" t="s">
        <v>14275</v>
      </c>
      <c r="AT1408">
        <f>MATCH(AS1408,CATEGORY2!$A:$A,0)</f>
        <v>451</v>
      </c>
      <c r="AU1408">
        <f>MATCH($AU$6,CATEGORY2!$1:$1,0)</f>
        <v>4</v>
      </c>
      <c r="AV1408">
        <f>INDEX(CATEGORY2!$1:$1048576,Working!AT1408,Working!AU1408)</f>
        <v>138.30000000000001</v>
      </c>
      <c r="AW1408">
        <f>MATCH($AW$6,CATEGORY2!$1:$1,0)</f>
        <v>63</v>
      </c>
      <c r="AX1408" s="34">
        <f>INDEX(CATEGORY2!$1:$1048576,Working!AT1408,Working!AW1408)</f>
        <v>140.9</v>
      </c>
      <c r="AY1408" s="34">
        <f>AX1408/AV1408</f>
        <v>1.0187997107736804</v>
      </c>
      <c r="AZ1408" s="93" t="s">
        <v>6828</v>
      </c>
      <c r="BA1408">
        <f>MATCH(AZ1408,'CATEGORY-3'!$A:$A,0)</f>
        <v>628</v>
      </c>
      <c r="BB1408">
        <f>MATCH($BB$6,'CATEGORY-3'!$1:$1,0)</f>
        <v>4</v>
      </c>
      <c r="BC1408">
        <f>INDEX('CATEGORY-3'!$1:$1048576,BA1408,BB1408)</f>
        <v>101</v>
      </c>
      <c r="BD1408">
        <f>MATCH($BD$6,'CATEGORY-3'!$1:$1,0)</f>
        <v>90</v>
      </c>
      <c r="BE1408">
        <f>INDEX('CATEGORY-3'!$1:$1048576,Working!BA1408,Working!BD1408)</f>
        <v>138.4</v>
      </c>
      <c r="BF1408" s="34">
        <f t="shared" si="344"/>
        <v>1.3702970297029704</v>
      </c>
      <c r="BG1408" s="100" t="s">
        <v>15629</v>
      </c>
      <c r="BH1408">
        <f>MATCH(BG1408,'Category 4'!$A:$A,0)</f>
        <v>843</v>
      </c>
      <c r="BI1408">
        <f>MATCH($BI$6,'Category 4'!$1:$1,0)</f>
        <v>4</v>
      </c>
      <c r="BJ1408">
        <f>INDEX('Category 4'!$1:$1048576,Working!BH1408,Working!BI1408)</f>
        <v>103.9</v>
      </c>
      <c r="BK1408">
        <f>MATCH($BK$6,'Category 4'!$1:$1,0)</f>
        <v>139</v>
      </c>
      <c r="BL1408" s="34">
        <f>INDEX('Category 4'!$1:$1048576,Working!BH1408,Working!BK1408)</f>
        <v>160.19999999999999</v>
      </c>
      <c r="BM1408" s="137">
        <f t="shared" si="332"/>
        <v>1.5418671799807506</v>
      </c>
      <c r="BN1408" s="118">
        <f t="shared" si="333"/>
        <v>1.1653784637617974</v>
      </c>
      <c r="BO1408" s="119">
        <f>INDEX('EL &amp; SV'!$D$5:$H$81,MATCH(BG1408,'EL &amp; SV'!$D$5:$D$81,0),MATCH(IF(X1408&gt;2000000,"A",IF(X1408&gt;1000000,"B",IF(X1408&gt;100000,"C","D"))),'EL &amp; SV'!$D$5:$H$5,0))</f>
        <v>5</v>
      </c>
      <c r="BP1408" s="120">
        <f>INDEX('EL &amp; SV'!$J$5:$N$81,MATCH(BG1408,'EL &amp; SV'!$N$5:$N$81,0),MATCH(IF(X1408&gt;2000000,"A",IF(X1408&gt;1000000,"B",IF(X1408&gt;100000,"C","D"))),'EL &amp; SV'!$J$5:$N$5,0))</f>
        <v>0.95</v>
      </c>
      <c r="BQ1408" s="120"/>
      <c r="BR1408" s="120"/>
      <c r="BS1408" s="120"/>
      <c r="BT1408" s="120"/>
      <c r="BU1408" s="120"/>
      <c r="BV1408" s="120"/>
      <c r="BW1408" s="120"/>
      <c r="BX1408" s="120"/>
      <c r="BY1408" s="120"/>
      <c r="BZ1408" s="120"/>
      <c r="CA1408" s="120"/>
      <c r="CB1408" s="120"/>
      <c r="CC1408" s="121">
        <f t="shared" si="334"/>
        <v>2.1653784637617974</v>
      </c>
      <c r="CD1408" s="122">
        <f t="shared" si="335"/>
        <v>130273.49913683726</v>
      </c>
      <c r="CE1408" s="145">
        <f t="shared" si="336"/>
        <v>123759.8241799954</v>
      </c>
      <c r="CF1408" s="122">
        <f t="shared" si="337"/>
        <v>6513.67495684186</v>
      </c>
      <c r="CG1408" s="123">
        <v>0.1</v>
      </c>
      <c r="CH1408" s="122">
        <f t="shared" si="338"/>
        <v>6513.6749568418691</v>
      </c>
      <c r="CI1408" s="143">
        <f t="shared" si="339"/>
        <v>2.1883784637617976</v>
      </c>
      <c r="CJ1408" s="180">
        <f t="shared" si="340"/>
        <v>131657.22513683725</v>
      </c>
      <c r="CK1408" s="145">
        <f t="shared" si="341"/>
        <v>125074.36387999539</v>
      </c>
      <c r="CL1408" s="180">
        <f t="shared" si="343"/>
        <v>6582.8612568418612</v>
      </c>
      <c r="CM1408" s="39">
        <v>0.05</v>
      </c>
      <c r="CN1408" s="122">
        <f t="shared" si="342"/>
        <v>6582.8612568418685</v>
      </c>
    </row>
    <row r="1409" spans="2:92" ht="12.75" customHeight="1">
      <c r="B1409" s="56" t="s">
        <v>50</v>
      </c>
      <c r="C1409" s="56" t="s">
        <v>11412</v>
      </c>
      <c r="D1409" s="56">
        <v>2101010090</v>
      </c>
      <c r="E1409" s="56" t="s">
        <v>42</v>
      </c>
      <c r="F1409" s="56">
        <v>2101020090</v>
      </c>
      <c r="G1409" s="56">
        <v>5401010090</v>
      </c>
      <c r="H1409" s="56" t="s">
        <v>11431</v>
      </c>
      <c r="I1409" s="56">
        <v>400210</v>
      </c>
      <c r="J1409" s="56" t="s">
        <v>11434</v>
      </c>
      <c r="K1409" s="56" t="s">
        <v>10431</v>
      </c>
      <c r="L1409" s="56" t="s">
        <v>15863</v>
      </c>
      <c r="M1409" s="56" t="s">
        <v>8252</v>
      </c>
      <c r="N1409" s="56" t="s">
        <v>7138</v>
      </c>
      <c r="O1409" s="73">
        <v>39539</v>
      </c>
      <c r="P1409" s="56"/>
      <c r="Q1409" s="56"/>
      <c r="R1409" s="56" t="s">
        <v>7311</v>
      </c>
      <c r="S1409" s="56"/>
      <c r="T1409" s="56" t="s">
        <v>70</v>
      </c>
      <c r="U1409" s="56" t="s">
        <v>11657</v>
      </c>
      <c r="V1409" s="56" t="s">
        <v>7140</v>
      </c>
      <c r="W1409" s="81">
        <f t="shared" si="330"/>
        <v>15.447222222222223</v>
      </c>
      <c r="X1409" s="32">
        <v>60075</v>
      </c>
      <c r="Y1409" s="32">
        <v>-57071.25</v>
      </c>
      <c r="Z1409" s="32">
        <v>3003.75</v>
      </c>
      <c r="AA1409" s="32">
        <v>0</v>
      </c>
      <c r="AB1409" s="32">
        <v>39539</v>
      </c>
      <c r="AC1409" s="32">
        <v>0</v>
      </c>
      <c r="AD1409" s="32">
        <v>0</v>
      </c>
      <c r="AE1409" s="32">
        <v>3003.75</v>
      </c>
      <c r="AF1409" s="57">
        <v>0</v>
      </c>
      <c r="AG1409" s="56" t="s">
        <v>9255</v>
      </c>
      <c r="AH1409" s="57">
        <v>0</v>
      </c>
      <c r="AI1409" s="57">
        <v>0</v>
      </c>
      <c r="AJ1409" s="57">
        <v>0</v>
      </c>
      <c r="AK1409" s="73">
        <f t="shared" si="331"/>
        <v>39539</v>
      </c>
      <c r="AR1409">
        <v>1</v>
      </c>
      <c r="AV1409"/>
      <c r="AX1409"/>
      <c r="AY1409">
        <v>1</v>
      </c>
      <c r="AZ1409" s="93" t="s">
        <v>7360</v>
      </c>
      <c r="BA1409" s="4">
        <f>MATCH(AZ1409,'CATEGORY-3'!$A:$A,0)</f>
        <v>686</v>
      </c>
      <c r="BB1409" s="4">
        <f>MATCH(AK1409,'CATEGORY-3'!$1:$1,0)</f>
        <v>43</v>
      </c>
      <c r="BC1409" s="4">
        <f>INDEX('CATEGORY-3'!$1:$1048576,Working!BA1409,Working!BB1409)</f>
        <v>98.8</v>
      </c>
      <c r="BD1409" s="4">
        <f>MATCH($BD$6,'CATEGORY-3'!$1:$1,0)</f>
        <v>90</v>
      </c>
      <c r="BE1409" s="4">
        <f>INDEX('CATEGORY-3'!$1:$1048576,Working!BA1409,Working!BD1409)</f>
        <v>103.4</v>
      </c>
      <c r="BF1409" s="139">
        <f t="shared" si="344"/>
        <v>1.0465587044534415</v>
      </c>
      <c r="BG1409" s="100" t="s">
        <v>15267</v>
      </c>
      <c r="BH1409" s="117">
        <f>MATCH(BG1409,'Category 4'!$A:$A,0)</f>
        <v>653</v>
      </c>
      <c r="BI1409" s="117">
        <f>MATCH($BI$6,'Category 4'!$1:$1,0)</f>
        <v>4</v>
      </c>
      <c r="BJ1409" s="117">
        <f>INDEX('Category 4'!$1:$1048576,Working!BH1409,Working!BI1409)</f>
        <v>100.8</v>
      </c>
      <c r="BK1409" s="117">
        <f>MATCH($BK$6,'Category 4'!$1:$1,0)</f>
        <v>139</v>
      </c>
      <c r="BL1409" s="117">
        <f>INDEX('Category 4'!$1:$1048576,Working!BH1409,Working!BK1409)</f>
        <v>122.4</v>
      </c>
      <c r="BM1409" s="118">
        <f t="shared" si="332"/>
        <v>1.2142857142857144</v>
      </c>
      <c r="BN1409" s="118">
        <f t="shared" si="333"/>
        <v>0.27082128397917904</v>
      </c>
      <c r="BO1409" s="119">
        <f>INDEX('EL &amp; SV'!$D$5:$H$81,MATCH(BG1409,'EL &amp; SV'!$D$5:$D$81,0),MATCH(IF(X1409&gt;2000000,"A",IF(X1409&gt;1000000,"B",IF(X1409&gt;100000,"C","D"))),'EL &amp; SV'!$D$5:$H$5,0))</f>
        <v>5</v>
      </c>
      <c r="BP1409" s="120">
        <f>INDEX('EL &amp; SV'!$J$5:$N$81,MATCH(BG1409,'EL &amp; SV'!$N$5:$N$81,0),MATCH(IF(X1409&gt;2000000,"A",IF(X1409&gt;1000000,"B",IF(X1409&gt;100000,"C","D"))),'EL &amp; SV'!$J$5:$N$5,0))</f>
        <v>0.95</v>
      </c>
      <c r="BQ1409" s="120"/>
      <c r="BR1409" s="120"/>
      <c r="BS1409" s="120"/>
      <c r="BT1409" s="120"/>
      <c r="BU1409" s="120"/>
      <c r="BV1409" s="120"/>
      <c r="BW1409" s="120"/>
      <c r="BX1409" s="120"/>
      <c r="BY1409" s="120"/>
      <c r="BZ1409" s="120"/>
      <c r="CA1409" s="120"/>
      <c r="CB1409" s="120"/>
      <c r="CC1409" s="121">
        <f t="shared" si="334"/>
        <v>1.270821283979179</v>
      </c>
      <c r="CD1409" s="122">
        <f t="shared" si="335"/>
        <v>76344.588635049178</v>
      </c>
      <c r="CE1409" s="145">
        <f t="shared" si="336"/>
        <v>72527.359203296714</v>
      </c>
      <c r="CF1409" s="122">
        <f t="shared" si="337"/>
        <v>3817.2294317524647</v>
      </c>
      <c r="CG1409" s="123">
        <v>0.1</v>
      </c>
      <c r="CH1409" s="122">
        <f t="shared" si="338"/>
        <v>3817.2294317524625</v>
      </c>
      <c r="CI1409" s="143">
        <f t="shared" si="339"/>
        <v>1.2938212839791789</v>
      </c>
      <c r="CJ1409" s="180">
        <f t="shared" si="340"/>
        <v>77726.31363504917</v>
      </c>
      <c r="CK1409" s="145">
        <f t="shared" si="341"/>
        <v>73839.997953296712</v>
      </c>
      <c r="CL1409" s="180">
        <f t="shared" si="343"/>
        <v>3886.3156817524577</v>
      </c>
      <c r="CM1409" s="39">
        <v>0.05</v>
      </c>
      <c r="CN1409" s="122">
        <f t="shared" si="342"/>
        <v>3886.3156817524618</v>
      </c>
    </row>
    <row r="1410" spans="2:92" ht="12.75" customHeight="1">
      <c r="B1410" s="56" t="s">
        <v>50</v>
      </c>
      <c r="C1410" s="56" t="s">
        <v>11417</v>
      </c>
      <c r="D1410" s="56">
        <v>2101010130</v>
      </c>
      <c r="E1410" s="56" t="s">
        <v>40</v>
      </c>
      <c r="F1410" s="56">
        <v>2101020140</v>
      </c>
      <c r="G1410" s="56">
        <v>5401010140</v>
      </c>
      <c r="H1410" s="56" t="s">
        <v>11431</v>
      </c>
      <c r="I1410" s="56">
        <v>400210</v>
      </c>
      <c r="J1410" s="56" t="s">
        <v>11448</v>
      </c>
      <c r="K1410" s="56" t="s">
        <v>1839</v>
      </c>
      <c r="L1410" s="56" t="s">
        <v>15863</v>
      </c>
      <c r="M1410" s="56" t="s">
        <v>1840</v>
      </c>
      <c r="N1410" s="56" t="s">
        <v>7138</v>
      </c>
      <c r="O1410" s="73">
        <v>41753</v>
      </c>
      <c r="P1410" s="56"/>
      <c r="Q1410" s="56"/>
      <c r="R1410" s="56" t="s">
        <v>7235</v>
      </c>
      <c r="S1410" s="56"/>
      <c r="T1410" s="56" t="s">
        <v>70</v>
      </c>
      <c r="U1410" s="56" t="s">
        <v>11660</v>
      </c>
      <c r="V1410" s="56" t="s">
        <v>7140</v>
      </c>
      <c r="W1410" s="81">
        <f t="shared" si="330"/>
        <v>9.4472222222222229</v>
      </c>
      <c r="X1410" s="32">
        <v>59998</v>
      </c>
      <c r="Y1410" s="32">
        <v>-36516.92</v>
      </c>
      <c r="Z1410" s="32">
        <v>23481.08</v>
      </c>
      <c r="AA1410" s="32">
        <v>0</v>
      </c>
      <c r="AB1410" s="32">
        <v>41753</v>
      </c>
      <c r="AC1410" s="32">
        <v>-5802.13</v>
      </c>
      <c r="AD1410" s="32">
        <v>0</v>
      </c>
      <c r="AE1410" s="32">
        <v>17678.95</v>
      </c>
      <c r="AF1410" s="57">
        <v>0</v>
      </c>
      <c r="AG1410" s="56" t="s">
        <v>9255</v>
      </c>
      <c r="AH1410" s="57">
        <v>0</v>
      </c>
      <c r="AI1410" s="57">
        <v>0</v>
      </c>
      <c r="AJ1410" s="57">
        <v>0</v>
      </c>
      <c r="AK1410" s="73">
        <f t="shared" si="331"/>
        <v>41730</v>
      </c>
      <c r="AR1410">
        <v>1</v>
      </c>
      <c r="AV1410"/>
      <c r="AX1410"/>
      <c r="AY1410">
        <v>1</v>
      </c>
      <c r="BC1410"/>
      <c r="BE1410"/>
      <c r="BF1410">
        <v>1</v>
      </c>
      <c r="BG1410" s="100" t="s">
        <v>15629</v>
      </c>
      <c r="BH1410">
        <f>MATCH(BG1410,'Category 4'!$A:$A,0)</f>
        <v>843</v>
      </c>
      <c r="BI1410">
        <f>MATCH(AK1410,'Category 4'!$1:$1,0)</f>
        <v>28</v>
      </c>
      <c r="BJ1410">
        <f>INDEX('Category 4'!$1:$1048576,Working!BH1410,Working!BI1410)</f>
        <v>115.2</v>
      </c>
      <c r="BK1410">
        <f>MATCH($BK$6,'Category 4'!$1:$1,0)</f>
        <v>139</v>
      </c>
      <c r="BL1410">
        <f>INDEX('Category 4'!$1:$1048576,Working!BH1410,Working!BK1410)</f>
        <v>160.19999999999999</v>
      </c>
      <c r="BM1410" s="34">
        <f t="shared" si="332"/>
        <v>1.3906249999999998</v>
      </c>
      <c r="BN1410" s="118">
        <f t="shared" si="333"/>
        <v>0.39062499999999978</v>
      </c>
      <c r="BO1410" s="119">
        <f>INDEX('EL &amp; SV'!$D$5:$H$81,MATCH(BG1410,'EL &amp; SV'!$D$5:$D$81,0),MATCH(IF(X1410&gt;2000000,"A",IF(X1410&gt;1000000,"B",IF(X1410&gt;100000,"C","D"))),'EL &amp; SV'!$D$5:$H$5,0))</f>
        <v>5</v>
      </c>
      <c r="BP1410" s="120">
        <f>INDEX('EL &amp; SV'!$J$5:$N$81,MATCH(BG1410,'EL &amp; SV'!$N$5:$N$81,0),MATCH(IF(X1410&gt;2000000,"A",IF(X1410&gt;1000000,"B",IF(X1410&gt;100000,"C","D"))),'EL &amp; SV'!$J$5:$N$5,0))</f>
        <v>0.95</v>
      </c>
      <c r="BQ1410" s="120"/>
      <c r="BR1410" s="120"/>
      <c r="BS1410" s="120"/>
      <c r="BT1410" s="120"/>
      <c r="BU1410" s="120"/>
      <c r="BV1410" s="120"/>
      <c r="BW1410" s="120"/>
      <c r="BX1410" s="120"/>
      <c r="BY1410" s="120"/>
      <c r="BZ1410" s="120"/>
      <c r="CA1410" s="120"/>
      <c r="CB1410" s="120"/>
      <c r="CC1410" s="121">
        <f t="shared" si="334"/>
        <v>1.3906249999999998</v>
      </c>
      <c r="CD1410" s="122">
        <f t="shared" si="335"/>
        <v>83434.718749999985</v>
      </c>
      <c r="CE1410" s="145">
        <f t="shared" si="336"/>
        <v>79262.982812499991</v>
      </c>
      <c r="CF1410" s="122">
        <f t="shared" si="337"/>
        <v>4171.7359374999942</v>
      </c>
      <c r="CG1410" s="123">
        <v>0.1</v>
      </c>
      <c r="CH1410" s="122">
        <f t="shared" si="338"/>
        <v>4171.7359375000033</v>
      </c>
      <c r="CI1410" s="143">
        <f t="shared" si="339"/>
        <v>1.4136249999999997</v>
      </c>
      <c r="CJ1410" s="180">
        <f t="shared" si="340"/>
        <v>84814.672749999983</v>
      </c>
      <c r="CK1410" s="145">
        <f t="shared" si="341"/>
        <v>80573.939112499982</v>
      </c>
      <c r="CL1410" s="180">
        <f t="shared" si="343"/>
        <v>4240.7336375000014</v>
      </c>
      <c r="CM1410" s="39">
        <v>0.05</v>
      </c>
      <c r="CN1410" s="122">
        <f t="shared" si="342"/>
        <v>4240.7336375000032</v>
      </c>
    </row>
    <row r="1411" spans="2:92" ht="12.75" customHeight="1">
      <c r="B1411" s="56" t="s">
        <v>50</v>
      </c>
      <c r="C1411" s="56" t="s">
        <v>11417</v>
      </c>
      <c r="D1411" s="56">
        <v>2101010130</v>
      </c>
      <c r="E1411" s="56" t="s">
        <v>40</v>
      </c>
      <c r="F1411" s="56">
        <v>2101020140</v>
      </c>
      <c r="G1411" s="56">
        <v>5401010140</v>
      </c>
      <c r="H1411" s="56" t="s">
        <v>11431</v>
      </c>
      <c r="I1411" s="56">
        <v>400210</v>
      </c>
      <c r="J1411" s="56" t="s">
        <v>11448</v>
      </c>
      <c r="K1411" s="56" t="s">
        <v>10199</v>
      </c>
      <c r="L1411" s="56" t="s">
        <v>15863</v>
      </c>
      <c r="M1411" s="56" t="s">
        <v>7795</v>
      </c>
      <c r="N1411" s="56" t="s">
        <v>7138</v>
      </c>
      <c r="O1411" s="73">
        <v>35459</v>
      </c>
      <c r="P1411" s="56"/>
      <c r="Q1411" s="56"/>
      <c r="R1411" s="56" t="s">
        <v>7716</v>
      </c>
      <c r="S1411" s="56"/>
      <c r="T1411" s="56" t="s">
        <v>70</v>
      </c>
      <c r="U1411" s="56" t="s">
        <v>11415</v>
      </c>
      <c r="V1411" s="56" t="s">
        <v>7138</v>
      </c>
      <c r="W1411" s="81">
        <f t="shared" si="330"/>
        <v>26.697222222222223</v>
      </c>
      <c r="X1411" s="32">
        <v>59847</v>
      </c>
      <c r="Y1411" s="32">
        <v>-58754</v>
      </c>
      <c r="Z1411" s="32">
        <v>1093</v>
      </c>
      <c r="AA1411" s="32">
        <v>0</v>
      </c>
      <c r="AB1411" s="32">
        <v>35431</v>
      </c>
      <c r="AC1411" s="32">
        <v>0</v>
      </c>
      <c r="AD1411" s="32">
        <v>0</v>
      </c>
      <c r="AE1411" s="32">
        <v>1093</v>
      </c>
      <c r="AF1411" s="57">
        <v>0</v>
      </c>
      <c r="AG1411" s="56" t="s">
        <v>9255</v>
      </c>
      <c r="AH1411" s="57">
        <v>0</v>
      </c>
      <c r="AI1411" s="57">
        <v>0</v>
      </c>
      <c r="AJ1411" s="57">
        <v>0</v>
      </c>
      <c r="AK1411" s="73">
        <f t="shared" si="331"/>
        <v>35431</v>
      </c>
      <c r="AL1411" s="82" t="s">
        <v>13586</v>
      </c>
      <c r="AM1411">
        <f>MATCH(AL1411,CATEGORY1!$A:$A,0)</f>
        <v>213</v>
      </c>
      <c r="AN1411">
        <f>MATCH(AK1411,CATEGORY1!$1:$1,0)</f>
        <v>180</v>
      </c>
      <c r="AO1411">
        <f>INDEX(CATEGORY1!$1:$1048576,Working!AM1411,Working!AN1411)</f>
        <v>303.89999999999998</v>
      </c>
      <c r="AP1411">
        <f>MATCH($AP$6,CATEGORY1!$1:$1,0)</f>
        <v>215</v>
      </c>
      <c r="AQ1411">
        <f>INDEX(CATEGORY1!$1:$1048576,Working!AM1411,Working!AP1411)</f>
        <v>324.5</v>
      </c>
      <c r="AR1411" s="34">
        <f>AQ1411/AO1411</f>
        <v>1.0677854557420206</v>
      </c>
      <c r="AS1411" s="82" t="s">
        <v>13586</v>
      </c>
      <c r="AT1411">
        <f>MATCH(AS1411,CATEGORY2!$A:$A,0)</f>
        <v>215</v>
      </c>
      <c r="AU1411">
        <f>MATCH($AU$6,CATEGORY2!$1:$1,0)</f>
        <v>4</v>
      </c>
      <c r="AV1411">
        <f>INDEX(CATEGORY2!$1:$1048576,Working!AT1411,Working!AU1411)</f>
        <v>116.7</v>
      </c>
      <c r="AW1411">
        <f>MATCH($AW$6,CATEGORY2!$1:$1,0)</f>
        <v>63</v>
      </c>
      <c r="AX1411" s="34">
        <f>INDEX(CATEGORY2!$1:$1048576,Working!AT1411,Working!AW1411)</f>
        <v>134.4</v>
      </c>
      <c r="AY1411" s="34">
        <f>AX1411/AV1411</f>
        <v>1.1516709511568124</v>
      </c>
      <c r="AZ1411" s="93" t="s">
        <v>12331</v>
      </c>
      <c r="BA1411">
        <f>MATCH(AZ1411,'CATEGORY-3'!$A:$A,0)</f>
        <v>238</v>
      </c>
      <c r="BB1411">
        <f>MATCH($BB$6,'CATEGORY-3'!$1:$1,0)</f>
        <v>4</v>
      </c>
      <c r="BC1411">
        <f>INDEX('CATEGORY-3'!$1:$1048576,BA1411,BB1411)</f>
        <v>99.6</v>
      </c>
      <c r="BD1411">
        <f>MATCH($BD$6,'CATEGORY-3'!$1:$1,0)</f>
        <v>90</v>
      </c>
      <c r="BE1411">
        <f>INDEX('CATEGORY-3'!$1:$1048576,Working!BA1411,Working!BD1411)</f>
        <v>127.9</v>
      </c>
      <c r="BF1411" s="34">
        <f>BE1411/BC1411</f>
        <v>1.2841365461847392</v>
      </c>
      <c r="BG1411" s="100" t="s">
        <v>14657</v>
      </c>
      <c r="BH1411">
        <f>MATCH(BG1411,'Category 4'!$A:$A,0)</f>
        <v>283</v>
      </c>
      <c r="BI1411">
        <f>MATCH($BI$6,'Category 4'!$1:$1,0)</f>
        <v>4</v>
      </c>
      <c r="BJ1411">
        <f>INDEX('Category 4'!$1:$1048576,Working!BH1411,Working!BI1411)</f>
        <v>105.6</v>
      </c>
      <c r="BK1411">
        <f>MATCH($BK$6,'Category 4'!$1:$1,0)</f>
        <v>139</v>
      </c>
      <c r="BL1411" s="34">
        <f>INDEX('Category 4'!$1:$1048576,Working!BH1411,Working!BK1411)</f>
        <v>152.80000000000001</v>
      </c>
      <c r="BM1411" s="137">
        <f t="shared" si="332"/>
        <v>1.4469696969696972</v>
      </c>
      <c r="BN1411" s="118">
        <f t="shared" si="333"/>
        <v>1.2849834340985824</v>
      </c>
      <c r="BO1411" s="119">
        <f>INDEX('EL &amp; SV'!$D$5:$H$81,MATCH(BG1411,'EL &amp; SV'!$D$5:$D$81,0),MATCH(IF(X1411&gt;2000000,"A",IF(X1411&gt;1000000,"B",IF(X1411&gt;100000,"C","D"))),'EL &amp; SV'!$D$5:$H$5,0))</f>
        <v>3</v>
      </c>
      <c r="BP1411" s="120">
        <f>INDEX('EL &amp; SV'!$J$5:$N$81,MATCH(BG1411,'EL &amp; SV'!$N$5:$N$81,0),MATCH(IF(X1411&gt;2000000,"A",IF(X1411&gt;1000000,"B",IF(X1411&gt;100000,"C","D"))),'EL &amp; SV'!$J$5:$N$5,0))</f>
        <v>1</v>
      </c>
      <c r="BQ1411" s="120"/>
      <c r="BR1411" s="120"/>
      <c r="BS1411" s="120"/>
      <c r="BT1411" s="120"/>
      <c r="BU1411" s="120"/>
      <c r="BV1411" s="120"/>
      <c r="BW1411" s="120"/>
      <c r="BX1411" s="120"/>
      <c r="BY1411" s="120"/>
      <c r="BZ1411" s="120"/>
      <c r="CA1411" s="120"/>
      <c r="CB1411" s="120"/>
      <c r="CC1411" s="121">
        <f t="shared" si="334"/>
        <v>2.2849834340985824</v>
      </c>
      <c r="CD1411" s="122">
        <f t="shared" si="335"/>
        <v>136749.40358049786</v>
      </c>
      <c r="CE1411" s="145">
        <f t="shared" si="336"/>
        <v>136749.40358049786</v>
      </c>
      <c r="CF1411" s="122">
        <f t="shared" si="337"/>
        <v>0</v>
      </c>
      <c r="CG1411" s="123">
        <v>0.1</v>
      </c>
      <c r="CH1411" s="122">
        <f t="shared" si="338"/>
        <v>0</v>
      </c>
      <c r="CI1411" s="143">
        <f t="shared" si="339"/>
        <v>2.3079834340985825</v>
      </c>
      <c r="CJ1411" s="180">
        <f t="shared" si="340"/>
        <v>138125.88458049786</v>
      </c>
      <c r="CK1411" s="145">
        <f t="shared" si="341"/>
        <v>138125.88458049786</v>
      </c>
      <c r="CL1411" s="180">
        <f t="shared" si="343"/>
        <v>0</v>
      </c>
      <c r="CM1411" s="39">
        <v>0.05</v>
      </c>
      <c r="CN1411" s="122">
        <f t="shared" si="342"/>
        <v>0</v>
      </c>
    </row>
    <row r="1412" spans="2:92" ht="12.75" customHeight="1">
      <c r="B1412" s="56" t="s">
        <v>50</v>
      </c>
      <c r="C1412" s="56" t="s">
        <v>11427</v>
      </c>
      <c r="D1412" s="56">
        <v>2101010050</v>
      </c>
      <c r="E1412" s="56" t="s">
        <v>43</v>
      </c>
      <c r="F1412" s="56">
        <v>2101020050</v>
      </c>
      <c r="G1412" s="56">
        <v>5401010050</v>
      </c>
      <c r="H1412" s="56" t="s">
        <v>11431</v>
      </c>
      <c r="I1412" s="56">
        <v>400210</v>
      </c>
      <c r="J1412" s="56" t="s">
        <v>11433</v>
      </c>
      <c r="K1412" s="56" t="s">
        <v>9933</v>
      </c>
      <c r="L1412" s="56" t="s">
        <v>15863</v>
      </c>
      <c r="M1412" s="56" t="s">
        <v>7860</v>
      </c>
      <c r="N1412" s="56" t="s">
        <v>7138</v>
      </c>
      <c r="O1412" s="73">
        <v>36384</v>
      </c>
      <c r="P1412" s="56"/>
      <c r="Q1412" s="56"/>
      <c r="R1412" s="56" t="s">
        <v>7177</v>
      </c>
      <c r="S1412" s="56"/>
      <c r="T1412" s="56" t="s">
        <v>70</v>
      </c>
      <c r="U1412" s="56" t="s">
        <v>11415</v>
      </c>
      <c r="V1412" s="56" t="s">
        <v>7138</v>
      </c>
      <c r="W1412" s="81">
        <f t="shared" si="330"/>
        <v>24.113888888888887</v>
      </c>
      <c r="X1412" s="32">
        <v>59800</v>
      </c>
      <c r="Y1412" s="32">
        <v>-56810</v>
      </c>
      <c r="Z1412" s="32">
        <v>2990</v>
      </c>
      <c r="AA1412" s="32">
        <v>0</v>
      </c>
      <c r="AB1412" s="32">
        <v>36373</v>
      </c>
      <c r="AC1412" s="32">
        <v>0</v>
      </c>
      <c r="AD1412" s="32">
        <v>0</v>
      </c>
      <c r="AE1412" s="32">
        <v>2990</v>
      </c>
      <c r="AF1412" s="57">
        <v>0</v>
      </c>
      <c r="AG1412" s="56" t="s">
        <v>9255</v>
      </c>
      <c r="AH1412" s="57">
        <v>0</v>
      </c>
      <c r="AI1412" s="57">
        <v>0</v>
      </c>
      <c r="AJ1412" s="57">
        <v>0</v>
      </c>
      <c r="AK1412" s="73">
        <f t="shared" si="331"/>
        <v>36373</v>
      </c>
      <c r="AL1412" s="82" t="s">
        <v>13286</v>
      </c>
      <c r="AM1412">
        <f>MATCH(AL1412,CATEGORY1!$A:$A,0)</f>
        <v>526</v>
      </c>
      <c r="AN1412">
        <f>MATCH(AK1412,CATEGORY1!$1:$1,0)</f>
        <v>211</v>
      </c>
      <c r="AO1412">
        <f>INDEX(CATEGORY1!$1:$1048576,Working!AM1412,Working!AN1412)</f>
        <v>386.5</v>
      </c>
      <c r="AP1412">
        <f>MATCH($AP$6,CATEGORY1!$1:$1,0)</f>
        <v>215</v>
      </c>
      <c r="AQ1412">
        <f>INDEX(CATEGORY1!$1:$1048576,Working!AM1412,Working!AP1412)</f>
        <v>386.5</v>
      </c>
      <c r="AR1412" s="34">
        <f>AQ1412/AO1412</f>
        <v>1</v>
      </c>
      <c r="AS1412" s="82" t="s">
        <v>13286</v>
      </c>
      <c r="AT1412">
        <f>MATCH(AS1412,CATEGORY2!$A:$A,0)</f>
        <v>507</v>
      </c>
      <c r="AU1412">
        <f>MATCH($AU$6,CATEGORY2!$1:$1,0)</f>
        <v>4</v>
      </c>
      <c r="AV1412">
        <f>INDEX(CATEGORY2!$1:$1048576,Working!AT1412,Working!AU1412)</f>
        <v>145.4</v>
      </c>
      <c r="AW1412">
        <f>MATCH($AW$6,CATEGORY2!$1:$1,0)</f>
        <v>63</v>
      </c>
      <c r="AX1412" s="34">
        <f>INDEX(CATEGORY2!$1:$1048576,Working!AT1412,Working!AW1412)</f>
        <v>158.5</v>
      </c>
      <c r="AY1412" s="34">
        <f>AX1412/AV1412</f>
        <v>1.0900962861072903</v>
      </c>
      <c r="AZ1412" s="93" t="s">
        <v>13286</v>
      </c>
      <c r="BA1412">
        <f>MATCH(AZ1412,'CATEGORY-3'!$A:$A,0)</f>
        <v>718</v>
      </c>
      <c r="BB1412">
        <f>MATCH($BB$6,'CATEGORY-3'!$1:$1,0)</f>
        <v>4</v>
      </c>
      <c r="BC1412">
        <f>INDEX('CATEGORY-3'!$1:$1048576,BA1412,BB1412)</f>
        <v>102</v>
      </c>
      <c r="BD1412">
        <f>MATCH($BD$6,'CATEGORY-3'!$1:$1,0)</f>
        <v>90</v>
      </c>
      <c r="BE1412">
        <f>INDEX('CATEGORY-3'!$1:$1048576,Working!BA1412,Working!BD1412)</f>
        <v>133.5</v>
      </c>
      <c r="BF1412" s="34">
        <f>BE1412/BC1412</f>
        <v>1.3088235294117647</v>
      </c>
      <c r="BG1412" s="100" t="s">
        <v>15325</v>
      </c>
      <c r="BH1412">
        <f>MATCH(BG1412,'Category 4'!$A:$A,0)</f>
        <v>683</v>
      </c>
      <c r="BI1412">
        <f>MATCH($BI$6,'Category 4'!$1:$1,0)</f>
        <v>4</v>
      </c>
      <c r="BJ1412">
        <f>INDEX('Category 4'!$1:$1048576,Working!BH1412,Working!BI1412)</f>
        <v>100.2</v>
      </c>
      <c r="BK1412">
        <f>MATCH($BK$6,'Category 4'!$1:$1,0)</f>
        <v>139</v>
      </c>
      <c r="BL1412" s="34">
        <f>INDEX('Category 4'!$1:$1048576,Working!BH1412,Working!BK1412)</f>
        <v>136.9</v>
      </c>
      <c r="BM1412" s="137">
        <f t="shared" si="332"/>
        <v>1.3662674650698603</v>
      </c>
      <c r="BN1412" s="118">
        <f t="shared" si="333"/>
        <v>0.94931345537745604</v>
      </c>
      <c r="BO1412" s="119">
        <f>INDEX('EL &amp; SV'!$D$5:$H$81,MATCH(BG1412,'EL &amp; SV'!$D$5:$D$81,0),MATCH(IF(X1412&gt;2000000,"A",IF(X1412&gt;1000000,"B",IF(X1412&gt;100000,"C","D"))),'EL &amp; SV'!$D$5:$H$5,0))</f>
        <v>5</v>
      </c>
      <c r="BP1412" s="120">
        <f>INDEX('EL &amp; SV'!$J$5:$N$81,MATCH(BG1412,'EL &amp; SV'!$N$5:$N$81,0),MATCH(IF(X1412&gt;2000000,"A",IF(X1412&gt;1000000,"B",IF(X1412&gt;100000,"C","D"))),'EL &amp; SV'!$J$5:$N$5,0))</f>
        <v>0.95</v>
      </c>
      <c r="BQ1412" s="120"/>
      <c r="BR1412" s="120"/>
      <c r="BS1412" s="120"/>
      <c r="BT1412" s="120"/>
      <c r="BU1412" s="120"/>
      <c r="BV1412" s="120"/>
      <c r="BW1412" s="120"/>
      <c r="BX1412" s="120"/>
      <c r="BY1412" s="120"/>
      <c r="BZ1412" s="120"/>
      <c r="CA1412" s="120"/>
      <c r="CB1412" s="120"/>
      <c r="CC1412" s="121">
        <f t="shared" si="334"/>
        <v>1.949313455377456</v>
      </c>
      <c r="CD1412" s="122">
        <f t="shared" si="335"/>
        <v>116568.94463157187</v>
      </c>
      <c r="CE1412" s="145">
        <f t="shared" si="336"/>
        <v>110740.49739999327</v>
      </c>
      <c r="CF1412" s="122">
        <f t="shared" si="337"/>
        <v>5828.447231578597</v>
      </c>
      <c r="CG1412" s="123">
        <v>0.1</v>
      </c>
      <c r="CH1412" s="122">
        <f t="shared" si="338"/>
        <v>5828.4472315785988</v>
      </c>
      <c r="CI1412" s="143">
        <f t="shared" si="339"/>
        <v>1.9723134553774559</v>
      </c>
      <c r="CJ1412" s="180">
        <f t="shared" si="340"/>
        <v>117944.34463157186</v>
      </c>
      <c r="CK1412" s="145">
        <f t="shared" si="341"/>
        <v>112047.12739999327</v>
      </c>
      <c r="CL1412" s="180">
        <f t="shared" si="343"/>
        <v>5897.2172315785865</v>
      </c>
      <c r="CM1412" s="39">
        <v>0.05</v>
      </c>
      <c r="CN1412" s="122">
        <f t="shared" si="342"/>
        <v>5897.2172315785983</v>
      </c>
    </row>
    <row r="1413" spans="2:92" ht="12.75" customHeight="1">
      <c r="B1413" s="56" t="s">
        <v>49</v>
      </c>
      <c r="C1413" s="56" t="s">
        <v>11417</v>
      </c>
      <c r="D1413" s="56">
        <v>2101010130</v>
      </c>
      <c r="E1413" s="56" t="s">
        <v>40</v>
      </c>
      <c r="F1413" s="56">
        <v>2101020140</v>
      </c>
      <c r="G1413" s="56">
        <v>5401010140</v>
      </c>
      <c r="H1413" s="56" t="s">
        <v>11431</v>
      </c>
      <c r="I1413" s="56">
        <v>400211</v>
      </c>
      <c r="J1413" s="56" t="s">
        <v>11438</v>
      </c>
      <c r="K1413" s="56" t="s">
        <v>10537</v>
      </c>
      <c r="L1413" s="56" t="s">
        <v>15863</v>
      </c>
      <c r="M1413" s="56" t="s">
        <v>7284</v>
      </c>
      <c r="N1413" s="56" t="s">
        <v>7138</v>
      </c>
      <c r="O1413" s="73">
        <v>40162</v>
      </c>
      <c r="P1413" s="56"/>
      <c r="Q1413" s="56"/>
      <c r="R1413" s="56" t="s">
        <v>7235</v>
      </c>
      <c r="S1413" s="56"/>
      <c r="T1413" s="56" t="s">
        <v>70</v>
      </c>
      <c r="U1413" s="56" t="s">
        <v>11660</v>
      </c>
      <c r="V1413" s="56" t="s">
        <v>7140</v>
      </c>
      <c r="W1413" s="81">
        <f t="shared" si="330"/>
        <v>13.780555555555555</v>
      </c>
      <c r="X1413" s="32">
        <v>58860</v>
      </c>
      <c r="Y1413" s="32">
        <v>-55917</v>
      </c>
      <c r="Z1413" s="32">
        <v>2943</v>
      </c>
      <c r="AA1413" s="32">
        <v>0</v>
      </c>
      <c r="AB1413" s="32">
        <v>40162</v>
      </c>
      <c r="AC1413" s="32">
        <v>0</v>
      </c>
      <c r="AD1413" s="32">
        <v>0</v>
      </c>
      <c r="AE1413" s="32">
        <v>2943</v>
      </c>
      <c r="AF1413" s="57">
        <v>0</v>
      </c>
      <c r="AG1413" s="56" t="s">
        <v>9255</v>
      </c>
      <c r="AH1413" s="57">
        <v>0</v>
      </c>
      <c r="AI1413" s="57">
        <v>0</v>
      </c>
      <c r="AJ1413" s="57">
        <v>0</v>
      </c>
      <c r="AK1413" s="73">
        <f t="shared" si="331"/>
        <v>40148</v>
      </c>
      <c r="AR1413">
        <v>1</v>
      </c>
      <c r="AV1413"/>
      <c r="AX1413"/>
      <c r="AY1413">
        <v>1</v>
      </c>
      <c r="AZ1413" s="93" t="s">
        <v>6828</v>
      </c>
      <c r="BA1413" s="4">
        <f>MATCH(AZ1413,'CATEGORY-3'!$A:$A,0)</f>
        <v>628</v>
      </c>
      <c r="BB1413" s="4">
        <f>MATCH(AK1413,'CATEGORY-3'!$1:$1,0)</f>
        <v>63</v>
      </c>
      <c r="BC1413" s="4">
        <f>INDEX('CATEGORY-3'!$1:$1048576,Working!BA1413,Working!BB1413)</f>
        <v>125.6</v>
      </c>
      <c r="BD1413" s="4">
        <f>MATCH($BD$6,'CATEGORY-3'!$1:$1,0)</f>
        <v>90</v>
      </c>
      <c r="BE1413" s="4">
        <f>INDEX('CATEGORY-3'!$1:$1048576,Working!BA1413,Working!BD1413)</f>
        <v>138.4</v>
      </c>
      <c r="BF1413" s="139">
        <f>BE1413/BC1413</f>
        <v>1.1019108280254779</v>
      </c>
      <c r="BG1413" s="100" t="s">
        <v>15629</v>
      </c>
      <c r="BH1413" s="117">
        <f>MATCH(BG1413,'Category 4'!$A:$A,0)</f>
        <v>843</v>
      </c>
      <c r="BI1413" s="117">
        <f>MATCH($BI$6,'Category 4'!$1:$1,0)</f>
        <v>4</v>
      </c>
      <c r="BJ1413" s="117">
        <f>INDEX('Category 4'!$1:$1048576,Working!BH1413,Working!BI1413)</f>
        <v>103.9</v>
      </c>
      <c r="BK1413" s="117">
        <f>MATCH($BK$6,'Category 4'!$1:$1,0)</f>
        <v>139</v>
      </c>
      <c r="BL1413" s="117">
        <f>INDEX('Category 4'!$1:$1048576,Working!BH1413,Working!BK1413)</f>
        <v>160.19999999999999</v>
      </c>
      <c r="BM1413" s="118">
        <f t="shared" si="332"/>
        <v>1.5418671799807506</v>
      </c>
      <c r="BN1413" s="118">
        <f t="shared" si="333"/>
        <v>0.69900014099789742</v>
      </c>
      <c r="BO1413" s="119">
        <f>INDEX('EL &amp; SV'!$D$5:$H$81,MATCH(BG1413,'EL &amp; SV'!$D$5:$D$81,0),MATCH(IF(X1413&gt;2000000,"A",IF(X1413&gt;1000000,"B",IF(X1413&gt;100000,"C","D"))),'EL &amp; SV'!$D$5:$H$5,0))</f>
        <v>5</v>
      </c>
      <c r="BP1413" s="120">
        <f>INDEX('EL &amp; SV'!$J$5:$N$81,MATCH(BG1413,'EL &amp; SV'!$N$5:$N$81,0),MATCH(IF(X1413&gt;2000000,"A",IF(X1413&gt;1000000,"B",IF(X1413&gt;100000,"C","D"))),'EL &amp; SV'!$J$5:$N$5,0))</f>
        <v>0.95</v>
      </c>
      <c r="BQ1413" s="120"/>
      <c r="BR1413" s="120"/>
      <c r="BS1413" s="120"/>
      <c r="BT1413" s="120"/>
      <c r="BU1413" s="120"/>
      <c r="BV1413" s="120"/>
      <c r="BW1413" s="120"/>
      <c r="BX1413" s="120"/>
      <c r="BY1413" s="120"/>
      <c r="BZ1413" s="120"/>
      <c r="CA1413" s="120"/>
      <c r="CB1413" s="120"/>
      <c r="CC1413" s="121">
        <f t="shared" si="334"/>
        <v>1.6990001409978974</v>
      </c>
      <c r="CD1413" s="122">
        <f t="shared" si="335"/>
        <v>100003.14829913624</v>
      </c>
      <c r="CE1413" s="145">
        <f t="shared" si="336"/>
        <v>95002.990884179439</v>
      </c>
      <c r="CF1413" s="122">
        <f t="shared" si="337"/>
        <v>5000.1574149568041</v>
      </c>
      <c r="CG1413" s="123">
        <v>0.05</v>
      </c>
      <c r="CH1413" s="122">
        <f t="shared" si="338"/>
        <v>5000.1574149568169</v>
      </c>
      <c r="CI1413" s="143">
        <f t="shared" si="339"/>
        <v>1.7220001409978973</v>
      </c>
      <c r="CJ1413" s="180">
        <f t="shared" si="340"/>
        <v>101356.92829913624</v>
      </c>
      <c r="CK1413" s="145">
        <f t="shared" si="341"/>
        <v>96289.081884179439</v>
      </c>
      <c r="CL1413" s="180">
        <f t="shared" si="343"/>
        <v>5067.8464149568026</v>
      </c>
      <c r="CM1413" s="39">
        <v>0.05</v>
      </c>
      <c r="CN1413" s="122">
        <f t="shared" si="342"/>
        <v>5067.8464149568163</v>
      </c>
    </row>
    <row r="1414" spans="2:92" ht="12.75" customHeight="1">
      <c r="B1414" s="56" t="s">
        <v>49</v>
      </c>
      <c r="C1414" s="56" t="s">
        <v>11417</v>
      </c>
      <c r="D1414" s="56">
        <v>2101010130</v>
      </c>
      <c r="E1414" s="56" t="s">
        <v>40</v>
      </c>
      <c r="F1414" s="56">
        <v>2101020140</v>
      </c>
      <c r="G1414" s="56">
        <v>5401010140</v>
      </c>
      <c r="H1414" s="56" t="s">
        <v>11431</v>
      </c>
      <c r="I1414" s="56">
        <v>400211</v>
      </c>
      <c r="J1414" s="56" t="s">
        <v>11438</v>
      </c>
      <c r="K1414" s="56" t="s">
        <v>10535</v>
      </c>
      <c r="L1414" s="56" t="s">
        <v>15863</v>
      </c>
      <c r="M1414" s="56" t="s">
        <v>7284</v>
      </c>
      <c r="N1414" s="56" t="s">
        <v>7138</v>
      </c>
      <c r="O1414" s="73">
        <v>40004</v>
      </c>
      <c r="P1414" s="56"/>
      <c r="Q1414" s="56"/>
      <c r="R1414" s="56" t="s">
        <v>7235</v>
      </c>
      <c r="S1414" s="56"/>
      <c r="T1414" s="56" t="s">
        <v>70</v>
      </c>
      <c r="U1414" s="56" t="s">
        <v>11660</v>
      </c>
      <c r="V1414" s="56" t="s">
        <v>7140</v>
      </c>
      <c r="W1414" s="81">
        <f t="shared" si="330"/>
        <v>14.197222222222223</v>
      </c>
      <c r="X1414" s="32">
        <v>58749</v>
      </c>
      <c r="Y1414" s="32">
        <v>-55811.55</v>
      </c>
      <c r="Z1414" s="32">
        <v>2937.45</v>
      </c>
      <c r="AA1414" s="32">
        <v>0</v>
      </c>
      <c r="AB1414" s="32">
        <v>40004</v>
      </c>
      <c r="AC1414" s="32">
        <v>0</v>
      </c>
      <c r="AD1414" s="32">
        <v>0</v>
      </c>
      <c r="AE1414" s="32">
        <v>2937.45</v>
      </c>
      <c r="AF1414" s="57">
        <v>0</v>
      </c>
      <c r="AG1414" s="56" t="s">
        <v>9255</v>
      </c>
      <c r="AH1414" s="57">
        <v>0</v>
      </c>
      <c r="AI1414" s="57">
        <v>0</v>
      </c>
      <c r="AJ1414" s="57">
        <v>0</v>
      </c>
      <c r="AK1414" s="73">
        <f t="shared" si="331"/>
        <v>39995</v>
      </c>
      <c r="AR1414">
        <v>1</v>
      </c>
      <c r="AV1414"/>
      <c r="AX1414"/>
      <c r="AY1414">
        <v>1</v>
      </c>
      <c r="AZ1414" s="93" t="s">
        <v>6828</v>
      </c>
      <c r="BA1414" s="4">
        <f>MATCH(AZ1414,'CATEGORY-3'!$A:$A,0)</f>
        <v>628</v>
      </c>
      <c r="BB1414" s="4">
        <f>MATCH(AK1414,'CATEGORY-3'!$1:$1,0)</f>
        <v>58</v>
      </c>
      <c r="BC1414" s="4">
        <f>INDEX('CATEGORY-3'!$1:$1048576,Working!BA1414,Working!BB1414)</f>
        <v>119.7</v>
      </c>
      <c r="BD1414" s="4">
        <f>MATCH($BD$6,'CATEGORY-3'!$1:$1,0)</f>
        <v>90</v>
      </c>
      <c r="BE1414" s="4">
        <f>INDEX('CATEGORY-3'!$1:$1048576,Working!BA1414,Working!BD1414)</f>
        <v>138.4</v>
      </c>
      <c r="BF1414" s="139">
        <f>BE1414/BC1414</f>
        <v>1.1562238930659983</v>
      </c>
      <c r="BG1414" s="100" t="s">
        <v>15629</v>
      </c>
      <c r="BH1414" s="117">
        <f>MATCH(BG1414,'Category 4'!$A:$A,0)</f>
        <v>843</v>
      </c>
      <c r="BI1414" s="117">
        <f>MATCH($BI$6,'Category 4'!$1:$1,0)</f>
        <v>4</v>
      </c>
      <c r="BJ1414" s="117">
        <f>INDEX('Category 4'!$1:$1048576,Working!BH1414,Working!BI1414)</f>
        <v>103.9</v>
      </c>
      <c r="BK1414" s="117">
        <f>MATCH($BK$6,'Category 4'!$1:$1,0)</f>
        <v>139</v>
      </c>
      <c r="BL1414" s="117">
        <f>INDEX('Category 4'!$1:$1048576,Working!BH1414,Working!BK1414)</f>
        <v>160.19999999999999</v>
      </c>
      <c r="BM1414" s="118">
        <f t="shared" si="332"/>
        <v>1.5418671799807506</v>
      </c>
      <c r="BN1414" s="118">
        <f t="shared" si="333"/>
        <v>0.78274367342803575</v>
      </c>
      <c r="BO1414" s="119">
        <f>INDEX('EL &amp; SV'!$D$5:$H$81,MATCH(BG1414,'EL &amp; SV'!$D$5:$D$81,0),MATCH(IF(X1414&gt;2000000,"A",IF(X1414&gt;1000000,"B",IF(X1414&gt;100000,"C","D"))),'EL &amp; SV'!$D$5:$H$5,0))</f>
        <v>5</v>
      </c>
      <c r="BP1414" s="120">
        <f>INDEX('EL &amp; SV'!$J$5:$N$81,MATCH(BG1414,'EL &amp; SV'!$N$5:$N$81,0),MATCH(IF(X1414&gt;2000000,"A",IF(X1414&gt;1000000,"B",IF(X1414&gt;100000,"C","D"))),'EL &amp; SV'!$J$5:$N$5,0))</f>
        <v>0.95</v>
      </c>
      <c r="BQ1414" s="120"/>
      <c r="BR1414" s="120"/>
      <c r="BS1414" s="120"/>
      <c r="BT1414" s="120"/>
      <c r="BU1414" s="120"/>
      <c r="BV1414" s="120"/>
      <c r="BW1414" s="120"/>
      <c r="BX1414" s="120"/>
      <c r="BY1414" s="120"/>
      <c r="BZ1414" s="120"/>
      <c r="CA1414" s="120"/>
      <c r="CB1414" s="120"/>
      <c r="CC1414" s="121">
        <f t="shared" si="334"/>
        <v>1.7827436734280357</v>
      </c>
      <c r="CD1414" s="122">
        <f t="shared" si="335"/>
        <v>104734.40807022367</v>
      </c>
      <c r="CE1414" s="145">
        <f t="shared" si="336"/>
        <v>99497.687666712474</v>
      </c>
      <c r="CF1414" s="122">
        <f t="shared" si="337"/>
        <v>5236.7204035111936</v>
      </c>
      <c r="CG1414" s="123">
        <v>0.05</v>
      </c>
      <c r="CH1414" s="122">
        <f t="shared" si="338"/>
        <v>5236.7204035111881</v>
      </c>
      <c r="CI1414" s="143">
        <f t="shared" si="339"/>
        <v>1.8057436734280357</v>
      </c>
      <c r="CJ1414" s="180">
        <f t="shared" si="340"/>
        <v>106085.63507022367</v>
      </c>
      <c r="CK1414" s="145">
        <f t="shared" si="341"/>
        <v>100781.35331671248</v>
      </c>
      <c r="CL1414" s="180">
        <f t="shared" si="343"/>
        <v>5304.2817535111826</v>
      </c>
      <c r="CM1414" s="39">
        <v>0.05</v>
      </c>
      <c r="CN1414" s="122">
        <f t="shared" si="342"/>
        <v>5304.2817535111881</v>
      </c>
    </row>
    <row r="1415" spans="2:92" ht="12.75" customHeight="1">
      <c r="B1415" s="56" t="s">
        <v>49</v>
      </c>
      <c r="C1415" s="56" t="s">
        <v>11427</v>
      </c>
      <c r="D1415" s="56">
        <v>2101010050</v>
      </c>
      <c r="E1415" s="56" t="s">
        <v>43</v>
      </c>
      <c r="F1415" s="56">
        <v>2101020050</v>
      </c>
      <c r="G1415" s="56">
        <v>5401010050</v>
      </c>
      <c r="H1415" s="56" t="s">
        <v>11431</v>
      </c>
      <c r="I1415" s="56">
        <v>400211</v>
      </c>
      <c r="J1415" s="56" t="s">
        <v>11512</v>
      </c>
      <c r="K1415" s="56" t="s">
        <v>3025</v>
      </c>
      <c r="L1415" s="56" t="s">
        <v>15863</v>
      </c>
      <c r="M1415" s="56" t="s">
        <v>3026</v>
      </c>
      <c r="N1415" s="56" t="s">
        <v>7138</v>
      </c>
      <c r="O1415" s="73">
        <v>41652</v>
      </c>
      <c r="P1415" s="56"/>
      <c r="Q1415" s="56"/>
      <c r="R1415" s="56" t="s">
        <v>1304</v>
      </c>
      <c r="S1415" s="56"/>
      <c r="T1415" s="56" t="s">
        <v>70</v>
      </c>
      <c r="U1415" s="56" t="s">
        <v>11415</v>
      </c>
      <c r="V1415" s="56" t="s">
        <v>7140</v>
      </c>
      <c r="W1415" s="81">
        <f t="shared" si="330"/>
        <v>9.6972222222222229</v>
      </c>
      <c r="X1415" s="32">
        <v>58569</v>
      </c>
      <c r="Y1415" s="32">
        <v>-22301.72</v>
      </c>
      <c r="Z1415" s="32">
        <v>36267.279999999999</v>
      </c>
      <c r="AA1415" s="32">
        <v>0</v>
      </c>
      <c r="AB1415" s="32">
        <v>41652</v>
      </c>
      <c r="AC1415" s="32">
        <v>-2828.34</v>
      </c>
      <c r="AD1415" s="32">
        <v>0</v>
      </c>
      <c r="AE1415" s="32">
        <v>33438.94</v>
      </c>
      <c r="AF1415" s="57">
        <v>0</v>
      </c>
      <c r="AG1415" s="56" t="s">
        <v>9255</v>
      </c>
      <c r="AH1415" s="57">
        <v>0</v>
      </c>
      <c r="AI1415" s="57">
        <v>0</v>
      </c>
      <c r="AJ1415" s="57">
        <v>0</v>
      </c>
      <c r="AK1415" s="73">
        <f t="shared" si="331"/>
        <v>41640</v>
      </c>
      <c r="AR1415">
        <v>1</v>
      </c>
      <c r="AV1415"/>
      <c r="AX1415"/>
      <c r="AY1415">
        <v>1</v>
      </c>
      <c r="BA1415" s="29"/>
      <c r="BB1415" s="29"/>
      <c r="BC1415" s="29"/>
      <c r="BD1415" s="29"/>
      <c r="BE1415" s="29"/>
      <c r="BF1415" s="29">
        <v>1</v>
      </c>
      <c r="BG1415" s="100" t="s">
        <v>15392</v>
      </c>
      <c r="BH1415">
        <f>MATCH(BG1415,'Category 4'!$A:$A,0)</f>
        <v>719</v>
      </c>
      <c r="BI1415">
        <f>MATCH(AK1415,'Category 4'!$1:$1,0)</f>
        <v>25</v>
      </c>
      <c r="BJ1415">
        <f>INDEX('Category 4'!$1:$1048576,Working!BH1415,Working!BI1415)</f>
        <v>101.7</v>
      </c>
      <c r="BK1415">
        <f>MATCH($BK$6,'Category 4'!$1:$1,0)</f>
        <v>139</v>
      </c>
      <c r="BL1415">
        <f>INDEX('Category 4'!$1:$1048576,Working!BH1415,Working!BK1415)</f>
        <v>109.3</v>
      </c>
      <c r="BM1415" s="34">
        <f t="shared" si="332"/>
        <v>1.0747295968534907</v>
      </c>
      <c r="BN1415" s="118">
        <f t="shared" si="333"/>
        <v>7.4729596853490676E-2</v>
      </c>
      <c r="BO1415" s="119">
        <f>INDEX('EL &amp; SV'!$D$5:$H$81,MATCH(BG1415,'EL &amp; SV'!$D$5:$D$81,0),MATCH(IF(X1415&gt;2000000,"A",IF(X1415&gt;1000000,"B",IF(X1415&gt;100000,"C","D"))),'EL &amp; SV'!$D$5:$H$5,0))</f>
        <v>10</v>
      </c>
      <c r="BP1415" s="120">
        <f>INDEX('EL &amp; SV'!$J$5:$N$81,MATCH(BG1415,'EL &amp; SV'!$N$5:$N$81,0),MATCH(IF(X1415&gt;2000000,"A",IF(X1415&gt;1000000,"B",IF(X1415&gt;100000,"C","D"))),'EL &amp; SV'!$J$5:$N$5,0))</f>
        <v>0.95</v>
      </c>
      <c r="BQ1415" s="120"/>
      <c r="BR1415" s="120"/>
      <c r="BS1415" s="120"/>
      <c r="BT1415" s="120"/>
      <c r="BU1415" s="120"/>
      <c r="BV1415" s="120"/>
      <c r="BW1415" s="120"/>
      <c r="BX1415" s="120"/>
      <c r="BY1415" s="120"/>
      <c r="BZ1415" s="120"/>
      <c r="CA1415" s="120"/>
      <c r="CB1415" s="120"/>
      <c r="CC1415" s="121">
        <f t="shared" si="334"/>
        <v>1.0747295968534907</v>
      </c>
      <c r="CD1415" s="122">
        <f t="shared" si="335"/>
        <v>62945.837758112095</v>
      </c>
      <c r="CE1415" s="145">
        <f t="shared" si="336"/>
        <v>57987.978786914129</v>
      </c>
      <c r="CF1415" s="122">
        <f t="shared" si="337"/>
        <v>4957.8589711979657</v>
      </c>
      <c r="CG1415" s="123">
        <v>0.05</v>
      </c>
      <c r="CH1415" s="122">
        <f t="shared" si="338"/>
        <v>4709.9660226380674</v>
      </c>
      <c r="CI1415" s="143">
        <f t="shared" si="339"/>
        <v>1.0977295968534906</v>
      </c>
      <c r="CJ1415" s="180">
        <f t="shared" si="340"/>
        <v>64292.924758112087</v>
      </c>
      <c r="CK1415" s="145">
        <f t="shared" si="341"/>
        <v>59228.963976122461</v>
      </c>
      <c r="CL1415" s="180">
        <f t="shared" si="343"/>
        <v>5063.9607819896264</v>
      </c>
      <c r="CM1415" s="39">
        <v>0.05</v>
      </c>
      <c r="CN1415" s="122">
        <f t="shared" si="342"/>
        <v>4810.7627428901451</v>
      </c>
    </row>
    <row r="1416" spans="2:92" ht="12.75" customHeight="1">
      <c r="B1416" s="56" t="s">
        <v>50</v>
      </c>
      <c r="C1416" s="56" t="s">
        <v>11417</v>
      </c>
      <c r="D1416" s="56">
        <v>2101010130</v>
      </c>
      <c r="E1416" s="56" t="s">
        <v>40</v>
      </c>
      <c r="F1416" s="56">
        <v>2101020140</v>
      </c>
      <c r="G1416" s="56">
        <v>5401010140</v>
      </c>
      <c r="H1416" s="56" t="s">
        <v>11431</v>
      </c>
      <c r="I1416" s="56">
        <v>400210</v>
      </c>
      <c r="J1416" s="56" t="s">
        <v>11448</v>
      </c>
      <c r="K1416" s="56" t="s">
        <v>10391</v>
      </c>
      <c r="L1416" s="56" t="s">
        <v>15863</v>
      </c>
      <c r="M1416" s="56" t="s">
        <v>8128</v>
      </c>
      <c r="N1416" s="56" t="s">
        <v>7138</v>
      </c>
      <c r="O1416" s="73">
        <v>36417</v>
      </c>
      <c r="P1416" s="56"/>
      <c r="Q1416" s="56"/>
      <c r="R1416" s="56" t="s">
        <v>7716</v>
      </c>
      <c r="S1416" s="56"/>
      <c r="T1416" s="56" t="s">
        <v>70</v>
      </c>
      <c r="U1416" s="56" t="s">
        <v>11675</v>
      </c>
      <c r="V1416" s="56" t="s">
        <v>7138</v>
      </c>
      <c r="W1416" s="81">
        <f t="shared" ref="W1416:W1479" si="345">YEARFRAC(AK1416,$W$6)</f>
        <v>24.030555555555555</v>
      </c>
      <c r="X1416" s="32">
        <v>58146</v>
      </c>
      <c r="Y1416" s="32">
        <v>-55383</v>
      </c>
      <c r="Z1416" s="32">
        <v>2763</v>
      </c>
      <c r="AA1416" s="32">
        <v>0</v>
      </c>
      <c r="AB1416" s="32">
        <v>36404</v>
      </c>
      <c r="AC1416" s="32">
        <v>0</v>
      </c>
      <c r="AD1416" s="32">
        <v>0</v>
      </c>
      <c r="AE1416" s="32">
        <v>2763</v>
      </c>
      <c r="AF1416" s="57">
        <v>0</v>
      </c>
      <c r="AG1416" s="56" t="s">
        <v>9255</v>
      </c>
      <c r="AH1416" s="57">
        <v>0</v>
      </c>
      <c r="AI1416" s="57">
        <v>0</v>
      </c>
      <c r="AJ1416" s="57">
        <v>0</v>
      </c>
      <c r="AK1416" s="73">
        <f t="shared" ref="AK1416:AK1479" si="346">DATE(YEAR(O1416),MONTH(O1416),DAY(1))</f>
        <v>36404</v>
      </c>
      <c r="AL1416" s="82" t="s">
        <v>13828</v>
      </c>
      <c r="AM1416">
        <f>MATCH(AL1416,CATEGORY1!$A:$A,0)</f>
        <v>479</v>
      </c>
      <c r="AN1416">
        <f>MATCH(AK1416,CATEGORY1!$1:$1,0)</f>
        <v>212</v>
      </c>
      <c r="AO1416">
        <f>INDEX(CATEGORY1!$1:$1048576,Working!AM1416,Working!AN1416)</f>
        <v>438.4</v>
      </c>
      <c r="AP1416">
        <f>MATCH($AP$6,CATEGORY1!$1:$1,0)</f>
        <v>215</v>
      </c>
      <c r="AQ1416">
        <f>INDEX(CATEGORY1!$1:$1048576,Working!AM1416,Working!AP1416)</f>
        <v>438.4</v>
      </c>
      <c r="AR1416" s="34">
        <f>AQ1416/AO1416</f>
        <v>1</v>
      </c>
      <c r="AS1416" s="82" t="s">
        <v>14275</v>
      </c>
      <c r="AT1416">
        <f>MATCH(AS1416,CATEGORY2!$A:$A,0)</f>
        <v>451</v>
      </c>
      <c r="AU1416">
        <f>MATCH($AU$6,CATEGORY2!$1:$1,0)</f>
        <v>4</v>
      </c>
      <c r="AV1416">
        <f>INDEX(CATEGORY2!$1:$1048576,Working!AT1416,Working!AU1416)</f>
        <v>138.30000000000001</v>
      </c>
      <c r="AW1416">
        <f>MATCH($AW$6,CATEGORY2!$1:$1,0)</f>
        <v>63</v>
      </c>
      <c r="AX1416" s="34">
        <f>INDEX(CATEGORY2!$1:$1048576,Working!AT1416,Working!AW1416)</f>
        <v>140.9</v>
      </c>
      <c r="AY1416" s="34">
        <f>AX1416/AV1416</f>
        <v>1.0187997107736804</v>
      </c>
      <c r="AZ1416" s="93" t="s">
        <v>6828</v>
      </c>
      <c r="BA1416" s="29">
        <f>MATCH(AZ1416,'CATEGORY-3'!$A:$A,0)</f>
        <v>628</v>
      </c>
      <c r="BB1416" s="29">
        <f>MATCH($BB$6,'CATEGORY-3'!$1:$1,0)</f>
        <v>4</v>
      </c>
      <c r="BC1416" s="29">
        <f>INDEX('CATEGORY-3'!$1:$1048576,BA1416,BB1416)</f>
        <v>101</v>
      </c>
      <c r="BD1416" s="29">
        <f>MATCH($BD$6,'CATEGORY-3'!$1:$1,0)</f>
        <v>90</v>
      </c>
      <c r="BE1416" s="29">
        <f>INDEX('CATEGORY-3'!$1:$1048576,Working!BA1416,Working!BD1416)</f>
        <v>138.4</v>
      </c>
      <c r="BF1416" s="285">
        <f>BE1416/BC1416</f>
        <v>1.3702970297029704</v>
      </c>
      <c r="BG1416" s="100" t="s">
        <v>15629</v>
      </c>
      <c r="BH1416">
        <f>MATCH(BG1416,'Category 4'!$A:$A,0)</f>
        <v>843</v>
      </c>
      <c r="BI1416">
        <f>MATCH($BI$6,'Category 4'!$1:$1,0)</f>
        <v>4</v>
      </c>
      <c r="BJ1416">
        <f>INDEX('Category 4'!$1:$1048576,Working!BH1416,Working!BI1416)</f>
        <v>103.9</v>
      </c>
      <c r="BK1416">
        <f>MATCH($BK$6,'Category 4'!$1:$1,0)</f>
        <v>139</v>
      </c>
      <c r="BL1416" s="34">
        <f>INDEX('Category 4'!$1:$1048576,Working!BH1416,Working!BK1416)</f>
        <v>160.19999999999999</v>
      </c>
      <c r="BM1416" s="137">
        <f t="shared" ref="BM1416:BM1479" si="347">BL1416/BJ1416</f>
        <v>1.5418671799807506</v>
      </c>
      <c r="BN1416" s="118">
        <f t="shared" ref="BN1416:BN1479" si="348">(BM1416*BF1416*AY1416*AR1416)-1</f>
        <v>1.1525363469602903</v>
      </c>
      <c r="BO1416" s="119">
        <f>INDEX('EL &amp; SV'!$D$5:$H$81,MATCH(BG1416,'EL &amp; SV'!$D$5:$D$81,0),MATCH(IF(X1416&gt;2000000,"A",IF(X1416&gt;1000000,"B",IF(X1416&gt;100000,"C","D"))),'EL &amp; SV'!$D$5:$H$5,0))</f>
        <v>5</v>
      </c>
      <c r="BP1416" s="120">
        <f>INDEX('EL &amp; SV'!$J$5:$N$81,MATCH(BG1416,'EL &amp; SV'!$N$5:$N$81,0),MATCH(IF(X1416&gt;2000000,"A",IF(X1416&gt;1000000,"B",IF(X1416&gt;100000,"C","D"))),'EL &amp; SV'!$J$5:$N$5,0))</f>
        <v>0.95</v>
      </c>
      <c r="BQ1416" s="120"/>
      <c r="BR1416" s="120"/>
      <c r="BS1416" s="120"/>
      <c r="BT1416" s="120"/>
      <c r="BU1416" s="120"/>
      <c r="BV1416" s="120"/>
      <c r="BW1416" s="120"/>
      <c r="BX1416" s="120"/>
      <c r="BY1416" s="120"/>
      <c r="BZ1416" s="120"/>
      <c r="CA1416" s="120"/>
      <c r="CB1416" s="120"/>
      <c r="CC1416" s="121">
        <f t="shared" ref="CC1416:CC1479" si="349">1+BN1416</f>
        <v>2.1525363469602903</v>
      </c>
      <c r="CD1416" s="122">
        <f t="shared" ref="CD1416:CD1479" si="350">CC1416*X1416</f>
        <v>125161.37843035304</v>
      </c>
      <c r="CE1416" s="145">
        <f t="shared" ref="CE1416:CE1479" si="351">CD1416*(BP1416/BO1416)*(IF(W1416&gt;BO1416,BO1416,W1416))</f>
        <v>118903.30950883539</v>
      </c>
      <c r="CF1416" s="122">
        <f t="shared" ref="CF1416:CF1479" si="352">CD1416-CE1416</f>
        <v>6258.0689215176535</v>
      </c>
      <c r="CG1416" s="123">
        <v>0.1</v>
      </c>
      <c r="CH1416" s="122">
        <f t="shared" ref="CH1416:CH1479" si="353">IF(CF1416*(1-CG1416)&gt;(CD1416*(1-BP1416)),CF1416*(1-CG1416),CD1416*(1-BP1416))</f>
        <v>6258.0689215176581</v>
      </c>
      <c r="CI1416" s="143">
        <f t="shared" ref="CI1416:CI1479" si="354">CC1416+2.3%</f>
        <v>2.1755363469602904</v>
      </c>
      <c r="CJ1416" s="180">
        <f t="shared" ref="CJ1416:CJ1479" si="355">CI1416*X1416</f>
        <v>126498.73643035305</v>
      </c>
      <c r="CK1416" s="145">
        <f t="shared" ref="CK1416:CK1479" si="356">CJ1416*(BP1416/BO1416)*(IF(W1416&gt;BO1416,BO1416,W1416))</f>
        <v>120173.7996088354</v>
      </c>
      <c r="CL1416" s="180">
        <f t="shared" si="343"/>
        <v>6324.936821517651</v>
      </c>
      <c r="CM1416" s="39">
        <v>0.05</v>
      </c>
      <c r="CN1416" s="122">
        <f t="shared" ref="CN1416:CN1479" si="357">IF(CL1416*(1-CM1416)&gt;(CJ1416*(1-BP1416)),CL1416*(1-CM1416),CJ1416*(1-BP1416))</f>
        <v>6324.9368215176582</v>
      </c>
    </row>
    <row r="1417" spans="2:92" ht="12.75" customHeight="1">
      <c r="B1417" s="56" t="s">
        <v>50</v>
      </c>
      <c r="C1417" s="56" t="s">
        <v>11417</v>
      </c>
      <c r="D1417" s="56">
        <v>2101010130</v>
      </c>
      <c r="E1417" s="56" t="s">
        <v>40</v>
      </c>
      <c r="F1417" s="56">
        <v>2101020140</v>
      </c>
      <c r="G1417" s="56">
        <v>5401010140</v>
      </c>
      <c r="H1417" s="56" t="s">
        <v>11431</v>
      </c>
      <c r="I1417" s="56">
        <v>400210</v>
      </c>
      <c r="J1417" s="56" t="s">
        <v>11448</v>
      </c>
      <c r="K1417" s="56" t="s">
        <v>10390</v>
      </c>
      <c r="L1417" s="56" t="s">
        <v>15863</v>
      </c>
      <c r="M1417" s="56" t="s">
        <v>9126</v>
      </c>
      <c r="N1417" s="56" t="s">
        <v>7138</v>
      </c>
      <c r="O1417" s="73">
        <v>36740</v>
      </c>
      <c r="P1417" s="56"/>
      <c r="Q1417" s="56"/>
      <c r="R1417" s="56" t="s">
        <v>7716</v>
      </c>
      <c r="S1417" s="56"/>
      <c r="T1417" s="56" t="s">
        <v>70</v>
      </c>
      <c r="U1417" s="56" t="s">
        <v>11679</v>
      </c>
      <c r="V1417" s="56" t="s">
        <v>7138</v>
      </c>
      <c r="W1417" s="81">
        <f t="shared" si="345"/>
        <v>23.113888888888887</v>
      </c>
      <c r="X1417" s="32">
        <v>57958</v>
      </c>
      <c r="Y1417" s="32">
        <v>-55060</v>
      </c>
      <c r="Z1417" s="32">
        <v>2898</v>
      </c>
      <c r="AA1417" s="32">
        <v>0</v>
      </c>
      <c r="AB1417" s="32">
        <v>36739</v>
      </c>
      <c r="AC1417" s="32">
        <v>0</v>
      </c>
      <c r="AD1417" s="32">
        <v>0</v>
      </c>
      <c r="AE1417" s="32">
        <v>2898</v>
      </c>
      <c r="AF1417" s="57">
        <v>0</v>
      </c>
      <c r="AG1417" s="56" t="s">
        <v>9255</v>
      </c>
      <c r="AH1417" s="57">
        <v>0</v>
      </c>
      <c r="AI1417" s="57">
        <v>0</v>
      </c>
      <c r="AJ1417" s="57">
        <v>0</v>
      </c>
      <c r="AK1417" s="73">
        <f t="shared" si="346"/>
        <v>36739</v>
      </c>
      <c r="AR1417">
        <v>1</v>
      </c>
      <c r="AS1417" s="82" t="s">
        <v>14275</v>
      </c>
      <c r="AT1417">
        <f>MATCH(AS1417,CATEGORY2!$A:$A,0)</f>
        <v>451</v>
      </c>
      <c r="AU1417">
        <f>MATCH(AK1417,CATEGORY2!$1:$1,0)</f>
        <v>11</v>
      </c>
      <c r="AV1417" s="34">
        <f>INDEX(CATEGORY2!$1:$1048576,Working!AT1417,Working!AU1417)</f>
        <v>138.30000000000001</v>
      </c>
      <c r="AW1417">
        <f>MATCH($AW$6,CATEGORY2!$1:$1,0)</f>
        <v>63</v>
      </c>
      <c r="AX1417" s="34">
        <f>INDEX(CATEGORY2!$1:$1048576,Working!AT1417,Working!AW1417)</f>
        <v>140.9</v>
      </c>
      <c r="AY1417" s="34">
        <f>AX1417/AV1417</f>
        <v>1.0187997107736804</v>
      </c>
      <c r="AZ1417" s="93" t="s">
        <v>6828</v>
      </c>
      <c r="BA1417" s="29">
        <f>MATCH(AZ1417,'CATEGORY-3'!$A:$A,0)</f>
        <v>628</v>
      </c>
      <c r="BB1417" s="29">
        <f>MATCH($BB$6,'CATEGORY-3'!$1:$1,0)</f>
        <v>4</v>
      </c>
      <c r="BC1417" s="29">
        <f>INDEX('CATEGORY-3'!$1:$1048576,BA1417,BB1417)</f>
        <v>101</v>
      </c>
      <c r="BD1417" s="29">
        <f>MATCH($BD$6,'CATEGORY-3'!$1:$1,0)</f>
        <v>90</v>
      </c>
      <c r="BE1417" s="29">
        <f>INDEX('CATEGORY-3'!$1:$1048576,Working!BA1417,Working!BD1417)</f>
        <v>138.4</v>
      </c>
      <c r="BF1417" s="285">
        <f>BE1417/BC1417</f>
        <v>1.3702970297029704</v>
      </c>
      <c r="BG1417" s="100" t="s">
        <v>15629</v>
      </c>
      <c r="BH1417">
        <f>MATCH(BG1417,'Category 4'!$A:$A,0)</f>
        <v>843</v>
      </c>
      <c r="BI1417">
        <f>MATCH($BI$6,'Category 4'!$1:$1,0)</f>
        <v>4</v>
      </c>
      <c r="BJ1417">
        <f>INDEX('Category 4'!$1:$1048576,Working!BH1417,Working!BI1417)</f>
        <v>103.9</v>
      </c>
      <c r="BK1417">
        <f>MATCH($BK$6,'Category 4'!$1:$1,0)</f>
        <v>139</v>
      </c>
      <c r="BL1417" s="34">
        <f>INDEX('Category 4'!$1:$1048576,Working!BH1417,Working!BK1417)</f>
        <v>160.19999999999999</v>
      </c>
      <c r="BM1417" s="137">
        <f t="shared" si="347"/>
        <v>1.5418671799807506</v>
      </c>
      <c r="BN1417" s="118">
        <f t="shared" si="348"/>
        <v>1.1525363469602903</v>
      </c>
      <c r="BO1417" s="119">
        <f>INDEX('EL &amp; SV'!$D$5:$H$81,MATCH(BG1417,'EL &amp; SV'!$D$5:$D$81,0),MATCH(IF(X1417&gt;2000000,"A",IF(X1417&gt;1000000,"B",IF(X1417&gt;100000,"C","D"))),'EL &amp; SV'!$D$5:$H$5,0))</f>
        <v>5</v>
      </c>
      <c r="BP1417" s="120">
        <f>INDEX('EL &amp; SV'!$J$5:$N$81,MATCH(BG1417,'EL &amp; SV'!$N$5:$N$81,0),MATCH(IF(X1417&gt;2000000,"A",IF(X1417&gt;1000000,"B",IF(X1417&gt;100000,"C","D"))),'EL &amp; SV'!$J$5:$N$5,0))</f>
        <v>0.95</v>
      </c>
      <c r="BQ1417" s="120"/>
      <c r="BR1417" s="120"/>
      <c r="BS1417" s="120"/>
      <c r="BT1417" s="120"/>
      <c r="BU1417" s="120"/>
      <c r="BV1417" s="120"/>
      <c r="BW1417" s="120"/>
      <c r="BX1417" s="120"/>
      <c r="BY1417" s="120"/>
      <c r="BZ1417" s="120"/>
      <c r="CA1417" s="120"/>
      <c r="CB1417" s="120"/>
      <c r="CC1417" s="121">
        <f t="shared" si="349"/>
        <v>2.1525363469602903</v>
      </c>
      <c r="CD1417" s="122">
        <f t="shared" si="350"/>
        <v>124756.7015971245</v>
      </c>
      <c r="CE1417" s="145">
        <f t="shared" si="351"/>
        <v>118518.86651726827</v>
      </c>
      <c r="CF1417" s="122">
        <f t="shared" si="352"/>
        <v>6237.8350798562315</v>
      </c>
      <c r="CG1417" s="123">
        <v>0.1</v>
      </c>
      <c r="CH1417" s="122">
        <f t="shared" si="353"/>
        <v>6237.8350798562305</v>
      </c>
      <c r="CI1417" s="143">
        <f t="shared" si="354"/>
        <v>2.1755363469602904</v>
      </c>
      <c r="CJ1417" s="180">
        <f t="shared" si="355"/>
        <v>126089.73559712451</v>
      </c>
      <c r="CK1417" s="145">
        <f t="shared" si="356"/>
        <v>119785.24881726829</v>
      </c>
      <c r="CL1417" s="180">
        <f t="shared" ref="CL1417:CL1480" si="358">CJ1417-CK1417</f>
        <v>6304.4867798562191</v>
      </c>
      <c r="CM1417" s="39">
        <v>0.05</v>
      </c>
      <c r="CN1417" s="122">
        <f t="shared" si="357"/>
        <v>6304.4867798562309</v>
      </c>
    </row>
    <row r="1418" spans="2:92" ht="12.75" customHeight="1">
      <c r="B1418" s="56" t="s">
        <v>50</v>
      </c>
      <c r="C1418" s="56" t="s">
        <v>11417</v>
      </c>
      <c r="D1418" s="56">
        <v>2101010130</v>
      </c>
      <c r="E1418" s="56" t="s">
        <v>40</v>
      </c>
      <c r="F1418" s="56">
        <v>2101020140</v>
      </c>
      <c r="G1418" s="56">
        <v>5401010140</v>
      </c>
      <c r="H1418" s="56" t="s">
        <v>11431</v>
      </c>
      <c r="I1418" s="56">
        <v>400210</v>
      </c>
      <c r="J1418" s="56" t="s">
        <v>11448</v>
      </c>
      <c r="K1418" s="56" t="s">
        <v>10414</v>
      </c>
      <c r="L1418" s="56" t="s">
        <v>15863</v>
      </c>
      <c r="M1418" s="56" t="s">
        <v>7772</v>
      </c>
      <c r="N1418" s="56" t="s">
        <v>7138</v>
      </c>
      <c r="O1418" s="73">
        <v>36277</v>
      </c>
      <c r="P1418" s="56"/>
      <c r="Q1418" s="56"/>
      <c r="R1418" s="56" t="s">
        <v>7716</v>
      </c>
      <c r="S1418" s="56"/>
      <c r="T1418" s="56" t="s">
        <v>70</v>
      </c>
      <c r="U1418" s="56" t="s">
        <v>11689</v>
      </c>
      <c r="V1418" s="56" t="s">
        <v>7138</v>
      </c>
      <c r="W1418" s="81">
        <f t="shared" si="345"/>
        <v>24.447222222222223</v>
      </c>
      <c r="X1418" s="32">
        <v>57695</v>
      </c>
      <c r="Y1418" s="32">
        <v>-56351</v>
      </c>
      <c r="Z1418" s="32">
        <v>1344</v>
      </c>
      <c r="AA1418" s="32">
        <v>0</v>
      </c>
      <c r="AB1418" s="32">
        <v>36251</v>
      </c>
      <c r="AC1418" s="32">
        <v>0</v>
      </c>
      <c r="AD1418" s="32">
        <v>0</v>
      </c>
      <c r="AE1418" s="32">
        <v>1344</v>
      </c>
      <c r="AF1418" s="57">
        <v>0</v>
      </c>
      <c r="AG1418" s="56" t="s">
        <v>9255</v>
      </c>
      <c r="AH1418" s="57">
        <v>0</v>
      </c>
      <c r="AI1418" s="57">
        <v>0</v>
      </c>
      <c r="AJ1418" s="57">
        <v>0</v>
      </c>
      <c r="AK1418" s="73">
        <f t="shared" si="346"/>
        <v>36251</v>
      </c>
      <c r="AL1418" s="82" t="s">
        <v>13828</v>
      </c>
      <c r="AM1418">
        <f>MATCH(AL1418,CATEGORY1!$A:$A,0)</f>
        <v>479</v>
      </c>
      <c r="AN1418">
        <f>MATCH(AK1418,CATEGORY1!$1:$1,0)</f>
        <v>207</v>
      </c>
      <c r="AO1418">
        <f>INDEX(CATEGORY1!$1:$1048576,Working!AM1418,Working!AN1418)</f>
        <v>440</v>
      </c>
      <c r="AP1418">
        <f>MATCH($AP$6,CATEGORY1!$1:$1,0)</f>
        <v>215</v>
      </c>
      <c r="AQ1418">
        <f>INDEX(CATEGORY1!$1:$1048576,Working!AM1418,Working!AP1418)</f>
        <v>438.4</v>
      </c>
      <c r="AR1418" s="34">
        <f>AQ1418/AO1418</f>
        <v>0.99636363636363634</v>
      </c>
      <c r="AS1418" s="82" t="s">
        <v>14275</v>
      </c>
      <c r="AT1418">
        <f>MATCH(AS1418,CATEGORY2!$A:$A,0)</f>
        <v>451</v>
      </c>
      <c r="AU1418">
        <f>MATCH($AU$6,CATEGORY2!$1:$1,0)</f>
        <v>4</v>
      </c>
      <c r="AV1418">
        <f>INDEX(CATEGORY2!$1:$1048576,Working!AT1418,Working!AU1418)</f>
        <v>138.30000000000001</v>
      </c>
      <c r="AW1418">
        <f>MATCH($AW$6,CATEGORY2!$1:$1,0)</f>
        <v>63</v>
      </c>
      <c r="AX1418" s="34">
        <f>INDEX(CATEGORY2!$1:$1048576,Working!AT1418,Working!AW1418)</f>
        <v>140.9</v>
      </c>
      <c r="AY1418" s="34">
        <f>AX1418/AV1418</f>
        <v>1.0187997107736804</v>
      </c>
      <c r="AZ1418" s="93" t="s">
        <v>6828</v>
      </c>
      <c r="BA1418" s="29">
        <f>MATCH(AZ1418,'CATEGORY-3'!$A:$A,0)</f>
        <v>628</v>
      </c>
      <c r="BB1418" s="29">
        <f>MATCH($BB$6,'CATEGORY-3'!$1:$1,0)</f>
        <v>4</v>
      </c>
      <c r="BC1418" s="29">
        <f>INDEX('CATEGORY-3'!$1:$1048576,BA1418,BB1418)</f>
        <v>101</v>
      </c>
      <c r="BD1418" s="29">
        <f>MATCH($BD$6,'CATEGORY-3'!$1:$1,0)</f>
        <v>90</v>
      </c>
      <c r="BE1418" s="29">
        <f>INDEX('CATEGORY-3'!$1:$1048576,Working!BA1418,Working!BD1418)</f>
        <v>138.4</v>
      </c>
      <c r="BF1418" s="285">
        <f>BE1418/BC1418</f>
        <v>1.3702970297029704</v>
      </c>
      <c r="BG1418" s="100" t="s">
        <v>15629</v>
      </c>
      <c r="BH1418">
        <f>MATCH(BG1418,'Category 4'!$A:$A,0)</f>
        <v>843</v>
      </c>
      <c r="BI1418">
        <f>MATCH($BI$6,'Category 4'!$1:$1,0)</f>
        <v>4</v>
      </c>
      <c r="BJ1418">
        <f>INDEX('Category 4'!$1:$1048576,Working!BH1418,Working!BI1418)</f>
        <v>103.9</v>
      </c>
      <c r="BK1418">
        <f>MATCH($BK$6,'Category 4'!$1:$1,0)</f>
        <v>139</v>
      </c>
      <c r="BL1418" s="34">
        <f>INDEX('Category 4'!$1:$1048576,Working!BH1418,Working!BK1418)</f>
        <v>160.19999999999999</v>
      </c>
      <c r="BM1418" s="137">
        <f t="shared" si="347"/>
        <v>1.5418671799807506</v>
      </c>
      <c r="BN1418" s="118">
        <f t="shared" si="348"/>
        <v>1.1447089420622527</v>
      </c>
      <c r="BO1418" s="119">
        <f>INDEX('EL &amp; SV'!$D$5:$H$81,MATCH(BG1418,'EL &amp; SV'!$D$5:$D$81,0),MATCH(IF(X1418&gt;2000000,"A",IF(X1418&gt;1000000,"B",IF(X1418&gt;100000,"C","D"))),'EL &amp; SV'!$D$5:$H$5,0))</f>
        <v>5</v>
      </c>
      <c r="BP1418" s="120">
        <f>INDEX('EL &amp; SV'!$J$5:$N$81,MATCH(BG1418,'EL &amp; SV'!$N$5:$N$81,0),MATCH(IF(X1418&gt;2000000,"A",IF(X1418&gt;1000000,"B",IF(X1418&gt;100000,"C","D"))),'EL &amp; SV'!$J$5:$N$5,0))</f>
        <v>0.95</v>
      </c>
      <c r="BQ1418" s="120"/>
      <c r="BR1418" s="120"/>
      <c r="BS1418" s="120"/>
      <c r="BT1418" s="120"/>
      <c r="BU1418" s="120"/>
      <c r="BV1418" s="120"/>
      <c r="BW1418" s="120"/>
      <c r="BX1418" s="120"/>
      <c r="BY1418" s="120"/>
      <c r="BZ1418" s="120"/>
      <c r="CA1418" s="120"/>
      <c r="CB1418" s="120"/>
      <c r="CC1418" s="121">
        <f t="shared" si="349"/>
        <v>2.1447089420622527</v>
      </c>
      <c r="CD1418" s="122">
        <f t="shared" si="350"/>
        <v>123738.98241228166</v>
      </c>
      <c r="CE1418" s="145">
        <f t="shared" si="351"/>
        <v>117552.03329166758</v>
      </c>
      <c r="CF1418" s="122">
        <f t="shared" si="352"/>
        <v>6186.949120614081</v>
      </c>
      <c r="CG1418" s="123">
        <v>0.1</v>
      </c>
      <c r="CH1418" s="122">
        <f t="shared" si="353"/>
        <v>6186.9491206140883</v>
      </c>
      <c r="CI1418" s="143">
        <f t="shared" si="354"/>
        <v>2.1677089420622528</v>
      </c>
      <c r="CJ1418" s="180">
        <f t="shared" si="355"/>
        <v>125065.96741228168</v>
      </c>
      <c r="CK1418" s="145">
        <f t="shared" si="356"/>
        <v>118812.6690416676</v>
      </c>
      <c r="CL1418" s="180">
        <f t="shared" si="358"/>
        <v>6253.2983706140803</v>
      </c>
      <c r="CM1418" s="39">
        <v>0.05</v>
      </c>
      <c r="CN1418" s="122">
        <f t="shared" si="357"/>
        <v>6253.2983706140894</v>
      </c>
    </row>
    <row r="1419" spans="2:92" ht="12.75" customHeight="1">
      <c r="B1419" s="56" t="s">
        <v>49</v>
      </c>
      <c r="C1419" s="56" t="s">
        <v>11427</v>
      </c>
      <c r="D1419" s="56">
        <v>2101010050</v>
      </c>
      <c r="E1419" s="56" t="s">
        <v>43</v>
      </c>
      <c r="F1419" s="56">
        <v>2101020050</v>
      </c>
      <c r="G1419" s="56">
        <v>5401010050</v>
      </c>
      <c r="H1419" s="56" t="s">
        <v>11431</v>
      </c>
      <c r="I1419" s="56">
        <v>400211</v>
      </c>
      <c r="J1419" s="56" t="s">
        <v>11512</v>
      </c>
      <c r="K1419" s="56" t="s">
        <v>2978</v>
      </c>
      <c r="L1419" s="56" t="s">
        <v>15863</v>
      </c>
      <c r="M1419" s="56" t="s">
        <v>2979</v>
      </c>
      <c r="N1419" s="56" t="s">
        <v>7138</v>
      </c>
      <c r="O1419" s="73">
        <v>41132</v>
      </c>
      <c r="P1419" s="56"/>
      <c r="Q1419" s="56"/>
      <c r="R1419" s="56" t="s">
        <v>1304</v>
      </c>
      <c r="S1419" s="56"/>
      <c r="T1419" s="56" t="s">
        <v>70</v>
      </c>
      <c r="U1419" s="56" t="s">
        <v>11415</v>
      </c>
      <c r="V1419" s="56" t="s">
        <v>7140</v>
      </c>
      <c r="W1419" s="81">
        <f t="shared" si="345"/>
        <v>11.113888888888889</v>
      </c>
      <c r="X1419" s="32">
        <v>57424</v>
      </c>
      <c r="Y1419" s="32">
        <v>-26184.17</v>
      </c>
      <c r="Z1419" s="32">
        <v>31239.83</v>
      </c>
      <c r="AA1419" s="32">
        <v>0</v>
      </c>
      <c r="AB1419" s="32">
        <v>41132</v>
      </c>
      <c r="AC1419" s="32">
        <v>-2772.94</v>
      </c>
      <c r="AD1419" s="32">
        <v>0</v>
      </c>
      <c r="AE1419" s="32">
        <v>28466.89</v>
      </c>
      <c r="AF1419" s="57">
        <v>0</v>
      </c>
      <c r="AG1419" s="56" t="s">
        <v>9255</v>
      </c>
      <c r="AH1419" s="57">
        <v>0</v>
      </c>
      <c r="AI1419" s="57">
        <v>0</v>
      </c>
      <c r="AJ1419" s="57">
        <v>0</v>
      </c>
      <c r="AK1419" s="73">
        <f t="shared" si="346"/>
        <v>41122</v>
      </c>
      <c r="AR1419">
        <v>1</v>
      </c>
      <c r="AV1419"/>
      <c r="AX1419"/>
      <c r="AY1419">
        <v>1</v>
      </c>
      <c r="BC1419"/>
      <c r="BE1419"/>
      <c r="BF1419">
        <v>1</v>
      </c>
      <c r="BG1419" s="100" t="s">
        <v>15406</v>
      </c>
      <c r="BH1419">
        <f>MATCH(BG1419,'Category 4'!$A:$A,0)</f>
        <v>726</v>
      </c>
      <c r="BI1419">
        <f>MATCH(AK1419,'Category 4'!$1:$1,0)</f>
        <v>8</v>
      </c>
      <c r="BJ1419">
        <f>INDEX('Category 4'!$1:$1048576,Working!BH1419,Working!BI1419)</f>
        <v>107.2</v>
      </c>
      <c r="BK1419">
        <f>MATCH($BK$6,'Category 4'!$1:$1,0)</f>
        <v>139</v>
      </c>
      <c r="BL1419">
        <f>INDEX('Category 4'!$1:$1048576,Working!BH1419,Working!BK1419)</f>
        <v>131</v>
      </c>
      <c r="BM1419" s="34">
        <f t="shared" si="347"/>
        <v>1.2220149253731343</v>
      </c>
      <c r="BN1419" s="118">
        <f t="shared" si="348"/>
        <v>0.22201492537313428</v>
      </c>
      <c r="BO1419" s="119">
        <f>INDEX('EL &amp; SV'!$D$5:$H$81,MATCH(BG1419,'EL &amp; SV'!$D$5:$D$81,0),MATCH(IF(X1419&gt;2000000,"A",IF(X1419&gt;1000000,"B",IF(X1419&gt;100000,"C","D"))),'EL &amp; SV'!$D$5:$H$5,0))</f>
        <v>5</v>
      </c>
      <c r="BP1419" s="120">
        <f>INDEX('EL &amp; SV'!$J$5:$N$81,MATCH(BG1419,'EL &amp; SV'!$N$5:$N$81,0),MATCH(IF(X1419&gt;2000000,"A",IF(X1419&gt;1000000,"B",IF(X1419&gt;100000,"C","D"))),'EL &amp; SV'!$J$5:$N$5,0))</f>
        <v>0.95</v>
      </c>
      <c r="BQ1419" s="120"/>
      <c r="BR1419" s="120"/>
      <c r="BS1419" s="120"/>
      <c r="BT1419" s="120"/>
      <c r="BU1419" s="120"/>
      <c r="BV1419" s="120"/>
      <c r="BW1419" s="120"/>
      <c r="BX1419" s="120"/>
      <c r="BY1419" s="120"/>
      <c r="BZ1419" s="120"/>
      <c r="CA1419" s="120"/>
      <c r="CB1419" s="120"/>
      <c r="CC1419" s="121">
        <f t="shared" si="349"/>
        <v>1.2220149253731343</v>
      </c>
      <c r="CD1419" s="122">
        <f t="shared" si="350"/>
        <v>70172.985074626864</v>
      </c>
      <c r="CE1419" s="145">
        <f t="shared" si="351"/>
        <v>66664.335820895518</v>
      </c>
      <c r="CF1419" s="122">
        <f t="shared" si="352"/>
        <v>3508.6492537313461</v>
      </c>
      <c r="CG1419" s="123">
        <v>0.05</v>
      </c>
      <c r="CH1419" s="122">
        <f t="shared" si="353"/>
        <v>3508.6492537313461</v>
      </c>
      <c r="CI1419" s="143">
        <f t="shared" si="354"/>
        <v>1.2450149253731342</v>
      </c>
      <c r="CJ1419" s="180">
        <f t="shared" si="355"/>
        <v>71493.737074626857</v>
      </c>
      <c r="CK1419" s="145">
        <f t="shared" si="356"/>
        <v>67919.050220895515</v>
      </c>
      <c r="CL1419" s="180">
        <f t="shared" si="358"/>
        <v>3574.6868537313421</v>
      </c>
      <c r="CM1419" s="39">
        <v>0.05</v>
      </c>
      <c r="CN1419" s="122">
        <f t="shared" si="357"/>
        <v>3574.6868537313462</v>
      </c>
    </row>
    <row r="1420" spans="2:92" ht="12.75" customHeight="1">
      <c r="B1420" s="56" t="s">
        <v>49</v>
      </c>
      <c r="C1420" s="56" t="s">
        <v>11417</v>
      </c>
      <c r="D1420" s="56">
        <v>2101010130</v>
      </c>
      <c r="E1420" s="56" t="s">
        <v>40</v>
      </c>
      <c r="F1420" s="56">
        <v>2101020140</v>
      </c>
      <c r="G1420" s="56">
        <v>5401010140</v>
      </c>
      <c r="H1420" s="56" t="s">
        <v>11431</v>
      </c>
      <c r="I1420" s="56">
        <v>400211</v>
      </c>
      <c r="J1420" s="56" t="s">
        <v>11438</v>
      </c>
      <c r="K1420" s="56" t="s">
        <v>2889</v>
      </c>
      <c r="L1420" s="56" t="s">
        <v>15863</v>
      </c>
      <c r="M1420" s="56" t="s">
        <v>7779</v>
      </c>
      <c r="N1420" s="56" t="s">
        <v>7138</v>
      </c>
      <c r="O1420" s="73">
        <v>41168</v>
      </c>
      <c r="P1420" s="56"/>
      <c r="Q1420" s="56"/>
      <c r="R1420" s="56" t="s">
        <v>7235</v>
      </c>
      <c r="S1420" s="56"/>
      <c r="T1420" s="56" t="s">
        <v>70</v>
      </c>
      <c r="U1420" s="56" t="s">
        <v>11676</v>
      </c>
      <c r="V1420" s="56" t="s">
        <v>7140</v>
      </c>
      <c r="W1420" s="81">
        <f t="shared" si="345"/>
        <v>11.030555555555555</v>
      </c>
      <c r="X1420" s="32">
        <v>57293</v>
      </c>
      <c r="Y1420" s="32">
        <v>-43446.47</v>
      </c>
      <c r="Z1420" s="32">
        <v>13846.53</v>
      </c>
      <c r="AA1420" s="32">
        <v>0</v>
      </c>
      <c r="AB1420" s="32">
        <v>41168</v>
      </c>
      <c r="AC1420" s="32">
        <v>-6175</v>
      </c>
      <c r="AD1420" s="32">
        <v>0</v>
      </c>
      <c r="AE1420" s="32">
        <v>7671.53</v>
      </c>
      <c r="AF1420" s="57">
        <v>0</v>
      </c>
      <c r="AG1420" s="56" t="s">
        <v>9255</v>
      </c>
      <c r="AH1420" s="57">
        <v>0</v>
      </c>
      <c r="AI1420" s="57">
        <v>0</v>
      </c>
      <c r="AJ1420" s="57">
        <v>0</v>
      </c>
      <c r="AK1420" s="73">
        <f t="shared" si="346"/>
        <v>41153</v>
      </c>
      <c r="AR1420">
        <v>1</v>
      </c>
      <c r="AV1420"/>
      <c r="AX1420"/>
      <c r="AY1420">
        <v>1</v>
      </c>
      <c r="BA1420" s="29"/>
      <c r="BB1420" s="29"/>
      <c r="BC1420" s="29"/>
      <c r="BD1420" s="29"/>
      <c r="BE1420" s="29"/>
      <c r="BF1420" s="29">
        <v>1</v>
      </c>
      <c r="BG1420" s="100" t="s">
        <v>15221</v>
      </c>
      <c r="BH1420">
        <f>MATCH(BG1420,'Category 4'!$A:$A,0)</f>
        <v>629</v>
      </c>
      <c r="BI1420">
        <f>MATCH(AK1420,'Category 4'!$1:$1,0)</f>
        <v>9</v>
      </c>
      <c r="BJ1420">
        <f>INDEX('Category 4'!$1:$1048576,Working!BH1420,Working!BI1420)</f>
        <v>99.4</v>
      </c>
      <c r="BK1420">
        <f>MATCH($BK$6,'Category 4'!$1:$1,0)</f>
        <v>139</v>
      </c>
      <c r="BL1420">
        <f>INDEX('Category 4'!$1:$1048576,Working!BH1420,Working!BK1420)</f>
        <v>144.5</v>
      </c>
      <c r="BM1420" s="34">
        <f t="shared" si="347"/>
        <v>1.453722334004024</v>
      </c>
      <c r="BN1420" s="118">
        <f t="shared" si="348"/>
        <v>0.45372233400402395</v>
      </c>
      <c r="BO1420" s="119">
        <f>INDEX('EL &amp; SV'!$D$5:$H$81,MATCH(BG1420,'EL &amp; SV'!$D$5:$D$81,0),MATCH(IF(X1420&gt;2000000,"A",IF(X1420&gt;1000000,"B",IF(X1420&gt;100000,"C","D"))),'EL &amp; SV'!$D$5:$H$5,0))</f>
        <v>10</v>
      </c>
      <c r="BP1420" s="120">
        <f>INDEX('EL &amp; SV'!$J$5:$N$81,MATCH(BG1420,'EL &amp; SV'!$N$5:$N$81,0),MATCH(IF(X1420&gt;2000000,"A",IF(X1420&gt;1000000,"B",IF(X1420&gt;100000,"C","D"))),'EL &amp; SV'!$J$5:$N$5,0))</f>
        <v>1</v>
      </c>
      <c r="BQ1420" s="120"/>
      <c r="BR1420" s="120"/>
      <c r="BS1420" s="120"/>
      <c r="BT1420" s="120"/>
      <c r="BU1420" s="120"/>
      <c r="BV1420" s="120"/>
      <c r="BW1420" s="120"/>
      <c r="BX1420" s="120"/>
      <c r="BY1420" s="120"/>
      <c r="BZ1420" s="120"/>
      <c r="CA1420" s="120"/>
      <c r="CB1420" s="120"/>
      <c r="CC1420" s="121">
        <f t="shared" si="349"/>
        <v>1.453722334004024</v>
      </c>
      <c r="CD1420" s="122">
        <f t="shared" si="350"/>
        <v>83288.113682092546</v>
      </c>
      <c r="CE1420" s="145">
        <f t="shared" si="351"/>
        <v>83288.113682092546</v>
      </c>
      <c r="CF1420" s="122">
        <f t="shared" si="352"/>
        <v>0</v>
      </c>
      <c r="CG1420" s="123">
        <v>0.05</v>
      </c>
      <c r="CH1420" s="122">
        <f t="shared" si="353"/>
        <v>0</v>
      </c>
      <c r="CI1420" s="143">
        <f t="shared" si="354"/>
        <v>1.4767223340040239</v>
      </c>
      <c r="CJ1420" s="180">
        <f t="shared" si="355"/>
        <v>84605.852682092533</v>
      </c>
      <c r="CK1420" s="145">
        <f t="shared" si="356"/>
        <v>84605.852682092533</v>
      </c>
      <c r="CL1420" s="180">
        <f t="shared" si="358"/>
        <v>0</v>
      </c>
      <c r="CM1420" s="39">
        <v>0.05</v>
      </c>
      <c r="CN1420" s="122">
        <f t="shared" si="357"/>
        <v>0</v>
      </c>
    </row>
    <row r="1421" spans="2:92" ht="12.75" customHeight="1">
      <c r="B1421" s="56" t="s">
        <v>49</v>
      </c>
      <c r="C1421" s="56" t="s">
        <v>11417</v>
      </c>
      <c r="D1421" s="56">
        <v>2101010130</v>
      </c>
      <c r="E1421" s="56" t="s">
        <v>40</v>
      </c>
      <c r="F1421" s="56">
        <v>2101020140</v>
      </c>
      <c r="G1421" s="56">
        <v>5401010140</v>
      </c>
      <c r="H1421" s="56" t="s">
        <v>11431</v>
      </c>
      <c r="I1421" s="56">
        <v>400211</v>
      </c>
      <c r="J1421" s="56" t="s">
        <v>11438</v>
      </c>
      <c r="K1421" s="56" t="s">
        <v>2893</v>
      </c>
      <c r="L1421" s="56" t="s">
        <v>15863</v>
      </c>
      <c r="M1421" s="56" t="s">
        <v>2894</v>
      </c>
      <c r="N1421" s="56" t="s">
        <v>7138</v>
      </c>
      <c r="O1421" s="73">
        <v>40691</v>
      </c>
      <c r="P1421" s="56"/>
      <c r="Q1421" s="56"/>
      <c r="R1421" s="56" t="s">
        <v>7235</v>
      </c>
      <c r="S1421" s="56"/>
      <c r="T1421" s="56" t="s">
        <v>70</v>
      </c>
      <c r="U1421" s="56" t="s">
        <v>11415</v>
      </c>
      <c r="V1421" s="56" t="s">
        <v>7140</v>
      </c>
      <c r="W1421" s="81">
        <f t="shared" si="345"/>
        <v>12.363888888888889</v>
      </c>
      <c r="X1421" s="32">
        <v>57049</v>
      </c>
      <c r="Y1421" s="32">
        <v>-51741.41</v>
      </c>
      <c r="Z1421" s="32">
        <v>5307.59</v>
      </c>
      <c r="AA1421" s="32">
        <v>0</v>
      </c>
      <c r="AB1421" s="32">
        <v>40691</v>
      </c>
      <c r="AC1421" s="32">
        <v>-2455.14</v>
      </c>
      <c r="AD1421" s="32">
        <v>0</v>
      </c>
      <c r="AE1421" s="32">
        <v>2852.45</v>
      </c>
      <c r="AF1421" s="57">
        <v>0</v>
      </c>
      <c r="AG1421" s="56" t="s">
        <v>9255</v>
      </c>
      <c r="AH1421" s="57">
        <v>0</v>
      </c>
      <c r="AI1421" s="57">
        <v>0</v>
      </c>
      <c r="AJ1421" s="57">
        <v>0</v>
      </c>
      <c r="AK1421" s="73">
        <f t="shared" si="346"/>
        <v>40664</v>
      </c>
      <c r="AR1421">
        <v>1</v>
      </c>
      <c r="AV1421"/>
      <c r="AX1421"/>
      <c r="AY1421">
        <v>1</v>
      </c>
      <c r="AZ1421" s="93" t="s">
        <v>13107</v>
      </c>
      <c r="BA1421" s="4">
        <f>MATCH(AZ1421,'CATEGORY-3'!$A:$A,0)</f>
        <v>627</v>
      </c>
      <c r="BB1421" s="4">
        <f>MATCH(AK1421,'CATEGORY-3'!$1:$1,0)</f>
        <v>80</v>
      </c>
      <c r="BC1421" s="4">
        <f>INDEX('CATEGORY-3'!$1:$1048576,Working!BA1421,Working!BB1421)</f>
        <v>120.9</v>
      </c>
      <c r="BD1421" s="4">
        <f>MATCH($BD$6,'CATEGORY-3'!$1:$1,0)</f>
        <v>90</v>
      </c>
      <c r="BE1421" s="4">
        <f>INDEX('CATEGORY-3'!$1:$1048576,Working!BA1421,Working!BD1421)</f>
        <v>125.7</v>
      </c>
      <c r="BF1421" s="139">
        <f t="shared" ref="BF1421:BF1427" si="359">BE1421/BC1421</f>
        <v>1.0397022332506203</v>
      </c>
      <c r="BG1421" s="100" t="s">
        <v>15221</v>
      </c>
      <c r="BH1421" s="117">
        <f>MATCH(BG1421,'Category 4'!$A:$A,0)</f>
        <v>629</v>
      </c>
      <c r="BI1421" s="117">
        <f>MATCH($BI$6,'Category 4'!$1:$1,0)</f>
        <v>4</v>
      </c>
      <c r="BJ1421" s="117">
        <f>INDEX('Category 4'!$1:$1048576,Working!BH1421,Working!BI1421)</f>
        <v>101.1</v>
      </c>
      <c r="BK1421" s="117">
        <f>MATCH($BK$6,'Category 4'!$1:$1,0)</f>
        <v>139</v>
      </c>
      <c r="BL1421" s="117">
        <f>INDEX('Category 4'!$1:$1048576,Working!BH1421,Working!BK1421)</f>
        <v>144.5</v>
      </c>
      <c r="BM1421" s="118">
        <f t="shared" si="347"/>
        <v>1.4292779426310585</v>
      </c>
      <c r="BN1421" s="118">
        <f t="shared" si="348"/>
        <v>0.48602346888936343</v>
      </c>
      <c r="BO1421" s="119">
        <f>INDEX('EL &amp; SV'!$D$5:$H$81,MATCH(BG1421,'EL &amp; SV'!$D$5:$D$81,0),MATCH(IF(X1421&gt;2000000,"A",IF(X1421&gt;1000000,"B",IF(X1421&gt;100000,"C","D"))),'EL &amp; SV'!$D$5:$H$5,0))</f>
        <v>10</v>
      </c>
      <c r="BP1421" s="120">
        <f>INDEX('EL &amp; SV'!$J$5:$N$81,MATCH(BG1421,'EL &amp; SV'!$N$5:$N$81,0),MATCH(IF(X1421&gt;2000000,"A",IF(X1421&gt;1000000,"B",IF(X1421&gt;100000,"C","D"))),'EL &amp; SV'!$J$5:$N$5,0))</f>
        <v>1</v>
      </c>
      <c r="BQ1421" s="120"/>
      <c r="BR1421" s="120"/>
      <c r="BS1421" s="120"/>
      <c r="BT1421" s="120"/>
      <c r="BU1421" s="120"/>
      <c r="BV1421" s="120"/>
      <c r="BW1421" s="120"/>
      <c r="BX1421" s="120"/>
      <c r="BY1421" s="120"/>
      <c r="BZ1421" s="120"/>
      <c r="CA1421" s="120"/>
      <c r="CB1421" s="120"/>
      <c r="CC1421" s="121">
        <f t="shared" si="349"/>
        <v>1.4860234688893634</v>
      </c>
      <c r="CD1421" s="122">
        <f t="shared" si="350"/>
        <v>84776.152876669294</v>
      </c>
      <c r="CE1421" s="145">
        <f t="shared" si="351"/>
        <v>84776.152876669294</v>
      </c>
      <c r="CF1421" s="122">
        <f t="shared" si="352"/>
        <v>0</v>
      </c>
      <c r="CG1421" s="123">
        <v>0.05</v>
      </c>
      <c r="CH1421" s="122">
        <f t="shared" si="353"/>
        <v>0</v>
      </c>
      <c r="CI1421" s="143">
        <f t="shared" si="354"/>
        <v>1.5090234688893633</v>
      </c>
      <c r="CJ1421" s="180">
        <f t="shared" si="355"/>
        <v>86088.279876669287</v>
      </c>
      <c r="CK1421" s="145">
        <f t="shared" si="356"/>
        <v>86088.279876669287</v>
      </c>
      <c r="CL1421" s="180">
        <f t="shared" si="358"/>
        <v>0</v>
      </c>
      <c r="CM1421" s="39">
        <v>0.05</v>
      </c>
      <c r="CN1421" s="122">
        <f t="shared" si="357"/>
        <v>0</v>
      </c>
    </row>
    <row r="1422" spans="2:92" ht="12.75" customHeight="1">
      <c r="B1422" s="56" t="s">
        <v>50</v>
      </c>
      <c r="C1422" s="56" t="s">
        <v>11427</v>
      </c>
      <c r="D1422" s="56">
        <v>2101010050</v>
      </c>
      <c r="E1422" s="56" t="s">
        <v>43</v>
      </c>
      <c r="F1422" s="56">
        <v>2101020050</v>
      </c>
      <c r="G1422" s="56">
        <v>5401010050</v>
      </c>
      <c r="H1422" s="56" t="s">
        <v>11431</v>
      </c>
      <c r="I1422" s="56">
        <v>400210</v>
      </c>
      <c r="J1422" s="56" t="s">
        <v>11432</v>
      </c>
      <c r="K1422" s="56" t="s">
        <v>2631</v>
      </c>
      <c r="L1422" s="56" t="s">
        <v>15863</v>
      </c>
      <c r="M1422" s="56" t="s">
        <v>2632</v>
      </c>
      <c r="N1422" s="56" t="s">
        <v>7138</v>
      </c>
      <c r="O1422" s="73">
        <v>36979</v>
      </c>
      <c r="P1422" s="56"/>
      <c r="Q1422" s="56"/>
      <c r="R1422" s="56" t="s">
        <v>156</v>
      </c>
      <c r="S1422" s="56"/>
      <c r="T1422" s="56" t="s">
        <v>70</v>
      </c>
      <c r="U1422" s="56" t="s">
        <v>11415</v>
      </c>
      <c r="V1422" s="56" t="s">
        <v>7140</v>
      </c>
      <c r="W1422" s="81">
        <f t="shared" si="345"/>
        <v>22.530555555555555</v>
      </c>
      <c r="X1422" s="32">
        <v>56346</v>
      </c>
      <c r="Y1422" s="32">
        <v>-45085.120000000003</v>
      </c>
      <c r="Z1422" s="32">
        <v>11260.88</v>
      </c>
      <c r="AA1422" s="32">
        <v>0</v>
      </c>
      <c r="AB1422" s="32">
        <v>36979</v>
      </c>
      <c r="AC1422" s="32">
        <v>-773.28</v>
      </c>
      <c r="AD1422" s="32">
        <v>0</v>
      </c>
      <c r="AE1422" s="32">
        <v>10487.6</v>
      </c>
      <c r="AF1422" s="57">
        <v>0</v>
      </c>
      <c r="AG1422" s="56" t="s">
        <v>9255</v>
      </c>
      <c r="AH1422" s="57">
        <v>0</v>
      </c>
      <c r="AI1422" s="57">
        <v>0</v>
      </c>
      <c r="AJ1422" s="57">
        <v>0</v>
      </c>
      <c r="AK1422" s="73">
        <f t="shared" si="346"/>
        <v>36951</v>
      </c>
      <c r="AR1422">
        <v>1</v>
      </c>
      <c r="AS1422" s="82" t="s">
        <v>14333</v>
      </c>
      <c r="AT1422">
        <f>MATCH(AS1422,CATEGORY2!$A:$A,0)</f>
        <v>483</v>
      </c>
      <c r="AU1422">
        <f>MATCH(AK1422,CATEGORY2!$1:$1,0)</f>
        <v>18</v>
      </c>
      <c r="AV1422" s="34">
        <f>INDEX(CATEGORY2!$1:$1048576,Working!AT1422,Working!AU1422)</f>
        <v>115.1</v>
      </c>
      <c r="AW1422">
        <f>MATCH($AW$6,CATEGORY2!$1:$1,0)</f>
        <v>63</v>
      </c>
      <c r="AX1422" s="34">
        <f>INDEX(CATEGORY2!$1:$1048576,Working!AT1422,Working!AW1422)</f>
        <v>118.7</v>
      </c>
      <c r="AY1422" s="34">
        <f t="shared" ref="AY1422:AY1427" si="360">AX1422/AV1422</f>
        <v>1.0312771503040834</v>
      </c>
      <c r="AZ1422" s="93" t="s">
        <v>13274</v>
      </c>
      <c r="BA1422">
        <f>MATCH(AZ1422,'CATEGORY-3'!$A:$A,0)</f>
        <v>712</v>
      </c>
      <c r="BB1422">
        <f>MATCH($BB$6,'CATEGORY-3'!$1:$1,0)</f>
        <v>4</v>
      </c>
      <c r="BC1422">
        <f>INDEX('CATEGORY-3'!$1:$1048576,BA1422,BB1422)</f>
        <v>100</v>
      </c>
      <c r="BD1422">
        <f>MATCH($BD$6,'CATEGORY-3'!$1:$1,0)</f>
        <v>90</v>
      </c>
      <c r="BE1422">
        <f>INDEX('CATEGORY-3'!$1:$1048576,Working!BA1422,Working!BD1422)</f>
        <v>118.3</v>
      </c>
      <c r="BF1422" s="34">
        <f t="shared" si="359"/>
        <v>1.1830000000000001</v>
      </c>
      <c r="BG1422" s="100" t="s">
        <v>15269</v>
      </c>
      <c r="BH1422">
        <f>MATCH(BG1422,'Category 4'!$A:$A,0)</f>
        <v>654</v>
      </c>
      <c r="BI1422">
        <f>MATCH($BI$6,'Category 4'!$1:$1,0)</f>
        <v>4</v>
      </c>
      <c r="BJ1422">
        <f>INDEX('Category 4'!$1:$1048576,Working!BH1422,Working!BI1422)</f>
        <v>94.7</v>
      </c>
      <c r="BK1422">
        <f>MATCH($BK$6,'Category 4'!$1:$1,0)</f>
        <v>139</v>
      </c>
      <c r="BL1422" s="34">
        <f>INDEX('Category 4'!$1:$1048576,Working!BH1422,Working!BK1422)</f>
        <v>111.6</v>
      </c>
      <c r="BM1422" s="137">
        <f t="shared" si="347"/>
        <v>1.1784582893347413</v>
      </c>
      <c r="BN1422" s="118">
        <f t="shared" si="348"/>
        <v>0.43772013684441324</v>
      </c>
      <c r="BO1422" s="119">
        <f>INDEX('EL &amp; SV'!$D$5:$H$81,MATCH(BG1422,'EL &amp; SV'!$D$5:$D$81,0),MATCH(IF(X1422&gt;2000000,"A",IF(X1422&gt;1000000,"B",IF(X1422&gt;100000,"C","D"))),'EL &amp; SV'!$D$5:$H$5,0))</f>
        <v>10</v>
      </c>
      <c r="BP1422" s="120">
        <f>INDEX('EL &amp; SV'!$J$5:$N$81,MATCH(BG1422,'EL &amp; SV'!$N$5:$N$81,0),MATCH(IF(X1422&gt;2000000,"A",IF(X1422&gt;1000000,"B",IF(X1422&gt;100000,"C","D"))),'EL &amp; SV'!$J$5:$N$5,0))</f>
        <v>0.95</v>
      </c>
      <c r="BQ1422" s="120"/>
      <c r="BR1422" s="120"/>
      <c r="BS1422" s="120"/>
      <c r="BT1422" s="120"/>
      <c r="BU1422" s="120"/>
      <c r="BV1422" s="120"/>
      <c r="BW1422" s="120"/>
      <c r="BX1422" s="120"/>
      <c r="BY1422" s="120"/>
      <c r="BZ1422" s="120"/>
      <c r="CA1422" s="120"/>
      <c r="CB1422" s="120"/>
      <c r="CC1422" s="121">
        <f t="shared" si="349"/>
        <v>1.4377201368444132</v>
      </c>
      <c r="CD1422" s="122">
        <f t="shared" si="350"/>
        <v>81009.778830635303</v>
      </c>
      <c r="CE1422" s="145">
        <f t="shared" si="351"/>
        <v>76959.289889103544</v>
      </c>
      <c r="CF1422" s="122">
        <f t="shared" si="352"/>
        <v>4050.4889415317593</v>
      </c>
      <c r="CG1422" s="123">
        <v>0.1</v>
      </c>
      <c r="CH1422" s="122">
        <f t="shared" si="353"/>
        <v>4050.4889415317689</v>
      </c>
      <c r="CI1422" s="143">
        <f t="shared" si="354"/>
        <v>1.4607201368444132</v>
      </c>
      <c r="CJ1422" s="180">
        <f t="shared" si="355"/>
        <v>82305.736830635302</v>
      </c>
      <c r="CK1422" s="145">
        <f t="shared" si="356"/>
        <v>78190.449989103538</v>
      </c>
      <c r="CL1422" s="180">
        <f t="shared" si="358"/>
        <v>4115.2868415317644</v>
      </c>
      <c r="CM1422" s="39">
        <v>0.05</v>
      </c>
      <c r="CN1422" s="122">
        <f t="shared" si="357"/>
        <v>4115.2868415317689</v>
      </c>
    </row>
    <row r="1423" spans="2:92" ht="12.75" customHeight="1">
      <c r="B1423" s="56" t="s">
        <v>50</v>
      </c>
      <c r="C1423" s="56" t="s">
        <v>11427</v>
      </c>
      <c r="D1423" s="56">
        <v>2101010050</v>
      </c>
      <c r="E1423" s="56" t="s">
        <v>43</v>
      </c>
      <c r="F1423" s="56">
        <v>2101020050</v>
      </c>
      <c r="G1423" s="56">
        <v>5401010050</v>
      </c>
      <c r="H1423" s="56" t="s">
        <v>11431</v>
      </c>
      <c r="I1423" s="56">
        <v>400210</v>
      </c>
      <c r="J1423" s="56" t="s">
        <v>11433</v>
      </c>
      <c r="K1423" s="56" t="s">
        <v>1938</v>
      </c>
      <c r="L1423" s="56" t="s">
        <v>15863</v>
      </c>
      <c r="M1423" s="56" t="s">
        <v>1939</v>
      </c>
      <c r="N1423" s="56" t="s">
        <v>7138</v>
      </c>
      <c r="O1423" s="73">
        <v>36979</v>
      </c>
      <c r="P1423" s="56"/>
      <c r="Q1423" s="56"/>
      <c r="R1423" s="56" t="s">
        <v>156</v>
      </c>
      <c r="S1423" s="56"/>
      <c r="T1423" s="56" t="s">
        <v>70</v>
      </c>
      <c r="U1423" s="56" t="s">
        <v>11415</v>
      </c>
      <c r="V1423" s="56" t="s">
        <v>7140</v>
      </c>
      <c r="W1423" s="81">
        <f t="shared" si="345"/>
        <v>22.530555555555555</v>
      </c>
      <c r="X1423" s="32">
        <v>56346</v>
      </c>
      <c r="Y1423" s="32">
        <v>-45085.120000000003</v>
      </c>
      <c r="Z1423" s="32">
        <v>11260.88</v>
      </c>
      <c r="AA1423" s="32">
        <v>0</v>
      </c>
      <c r="AB1423" s="32">
        <v>36979</v>
      </c>
      <c r="AC1423" s="32">
        <v>-773.28</v>
      </c>
      <c r="AD1423" s="32">
        <v>0</v>
      </c>
      <c r="AE1423" s="32">
        <v>10487.6</v>
      </c>
      <c r="AF1423" s="57">
        <v>0</v>
      </c>
      <c r="AG1423" s="56" t="s">
        <v>9255</v>
      </c>
      <c r="AH1423" s="57">
        <v>0</v>
      </c>
      <c r="AI1423" s="57">
        <v>0</v>
      </c>
      <c r="AJ1423" s="57">
        <v>0</v>
      </c>
      <c r="AK1423" s="73">
        <f t="shared" si="346"/>
        <v>36951</v>
      </c>
      <c r="AR1423">
        <v>1</v>
      </c>
      <c r="AS1423" s="82" t="s">
        <v>14317</v>
      </c>
      <c r="AT1423">
        <f>MATCH(AS1423,CATEGORY2!$A:$A,0)</f>
        <v>475</v>
      </c>
      <c r="AU1423">
        <f>MATCH(AK1423,CATEGORY2!$1:$1,0)</f>
        <v>18</v>
      </c>
      <c r="AV1423" s="34">
        <f>INDEX(CATEGORY2!$1:$1048576,Working!AT1423,Working!AU1423)</f>
        <v>133.9</v>
      </c>
      <c r="AW1423">
        <f>MATCH($AW$6,CATEGORY2!$1:$1,0)</f>
        <v>63</v>
      </c>
      <c r="AX1423" s="34">
        <f>INDEX(CATEGORY2!$1:$1048576,Working!AT1423,Working!AW1423)</f>
        <v>168</v>
      </c>
      <c r="AY1423" s="34">
        <f t="shared" si="360"/>
        <v>1.2546676624346527</v>
      </c>
      <c r="AZ1423" s="93" t="s">
        <v>13251</v>
      </c>
      <c r="BA1423">
        <f>MATCH(AZ1423,'CATEGORY-3'!$A:$A,0)</f>
        <v>700</v>
      </c>
      <c r="BB1423">
        <f>MATCH($BB$6,'CATEGORY-3'!$1:$1,0)</f>
        <v>4</v>
      </c>
      <c r="BC1423">
        <f>INDEX('CATEGORY-3'!$1:$1048576,BA1423,BB1423)</f>
        <v>101.1</v>
      </c>
      <c r="BD1423">
        <f>MATCH($BD$6,'CATEGORY-3'!$1:$1,0)</f>
        <v>90</v>
      </c>
      <c r="BE1423">
        <f>INDEX('CATEGORY-3'!$1:$1048576,Working!BA1423,Working!BD1423)</f>
        <v>136.4</v>
      </c>
      <c r="BF1423" s="34">
        <f t="shared" si="359"/>
        <v>1.3491592482690407</v>
      </c>
      <c r="BG1423" s="100" t="s">
        <v>15406</v>
      </c>
      <c r="BH1423">
        <f>MATCH(BG1423,'Category 4'!$A:$A,0)</f>
        <v>726</v>
      </c>
      <c r="BI1423">
        <f>MATCH($BI$6,'Category 4'!$1:$1,0)</f>
        <v>4</v>
      </c>
      <c r="BJ1423">
        <f>INDEX('Category 4'!$1:$1048576,Working!BH1423,Working!BI1423)</f>
        <v>106.1</v>
      </c>
      <c r="BK1423">
        <f>MATCH($BK$6,'Category 4'!$1:$1,0)</f>
        <v>139</v>
      </c>
      <c r="BL1423" s="34">
        <f>INDEX('Category 4'!$1:$1048576,Working!BH1423,Working!BK1423)</f>
        <v>131</v>
      </c>
      <c r="BM1423" s="137">
        <f t="shared" si="347"/>
        <v>1.234684260131951</v>
      </c>
      <c r="BN1423" s="118">
        <f t="shared" si="348"/>
        <v>1.0900074355927725</v>
      </c>
      <c r="BO1423" s="119">
        <f>INDEX('EL &amp; SV'!$D$5:$H$81,MATCH(BG1423,'EL &amp; SV'!$D$5:$D$81,0),MATCH(IF(X1423&gt;2000000,"A",IF(X1423&gt;1000000,"B",IF(X1423&gt;100000,"C","D"))),'EL &amp; SV'!$D$5:$H$5,0))</f>
        <v>5</v>
      </c>
      <c r="BP1423" s="120">
        <f>INDEX('EL &amp; SV'!$J$5:$N$81,MATCH(BG1423,'EL &amp; SV'!$N$5:$N$81,0),MATCH(IF(X1423&gt;2000000,"A",IF(X1423&gt;1000000,"B",IF(X1423&gt;100000,"C","D"))),'EL &amp; SV'!$J$5:$N$5,0))</f>
        <v>0.95</v>
      </c>
      <c r="BQ1423" s="120"/>
      <c r="BR1423" s="120"/>
      <c r="BS1423" s="120"/>
      <c r="BT1423" s="120"/>
      <c r="BU1423" s="120"/>
      <c r="BV1423" s="120"/>
      <c r="BW1423" s="120"/>
      <c r="BX1423" s="120"/>
      <c r="BY1423" s="120"/>
      <c r="BZ1423" s="120"/>
      <c r="CA1423" s="120"/>
      <c r="CB1423" s="120"/>
      <c r="CC1423" s="121">
        <f t="shared" si="349"/>
        <v>2.0900074355927725</v>
      </c>
      <c r="CD1423" s="122">
        <f t="shared" si="350"/>
        <v>117763.55896591036</v>
      </c>
      <c r="CE1423" s="145">
        <f t="shared" si="351"/>
        <v>111875.38101761484</v>
      </c>
      <c r="CF1423" s="122">
        <f t="shared" si="352"/>
        <v>5888.1779482955171</v>
      </c>
      <c r="CG1423" s="123">
        <v>0.1</v>
      </c>
      <c r="CH1423" s="122">
        <f t="shared" si="353"/>
        <v>5888.1779482955235</v>
      </c>
      <c r="CI1423" s="143">
        <f t="shared" si="354"/>
        <v>2.1130074355927726</v>
      </c>
      <c r="CJ1423" s="180">
        <f t="shared" si="355"/>
        <v>119059.51696591037</v>
      </c>
      <c r="CK1423" s="145">
        <f t="shared" si="356"/>
        <v>113106.54111761485</v>
      </c>
      <c r="CL1423" s="180">
        <f t="shared" si="358"/>
        <v>5952.9758482955222</v>
      </c>
      <c r="CM1423" s="39">
        <v>0.05</v>
      </c>
      <c r="CN1423" s="122">
        <f t="shared" si="357"/>
        <v>5952.975848295524</v>
      </c>
    </row>
    <row r="1424" spans="2:92" ht="12.75" customHeight="1">
      <c r="B1424" s="56" t="s">
        <v>50</v>
      </c>
      <c r="C1424" s="56" t="s">
        <v>11417</v>
      </c>
      <c r="D1424" s="56">
        <v>2101010130</v>
      </c>
      <c r="E1424" s="56" t="s">
        <v>40</v>
      </c>
      <c r="F1424" s="56">
        <v>2101020140</v>
      </c>
      <c r="G1424" s="56">
        <v>5401010140</v>
      </c>
      <c r="H1424" s="56" t="s">
        <v>11431</v>
      </c>
      <c r="I1424" s="56">
        <v>400210</v>
      </c>
      <c r="J1424" s="56" t="s">
        <v>11448</v>
      </c>
      <c r="K1424" s="56" t="s">
        <v>10315</v>
      </c>
      <c r="L1424" s="56" t="s">
        <v>15863</v>
      </c>
      <c r="M1424" s="56" t="s">
        <v>8361</v>
      </c>
      <c r="N1424" s="56" t="s">
        <v>7138</v>
      </c>
      <c r="O1424" s="73">
        <v>36612</v>
      </c>
      <c r="P1424" s="56"/>
      <c r="Q1424" s="56"/>
      <c r="R1424" s="56" t="s">
        <v>7716</v>
      </c>
      <c r="S1424" s="56"/>
      <c r="T1424" s="56" t="s">
        <v>70</v>
      </c>
      <c r="U1424" s="56" t="s">
        <v>11659</v>
      </c>
      <c r="V1424" s="56" t="s">
        <v>7138</v>
      </c>
      <c r="W1424" s="81">
        <f t="shared" si="345"/>
        <v>23.530555555555555</v>
      </c>
      <c r="X1424" s="32">
        <v>56298</v>
      </c>
      <c r="Y1424" s="32">
        <v>-53483</v>
      </c>
      <c r="Z1424" s="32">
        <v>2815</v>
      </c>
      <c r="AA1424" s="32">
        <v>0</v>
      </c>
      <c r="AB1424" s="32">
        <v>36586</v>
      </c>
      <c r="AC1424" s="32">
        <v>0</v>
      </c>
      <c r="AD1424" s="32">
        <v>0</v>
      </c>
      <c r="AE1424" s="32">
        <v>2815</v>
      </c>
      <c r="AF1424" s="57">
        <v>0</v>
      </c>
      <c r="AG1424" s="56" t="s">
        <v>9255</v>
      </c>
      <c r="AH1424" s="57">
        <v>0</v>
      </c>
      <c r="AI1424" s="57">
        <v>0</v>
      </c>
      <c r="AJ1424" s="57">
        <v>0</v>
      </c>
      <c r="AK1424" s="73">
        <f t="shared" si="346"/>
        <v>36586</v>
      </c>
      <c r="AR1424">
        <v>1</v>
      </c>
      <c r="AS1424" s="82" t="s">
        <v>14275</v>
      </c>
      <c r="AT1424">
        <f>MATCH(AS1424,CATEGORY2!$A:$A,0)</f>
        <v>451</v>
      </c>
      <c r="AU1424">
        <f>MATCH(AK1424,CATEGORY2!$1:$1,0)</f>
        <v>6</v>
      </c>
      <c r="AV1424" s="34">
        <f>INDEX(CATEGORY2!$1:$1048576,Working!AT1424,Working!AU1424)</f>
        <v>138.30000000000001</v>
      </c>
      <c r="AW1424">
        <f>MATCH($AW$6,CATEGORY2!$1:$1,0)</f>
        <v>63</v>
      </c>
      <c r="AX1424" s="34">
        <f>INDEX(CATEGORY2!$1:$1048576,Working!AT1424,Working!AW1424)</f>
        <v>140.9</v>
      </c>
      <c r="AY1424" s="34">
        <f t="shared" si="360"/>
        <v>1.0187997107736804</v>
      </c>
      <c r="AZ1424" s="93" t="s">
        <v>6828</v>
      </c>
      <c r="BA1424">
        <f>MATCH(AZ1424,'CATEGORY-3'!$A:$A,0)</f>
        <v>628</v>
      </c>
      <c r="BB1424">
        <f>MATCH($BB$6,'CATEGORY-3'!$1:$1,0)</f>
        <v>4</v>
      </c>
      <c r="BC1424">
        <f>INDEX('CATEGORY-3'!$1:$1048576,BA1424,BB1424)</f>
        <v>101</v>
      </c>
      <c r="BD1424">
        <f>MATCH($BD$6,'CATEGORY-3'!$1:$1,0)</f>
        <v>90</v>
      </c>
      <c r="BE1424">
        <f>INDEX('CATEGORY-3'!$1:$1048576,Working!BA1424,Working!BD1424)</f>
        <v>138.4</v>
      </c>
      <c r="BF1424" s="34">
        <f t="shared" si="359"/>
        <v>1.3702970297029704</v>
      </c>
      <c r="BG1424" s="100" t="s">
        <v>15629</v>
      </c>
      <c r="BH1424">
        <f>MATCH(BG1424,'Category 4'!$A:$A,0)</f>
        <v>843</v>
      </c>
      <c r="BI1424">
        <f>MATCH($BI$6,'Category 4'!$1:$1,0)</f>
        <v>4</v>
      </c>
      <c r="BJ1424">
        <f>INDEX('Category 4'!$1:$1048576,Working!BH1424,Working!BI1424)</f>
        <v>103.9</v>
      </c>
      <c r="BK1424">
        <f>MATCH($BK$6,'Category 4'!$1:$1,0)</f>
        <v>139</v>
      </c>
      <c r="BL1424" s="34">
        <f>INDEX('Category 4'!$1:$1048576,Working!BH1424,Working!BK1424)</f>
        <v>160.19999999999999</v>
      </c>
      <c r="BM1424" s="137">
        <f t="shared" si="347"/>
        <v>1.5418671799807506</v>
      </c>
      <c r="BN1424" s="118">
        <f t="shared" si="348"/>
        <v>1.1525363469602903</v>
      </c>
      <c r="BO1424" s="119">
        <f>INDEX('EL &amp; SV'!$D$5:$H$81,MATCH(BG1424,'EL &amp; SV'!$D$5:$D$81,0),MATCH(IF(X1424&gt;2000000,"A",IF(X1424&gt;1000000,"B",IF(X1424&gt;100000,"C","D"))),'EL &amp; SV'!$D$5:$H$5,0))</f>
        <v>5</v>
      </c>
      <c r="BP1424" s="120">
        <f>INDEX('EL &amp; SV'!$J$5:$N$81,MATCH(BG1424,'EL &amp; SV'!$N$5:$N$81,0),MATCH(IF(X1424&gt;2000000,"A",IF(X1424&gt;1000000,"B",IF(X1424&gt;100000,"C","D"))),'EL &amp; SV'!$J$5:$N$5,0))</f>
        <v>0.95</v>
      </c>
      <c r="BQ1424" s="120"/>
      <c r="BR1424" s="120"/>
      <c r="BS1424" s="120"/>
      <c r="BT1424" s="120"/>
      <c r="BU1424" s="120"/>
      <c r="BV1424" s="120"/>
      <c r="BW1424" s="120"/>
      <c r="BX1424" s="120"/>
      <c r="BY1424" s="120"/>
      <c r="BZ1424" s="120"/>
      <c r="CA1424" s="120"/>
      <c r="CB1424" s="120"/>
      <c r="CC1424" s="121">
        <f t="shared" si="349"/>
        <v>2.1525363469602903</v>
      </c>
      <c r="CD1424" s="122">
        <f t="shared" si="350"/>
        <v>121183.49126117042</v>
      </c>
      <c r="CE1424" s="145">
        <f t="shared" si="351"/>
        <v>115124.31669811191</v>
      </c>
      <c r="CF1424" s="122">
        <f t="shared" si="352"/>
        <v>6059.1745630585065</v>
      </c>
      <c r="CG1424" s="123">
        <v>0.1</v>
      </c>
      <c r="CH1424" s="122">
        <f t="shared" si="353"/>
        <v>6059.1745630585265</v>
      </c>
      <c r="CI1424" s="143">
        <f t="shared" si="354"/>
        <v>2.1755363469602904</v>
      </c>
      <c r="CJ1424" s="180">
        <f t="shared" si="355"/>
        <v>122478.34526117043</v>
      </c>
      <c r="CK1424" s="145">
        <f t="shared" si="356"/>
        <v>116354.42799811192</v>
      </c>
      <c r="CL1424" s="180">
        <f t="shared" si="358"/>
        <v>6123.917263058509</v>
      </c>
      <c r="CM1424" s="39">
        <v>0.05</v>
      </c>
      <c r="CN1424" s="122">
        <f t="shared" si="357"/>
        <v>6123.9172630585272</v>
      </c>
    </row>
    <row r="1425" spans="2:92" ht="12.75" customHeight="1">
      <c r="B1425" s="56" t="s">
        <v>50</v>
      </c>
      <c r="C1425" s="56" t="s">
        <v>11417</v>
      </c>
      <c r="D1425" s="56">
        <v>2101010130</v>
      </c>
      <c r="E1425" s="56" t="s">
        <v>40</v>
      </c>
      <c r="F1425" s="56">
        <v>2101020140</v>
      </c>
      <c r="G1425" s="56">
        <v>5401010140</v>
      </c>
      <c r="H1425" s="56" t="s">
        <v>11431</v>
      </c>
      <c r="I1425" s="56">
        <v>400210</v>
      </c>
      <c r="J1425" s="56" t="s">
        <v>11448</v>
      </c>
      <c r="K1425" s="56" t="s">
        <v>10190</v>
      </c>
      <c r="L1425" s="56" t="s">
        <v>15863</v>
      </c>
      <c r="M1425" s="56" t="s">
        <v>7787</v>
      </c>
      <c r="N1425" s="56" t="s">
        <v>7138</v>
      </c>
      <c r="O1425" s="73">
        <v>36633</v>
      </c>
      <c r="P1425" s="56"/>
      <c r="Q1425" s="56"/>
      <c r="R1425" s="56" t="s">
        <v>7716</v>
      </c>
      <c r="S1425" s="56"/>
      <c r="T1425" s="56" t="s">
        <v>70</v>
      </c>
      <c r="U1425" s="56" t="s">
        <v>11415</v>
      </c>
      <c r="V1425" s="56" t="s">
        <v>7138</v>
      </c>
      <c r="W1425" s="81">
        <f t="shared" si="345"/>
        <v>23.447222222222223</v>
      </c>
      <c r="X1425" s="32">
        <v>55913</v>
      </c>
      <c r="Y1425" s="32">
        <v>-53117</v>
      </c>
      <c r="Z1425" s="32">
        <v>2796</v>
      </c>
      <c r="AA1425" s="32">
        <v>0</v>
      </c>
      <c r="AB1425" s="32">
        <v>36617</v>
      </c>
      <c r="AC1425" s="32">
        <v>0</v>
      </c>
      <c r="AD1425" s="32">
        <v>0</v>
      </c>
      <c r="AE1425" s="32">
        <v>2796</v>
      </c>
      <c r="AF1425" s="57">
        <v>0</v>
      </c>
      <c r="AG1425" s="56" t="s">
        <v>9255</v>
      </c>
      <c r="AH1425" s="57">
        <v>0</v>
      </c>
      <c r="AI1425" s="57">
        <v>0</v>
      </c>
      <c r="AJ1425" s="57">
        <v>0</v>
      </c>
      <c r="AK1425" s="73">
        <f t="shared" si="346"/>
        <v>36617</v>
      </c>
      <c r="AR1425">
        <v>1</v>
      </c>
      <c r="AS1425" s="82" t="s">
        <v>14209</v>
      </c>
      <c r="AT1425">
        <f>MATCH(AS1425,CATEGORY2!$A:$A,0)</f>
        <v>390</v>
      </c>
      <c r="AU1425">
        <f>MATCH(AK1425,CATEGORY2!$1:$1,0)</f>
        <v>7</v>
      </c>
      <c r="AV1425" s="34">
        <f>INDEX(CATEGORY2!$1:$1048576,Working!AT1425,Working!AU1425)</f>
        <v>137.30000000000001</v>
      </c>
      <c r="AW1425">
        <f>MATCH($AW$6,CATEGORY2!$1:$1,0)</f>
        <v>63</v>
      </c>
      <c r="AX1425" s="34">
        <f>INDEX(CATEGORY2!$1:$1048576,Working!AT1425,Working!AW1425)</f>
        <v>206.3</v>
      </c>
      <c r="AY1425" s="34">
        <f t="shared" si="360"/>
        <v>1.5025491624180627</v>
      </c>
      <c r="AZ1425" s="93" t="s">
        <v>12973</v>
      </c>
      <c r="BA1425">
        <f>MATCH(AZ1425,'CATEGORY-3'!$A:$A,0)</f>
        <v>560</v>
      </c>
      <c r="BB1425">
        <f>MATCH($BB$6,'CATEGORY-3'!$1:$1,0)</f>
        <v>4</v>
      </c>
      <c r="BC1425">
        <f>INDEX('CATEGORY-3'!$1:$1048576,BA1425,BB1425)</f>
        <v>101.7</v>
      </c>
      <c r="BD1425">
        <f>MATCH($BD$6,'CATEGORY-3'!$1:$1,0)</f>
        <v>90</v>
      </c>
      <c r="BE1425">
        <f>INDEX('CATEGORY-3'!$1:$1048576,Working!BA1425,Working!BD1425)</f>
        <v>163.30000000000001</v>
      </c>
      <c r="BF1425" s="34">
        <f t="shared" si="359"/>
        <v>1.6057030481809245</v>
      </c>
      <c r="BG1425" s="100" t="s">
        <v>15221</v>
      </c>
      <c r="BH1425">
        <f>MATCH(BG1425,'Category 4'!$A:$A,0)</f>
        <v>629</v>
      </c>
      <c r="BI1425">
        <f>MATCH($BI$6,'Category 4'!$1:$1,0)</f>
        <v>4</v>
      </c>
      <c r="BJ1425">
        <f>INDEX('Category 4'!$1:$1048576,Working!BH1425,Working!BI1425)</f>
        <v>101.1</v>
      </c>
      <c r="BK1425">
        <f>MATCH($BK$6,'Category 4'!$1:$1,0)</f>
        <v>139</v>
      </c>
      <c r="BL1425" s="34">
        <f>INDEX('Category 4'!$1:$1048576,Working!BH1425,Working!BK1425)</f>
        <v>144.5</v>
      </c>
      <c r="BM1425" s="137">
        <f t="shared" si="347"/>
        <v>1.4292779426310585</v>
      </c>
      <c r="BN1425" s="118">
        <f t="shared" si="348"/>
        <v>2.4483442411939338</v>
      </c>
      <c r="BO1425" s="119">
        <f>INDEX('EL &amp; SV'!$D$5:$H$81,MATCH(BG1425,'EL &amp; SV'!$D$5:$D$81,0),MATCH(IF(X1425&gt;2000000,"A",IF(X1425&gt;1000000,"B",IF(X1425&gt;100000,"C","D"))),'EL &amp; SV'!$D$5:$H$5,0))</f>
        <v>10</v>
      </c>
      <c r="BP1425" s="120">
        <f>INDEX('EL &amp; SV'!$J$5:$N$81,MATCH(BG1425,'EL &amp; SV'!$N$5:$N$81,0),MATCH(IF(X1425&gt;2000000,"A",IF(X1425&gt;1000000,"B",IF(X1425&gt;100000,"C","D"))),'EL &amp; SV'!$J$5:$N$5,0))</f>
        <v>1</v>
      </c>
      <c r="BQ1425" s="120"/>
      <c r="BR1425" s="120"/>
      <c r="BS1425" s="120"/>
      <c r="BT1425" s="120"/>
      <c r="BU1425" s="120"/>
      <c r="BV1425" s="120"/>
      <c r="BW1425" s="120"/>
      <c r="BX1425" s="120"/>
      <c r="BY1425" s="120"/>
      <c r="BZ1425" s="120"/>
      <c r="CA1425" s="120"/>
      <c r="CB1425" s="120"/>
      <c r="CC1425" s="121">
        <f t="shared" si="349"/>
        <v>3.4483442411939338</v>
      </c>
      <c r="CD1425" s="122">
        <f t="shared" si="350"/>
        <v>192807.27155787643</v>
      </c>
      <c r="CE1425" s="145">
        <f t="shared" si="351"/>
        <v>192807.27155787643</v>
      </c>
      <c r="CF1425" s="122">
        <f t="shared" si="352"/>
        <v>0</v>
      </c>
      <c r="CG1425" s="123">
        <v>0.1</v>
      </c>
      <c r="CH1425" s="122">
        <f t="shared" si="353"/>
        <v>0</v>
      </c>
      <c r="CI1425" s="143">
        <f t="shared" si="354"/>
        <v>3.4713442411939339</v>
      </c>
      <c r="CJ1425" s="180">
        <f t="shared" si="355"/>
        <v>194093.27055787641</v>
      </c>
      <c r="CK1425" s="145">
        <f t="shared" si="356"/>
        <v>194093.27055787641</v>
      </c>
      <c r="CL1425" s="180">
        <f t="shared" si="358"/>
        <v>0</v>
      </c>
      <c r="CM1425" s="39">
        <v>0.05</v>
      </c>
      <c r="CN1425" s="122">
        <f t="shared" si="357"/>
        <v>0</v>
      </c>
    </row>
    <row r="1426" spans="2:92" ht="12.75" customHeight="1">
      <c r="B1426" s="56" t="s">
        <v>50</v>
      </c>
      <c r="C1426" s="56" t="s">
        <v>11427</v>
      </c>
      <c r="D1426" s="56">
        <v>2101010050</v>
      </c>
      <c r="E1426" s="56" t="s">
        <v>43</v>
      </c>
      <c r="F1426" s="56">
        <v>2101020050</v>
      </c>
      <c r="G1426" s="56">
        <v>5401010050</v>
      </c>
      <c r="H1426" s="56" t="s">
        <v>11431</v>
      </c>
      <c r="I1426" s="56">
        <v>400210</v>
      </c>
      <c r="J1426" s="56" t="s">
        <v>11433</v>
      </c>
      <c r="K1426" s="56" t="s">
        <v>9920</v>
      </c>
      <c r="L1426" s="56" t="s">
        <v>15863</v>
      </c>
      <c r="M1426" s="56" t="s">
        <v>9108</v>
      </c>
      <c r="N1426" s="56" t="s">
        <v>7138</v>
      </c>
      <c r="O1426" s="73">
        <v>35520</v>
      </c>
      <c r="P1426" s="56"/>
      <c r="Q1426" s="56"/>
      <c r="R1426" s="56" t="s">
        <v>7177</v>
      </c>
      <c r="S1426" s="56"/>
      <c r="T1426" s="56" t="s">
        <v>70</v>
      </c>
      <c r="U1426" s="56" t="s">
        <v>11415</v>
      </c>
      <c r="V1426" s="56" t="s">
        <v>7138</v>
      </c>
      <c r="W1426" s="81">
        <f t="shared" si="345"/>
        <v>26.530555555555555</v>
      </c>
      <c r="X1426" s="32">
        <v>55464</v>
      </c>
      <c r="Y1426" s="32">
        <v>-52691</v>
      </c>
      <c r="Z1426" s="32">
        <v>2773</v>
      </c>
      <c r="AA1426" s="32">
        <v>0</v>
      </c>
      <c r="AB1426" s="32">
        <v>35490</v>
      </c>
      <c r="AC1426" s="32">
        <v>0</v>
      </c>
      <c r="AD1426" s="32">
        <v>0</v>
      </c>
      <c r="AE1426" s="32">
        <v>2773</v>
      </c>
      <c r="AF1426" s="57">
        <v>0</v>
      </c>
      <c r="AG1426" s="56" t="s">
        <v>9255</v>
      </c>
      <c r="AH1426" s="57">
        <v>0</v>
      </c>
      <c r="AI1426" s="57">
        <v>0</v>
      </c>
      <c r="AJ1426" s="57">
        <v>0</v>
      </c>
      <c r="AK1426" s="73">
        <f t="shared" si="346"/>
        <v>35490</v>
      </c>
      <c r="AL1426" s="82" t="s">
        <v>13799</v>
      </c>
      <c r="AM1426">
        <f>MATCH(AL1426,CATEGORY1!$A:$A,0)</f>
        <v>444</v>
      </c>
      <c r="AN1426">
        <f>MATCH(AK1426,CATEGORY1!$1:$1,0)</f>
        <v>182</v>
      </c>
      <c r="AO1426">
        <f>INDEX(CATEGORY1!$1:$1048576,Working!AM1426,Working!AN1426)</f>
        <v>297.39999999999998</v>
      </c>
      <c r="AP1426">
        <f>MATCH($AP$6,CATEGORY1!$1:$1,0)</f>
        <v>215</v>
      </c>
      <c r="AQ1426">
        <f>INDEX(CATEGORY1!$1:$1048576,Working!AM1426,Working!AP1426)</f>
        <v>324.7</v>
      </c>
      <c r="AR1426" s="34">
        <f>AQ1426/AO1426</f>
        <v>1.0917955615332886</v>
      </c>
      <c r="AS1426" s="82" t="s">
        <v>14239</v>
      </c>
      <c r="AT1426">
        <f>MATCH(AS1426,CATEGORY2!$A:$A,0)</f>
        <v>415</v>
      </c>
      <c r="AU1426">
        <f>MATCH($AU$6,CATEGORY2!$1:$1,0)</f>
        <v>4</v>
      </c>
      <c r="AV1426">
        <f>INDEX(CATEGORY2!$1:$1048576,Working!AT1426,Working!AU1426)</f>
        <v>125</v>
      </c>
      <c r="AW1426">
        <f>MATCH($AW$6,CATEGORY2!$1:$1,0)</f>
        <v>63</v>
      </c>
      <c r="AX1426" s="34">
        <f>INDEX(CATEGORY2!$1:$1048576,Working!AT1426,Working!AW1426)</f>
        <v>190</v>
      </c>
      <c r="AY1426" s="34">
        <f t="shared" si="360"/>
        <v>1.52</v>
      </c>
      <c r="AZ1426" s="93" t="s">
        <v>13015</v>
      </c>
      <c r="BA1426">
        <f>MATCH(AZ1426,'CATEGORY-3'!$A:$A,0)</f>
        <v>581</v>
      </c>
      <c r="BB1426">
        <f>MATCH($BB$6,'CATEGORY-3'!$1:$1,0)</f>
        <v>4</v>
      </c>
      <c r="BC1426">
        <f>INDEX('CATEGORY-3'!$1:$1048576,BA1426,BB1426)</f>
        <v>100.7</v>
      </c>
      <c r="BD1426">
        <f>MATCH($BD$6,'CATEGORY-3'!$1:$1,0)</f>
        <v>90</v>
      </c>
      <c r="BE1426">
        <f>INDEX('CATEGORY-3'!$1:$1048576,Working!BA1426,Working!BD1426)</f>
        <v>127.2</v>
      </c>
      <c r="BF1426" s="34">
        <f t="shared" si="359"/>
        <v>1.263157894736842</v>
      </c>
      <c r="BG1426" s="100" t="s">
        <v>15128</v>
      </c>
      <c r="BH1426">
        <f>MATCH(BG1426,'Category 4'!$A:$A,0)</f>
        <v>582</v>
      </c>
      <c r="BI1426">
        <f>MATCH($BI$6,'Category 4'!$1:$1,0)</f>
        <v>4</v>
      </c>
      <c r="BJ1426">
        <f>INDEX('Category 4'!$1:$1048576,Working!BH1426,Working!BI1426)</f>
        <v>102.6</v>
      </c>
      <c r="BK1426">
        <f>MATCH($BK$6,'Category 4'!$1:$1,0)</f>
        <v>139</v>
      </c>
      <c r="BL1426" s="34">
        <f>INDEX('Category 4'!$1:$1048576,Working!BH1426,Working!BK1426)</f>
        <v>169</v>
      </c>
      <c r="BM1426" s="137">
        <f t="shared" si="347"/>
        <v>1.6471734892787526</v>
      </c>
      <c r="BN1426" s="118">
        <f t="shared" si="348"/>
        <v>2.4528832729660968</v>
      </c>
      <c r="BO1426" s="119">
        <f>INDEX('EL &amp; SV'!$D$5:$H$81,MATCH(BG1426,'EL &amp; SV'!$D$5:$D$81,0),MATCH(IF(X1426&gt;2000000,"A",IF(X1426&gt;1000000,"B",IF(X1426&gt;100000,"C","D"))),'EL &amp; SV'!$D$5:$H$5,0))</f>
        <v>8</v>
      </c>
      <c r="BP1426" s="120">
        <f>INDEX('EL &amp; SV'!$J$5:$N$81,MATCH(BG1426,'EL &amp; SV'!$N$5:$N$81,0),MATCH(IF(X1426&gt;2000000,"A",IF(X1426&gt;1000000,"B",IF(X1426&gt;100000,"C","D"))),'EL &amp; SV'!$J$5:$N$5,0))</f>
        <v>0.95</v>
      </c>
      <c r="BQ1426" s="120"/>
      <c r="BR1426" s="120"/>
      <c r="BS1426" s="120"/>
      <c r="BT1426" s="120"/>
      <c r="BU1426" s="120"/>
      <c r="BV1426" s="120"/>
      <c r="BW1426" s="120"/>
      <c r="BX1426" s="120"/>
      <c r="BY1426" s="120"/>
      <c r="BZ1426" s="120"/>
      <c r="CA1426" s="120"/>
      <c r="CB1426" s="120"/>
      <c r="CC1426" s="121">
        <f t="shared" si="349"/>
        <v>3.4528832729660968</v>
      </c>
      <c r="CD1426" s="122">
        <f t="shared" si="350"/>
        <v>191510.71785179159</v>
      </c>
      <c r="CE1426" s="145">
        <f t="shared" si="351"/>
        <v>181935.18195920199</v>
      </c>
      <c r="CF1426" s="122">
        <f t="shared" si="352"/>
        <v>9575.5358925895998</v>
      </c>
      <c r="CG1426" s="123">
        <v>0.1</v>
      </c>
      <c r="CH1426" s="122">
        <f t="shared" si="353"/>
        <v>9575.5358925895871</v>
      </c>
      <c r="CI1426" s="143">
        <f t="shared" si="354"/>
        <v>3.4758832729660969</v>
      </c>
      <c r="CJ1426" s="180">
        <f t="shared" si="355"/>
        <v>192786.38985179161</v>
      </c>
      <c r="CK1426" s="145">
        <f t="shared" si="356"/>
        <v>183147.07035920201</v>
      </c>
      <c r="CL1426" s="180">
        <f t="shared" si="358"/>
        <v>9639.319492589595</v>
      </c>
      <c r="CM1426" s="39">
        <v>0.05</v>
      </c>
      <c r="CN1426" s="122">
        <f t="shared" si="357"/>
        <v>9639.3194925895896</v>
      </c>
    </row>
    <row r="1427" spans="2:92" ht="12.75" customHeight="1">
      <c r="B1427" s="56" t="s">
        <v>50</v>
      </c>
      <c r="C1427" s="56" t="s">
        <v>11417</v>
      </c>
      <c r="D1427" s="56">
        <v>2101010130</v>
      </c>
      <c r="E1427" s="56" t="s">
        <v>40</v>
      </c>
      <c r="F1427" s="56">
        <v>2101020140</v>
      </c>
      <c r="G1427" s="56">
        <v>5401010140</v>
      </c>
      <c r="H1427" s="56" t="s">
        <v>11431</v>
      </c>
      <c r="I1427" s="56">
        <v>400210</v>
      </c>
      <c r="J1427" s="56" t="s">
        <v>11448</v>
      </c>
      <c r="K1427" s="56" t="s">
        <v>9840</v>
      </c>
      <c r="L1427" s="56" t="s">
        <v>15863</v>
      </c>
      <c r="M1427" s="56" t="s">
        <v>7513</v>
      </c>
      <c r="N1427" s="56" t="s">
        <v>7138</v>
      </c>
      <c r="O1427" s="73">
        <v>36908</v>
      </c>
      <c r="P1427" s="56"/>
      <c r="Q1427" s="56"/>
      <c r="R1427" s="56" t="s">
        <v>7235</v>
      </c>
      <c r="S1427" s="56"/>
      <c r="T1427" s="56" t="s">
        <v>70</v>
      </c>
      <c r="U1427" s="56" t="s">
        <v>11415</v>
      </c>
      <c r="V1427" s="56" t="s">
        <v>7140</v>
      </c>
      <c r="W1427" s="81">
        <f t="shared" si="345"/>
        <v>22.697222222222223</v>
      </c>
      <c r="X1427" s="32">
        <v>55272</v>
      </c>
      <c r="Y1427" s="32">
        <v>-52508.4</v>
      </c>
      <c r="Z1427" s="32">
        <v>2763.6</v>
      </c>
      <c r="AA1427" s="32">
        <v>0</v>
      </c>
      <c r="AB1427" s="32">
        <v>36908</v>
      </c>
      <c r="AC1427" s="32">
        <v>0</v>
      </c>
      <c r="AD1427" s="32">
        <v>0</v>
      </c>
      <c r="AE1427" s="32">
        <v>2763.6</v>
      </c>
      <c r="AF1427" s="57">
        <v>0</v>
      </c>
      <c r="AG1427" s="56" t="s">
        <v>9255</v>
      </c>
      <c r="AH1427" s="57">
        <v>0</v>
      </c>
      <c r="AI1427" s="57">
        <v>0</v>
      </c>
      <c r="AJ1427" s="57">
        <v>0</v>
      </c>
      <c r="AK1427" s="73">
        <f t="shared" si="346"/>
        <v>36892</v>
      </c>
      <c r="AR1427">
        <v>1</v>
      </c>
      <c r="AS1427" s="82" t="s">
        <v>14275</v>
      </c>
      <c r="AT1427">
        <f>MATCH(AS1427,CATEGORY2!$A:$A,0)</f>
        <v>451</v>
      </c>
      <c r="AU1427">
        <f>MATCH(AK1427,CATEGORY2!$1:$1,0)</f>
        <v>16</v>
      </c>
      <c r="AV1427" s="34">
        <f>INDEX(CATEGORY2!$1:$1048576,Working!AT1427,Working!AU1427)</f>
        <v>145.19999999999999</v>
      </c>
      <c r="AW1427">
        <f>MATCH($AW$6,CATEGORY2!$1:$1,0)</f>
        <v>63</v>
      </c>
      <c r="AX1427" s="34">
        <f>INDEX(CATEGORY2!$1:$1048576,Working!AT1427,Working!AW1427)</f>
        <v>140.9</v>
      </c>
      <c r="AY1427" s="34">
        <f t="shared" si="360"/>
        <v>0.97038567493112959</v>
      </c>
      <c r="AZ1427" s="93" t="s">
        <v>6828</v>
      </c>
      <c r="BA1427">
        <f>MATCH(AZ1427,'CATEGORY-3'!$A:$A,0)</f>
        <v>628</v>
      </c>
      <c r="BB1427">
        <f>MATCH($BB$6,'CATEGORY-3'!$1:$1,0)</f>
        <v>4</v>
      </c>
      <c r="BC1427">
        <f>INDEX('CATEGORY-3'!$1:$1048576,BA1427,BB1427)</f>
        <v>101</v>
      </c>
      <c r="BD1427">
        <f>MATCH($BD$6,'CATEGORY-3'!$1:$1,0)</f>
        <v>90</v>
      </c>
      <c r="BE1427">
        <f>INDEX('CATEGORY-3'!$1:$1048576,Working!BA1427,Working!BD1427)</f>
        <v>138.4</v>
      </c>
      <c r="BF1427" s="34">
        <f t="shared" si="359"/>
        <v>1.3702970297029704</v>
      </c>
      <c r="BG1427" s="100" t="s">
        <v>15629</v>
      </c>
      <c r="BH1427">
        <f>MATCH(BG1427,'Category 4'!$A:$A,0)</f>
        <v>843</v>
      </c>
      <c r="BI1427">
        <f>MATCH($BI$6,'Category 4'!$1:$1,0)</f>
        <v>4</v>
      </c>
      <c r="BJ1427">
        <f>INDEX('Category 4'!$1:$1048576,Working!BH1427,Working!BI1427)</f>
        <v>103.9</v>
      </c>
      <c r="BK1427">
        <f>MATCH($BK$6,'Category 4'!$1:$1,0)</f>
        <v>139</v>
      </c>
      <c r="BL1427" s="34">
        <f>INDEX('Category 4'!$1:$1048576,Working!BH1427,Working!BK1427)</f>
        <v>160.19999999999999</v>
      </c>
      <c r="BM1427" s="137">
        <f t="shared" si="347"/>
        <v>1.5418671799807506</v>
      </c>
      <c r="BN1427" s="118">
        <f t="shared" si="348"/>
        <v>1.0502463965882107</v>
      </c>
      <c r="BO1427" s="119">
        <f>INDEX('EL &amp; SV'!$D$5:$H$81,MATCH(BG1427,'EL &amp; SV'!$D$5:$D$81,0),MATCH(IF(X1427&gt;2000000,"A",IF(X1427&gt;1000000,"B",IF(X1427&gt;100000,"C","D"))),'EL &amp; SV'!$D$5:$H$5,0))</f>
        <v>5</v>
      </c>
      <c r="BP1427" s="120">
        <f>INDEX('EL &amp; SV'!$J$5:$N$81,MATCH(BG1427,'EL &amp; SV'!$N$5:$N$81,0),MATCH(IF(X1427&gt;2000000,"A",IF(X1427&gt;1000000,"B",IF(X1427&gt;100000,"C","D"))),'EL &amp; SV'!$J$5:$N$5,0))</f>
        <v>0.95</v>
      </c>
      <c r="BQ1427" s="120"/>
      <c r="BR1427" s="120"/>
      <c r="BS1427" s="120"/>
      <c r="BT1427" s="120"/>
      <c r="BU1427" s="120"/>
      <c r="BV1427" s="120"/>
      <c r="BW1427" s="120"/>
      <c r="BX1427" s="120"/>
      <c r="BY1427" s="120"/>
      <c r="BZ1427" s="120"/>
      <c r="CA1427" s="120"/>
      <c r="CB1427" s="120"/>
      <c r="CC1427" s="121">
        <f t="shared" si="349"/>
        <v>2.0502463965882107</v>
      </c>
      <c r="CD1427" s="122">
        <f t="shared" si="350"/>
        <v>113321.21883222359</v>
      </c>
      <c r="CE1427" s="145">
        <f t="shared" si="351"/>
        <v>107655.15789061241</v>
      </c>
      <c r="CF1427" s="122">
        <f t="shared" si="352"/>
        <v>5666.0609416111838</v>
      </c>
      <c r="CG1427" s="123">
        <v>0.1</v>
      </c>
      <c r="CH1427" s="122">
        <f t="shared" si="353"/>
        <v>5666.0609416111847</v>
      </c>
      <c r="CI1427" s="143">
        <f t="shared" si="354"/>
        <v>2.0732463965882109</v>
      </c>
      <c r="CJ1427" s="180">
        <f t="shared" si="355"/>
        <v>114592.4748322236</v>
      </c>
      <c r="CK1427" s="145">
        <f t="shared" si="356"/>
        <v>108862.85109061241</v>
      </c>
      <c r="CL1427" s="180">
        <f t="shared" si="358"/>
        <v>5729.6237416111835</v>
      </c>
      <c r="CM1427" s="39">
        <v>0.05</v>
      </c>
      <c r="CN1427" s="122">
        <f t="shared" si="357"/>
        <v>5729.6237416111853</v>
      </c>
    </row>
    <row r="1428" spans="2:92" ht="12.75" customHeight="1">
      <c r="B1428" s="56" t="s">
        <v>50</v>
      </c>
      <c r="C1428" s="56" t="s">
        <v>11416</v>
      </c>
      <c r="D1428" s="56">
        <v>2101010100</v>
      </c>
      <c r="E1428" s="56" t="s">
        <v>39</v>
      </c>
      <c r="F1428" s="56">
        <v>2101020100</v>
      </c>
      <c r="G1428" s="56">
        <v>5401010100</v>
      </c>
      <c r="H1428" s="56" t="s">
        <v>11431</v>
      </c>
      <c r="I1428" s="56">
        <v>400210</v>
      </c>
      <c r="J1428" s="56" t="s">
        <v>11440</v>
      </c>
      <c r="K1428" s="56" t="s">
        <v>9699</v>
      </c>
      <c r="L1428" s="56" t="s">
        <v>15863</v>
      </c>
      <c r="M1428" s="56" t="s">
        <v>7248</v>
      </c>
      <c r="N1428" s="56" t="s">
        <v>7138</v>
      </c>
      <c r="O1428" s="73">
        <v>41331</v>
      </c>
      <c r="P1428" s="56"/>
      <c r="Q1428" s="56"/>
      <c r="R1428" s="56" t="s">
        <v>259</v>
      </c>
      <c r="S1428" s="56"/>
      <c r="T1428" s="56" t="s">
        <v>70</v>
      </c>
      <c r="U1428" s="56" t="s">
        <v>11415</v>
      </c>
      <c r="V1428" s="56" t="s">
        <v>7140</v>
      </c>
      <c r="W1428" s="81">
        <f t="shared" si="345"/>
        <v>10.613888888888889</v>
      </c>
      <c r="X1428" s="32">
        <v>55254</v>
      </c>
      <c r="Y1428" s="32">
        <v>-52491.3</v>
      </c>
      <c r="Z1428" s="32">
        <v>2762.7</v>
      </c>
      <c r="AA1428" s="32">
        <v>0</v>
      </c>
      <c r="AB1428" s="32">
        <v>41331</v>
      </c>
      <c r="AC1428" s="32">
        <v>0</v>
      </c>
      <c r="AD1428" s="32">
        <v>0</v>
      </c>
      <c r="AE1428" s="32">
        <v>2762.7</v>
      </c>
      <c r="AF1428" s="57">
        <v>0</v>
      </c>
      <c r="AG1428" s="56" t="s">
        <v>9255</v>
      </c>
      <c r="AH1428" s="57">
        <v>0</v>
      </c>
      <c r="AI1428" s="57">
        <v>0</v>
      </c>
      <c r="AJ1428" s="57">
        <v>0</v>
      </c>
      <c r="AK1428" s="73">
        <f t="shared" si="346"/>
        <v>41306</v>
      </c>
      <c r="AR1428">
        <v>1</v>
      </c>
      <c r="AV1428"/>
      <c r="AX1428"/>
      <c r="AY1428">
        <v>1</v>
      </c>
      <c r="BC1428"/>
      <c r="BE1428"/>
      <c r="BF1428">
        <v>1</v>
      </c>
      <c r="BG1428" s="100" t="s">
        <v>8405</v>
      </c>
      <c r="BH1428">
        <f>MATCH(BG1428,'Category 4'!$A:$A,0)</f>
        <v>646</v>
      </c>
      <c r="BI1428">
        <f>MATCH(AK1428,'Category 4'!$1:$1,0)</f>
        <v>14</v>
      </c>
      <c r="BJ1428">
        <f>INDEX('Category 4'!$1:$1048576,Working!BH1428,Working!BI1428)</f>
        <v>91.7</v>
      </c>
      <c r="BK1428">
        <f>MATCH($BK$6,'Category 4'!$1:$1,0)</f>
        <v>139</v>
      </c>
      <c r="BL1428">
        <f>INDEX('Category 4'!$1:$1048576,Working!BH1428,Working!BK1428)</f>
        <v>154.1</v>
      </c>
      <c r="BM1428" s="34">
        <f t="shared" si="347"/>
        <v>1.6804798255179934</v>
      </c>
      <c r="BN1428" s="118">
        <f t="shared" si="348"/>
        <v>0.68047982551799335</v>
      </c>
      <c r="BO1428" s="119">
        <f>INDEX('EL &amp; SV'!$D$5:$H$81,MATCH(BG1428,'EL &amp; SV'!$D$5:$D$81,0),MATCH(IF(X1428&gt;2000000,"A",IF(X1428&gt;1000000,"B",IF(X1428&gt;100000,"C","D"))),'EL &amp; SV'!$D$5:$H$5,0))</f>
        <v>5</v>
      </c>
      <c r="BP1428" s="120">
        <f>INDEX('EL &amp; SV'!$J$5:$N$81,MATCH(BG1428,'EL &amp; SV'!$N$5:$N$81,0),MATCH(IF(X1428&gt;2000000,"A",IF(X1428&gt;1000000,"B",IF(X1428&gt;100000,"C","D"))),'EL &amp; SV'!$J$5:$N$5,0))</f>
        <v>1</v>
      </c>
      <c r="BQ1428" s="120"/>
      <c r="BR1428" s="120"/>
      <c r="BS1428" s="120"/>
      <c r="BT1428" s="120"/>
      <c r="BU1428" s="120"/>
      <c r="BV1428" s="120"/>
      <c r="BW1428" s="120"/>
      <c r="BX1428" s="120"/>
      <c r="BY1428" s="120"/>
      <c r="BZ1428" s="120"/>
      <c r="CA1428" s="120"/>
      <c r="CB1428" s="120"/>
      <c r="CC1428" s="121">
        <f t="shared" si="349"/>
        <v>1.6804798255179934</v>
      </c>
      <c r="CD1428" s="122">
        <f t="shared" si="350"/>
        <v>92853.232279171207</v>
      </c>
      <c r="CE1428" s="145">
        <f t="shared" si="351"/>
        <v>92853.232279171207</v>
      </c>
      <c r="CF1428" s="122">
        <f t="shared" si="352"/>
        <v>0</v>
      </c>
      <c r="CG1428" s="123">
        <v>0.1</v>
      </c>
      <c r="CH1428" s="122">
        <f t="shared" si="353"/>
        <v>0</v>
      </c>
      <c r="CI1428" s="143">
        <f t="shared" si="354"/>
        <v>1.7034798255179933</v>
      </c>
      <c r="CJ1428" s="180">
        <f t="shared" si="355"/>
        <v>94124.074279171196</v>
      </c>
      <c r="CK1428" s="145">
        <f t="shared" si="356"/>
        <v>94124.074279171196</v>
      </c>
      <c r="CL1428" s="180">
        <f t="shared" si="358"/>
        <v>0</v>
      </c>
      <c r="CM1428" s="39">
        <v>0.05</v>
      </c>
      <c r="CN1428" s="122">
        <f t="shared" si="357"/>
        <v>0</v>
      </c>
    </row>
    <row r="1429" spans="2:92" ht="12.75" customHeight="1">
      <c r="B1429" s="56" t="s">
        <v>50</v>
      </c>
      <c r="C1429" s="56" t="s">
        <v>11427</v>
      </c>
      <c r="D1429" s="56">
        <v>2101010050</v>
      </c>
      <c r="E1429" s="56" t="s">
        <v>43</v>
      </c>
      <c r="F1429" s="56">
        <v>2101020050</v>
      </c>
      <c r="G1429" s="56">
        <v>5401010050</v>
      </c>
      <c r="H1429" s="56" t="s">
        <v>11431</v>
      </c>
      <c r="I1429" s="56">
        <v>400210</v>
      </c>
      <c r="J1429" s="56" t="s">
        <v>11433</v>
      </c>
      <c r="K1429" s="56" t="s">
        <v>2129</v>
      </c>
      <c r="L1429" s="56" t="s">
        <v>15863</v>
      </c>
      <c r="M1429" s="56" t="s">
        <v>2130</v>
      </c>
      <c r="N1429" s="56" t="s">
        <v>7138</v>
      </c>
      <c r="O1429" s="73">
        <v>37249</v>
      </c>
      <c r="P1429" s="56"/>
      <c r="Q1429" s="56"/>
      <c r="R1429" s="56" t="s">
        <v>7177</v>
      </c>
      <c r="S1429" s="56"/>
      <c r="T1429" s="56" t="s">
        <v>70</v>
      </c>
      <c r="U1429" s="56" t="s">
        <v>11415</v>
      </c>
      <c r="V1429" s="56" t="s">
        <v>7140</v>
      </c>
      <c r="W1429" s="81">
        <f t="shared" si="345"/>
        <v>21.780555555555555</v>
      </c>
      <c r="X1429" s="32">
        <v>55133</v>
      </c>
      <c r="Y1429" s="32">
        <v>-44492.23</v>
      </c>
      <c r="Z1429" s="32">
        <v>10640.77</v>
      </c>
      <c r="AA1429" s="32">
        <v>0</v>
      </c>
      <c r="AB1429" s="32">
        <v>37249</v>
      </c>
      <c r="AC1429" s="32">
        <v>-1258.75</v>
      </c>
      <c r="AD1429" s="32">
        <v>0</v>
      </c>
      <c r="AE1429" s="32">
        <v>9382.02</v>
      </c>
      <c r="AF1429" s="57">
        <v>0</v>
      </c>
      <c r="AG1429" s="56" t="s">
        <v>9255</v>
      </c>
      <c r="AH1429" s="57">
        <v>0</v>
      </c>
      <c r="AI1429" s="57">
        <v>0</v>
      </c>
      <c r="AJ1429" s="57">
        <v>0</v>
      </c>
      <c r="AK1429" s="73">
        <f t="shared" si="346"/>
        <v>37226</v>
      </c>
      <c r="AR1429">
        <v>1</v>
      </c>
      <c r="AS1429" s="82" t="s">
        <v>13831</v>
      </c>
      <c r="AT1429">
        <f>MATCH(AS1429,CATEGORY2!$A:$A,0)</f>
        <v>453</v>
      </c>
      <c r="AU1429">
        <f>MATCH(AK1429,CATEGORY2!$1:$1,0)</f>
        <v>27</v>
      </c>
      <c r="AV1429" s="34">
        <f>INDEX(CATEGORY2!$1:$1048576,Working!AT1429,Working!AU1429)</f>
        <v>129.80000000000001</v>
      </c>
      <c r="AW1429">
        <f>MATCH($AW$6,CATEGORY2!$1:$1,0)</f>
        <v>63</v>
      </c>
      <c r="AX1429" s="34">
        <f>INDEX(CATEGORY2!$1:$1048576,Working!AT1429,Working!AW1429)</f>
        <v>143</v>
      </c>
      <c r="AY1429" s="34">
        <f>AX1429/AV1429</f>
        <v>1.1016949152542372</v>
      </c>
      <c r="AZ1429" s="93" t="s">
        <v>13136</v>
      </c>
      <c r="BA1429" s="29">
        <f>MATCH(AZ1429,'CATEGORY-3'!$A:$A,0)</f>
        <v>642</v>
      </c>
      <c r="BB1429" s="29">
        <f>MATCH($BB$6,'CATEGORY-3'!$1:$1,0)</f>
        <v>4</v>
      </c>
      <c r="BC1429" s="29">
        <f>INDEX('CATEGORY-3'!$1:$1048576,BA1429,BB1429)</f>
        <v>100.9</v>
      </c>
      <c r="BD1429" s="29">
        <f>MATCH($BD$6,'CATEGORY-3'!$1:$1,0)</f>
        <v>90</v>
      </c>
      <c r="BE1429" s="29">
        <f>INDEX('CATEGORY-3'!$1:$1048576,Working!BA1429,Working!BD1429)</f>
        <v>126.4</v>
      </c>
      <c r="BF1429" s="285">
        <f>BE1429/BC1429</f>
        <v>1.2527254707631319</v>
      </c>
      <c r="BG1429" t="s">
        <v>15398</v>
      </c>
      <c r="BH1429">
        <f>MATCH(BG1429,'Category 4'!$A:$A,0)</f>
        <v>722</v>
      </c>
      <c r="BI1429">
        <f>MATCH($BI$6,'Category 4'!$1:$1,0)</f>
        <v>4</v>
      </c>
      <c r="BJ1429">
        <f>INDEX('Category 4'!$1:$1048576,Working!BH1429,Working!BI1429)</f>
        <v>102.2</v>
      </c>
      <c r="BK1429">
        <f>MATCH($BK$6,'Category 4'!$1:$1,0)</f>
        <v>139</v>
      </c>
      <c r="BL1429" s="34">
        <f>INDEX('Category 4'!$1:$1048576,Working!BH1429,Working!BK1429)</f>
        <v>128.5</v>
      </c>
      <c r="BM1429" s="137">
        <f t="shared" si="347"/>
        <v>1.2573385518590998</v>
      </c>
      <c r="BN1429" s="118">
        <f t="shared" si="348"/>
        <v>0.73527969328154485</v>
      </c>
      <c r="BO1429" s="119">
        <f>INDEX('EL &amp; SV'!$D$5:$H$81,MATCH(BG1429,'EL &amp; SV'!$D$5:$D$81,0),MATCH(IF(X1429&gt;2000000,"A",IF(X1429&gt;1000000,"B",IF(X1429&gt;100000,"C","D"))),'EL &amp; SV'!$D$5:$H$5,0))</f>
        <v>15</v>
      </c>
      <c r="BP1429" s="120">
        <f>INDEX('EL &amp; SV'!$J$5:$N$81,MATCH(BG1429,'EL &amp; SV'!$N$5:$N$81,0),MATCH(IF(X1429&gt;2000000,"A",IF(X1429&gt;1000000,"B",IF(X1429&gt;100000,"C","D"))),'EL &amp; SV'!$J$5:$N$5,0))</f>
        <v>0.95</v>
      </c>
      <c r="BQ1429" s="120"/>
      <c r="BR1429" s="120"/>
      <c r="BS1429" s="120"/>
      <c r="BT1429" s="120"/>
      <c r="BU1429" s="120"/>
      <c r="BV1429" s="120"/>
      <c r="BW1429" s="120"/>
      <c r="BX1429" s="120"/>
      <c r="BY1429" s="120"/>
      <c r="BZ1429" s="120"/>
      <c r="CA1429" s="120"/>
      <c r="CB1429" s="120"/>
      <c r="CC1429" s="121">
        <f t="shared" si="349"/>
        <v>1.7352796932815449</v>
      </c>
      <c r="CD1429" s="122">
        <f t="shared" si="350"/>
        <v>95671.17532969141</v>
      </c>
      <c r="CE1429" s="145">
        <f t="shared" si="351"/>
        <v>90887.61656320683</v>
      </c>
      <c r="CF1429" s="122">
        <f t="shared" si="352"/>
        <v>4783.5587664845807</v>
      </c>
      <c r="CG1429" s="123">
        <v>0.1</v>
      </c>
      <c r="CH1429" s="122">
        <f t="shared" si="353"/>
        <v>4783.5587664845743</v>
      </c>
      <c r="CI1429" s="143">
        <f t="shared" si="354"/>
        <v>1.7582796932815448</v>
      </c>
      <c r="CJ1429" s="180">
        <f t="shared" si="355"/>
        <v>96939.234329691404</v>
      </c>
      <c r="CK1429" s="145">
        <f t="shared" si="356"/>
        <v>92092.27261320682</v>
      </c>
      <c r="CL1429" s="180">
        <f t="shared" si="358"/>
        <v>4846.961716484584</v>
      </c>
      <c r="CM1429" s="39">
        <v>0.05</v>
      </c>
      <c r="CN1429" s="122">
        <f t="shared" si="357"/>
        <v>4846.9617164845749</v>
      </c>
    </row>
    <row r="1430" spans="2:92" ht="12.75" customHeight="1">
      <c r="B1430" s="56" t="s">
        <v>49</v>
      </c>
      <c r="C1430" s="56" t="s">
        <v>11412</v>
      </c>
      <c r="D1430" s="56">
        <v>2101010090</v>
      </c>
      <c r="E1430" s="56" t="s">
        <v>42</v>
      </c>
      <c r="F1430" s="56">
        <v>2101020090</v>
      </c>
      <c r="G1430" s="56">
        <v>5401010090</v>
      </c>
      <c r="H1430" s="56" t="s">
        <v>11431</v>
      </c>
      <c r="I1430" s="56">
        <v>400211</v>
      </c>
      <c r="J1430" s="56" t="s">
        <v>11438</v>
      </c>
      <c r="K1430" s="56" t="s">
        <v>9692</v>
      </c>
      <c r="L1430" s="56" t="s">
        <v>15863</v>
      </c>
      <c r="M1430" s="56" t="s">
        <v>7378</v>
      </c>
      <c r="N1430" s="56" t="s">
        <v>7138</v>
      </c>
      <c r="O1430" s="73">
        <v>40507</v>
      </c>
      <c r="P1430" s="56"/>
      <c r="Q1430" s="56"/>
      <c r="R1430" s="56" t="s">
        <v>7222</v>
      </c>
      <c r="S1430" s="56"/>
      <c r="T1430" s="56" t="s">
        <v>70</v>
      </c>
      <c r="U1430" s="56" t="s">
        <v>11415</v>
      </c>
      <c r="V1430" s="56" t="s">
        <v>7140</v>
      </c>
      <c r="W1430" s="81">
        <f t="shared" si="345"/>
        <v>12.863888888888889</v>
      </c>
      <c r="X1430" s="32">
        <v>55000</v>
      </c>
      <c r="Y1430" s="32">
        <v>-52250</v>
      </c>
      <c r="Z1430" s="32">
        <v>2750</v>
      </c>
      <c r="AA1430" s="32">
        <v>0</v>
      </c>
      <c r="AB1430" s="32">
        <v>40507</v>
      </c>
      <c r="AC1430" s="32">
        <v>0</v>
      </c>
      <c r="AD1430" s="32">
        <v>0</v>
      </c>
      <c r="AE1430" s="32">
        <v>2750</v>
      </c>
      <c r="AF1430" s="57">
        <v>0</v>
      </c>
      <c r="AG1430" s="56" t="s">
        <v>9255</v>
      </c>
      <c r="AH1430" s="57">
        <v>0</v>
      </c>
      <c r="AI1430" s="57">
        <v>0</v>
      </c>
      <c r="AJ1430" s="57">
        <v>0</v>
      </c>
      <c r="AK1430" s="73">
        <f t="shared" si="346"/>
        <v>40483</v>
      </c>
      <c r="AR1430">
        <v>1</v>
      </c>
      <c r="AV1430"/>
      <c r="AX1430"/>
      <c r="AY1430">
        <v>1</v>
      </c>
      <c r="AZ1430" s="93" t="s">
        <v>13363</v>
      </c>
      <c r="BA1430" s="4">
        <f>MATCH(AZ1430,'CATEGORY-3'!$A:$A,0)</f>
        <v>757</v>
      </c>
      <c r="BB1430" s="4">
        <f>MATCH(AK1430,'CATEGORY-3'!$1:$1,0)</f>
        <v>74</v>
      </c>
      <c r="BC1430" s="4">
        <f>INDEX('CATEGORY-3'!$1:$1048576,Working!BA1430,Working!BB1430)</f>
        <v>94.9</v>
      </c>
      <c r="BD1430" s="4">
        <f>MATCH($BD$6,'CATEGORY-3'!$1:$1,0)</f>
        <v>90</v>
      </c>
      <c r="BE1430" s="4">
        <f>INDEX('CATEGORY-3'!$1:$1048576,Working!BA1430,Working!BD1430)</f>
        <v>93.3</v>
      </c>
      <c r="BF1430" s="139">
        <f>BE1430/BC1430</f>
        <v>0.98314014752370904</v>
      </c>
      <c r="BG1430" s="100" t="s">
        <v>15521</v>
      </c>
      <c r="BH1430" s="117">
        <f>MATCH(BG1430,'Category 4'!$A:$A,0)</f>
        <v>788</v>
      </c>
      <c r="BI1430" s="117">
        <f>MATCH($BI$6,'Category 4'!$1:$1,0)</f>
        <v>4</v>
      </c>
      <c r="BJ1430" s="117">
        <f>INDEX('Category 4'!$1:$1048576,Working!BH1430,Working!BI1430)</f>
        <v>109.1</v>
      </c>
      <c r="BK1430" s="117">
        <f>MATCH($BK$6,'Category 4'!$1:$1,0)</f>
        <v>139</v>
      </c>
      <c r="BL1430" s="117">
        <f>INDEX('Category 4'!$1:$1048576,Working!BH1430,Working!BK1430)</f>
        <v>123.2</v>
      </c>
      <c r="BM1430" s="118">
        <f t="shared" si="347"/>
        <v>1.1292392300641614</v>
      </c>
      <c r="BN1430" s="118">
        <f t="shared" si="348"/>
        <v>0.11020042323483925</v>
      </c>
      <c r="BO1430" s="119">
        <f>INDEX('EL &amp; SV'!$D$5:$H$81,MATCH(BG1430,'EL &amp; SV'!$D$5:$D$81,0),MATCH(IF(X1430&gt;2000000,"A",IF(X1430&gt;1000000,"B",IF(X1430&gt;100000,"C","D"))),'EL &amp; SV'!$D$5:$H$5,0))</f>
        <v>5</v>
      </c>
      <c r="BP1430" s="120">
        <f>INDEX('EL &amp; SV'!$J$5:$N$81,MATCH(BG1430,'EL &amp; SV'!$N$5:$N$81,0),MATCH(IF(X1430&gt;2000000,"A",IF(X1430&gt;1000000,"B",IF(X1430&gt;100000,"C","D"))),'EL &amp; SV'!$J$5:$N$5,0))</f>
        <v>0.95</v>
      </c>
      <c r="BQ1430" s="120"/>
      <c r="BR1430" s="120"/>
      <c r="BS1430" s="120"/>
      <c r="BT1430" s="120"/>
      <c r="BU1430" s="120"/>
      <c r="BV1430" s="120"/>
      <c r="BW1430" s="120"/>
      <c r="BX1430" s="120"/>
      <c r="BY1430" s="120"/>
      <c r="BZ1430" s="120"/>
      <c r="CA1430" s="120"/>
      <c r="CB1430" s="120"/>
      <c r="CC1430" s="121">
        <f t="shared" si="349"/>
        <v>1.1102004232348393</v>
      </c>
      <c r="CD1430" s="122">
        <f t="shared" si="350"/>
        <v>61061.02327791616</v>
      </c>
      <c r="CE1430" s="145">
        <f t="shared" si="351"/>
        <v>58007.972114020347</v>
      </c>
      <c r="CF1430" s="122">
        <f t="shared" si="352"/>
        <v>3053.0511638958124</v>
      </c>
      <c r="CG1430" s="123">
        <v>0.05</v>
      </c>
      <c r="CH1430" s="122">
        <f t="shared" si="353"/>
        <v>3053.0511638958105</v>
      </c>
      <c r="CI1430" s="143">
        <f t="shared" si="354"/>
        <v>1.1332004232348392</v>
      </c>
      <c r="CJ1430" s="180">
        <f t="shared" si="355"/>
        <v>62326.023277916152</v>
      </c>
      <c r="CK1430" s="145">
        <f t="shared" si="356"/>
        <v>59209.72211402034</v>
      </c>
      <c r="CL1430" s="180">
        <f t="shared" si="358"/>
        <v>3116.3011638958124</v>
      </c>
      <c r="CM1430" s="39">
        <v>0.05</v>
      </c>
      <c r="CN1430" s="122">
        <f t="shared" si="357"/>
        <v>3116.3011638958105</v>
      </c>
    </row>
    <row r="1431" spans="2:92" ht="12.75" customHeight="1">
      <c r="B1431" s="56" t="s">
        <v>50</v>
      </c>
      <c r="C1431" s="56" t="s">
        <v>11417</v>
      </c>
      <c r="D1431" s="56">
        <v>2101010130</v>
      </c>
      <c r="E1431" s="56" t="s">
        <v>40</v>
      </c>
      <c r="F1431" s="56">
        <v>2101020140</v>
      </c>
      <c r="G1431" s="56">
        <v>5401010140</v>
      </c>
      <c r="H1431" s="56" t="s">
        <v>11431</v>
      </c>
      <c r="I1431" s="56">
        <v>400210</v>
      </c>
      <c r="J1431" s="56" t="s">
        <v>11448</v>
      </c>
      <c r="K1431" s="56" t="s">
        <v>10520</v>
      </c>
      <c r="L1431" s="56" t="s">
        <v>15863</v>
      </c>
      <c r="M1431" s="56" t="s">
        <v>7483</v>
      </c>
      <c r="N1431" s="56" t="s">
        <v>7138</v>
      </c>
      <c r="O1431" s="73">
        <v>38772</v>
      </c>
      <c r="P1431" s="56"/>
      <c r="Q1431" s="56"/>
      <c r="R1431" s="56" t="s">
        <v>7235</v>
      </c>
      <c r="S1431" s="56"/>
      <c r="T1431" s="56" t="s">
        <v>70</v>
      </c>
      <c r="U1431" s="56" t="s">
        <v>11661</v>
      </c>
      <c r="V1431" s="56" t="s">
        <v>7140</v>
      </c>
      <c r="W1431" s="81">
        <f t="shared" si="345"/>
        <v>17.613888888888887</v>
      </c>
      <c r="X1431" s="32">
        <v>55000</v>
      </c>
      <c r="Y1431" s="32">
        <v>-52250</v>
      </c>
      <c r="Z1431" s="32">
        <v>2750</v>
      </c>
      <c r="AA1431" s="32">
        <v>0</v>
      </c>
      <c r="AB1431" s="32">
        <v>38772</v>
      </c>
      <c r="AC1431" s="32">
        <v>0</v>
      </c>
      <c r="AD1431" s="32">
        <v>0</v>
      </c>
      <c r="AE1431" s="32">
        <v>2750</v>
      </c>
      <c r="AF1431" s="57">
        <v>0</v>
      </c>
      <c r="AG1431" s="56" t="s">
        <v>9255</v>
      </c>
      <c r="AH1431" s="57">
        <v>0</v>
      </c>
      <c r="AI1431" s="57">
        <v>0</v>
      </c>
      <c r="AJ1431" s="57">
        <v>0</v>
      </c>
      <c r="AK1431" s="73">
        <f t="shared" si="346"/>
        <v>38749</v>
      </c>
      <c r="AR1431">
        <v>1</v>
      </c>
      <c r="AV1431"/>
      <c r="AX1431"/>
      <c r="AY1431">
        <v>1</v>
      </c>
      <c r="AZ1431" s="93" t="s">
        <v>6828</v>
      </c>
      <c r="BA1431" s="4">
        <f>MATCH(AZ1431,'CATEGORY-3'!$A:$A,0)</f>
        <v>628</v>
      </c>
      <c r="BB1431" s="4">
        <f>MATCH(AK1431,'CATEGORY-3'!$1:$1,0)</f>
        <v>17</v>
      </c>
      <c r="BC1431" s="4">
        <f>INDEX('CATEGORY-3'!$1:$1048576,Working!BA1431,Working!BB1431)</f>
        <v>104.6</v>
      </c>
      <c r="BD1431" s="4">
        <f>MATCH($BD$6,'CATEGORY-3'!$1:$1,0)</f>
        <v>90</v>
      </c>
      <c r="BE1431" s="4">
        <f>INDEX('CATEGORY-3'!$1:$1048576,Working!BA1431,Working!BD1431)</f>
        <v>138.4</v>
      </c>
      <c r="BF1431" s="139">
        <f>BE1431/BC1431</f>
        <v>1.3231357552581262</v>
      </c>
      <c r="BG1431" s="100" t="s">
        <v>15629</v>
      </c>
      <c r="BH1431" s="117">
        <f>MATCH(BG1431,'Category 4'!$A:$A,0)</f>
        <v>843</v>
      </c>
      <c r="BI1431" s="117">
        <f>MATCH($BI$6,'Category 4'!$1:$1,0)</f>
        <v>4</v>
      </c>
      <c r="BJ1431" s="117">
        <f>INDEX('Category 4'!$1:$1048576,Working!BH1431,Working!BI1431)</f>
        <v>103.9</v>
      </c>
      <c r="BK1431" s="117">
        <f>MATCH($BK$6,'Category 4'!$1:$1,0)</f>
        <v>139</v>
      </c>
      <c r="BL1431" s="117">
        <f>INDEX('Category 4'!$1:$1048576,Working!BH1431,Working!BK1431)</f>
        <v>160.19999999999999</v>
      </c>
      <c r="BM1431" s="118">
        <f t="shared" si="347"/>
        <v>1.5418671799807506</v>
      </c>
      <c r="BN1431" s="118">
        <f t="shared" si="348"/>
        <v>1.0400995956915478</v>
      </c>
      <c r="BO1431" s="119">
        <f>INDEX('EL &amp; SV'!$D$5:$H$81,MATCH(BG1431,'EL &amp; SV'!$D$5:$D$81,0),MATCH(IF(X1431&gt;2000000,"A",IF(X1431&gt;1000000,"B",IF(X1431&gt;100000,"C","D"))),'EL &amp; SV'!$D$5:$H$5,0))</f>
        <v>5</v>
      </c>
      <c r="BP1431" s="120">
        <f>INDEX('EL &amp; SV'!$J$5:$N$81,MATCH(BG1431,'EL &amp; SV'!$N$5:$N$81,0),MATCH(IF(X1431&gt;2000000,"A",IF(X1431&gt;1000000,"B",IF(X1431&gt;100000,"C","D"))),'EL &amp; SV'!$J$5:$N$5,0))</f>
        <v>0.95</v>
      </c>
      <c r="BQ1431" s="120"/>
      <c r="BR1431" s="120"/>
      <c r="BS1431" s="120"/>
      <c r="BT1431" s="120"/>
      <c r="BU1431" s="120"/>
      <c r="BV1431" s="120"/>
      <c r="BW1431" s="120"/>
      <c r="BX1431" s="120"/>
      <c r="BY1431" s="120"/>
      <c r="BZ1431" s="120"/>
      <c r="CA1431" s="120"/>
      <c r="CB1431" s="120"/>
      <c r="CC1431" s="121">
        <f t="shared" si="349"/>
        <v>2.0400995956915478</v>
      </c>
      <c r="CD1431" s="122">
        <f t="shared" si="350"/>
        <v>112205.47776303513</v>
      </c>
      <c r="CE1431" s="145">
        <f t="shared" si="351"/>
        <v>106595.20387488337</v>
      </c>
      <c r="CF1431" s="122">
        <f t="shared" si="352"/>
        <v>5610.273888151758</v>
      </c>
      <c r="CG1431" s="123">
        <v>0.1</v>
      </c>
      <c r="CH1431" s="122">
        <f t="shared" si="353"/>
        <v>5610.2738881517616</v>
      </c>
      <c r="CI1431" s="143">
        <f t="shared" si="354"/>
        <v>2.0630995956915479</v>
      </c>
      <c r="CJ1431" s="180">
        <f t="shared" si="355"/>
        <v>113470.47776303513</v>
      </c>
      <c r="CK1431" s="145">
        <f t="shared" si="356"/>
        <v>107796.95387488339</v>
      </c>
      <c r="CL1431" s="180">
        <f t="shared" si="358"/>
        <v>5673.5238881517434</v>
      </c>
      <c r="CM1431" s="39">
        <v>0.05</v>
      </c>
      <c r="CN1431" s="122">
        <f t="shared" si="357"/>
        <v>5673.5238881517616</v>
      </c>
    </row>
    <row r="1432" spans="2:92" ht="12.75" customHeight="1">
      <c r="B1432" s="56" t="s">
        <v>49</v>
      </c>
      <c r="C1432" s="56" t="s">
        <v>11417</v>
      </c>
      <c r="D1432" s="56">
        <v>2101010130</v>
      </c>
      <c r="E1432" s="56" t="s">
        <v>40</v>
      </c>
      <c r="F1432" s="56">
        <v>2101020140</v>
      </c>
      <c r="G1432" s="56">
        <v>5401010140</v>
      </c>
      <c r="H1432" s="56" t="s">
        <v>11431</v>
      </c>
      <c r="I1432" s="56">
        <v>400211</v>
      </c>
      <c r="J1432" s="56" t="s">
        <v>11438</v>
      </c>
      <c r="K1432" s="56" t="s">
        <v>2878</v>
      </c>
      <c r="L1432" s="56" t="s">
        <v>15863</v>
      </c>
      <c r="M1432" s="56" t="s">
        <v>7284</v>
      </c>
      <c r="N1432" s="56" t="s">
        <v>7138</v>
      </c>
      <c r="O1432" s="73">
        <v>40907</v>
      </c>
      <c r="P1432" s="56"/>
      <c r="Q1432" s="56"/>
      <c r="R1432" s="56" t="s">
        <v>7235</v>
      </c>
      <c r="S1432" s="56"/>
      <c r="T1432" s="56" t="s">
        <v>70</v>
      </c>
      <c r="U1432" s="56" t="s">
        <v>11657</v>
      </c>
      <c r="V1432" s="56" t="s">
        <v>7140</v>
      </c>
      <c r="W1432" s="81">
        <f t="shared" si="345"/>
        <v>11.780555555555555</v>
      </c>
      <c r="X1432" s="32">
        <v>54500</v>
      </c>
      <c r="Y1432" s="32">
        <v>-45525.73</v>
      </c>
      <c r="Z1432" s="32">
        <v>8974.27</v>
      </c>
      <c r="AA1432" s="32">
        <v>0</v>
      </c>
      <c r="AB1432" s="32">
        <v>40907</v>
      </c>
      <c r="AC1432" s="32">
        <v>-6249.27</v>
      </c>
      <c r="AD1432" s="32">
        <v>0</v>
      </c>
      <c r="AE1432" s="32">
        <v>2725</v>
      </c>
      <c r="AF1432" s="57">
        <v>0</v>
      </c>
      <c r="AG1432" s="56" t="s">
        <v>9255</v>
      </c>
      <c r="AH1432" s="57">
        <v>0</v>
      </c>
      <c r="AI1432" s="57">
        <v>0</v>
      </c>
      <c r="AJ1432" s="57">
        <v>0</v>
      </c>
      <c r="AK1432" s="73">
        <f t="shared" si="346"/>
        <v>40878</v>
      </c>
      <c r="AR1432">
        <v>1</v>
      </c>
      <c r="AV1432"/>
      <c r="AX1432"/>
      <c r="AY1432">
        <v>1</v>
      </c>
      <c r="AZ1432" s="93" t="s">
        <v>6828</v>
      </c>
      <c r="BA1432" s="4">
        <f>MATCH(AZ1432,'CATEGORY-3'!$A:$A,0)</f>
        <v>628</v>
      </c>
      <c r="BB1432" s="4">
        <f>MATCH(AK1432,'CATEGORY-3'!$1:$1,0)</f>
        <v>87</v>
      </c>
      <c r="BC1432" s="4">
        <f>INDEX('CATEGORY-3'!$1:$1048576,Working!BA1432,Working!BB1432)</f>
        <v>138.30000000000001</v>
      </c>
      <c r="BD1432" s="4">
        <f>MATCH($BD$6,'CATEGORY-3'!$1:$1,0)</f>
        <v>90</v>
      </c>
      <c r="BE1432" s="4">
        <f>INDEX('CATEGORY-3'!$1:$1048576,Working!BA1432,Working!BD1432)</f>
        <v>138.4</v>
      </c>
      <c r="BF1432" s="139">
        <f>BE1432/BC1432</f>
        <v>1.0007230657989876</v>
      </c>
      <c r="BG1432" s="100" t="s">
        <v>15629</v>
      </c>
      <c r="BH1432" s="117">
        <f>MATCH(BG1432,'Category 4'!$A:$A,0)</f>
        <v>843</v>
      </c>
      <c r="BI1432" s="117">
        <f>MATCH($BI$6,'Category 4'!$1:$1,0)</f>
        <v>4</v>
      </c>
      <c r="BJ1432" s="117">
        <f>INDEX('Category 4'!$1:$1048576,Working!BH1432,Working!BI1432)</f>
        <v>103.9</v>
      </c>
      <c r="BK1432" s="117">
        <f>MATCH($BK$6,'Category 4'!$1:$1,0)</f>
        <v>139</v>
      </c>
      <c r="BL1432" s="117">
        <f>INDEX('Category 4'!$1:$1048576,Working!BH1432,Working!BK1432)</f>
        <v>160.19999999999999</v>
      </c>
      <c r="BM1432" s="118">
        <f t="shared" si="347"/>
        <v>1.5418671799807506</v>
      </c>
      <c r="BN1432" s="118">
        <f t="shared" si="348"/>
        <v>0.54298205140517619</v>
      </c>
      <c r="BO1432" s="119">
        <f>INDEX('EL &amp; SV'!$D$5:$H$81,MATCH(BG1432,'EL &amp; SV'!$D$5:$D$81,0),MATCH(IF(X1432&gt;2000000,"A",IF(X1432&gt;1000000,"B",IF(X1432&gt;100000,"C","D"))),'EL &amp; SV'!$D$5:$H$5,0))</f>
        <v>5</v>
      </c>
      <c r="BP1432" s="120">
        <f>INDEX('EL &amp; SV'!$J$5:$N$81,MATCH(BG1432,'EL &amp; SV'!$N$5:$N$81,0),MATCH(IF(X1432&gt;2000000,"A",IF(X1432&gt;1000000,"B",IF(X1432&gt;100000,"C","D"))),'EL &amp; SV'!$J$5:$N$5,0))</f>
        <v>0.95</v>
      </c>
      <c r="BQ1432" s="120"/>
      <c r="BR1432" s="120"/>
      <c r="BS1432" s="120"/>
      <c r="BT1432" s="120"/>
      <c r="BU1432" s="120"/>
      <c r="BV1432" s="120"/>
      <c r="BW1432" s="120"/>
      <c r="BX1432" s="120"/>
      <c r="BY1432" s="120"/>
      <c r="BZ1432" s="120"/>
      <c r="CA1432" s="120"/>
      <c r="CB1432" s="120"/>
      <c r="CC1432" s="121">
        <f t="shared" si="349"/>
        <v>1.5429820514051762</v>
      </c>
      <c r="CD1432" s="122">
        <f t="shared" si="350"/>
        <v>84092.521801582101</v>
      </c>
      <c r="CE1432" s="145">
        <f t="shared" si="351"/>
        <v>79887.895711502992</v>
      </c>
      <c r="CF1432" s="122">
        <f t="shared" si="352"/>
        <v>4204.6260900791094</v>
      </c>
      <c r="CG1432" s="123">
        <v>0.05</v>
      </c>
      <c r="CH1432" s="122">
        <f t="shared" si="353"/>
        <v>4204.6260900791085</v>
      </c>
      <c r="CI1432" s="143">
        <f t="shared" si="354"/>
        <v>1.5659820514051761</v>
      </c>
      <c r="CJ1432" s="180">
        <f t="shared" si="355"/>
        <v>85346.021801582101</v>
      </c>
      <c r="CK1432" s="145">
        <f t="shared" si="356"/>
        <v>81078.720711503003</v>
      </c>
      <c r="CL1432" s="180">
        <f t="shared" si="358"/>
        <v>4267.3010900790978</v>
      </c>
      <c r="CM1432" s="39">
        <v>0.05</v>
      </c>
      <c r="CN1432" s="122">
        <f t="shared" si="357"/>
        <v>4267.3010900791087</v>
      </c>
    </row>
    <row r="1433" spans="2:92" ht="12.75" customHeight="1">
      <c r="B1433" s="56" t="s">
        <v>50</v>
      </c>
      <c r="C1433" s="56" t="s">
        <v>11427</v>
      </c>
      <c r="D1433" s="56">
        <v>2101010050</v>
      </c>
      <c r="E1433" s="56" t="s">
        <v>43</v>
      </c>
      <c r="F1433" s="56">
        <v>2101020050</v>
      </c>
      <c r="G1433" s="56">
        <v>5401010050</v>
      </c>
      <c r="H1433" s="56" t="s">
        <v>11431</v>
      </c>
      <c r="I1433" s="56">
        <v>400210</v>
      </c>
      <c r="J1433" s="56" t="s">
        <v>11432</v>
      </c>
      <c r="K1433" s="56" t="s">
        <v>2629</v>
      </c>
      <c r="L1433" s="56" t="s">
        <v>15863</v>
      </c>
      <c r="M1433" s="56" t="s">
        <v>2630</v>
      </c>
      <c r="N1433" s="56" t="s">
        <v>7138</v>
      </c>
      <c r="O1433" s="73">
        <v>36609</v>
      </c>
      <c r="P1433" s="56"/>
      <c r="Q1433" s="56"/>
      <c r="R1433" s="56" t="s">
        <v>156</v>
      </c>
      <c r="S1433" s="56"/>
      <c r="T1433" s="56" t="s">
        <v>70</v>
      </c>
      <c r="U1433" s="56" t="s">
        <v>11415</v>
      </c>
      <c r="V1433" s="56" t="s">
        <v>7140</v>
      </c>
      <c r="W1433" s="81">
        <f t="shared" si="345"/>
        <v>23.530555555555555</v>
      </c>
      <c r="X1433" s="32">
        <v>54498</v>
      </c>
      <c r="Y1433" s="32">
        <v>-45512.09</v>
      </c>
      <c r="Z1433" s="32">
        <v>8985.91</v>
      </c>
      <c r="AA1433" s="32">
        <v>0</v>
      </c>
      <c r="AB1433" s="32">
        <v>36609</v>
      </c>
      <c r="AC1433" s="32">
        <v>-638.14</v>
      </c>
      <c r="AD1433" s="32">
        <v>0</v>
      </c>
      <c r="AE1433" s="32">
        <v>8347.77</v>
      </c>
      <c r="AF1433" s="57">
        <v>0</v>
      </c>
      <c r="AG1433" s="56" t="s">
        <v>9255</v>
      </c>
      <c r="AH1433" s="57">
        <v>0</v>
      </c>
      <c r="AI1433" s="57">
        <v>0</v>
      </c>
      <c r="AJ1433" s="57">
        <v>0</v>
      </c>
      <c r="AK1433" s="73">
        <f t="shared" si="346"/>
        <v>36586</v>
      </c>
      <c r="AR1433">
        <v>1</v>
      </c>
      <c r="AS1433" s="82" t="s">
        <v>13831</v>
      </c>
      <c r="AT1433">
        <f>MATCH(AS1433,CATEGORY2!$A:$A,0)</f>
        <v>453</v>
      </c>
      <c r="AU1433">
        <f>MATCH(AK1433,CATEGORY2!$1:$1,0)</f>
        <v>6</v>
      </c>
      <c r="AV1433" s="34">
        <f>INDEX(CATEGORY2!$1:$1048576,Working!AT1433,Working!AU1433)</f>
        <v>115.6</v>
      </c>
      <c r="AW1433">
        <f>MATCH($AW$6,CATEGORY2!$1:$1,0)</f>
        <v>63</v>
      </c>
      <c r="AX1433" s="34">
        <f>INDEX(CATEGORY2!$1:$1048576,Working!AT1433,Working!AW1433)</f>
        <v>143</v>
      </c>
      <c r="AY1433" s="34">
        <f>AX1433/AV1433</f>
        <v>1.2370242214532872</v>
      </c>
      <c r="AZ1433" s="93" t="s">
        <v>13136</v>
      </c>
      <c r="BA1433">
        <f>MATCH(AZ1433,'CATEGORY-3'!$A:$A,0)</f>
        <v>642</v>
      </c>
      <c r="BB1433">
        <f>MATCH($BB$6,'CATEGORY-3'!$1:$1,0)</f>
        <v>4</v>
      </c>
      <c r="BC1433">
        <f>INDEX('CATEGORY-3'!$1:$1048576,BA1433,BB1433)</f>
        <v>100.9</v>
      </c>
      <c r="BD1433">
        <f>MATCH($BD$6,'CATEGORY-3'!$1:$1,0)</f>
        <v>90</v>
      </c>
      <c r="BE1433">
        <f>INDEX('CATEGORY-3'!$1:$1048576,Working!BA1433,Working!BD1433)</f>
        <v>126.4</v>
      </c>
      <c r="BF1433" s="34">
        <f>BE1433/BC1433</f>
        <v>1.2527254707631319</v>
      </c>
      <c r="BG1433" t="s">
        <v>15398</v>
      </c>
      <c r="BH1433">
        <f>MATCH(BG1433,'Category 4'!$A:$A,0)</f>
        <v>722</v>
      </c>
      <c r="BI1433">
        <f>MATCH($BI$6,'Category 4'!$1:$1,0)</f>
        <v>4</v>
      </c>
      <c r="BJ1433">
        <f>INDEX('Category 4'!$1:$1048576,Working!BH1433,Working!BI1433)</f>
        <v>102.2</v>
      </c>
      <c r="BK1433">
        <f>MATCH($BK$6,'Category 4'!$1:$1,0)</f>
        <v>139</v>
      </c>
      <c r="BL1433" s="34">
        <f>INDEX('Category 4'!$1:$1048576,Working!BH1433,Working!BK1433)</f>
        <v>128.5</v>
      </c>
      <c r="BM1433" s="137">
        <f t="shared" si="347"/>
        <v>1.2573385518590998</v>
      </c>
      <c r="BN1433" s="118">
        <f t="shared" si="348"/>
        <v>0.94843688743896637</v>
      </c>
      <c r="BO1433" s="119">
        <f>INDEX('EL &amp; SV'!$D$5:$H$81,MATCH(BG1433,'EL &amp; SV'!$D$5:$D$81,0),MATCH(IF(X1433&gt;2000000,"A",IF(X1433&gt;1000000,"B",IF(X1433&gt;100000,"C","D"))),'EL &amp; SV'!$D$5:$H$5,0))</f>
        <v>15</v>
      </c>
      <c r="BP1433" s="120">
        <f>INDEX('EL &amp; SV'!$J$5:$N$81,MATCH(BG1433,'EL &amp; SV'!$N$5:$N$81,0),MATCH(IF(X1433&gt;2000000,"A",IF(X1433&gt;1000000,"B",IF(X1433&gt;100000,"C","D"))),'EL &amp; SV'!$J$5:$N$5,0))</f>
        <v>0.95</v>
      </c>
      <c r="BQ1433" s="120"/>
      <c r="BR1433" s="120"/>
      <c r="BS1433" s="120"/>
      <c r="BT1433" s="120"/>
      <c r="BU1433" s="120"/>
      <c r="BV1433" s="120"/>
      <c r="BW1433" s="120"/>
      <c r="BX1433" s="120"/>
      <c r="BY1433" s="120"/>
      <c r="BZ1433" s="120"/>
      <c r="CA1433" s="120"/>
      <c r="CB1433" s="120"/>
      <c r="CC1433" s="121">
        <f t="shared" si="349"/>
        <v>1.9484368874389664</v>
      </c>
      <c r="CD1433" s="122">
        <f t="shared" si="350"/>
        <v>106185.9134916488</v>
      </c>
      <c r="CE1433" s="145">
        <f t="shared" si="351"/>
        <v>100876.61781706635</v>
      </c>
      <c r="CF1433" s="122">
        <f t="shared" si="352"/>
        <v>5309.2956745824486</v>
      </c>
      <c r="CG1433" s="123">
        <v>0.1</v>
      </c>
      <c r="CH1433" s="122">
        <f t="shared" si="353"/>
        <v>5309.2956745824449</v>
      </c>
      <c r="CI1433" s="143">
        <f t="shared" si="354"/>
        <v>1.9714368874389663</v>
      </c>
      <c r="CJ1433" s="180">
        <f t="shared" si="355"/>
        <v>107439.36749164878</v>
      </c>
      <c r="CK1433" s="145">
        <f t="shared" si="356"/>
        <v>102067.39911706634</v>
      </c>
      <c r="CL1433" s="180">
        <f t="shared" si="358"/>
        <v>5371.9683745824441</v>
      </c>
      <c r="CM1433" s="39">
        <v>0.05</v>
      </c>
      <c r="CN1433" s="122">
        <f t="shared" si="357"/>
        <v>5371.9683745824441</v>
      </c>
    </row>
    <row r="1434" spans="2:92" ht="12.75" customHeight="1">
      <c r="B1434" s="56" t="s">
        <v>50</v>
      </c>
      <c r="C1434" s="56" t="s">
        <v>11427</v>
      </c>
      <c r="D1434" s="56">
        <v>2101010050</v>
      </c>
      <c r="E1434" s="56" t="s">
        <v>43</v>
      </c>
      <c r="F1434" s="56">
        <v>2101020050</v>
      </c>
      <c r="G1434" s="56">
        <v>5401010050</v>
      </c>
      <c r="H1434" s="56" t="s">
        <v>11431</v>
      </c>
      <c r="I1434" s="56">
        <v>400210</v>
      </c>
      <c r="J1434" s="56" t="s">
        <v>11433</v>
      </c>
      <c r="K1434" s="56" t="s">
        <v>2045</v>
      </c>
      <c r="L1434" s="56" t="s">
        <v>15863</v>
      </c>
      <c r="M1434" s="56" t="s">
        <v>2046</v>
      </c>
      <c r="N1434" s="56" t="s">
        <v>7138</v>
      </c>
      <c r="O1434" s="73">
        <v>41703</v>
      </c>
      <c r="P1434" s="56"/>
      <c r="Q1434" s="56"/>
      <c r="R1434" s="56" t="s">
        <v>9045</v>
      </c>
      <c r="S1434" s="56"/>
      <c r="T1434" s="56" t="s">
        <v>70</v>
      </c>
      <c r="U1434" s="56" t="s">
        <v>11415</v>
      </c>
      <c r="V1434" s="56" t="s">
        <v>7140</v>
      </c>
      <c r="W1434" s="81">
        <f t="shared" si="345"/>
        <v>9.530555555555555</v>
      </c>
      <c r="X1434" s="32">
        <v>54438</v>
      </c>
      <c r="Y1434" s="32">
        <v>-23488.49</v>
      </c>
      <c r="Z1434" s="32">
        <v>30949.51</v>
      </c>
      <c r="AA1434" s="32">
        <v>0</v>
      </c>
      <c r="AB1434" s="32">
        <v>41703</v>
      </c>
      <c r="AC1434" s="32">
        <v>-1799.24</v>
      </c>
      <c r="AD1434" s="32">
        <v>0</v>
      </c>
      <c r="AE1434" s="32">
        <v>29150.27</v>
      </c>
      <c r="AF1434" s="57">
        <v>0</v>
      </c>
      <c r="AG1434" s="56" t="s">
        <v>9255</v>
      </c>
      <c r="AH1434" s="57">
        <v>0</v>
      </c>
      <c r="AI1434" s="57">
        <v>0</v>
      </c>
      <c r="AJ1434" s="57">
        <v>0</v>
      </c>
      <c r="AK1434" s="73">
        <f t="shared" si="346"/>
        <v>41699</v>
      </c>
      <c r="AR1434">
        <v>1</v>
      </c>
      <c r="AV1434"/>
      <c r="AX1434"/>
      <c r="AY1434">
        <v>1</v>
      </c>
      <c r="BC1434"/>
      <c r="BE1434"/>
      <c r="BF1434">
        <v>1</v>
      </c>
      <c r="BG1434" s="100" t="s">
        <v>15269</v>
      </c>
      <c r="BH1434">
        <f>MATCH(BG1434,'Category 4'!$A:$A,0)</f>
        <v>654</v>
      </c>
      <c r="BI1434">
        <f>MATCH(AK1434,'Category 4'!$1:$1,0)</f>
        <v>27</v>
      </c>
      <c r="BJ1434">
        <f>INDEX('Category 4'!$1:$1048576,Working!BH1434,Working!BI1434)</f>
        <v>100.5</v>
      </c>
      <c r="BK1434">
        <f>MATCH($BK$6,'Category 4'!$1:$1,0)</f>
        <v>139</v>
      </c>
      <c r="BL1434">
        <f>INDEX('Category 4'!$1:$1048576,Working!BH1434,Working!BK1434)</f>
        <v>111.6</v>
      </c>
      <c r="BM1434" s="34">
        <f t="shared" si="347"/>
        <v>1.1104477611940298</v>
      </c>
      <c r="BN1434" s="118">
        <f t="shared" si="348"/>
        <v>0.11044776119402977</v>
      </c>
      <c r="BO1434" s="119">
        <f>INDEX('EL &amp; SV'!$D$5:$H$81,MATCH(BG1434,'EL &amp; SV'!$D$5:$D$81,0),MATCH(IF(X1434&gt;2000000,"A",IF(X1434&gt;1000000,"B",IF(X1434&gt;100000,"C","D"))),'EL &amp; SV'!$D$5:$H$5,0))</f>
        <v>10</v>
      </c>
      <c r="BP1434" s="120">
        <f>INDEX('EL &amp; SV'!$J$5:$N$81,MATCH(BG1434,'EL &amp; SV'!$N$5:$N$81,0),MATCH(IF(X1434&gt;2000000,"A",IF(X1434&gt;1000000,"B",IF(X1434&gt;100000,"C","D"))),'EL &amp; SV'!$J$5:$N$5,0))</f>
        <v>0.95</v>
      </c>
      <c r="BQ1434" s="120"/>
      <c r="BR1434" s="120"/>
      <c r="BS1434" s="120"/>
      <c r="BT1434" s="120"/>
      <c r="BU1434" s="120"/>
      <c r="BV1434" s="120"/>
      <c r="BW1434" s="120"/>
      <c r="BX1434" s="120"/>
      <c r="BY1434" s="120"/>
      <c r="BZ1434" s="120"/>
      <c r="CA1434" s="120"/>
      <c r="CB1434" s="120"/>
      <c r="CC1434" s="121">
        <f t="shared" si="349"/>
        <v>1.1104477611940298</v>
      </c>
      <c r="CD1434" s="122">
        <f t="shared" si="350"/>
        <v>60450.55522388059</v>
      </c>
      <c r="CE1434" s="145">
        <f t="shared" si="351"/>
        <v>54732.100617910437</v>
      </c>
      <c r="CF1434" s="122">
        <f t="shared" si="352"/>
        <v>5718.4546059701534</v>
      </c>
      <c r="CG1434" s="123">
        <v>0.1</v>
      </c>
      <c r="CH1434" s="122">
        <f t="shared" si="353"/>
        <v>5146.6091453731378</v>
      </c>
      <c r="CI1434" s="143">
        <f t="shared" si="354"/>
        <v>1.1334477611940297</v>
      </c>
      <c r="CJ1434" s="180">
        <f t="shared" si="355"/>
        <v>61702.629223880591</v>
      </c>
      <c r="CK1434" s="145">
        <f t="shared" si="356"/>
        <v>55865.731895493773</v>
      </c>
      <c r="CL1434" s="180">
        <f t="shared" si="358"/>
        <v>5836.8973283868181</v>
      </c>
      <c r="CM1434" s="39">
        <v>0.05</v>
      </c>
      <c r="CN1434" s="122">
        <f t="shared" si="357"/>
        <v>5545.052461967477</v>
      </c>
    </row>
    <row r="1435" spans="2:92" ht="12.75" customHeight="1">
      <c r="B1435" s="56" t="s">
        <v>50</v>
      </c>
      <c r="C1435" s="56" t="s">
        <v>11427</v>
      </c>
      <c r="D1435" s="56">
        <v>2101010050</v>
      </c>
      <c r="E1435" s="56" t="s">
        <v>43</v>
      </c>
      <c r="F1435" s="56">
        <v>2101020050</v>
      </c>
      <c r="G1435" s="56">
        <v>5401010050</v>
      </c>
      <c r="H1435" s="56" t="s">
        <v>11431</v>
      </c>
      <c r="I1435" s="56">
        <v>400210</v>
      </c>
      <c r="J1435" s="56" t="s">
        <v>11432</v>
      </c>
      <c r="K1435" s="56" t="s">
        <v>2572</v>
      </c>
      <c r="L1435" s="56" t="s">
        <v>15863</v>
      </c>
      <c r="M1435" s="56" t="s">
        <v>2573</v>
      </c>
      <c r="N1435" s="56" t="s">
        <v>7138</v>
      </c>
      <c r="O1435" s="73">
        <v>40596</v>
      </c>
      <c r="P1435" s="56"/>
      <c r="Q1435" s="56"/>
      <c r="R1435" s="56" t="s">
        <v>156</v>
      </c>
      <c r="S1435" s="56"/>
      <c r="T1435" s="56" t="s">
        <v>70</v>
      </c>
      <c r="U1435" s="56" t="s">
        <v>11415</v>
      </c>
      <c r="V1435" s="56" t="s">
        <v>7140</v>
      </c>
      <c r="W1435" s="81">
        <f t="shared" si="345"/>
        <v>12.613888888888889</v>
      </c>
      <c r="X1435" s="32">
        <v>54094</v>
      </c>
      <c r="Y1435" s="32">
        <v>-27881.439999999999</v>
      </c>
      <c r="Z1435" s="32">
        <v>26212.560000000001</v>
      </c>
      <c r="AA1435" s="32">
        <v>0</v>
      </c>
      <c r="AB1435" s="32">
        <v>40596</v>
      </c>
      <c r="AC1435" s="32">
        <v>-2390.14</v>
      </c>
      <c r="AD1435" s="32">
        <v>0</v>
      </c>
      <c r="AE1435" s="32">
        <v>23822.42</v>
      </c>
      <c r="AF1435" s="57">
        <v>0</v>
      </c>
      <c r="AG1435" s="56" t="s">
        <v>9255</v>
      </c>
      <c r="AH1435" s="57">
        <v>0</v>
      </c>
      <c r="AI1435" s="57">
        <v>0</v>
      </c>
      <c r="AJ1435" s="57">
        <v>0</v>
      </c>
      <c r="AK1435" s="73">
        <f t="shared" si="346"/>
        <v>40575</v>
      </c>
      <c r="AR1435">
        <v>1</v>
      </c>
      <c r="AV1435"/>
      <c r="AX1435"/>
      <c r="AY1435">
        <v>1</v>
      </c>
      <c r="AZ1435" s="93" t="s">
        <v>13363</v>
      </c>
      <c r="BA1435" s="4">
        <f>MATCH(AZ1435,'CATEGORY-3'!$A:$A,0)</f>
        <v>757</v>
      </c>
      <c r="BB1435" s="4">
        <f>MATCH(AK1435,'CATEGORY-3'!$1:$1,0)</f>
        <v>77</v>
      </c>
      <c r="BC1435" s="4">
        <f>INDEX('CATEGORY-3'!$1:$1048576,Working!BA1435,Working!BB1435)</f>
        <v>93.7</v>
      </c>
      <c r="BD1435" s="4">
        <f>MATCH($BD$6,'CATEGORY-3'!$1:$1,0)</f>
        <v>90</v>
      </c>
      <c r="BE1435" s="4">
        <f>INDEX('CATEGORY-3'!$1:$1048576,Working!BA1435,Working!BD1435)</f>
        <v>93.3</v>
      </c>
      <c r="BF1435" s="139">
        <f>BE1435/BC1435</f>
        <v>0.99573105656350047</v>
      </c>
      <c r="BG1435" s="100" t="s">
        <v>15255</v>
      </c>
      <c r="BH1435" s="117">
        <f>MATCH(BG1435,'Category 4'!$A:$A,0)</f>
        <v>647</v>
      </c>
      <c r="BI1435" s="117">
        <f>MATCH($BI$6,'Category 4'!$1:$1,0)</f>
        <v>4</v>
      </c>
      <c r="BJ1435" s="117">
        <f>INDEX('Category 4'!$1:$1048576,Working!BH1435,Working!BI1435)</f>
        <v>100.5</v>
      </c>
      <c r="BK1435" s="117">
        <f>MATCH($BK$6,'Category 4'!$1:$1,0)</f>
        <v>139</v>
      </c>
      <c r="BL1435" s="117">
        <f>INDEX('Category 4'!$1:$1048576,Working!BH1435,Working!BK1435)</f>
        <v>94</v>
      </c>
      <c r="BM1435" s="118">
        <f t="shared" si="347"/>
        <v>0.93532338308457708</v>
      </c>
      <c r="BN1435" s="118">
        <f t="shared" si="348"/>
        <v>-6.866945953264636E-2</v>
      </c>
      <c r="BO1435" s="119">
        <f>INDEX('EL &amp; SV'!$D$5:$H$81,MATCH(BG1435,'EL &amp; SV'!$D$5:$D$81,0),MATCH(IF(X1435&gt;2000000,"A",IF(X1435&gt;1000000,"B",IF(X1435&gt;100000,"C","D"))),'EL &amp; SV'!$D$5:$H$5,0))</f>
        <v>5</v>
      </c>
      <c r="BP1435" s="120">
        <f>INDEX('EL &amp; SV'!$J$5:$N$81,MATCH(BG1435,'EL &amp; SV'!$N$5:$N$81,0),MATCH(IF(X1435&gt;2000000,"A",IF(X1435&gt;1000000,"B",IF(X1435&gt;100000,"C","D"))),'EL &amp; SV'!$J$5:$N$5,0))</f>
        <v>1</v>
      </c>
      <c r="BQ1435" s="120"/>
      <c r="BR1435" s="120"/>
      <c r="BS1435" s="120"/>
      <c r="BT1435" s="120"/>
      <c r="BU1435" s="120"/>
      <c r="BV1435" s="120"/>
      <c r="BW1435" s="120"/>
      <c r="BX1435" s="120"/>
      <c r="BY1435" s="120"/>
      <c r="BZ1435" s="120"/>
      <c r="CA1435" s="120"/>
      <c r="CB1435" s="120"/>
      <c r="CC1435" s="121">
        <f t="shared" si="349"/>
        <v>0.93133054046735364</v>
      </c>
      <c r="CD1435" s="122">
        <f t="shared" si="350"/>
        <v>50379.394256041029</v>
      </c>
      <c r="CE1435" s="145">
        <f t="shared" si="351"/>
        <v>50379.394256041036</v>
      </c>
      <c r="CF1435" s="122">
        <f t="shared" si="352"/>
        <v>0</v>
      </c>
      <c r="CG1435" s="123">
        <v>0.1</v>
      </c>
      <c r="CH1435" s="122">
        <f t="shared" si="353"/>
        <v>0</v>
      </c>
      <c r="CI1435" s="143">
        <f t="shared" si="354"/>
        <v>0.95433054046735366</v>
      </c>
      <c r="CJ1435" s="180">
        <f t="shared" si="355"/>
        <v>51623.556256041025</v>
      </c>
      <c r="CK1435" s="145">
        <f t="shared" si="356"/>
        <v>51623.556256041033</v>
      </c>
      <c r="CL1435" s="180">
        <f t="shared" si="358"/>
        <v>0</v>
      </c>
      <c r="CM1435" s="39">
        <v>0.05</v>
      </c>
      <c r="CN1435" s="122">
        <f t="shared" si="357"/>
        <v>0</v>
      </c>
    </row>
    <row r="1436" spans="2:92" ht="12.75" customHeight="1">
      <c r="B1436" s="56" t="s">
        <v>49</v>
      </c>
      <c r="C1436" s="56" t="s">
        <v>11417</v>
      </c>
      <c r="D1436" s="56">
        <v>2101010130</v>
      </c>
      <c r="E1436" s="56" t="s">
        <v>40</v>
      </c>
      <c r="F1436" s="56">
        <v>2101020140</v>
      </c>
      <c r="G1436" s="56">
        <v>5401010140</v>
      </c>
      <c r="H1436" s="56" t="s">
        <v>11431</v>
      </c>
      <c r="I1436" s="56">
        <v>400211</v>
      </c>
      <c r="J1436" s="56" t="s">
        <v>11438</v>
      </c>
      <c r="K1436" s="56" t="s">
        <v>10546</v>
      </c>
      <c r="L1436" s="56" t="s">
        <v>15863</v>
      </c>
      <c r="M1436" s="56" t="s">
        <v>7291</v>
      </c>
      <c r="N1436" s="56" t="s">
        <v>7138</v>
      </c>
      <c r="O1436" s="73">
        <v>40220</v>
      </c>
      <c r="P1436" s="56"/>
      <c r="Q1436" s="56"/>
      <c r="R1436" s="56" t="s">
        <v>7235</v>
      </c>
      <c r="S1436" s="56"/>
      <c r="T1436" s="56" t="s">
        <v>70</v>
      </c>
      <c r="U1436" s="56" t="s">
        <v>11660</v>
      </c>
      <c r="V1436" s="56" t="s">
        <v>7140</v>
      </c>
      <c r="W1436" s="81">
        <f t="shared" si="345"/>
        <v>13.613888888888889</v>
      </c>
      <c r="X1436" s="32">
        <v>54000</v>
      </c>
      <c r="Y1436" s="32">
        <v>-51275.69</v>
      </c>
      <c r="Z1436" s="32">
        <v>2724.31</v>
      </c>
      <c r="AA1436" s="32">
        <v>0</v>
      </c>
      <c r="AB1436" s="32">
        <v>40220</v>
      </c>
      <c r="AC1436" s="32">
        <v>0</v>
      </c>
      <c r="AD1436" s="32">
        <v>0</v>
      </c>
      <c r="AE1436" s="32">
        <v>2724.31</v>
      </c>
      <c r="AF1436" s="57">
        <v>0</v>
      </c>
      <c r="AG1436" s="56" t="s">
        <v>9255</v>
      </c>
      <c r="AH1436" s="57">
        <v>0</v>
      </c>
      <c r="AI1436" s="57">
        <v>0</v>
      </c>
      <c r="AJ1436" s="57">
        <v>0</v>
      </c>
      <c r="AK1436" s="73">
        <f t="shared" si="346"/>
        <v>40210</v>
      </c>
      <c r="AR1436">
        <v>1</v>
      </c>
      <c r="AV1436"/>
      <c r="AX1436"/>
      <c r="AY1436">
        <v>1</v>
      </c>
      <c r="AZ1436" s="93" t="s">
        <v>6828</v>
      </c>
      <c r="BA1436" s="4">
        <f>MATCH(AZ1436,'CATEGORY-3'!$A:$A,0)</f>
        <v>628</v>
      </c>
      <c r="BB1436" s="4">
        <f>MATCH(AK1436,'CATEGORY-3'!$1:$1,0)</f>
        <v>65</v>
      </c>
      <c r="BC1436" s="4">
        <f>INDEX('CATEGORY-3'!$1:$1048576,Working!BA1436,Working!BB1436)</f>
        <v>125.9</v>
      </c>
      <c r="BD1436" s="4">
        <f>MATCH($BD$6,'CATEGORY-3'!$1:$1,0)</f>
        <v>90</v>
      </c>
      <c r="BE1436" s="4">
        <f>INDEX('CATEGORY-3'!$1:$1048576,Working!BA1436,Working!BD1436)</f>
        <v>138.4</v>
      </c>
      <c r="BF1436" s="139">
        <f>BE1436/BC1436</f>
        <v>1.0992851469420175</v>
      </c>
      <c r="BG1436" s="100" t="s">
        <v>15629</v>
      </c>
      <c r="BH1436" s="117">
        <f>MATCH(BG1436,'Category 4'!$A:$A,0)</f>
        <v>843</v>
      </c>
      <c r="BI1436" s="117">
        <f>MATCH($BI$6,'Category 4'!$1:$1,0)</f>
        <v>4</v>
      </c>
      <c r="BJ1436" s="117">
        <f>INDEX('Category 4'!$1:$1048576,Working!BH1436,Working!BI1436)</f>
        <v>103.9</v>
      </c>
      <c r="BK1436" s="117">
        <f>MATCH($BK$6,'Category 4'!$1:$1,0)</f>
        <v>139</v>
      </c>
      <c r="BL1436" s="117">
        <f>INDEX('Category 4'!$1:$1048576,Working!BH1436,Working!BK1436)</f>
        <v>160.19999999999999</v>
      </c>
      <c r="BM1436" s="118">
        <f t="shared" si="347"/>
        <v>1.5418671799807506</v>
      </c>
      <c r="BN1436" s="118">
        <f t="shared" si="348"/>
        <v>0.69495168951021369</v>
      </c>
      <c r="BO1436" s="119">
        <f>INDEX('EL &amp; SV'!$D$5:$H$81,MATCH(BG1436,'EL &amp; SV'!$D$5:$D$81,0),MATCH(IF(X1436&gt;2000000,"A",IF(X1436&gt;1000000,"B",IF(X1436&gt;100000,"C","D"))),'EL &amp; SV'!$D$5:$H$5,0))</f>
        <v>5</v>
      </c>
      <c r="BP1436" s="120">
        <f>INDEX('EL &amp; SV'!$J$5:$N$81,MATCH(BG1436,'EL &amp; SV'!$N$5:$N$81,0),MATCH(IF(X1436&gt;2000000,"A",IF(X1436&gt;1000000,"B",IF(X1436&gt;100000,"C","D"))),'EL &amp; SV'!$J$5:$N$5,0))</f>
        <v>0.95</v>
      </c>
      <c r="BQ1436" s="120"/>
      <c r="BR1436" s="120"/>
      <c r="BS1436" s="120"/>
      <c r="BT1436" s="120"/>
      <c r="BU1436" s="120"/>
      <c r="BV1436" s="120"/>
      <c r="BW1436" s="120"/>
      <c r="BX1436" s="120"/>
      <c r="BY1436" s="120"/>
      <c r="BZ1436" s="120"/>
      <c r="CA1436" s="120"/>
      <c r="CB1436" s="120"/>
      <c r="CC1436" s="121">
        <f t="shared" si="349"/>
        <v>1.6949516895102137</v>
      </c>
      <c r="CD1436" s="122">
        <f t="shared" si="350"/>
        <v>91527.391233551534</v>
      </c>
      <c r="CE1436" s="145">
        <f t="shared" si="351"/>
        <v>86951.021671873954</v>
      </c>
      <c r="CF1436" s="122">
        <f t="shared" si="352"/>
        <v>4576.3695616775804</v>
      </c>
      <c r="CG1436" s="123">
        <v>0.05</v>
      </c>
      <c r="CH1436" s="122">
        <f t="shared" si="353"/>
        <v>4576.3695616775804</v>
      </c>
      <c r="CI1436" s="143">
        <f t="shared" si="354"/>
        <v>1.7179516895102136</v>
      </c>
      <c r="CJ1436" s="180">
        <f t="shared" si="355"/>
        <v>92769.391233551534</v>
      </c>
      <c r="CK1436" s="145">
        <f t="shared" si="356"/>
        <v>88130.921671873963</v>
      </c>
      <c r="CL1436" s="180">
        <f t="shared" si="358"/>
        <v>4638.4695616775716</v>
      </c>
      <c r="CM1436" s="39">
        <v>0.05</v>
      </c>
      <c r="CN1436" s="122">
        <f t="shared" si="357"/>
        <v>4638.4695616775807</v>
      </c>
    </row>
    <row r="1437" spans="2:92" ht="12.75" customHeight="1">
      <c r="B1437" s="56" t="s">
        <v>50</v>
      </c>
      <c r="C1437" s="56" t="s">
        <v>11417</v>
      </c>
      <c r="D1437" s="56">
        <v>2101010130</v>
      </c>
      <c r="E1437" s="56" t="s">
        <v>40</v>
      </c>
      <c r="F1437" s="56">
        <v>2101020140</v>
      </c>
      <c r="G1437" s="56">
        <v>5401010140</v>
      </c>
      <c r="H1437" s="56" t="s">
        <v>11431</v>
      </c>
      <c r="I1437" s="56">
        <v>400210</v>
      </c>
      <c r="J1437" s="56" t="s">
        <v>11448</v>
      </c>
      <c r="K1437" s="56" t="s">
        <v>9839</v>
      </c>
      <c r="L1437" s="56" t="s">
        <v>15863</v>
      </c>
      <c r="M1437" s="56" t="s">
        <v>7512</v>
      </c>
      <c r="N1437" s="56" t="s">
        <v>7138</v>
      </c>
      <c r="O1437" s="73">
        <v>36908</v>
      </c>
      <c r="P1437" s="56"/>
      <c r="Q1437" s="56"/>
      <c r="R1437" s="56" t="s">
        <v>7235</v>
      </c>
      <c r="S1437" s="56"/>
      <c r="T1437" s="56" t="s">
        <v>70</v>
      </c>
      <c r="U1437" s="56" t="s">
        <v>11415</v>
      </c>
      <c r="V1437" s="56" t="s">
        <v>7140</v>
      </c>
      <c r="W1437" s="81">
        <f t="shared" si="345"/>
        <v>22.697222222222223</v>
      </c>
      <c r="X1437" s="32">
        <v>53921</v>
      </c>
      <c r="Y1437" s="32">
        <v>-51224.95</v>
      </c>
      <c r="Z1437" s="32">
        <v>2696.05</v>
      </c>
      <c r="AA1437" s="32">
        <v>0</v>
      </c>
      <c r="AB1437" s="32">
        <v>36908</v>
      </c>
      <c r="AC1437" s="32">
        <v>0</v>
      </c>
      <c r="AD1437" s="32">
        <v>0</v>
      </c>
      <c r="AE1437" s="32">
        <v>2696.05</v>
      </c>
      <c r="AF1437" s="57">
        <v>0</v>
      </c>
      <c r="AG1437" s="56" t="s">
        <v>9255</v>
      </c>
      <c r="AH1437" s="57">
        <v>0</v>
      </c>
      <c r="AI1437" s="57">
        <v>0</v>
      </c>
      <c r="AJ1437" s="57">
        <v>0</v>
      </c>
      <c r="AK1437" s="73">
        <f t="shared" si="346"/>
        <v>36892</v>
      </c>
      <c r="AR1437">
        <v>1</v>
      </c>
      <c r="AS1437" s="82" t="s">
        <v>14343</v>
      </c>
      <c r="AT1437">
        <f>MATCH(AS1437,CATEGORY2!$A:$A,0)</f>
        <v>489</v>
      </c>
      <c r="AU1437">
        <f>MATCH(AK1437,CATEGORY2!$1:$1,0)</f>
        <v>16</v>
      </c>
      <c r="AV1437" s="34">
        <f>INDEX(CATEGORY2!$1:$1048576,Working!AT1437,Working!AU1437)</f>
        <v>123.9</v>
      </c>
      <c r="AW1437">
        <f>MATCH($AW$6,CATEGORY2!$1:$1,0)</f>
        <v>63</v>
      </c>
      <c r="AX1437" s="34">
        <f>INDEX(CATEGORY2!$1:$1048576,Working!AT1437,Working!AW1437)</f>
        <v>132.5</v>
      </c>
      <c r="AY1437" s="34">
        <f>AX1437/AV1437</f>
        <v>1.0694108151735271</v>
      </c>
      <c r="AZ1437" s="93" t="s">
        <v>13270</v>
      </c>
      <c r="BA1437">
        <f>MATCH(AZ1437,'CATEGORY-3'!$A:$A,0)</f>
        <v>710</v>
      </c>
      <c r="BB1437">
        <f>MATCH($BB$6,'CATEGORY-3'!$1:$1,0)</f>
        <v>4</v>
      </c>
      <c r="BC1437">
        <f>INDEX('CATEGORY-3'!$1:$1048576,BA1437,BB1437)</f>
        <v>100</v>
      </c>
      <c r="BD1437">
        <f>MATCH($BD$6,'CATEGORY-3'!$1:$1,0)</f>
        <v>90</v>
      </c>
      <c r="BE1437">
        <f>INDEX('CATEGORY-3'!$1:$1048576,Working!BA1437,Working!BD1437)</f>
        <v>115.5</v>
      </c>
      <c r="BF1437" s="34">
        <f>BE1437/BC1437</f>
        <v>1.155</v>
      </c>
      <c r="BG1437" s="100" t="s">
        <v>15295</v>
      </c>
      <c r="BH1437">
        <f>MATCH(BG1437,'Category 4'!$A:$A,0)</f>
        <v>667</v>
      </c>
      <c r="BI1437">
        <f>MATCH($BI$6,'Category 4'!$1:$1,0)</f>
        <v>4</v>
      </c>
      <c r="BJ1437">
        <f>INDEX('Category 4'!$1:$1048576,Working!BH1437,Working!BI1437)</f>
        <v>108.1</v>
      </c>
      <c r="BK1437">
        <f>MATCH($BK$6,'Category 4'!$1:$1,0)</f>
        <v>139</v>
      </c>
      <c r="BL1437" s="34">
        <f>INDEX('Category 4'!$1:$1048576,Working!BH1437,Working!BK1437)</f>
        <v>128</v>
      </c>
      <c r="BM1437" s="137">
        <f t="shared" si="347"/>
        <v>1.1840888066604995</v>
      </c>
      <c r="BN1437" s="118">
        <f t="shared" si="348"/>
        <v>0.46255036924379511</v>
      </c>
      <c r="BO1437" s="119">
        <f>INDEX('EL &amp; SV'!$D$5:$H$81,MATCH(BG1437,'EL &amp; SV'!$D$5:$D$81,0),MATCH(IF(X1437&gt;2000000,"A",IF(X1437&gt;1000000,"B",IF(X1437&gt;100000,"C","D"))),'EL &amp; SV'!$D$5:$H$5,0))</f>
        <v>10</v>
      </c>
      <c r="BP1437" s="120">
        <f>INDEX('EL &amp; SV'!$J$5:$N$81,MATCH(BG1437,'EL &amp; SV'!$N$5:$N$81,0),MATCH(IF(X1437&gt;2000000,"A",IF(X1437&gt;1000000,"B",IF(X1437&gt;100000,"C","D"))),'EL &amp; SV'!$J$5:$N$5,0))</f>
        <v>0.95</v>
      </c>
      <c r="BQ1437" s="120"/>
      <c r="BR1437" s="120"/>
      <c r="BS1437" s="120"/>
      <c r="BT1437" s="120"/>
      <c r="BU1437" s="120"/>
      <c r="BV1437" s="120"/>
      <c r="BW1437" s="120"/>
      <c r="BX1437" s="120"/>
      <c r="BY1437" s="120"/>
      <c r="BZ1437" s="120"/>
      <c r="CA1437" s="120"/>
      <c r="CB1437" s="120"/>
      <c r="CC1437" s="121">
        <f t="shared" si="349"/>
        <v>1.4625503692437951</v>
      </c>
      <c r="CD1437" s="122">
        <f t="shared" si="350"/>
        <v>78862.17845999467</v>
      </c>
      <c r="CE1437" s="145">
        <f t="shared" si="351"/>
        <v>74919.069536994939</v>
      </c>
      <c r="CF1437" s="122">
        <f t="shared" si="352"/>
        <v>3943.1089229997306</v>
      </c>
      <c r="CG1437" s="123">
        <v>0.1</v>
      </c>
      <c r="CH1437" s="122">
        <f t="shared" si="353"/>
        <v>3943.1089229997369</v>
      </c>
      <c r="CI1437" s="143">
        <f t="shared" si="354"/>
        <v>1.485550369243795</v>
      </c>
      <c r="CJ1437" s="180">
        <f t="shared" si="355"/>
        <v>80102.361459994674</v>
      </c>
      <c r="CK1437" s="145">
        <f t="shared" si="356"/>
        <v>76097.243386994945</v>
      </c>
      <c r="CL1437" s="180">
        <f t="shared" si="358"/>
        <v>4005.1180729997286</v>
      </c>
      <c r="CM1437" s="39">
        <v>0.05</v>
      </c>
      <c r="CN1437" s="122">
        <f t="shared" si="357"/>
        <v>4005.1180729997373</v>
      </c>
    </row>
    <row r="1438" spans="2:92" ht="12.75" customHeight="1">
      <c r="B1438" s="56" t="s">
        <v>50</v>
      </c>
      <c r="C1438" s="56" t="s">
        <v>11417</v>
      </c>
      <c r="D1438" s="56">
        <v>2101010130</v>
      </c>
      <c r="E1438" s="56" t="s">
        <v>40</v>
      </c>
      <c r="F1438" s="56">
        <v>2101020140</v>
      </c>
      <c r="G1438" s="56">
        <v>5401010140</v>
      </c>
      <c r="H1438" s="56" t="s">
        <v>11431</v>
      </c>
      <c r="I1438" s="56">
        <v>400210</v>
      </c>
      <c r="J1438" s="56" t="s">
        <v>11448</v>
      </c>
      <c r="K1438" s="56" t="s">
        <v>1796</v>
      </c>
      <c r="L1438" s="56" t="s">
        <v>15863</v>
      </c>
      <c r="M1438" s="56" t="s">
        <v>1797</v>
      </c>
      <c r="N1438" s="56" t="s">
        <v>7138</v>
      </c>
      <c r="O1438" s="73">
        <v>41555</v>
      </c>
      <c r="P1438" s="56"/>
      <c r="Q1438" s="56"/>
      <c r="R1438" s="56" t="s">
        <v>7235</v>
      </c>
      <c r="S1438" s="56"/>
      <c r="T1438" s="56" t="s">
        <v>70</v>
      </c>
      <c r="U1438" s="56" t="s">
        <v>11657</v>
      </c>
      <c r="V1438" s="56" t="s">
        <v>7140</v>
      </c>
      <c r="W1438" s="81">
        <f t="shared" si="345"/>
        <v>9.9472222222222229</v>
      </c>
      <c r="X1438" s="32">
        <v>53844</v>
      </c>
      <c r="Y1438" s="32">
        <v>-35360.629999999997</v>
      </c>
      <c r="Z1438" s="32">
        <v>18483.37</v>
      </c>
      <c r="AA1438" s="32">
        <v>0</v>
      </c>
      <c r="AB1438" s="32">
        <v>41555</v>
      </c>
      <c r="AC1438" s="32">
        <v>-5376.4</v>
      </c>
      <c r="AD1438" s="32">
        <v>0</v>
      </c>
      <c r="AE1438" s="32">
        <v>13106.97</v>
      </c>
      <c r="AF1438" s="57">
        <v>0</v>
      </c>
      <c r="AG1438" s="56" t="s">
        <v>9255</v>
      </c>
      <c r="AH1438" s="57">
        <v>0</v>
      </c>
      <c r="AI1438" s="57">
        <v>0</v>
      </c>
      <c r="AJ1438" s="57">
        <v>0</v>
      </c>
      <c r="AK1438" s="73">
        <f t="shared" si="346"/>
        <v>41548</v>
      </c>
      <c r="AR1438">
        <v>1</v>
      </c>
      <c r="AV1438"/>
      <c r="AX1438"/>
      <c r="AY1438">
        <v>1</v>
      </c>
      <c r="BC1438"/>
      <c r="BE1438"/>
      <c r="BF1438">
        <v>1</v>
      </c>
      <c r="BG1438" s="100" t="s">
        <v>15221</v>
      </c>
      <c r="BH1438">
        <f>MATCH(BG1438,'Category 4'!$A:$A,0)</f>
        <v>629</v>
      </c>
      <c r="BI1438">
        <f>MATCH(AK1438,'Category 4'!$1:$1,0)</f>
        <v>22</v>
      </c>
      <c r="BJ1438">
        <f>INDEX('Category 4'!$1:$1048576,Working!BH1438,Working!BI1438)</f>
        <v>103.2</v>
      </c>
      <c r="BK1438">
        <f>MATCH($BK$6,'Category 4'!$1:$1,0)</f>
        <v>139</v>
      </c>
      <c r="BL1438">
        <f>INDEX('Category 4'!$1:$1048576,Working!BH1438,Working!BK1438)</f>
        <v>144.5</v>
      </c>
      <c r="BM1438" s="34">
        <f t="shared" si="347"/>
        <v>1.4001937984496124</v>
      </c>
      <c r="BN1438" s="118">
        <f t="shared" si="348"/>
        <v>0.40019379844961245</v>
      </c>
      <c r="BO1438" s="119">
        <f>INDEX('EL &amp; SV'!$D$5:$H$81,MATCH(BG1438,'EL &amp; SV'!$D$5:$D$81,0),MATCH(IF(X1438&gt;2000000,"A",IF(X1438&gt;1000000,"B",IF(X1438&gt;100000,"C","D"))),'EL &amp; SV'!$D$5:$H$5,0))</f>
        <v>10</v>
      </c>
      <c r="BP1438" s="120">
        <f>INDEX('EL &amp; SV'!$J$5:$N$81,MATCH(BG1438,'EL &amp; SV'!$N$5:$N$81,0),MATCH(IF(X1438&gt;2000000,"A",IF(X1438&gt;1000000,"B",IF(X1438&gt;100000,"C","D"))),'EL &amp; SV'!$J$5:$N$5,0))</f>
        <v>1</v>
      </c>
      <c r="BQ1438" s="120"/>
      <c r="BR1438" s="120"/>
      <c r="BS1438" s="120"/>
      <c r="BT1438" s="120"/>
      <c r="BU1438" s="120"/>
      <c r="BV1438" s="120"/>
      <c r="BW1438" s="120"/>
      <c r="BX1438" s="120"/>
      <c r="BY1438" s="120"/>
      <c r="BZ1438" s="120"/>
      <c r="CA1438" s="120"/>
      <c r="CB1438" s="120"/>
      <c r="CC1438" s="121">
        <f t="shared" si="349"/>
        <v>1.4001937984496124</v>
      </c>
      <c r="CD1438" s="122">
        <f t="shared" si="350"/>
        <v>75392.034883720931</v>
      </c>
      <c r="CE1438" s="145">
        <f t="shared" si="351"/>
        <v>74994.132477390187</v>
      </c>
      <c r="CF1438" s="122">
        <f t="shared" si="352"/>
        <v>397.90240633074427</v>
      </c>
      <c r="CG1438" s="123">
        <v>0.1</v>
      </c>
      <c r="CH1438" s="122">
        <f t="shared" si="353"/>
        <v>358.11216569766987</v>
      </c>
      <c r="CI1438" s="143">
        <f t="shared" si="354"/>
        <v>1.4231937984496124</v>
      </c>
      <c r="CJ1438" s="180">
        <f t="shared" si="355"/>
        <v>76630.446883720928</v>
      </c>
      <c r="CK1438" s="145">
        <f t="shared" si="356"/>
        <v>76226.008414056851</v>
      </c>
      <c r="CL1438" s="180">
        <f t="shared" si="358"/>
        <v>404.43846966407727</v>
      </c>
      <c r="CM1438" s="39">
        <v>0.05</v>
      </c>
      <c r="CN1438" s="122">
        <f t="shared" si="357"/>
        <v>384.21654618087337</v>
      </c>
    </row>
    <row r="1439" spans="2:92" ht="12.75" customHeight="1">
      <c r="B1439" s="56" t="s">
        <v>50</v>
      </c>
      <c r="C1439" s="56" t="s">
        <v>11427</v>
      </c>
      <c r="D1439" s="56">
        <v>2101010050</v>
      </c>
      <c r="E1439" s="56" t="s">
        <v>43</v>
      </c>
      <c r="F1439" s="56">
        <v>2101020050</v>
      </c>
      <c r="G1439" s="56">
        <v>5401010050</v>
      </c>
      <c r="H1439" s="56" t="s">
        <v>11431</v>
      </c>
      <c r="I1439" s="56">
        <v>400210</v>
      </c>
      <c r="J1439" s="56" t="s">
        <v>11432</v>
      </c>
      <c r="K1439" s="56" t="s">
        <v>2627</v>
      </c>
      <c r="L1439" s="56" t="s">
        <v>15863</v>
      </c>
      <c r="M1439" s="56" t="s">
        <v>2628</v>
      </c>
      <c r="N1439" s="56" t="s">
        <v>7138</v>
      </c>
      <c r="O1439" s="73">
        <v>36979</v>
      </c>
      <c r="P1439" s="56"/>
      <c r="Q1439" s="56"/>
      <c r="R1439" s="56" t="s">
        <v>156</v>
      </c>
      <c r="S1439" s="56"/>
      <c r="T1439" s="56" t="s">
        <v>70</v>
      </c>
      <c r="U1439" s="56" t="s">
        <v>11415</v>
      </c>
      <c r="V1439" s="56" t="s">
        <v>7140</v>
      </c>
      <c r="W1439" s="81">
        <f t="shared" si="345"/>
        <v>22.530555555555555</v>
      </c>
      <c r="X1439" s="32">
        <v>53569</v>
      </c>
      <c r="Y1439" s="32">
        <v>-42861.14</v>
      </c>
      <c r="Z1439" s="32">
        <v>10707.86</v>
      </c>
      <c r="AA1439" s="32">
        <v>0</v>
      </c>
      <c r="AB1439" s="32">
        <v>36979</v>
      </c>
      <c r="AC1439" s="32">
        <v>-735.35</v>
      </c>
      <c r="AD1439" s="32">
        <v>0</v>
      </c>
      <c r="AE1439" s="32">
        <v>9972.51</v>
      </c>
      <c r="AF1439" s="57">
        <v>0</v>
      </c>
      <c r="AG1439" s="56" t="s">
        <v>9255</v>
      </c>
      <c r="AH1439" s="57">
        <v>0</v>
      </c>
      <c r="AI1439" s="57">
        <v>0</v>
      </c>
      <c r="AJ1439" s="57">
        <v>0</v>
      </c>
      <c r="AK1439" s="73">
        <f t="shared" si="346"/>
        <v>36951</v>
      </c>
      <c r="AR1439">
        <v>1</v>
      </c>
      <c r="AS1439" s="82" t="s">
        <v>14333</v>
      </c>
      <c r="AT1439">
        <f>MATCH(AS1439,CATEGORY2!$A:$A,0)</f>
        <v>483</v>
      </c>
      <c r="AU1439">
        <f>MATCH(AK1439,CATEGORY2!$1:$1,0)</f>
        <v>18</v>
      </c>
      <c r="AV1439" s="34">
        <f>INDEX(CATEGORY2!$1:$1048576,Working!AT1439,Working!AU1439)</f>
        <v>115.1</v>
      </c>
      <c r="AW1439">
        <f>MATCH($AW$6,CATEGORY2!$1:$1,0)</f>
        <v>63</v>
      </c>
      <c r="AX1439" s="34">
        <f>INDEX(CATEGORY2!$1:$1048576,Working!AT1439,Working!AW1439)</f>
        <v>118.7</v>
      </c>
      <c r="AY1439" s="34">
        <f>AX1439/AV1439</f>
        <v>1.0312771503040834</v>
      </c>
      <c r="AZ1439" s="93" t="s">
        <v>13274</v>
      </c>
      <c r="BA1439">
        <f>MATCH(AZ1439,'CATEGORY-3'!$A:$A,0)</f>
        <v>712</v>
      </c>
      <c r="BB1439">
        <f>MATCH($BB$6,'CATEGORY-3'!$1:$1,0)</f>
        <v>4</v>
      </c>
      <c r="BC1439">
        <f>INDEX('CATEGORY-3'!$1:$1048576,BA1439,BB1439)</f>
        <v>100</v>
      </c>
      <c r="BD1439">
        <f>MATCH($BD$6,'CATEGORY-3'!$1:$1,0)</f>
        <v>90</v>
      </c>
      <c r="BE1439">
        <f>INDEX('CATEGORY-3'!$1:$1048576,Working!BA1439,Working!BD1439)</f>
        <v>118.3</v>
      </c>
      <c r="BF1439" s="34">
        <f>BE1439/BC1439</f>
        <v>1.1830000000000001</v>
      </c>
      <c r="BG1439" s="100" t="s">
        <v>15269</v>
      </c>
      <c r="BH1439">
        <f>MATCH(BG1439,'Category 4'!$A:$A,0)</f>
        <v>654</v>
      </c>
      <c r="BI1439">
        <f>MATCH($BI$6,'Category 4'!$1:$1,0)</f>
        <v>4</v>
      </c>
      <c r="BJ1439">
        <f>INDEX('Category 4'!$1:$1048576,Working!BH1439,Working!BI1439)</f>
        <v>94.7</v>
      </c>
      <c r="BK1439">
        <f>MATCH($BK$6,'Category 4'!$1:$1,0)</f>
        <v>139</v>
      </c>
      <c r="BL1439" s="34">
        <f>INDEX('Category 4'!$1:$1048576,Working!BH1439,Working!BK1439)</f>
        <v>111.6</v>
      </c>
      <c r="BM1439" s="137">
        <f t="shared" si="347"/>
        <v>1.1784582893347413</v>
      </c>
      <c r="BN1439" s="118">
        <f t="shared" si="348"/>
        <v>0.43772013684441324</v>
      </c>
      <c r="BO1439" s="119">
        <f>INDEX('EL &amp; SV'!$D$5:$H$81,MATCH(BG1439,'EL &amp; SV'!$D$5:$D$81,0),MATCH(IF(X1439&gt;2000000,"A",IF(X1439&gt;1000000,"B",IF(X1439&gt;100000,"C","D"))),'EL &amp; SV'!$D$5:$H$5,0))</f>
        <v>10</v>
      </c>
      <c r="BP1439" s="120">
        <f>INDEX('EL &amp; SV'!$J$5:$N$81,MATCH(BG1439,'EL &amp; SV'!$N$5:$N$81,0),MATCH(IF(X1439&gt;2000000,"A",IF(X1439&gt;1000000,"B",IF(X1439&gt;100000,"C","D"))),'EL &amp; SV'!$J$5:$N$5,0))</f>
        <v>0.95</v>
      </c>
      <c r="BQ1439" s="120"/>
      <c r="BR1439" s="120"/>
      <c r="BS1439" s="120"/>
      <c r="BT1439" s="120"/>
      <c r="BU1439" s="120"/>
      <c r="BV1439" s="120"/>
      <c r="BW1439" s="120"/>
      <c r="BX1439" s="120"/>
      <c r="BY1439" s="120"/>
      <c r="BZ1439" s="120"/>
      <c r="CA1439" s="120"/>
      <c r="CB1439" s="120"/>
      <c r="CC1439" s="121">
        <f t="shared" si="349"/>
        <v>1.4377201368444132</v>
      </c>
      <c r="CD1439" s="122">
        <f t="shared" si="350"/>
        <v>77017.230010618368</v>
      </c>
      <c r="CE1439" s="145">
        <f t="shared" si="351"/>
        <v>73166.368510087457</v>
      </c>
      <c r="CF1439" s="122">
        <f t="shared" si="352"/>
        <v>3850.8615005309111</v>
      </c>
      <c r="CG1439" s="123">
        <v>0.1</v>
      </c>
      <c r="CH1439" s="122">
        <f t="shared" si="353"/>
        <v>3850.8615005309221</v>
      </c>
      <c r="CI1439" s="143">
        <f t="shared" si="354"/>
        <v>1.4607201368444132</v>
      </c>
      <c r="CJ1439" s="180">
        <f t="shared" si="355"/>
        <v>78249.317010618368</v>
      </c>
      <c r="CK1439" s="145">
        <f t="shared" si="356"/>
        <v>74336.851160087448</v>
      </c>
      <c r="CL1439" s="180">
        <f t="shared" si="358"/>
        <v>3912.4658505309199</v>
      </c>
      <c r="CM1439" s="39">
        <v>0.05</v>
      </c>
      <c r="CN1439" s="122">
        <f t="shared" si="357"/>
        <v>3912.4658505309217</v>
      </c>
    </row>
    <row r="1440" spans="2:92" ht="12.75" customHeight="1">
      <c r="B1440" s="56" t="s">
        <v>50</v>
      </c>
      <c r="C1440" s="56" t="s">
        <v>11427</v>
      </c>
      <c r="D1440" s="56">
        <v>2101010050</v>
      </c>
      <c r="E1440" s="56" t="s">
        <v>43</v>
      </c>
      <c r="F1440" s="56">
        <v>2101020050</v>
      </c>
      <c r="G1440" s="56">
        <v>5401010050</v>
      </c>
      <c r="H1440" s="56" t="s">
        <v>11431</v>
      </c>
      <c r="I1440" s="56">
        <v>400210</v>
      </c>
      <c r="J1440" s="56" t="s">
        <v>11434</v>
      </c>
      <c r="K1440" s="56" t="s">
        <v>2400</v>
      </c>
      <c r="L1440" s="56" t="s">
        <v>15863</v>
      </c>
      <c r="M1440" s="56" t="s">
        <v>2401</v>
      </c>
      <c r="N1440" s="56" t="s">
        <v>7138</v>
      </c>
      <c r="O1440" s="73">
        <v>36260</v>
      </c>
      <c r="P1440" s="56"/>
      <c r="Q1440" s="56"/>
      <c r="R1440" s="56" t="s">
        <v>7139</v>
      </c>
      <c r="S1440" s="56"/>
      <c r="T1440" s="56" t="s">
        <v>70</v>
      </c>
      <c r="U1440" s="56" t="s">
        <v>11661</v>
      </c>
      <c r="V1440" s="56" t="s">
        <v>7140</v>
      </c>
      <c r="W1440" s="81">
        <f t="shared" si="345"/>
        <v>24.447222222222223</v>
      </c>
      <c r="X1440" s="32">
        <v>53130</v>
      </c>
      <c r="Y1440" s="32">
        <v>-44598.080000000002</v>
      </c>
      <c r="Z1440" s="32">
        <v>8531.92</v>
      </c>
      <c r="AA1440" s="32">
        <v>0</v>
      </c>
      <c r="AB1440" s="32">
        <v>36260</v>
      </c>
      <c r="AC1440" s="32">
        <v>-412.87</v>
      </c>
      <c r="AD1440" s="32">
        <v>0</v>
      </c>
      <c r="AE1440" s="32">
        <v>8119.05</v>
      </c>
      <c r="AF1440" s="57">
        <v>0</v>
      </c>
      <c r="AG1440" s="56" t="s">
        <v>9255</v>
      </c>
      <c r="AH1440" s="57">
        <v>0</v>
      </c>
      <c r="AI1440" s="57">
        <v>0</v>
      </c>
      <c r="AJ1440" s="57">
        <v>0</v>
      </c>
      <c r="AK1440" s="73">
        <f t="shared" si="346"/>
        <v>36251</v>
      </c>
      <c r="AL1440" s="82" t="s">
        <v>13863</v>
      </c>
      <c r="AM1440">
        <f>MATCH(AL1440,CATEGORY1!$A:$A,0)</f>
        <v>518</v>
      </c>
      <c r="AN1440">
        <f>MATCH(AK1440,CATEGORY1!$1:$1,0)</f>
        <v>207</v>
      </c>
      <c r="AO1440">
        <f>INDEX(CATEGORY1!$1:$1048576,Working!AM1440,Working!AN1440)</f>
        <v>292.2</v>
      </c>
      <c r="AP1440">
        <f>MATCH($AP$6,CATEGORY1!$1:$1,0)</f>
        <v>215</v>
      </c>
      <c r="AQ1440">
        <f>INDEX(CATEGORY1!$1:$1048576,Working!AM1440,Working!AP1440)</f>
        <v>289.8</v>
      </c>
      <c r="AR1440" s="34">
        <f>AQ1440/AO1440</f>
        <v>0.9917864476386038</v>
      </c>
      <c r="AS1440" s="82" t="s">
        <v>14362</v>
      </c>
      <c r="AT1440">
        <f>MATCH(AS1440,CATEGORY2!$A:$A,0)</f>
        <v>499</v>
      </c>
      <c r="AU1440">
        <f>MATCH($AU$6,CATEGORY2!$1:$1,0)</f>
        <v>4</v>
      </c>
      <c r="AV1440">
        <f>INDEX(CATEGORY2!$1:$1048576,Working!AT1440,Working!AU1440)</f>
        <v>96.9</v>
      </c>
      <c r="AW1440">
        <f>MATCH($AW$6,CATEGORY2!$1:$1,0)</f>
        <v>63</v>
      </c>
      <c r="AX1440" s="34">
        <f>INDEX(CATEGORY2!$1:$1048576,Working!AT1440,Working!AW1440)</f>
        <v>138.4</v>
      </c>
      <c r="AY1440" s="34">
        <f>AX1440/AV1440</f>
        <v>1.4282765737874097</v>
      </c>
      <c r="AZ1440" s="93" t="s">
        <v>13312</v>
      </c>
      <c r="BA1440" s="29">
        <f>MATCH(AZ1440,'CATEGORY-3'!$A:$A,0)</f>
        <v>731</v>
      </c>
      <c r="BB1440" s="29">
        <f>MATCH($BB$6,'CATEGORY-3'!$1:$1,0)</f>
        <v>4</v>
      </c>
      <c r="BC1440" s="29">
        <f>INDEX('CATEGORY-3'!$1:$1048576,BA1440,BB1440)</f>
        <v>102.9</v>
      </c>
      <c r="BD1440" s="29">
        <f>MATCH($BD$6,'CATEGORY-3'!$1:$1,0)</f>
        <v>90</v>
      </c>
      <c r="BE1440" s="29">
        <f>INDEX('CATEGORY-3'!$1:$1048576,Working!BA1440,Working!BD1440)</f>
        <v>174.3</v>
      </c>
      <c r="BF1440" s="285">
        <f>BE1440/BC1440</f>
        <v>1.6938775510204083</v>
      </c>
      <c r="BG1440" s="100" t="s">
        <v>15338</v>
      </c>
      <c r="BH1440">
        <f>MATCH(BG1440,'Category 4'!$A:$A,0)</f>
        <v>690</v>
      </c>
      <c r="BI1440">
        <f>MATCH($BI$6,'Category 4'!$1:$1,0)</f>
        <v>4</v>
      </c>
      <c r="BJ1440">
        <f>INDEX('Category 4'!$1:$1048576,Working!BH1440,Working!BI1440)</f>
        <v>103.2</v>
      </c>
      <c r="BK1440">
        <f>MATCH($BK$6,'Category 4'!$1:$1,0)</f>
        <v>139</v>
      </c>
      <c r="BL1440" s="34">
        <f>INDEX('Category 4'!$1:$1048576,Working!BH1440,Working!BK1440)</f>
        <v>146.19999999999999</v>
      </c>
      <c r="BM1440" s="137">
        <f t="shared" si="347"/>
        <v>1.4166666666666665</v>
      </c>
      <c r="BN1440" s="118">
        <f t="shared" si="348"/>
        <v>2.3992270203228814</v>
      </c>
      <c r="BO1440" s="119">
        <f>INDEX('EL &amp; SV'!$D$5:$H$81,MATCH(BG1440,'EL &amp; SV'!$D$5:$D$81,0),MATCH(IF(X1440&gt;2000000,"A",IF(X1440&gt;1000000,"B",IF(X1440&gt;100000,"C","D"))),'EL &amp; SV'!$D$5:$H$5,0))</f>
        <v>10</v>
      </c>
      <c r="BP1440" s="120">
        <f>INDEX('EL &amp; SV'!$J$5:$N$81,MATCH(BG1440,'EL &amp; SV'!$N$5:$N$81,0),MATCH(IF(X1440&gt;2000000,"A",IF(X1440&gt;1000000,"B",IF(X1440&gt;100000,"C","D"))),'EL &amp; SV'!$J$5:$N$5,0))</f>
        <v>0.95</v>
      </c>
      <c r="BQ1440" s="120"/>
      <c r="BR1440" s="120"/>
      <c r="BS1440" s="120"/>
      <c r="BT1440" s="120"/>
      <c r="BU1440" s="120"/>
      <c r="BV1440" s="120"/>
      <c r="BW1440" s="120"/>
      <c r="BX1440" s="120"/>
      <c r="BY1440" s="120"/>
      <c r="BZ1440" s="120"/>
      <c r="CA1440" s="120"/>
      <c r="CB1440" s="120"/>
      <c r="CC1440" s="121">
        <f t="shared" si="349"/>
        <v>3.3992270203228814</v>
      </c>
      <c r="CD1440" s="122">
        <f t="shared" si="350"/>
        <v>180600.93158975468</v>
      </c>
      <c r="CE1440" s="145">
        <f t="shared" si="351"/>
        <v>171570.88501026694</v>
      </c>
      <c r="CF1440" s="122">
        <f t="shared" si="352"/>
        <v>9030.0465794877382</v>
      </c>
      <c r="CG1440" s="123">
        <v>0.1</v>
      </c>
      <c r="CH1440" s="122">
        <f t="shared" si="353"/>
        <v>9030.0465794877418</v>
      </c>
      <c r="CI1440" s="143">
        <f t="shared" si="354"/>
        <v>3.4222270203228815</v>
      </c>
      <c r="CJ1440" s="180">
        <f t="shared" si="355"/>
        <v>181822.9215897547</v>
      </c>
      <c r="CK1440" s="145">
        <f t="shared" si="356"/>
        <v>172731.77551026695</v>
      </c>
      <c r="CL1440" s="180">
        <f t="shared" si="358"/>
        <v>9091.1460794877494</v>
      </c>
      <c r="CM1440" s="39">
        <v>0.05</v>
      </c>
      <c r="CN1440" s="122">
        <f t="shared" si="357"/>
        <v>9091.1460794877421</v>
      </c>
    </row>
    <row r="1441" spans="2:92" ht="12.75" customHeight="1">
      <c r="B1441" s="56" t="s">
        <v>50</v>
      </c>
      <c r="C1441" s="56" t="s">
        <v>11416</v>
      </c>
      <c r="D1441" s="56">
        <v>2101010100</v>
      </c>
      <c r="E1441" s="56" t="s">
        <v>39</v>
      </c>
      <c r="F1441" s="56">
        <v>2101020100</v>
      </c>
      <c r="G1441" s="56">
        <v>5401010100</v>
      </c>
      <c r="H1441" s="56" t="s">
        <v>11431</v>
      </c>
      <c r="I1441" s="56">
        <v>400210</v>
      </c>
      <c r="J1441" s="56" t="s">
        <v>11440</v>
      </c>
      <c r="K1441" s="56" t="s">
        <v>9698</v>
      </c>
      <c r="L1441" s="56" t="s">
        <v>15863</v>
      </c>
      <c r="M1441" s="56" t="s">
        <v>7247</v>
      </c>
      <c r="N1441" s="56" t="s">
        <v>7138</v>
      </c>
      <c r="O1441" s="73">
        <v>41065</v>
      </c>
      <c r="P1441" s="56"/>
      <c r="Q1441" s="56"/>
      <c r="R1441" s="56" t="s">
        <v>259</v>
      </c>
      <c r="S1441" s="56"/>
      <c r="T1441" s="56" t="s">
        <v>70</v>
      </c>
      <c r="U1441" s="56" t="s">
        <v>11415</v>
      </c>
      <c r="V1441" s="56" t="s">
        <v>7140</v>
      </c>
      <c r="W1441" s="81">
        <f t="shared" si="345"/>
        <v>11.280555555555555</v>
      </c>
      <c r="X1441" s="32">
        <v>52939</v>
      </c>
      <c r="Y1441" s="32">
        <v>-50292.05</v>
      </c>
      <c r="Z1441" s="32">
        <v>2646.95</v>
      </c>
      <c r="AA1441" s="32">
        <v>0</v>
      </c>
      <c r="AB1441" s="32">
        <v>41065</v>
      </c>
      <c r="AC1441" s="32">
        <v>0</v>
      </c>
      <c r="AD1441" s="32">
        <v>0</v>
      </c>
      <c r="AE1441" s="32">
        <v>2646.95</v>
      </c>
      <c r="AF1441" s="57">
        <v>0</v>
      </c>
      <c r="AG1441" s="56" t="s">
        <v>9255</v>
      </c>
      <c r="AH1441" s="57">
        <v>0</v>
      </c>
      <c r="AI1441" s="57">
        <v>0</v>
      </c>
      <c r="AJ1441" s="57">
        <v>0</v>
      </c>
      <c r="AK1441" s="73">
        <f t="shared" si="346"/>
        <v>41061</v>
      </c>
      <c r="AR1441">
        <v>1</v>
      </c>
      <c r="AV1441"/>
      <c r="AX1441"/>
      <c r="AY1441">
        <v>1</v>
      </c>
      <c r="BC1441"/>
      <c r="BE1441"/>
      <c r="BF1441">
        <v>1</v>
      </c>
      <c r="BG1441" s="100" t="s">
        <v>8405</v>
      </c>
      <c r="BH1441">
        <f>MATCH(BG1441,'Category 4'!$A:$A,0)</f>
        <v>646</v>
      </c>
      <c r="BI1441">
        <f>MATCH(AK1441,'Category 4'!$1:$1,0)</f>
        <v>6</v>
      </c>
      <c r="BJ1441">
        <f>INDEX('Category 4'!$1:$1048576,Working!BH1441,Working!BI1441)</f>
        <v>91.7</v>
      </c>
      <c r="BK1441">
        <f>MATCH($BK$6,'Category 4'!$1:$1,0)</f>
        <v>139</v>
      </c>
      <c r="BL1441">
        <f>INDEX('Category 4'!$1:$1048576,Working!BH1441,Working!BK1441)</f>
        <v>154.1</v>
      </c>
      <c r="BM1441" s="34">
        <f t="shared" si="347"/>
        <v>1.6804798255179934</v>
      </c>
      <c r="BN1441" s="118">
        <f t="shared" si="348"/>
        <v>0.68047982551799335</v>
      </c>
      <c r="BO1441" s="119">
        <f>INDEX('EL &amp; SV'!$D$5:$H$81,MATCH(BG1441,'EL &amp; SV'!$D$5:$D$81,0),MATCH(IF(X1441&gt;2000000,"A",IF(X1441&gt;1000000,"B",IF(X1441&gt;100000,"C","D"))),'EL &amp; SV'!$D$5:$H$5,0))</f>
        <v>5</v>
      </c>
      <c r="BP1441" s="120">
        <f>INDEX('EL &amp; SV'!$J$5:$N$81,MATCH(BG1441,'EL &amp; SV'!$N$5:$N$81,0),MATCH(IF(X1441&gt;2000000,"A",IF(X1441&gt;1000000,"B",IF(X1441&gt;100000,"C","D"))),'EL &amp; SV'!$J$5:$N$5,0))</f>
        <v>1</v>
      </c>
      <c r="BQ1441" s="120"/>
      <c r="BR1441" s="120"/>
      <c r="BS1441" s="120"/>
      <c r="BT1441" s="120"/>
      <c r="BU1441" s="120"/>
      <c r="BV1441" s="120"/>
      <c r="BW1441" s="120"/>
      <c r="BX1441" s="120"/>
      <c r="BY1441" s="120"/>
      <c r="BZ1441" s="120"/>
      <c r="CA1441" s="120"/>
      <c r="CB1441" s="120"/>
      <c r="CC1441" s="121">
        <f t="shared" si="349"/>
        <v>1.6804798255179934</v>
      </c>
      <c r="CD1441" s="122">
        <f t="shared" si="350"/>
        <v>88962.921483097045</v>
      </c>
      <c r="CE1441" s="145">
        <f t="shared" si="351"/>
        <v>88962.921483097045</v>
      </c>
      <c r="CF1441" s="122">
        <f t="shared" si="352"/>
        <v>0</v>
      </c>
      <c r="CG1441" s="123">
        <v>0.1</v>
      </c>
      <c r="CH1441" s="122">
        <f t="shared" si="353"/>
        <v>0</v>
      </c>
      <c r="CI1441" s="143">
        <f t="shared" si="354"/>
        <v>1.7034798255179933</v>
      </c>
      <c r="CJ1441" s="180">
        <f t="shared" si="355"/>
        <v>90180.518483097039</v>
      </c>
      <c r="CK1441" s="145">
        <f t="shared" si="356"/>
        <v>90180.518483097039</v>
      </c>
      <c r="CL1441" s="180">
        <f t="shared" si="358"/>
        <v>0</v>
      </c>
      <c r="CM1441" s="39">
        <v>0.05</v>
      </c>
      <c r="CN1441" s="122">
        <f t="shared" si="357"/>
        <v>0</v>
      </c>
    </row>
    <row r="1442" spans="2:92" ht="12.75" customHeight="1">
      <c r="B1442" s="56" t="s">
        <v>50</v>
      </c>
      <c r="C1442" s="56" t="s">
        <v>11417</v>
      </c>
      <c r="D1442" s="56">
        <v>2101010130</v>
      </c>
      <c r="E1442" s="56" t="s">
        <v>40</v>
      </c>
      <c r="F1442" s="56">
        <v>2101020140</v>
      </c>
      <c r="G1442" s="56">
        <v>5401010140</v>
      </c>
      <c r="H1442" s="56" t="s">
        <v>11431</v>
      </c>
      <c r="I1442" s="56">
        <v>400210</v>
      </c>
      <c r="J1442" s="56" t="s">
        <v>11448</v>
      </c>
      <c r="K1442" s="56" t="s">
        <v>10314</v>
      </c>
      <c r="L1442" s="56" t="s">
        <v>15863</v>
      </c>
      <c r="M1442" s="56" t="s">
        <v>8360</v>
      </c>
      <c r="N1442" s="56" t="s">
        <v>7138</v>
      </c>
      <c r="O1442" s="73">
        <v>35837</v>
      </c>
      <c r="P1442" s="56"/>
      <c r="Q1442" s="56"/>
      <c r="R1442" s="56" t="s">
        <v>7716</v>
      </c>
      <c r="S1442" s="56"/>
      <c r="T1442" s="56" t="s">
        <v>70</v>
      </c>
      <c r="U1442" s="56" t="s">
        <v>11659</v>
      </c>
      <c r="V1442" s="56" t="s">
        <v>7138</v>
      </c>
      <c r="W1442" s="81">
        <f t="shared" si="345"/>
        <v>25.613888888888887</v>
      </c>
      <c r="X1442" s="32">
        <v>52905</v>
      </c>
      <c r="Y1442" s="32">
        <v>-51629</v>
      </c>
      <c r="Z1442" s="32">
        <v>1276</v>
      </c>
      <c r="AA1442" s="32">
        <v>0</v>
      </c>
      <c r="AB1442" s="32">
        <v>35827</v>
      </c>
      <c r="AC1442" s="32">
        <v>0</v>
      </c>
      <c r="AD1442" s="32">
        <v>0</v>
      </c>
      <c r="AE1442" s="32">
        <v>1276</v>
      </c>
      <c r="AF1442" s="57">
        <v>0</v>
      </c>
      <c r="AG1442" s="56" t="s">
        <v>9255</v>
      </c>
      <c r="AH1442" s="57">
        <v>0</v>
      </c>
      <c r="AI1442" s="57">
        <v>0</v>
      </c>
      <c r="AJ1442" s="57">
        <v>0</v>
      </c>
      <c r="AK1442" s="73">
        <f t="shared" si="346"/>
        <v>35827</v>
      </c>
      <c r="AL1442" s="82" t="s">
        <v>13828</v>
      </c>
      <c r="AM1442">
        <f>MATCH(AL1442,CATEGORY1!$A:$A,0)</f>
        <v>479</v>
      </c>
      <c r="AN1442">
        <f>MATCH(AK1442,CATEGORY1!$1:$1,0)</f>
        <v>193</v>
      </c>
      <c r="AO1442">
        <f>INDEX(CATEGORY1!$1:$1048576,Working!AM1442,Working!AN1442)</f>
        <v>433</v>
      </c>
      <c r="AP1442">
        <f>MATCH($AP$6,CATEGORY1!$1:$1,0)</f>
        <v>215</v>
      </c>
      <c r="AQ1442">
        <f>INDEX(CATEGORY1!$1:$1048576,Working!AM1442,Working!AP1442)</f>
        <v>438.4</v>
      </c>
      <c r="AR1442" s="34">
        <f>AQ1442/AO1442</f>
        <v>1.0124711316397228</v>
      </c>
      <c r="AS1442" s="82" t="s">
        <v>14275</v>
      </c>
      <c r="AT1442">
        <f>MATCH(AS1442,CATEGORY2!$A:$A,0)</f>
        <v>451</v>
      </c>
      <c r="AU1442">
        <f>MATCH($AU$6,CATEGORY2!$1:$1,0)</f>
        <v>4</v>
      </c>
      <c r="AV1442">
        <f>INDEX(CATEGORY2!$1:$1048576,Working!AT1442,Working!AU1442)</f>
        <v>138.30000000000001</v>
      </c>
      <c r="AW1442">
        <f>MATCH($AW$6,CATEGORY2!$1:$1,0)</f>
        <v>63</v>
      </c>
      <c r="AX1442" s="34">
        <f>INDEX(CATEGORY2!$1:$1048576,Working!AT1442,Working!AW1442)</f>
        <v>140.9</v>
      </c>
      <c r="AY1442" s="34">
        <f>AX1442/AV1442</f>
        <v>1.0187997107736804</v>
      </c>
      <c r="AZ1442" s="93" t="s">
        <v>6828</v>
      </c>
      <c r="BA1442">
        <f>MATCH(AZ1442,'CATEGORY-3'!$A:$A,0)</f>
        <v>628</v>
      </c>
      <c r="BB1442">
        <f>MATCH($BB$6,'CATEGORY-3'!$1:$1,0)</f>
        <v>4</v>
      </c>
      <c r="BC1442">
        <f>INDEX('CATEGORY-3'!$1:$1048576,BA1442,BB1442)</f>
        <v>101</v>
      </c>
      <c r="BD1442">
        <f>MATCH($BD$6,'CATEGORY-3'!$1:$1,0)</f>
        <v>90</v>
      </c>
      <c r="BE1442">
        <f>INDEX('CATEGORY-3'!$1:$1048576,Working!BA1442,Working!BD1442)</f>
        <v>138.4</v>
      </c>
      <c r="BF1442" s="34">
        <f>BE1442/BC1442</f>
        <v>1.3702970297029704</v>
      </c>
      <c r="BG1442" s="100" t="s">
        <v>15629</v>
      </c>
      <c r="BH1442">
        <f>MATCH(BG1442,'Category 4'!$A:$A,0)</f>
        <v>843</v>
      </c>
      <c r="BI1442">
        <f>MATCH($BI$6,'Category 4'!$1:$1,0)</f>
        <v>4</v>
      </c>
      <c r="BJ1442">
        <f>INDEX('Category 4'!$1:$1048576,Working!BH1442,Working!BI1442)</f>
        <v>103.9</v>
      </c>
      <c r="BK1442">
        <f>MATCH($BK$6,'Category 4'!$1:$1,0)</f>
        <v>139</v>
      </c>
      <c r="BL1442" s="34">
        <f>INDEX('Category 4'!$1:$1048576,Working!BH1442,Working!BK1442)</f>
        <v>160.19999999999999</v>
      </c>
      <c r="BM1442" s="137">
        <f t="shared" si="347"/>
        <v>1.5418671799807506</v>
      </c>
      <c r="BN1442" s="118">
        <f t="shared" si="348"/>
        <v>1.1793809111025202</v>
      </c>
      <c r="BO1442" s="119">
        <f>INDEX('EL &amp; SV'!$D$5:$H$81,MATCH(BG1442,'EL &amp; SV'!$D$5:$D$81,0),MATCH(IF(X1442&gt;2000000,"A",IF(X1442&gt;1000000,"B",IF(X1442&gt;100000,"C","D"))),'EL &amp; SV'!$D$5:$H$5,0))</f>
        <v>5</v>
      </c>
      <c r="BP1442" s="120">
        <f>INDEX('EL &amp; SV'!$J$5:$N$81,MATCH(BG1442,'EL &amp; SV'!$N$5:$N$81,0),MATCH(IF(X1442&gt;2000000,"A",IF(X1442&gt;1000000,"B",IF(X1442&gt;100000,"C","D"))),'EL &amp; SV'!$J$5:$N$5,0))</f>
        <v>0.95</v>
      </c>
      <c r="BQ1442" s="120"/>
      <c r="BR1442" s="120"/>
      <c r="BS1442" s="120"/>
      <c r="BT1442" s="120"/>
      <c r="BU1442" s="120"/>
      <c r="BV1442" s="120"/>
      <c r="BW1442" s="120"/>
      <c r="BX1442" s="120"/>
      <c r="BY1442" s="120"/>
      <c r="BZ1442" s="120"/>
      <c r="CA1442" s="120"/>
      <c r="CB1442" s="120"/>
      <c r="CC1442" s="121">
        <f t="shared" si="349"/>
        <v>2.1793809111025202</v>
      </c>
      <c r="CD1442" s="122">
        <f t="shared" si="350"/>
        <v>115300.14710187883</v>
      </c>
      <c r="CE1442" s="145">
        <f t="shared" si="351"/>
        <v>109535.13974678487</v>
      </c>
      <c r="CF1442" s="122">
        <f t="shared" si="352"/>
        <v>5765.007355093956</v>
      </c>
      <c r="CG1442" s="123">
        <v>0.1</v>
      </c>
      <c r="CH1442" s="122">
        <f t="shared" si="353"/>
        <v>5765.0073550939469</v>
      </c>
      <c r="CI1442" s="143">
        <f t="shared" si="354"/>
        <v>2.2023809111025203</v>
      </c>
      <c r="CJ1442" s="180">
        <f t="shared" si="355"/>
        <v>116516.96210187883</v>
      </c>
      <c r="CK1442" s="145">
        <f t="shared" si="356"/>
        <v>110691.1139967849</v>
      </c>
      <c r="CL1442" s="180">
        <f t="shared" si="358"/>
        <v>5825.8481050939299</v>
      </c>
      <c r="CM1442" s="39">
        <v>0.05</v>
      </c>
      <c r="CN1442" s="122">
        <f t="shared" si="357"/>
        <v>5825.8481050939463</v>
      </c>
    </row>
    <row r="1443" spans="2:92" ht="12.75" customHeight="1">
      <c r="B1443" s="56" t="s">
        <v>49</v>
      </c>
      <c r="C1443" s="56" t="s">
        <v>11412</v>
      </c>
      <c r="D1443" s="56">
        <v>2101010090</v>
      </c>
      <c r="E1443" s="56" t="s">
        <v>42</v>
      </c>
      <c r="F1443" s="56">
        <v>2101020090</v>
      </c>
      <c r="G1443" s="56">
        <v>5401010090</v>
      </c>
      <c r="H1443" s="56" t="s">
        <v>11431</v>
      </c>
      <c r="I1443" s="56">
        <v>400211</v>
      </c>
      <c r="J1443" s="56" t="s">
        <v>11437</v>
      </c>
      <c r="K1443" s="56" t="s">
        <v>10229</v>
      </c>
      <c r="L1443" s="56" t="s">
        <v>15863</v>
      </c>
      <c r="M1443" s="56" t="s">
        <v>8272</v>
      </c>
      <c r="N1443" s="56" t="s">
        <v>7138</v>
      </c>
      <c r="O1443" s="73">
        <v>39044</v>
      </c>
      <c r="P1443" s="56"/>
      <c r="Q1443" s="56"/>
      <c r="R1443" s="56" t="s">
        <v>7311</v>
      </c>
      <c r="S1443" s="56"/>
      <c r="T1443" s="56" t="s">
        <v>70</v>
      </c>
      <c r="U1443" s="56" t="s">
        <v>11659</v>
      </c>
      <c r="V1443" s="56" t="s">
        <v>7140</v>
      </c>
      <c r="W1443" s="81">
        <f t="shared" si="345"/>
        <v>16.863888888888887</v>
      </c>
      <c r="X1443" s="32">
        <v>52650</v>
      </c>
      <c r="Y1443" s="32">
        <v>-50017.5</v>
      </c>
      <c r="Z1443" s="32">
        <v>2632.5</v>
      </c>
      <c r="AA1443" s="32">
        <v>0</v>
      </c>
      <c r="AB1443" s="32">
        <v>39044</v>
      </c>
      <c r="AC1443" s="32">
        <v>0</v>
      </c>
      <c r="AD1443" s="32">
        <v>0</v>
      </c>
      <c r="AE1443" s="32">
        <v>2632.5</v>
      </c>
      <c r="AF1443" s="57">
        <v>0</v>
      </c>
      <c r="AG1443" s="56" t="s">
        <v>9255</v>
      </c>
      <c r="AH1443" s="57">
        <v>0</v>
      </c>
      <c r="AI1443" s="57">
        <v>0</v>
      </c>
      <c r="AJ1443" s="57">
        <v>0</v>
      </c>
      <c r="AK1443" s="73">
        <f t="shared" si="346"/>
        <v>39022</v>
      </c>
      <c r="AR1443">
        <v>1</v>
      </c>
      <c r="AV1443"/>
      <c r="AX1443"/>
      <c r="AY1443">
        <v>1</v>
      </c>
      <c r="AZ1443" s="93" t="s">
        <v>7360</v>
      </c>
      <c r="BA1443" s="4">
        <f>MATCH(AZ1443,'CATEGORY-3'!$A:$A,0)</f>
        <v>686</v>
      </c>
      <c r="BB1443" s="4">
        <f>MATCH(AK1443,'CATEGORY-3'!$1:$1,0)</f>
        <v>26</v>
      </c>
      <c r="BC1443" s="4">
        <f>INDEX('CATEGORY-3'!$1:$1048576,Working!BA1443,Working!BB1443)</f>
        <v>101.4</v>
      </c>
      <c r="BD1443" s="4">
        <f>MATCH($BD$6,'CATEGORY-3'!$1:$1,0)</f>
        <v>90</v>
      </c>
      <c r="BE1443" s="4">
        <f>INDEX('CATEGORY-3'!$1:$1048576,Working!BA1443,Working!BD1443)</f>
        <v>103.4</v>
      </c>
      <c r="BF1443" s="139">
        <f>BE1443/BC1443</f>
        <v>1.0197238658777121</v>
      </c>
      <c r="BG1443" s="100" t="s">
        <v>15267</v>
      </c>
      <c r="BH1443" s="117">
        <f>MATCH(BG1443,'Category 4'!$A:$A,0)</f>
        <v>653</v>
      </c>
      <c r="BI1443" s="117">
        <f>MATCH($BI$6,'Category 4'!$1:$1,0)</f>
        <v>4</v>
      </c>
      <c r="BJ1443" s="117">
        <f>INDEX('Category 4'!$1:$1048576,Working!BH1443,Working!BI1443)</f>
        <v>100.8</v>
      </c>
      <c r="BK1443" s="117">
        <f>MATCH($BK$6,'Category 4'!$1:$1,0)</f>
        <v>139</v>
      </c>
      <c r="BL1443" s="117">
        <f>INDEX('Category 4'!$1:$1048576,Working!BH1443,Working!BK1443)</f>
        <v>122.4</v>
      </c>
      <c r="BM1443" s="118">
        <f t="shared" si="347"/>
        <v>1.2142857142857144</v>
      </c>
      <c r="BN1443" s="118">
        <f t="shared" si="348"/>
        <v>0.23823612285150775</v>
      </c>
      <c r="BO1443" s="119">
        <f>INDEX('EL &amp; SV'!$D$5:$H$81,MATCH(BG1443,'EL &amp; SV'!$D$5:$D$81,0),MATCH(IF(X1443&gt;2000000,"A",IF(X1443&gt;1000000,"B",IF(X1443&gt;100000,"C","D"))),'EL &amp; SV'!$D$5:$H$5,0))</f>
        <v>5</v>
      </c>
      <c r="BP1443" s="120">
        <f>INDEX('EL &amp; SV'!$J$5:$N$81,MATCH(BG1443,'EL &amp; SV'!$N$5:$N$81,0),MATCH(IF(X1443&gt;2000000,"A",IF(X1443&gt;1000000,"B",IF(X1443&gt;100000,"C","D"))),'EL &amp; SV'!$J$5:$N$5,0))</f>
        <v>0.95</v>
      </c>
      <c r="BQ1443" s="120"/>
      <c r="BR1443" s="120"/>
      <c r="BS1443" s="120"/>
      <c r="BT1443" s="120"/>
      <c r="BU1443" s="120"/>
      <c r="BV1443" s="120"/>
      <c r="BW1443" s="120"/>
      <c r="BX1443" s="120"/>
      <c r="BY1443" s="120"/>
      <c r="BZ1443" s="120"/>
      <c r="CA1443" s="120"/>
      <c r="CB1443" s="120"/>
      <c r="CC1443" s="121">
        <f t="shared" si="349"/>
        <v>1.2382361228515077</v>
      </c>
      <c r="CD1443" s="122">
        <f t="shared" si="350"/>
        <v>65193.131868131881</v>
      </c>
      <c r="CE1443" s="145">
        <f t="shared" si="351"/>
        <v>61933.475274725286</v>
      </c>
      <c r="CF1443" s="122">
        <f t="shared" si="352"/>
        <v>3259.6565934065948</v>
      </c>
      <c r="CG1443" s="123">
        <v>0.05</v>
      </c>
      <c r="CH1443" s="122">
        <f t="shared" si="353"/>
        <v>3259.656593406597</v>
      </c>
      <c r="CI1443" s="143">
        <f t="shared" si="354"/>
        <v>1.2612361228515077</v>
      </c>
      <c r="CJ1443" s="180">
        <f t="shared" si="355"/>
        <v>66404.081868131878</v>
      </c>
      <c r="CK1443" s="145">
        <f t="shared" si="356"/>
        <v>63083.87777472529</v>
      </c>
      <c r="CL1443" s="180">
        <f t="shared" si="358"/>
        <v>3320.2040934065881</v>
      </c>
      <c r="CM1443" s="39">
        <v>0.05</v>
      </c>
      <c r="CN1443" s="122">
        <f t="shared" si="357"/>
        <v>3320.2040934065967</v>
      </c>
    </row>
    <row r="1444" spans="2:92" ht="12.75" customHeight="1">
      <c r="B1444" s="56" t="s">
        <v>50</v>
      </c>
      <c r="C1444" s="56" t="s">
        <v>11417</v>
      </c>
      <c r="D1444" s="56">
        <v>2101010130</v>
      </c>
      <c r="E1444" s="56" t="s">
        <v>40</v>
      </c>
      <c r="F1444" s="56">
        <v>2101020140</v>
      </c>
      <c r="G1444" s="56">
        <v>5401010140</v>
      </c>
      <c r="H1444" s="56" t="s">
        <v>11431</v>
      </c>
      <c r="I1444" s="56">
        <v>400210</v>
      </c>
      <c r="J1444" s="56" t="s">
        <v>11448</v>
      </c>
      <c r="K1444" s="56" t="s">
        <v>9837</v>
      </c>
      <c r="L1444" s="56" t="s">
        <v>15863</v>
      </c>
      <c r="M1444" s="56" t="s">
        <v>7511</v>
      </c>
      <c r="N1444" s="56" t="s">
        <v>7138</v>
      </c>
      <c r="O1444" s="73">
        <v>37036</v>
      </c>
      <c r="P1444" s="56"/>
      <c r="Q1444" s="56"/>
      <c r="R1444" s="56" t="s">
        <v>7235</v>
      </c>
      <c r="S1444" s="56"/>
      <c r="T1444" s="56" t="s">
        <v>70</v>
      </c>
      <c r="U1444" s="56" t="s">
        <v>11415</v>
      </c>
      <c r="V1444" s="56" t="s">
        <v>7140</v>
      </c>
      <c r="W1444" s="81">
        <f t="shared" si="345"/>
        <v>22.363888888888887</v>
      </c>
      <c r="X1444" s="32">
        <v>52500</v>
      </c>
      <c r="Y1444" s="32">
        <v>-49875</v>
      </c>
      <c r="Z1444" s="32">
        <v>2625</v>
      </c>
      <c r="AA1444" s="32">
        <v>0</v>
      </c>
      <c r="AB1444" s="32">
        <v>37036</v>
      </c>
      <c r="AC1444" s="32">
        <v>0</v>
      </c>
      <c r="AD1444" s="32">
        <v>0</v>
      </c>
      <c r="AE1444" s="32">
        <v>2625</v>
      </c>
      <c r="AF1444" s="57">
        <v>0</v>
      </c>
      <c r="AG1444" s="56" t="s">
        <v>9255</v>
      </c>
      <c r="AH1444" s="57">
        <v>0</v>
      </c>
      <c r="AI1444" s="57">
        <v>0</v>
      </c>
      <c r="AJ1444" s="57">
        <v>0</v>
      </c>
      <c r="AK1444" s="73">
        <f t="shared" si="346"/>
        <v>37012</v>
      </c>
      <c r="AR1444">
        <v>1</v>
      </c>
      <c r="AS1444" s="82" t="s">
        <v>14275</v>
      </c>
      <c r="AT1444">
        <f>MATCH(AS1444,CATEGORY2!$A:$A,0)</f>
        <v>451</v>
      </c>
      <c r="AU1444">
        <f>MATCH(AK1444,CATEGORY2!$1:$1,0)</f>
        <v>20</v>
      </c>
      <c r="AV1444" s="34">
        <f>INDEX(CATEGORY2!$1:$1048576,Working!AT1444,Working!AU1444)</f>
        <v>145.19999999999999</v>
      </c>
      <c r="AW1444">
        <f>MATCH($AW$6,CATEGORY2!$1:$1,0)</f>
        <v>63</v>
      </c>
      <c r="AX1444" s="34">
        <f>INDEX(CATEGORY2!$1:$1048576,Working!AT1444,Working!AW1444)</f>
        <v>140.9</v>
      </c>
      <c r="AY1444" s="34">
        <f>AX1444/AV1444</f>
        <v>0.97038567493112959</v>
      </c>
      <c r="AZ1444" s="93" t="s">
        <v>6828</v>
      </c>
      <c r="BA1444">
        <f>MATCH(AZ1444,'CATEGORY-3'!$A:$A,0)</f>
        <v>628</v>
      </c>
      <c r="BB1444">
        <f>MATCH($BB$6,'CATEGORY-3'!$1:$1,0)</f>
        <v>4</v>
      </c>
      <c r="BC1444">
        <f>INDEX('CATEGORY-3'!$1:$1048576,BA1444,BB1444)</f>
        <v>101</v>
      </c>
      <c r="BD1444">
        <f>MATCH($BD$6,'CATEGORY-3'!$1:$1,0)</f>
        <v>90</v>
      </c>
      <c r="BE1444">
        <f>INDEX('CATEGORY-3'!$1:$1048576,Working!BA1444,Working!BD1444)</f>
        <v>138.4</v>
      </c>
      <c r="BF1444" s="34">
        <f>BE1444/BC1444</f>
        <v>1.3702970297029704</v>
      </c>
      <c r="BG1444" s="100" t="s">
        <v>15629</v>
      </c>
      <c r="BH1444">
        <f>MATCH(BG1444,'Category 4'!$A:$A,0)</f>
        <v>843</v>
      </c>
      <c r="BI1444">
        <f>MATCH($BI$6,'Category 4'!$1:$1,0)</f>
        <v>4</v>
      </c>
      <c r="BJ1444">
        <f>INDEX('Category 4'!$1:$1048576,Working!BH1444,Working!BI1444)</f>
        <v>103.9</v>
      </c>
      <c r="BK1444">
        <f>MATCH($BK$6,'Category 4'!$1:$1,0)</f>
        <v>139</v>
      </c>
      <c r="BL1444" s="34">
        <f>INDEX('Category 4'!$1:$1048576,Working!BH1444,Working!BK1444)</f>
        <v>160.19999999999999</v>
      </c>
      <c r="BM1444" s="137">
        <f t="shared" si="347"/>
        <v>1.5418671799807506</v>
      </c>
      <c r="BN1444" s="118">
        <f t="shared" si="348"/>
        <v>1.0502463965882107</v>
      </c>
      <c r="BO1444" s="119">
        <f>INDEX('EL &amp; SV'!$D$5:$H$81,MATCH(BG1444,'EL &amp; SV'!$D$5:$D$81,0),MATCH(IF(X1444&gt;2000000,"A",IF(X1444&gt;1000000,"B",IF(X1444&gt;100000,"C","D"))),'EL &amp; SV'!$D$5:$H$5,0))</f>
        <v>5</v>
      </c>
      <c r="BP1444" s="120">
        <f>INDEX('EL &amp; SV'!$J$5:$N$81,MATCH(BG1444,'EL &amp; SV'!$N$5:$N$81,0),MATCH(IF(X1444&gt;2000000,"A",IF(X1444&gt;1000000,"B",IF(X1444&gt;100000,"C","D"))),'EL &amp; SV'!$J$5:$N$5,0))</f>
        <v>0.95</v>
      </c>
      <c r="BQ1444" s="120"/>
      <c r="BR1444" s="120"/>
      <c r="BS1444" s="120"/>
      <c r="BT1444" s="120"/>
      <c r="BU1444" s="120"/>
      <c r="BV1444" s="120"/>
      <c r="BW1444" s="120"/>
      <c r="BX1444" s="120"/>
      <c r="BY1444" s="120"/>
      <c r="BZ1444" s="120"/>
      <c r="CA1444" s="120"/>
      <c r="CB1444" s="120"/>
      <c r="CC1444" s="121">
        <f t="shared" si="349"/>
        <v>2.0502463965882107</v>
      </c>
      <c r="CD1444" s="122">
        <f t="shared" si="350"/>
        <v>107637.93582088106</v>
      </c>
      <c r="CE1444" s="145">
        <f t="shared" si="351"/>
        <v>102256.039029837</v>
      </c>
      <c r="CF1444" s="122">
        <f t="shared" si="352"/>
        <v>5381.8967910440551</v>
      </c>
      <c r="CG1444" s="123">
        <v>0.1</v>
      </c>
      <c r="CH1444" s="122">
        <f t="shared" si="353"/>
        <v>5381.8967910440579</v>
      </c>
      <c r="CI1444" s="143">
        <f t="shared" si="354"/>
        <v>2.0732463965882109</v>
      </c>
      <c r="CJ1444" s="180">
        <f t="shared" si="355"/>
        <v>108845.43582088107</v>
      </c>
      <c r="CK1444" s="145">
        <f t="shared" si="356"/>
        <v>103403.16402983703</v>
      </c>
      <c r="CL1444" s="180">
        <f t="shared" si="358"/>
        <v>5442.2717910440406</v>
      </c>
      <c r="CM1444" s="39">
        <v>0.05</v>
      </c>
      <c r="CN1444" s="122">
        <f t="shared" si="357"/>
        <v>5442.2717910440588</v>
      </c>
    </row>
    <row r="1445" spans="2:92" ht="12.75" customHeight="1">
      <c r="B1445" s="56" t="s">
        <v>50</v>
      </c>
      <c r="C1445" s="56" t="s">
        <v>11417</v>
      </c>
      <c r="D1445" s="56">
        <v>2101010130</v>
      </c>
      <c r="E1445" s="56" t="s">
        <v>40</v>
      </c>
      <c r="F1445" s="56">
        <v>2101020140</v>
      </c>
      <c r="G1445" s="56">
        <v>5401010140</v>
      </c>
      <c r="H1445" s="56" t="s">
        <v>11431</v>
      </c>
      <c r="I1445" s="56">
        <v>400210</v>
      </c>
      <c r="J1445" s="56" t="s">
        <v>11448</v>
      </c>
      <c r="K1445" s="56" t="s">
        <v>9838</v>
      </c>
      <c r="L1445" s="56" t="s">
        <v>15863</v>
      </c>
      <c r="M1445" s="56" t="s">
        <v>7511</v>
      </c>
      <c r="N1445" s="56" t="s">
        <v>7138</v>
      </c>
      <c r="O1445" s="73">
        <v>37036</v>
      </c>
      <c r="P1445" s="56"/>
      <c r="Q1445" s="56"/>
      <c r="R1445" s="56" t="s">
        <v>7235</v>
      </c>
      <c r="S1445" s="56"/>
      <c r="T1445" s="56" t="s">
        <v>70</v>
      </c>
      <c r="U1445" s="56" t="s">
        <v>11415</v>
      </c>
      <c r="V1445" s="56" t="s">
        <v>7140</v>
      </c>
      <c r="W1445" s="81">
        <f t="shared" si="345"/>
        <v>22.363888888888887</v>
      </c>
      <c r="X1445" s="32">
        <v>52500</v>
      </c>
      <c r="Y1445" s="32">
        <v>-49875</v>
      </c>
      <c r="Z1445" s="32">
        <v>2625</v>
      </c>
      <c r="AA1445" s="32">
        <v>0</v>
      </c>
      <c r="AB1445" s="32">
        <v>37036</v>
      </c>
      <c r="AC1445" s="32">
        <v>0</v>
      </c>
      <c r="AD1445" s="32">
        <v>0</v>
      </c>
      <c r="AE1445" s="32">
        <v>2625</v>
      </c>
      <c r="AF1445" s="57">
        <v>0</v>
      </c>
      <c r="AG1445" s="56" t="s">
        <v>9255</v>
      </c>
      <c r="AH1445" s="57">
        <v>0</v>
      </c>
      <c r="AI1445" s="57">
        <v>0</v>
      </c>
      <c r="AJ1445" s="57">
        <v>0</v>
      </c>
      <c r="AK1445" s="73">
        <f t="shared" si="346"/>
        <v>37012</v>
      </c>
      <c r="AR1445">
        <v>1</v>
      </c>
      <c r="AS1445" s="82" t="s">
        <v>14275</v>
      </c>
      <c r="AT1445">
        <f>MATCH(AS1445,CATEGORY2!$A:$A,0)</f>
        <v>451</v>
      </c>
      <c r="AU1445">
        <f>MATCH(AK1445,CATEGORY2!$1:$1,0)</f>
        <v>20</v>
      </c>
      <c r="AV1445" s="34">
        <f>INDEX(CATEGORY2!$1:$1048576,Working!AT1445,Working!AU1445)</f>
        <v>145.19999999999999</v>
      </c>
      <c r="AW1445">
        <f>MATCH($AW$6,CATEGORY2!$1:$1,0)</f>
        <v>63</v>
      </c>
      <c r="AX1445" s="34">
        <f>INDEX(CATEGORY2!$1:$1048576,Working!AT1445,Working!AW1445)</f>
        <v>140.9</v>
      </c>
      <c r="AY1445" s="34">
        <f>AX1445/AV1445</f>
        <v>0.97038567493112959</v>
      </c>
      <c r="AZ1445" s="93" t="s">
        <v>6828</v>
      </c>
      <c r="BA1445">
        <f>MATCH(AZ1445,'CATEGORY-3'!$A:$A,0)</f>
        <v>628</v>
      </c>
      <c r="BB1445">
        <f>MATCH($BB$6,'CATEGORY-3'!$1:$1,0)</f>
        <v>4</v>
      </c>
      <c r="BC1445">
        <f>INDEX('CATEGORY-3'!$1:$1048576,BA1445,BB1445)</f>
        <v>101</v>
      </c>
      <c r="BD1445">
        <f>MATCH($BD$6,'CATEGORY-3'!$1:$1,0)</f>
        <v>90</v>
      </c>
      <c r="BE1445">
        <f>INDEX('CATEGORY-3'!$1:$1048576,Working!BA1445,Working!BD1445)</f>
        <v>138.4</v>
      </c>
      <c r="BF1445" s="34">
        <f>BE1445/BC1445</f>
        <v>1.3702970297029704</v>
      </c>
      <c r="BG1445" s="100" t="s">
        <v>15629</v>
      </c>
      <c r="BH1445">
        <f>MATCH(BG1445,'Category 4'!$A:$A,0)</f>
        <v>843</v>
      </c>
      <c r="BI1445">
        <f>MATCH($BI$6,'Category 4'!$1:$1,0)</f>
        <v>4</v>
      </c>
      <c r="BJ1445">
        <f>INDEX('Category 4'!$1:$1048576,Working!BH1445,Working!BI1445)</f>
        <v>103.9</v>
      </c>
      <c r="BK1445">
        <f>MATCH($BK$6,'Category 4'!$1:$1,0)</f>
        <v>139</v>
      </c>
      <c r="BL1445" s="34">
        <f>INDEX('Category 4'!$1:$1048576,Working!BH1445,Working!BK1445)</f>
        <v>160.19999999999999</v>
      </c>
      <c r="BM1445" s="137">
        <f t="shared" si="347"/>
        <v>1.5418671799807506</v>
      </c>
      <c r="BN1445" s="118">
        <f t="shared" si="348"/>
        <v>1.0502463965882107</v>
      </c>
      <c r="BO1445" s="119">
        <f>INDEX('EL &amp; SV'!$D$5:$H$81,MATCH(BG1445,'EL &amp; SV'!$D$5:$D$81,0),MATCH(IF(X1445&gt;2000000,"A",IF(X1445&gt;1000000,"B",IF(X1445&gt;100000,"C","D"))),'EL &amp; SV'!$D$5:$H$5,0))</f>
        <v>5</v>
      </c>
      <c r="BP1445" s="120">
        <f>INDEX('EL &amp; SV'!$J$5:$N$81,MATCH(BG1445,'EL &amp; SV'!$N$5:$N$81,0),MATCH(IF(X1445&gt;2000000,"A",IF(X1445&gt;1000000,"B",IF(X1445&gt;100000,"C","D"))),'EL &amp; SV'!$J$5:$N$5,0))</f>
        <v>0.95</v>
      </c>
      <c r="BQ1445" s="120"/>
      <c r="BR1445" s="120"/>
      <c r="BS1445" s="120"/>
      <c r="BT1445" s="120"/>
      <c r="BU1445" s="120"/>
      <c r="BV1445" s="120"/>
      <c r="BW1445" s="120"/>
      <c r="BX1445" s="120"/>
      <c r="BY1445" s="120"/>
      <c r="BZ1445" s="120"/>
      <c r="CA1445" s="120"/>
      <c r="CB1445" s="120"/>
      <c r="CC1445" s="121">
        <f t="shared" si="349"/>
        <v>2.0502463965882107</v>
      </c>
      <c r="CD1445" s="122">
        <f t="shared" si="350"/>
        <v>107637.93582088106</v>
      </c>
      <c r="CE1445" s="145">
        <f t="shared" si="351"/>
        <v>102256.039029837</v>
      </c>
      <c r="CF1445" s="122">
        <f t="shared" si="352"/>
        <v>5381.8967910440551</v>
      </c>
      <c r="CG1445" s="123">
        <v>0.1</v>
      </c>
      <c r="CH1445" s="122">
        <f t="shared" si="353"/>
        <v>5381.8967910440579</v>
      </c>
      <c r="CI1445" s="143">
        <f t="shared" si="354"/>
        <v>2.0732463965882109</v>
      </c>
      <c r="CJ1445" s="180">
        <f t="shared" si="355"/>
        <v>108845.43582088107</v>
      </c>
      <c r="CK1445" s="145">
        <f t="shared" si="356"/>
        <v>103403.16402983703</v>
      </c>
      <c r="CL1445" s="180">
        <f t="shared" si="358"/>
        <v>5442.2717910440406</v>
      </c>
      <c r="CM1445" s="39">
        <v>0.05</v>
      </c>
      <c r="CN1445" s="122">
        <f t="shared" si="357"/>
        <v>5442.2717910440588</v>
      </c>
    </row>
    <row r="1446" spans="2:92" ht="12.75" customHeight="1">
      <c r="B1446" s="56" t="s">
        <v>49</v>
      </c>
      <c r="C1446" s="56" t="s">
        <v>11412</v>
      </c>
      <c r="D1446" s="56">
        <v>2101010090</v>
      </c>
      <c r="E1446" s="56" t="s">
        <v>42</v>
      </c>
      <c r="F1446" s="56">
        <v>2101020090</v>
      </c>
      <c r="G1446" s="56">
        <v>5401010090</v>
      </c>
      <c r="H1446" s="56" t="s">
        <v>11431</v>
      </c>
      <c r="I1446" s="56">
        <v>400211</v>
      </c>
      <c r="J1446" s="56" t="s">
        <v>11438</v>
      </c>
      <c r="K1446" s="56" t="s">
        <v>9693</v>
      </c>
      <c r="L1446" s="56" t="s">
        <v>15863</v>
      </c>
      <c r="M1446" s="56" t="s">
        <v>7379</v>
      </c>
      <c r="N1446" s="56" t="s">
        <v>7138</v>
      </c>
      <c r="O1446" s="73">
        <v>41353</v>
      </c>
      <c r="P1446" s="56"/>
      <c r="Q1446" s="56"/>
      <c r="R1446" s="56" t="s">
        <v>7222</v>
      </c>
      <c r="S1446" s="56"/>
      <c r="T1446" s="56" t="s">
        <v>70</v>
      </c>
      <c r="U1446" s="56" t="s">
        <v>11415</v>
      </c>
      <c r="V1446" s="56" t="s">
        <v>7140</v>
      </c>
      <c r="W1446" s="81">
        <f t="shared" si="345"/>
        <v>10.530555555555555</v>
      </c>
      <c r="X1446" s="32">
        <v>52212</v>
      </c>
      <c r="Y1446" s="32">
        <v>-49601.4</v>
      </c>
      <c r="Z1446" s="32">
        <v>2610.6</v>
      </c>
      <c r="AA1446" s="32">
        <v>0</v>
      </c>
      <c r="AB1446" s="32">
        <v>41353</v>
      </c>
      <c r="AC1446" s="32">
        <v>0</v>
      </c>
      <c r="AD1446" s="32">
        <v>0</v>
      </c>
      <c r="AE1446" s="32">
        <v>2610.6</v>
      </c>
      <c r="AF1446" s="57">
        <v>0</v>
      </c>
      <c r="AG1446" s="56" t="s">
        <v>9255</v>
      </c>
      <c r="AH1446" s="57">
        <v>0</v>
      </c>
      <c r="AI1446" s="57">
        <v>0</v>
      </c>
      <c r="AJ1446" s="57">
        <v>0</v>
      </c>
      <c r="AK1446" s="73">
        <f t="shared" si="346"/>
        <v>41334</v>
      </c>
      <c r="AR1446">
        <v>1</v>
      </c>
      <c r="AV1446"/>
      <c r="AX1446"/>
      <c r="AY1446">
        <v>1</v>
      </c>
      <c r="BC1446"/>
      <c r="BE1446"/>
      <c r="BF1446">
        <v>1</v>
      </c>
      <c r="BG1446" s="100" t="s">
        <v>15521</v>
      </c>
      <c r="BH1446">
        <f>MATCH(BG1446,'Category 4'!$A:$A,0)</f>
        <v>788</v>
      </c>
      <c r="BI1446">
        <f>MATCH(AK1446,'Category 4'!$1:$1,0)</f>
        <v>15</v>
      </c>
      <c r="BJ1446">
        <f>INDEX('Category 4'!$1:$1048576,Working!BH1446,Working!BI1446)</f>
        <v>101</v>
      </c>
      <c r="BK1446">
        <f>MATCH($BK$6,'Category 4'!$1:$1,0)</f>
        <v>139</v>
      </c>
      <c r="BL1446">
        <f>INDEX('Category 4'!$1:$1048576,Working!BH1446,Working!BK1446)</f>
        <v>123.2</v>
      </c>
      <c r="BM1446" s="34">
        <f t="shared" si="347"/>
        <v>1.2198019801980198</v>
      </c>
      <c r="BN1446" s="118">
        <f t="shared" si="348"/>
        <v>0.21980198019801978</v>
      </c>
      <c r="BO1446" s="119">
        <f>INDEX('EL &amp; SV'!$D$5:$H$81,MATCH(BG1446,'EL &amp; SV'!$D$5:$D$81,0),MATCH(IF(X1446&gt;2000000,"A",IF(X1446&gt;1000000,"B",IF(X1446&gt;100000,"C","D"))),'EL &amp; SV'!$D$5:$H$5,0))</f>
        <v>5</v>
      </c>
      <c r="BP1446" s="120">
        <f>INDEX('EL &amp; SV'!$J$5:$N$81,MATCH(BG1446,'EL &amp; SV'!$N$5:$N$81,0),MATCH(IF(X1446&gt;2000000,"A",IF(X1446&gt;1000000,"B",IF(X1446&gt;100000,"C","D"))),'EL &amp; SV'!$J$5:$N$5,0))</f>
        <v>0.95</v>
      </c>
      <c r="BQ1446" s="120"/>
      <c r="BR1446" s="120"/>
      <c r="BS1446" s="120"/>
      <c r="BT1446" s="120"/>
      <c r="BU1446" s="120"/>
      <c r="BV1446" s="120"/>
      <c r="BW1446" s="120"/>
      <c r="BX1446" s="120"/>
      <c r="BY1446" s="120"/>
      <c r="BZ1446" s="120"/>
      <c r="CA1446" s="120"/>
      <c r="CB1446" s="120"/>
      <c r="CC1446" s="121">
        <f t="shared" si="349"/>
        <v>1.2198019801980198</v>
      </c>
      <c r="CD1446" s="122">
        <f t="shared" si="350"/>
        <v>63688.300990099007</v>
      </c>
      <c r="CE1446" s="145">
        <f t="shared" si="351"/>
        <v>60503.885940594053</v>
      </c>
      <c r="CF1446" s="122">
        <f t="shared" si="352"/>
        <v>3184.4150495049544</v>
      </c>
      <c r="CG1446" s="123">
        <v>0.05</v>
      </c>
      <c r="CH1446" s="122">
        <f t="shared" si="353"/>
        <v>3184.415049504953</v>
      </c>
      <c r="CI1446" s="143">
        <f t="shared" si="354"/>
        <v>1.2428019801980197</v>
      </c>
      <c r="CJ1446" s="180">
        <f t="shared" si="355"/>
        <v>64889.176990099004</v>
      </c>
      <c r="CK1446" s="145">
        <f t="shared" si="356"/>
        <v>61644.71814059405</v>
      </c>
      <c r="CL1446" s="180">
        <f t="shared" si="358"/>
        <v>3244.4588495049538</v>
      </c>
      <c r="CM1446" s="39">
        <v>0.05</v>
      </c>
      <c r="CN1446" s="122">
        <f t="shared" si="357"/>
        <v>3244.4588495049529</v>
      </c>
    </row>
    <row r="1447" spans="2:92" ht="12.75" customHeight="1">
      <c r="B1447" s="56" t="s">
        <v>49</v>
      </c>
      <c r="C1447" s="56" t="s">
        <v>11417</v>
      </c>
      <c r="D1447" s="56">
        <v>2101010130</v>
      </c>
      <c r="E1447" s="56" t="s">
        <v>40</v>
      </c>
      <c r="F1447" s="56">
        <v>2101020140</v>
      </c>
      <c r="G1447" s="56">
        <v>5401010140</v>
      </c>
      <c r="H1447" s="56" t="s">
        <v>11431</v>
      </c>
      <c r="I1447" s="56">
        <v>400211</v>
      </c>
      <c r="J1447" s="56" t="s">
        <v>11438</v>
      </c>
      <c r="K1447" s="56" t="s">
        <v>10331</v>
      </c>
      <c r="L1447" s="56" t="s">
        <v>15863</v>
      </c>
      <c r="M1447" s="56" t="s">
        <v>8303</v>
      </c>
      <c r="N1447" s="56" t="s">
        <v>7138</v>
      </c>
      <c r="O1447" s="73">
        <v>39173</v>
      </c>
      <c r="P1447" s="56"/>
      <c r="Q1447" s="56"/>
      <c r="R1447" s="56" t="s">
        <v>7235</v>
      </c>
      <c r="S1447" s="56"/>
      <c r="T1447" s="56" t="s">
        <v>70</v>
      </c>
      <c r="U1447" s="56" t="s">
        <v>11659</v>
      </c>
      <c r="V1447" s="56" t="s">
        <v>7140</v>
      </c>
      <c r="W1447" s="81">
        <f t="shared" si="345"/>
        <v>16.447222222222223</v>
      </c>
      <c r="X1447" s="32">
        <v>52000</v>
      </c>
      <c r="Y1447" s="32">
        <v>-49400</v>
      </c>
      <c r="Z1447" s="32">
        <v>2600</v>
      </c>
      <c r="AA1447" s="32">
        <v>0</v>
      </c>
      <c r="AB1447" s="32">
        <v>39173</v>
      </c>
      <c r="AC1447" s="32">
        <v>0</v>
      </c>
      <c r="AD1447" s="32">
        <v>0</v>
      </c>
      <c r="AE1447" s="32">
        <v>2600</v>
      </c>
      <c r="AF1447" s="57">
        <v>0</v>
      </c>
      <c r="AG1447" s="56" t="s">
        <v>9255</v>
      </c>
      <c r="AH1447" s="57">
        <v>0</v>
      </c>
      <c r="AI1447" s="57">
        <v>0</v>
      </c>
      <c r="AJ1447" s="57">
        <v>0</v>
      </c>
      <c r="AK1447" s="73">
        <f t="shared" si="346"/>
        <v>39173</v>
      </c>
      <c r="AR1447">
        <v>1</v>
      </c>
      <c r="AV1447"/>
      <c r="AX1447"/>
      <c r="AY1447">
        <v>1</v>
      </c>
      <c r="AZ1447" s="93" t="s">
        <v>6828</v>
      </c>
      <c r="BA1447" s="4">
        <f>MATCH(AZ1447,'CATEGORY-3'!$A:$A,0)</f>
        <v>628</v>
      </c>
      <c r="BB1447" s="4">
        <f>MATCH(AK1447,'CATEGORY-3'!$1:$1,0)</f>
        <v>31</v>
      </c>
      <c r="BC1447" s="4">
        <f>INDEX('CATEGORY-3'!$1:$1048576,Working!BA1447,Working!BB1447)</f>
        <v>112.3</v>
      </c>
      <c r="BD1447" s="4">
        <f>MATCH($BD$6,'CATEGORY-3'!$1:$1,0)</f>
        <v>90</v>
      </c>
      <c r="BE1447" s="4">
        <f>INDEX('CATEGORY-3'!$1:$1048576,Working!BA1447,Working!BD1447)</f>
        <v>138.4</v>
      </c>
      <c r="BF1447" s="139">
        <f>BE1447/BC1447</f>
        <v>1.232413178984862</v>
      </c>
      <c r="BG1447" s="100" t="s">
        <v>15629</v>
      </c>
      <c r="BH1447" s="117">
        <f>MATCH(BG1447,'Category 4'!$A:$A,0)</f>
        <v>843</v>
      </c>
      <c r="BI1447" s="117">
        <f>MATCH($BI$6,'Category 4'!$1:$1,0)</f>
        <v>4</v>
      </c>
      <c r="BJ1447" s="117">
        <f>INDEX('Category 4'!$1:$1048576,Working!BH1447,Working!BI1447)</f>
        <v>103.9</v>
      </c>
      <c r="BK1447" s="117">
        <f>MATCH($BK$6,'Category 4'!$1:$1,0)</f>
        <v>139</v>
      </c>
      <c r="BL1447" s="117">
        <f>INDEX('Category 4'!$1:$1048576,Working!BH1447,Working!BK1447)</f>
        <v>160.19999999999999</v>
      </c>
      <c r="BM1447" s="118">
        <f t="shared" si="347"/>
        <v>1.5418671799807506</v>
      </c>
      <c r="BN1447" s="118">
        <f t="shared" si="348"/>
        <v>0.90021743285250122</v>
      </c>
      <c r="BO1447" s="119">
        <f>INDEX('EL &amp; SV'!$D$5:$H$81,MATCH(BG1447,'EL &amp; SV'!$D$5:$D$81,0),MATCH(IF(X1447&gt;2000000,"A",IF(X1447&gt;1000000,"B",IF(X1447&gt;100000,"C","D"))),'EL &amp; SV'!$D$5:$H$5,0))</f>
        <v>5</v>
      </c>
      <c r="BP1447" s="120">
        <f>INDEX('EL &amp; SV'!$J$5:$N$81,MATCH(BG1447,'EL &amp; SV'!$N$5:$N$81,0),MATCH(IF(X1447&gt;2000000,"A",IF(X1447&gt;1000000,"B",IF(X1447&gt;100000,"C","D"))),'EL &amp; SV'!$J$5:$N$5,0))</f>
        <v>0.95</v>
      </c>
      <c r="BQ1447" s="120"/>
      <c r="BR1447" s="120"/>
      <c r="BS1447" s="120"/>
      <c r="BT1447" s="120"/>
      <c r="BU1447" s="120"/>
      <c r="BV1447" s="120"/>
      <c r="BW1447" s="120"/>
      <c r="BX1447" s="120"/>
      <c r="BY1447" s="120"/>
      <c r="BZ1447" s="120"/>
      <c r="CA1447" s="120"/>
      <c r="CB1447" s="120"/>
      <c r="CC1447" s="121">
        <f t="shared" si="349"/>
        <v>1.9002174328525012</v>
      </c>
      <c r="CD1447" s="122">
        <f t="shared" si="350"/>
        <v>98811.306508330061</v>
      </c>
      <c r="CE1447" s="145">
        <f t="shared" si="351"/>
        <v>93870.741182913553</v>
      </c>
      <c r="CF1447" s="122">
        <f t="shared" si="352"/>
        <v>4940.5653254165081</v>
      </c>
      <c r="CG1447" s="123">
        <v>0.05</v>
      </c>
      <c r="CH1447" s="122">
        <f t="shared" si="353"/>
        <v>4940.5653254165072</v>
      </c>
      <c r="CI1447" s="143">
        <f t="shared" si="354"/>
        <v>1.9232174328525011</v>
      </c>
      <c r="CJ1447" s="180">
        <f t="shared" si="355"/>
        <v>100007.30650833006</v>
      </c>
      <c r="CK1447" s="145">
        <f t="shared" si="356"/>
        <v>95006.941182913564</v>
      </c>
      <c r="CL1447" s="180">
        <f t="shared" si="358"/>
        <v>5000.3653254164965</v>
      </c>
      <c r="CM1447" s="39">
        <v>0.05</v>
      </c>
      <c r="CN1447" s="122">
        <f t="shared" si="357"/>
        <v>5000.3653254165074</v>
      </c>
    </row>
    <row r="1448" spans="2:92" ht="12.75" customHeight="1">
      <c r="B1448" s="56" t="s">
        <v>49</v>
      </c>
      <c r="C1448" s="56" t="s">
        <v>11427</v>
      </c>
      <c r="D1448" s="56">
        <v>2101010050</v>
      </c>
      <c r="E1448" s="56" t="s">
        <v>43</v>
      </c>
      <c r="F1448" s="56">
        <v>2101020050</v>
      </c>
      <c r="G1448" s="56">
        <v>5401010050</v>
      </c>
      <c r="H1448" s="56" t="s">
        <v>11431</v>
      </c>
      <c r="I1448" s="56">
        <v>400211</v>
      </c>
      <c r="J1448" s="56" t="s">
        <v>11509</v>
      </c>
      <c r="K1448" s="56" t="s">
        <v>6535</v>
      </c>
      <c r="L1448" s="56" t="s">
        <v>15863</v>
      </c>
      <c r="M1448" s="56" t="s">
        <v>6536</v>
      </c>
      <c r="N1448" s="56" t="s">
        <v>7138</v>
      </c>
      <c r="O1448" s="73">
        <v>43830</v>
      </c>
      <c r="P1448" s="56"/>
      <c r="Q1448" s="56"/>
      <c r="R1448" s="56" t="s">
        <v>7177</v>
      </c>
      <c r="S1448" s="56"/>
      <c r="T1448" s="56" t="s">
        <v>7144</v>
      </c>
      <c r="U1448" s="56" t="s">
        <v>11679</v>
      </c>
      <c r="V1448" s="56" t="s">
        <v>7140</v>
      </c>
      <c r="W1448" s="81">
        <f t="shared" si="345"/>
        <v>3.7805555555555554</v>
      </c>
      <c r="X1448" s="32">
        <v>51809.87</v>
      </c>
      <c r="Y1448" s="32">
        <v>-2576.69</v>
      </c>
      <c r="Z1448" s="32">
        <v>49233.18</v>
      </c>
      <c r="AA1448" s="32">
        <v>0</v>
      </c>
      <c r="AB1448" s="32">
        <v>43809</v>
      </c>
      <c r="AC1448" s="32">
        <v>-1801.63</v>
      </c>
      <c r="AD1448" s="32">
        <v>0</v>
      </c>
      <c r="AE1448" s="32">
        <v>47431.55</v>
      </c>
      <c r="AF1448" s="57">
        <v>0</v>
      </c>
      <c r="AG1448" s="56" t="s">
        <v>9255</v>
      </c>
      <c r="AH1448" s="57">
        <v>0</v>
      </c>
      <c r="AI1448" s="57">
        <v>0</v>
      </c>
      <c r="AJ1448" s="57">
        <v>0</v>
      </c>
      <c r="AK1448" s="73">
        <f t="shared" si="346"/>
        <v>43800</v>
      </c>
      <c r="AR1448">
        <v>1</v>
      </c>
      <c r="AV1448"/>
      <c r="AX1448"/>
      <c r="AY1448">
        <v>1</v>
      </c>
      <c r="BA1448" s="29"/>
      <c r="BB1448" s="29"/>
      <c r="BC1448" s="29"/>
      <c r="BD1448" s="29"/>
      <c r="BE1448" s="29"/>
      <c r="BF1448" s="29">
        <v>1</v>
      </c>
      <c r="BG1448" s="100" t="s">
        <v>15255</v>
      </c>
      <c r="BH1448">
        <f>MATCH(BG1448,'Category 4'!$A:$A,0)</f>
        <v>647</v>
      </c>
      <c r="BI1448">
        <f>MATCH(AK1448,'Category 4'!$1:$1,0)</f>
        <v>96</v>
      </c>
      <c r="BJ1448">
        <f>INDEX('Category 4'!$1:$1048576,Working!BH1448,Working!BI1448)</f>
        <v>93.1</v>
      </c>
      <c r="BK1448">
        <f>MATCH($BK$6,'Category 4'!$1:$1,0)</f>
        <v>139</v>
      </c>
      <c r="BL1448">
        <f>INDEX('Category 4'!$1:$1048576,Working!BH1448,Working!BK1448)</f>
        <v>94</v>
      </c>
      <c r="BM1448" s="34">
        <f t="shared" si="347"/>
        <v>1.0096670247046187</v>
      </c>
      <c r="BN1448" s="118">
        <f t="shared" si="348"/>
        <v>9.6670247046186653E-3</v>
      </c>
      <c r="BO1448" s="119">
        <f>INDEX('EL &amp; SV'!$D$5:$H$81,MATCH(BG1448,'EL &amp; SV'!$D$5:$D$81,0),MATCH(IF(X1448&gt;2000000,"A",IF(X1448&gt;1000000,"B",IF(X1448&gt;100000,"C","D"))),'EL &amp; SV'!$D$5:$H$5,0))</f>
        <v>5</v>
      </c>
      <c r="BP1448" s="120">
        <f>INDEX('EL &amp; SV'!$J$5:$N$81,MATCH(BG1448,'EL &amp; SV'!$N$5:$N$81,0),MATCH(IF(X1448&gt;2000000,"A",IF(X1448&gt;1000000,"B",IF(X1448&gt;100000,"C","D"))),'EL &amp; SV'!$J$5:$N$5,0))</f>
        <v>1</v>
      </c>
      <c r="BQ1448" s="120"/>
      <c r="BR1448" s="120"/>
      <c r="BS1448" s="120"/>
      <c r="BT1448" s="120"/>
      <c r="BU1448" s="120"/>
      <c r="BV1448" s="120"/>
      <c r="BW1448" s="120"/>
      <c r="BX1448" s="120"/>
      <c r="BY1448" s="120"/>
      <c r="BZ1448" s="120"/>
      <c r="CA1448" s="120"/>
      <c r="CB1448" s="120"/>
      <c r="CC1448" s="121">
        <f t="shared" si="349"/>
        <v>1.0096670247046187</v>
      </c>
      <c r="CD1448" s="122">
        <f t="shared" si="350"/>
        <v>52310.717293233087</v>
      </c>
      <c r="CE1448" s="145">
        <f t="shared" si="351"/>
        <v>39552.714575605685</v>
      </c>
      <c r="CF1448" s="122">
        <f t="shared" si="352"/>
        <v>12758.002717627402</v>
      </c>
      <c r="CG1448" s="123">
        <v>0.05</v>
      </c>
      <c r="CH1448" s="122">
        <f t="shared" si="353"/>
        <v>12120.10258174603</v>
      </c>
      <c r="CI1448" s="143">
        <f t="shared" si="354"/>
        <v>1.0326670247046186</v>
      </c>
      <c r="CJ1448" s="180">
        <f t="shared" si="355"/>
        <v>53502.344303233076</v>
      </c>
      <c r="CK1448" s="145">
        <f t="shared" si="356"/>
        <v>40453.716998166783</v>
      </c>
      <c r="CL1448" s="180">
        <f t="shared" si="358"/>
        <v>13048.627305066293</v>
      </c>
      <c r="CM1448" s="39">
        <v>0.05</v>
      </c>
      <c r="CN1448" s="122">
        <f t="shared" si="357"/>
        <v>12396.195939812978</v>
      </c>
    </row>
    <row r="1449" spans="2:92" ht="12.75" customHeight="1">
      <c r="B1449" s="56" t="s">
        <v>49</v>
      </c>
      <c r="C1449" s="56" t="s">
        <v>11427</v>
      </c>
      <c r="D1449" s="56">
        <v>2101010050</v>
      </c>
      <c r="E1449" s="56" t="s">
        <v>43</v>
      </c>
      <c r="F1449" s="56">
        <v>2101020050</v>
      </c>
      <c r="G1449" s="56">
        <v>5401010050</v>
      </c>
      <c r="H1449" s="56" t="s">
        <v>11431</v>
      </c>
      <c r="I1449" s="56">
        <v>400211</v>
      </c>
      <c r="J1449" s="56" t="s">
        <v>11512</v>
      </c>
      <c r="K1449" s="56" t="s">
        <v>2963</v>
      </c>
      <c r="L1449" s="56" t="s">
        <v>15863</v>
      </c>
      <c r="M1449" s="56" t="s">
        <v>2964</v>
      </c>
      <c r="N1449" s="56" t="s">
        <v>7138</v>
      </c>
      <c r="O1449" s="73">
        <v>40860</v>
      </c>
      <c r="P1449" s="56"/>
      <c r="Q1449" s="56"/>
      <c r="R1449" s="56" t="s">
        <v>1304</v>
      </c>
      <c r="S1449" s="56"/>
      <c r="T1449" s="56" t="s">
        <v>70</v>
      </c>
      <c r="U1449" s="56" t="s">
        <v>11415</v>
      </c>
      <c r="V1449" s="56" t="s">
        <v>7140</v>
      </c>
      <c r="W1449" s="81">
        <f t="shared" si="345"/>
        <v>11.863888888888889</v>
      </c>
      <c r="X1449" s="32">
        <v>51783</v>
      </c>
      <c r="Y1449" s="32">
        <v>-25647.38</v>
      </c>
      <c r="Z1449" s="32">
        <v>26135.62</v>
      </c>
      <c r="AA1449" s="32">
        <v>0</v>
      </c>
      <c r="AB1449" s="32">
        <v>40860</v>
      </c>
      <c r="AC1449" s="32">
        <v>-2500.64</v>
      </c>
      <c r="AD1449" s="32">
        <v>0</v>
      </c>
      <c r="AE1449" s="32">
        <v>23634.98</v>
      </c>
      <c r="AF1449" s="57">
        <v>0</v>
      </c>
      <c r="AG1449" s="56" t="s">
        <v>9255</v>
      </c>
      <c r="AH1449" s="57">
        <v>0</v>
      </c>
      <c r="AI1449" s="57">
        <v>0</v>
      </c>
      <c r="AJ1449" s="57">
        <v>0</v>
      </c>
      <c r="AK1449" s="73">
        <f t="shared" si="346"/>
        <v>40848</v>
      </c>
      <c r="AR1449">
        <v>1</v>
      </c>
      <c r="AV1449"/>
      <c r="AX1449"/>
      <c r="AY1449">
        <v>1</v>
      </c>
      <c r="AZ1449" s="93" t="s">
        <v>13249</v>
      </c>
      <c r="BA1449" s="4">
        <f>MATCH(AZ1449,'CATEGORY-3'!$A:$A,0)</f>
        <v>699</v>
      </c>
      <c r="BB1449" s="4">
        <f>MATCH(AK1449,'CATEGORY-3'!$1:$1,0)</f>
        <v>86</v>
      </c>
      <c r="BC1449" s="4">
        <f>INDEX('CATEGORY-3'!$1:$1048576,Working!BA1449,Working!BB1449)</f>
        <v>130.80000000000001</v>
      </c>
      <c r="BD1449" s="4">
        <f>MATCH($BD$6,'CATEGORY-3'!$1:$1,0)</f>
        <v>90</v>
      </c>
      <c r="BE1449" s="4">
        <f>INDEX('CATEGORY-3'!$1:$1048576,Working!BA1449,Working!BD1449)</f>
        <v>130.9</v>
      </c>
      <c r="BF1449" s="139">
        <f>BE1449/BC1449</f>
        <v>1.0007645259938838</v>
      </c>
      <c r="BG1449" s="100" t="s">
        <v>15406</v>
      </c>
      <c r="BH1449" s="117">
        <f>MATCH(BG1449,'Category 4'!$A:$A,0)</f>
        <v>726</v>
      </c>
      <c r="BI1449" s="117">
        <f>MATCH($BI$6,'Category 4'!$1:$1,0)</f>
        <v>4</v>
      </c>
      <c r="BJ1449" s="117">
        <f>INDEX('Category 4'!$1:$1048576,Working!BH1449,Working!BI1449)</f>
        <v>106.1</v>
      </c>
      <c r="BK1449" s="117">
        <f>MATCH($BK$6,'Category 4'!$1:$1,0)</f>
        <v>139</v>
      </c>
      <c r="BL1449" s="117">
        <f>INDEX('Category 4'!$1:$1048576,Working!BH1449,Working!BK1449)</f>
        <v>131</v>
      </c>
      <c r="BM1449" s="118">
        <f t="shared" si="347"/>
        <v>1.234684260131951</v>
      </c>
      <c r="BN1449" s="118">
        <f t="shared" si="348"/>
        <v>0.23562820834306097</v>
      </c>
      <c r="BO1449" s="119">
        <f>INDEX('EL &amp; SV'!$D$5:$H$81,MATCH(BG1449,'EL &amp; SV'!$D$5:$D$81,0),MATCH(IF(X1449&gt;2000000,"A",IF(X1449&gt;1000000,"B",IF(X1449&gt;100000,"C","D"))),'EL &amp; SV'!$D$5:$H$5,0))</f>
        <v>5</v>
      </c>
      <c r="BP1449" s="120">
        <f>INDEX('EL &amp; SV'!$J$5:$N$81,MATCH(BG1449,'EL &amp; SV'!$N$5:$N$81,0),MATCH(IF(X1449&gt;2000000,"A",IF(X1449&gt;1000000,"B",IF(X1449&gt;100000,"C","D"))),'EL &amp; SV'!$J$5:$N$5,0))</f>
        <v>0.95</v>
      </c>
      <c r="BQ1449" s="120"/>
      <c r="BR1449" s="120"/>
      <c r="BS1449" s="120"/>
      <c r="BT1449" s="120"/>
      <c r="BU1449" s="120"/>
      <c r="BV1449" s="120"/>
      <c r="BW1449" s="120"/>
      <c r="BX1449" s="120"/>
      <c r="BY1449" s="120"/>
      <c r="BZ1449" s="120"/>
      <c r="CA1449" s="120"/>
      <c r="CB1449" s="120"/>
      <c r="CC1449" s="121">
        <f t="shared" si="349"/>
        <v>1.235628208343061</v>
      </c>
      <c r="CD1449" s="122">
        <f t="shared" si="350"/>
        <v>63984.535512628725</v>
      </c>
      <c r="CE1449" s="145">
        <f t="shared" si="351"/>
        <v>60785.308736997285</v>
      </c>
      <c r="CF1449" s="122">
        <f t="shared" si="352"/>
        <v>3199.2267756314395</v>
      </c>
      <c r="CG1449" s="123">
        <v>0.05</v>
      </c>
      <c r="CH1449" s="122">
        <f t="shared" si="353"/>
        <v>3199.2267756314391</v>
      </c>
      <c r="CI1449" s="143">
        <f t="shared" si="354"/>
        <v>1.2586282083430609</v>
      </c>
      <c r="CJ1449" s="180">
        <f t="shared" si="355"/>
        <v>65175.544512628723</v>
      </c>
      <c r="CK1449" s="145">
        <f t="shared" si="356"/>
        <v>61916.767286997288</v>
      </c>
      <c r="CL1449" s="180">
        <f t="shared" si="358"/>
        <v>3258.7772256314347</v>
      </c>
      <c r="CM1449" s="39">
        <v>0.05</v>
      </c>
      <c r="CN1449" s="122">
        <f t="shared" si="357"/>
        <v>3258.7772256314393</v>
      </c>
    </row>
    <row r="1450" spans="2:92" ht="12.75" customHeight="1">
      <c r="B1450" s="56" t="s">
        <v>50</v>
      </c>
      <c r="C1450" s="56" t="s">
        <v>11427</v>
      </c>
      <c r="D1450" s="56">
        <v>2101010050</v>
      </c>
      <c r="E1450" s="56" t="s">
        <v>43</v>
      </c>
      <c r="F1450" s="56">
        <v>2101020050</v>
      </c>
      <c r="G1450" s="56">
        <v>5401010050</v>
      </c>
      <c r="H1450" s="56" t="s">
        <v>11431</v>
      </c>
      <c r="I1450" s="56">
        <v>400210</v>
      </c>
      <c r="J1450" s="56" t="s">
        <v>11432</v>
      </c>
      <c r="K1450" s="56" t="s">
        <v>2604</v>
      </c>
      <c r="L1450" s="56" t="s">
        <v>15863</v>
      </c>
      <c r="M1450" s="56" t="s">
        <v>2605</v>
      </c>
      <c r="N1450" s="56" t="s">
        <v>7138</v>
      </c>
      <c r="O1450" s="73">
        <v>41253</v>
      </c>
      <c r="P1450" s="56"/>
      <c r="Q1450" s="56"/>
      <c r="R1450" s="56" t="s">
        <v>7139</v>
      </c>
      <c r="S1450" s="56"/>
      <c r="T1450" s="56" t="s">
        <v>70</v>
      </c>
      <c r="U1450" s="56" t="s">
        <v>11415</v>
      </c>
      <c r="V1450" s="56" t="s">
        <v>7140</v>
      </c>
      <c r="W1450" s="81">
        <f t="shared" si="345"/>
        <v>10.780555555555555</v>
      </c>
      <c r="X1450" s="32">
        <v>51294</v>
      </c>
      <c r="Y1450" s="32">
        <v>-19900.71</v>
      </c>
      <c r="Z1450" s="32">
        <v>31393.29</v>
      </c>
      <c r="AA1450" s="32">
        <v>0</v>
      </c>
      <c r="AB1450" s="32">
        <v>41253</v>
      </c>
      <c r="AC1450" s="32">
        <v>-1884.3</v>
      </c>
      <c r="AD1450" s="32">
        <v>0</v>
      </c>
      <c r="AE1450" s="32">
        <v>29508.99</v>
      </c>
      <c r="AF1450" s="57">
        <v>0</v>
      </c>
      <c r="AG1450" s="56" t="s">
        <v>9255</v>
      </c>
      <c r="AH1450" s="57">
        <v>0</v>
      </c>
      <c r="AI1450" s="57">
        <v>0</v>
      </c>
      <c r="AJ1450" s="57">
        <v>0</v>
      </c>
      <c r="AK1450" s="73">
        <f t="shared" si="346"/>
        <v>41244</v>
      </c>
      <c r="AR1450">
        <v>1</v>
      </c>
      <c r="AV1450"/>
      <c r="AX1450"/>
      <c r="AY1450">
        <v>1</v>
      </c>
      <c r="BC1450"/>
      <c r="BE1450"/>
      <c r="BF1450">
        <v>1</v>
      </c>
      <c r="BG1450" s="100" t="s">
        <v>15269</v>
      </c>
      <c r="BH1450">
        <f>MATCH(BG1450,'Category 4'!$A:$A,0)</f>
        <v>654</v>
      </c>
      <c r="BI1450">
        <f>MATCH(AK1450,'Category 4'!$1:$1,0)</f>
        <v>12</v>
      </c>
      <c r="BJ1450">
        <f>INDEX('Category 4'!$1:$1048576,Working!BH1450,Working!BI1450)</f>
        <v>107.9</v>
      </c>
      <c r="BK1450">
        <f>MATCH($BK$6,'Category 4'!$1:$1,0)</f>
        <v>139</v>
      </c>
      <c r="BL1450">
        <f>INDEX('Category 4'!$1:$1048576,Working!BH1450,Working!BK1450)</f>
        <v>111.6</v>
      </c>
      <c r="BM1450" s="34">
        <f t="shared" si="347"/>
        <v>1.0342910101946245</v>
      </c>
      <c r="BN1450" s="118">
        <f t="shared" si="348"/>
        <v>3.4291010194624549E-2</v>
      </c>
      <c r="BO1450" s="119">
        <f>INDEX('EL &amp; SV'!$D$5:$H$81,MATCH(BG1450,'EL &amp; SV'!$D$5:$D$81,0),MATCH(IF(X1450&gt;2000000,"A",IF(X1450&gt;1000000,"B",IF(X1450&gt;100000,"C","D"))),'EL &amp; SV'!$D$5:$H$5,0))</f>
        <v>10</v>
      </c>
      <c r="BP1450" s="120">
        <f>INDEX('EL &amp; SV'!$J$5:$N$81,MATCH(BG1450,'EL &amp; SV'!$N$5:$N$81,0),MATCH(IF(X1450&gt;2000000,"A",IF(X1450&gt;1000000,"B",IF(X1450&gt;100000,"C","D"))),'EL &amp; SV'!$J$5:$N$5,0))</f>
        <v>0.95</v>
      </c>
      <c r="BQ1450" s="120"/>
      <c r="BR1450" s="120"/>
      <c r="BS1450" s="120"/>
      <c r="BT1450" s="120"/>
      <c r="BU1450" s="120"/>
      <c r="BV1450" s="120"/>
      <c r="BW1450" s="120"/>
      <c r="BX1450" s="120"/>
      <c r="BY1450" s="120"/>
      <c r="BZ1450" s="120"/>
      <c r="CA1450" s="120"/>
      <c r="CB1450" s="120"/>
      <c r="CC1450" s="121">
        <f t="shared" si="349"/>
        <v>1.0342910101946245</v>
      </c>
      <c r="CD1450" s="122">
        <f t="shared" si="350"/>
        <v>53052.923076923071</v>
      </c>
      <c r="CE1450" s="145">
        <f t="shared" si="351"/>
        <v>50400.276923076919</v>
      </c>
      <c r="CF1450" s="122">
        <f t="shared" si="352"/>
        <v>2652.6461538461517</v>
      </c>
      <c r="CG1450" s="123">
        <v>0.1</v>
      </c>
      <c r="CH1450" s="122">
        <f t="shared" si="353"/>
        <v>2652.6461538461558</v>
      </c>
      <c r="CI1450" s="143">
        <f t="shared" si="354"/>
        <v>1.0572910101946245</v>
      </c>
      <c r="CJ1450" s="180">
        <f t="shared" si="355"/>
        <v>54232.685076923066</v>
      </c>
      <c r="CK1450" s="145">
        <f t="shared" si="356"/>
        <v>51521.050823076912</v>
      </c>
      <c r="CL1450" s="180">
        <f t="shared" si="358"/>
        <v>2711.634253846154</v>
      </c>
      <c r="CM1450" s="39">
        <v>0.05</v>
      </c>
      <c r="CN1450" s="122">
        <f t="shared" si="357"/>
        <v>2711.6342538461558</v>
      </c>
    </row>
    <row r="1451" spans="2:92" ht="12.75" customHeight="1">
      <c r="B1451" s="56" t="s">
        <v>50</v>
      </c>
      <c r="C1451" s="56" t="s">
        <v>11427</v>
      </c>
      <c r="D1451" s="56">
        <v>2101010050</v>
      </c>
      <c r="E1451" s="56" t="s">
        <v>43</v>
      </c>
      <c r="F1451" s="56">
        <v>2101020050</v>
      </c>
      <c r="G1451" s="56">
        <v>5401010050</v>
      </c>
      <c r="H1451" s="56" t="s">
        <v>11431</v>
      </c>
      <c r="I1451" s="56">
        <v>400210</v>
      </c>
      <c r="J1451" s="56" t="s">
        <v>11432</v>
      </c>
      <c r="K1451" s="56" t="s">
        <v>2626</v>
      </c>
      <c r="L1451" s="56" t="s">
        <v>15863</v>
      </c>
      <c r="M1451" s="56" t="s">
        <v>2605</v>
      </c>
      <c r="N1451" s="56" t="s">
        <v>7138</v>
      </c>
      <c r="O1451" s="73">
        <v>41304</v>
      </c>
      <c r="P1451" s="56"/>
      <c r="Q1451" s="56"/>
      <c r="R1451" s="56" t="s">
        <v>156</v>
      </c>
      <c r="S1451" s="56"/>
      <c r="T1451" s="56" t="s">
        <v>70</v>
      </c>
      <c r="U1451" s="56" t="s">
        <v>11415</v>
      </c>
      <c r="V1451" s="56" t="s">
        <v>7140</v>
      </c>
      <c r="W1451" s="81">
        <f t="shared" si="345"/>
        <v>10.697222222222223</v>
      </c>
      <c r="X1451" s="32">
        <v>51292</v>
      </c>
      <c r="Y1451" s="32">
        <v>-22806.19</v>
      </c>
      <c r="Z1451" s="32">
        <v>28485.81</v>
      </c>
      <c r="AA1451" s="32">
        <v>0</v>
      </c>
      <c r="AB1451" s="32">
        <v>41304</v>
      </c>
      <c r="AC1451" s="32">
        <v>-2635.52</v>
      </c>
      <c r="AD1451" s="32">
        <v>0</v>
      </c>
      <c r="AE1451" s="32">
        <v>25850.29</v>
      </c>
      <c r="AF1451" s="57">
        <v>0</v>
      </c>
      <c r="AG1451" s="56" t="s">
        <v>9255</v>
      </c>
      <c r="AH1451" s="57">
        <v>0</v>
      </c>
      <c r="AI1451" s="57">
        <v>0</v>
      </c>
      <c r="AJ1451" s="57">
        <v>0</v>
      </c>
      <c r="AK1451" s="73">
        <f t="shared" si="346"/>
        <v>41275</v>
      </c>
      <c r="AR1451">
        <v>1</v>
      </c>
      <c r="AV1451"/>
      <c r="AX1451"/>
      <c r="AY1451">
        <v>1</v>
      </c>
      <c r="BA1451" s="29"/>
      <c r="BB1451" s="29"/>
      <c r="BC1451" s="29"/>
      <c r="BD1451" s="29"/>
      <c r="BE1451" s="29"/>
      <c r="BF1451" s="29">
        <v>1</v>
      </c>
      <c r="BG1451" s="100" t="s">
        <v>15269</v>
      </c>
      <c r="BH1451">
        <f>MATCH(BG1451,'Category 4'!$A:$A,0)</f>
        <v>654</v>
      </c>
      <c r="BI1451">
        <f>MATCH(AK1451,'Category 4'!$1:$1,0)</f>
        <v>13</v>
      </c>
      <c r="BJ1451">
        <f>INDEX('Category 4'!$1:$1048576,Working!BH1451,Working!BI1451)</f>
        <v>108</v>
      </c>
      <c r="BK1451">
        <f>MATCH($BK$6,'Category 4'!$1:$1,0)</f>
        <v>139</v>
      </c>
      <c r="BL1451">
        <f>INDEX('Category 4'!$1:$1048576,Working!BH1451,Working!BK1451)</f>
        <v>111.6</v>
      </c>
      <c r="BM1451" s="34">
        <f t="shared" si="347"/>
        <v>1.0333333333333332</v>
      </c>
      <c r="BN1451" s="118">
        <f t="shared" si="348"/>
        <v>3.3333333333333215E-2</v>
      </c>
      <c r="BO1451" s="119">
        <f>INDEX('EL &amp; SV'!$D$5:$H$81,MATCH(BG1451,'EL &amp; SV'!$D$5:$D$81,0),MATCH(IF(X1451&gt;2000000,"A",IF(X1451&gt;1000000,"B",IF(X1451&gt;100000,"C","D"))),'EL &amp; SV'!$D$5:$H$5,0))</f>
        <v>10</v>
      </c>
      <c r="BP1451" s="120">
        <f>INDEX('EL &amp; SV'!$J$5:$N$81,MATCH(BG1451,'EL &amp; SV'!$N$5:$N$81,0),MATCH(IF(X1451&gt;2000000,"A",IF(X1451&gt;1000000,"B",IF(X1451&gt;100000,"C","D"))),'EL &amp; SV'!$J$5:$N$5,0))</f>
        <v>0.95</v>
      </c>
      <c r="BQ1451" s="120"/>
      <c r="BR1451" s="120"/>
      <c r="BS1451" s="120"/>
      <c r="BT1451" s="120"/>
      <c r="BU1451" s="120"/>
      <c r="BV1451" s="120"/>
      <c r="BW1451" s="120"/>
      <c r="BX1451" s="120"/>
      <c r="BY1451" s="120"/>
      <c r="BZ1451" s="120"/>
      <c r="CA1451" s="120"/>
      <c r="CB1451" s="120"/>
      <c r="CC1451" s="121">
        <f t="shared" si="349"/>
        <v>1.0333333333333332</v>
      </c>
      <c r="CD1451" s="122">
        <f t="shared" si="350"/>
        <v>53001.73333333333</v>
      </c>
      <c r="CE1451" s="145">
        <f t="shared" si="351"/>
        <v>50351.646666666667</v>
      </c>
      <c r="CF1451" s="122">
        <f t="shared" si="352"/>
        <v>2650.0866666666625</v>
      </c>
      <c r="CG1451" s="123">
        <v>0.1</v>
      </c>
      <c r="CH1451" s="122">
        <f t="shared" si="353"/>
        <v>2650.0866666666689</v>
      </c>
      <c r="CI1451" s="143">
        <f t="shared" si="354"/>
        <v>1.0563333333333331</v>
      </c>
      <c r="CJ1451" s="180">
        <f t="shared" si="355"/>
        <v>54181.449333333323</v>
      </c>
      <c r="CK1451" s="145">
        <f t="shared" si="356"/>
        <v>51472.376866666658</v>
      </c>
      <c r="CL1451" s="180">
        <f t="shared" si="358"/>
        <v>2709.0724666666647</v>
      </c>
      <c r="CM1451" s="39">
        <v>0.05</v>
      </c>
      <c r="CN1451" s="122">
        <f t="shared" si="357"/>
        <v>2709.0724666666683</v>
      </c>
    </row>
    <row r="1452" spans="2:92" ht="12.75" customHeight="1">
      <c r="B1452" s="56" t="s">
        <v>50</v>
      </c>
      <c r="C1452" s="56" t="s">
        <v>11417</v>
      </c>
      <c r="D1452" s="56">
        <v>2101010130</v>
      </c>
      <c r="E1452" s="56" t="s">
        <v>40</v>
      </c>
      <c r="F1452" s="56">
        <v>2101020140</v>
      </c>
      <c r="G1452" s="56">
        <v>5401010140</v>
      </c>
      <c r="H1452" s="56" t="s">
        <v>11431</v>
      </c>
      <c r="I1452" s="56">
        <v>400210</v>
      </c>
      <c r="J1452" s="56" t="s">
        <v>11448</v>
      </c>
      <c r="K1452" s="56" t="s">
        <v>10519</v>
      </c>
      <c r="L1452" s="56" t="s">
        <v>15863</v>
      </c>
      <c r="M1452" s="56" t="s">
        <v>8216</v>
      </c>
      <c r="N1452" s="56" t="s">
        <v>7138</v>
      </c>
      <c r="O1452" s="73">
        <v>39812</v>
      </c>
      <c r="P1452" s="56"/>
      <c r="Q1452" s="56"/>
      <c r="R1452" s="56" t="s">
        <v>7235</v>
      </c>
      <c r="S1452" s="56"/>
      <c r="T1452" s="56" t="s">
        <v>70</v>
      </c>
      <c r="U1452" s="56" t="s">
        <v>11675</v>
      </c>
      <c r="V1452" s="56" t="s">
        <v>7140</v>
      </c>
      <c r="W1452" s="81">
        <f t="shared" si="345"/>
        <v>14.780555555555555</v>
      </c>
      <c r="X1452" s="32">
        <v>51109</v>
      </c>
      <c r="Y1452" s="32">
        <v>-48553.55</v>
      </c>
      <c r="Z1452" s="32">
        <v>2555.4499999999998</v>
      </c>
      <c r="AA1452" s="32">
        <v>0</v>
      </c>
      <c r="AB1452" s="32">
        <v>39812</v>
      </c>
      <c r="AC1452" s="32">
        <v>0</v>
      </c>
      <c r="AD1452" s="32">
        <v>0</v>
      </c>
      <c r="AE1452" s="32">
        <v>2555.4499999999998</v>
      </c>
      <c r="AF1452" s="57">
        <v>0</v>
      </c>
      <c r="AG1452" s="56" t="s">
        <v>9255</v>
      </c>
      <c r="AH1452" s="57">
        <v>0</v>
      </c>
      <c r="AI1452" s="57">
        <v>0</v>
      </c>
      <c r="AJ1452" s="57">
        <v>0</v>
      </c>
      <c r="AK1452" s="73">
        <f t="shared" si="346"/>
        <v>39783</v>
      </c>
      <c r="AR1452">
        <v>1</v>
      </c>
      <c r="AV1452"/>
      <c r="AX1452"/>
      <c r="AY1452">
        <v>1</v>
      </c>
      <c r="AZ1452" s="93" t="s">
        <v>6828</v>
      </c>
      <c r="BA1452" s="4">
        <f>MATCH(AZ1452,'CATEGORY-3'!$A:$A,0)</f>
        <v>628</v>
      </c>
      <c r="BB1452" s="4">
        <f>MATCH(AK1452,'CATEGORY-3'!$1:$1,0)</f>
        <v>51</v>
      </c>
      <c r="BC1452" s="4">
        <f>INDEX('CATEGORY-3'!$1:$1048576,Working!BA1452,Working!BB1452)</f>
        <v>119.8</v>
      </c>
      <c r="BD1452" s="4">
        <f>MATCH($BD$6,'CATEGORY-3'!$1:$1,0)</f>
        <v>90</v>
      </c>
      <c r="BE1452" s="4">
        <f>INDEX('CATEGORY-3'!$1:$1048576,Working!BA1452,Working!BD1452)</f>
        <v>138.4</v>
      </c>
      <c r="BF1452" s="139">
        <f t="shared" ref="BF1452:BF1458" si="361">BE1452/BC1452</f>
        <v>1.1552587646076795</v>
      </c>
      <c r="BG1452" s="100" t="s">
        <v>15629</v>
      </c>
      <c r="BH1452" s="117">
        <f>MATCH(BG1452,'Category 4'!$A:$A,0)</f>
        <v>843</v>
      </c>
      <c r="BI1452" s="117">
        <f>MATCH($BI$6,'Category 4'!$1:$1,0)</f>
        <v>4</v>
      </c>
      <c r="BJ1452" s="117">
        <f>INDEX('Category 4'!$1:$1048576,Working!BH1452,Working!BI1452)</f>
        <v>103.9</v>
      </c>
      <c r="BK1452" s="117">
        <f>MATCH($BK$6,'Category 4'!$1:$1,0)</f>
        <v>139</v>
      </c>
      <c r="BL1452" s="117">
        <f>INDEX('Category 4'!$1:$1048576,Working!BH1452,Working!BK1452)</f>
        <v>160.19999999999999</v>
      </c>
      <c r="BM1452" s="118">
        <f t="shared" si="347"/>
        <v>1.5418671799807506</v>
      </c>
      <c r="BN1452" s="118">
        <f t="shared" si="348"/>
        <v>0.78125557353368857</v>
      </c>
      <c r="BO1452" s="119">
        <f>INDEX('EL &amp; SV'!$D$5:$H$81,MATCH(BG1452,'EL &amp; SV'!$D$5:$D$81,0),MATCH(IF(X1452&gt;2000000,"A",IF(X1452&gt;1000000,"B",IF(X1452&gt;100000,"C","D"))),'EL &amp; SV'!$D$5:$H$5,0))</f>
        <v>5</v>
      </c>
      <c r="BP1452" s="120">
        <f>INDEX('EL &amp; SV'!$J$5:$N$81,MATCH(BG1452,'EL &amp; SV'!$N$5:$N$81,0),MATCH(IF(X1452&gt;2000000,"A",IF(X1452&gt;1000000,"B",IF(X1452&gt;100000,"C","D"))),'EL &amp; SV'!$J$5:$N$5,0))</f>
        <v>0.95</v>
      </c>
      <c r="BQ1452" s="120"/>
      <c r="BR1452" s="120"/>
      <c r="BS1452" s="120"/>
      <c r="BT1452" s="120"/>
      <c r="BU1452" s="120"/>
      <c r="BV1452" s="120"/>
      <c r="BW1452" s="120"/>
      <c r="BX1452" s="120"/>
      <c r="BY1452" s="120"/>
      <c r="BZ1452" s="120"/>
      <c r="CA1452" s="120"/>
      <c r="CB1452" s="120"/>
      <c r="CC1452" s="121">
        <f t="shared" si="349"/>
        <v>1.7812555735336886</v>
      </c>
      <c r="CD1452" s="122">
        <f t="shared" si="350"/>
        <v>91038.191107733292</v>
      </c>
      <c r="CE1452" s="145">
        <f t="shared" si="351"/>
        <v>86486.281552346627</v>
      </c>
      <c r="CF1452" s="122">
        <f t="shared" si="352"/>
        <v>4551.9095553866646</v>
      </c>
      <c r="CG1452" s="123">
        <v>0.1</v>
      </c>
      <c r="CH1452" s="122">
        <f t="shared" si="353"/>
        <v>4551.9095553866682</v>
      </c>
      <c r="CI1452" s="143">
        <f t="shared" si="354"/>
        <v>1.8042555735336885</v>
      </c>
      <c r="CJ1452" s="180">
        <f t="shared" si="355"/>
        <v>92213.698107733289</v>
      </c>
      <c r="CK1452" s="145">
        <f t="shared" si="356"/>
        <v>87603.013202346629</v>
      </c>
      <c r="CL1452" s="180">
        <f t="shared" si="358"/>
        <v>4610.6849053866608</v>
      </c>
      <c r="CM1452" s="39">
        <v>0.05</v>
      </c>
      <c r="CN1452" s="122">
        <f t="shared" si="357"/>
        <v>4610.684905386669</v>
      </c>
    </row>
    <row r="1453" spans="2:92" ht="12.75" customHeight="1">
      <c r="B1453" s="56" t="s">
        <v>50</v>
      </c>
      <c r="C1453" s="56" t="s">
        <v>11412</v>
      </c>
      <c r="D1453" s="56">
        <v>2101010090</v>
      </c>
      <c r="E1453" s="56" t="s">
        <v>42</v>
      </c>
      <c r="F1453" s="56">
        <v>2101020090</v>
      </c>
      <c r="G1453" s="56">
        <v>5401010090</v>
      </c>
      <c r="H1453" s="56" t="s">
        <v>11431</v>
      </c>
      <c r="I1453" s="56">
        <v>400210</v>
      </c>
      <c r="J1453" s="56" t="s">
        <v>11448</v>
      </c>
      <c r="K1453" s="56" t="s">
        <v>9768</v>
      </c>
      <c r="L1453" s="56" t="s">
        <v>15863</v>
      </c>
      <c r="M1453" s="56" t="s">
        <v>7537</v>
      </c>
      <c r="N1453" s="56" t="s">
        <v>7138</v>
      </c>
      <c r="O1453" s="73">
        <v>40222</v>
      </c>
      <c r="P1453" s="56"/>
      <c r="Q1453" s="56"/>
      <c r="R1453" s="56" t="s">
        <v>7222</v>
      </c>
      <c r="S1453" s="56"/>
      <c r="T1453" s="56" t="s">
        <v>70</v>
      </c>
      <c r="U1453" s="56" t="s">
        <v>11415</v>
      </c>
      <c r="V1453" s="56" t="s">
        <v>7140</v>
      </c>
      <c r="W1453" s="81">
        <f t="shared" si="345"/>
        <v>13.613888888888889</v>
      </c>
      <c r="X1453" s="32">
        <v>50928</v>
      </c>
      <c r="Y1453" s="32">
        <v>-48381.599999999999</v>
      </c>
      <c r="Z1453" s="32">
        <v>2546.4</v>
      </c>
      <c r="AA1453" s="32">
        <v>0</v>
      </c>
      <c r="AB1453" s="32">
        <v>40222</v>
      </c>
      <c r="AC1453" s="32">
        <v>0</v>
      </c>
      <c r="AD1453" s="32">
        <v>0</v>
      </c>
      <c r="AE1453" s="32">
        <v>2546.4</v>
      </c>
      <c r="AF1453" s="57">
        <v>0</v>
      </c>
      <c r="AG1453" s="56" t="s">
        <v>9255</v>
      </c>
      <c r="AH1453" s="57">
        <v>0</v>
      </c>
      <c r="AI1453" s="57">
        <v>0</v>
      </c>
      <c r="AJ1453" s="57">
        <v>0</v>
      </c>
      <c r="AK1453" s="73">
        <f t="shared" si="346"/>
        <v>40210</v>
      </c>
      <c r="AR1453">
        <v>1</v>
      </c>
      <c r="AV1453"/>
      <c r="AX1453"/>
      <c r="AY1453">
        <v>1</v>
      </c>
      <c r="AZ1453" s="93" t="s">
        <v>13324</v>
      </c>
      <c r="BA1453" s="4">
        <f>MATCH(AZ1453,'CATEGORY-3'!$A:$A,0)</f>
        <v>737</v>
      </c>
      <c r="BB1453" s="4">
        <f>MATCH(AK1453,'CATEGORY-3'!$1:$1,0)</f>
        <v>65</v>
      </c>
      <c r="BC1453" s="4">
        <f>INDEX('CATEGORY-3'!$1:$1048576,Working!BA1453,Working!BB1453)</f>
        <v>118.8</v>
      </c>
      <c r="BD1453" s="4">
        <f>MATCH($BD$6,'CATEGORY-3'!$1:$1,0)</f>
        <v>90</v>
      </c>
      <c r="BE1453" s="4">
        <f>INDEX('CATEGORY-3'!$1:$1048576,Working!BA1453,Working!BD1453)</f>
        <v>125.8</v>
      </c>
      <c r="BF1453" s="139">
        <f t="shared" si="361"/>
        <v>1.0589225589225588</v>
      </c>
      <c r="BG1453" s="100" t="s">
        <v>15375</v>
      </c>
      <c r="BH1453" s="117">
        <f>MATCH(BG1453,'Category 4'!$A:$A,0)</f>
        <v>710</v>
      </c>
      <c r="BI1453" s="117">
        <f>MATCH($BI$6,'Category 4'!$1:$1,0)</f>
        <v>4</v>
      </c>
      <c r="BJ1453" s="117">
        <f>INDEX('Category 4'!$1:$1048576,Working!BH1453,Working!BI1453)</f>
        <v>101.5</v>
      </c>
      <c r="BK1453" s="117">
        <f>MATCH($BK$6,'Category 4'!$1:$1,0)</f>
        <v>139</v>
      </c>
      <c r="BL1453" s="117">
        <f>INDEX('Category 4'!$1:$1048576,Working!BH1453,Working!BK1453)</f>
        <v>109.9</v>
      </c>
      <c r="BM1453" s="118">
        <f t="shared" si="347"/>
        <v>1.0827586206896553</v>
      </c>
      <c r="BN1453" s="118">
        <f t="shared" si="348"/>
        <v>0.14655752931615007</v>
      </c>
      <c r="BO1453" s="119">
        <f>INDEX('EL &amp; SV'!$D$5:$H$81,MATCH(BG1453,'EL &amp; SV'!$D$5:$D$81,0),MATCH(IF(X1453&gt;2000000,"A",IF(X1453&gt;1000000,"B",IF(X1453&gt;100000,"C","D"))),'EL &amp; SV'!$D$5:$H$5,0))</f>
        <v>5</v>
      </c>
      <c r="BP1453" s="120">
        <f>INDEX('EL &amp; SV'!$J$5:$N$81,MATCH(BG1453,'EL &amp; SV'!$N$5:$N$81,0),MATCH(IF(X1453&gt;2000000,"A",IF(X1453&gt;1000000,"B",IF(X1453&gt;100000,"C","D"))),'EL &amp; SV'!$J$5:$N$5,0))</f>
        <v>1</v>
      </c>
      <c r="BQ1453" s="120"/>
      <c r="BR1453" s="120"/>
      <c r="BS1453" s="120"/>
      <c r="BT1453" s="120"/>
      <c r="BU1453" s="120"/>
      <c r="BV1453" s="120"/>
      <c r="BW1453" s="120"/>
      <c r="BX1453" s="120"/>
      <c r="BY1453" s="120"/>
      <c r="BZ1453" s="120"/>
      <c r="CA1453" s="120"/>
      <c r="CB1453" s="120"/>
      <c r="CC1453" s="121">
        <f t="shared" si="349"/>
        <v>1.1465575293161501</v>
      </c>
      <c r="CD1453" s="122">
        <f t="shared" si="350"/>
        <v>58391.881853012892</v>
      </c>
      <c r="CE1453" s="145">
        <f t="shared" si="351"/>
        <v>58391.881853012892</v>
      </c>
      <c r="CF1453" s="122">
        <f t="shared" si="352"/>
        <v>0</v>
      </c>
      <c r="CG1453" s="123">
        <v>0.1</v>
      </c>
      <c r="CH1453" s="122">
        <f t="shared" si="353"/>
        <v>0</v>
      </c>
      <c r="CI1453" s="143">
        <f t="shared" si="354"/>
        <v>1.16955752931615</v>
      </c>
      <c r="CJ1453" s="180">
        <f t="shared" si="355"/>
        <v>59563.225853012889</v>
      </c>
      <c r="CK1453" s="145">
        <f t="shared" si="356"/>
        <v>59563.225853012889</v>
      </c>
      <c r="CL1453" s="180">
        <f t="shared" si="358"/>
        <v>0</v>
      </c>
      <c r="CM1453" s="39">
        <v>0.05</v>
      </c>
      <c r="CN1453" s="122">
        <f t="shared" si="357"/>
        <v>0</v>
      </c>
    </row>
    <row r="1454" spans="2:92" ht="12.75" customHeight="1">
      <c r="B1454" s="56" t="s">
        <v>50</v>
      </c>
      <c r="C1454" s="56" t="s">
        <v>11412</v>
      </c>
      <c r="D1454" s="56">
        <v>2101010090</v>
      </c>
      <c r="E1454" s="56" t="s">
        <v>42</v>
      </c>
      <c r="F1454" s="56">
        <v>2101020090</v>
      </c>
      <c r="G1454" s="56">
        <v>5401010090</v>
      </c>
      <c r="H1454" s="56" t="s">
        <v>11431</v>
      </c>
      <c r="I1454" s="56">
        <v>400210</v>
      </c>
      <c r="J1454" s="56" t="s">
        <v>11448</v>
      </c>
      <c r="K1454" s="56" t="s">
        <v>10098</v>
      </c>
      <c r="L1454" s="56" t="s">
        <v>15863</v>
      </c>
      <c r="M1454" s="56" t="s">
        <v>7818</v>
      </c>
      <c r="N1454" s="56" t="s">
        <v>7138</v>
      </c>
      <c r="O1454" s="73">
        <v>36588</v>
      </c>
      <c r="P1454" s="56"/>
      <c r="Q1454" s="56"/>
      <c r="R1454" s="56" t="s">
        <v>7716</v>
      </c>
      <c r="S1454" s="56"/>
      <c r="T1454" s="56" t="s">
        <v>70</v>
      </c>
      <c r="U1454" s="56" t="s">
        <v>11415</v>
      </c>
      <c r="V1454" s="56" t="s">
        <v>7138</v>
      </c>
      <c r="W1454" s="81">
        <f t="shared" si="345"/>
        <v>23.530555555555555</v>
      </c>
      <c r="X1454" s="32">
        <v>50308</v>
      </c>
      <c r="Y1454" s="32">
        <v>-47793</v>
      </c>
      <c r="Z1454" s="32">
        <v>2515</v>
      </c>
      <c r="AA1454" s="32">
        <v>0</v>
      </c>
      <c r="AB1454" s="32">
        <v>36586</v>
      </c>
      <c r="AC1454" s="32">
        <v>0</v>
      </c>
      <c r="AD1454" s="32">
        <v>0</v>
      </c>
      <c r="AE1454" s="32">
        <v>2515</v>
      </c>
      <c r="AF1454" s="57">
        <v>0</v>
      </c>
      <c r="AG1454" s="56" t="s">
        <v>9255</v>
      </c>
      <c r="AH1454" s="57">
        <v>0</v>
      </c>
      <c r="AI1454" s="57">
        <v>0</v>
      </c>
      <c r="AJ1454" s="57">
        <v>0</v>
      </c>
      <c r="AK1454" s="73">
        <f t="shared" si="346"/>
        <v>36586</v>
      </c>
      <c r="AR1454">
        <v>1</v>
      </c>
      <c r="AS1454" s="82" t="s">
        <v>14381</v>
      </c>
      <c r="AT1454">
        <f>MATCH(AS1454,CATEGORY2!$A:$A,0)</f>
        <v>509</v>
      </c>
      <c r="AU1454">
        <f>MATCH(AK1454,CATEGORY2!$1:$1,0)</f>
        <v>6</v>
      </c>
      <c r="AV1454" s="34">
        <f>INDEX(CATEGORY2!$1:$1048576,Working!AT1454,Working!AU1454)</f>
        <v>81.599999999999994</v>
      </c>
      <c r="AW1454">
        <f>MATCH($AW$6,CATEGORY2!$1:$1,0)</f>
        <v>63</v>
      </c>
      <c r="AX1454" s="34">
        <f>INDEX(CATEGORY2!$1:$1048576,Working!AT1454,Working!AW1454)</f>
        <v>80.5</v>
      </c>
      <c r="AY1454" s="34">
        <f>AX1454/AV1454</f>
        <v>0.9865196078431373</v>
      </c>
      <c r="AZ1454" s="93" t="s">
        <v>13318</v>
      </c>
      <c r="BA1454">
        <f>MATCH(AZ1454,'CATEGORY-3'!$A:$A,0)</f>
        <v>734</v>
      </c>
      <c r="BB1454">
        <f>MATCH($BB$6,'CATEGORY-3'!$1:$1,0)</f>
        <v>4</v>
      </c>
      <c r="BC1454">
        <f>INDEX('CATEGORY-3'!$1:$1048576,BA1454,BB1454)</f>
        <v>99.7</v>
      </c>
      <c r="BD1454">
        <f>MATCH($BD$6,'CATEGORY-3'!$1:$1,0)</f>
        <v>90</v>
      </c>
      <c r="BE1454">
        <f>INDEX('CATEGORY-3'!$1:$1048576,Working!BA1454,Working!BD1454)</f>
        <v>116.8</v>
      </c>
      <c r="BF1454" s="34">
        <f t="shared" si="361"/>
        <v>1.1715145436308927</v>
      </c>
      <c r="BG1454" s="100" t="s">
        <v>15372</v>
      </c>
      <c r="BH1454">
        <f>MATCH(BG1454,'Category 4'!$A:$A,0)</f>
        <v>708</v>
      </c>
      <c r="BI1454">
        <f>MATCH($BI$6,'Category 4'!$1:$1,0)</f>
        <v>4</v>
      </c>
      <c r="BJ1454">
        <f>INDEX('Category 4'!$1:$1048576,Working!BH1454,Working!BI1454)</f>
        <v>102.3</v>
      </c>
      <c r="BK1454">
        <f>MATCH($BK$6,'Category 4'!$1:$1,0)</f>
        <v>139</v>
      </c>
      <c r="BL1454" s="34">
        <f>INDEX('Category 4'!$1:$1048576,Working!BH1454,Working!BK1454)</f>
        <v>134.80000000000001</v>
      </c>
      <c r="BM1454" s="137">
        <f t="shared" si="347"/>
        <v>1.3176930596285437</v>
      </c>
      <c r="BN1454" s="118">
        <f t="shared" si="348"/>
        <v>0.52288694808093639</v>
      </c>
      <c r="BO1454" s="119">
        <f>INDEX('EL &amp; SV'!$D$5:$H$81,MATCH(BG1454,'EL &amp; SV'!$D$5:$D$81,0),MATCH(IF(X1454&gt;2000000,"A",IF(X1454&gt;1000000,"B",IF(X1454&gt;100000,"C","D"))),'EL &amp; SV'!$D$5:$H$5,0))</f>
        <v>8</v>
      </c>
      <c r="BP1454" s="120">
        <f>INDEX('EL &amp; SV'!$J$5:$N$81,MATCH(BG1454,'EL &amp; SV'!$N$5:$N$81,0),MATCH(IF(X1454&gt;2000000,"A",IF(X1454&gt;1000000,"B",IF(X1454&gt;100000,"C","D"))),'EL &amp; SV'!$J$5:$N$5,0))</f>
        <v>0.95</v>
      </c>
      <c r="BQ1454" s="120"/>
      <c r="BR1454" s="120"/>
      <c r="BS1454" s="120"/>
      <c r="BT1454" s="120"/>
      <c r="BU1454" s="120"/>
      <c r="BV1454" s="120"/>
      <c r="BW1454" s="120"/>
      <c r="BX1454" s="120"/>
      <c r="BY1454" s="120"/>
      <c r="BZ1454" s="120"/>
      <c r="CA1454" s="120"/>
      <c r="CB1454" s="120"/>
      <c r="CC1454" s="121">
        <f t="shared" si="349"/>
        <v>1.5228869480809364</v>
      </c>
      <c r="CD1454" s="122">
        <f t="shared" si="350"/>
        <v>76613.39658405575</v>
      </c>
      <c r="CE1454" s="145">
        <f t="shared" si="351"/>
        <v>72782.726754852963</v>
      </c>
      <c r="CF1454" s="122">
        <f t="shared" si="352"/>
        <v>3830.6698292027868</v>
      </c>
      <c r="CG1454" s="123">
        <v>0.1</v>
      </c>
      <c r="CH1454" s="122">
        <f t="shared" si="353"/>
        <v>3830.6698292027909</v>
      </c>
      <c r="CI1454" s="143">
        <f t="shared" si="354"/>
        <v>1.5458869480809363</v>
      </c>
      <c r="CJ1454" s="180">
        <f t="shared" si="355"/>
        <v>77770.480584055738</v>
      </c>
      <c r="CK1454" s="145">
        <f t="shared" si="356"/>
        <v>73881.95655485295</v>
      </c>
      <c r="CL1454" s="180">
        <f t="shared" si="358"/>
        <v>3888.5240292027884</v>
      </c>
      <c r="CM1454" s="39">
        <v>0.05</v>
      </c>
      <c r="CN1454" s="122">
        <f t="shared" si="357"/>
        <v>3888.5240292027902</v>
      </c>
    </row>
    <row r="1455" spans="2:92" ht="12.75" customHeight="1">
      <c r="B1455" s="56" t="s">
        <v>50</v>
      </c>
      <c r="C1455" s="56" t="s">
        <v>11417</v>
      </c>
      <c r="D1455" s="56">
        <v>2101010130</v>
      </c>
      <c r="E1455" s="56" t="s">
        <v>40</v>
      </c>
      <c r="F1455" s="56">
        <v>2101020140</v>
      </c>
      <c r="G1455" s="56">
        <v>5401010140</v>
      </c>
      <c r="H1455" s="56" t="s">
        <v>11431</v>
      </c>
      <c r="I1455" s="56">
        <v>400209</v>
      </c>
      <c r="J1455" s="56" t="s">
        <v>11436</v>
      </c>
      <c r="K1455" s="56" t="s">
        <v>10518</v>
      </c>
      <c r="L1455" s="56" t="s">
        <v>15863</v>
      </c>
      <c r="M1455" s="56" t="s">
        <v>8222</v>
      </c>
      <c r="N1455" s="56" t="s">
        <v>7138</v>
      </c>
      <c r="O1455" s="73">
        <v>39919</v>
      </c>
      <c r="P1455" s="56"/>
      <c r="Q1455" s="56"/>
      <c r="R1455" s="56" t="s">
        <v>7235</v>
      </c>
      <c r="S1455" s="56"/>
      <c r="T1455" s="56" t="s">
        <v>70</v>
      </c>
      <c r="U1455" s="56" t="s">
        <v>11689</v>
      </c>
      <c r="V1455" s="56" t="s">
        <v>7140</v>
      </c>
      <c r="W1455" s="81">
        <f t="shared" si="345"/>
        <v>14.447222222222223</v>
      </c>
      <c r="X1455" s="32">
        <v>50040</v>
      </c>
      <c r="Y1455" s="32">
        <v>-47538</v>
      </c>
      <c r="Z1455" s="32">
        <v>2502</v>
      </c>
      <c r="AA1455" s="32">
        <v>0</v>
      </c>
      <c r="AB1455" s="32">
        <v>39919</v>
      </c>
      <c r="AC1455" s="32">
        <v>0</v>
      </c>
      <c r="AD1455" s="32">
        <v>0</v>
      </c>
      <c r="AE1455" s="32">
        <v>2502</v>
      </c>
      <c r="AF1455" s="57">
        <v>0</v>
      </c>
      <c r="AG1455" s="56" t="s">
        <v>9255</v>
      </c>
      <c r="AH1455" s="57">
        <v>0</v>
      </c>
      <c r="AI1455" s="57">
        <v>0</v>
      </c>
      <c r="AJ1455" s="57">
        <v>0</v>
      </c>
      <c r="AK1455" s="73">
        <f t="shared" si="346"/>
        <v>39904</v>
      </c>
      <c r="AR1455">
        <v>1</v>
      </c>
      <c r="AV1455"/>
      <c r="AX1455"/>
      <c r="AY1455">
        <v>1</v>
      </c>
      <c r="AZ1455" s="93" t="s">
        <v>6828</v>
      </c>
      <c r="BA1455" s="4">
        <f>MATCH(AZ1455,'CATEGORY-3'!$A:$A,0)</f>
        <v>628</v>
      </c>
      <c r="BB1455" s="4">
        <f>MATCH(AK1455,'CATEGORY-3'!$1:$1,0)</f>
        <v>55</v>
      </c>
      <c r="BC1455" s="4">
        <f>INDEX('CATEGORY-3'!$1:$1048576,Working!BA1455,Working!BB1455)</f>
        <v>119.7</v>
      </c>
      <c r="BD1455" s="4">
        <f>MATCH($BD$6,'CATEGORY-3'!$1:$1,0)</f>
        <v>90</v>
      </c>
      <c r="BE1455" s="4">
        <f>INDEX('CATEGORY-3'!$1:$1048576,Working!BA1455,Working!BD1455)</f>
        <v>138.4</v>
      </c>
      <c r="BF1455" s="139">
        <f t="shared" si="361"/>
        <v>1.1562238930659983</v>
      </c>
      <c r="BG1455" s="100" t="s">
        <v>15629</v>
      </c>
      <c r="BH1455" s="117">
        <f>MATCH(BG1455,'Category 4'!$A:$A,0)</f>
        <v>843</v>
      </c>
      <c r="BI1455" s="117">
        <f>MATCH($BI$6,'Category 4'!$1:$1,0)</f>
        <v>4</v>
      </c>
      <c r="BJ1455" s="117">
        <f>INDEX('Category 4'!$1:$1048576,Working!BH1455,Working!BI1455)</f>
        <v>103.9</v>
      </c>
      <c r="BK1455" s="117">
        <f>MATCH($BK$6,'Category 4'!$1:$1,0)</f>
        <v>139</v>
      </c>
      <c r="BL1455" s="117">
        <f>INDEX('Category 4'!$1:$1048576,Working!BH1455,Working!BK1455)</f>
        <v>160.19999999999999</v>
      </c>
      <c r="BM1455" s="118">
        <f t="shared" si="347"/>
        <v>1.5418671799807506</v>
      </c>
      <c r="BN1455" s="118">
        <f t="shared" si="348"/>
        <v>0.78274367342803575</v>
      </c>
      <c r="BO1455" s="119">
        <f>INDEX('EL &amp; SV'!$D$5:$H$81,MATCH(BG1455,'EL &amp; SV'!$D$5:$D$81,0),MATCH(IF(X1455&gt;2000000,"A",IF(X1455&gt;1000000,"B",IF(X1455&gt;100000,"C","D"))),'EL &amp; SV'!$D$5:$H$5,0))</f>
        <v>5</v>
      </c>
      <c r="BP1455" s="120">
        <f>INDEX('EL &amp; SV'!$J$5:$N$81,MATCH(BG1455,'EL &amp; SV'!$N$5:$N$81,0),MATCH(IF(X1455&gt;2000000,"A",IF(X1455&gt;1000000,"B",IF(X1455&gt;100000,"C","D"))),'EL &amp; SV'!$J$5:$N$5,0))</f>
        <v>0.95</v>
      </c>
      <c r="BQ1455" s="120"/>
      <c r="BR1455" s="120"/>
      <c r="BS1455" s="120"/>
      <c r="BT1455" s="120"/>
      <c r="BU1455" s="120"/>
      <c r="BV1455" s="120"/>
      <c r="BW1455" s="120"/>
      <c r="BX1455" s="120"/>
      <c r="BY1455" s="120"/>
      <c r="BZ1455" s="120"/>
      <c r="CA1455" s="120"/>
      <c r="CB1455" s="120"/>
      <c r="CC1455" s="121">
        <f t="shared" si="349"/>
        <v>1.7827436734280357</v>
      </c>
      <c r="CD1455" s="122">
        <f t="shared" si="350"/>
        <v>89208.493418338912</v>
      </c>
      <c r="CE1455" s="145">
        <f t="shared" si="351"/>
        <v>84748.068747421959</v>
      </c>
      <c r="CF1455" s="122">
        <f t="shared" si="352"/>
        <v>4460.4246709169529</v>
      </c>
      <c r="CG1455" s="123">
        <v>0.1</v>
      </c>
      <c r="CH1455" s="122">
        <f t="shared" si="353"/>
        <v>4460.4246709169493</v>
      </c>
      <c r="CI1455" s="143">
        <f t="shared" si="354"/>
        <v>1.8057436734280357</v>
      </c>
      <c r="CJ1455" s="180">
        <f t="shared" si="355"/>
        <v>90359.413418338911</v>
      </c>
      <c r="CK1455" s="145">
        <f t="shared" si="356"/>
        <v>85841.44274742197</v>
      </c>
      <c r="CL1455" s="180">
        <f t="shared" si="358"/>
        <v>4517.9706709169404</v>
      </c>
      <c r="CM1455" s="39">
        <v>0.05</v>
      </c>
      <c r="CN1455" s="122">
        <f t="shared" si="357"/>
        <v>4517.9706709169495</v>
      </c>
    </row>
    <row r="1456" spans="2:92" ht="12.75" customHeight="1">
      <c r="B1456" s="56" t="s">
        <v>50</v>
      </c>
      <c r="C1456" s="56" t="s">
        <v>11417</v>
      </c>
      <c r="D1456" s="56">
        <v>2101010130</v>
      </c>
      <c r="E1456" s="56" t="s">
        <v>40</v>
      </c>
      <c r="F1456" s="56">
        <v>2101020140</v>
      </c>
      <c r="G1456" s="56">
        <v>5401010140</v>
      </c>
      <c r="H1456" s="56" t="s">
        <v>11431</v>
      </c>
      <c r="I1456" s="56">
        <v>400210</v>
      </c>
      <c r="J1456" s="56" t="s">
        <v>11448</v>
      </c>
      <c r="K1456" s="56" t="s">
        <v>10313</v>
      </c>
      <c r="L1456" s="56" t="s">
        <v>15863</v>
      </c>
      <c r="M1456" s="56" t="s">
        <v>8359</v>
      </c>
      <c r="N1456" s="56" t="s">
        <v>7138</v>
      </c>
      <c r="O1456" s="73">
        <v>36612</v>
      </c>
      <c r="P1456" s="56"/>
      <c r="Q1456" s="56"/>
      <c r="R1456" s="56" t="s">
        <v>7716</v>
      </c>
      <c r="S1456" s="56"/>
      <c r="T1456" s="56" t="s">
        <v>70</v>
      </c>
      <c r="U1456" s="56" t="s">
        <v>11659</v>
      </c>
      <c r="V1456" s="56" t="s">
        <v>7138</v>
      </c>
      <c r="W1456" s="81">
        <f t="shared" si="345"/>
        <v>23.530555555555555</v>
      </c>
      <c r="X1456" s="32">
        <v>50008</v>
      </c>
      <c r="Y1456" s="32">
        <v>-47508</v>
      </c>
      <c r="Z1456" s="32">
        <v>2500</v>
      </c>
      <c r="AA1456" s="32">
        <v>0</v>
      </c>
      <c r="AB1456" s="32">
        <v>36586</v>
      </c>
      <c r="AC1456" s="32">
        <v>0</v>
      </c>
      <c r="AD1456" s="32">
        <v>0</v>
      </c>
      <c r="AE1456" s="32">
        <v>2500</v>
      </c>
      <c r="AF1456" s="57">
        <v>0</v>
      </c>
      <c r="AG1456" s="56" t="s">
        <v>9255</v>
      </c>
      <c r="AH1456" s="57">
        <v>0</v>
      </c>
      <c r="AI1456" s="57">
        <v>0</v>
      </c>
      <c r="AJ1456" s="57">
        <v>0</v>
      </c>
      <c r="AK1456" s="73">
        <f t="shared" si="346"/>
        <v>36586</v>
      </c>
      <c r="AR1456">
        <v>1</v>
      </c>
      <c r="AS1456" s="82" t="s">
        <v>14275</v>
      </c>
      <c r="AT1456">
        <f>MATCH(AS1456,CATEGORY2!$A:$A,0)</f>
        <v>451</v>
      </c>
      <c r="AU1456">
        <f>MATCH(AK1456,CATEGORY2!$1:$1,0)</f>
        <v>6</v>
      </c>
      <c r="AV1456" s="34">
        <f>INDEX(CATEGORY2!$1:$1048576,Working!AT1456,Working!AU1456)</f>
        <v>138.30000000000001</v>
      </c>
      <c r="AW1456">
        <f>MATCH($AW$6,CATEGORY2!$1:$1,0)</f>
        <v>63</v>
      </c>
      <c r="AX1456" s="34">
        <f>INDEX(CATEGORY2!$1:$1048576,Working!AT1456,Working!AW1456)</f>
        <v>140.9</v>
      </c>
      <c r="AY1456" s="34">
        <f>AX1456/AV1456</f>
        <v>1.0187997107736804</v>
      </c>
      <c r="AZ1456" s="93" t="s">
        <v>6828</v>
      </c>
      <c r="BA1456">
        <f>MATCH(AZ1456,'CATEGORY-3'!$A:$A,0)</f>
        <v>628</v>
      </c>
      <c r="BB1456">
        <f>MATCH($BB$6,'CATEGORY-3'!$1:$1,0)</f>
        <v>4</v>
      </c>
      <c r="BC1456">
        <f>INDEX('CATEGORY-3'!$1:$1048576,BA1456,BB1456)</f>
        <v>101</v>
      </c>
      <c r="BD1456">
        <f>MATCH($BD$6,'CATEGORY-3'!$1:$1,0)</f>
        <v>90</v>
      </c>
      <c r="BE1456">
        <f>INDEX('CATEGORY-3'!$1:$1048576,Working!BA1456,Working!BD1456)</f>
        <v>138.4</v>
      </c>
      <c r="BF1456" s="34">
        <f t="shared" si="361"/>
        <v>1.3702970297029704</v>
      </c>
      <c r="BG1456" s="100" t="s">
        <v>15629</v>
      </c>
      <c r="BH1456">
        <f>MATCH(BG1456,'Category 4'!$A:$A,0)</f>
        <v>843</v>
      </c>
      <c r="BI1456">
        <f>MATCH($BI$6,'Category 4'!$1:$1,0)</f>
        <v>4</v>
      </c>
      <c r="BJ1456">
        <f>INDEX('Category 4'!$1:$1048576,Working!BH1456,Working!BI1456)</f>
        <v>103.9</v>
      </c>
      <c r="BK1456">
        <f>MATCH($BK$6,'Category 4'!$1:$1,0)</f>
        <v>139</v>
      </c>
      <c r="BL1456" s="34">
        <f>INDEX('Category 4'!$1:$1048576,Working!BH1456,Working!BK1456)</f>
        <v>160.19999999999999</v>
      </c>
      <c r="BM1456" s="137">
        <f t="shared" si="347"/>
        <v>1.5418671799807506</v>
      </c>
      <c r="BN1456" s="118">
        <f t="shared" si="348"/>
        <v>1.1525363469602903</v>
      </c>
      <c r="BO1456" s="119">
        <f>INDEX('EL &amp; SV'!$D$5:$H$81,MATCH(BG1456,'EL &amp; SV'!$D$5:$D$81,0),MATCH(IF(X1456&gt;2000000,"A",IF(X1456&gt;1000000,"B",IF(X1456&gt;100000,"C","D"))),'EL &amp; SV'!$D$5:$H$5,0))</f>
        <v>5</v>
      </c>
      <c r="BP1456" s="120">
        <f>INDEX('EL &amp; SV'!$J$5:$N$81,MATCH(BG1456,'EL &amp; SV'!$N$5:$N$81,0),MATCH(IF(X1456&gt;2000000,"A",IF(X1456&gt;1000000,"B",IF(X1456&gt;100000,"C","D"))),'EL &amp; SV'!$J$5:$N$5,0))</f>
        <v>0.95</v>
      </c>
      <c r="BQ1456" s="120"/>
      <c r="BR1456" s="120"/>
      <c r="BS1456" s="120"/>
      <c r="BT1456" s="120"/>
      <c r="BU1456" s="120"/>
      <c r="BV1456" s="120"/>
      <c r="BW1456" s="120"/>
      <c r="BX1456" s="120"/>
      <c r="BY1456" s="120"/>
      <c r="BZ1456" s="120"/>
      <c r="CA1456" s="120"/>
      <c r="CB1456" s="120"/>
      <c r="CC1456" s="121">
        <f t="shared" si="349"/>
        <v>2.1525363469602903</v>
      </c>
      <c r="CD1456" s="122">
        <f t="shared" si="350"/>
        <v>107644.03763879019</v>
      </c>
      <c r="CE1456" s="145">
        <f t="shared" si="351"/>
        <v>102261.83575685069</v>
      </c>
      <c r="CF1456" s="122">
        <f t="shared" si="352"/>
        <v>5382.2018819395016</v>
      </c>
      <c r="CG1456" s="123">
        <v>0.1</v>
      </c>
      <c r="CH1456" s="122">
        <f t="shared" si="353"/>
        <v>5382.2018819395144</v>
      </c>
      <c r="CI1456" s="143">
        <f t="shared" si="354"/>
        <v>2.1755363469602904</v>
      </c>
      <c r="CJ1456" s="180">
        <f t="shared" si="355"/>
        <v>108794.2216387902</v>
      </c>
      <c r="CK1456" s="145">
        <f t="shared" si="356"/>
        <v>103354.5105568507</v>
      </c>
      <c r="CL1456" s="180">
        <f t="shared" si="358"/>
        <v>5439.711081939502</v>
      </c>
      <c r="CM1456" s="39">
        <v>0.05</v>
      </c>
      <c r="CN1456" s="122">
        <f t="shared" si="357"/>
        <v>5439.7110819395148</v>
      </c>
    </row>
    <row r="1457" spans="2:92" ht="12.75" customHeight="1">
      <c r="B1457" s="56" t="s">
        <v>49</v>
      </c>
      <c r="C1457" s="56" t="s">
        <v>11417</v>
      </c>
      <c r="D1457" s="56">
        <v>2101010130</v>
      </c>
      <c r="E1457" s="56" t="s">
        <v>40</v>
      </c>
      <c r="F1457" s="56">
        <v>2101020140</v>
      </c>
      <c r="G1457" s="56">
        <v>5401010140</v>
      </c>
      <c r="H1457" s="56" t="s">
        <v>11431</v>
      </c>
      <c r="I1457" s="56">
        <v>400211</v>
      </c>
      <c r="J1457" s="56" t="s">
        <v>11438</v>
      </c>
      <c r="K1457" s="56" t="s">
        <v>10538</v>
      </c>
      <c r="L1457" s="56" t="s">
        <v>15863</v>
      </c>
      <c r="M1457" s="56" t="s">
        <v>8231</v>
      </c>
      <c r="N1457" s="56" t="s">
        <v>7138</v>
      </c>
      <c r="O1457" s="73">
        <v>39173</v>
      </c>
      <c r="P1457" s="56"/>
      <c r="Q1457" s="56"/>
      <c r="R1457" s="56" t="s">
        <v>7235</v>
      </c>
      <c r="S1457" s="56"/>
      <c r="T1457" s="56" t="s">
        <v>70</v>
      </c>
      <c r="U1457" s="56" t="s">
        <v>11660</v>
      </c>
      <c r="V1457" s="56" t="s">
        <v>7140</v>
      </c>
      <c r="W1457" s="81">
        <f t="shared" si="345"/>
        <v>16.447222222222223</v>
      </c>
      <c r="X1457" s="32">
        <v>50000</v>
      </c>
      <c r="Y1457" s="32">
        <v>-47500</v>
      </c>
      <c r="Z1457" s="32">
        <v>2500</v>
      </c>
      <c r="AA1457" s="32">
        <v>0</v>
      </c>
      <c r="AB1457" s="32">
        <v>39173</v>
      </c>
      <c r="AC1457" s="32">
        <v>0</v>
      </c>
      <c r="AD1457" s="32">
        <v>0</v>
      </c>
      <c r="AE1457" s="32">
        <v>2500</v>
      </c>
      <c r="AF1457" s="57">
        <v>0</v>
      </c>
      <c r="AG1457" s="56" t="s">
        <v>9255</v>
      </c>
      <c r="AH1457" s="57">
        <v>0</v>
      </c>
      <c r="AI1457" s="57">
        <v>0</v>
      </c>
      <c r="AJ1457" s="57">
        <v>0</v>
      </c>
      <c r="AK1457" s="73">
        <f t="shared" si="346"/>
        <v>39173</v>
      </c>
      <c r="AR1457">
        <v>1</v>
      </c>
      <c r="AV1457"/>
      <c r="AX1457"/>
      <c r="AY1457">
        <v>1</v>
      </c>
      <c r="AZ1457" s="93" t="s">
        <v>6828</v>
      </c>
      <c r="BA1457" s="4">
        <f>MATCH(AZ1457,'CATEGORY-3'!$A:$A,0)</f>
        <v>628</v>
      </c>
      <c r="BB1457" s="4">
        <f>MATCH(AK1457,'CATEGORY-3'!$1:$1,0)</f>
        <v>31</v>
      </c>
      <c r="BC1457" s="4">
        <f>INDEX('CATEGORY-3'!$1:$1048576,Working!BA1457,Working!BB1457)</f>
        <v>112.3</v>
      </c>
      <c r="BD1457" s="4">
        <f>MATCH($BD$6,'CATEGORY-3'!$1:$1,0)</f>
        <v>90</v>
      </c>
      <c r="BE1457" s="4">
        <f>INDEX('CATEGORY-3'!$1:$1048576,Working!BA1457,Working!BD1457)</f>
        <v>138.4</v>
      </c>
      <c r="BF1457" s="139">
        <f t="shared" si="361"/>
        <v>1.232413178984862</v>
      </c>
      <c r="BG1457" s="100" t="s">
        <v>15629</v>
      </c>
      <c r="BH1457" s="117">
        <f>MATCH(BG1457,'Category 4'!$A:$A,0)</f>
        <v>843</v>
      </c>
      <c r="BI1457" s="117">
        <f>MATCH($BI$6,'Category 4'!$1:$1,0)</f>
        <v>4</v>
      </c>
      <c r="BJ1457" s="117">
        <f>INDEX('Category 4'!$1:$1048576,Working!BH1457,Working!BI1457)</f>
        <v>103.9</v>
      </c>
      <c r="BK1457" s="117">
        <f>MATCH($BK$6,'Category 4'!$1:$1,0)</f>
        <v>139</v>
      </c>
      <c r="BL1457" s="117">
        <f>INDEX('Category 4'!$1:$1048576,Working!BH1457,Working!BK1457)</f>
        <v>160.19999999999999</v>
      </c>
      <c r="BM1457" s="118">
        <f t="shared" si="347"/>
        <v>1.5418671799807506</v>
      </c>
      <c r="BN1457" s="118">
        <f t="shared" si="348"/>
        <v>0.90021743285250122</v>
      </c>
      <c r="BO1457" s="119">
        <f>INDEX('EL &amp; SV'!$D$5:$H$81,MATCH(BG1457,'EL &amp; SV'!$D$5:$D$81,0),MATCH(IF(X1457&gt;2000000,"A",IF(X1457&gt;1000000,"B",IF(X1457&gt;100000,"C","D"))),'EL &amp; SV'!$D$5:$H$5,0))</f>
        <v>5</v>
      </c>
      <c r="BP1457" s="120">
        <f>INDEX('EL &amp; SV'!$J$5:$N$81,MATCH(BG1457,'EL &amp; SV'!$N$5:$N$81,0),MATCH(IF(X1457&gt;2000000,"A",IF(X1457&gt;1000000,"B",IF(X1457&gt;100000,"C","D"))),'EL &amp; SV'!$J$5:$N$5,0))</f>
        <v>0.95</v>
      </c>
      <c r="BQ1457" s="120"/>
      <c r="BR1457" s="120"/>
      <c r="BS1457" s="120"/>
      <c r="BT1457" s="120"/>
      <c r="BU1457" s="120"/>
      <c r="BV1457" s="120"/>
      <c r="BW1457" s="120"/>
      <c r="BX1457" s="120"/>
      <c r="BY1457" s="120"/>
      <c r="BZ1457" s="120"/>
      <c r="CA1457" s="120"/>
      <c r="CB1457" s="120"/>
      <c r="CC1457" s="121">
        <f t="shared" si="349"/>
        <v>1.9002174328525012</v>
      </c>
      <c r="CD1457" s="122">
        <f t="shared" si="350"/>
        <v>95010.871642625061</v>
      </c>
      <c r="CE1457" s="145">
        <f t="shared" si="351"/>
        <v>90260.328060493805</v>
      </c>
      <c r="CF1457" s="122">
        <f t="shared" si="352"/>
        <v>4750.5435821312567</v>
      </c>
      <c r="CG1457" s="123">
        <v>0.05</v>
      </c>
      <c r="CH1457" s="122">
        <f t="shared" si="353"/>
        <v>4750.5435821312576</v>
      </c>
      <c r="CI1457" s="143">
        <f t="shared" si="354"/>
        <v>1.9232174328525011</v>
      </c>
      <c r="CJ1457" s="180">
        <f t="shared" si="355"/>
        <v>96160.871642625061</v>
      </c>
      <c r="CK1457" s="145">
        <f t="shared" si="356"/>
        <v>91352.828060493805</v>
      </c>
      <c r="CL1457" s="180">
        <f t="shared" si="358"/>
        <v>4808.0435821312567</v>
      </c>
      <c r="CM1457" s="39">
        <v>0.05</v>
      </c>
      <c r="CN1457" s="122">
        <f t="shared" si="357"/>
        <v>4808.0435821312576</v>
      </c>
    </row>
    <row r="1458" spans="2:92" ht="12.75" customHeight="1">
      <c r="B1458" s="56" t="s">
        <v>50</v>
      </c>
      <c r="C1458" s="56" t="s">
        <v>11417</v>
      </c>
      <c r="D1458" s="56">
        <v>2101010130</v>
      </c>
      <c r="E1458" s="56" t="s">
        <v>40</v>
      </c>
      <c r="F1458" s="56">
        <v>2101020140</v>
      </c>
      <c r="G1458" s="56">
        <v>5401010140</v>
      </c>
      <c r="H1458" s="56" t="s">
        <v>11431</v>
      </c>
      <c r="I1458" s="56">
        <v>400210</v>
      </c>
      <c r="J1458" s="56" t="s">
        <v>11448</v>
      </c>
      <c r="K1458" s="56" t="s">
        <v>10603</v>
      </c>
      <c r="L1458" s="56" t="s">
        <v>15863</v>
      </c>
      <c r="M1458" s="56" t="s">
        <v>8102</v>
      </c>
      <c r="N1458" s="56" t="s">
        <v>7138</v>
      </c>
      <c r="O1458" s="73">
        <v>36164</v>
      </c>
      <c r="P1458" s="56"/>
      <c r="Q1458" s="56"/>
      <c r="R1458" s="56" t="s">
        <v>7716</v>
      </c>
      <c r="S1458" s="56"/>
      <c r="T1458" s="56" t="s">
        <v>70</v>
      </c>
      <c r="U1458" s="56" t="s">
        <v>11646</v>
      </c>
      <c r="V1458" s="56" t="s">
        <v>7138</v>
      </c>
      <c r="W1458" s="81">
        <f t="shared" si="345"/>
        <v>24.697222222222223</v>
      </c>
      <c r="X1458" s="32">
        <v>50000</v>
      </c>
      <c r="Y1458" s="32">
        <v>-49999</v>
      </c>
      <c r="Z1458" s="32">
        <v>1</v>
      </c>
      <c r="AA1458" s="32">
        <v>0</v>
      </c>
      <c r="AB1458" s="32">
        <v>36161</v>
      </c>
      <c r="AC1458" s="32">
        <v>0</v>
      </c>
      <c r="AD1458" s="32">
        <v>0</v>
      </c>
      <c r="AE1458" s="32">
        <v>1</v>
      </c>
      <c r="AF1458" s="57">
        <v>0</v>
      </c>
      <c r="AG1458" s="56" t="s">
        <v>9255</v>
      </c>
      <c r="AH1458" s="57">
        <v>0</v>
      </c>
      <c r="AI1458" s="57">
        <v>0</v>
      </c>
      <c r="AJ1458" s="57">
        <v>0</v>
      </c>
      <c r="AK1458" s="73">
        <f t="shared" si="346"/>
        <v>36161</v>
      </c>
      <c r="AL1458" s="82" t="s">
        <v>13828</v>
      </c>
      <c r="AM1458">
        <f>MATCH(AL1458,CATEGORY1!$A:$A,0)</f>
        <v>479</v>
      </c>
      <c r="AN1458">
        <f>MATCH(AK1458,CATEGORY1!$1:$1,0)</f>
        <v>204</v>
      </c>
      <c r="AO1458">
        <f>INDEX(CATEGORY1!$1:$1048576,Working!AM1458,Working!AN1458)</f>
        <v>440</v>
      </c>
      <c r="AP1458">
        <f>MATCH($AP$6,CATEGORY1!$1:$1,0)</f>
        <v>215</v>
      </c>
      <c r="AQ1458">
        <f>INDEX(CATEGORY1!$1:$1048576,Working!AM1458,Working!AP1458)</f>
        <v>438.4</v>
      </c>
      <c r="AR1458" s="34">
        <f>AQ1458/AO1458</f>
        <v>0.99636363636363634</v>
      </c>
      <c r="AS1458" s="82" t="s">
        <v>14275</v>
      </c>
      <c r="AT1458">
        <f>MATCH(AS1458,CATEGORY2!$A:$A,0)</f>
        <v>451</v>
      </c>
      <c r="AU1458">
        <f>MATCH($AU$6,CATEGORY2!$1:$1,0)</f>
        <v>4</v>
      </c>
      <c r="AV1458">
        <f>INDEX(CATEGORY2!$1:$1048576,Working!AT1458,Working!AU1458)</f>
        <v>138.30000000000001</v>
      </c>
      <c r="AW1458">
        <f>MATCH($AW$6,CATEGORY2!$1:$1,0)</f>
        <v>63</v>
      </c>
      <c r="AX1458" s="34">
        <f>INDEX(CATEGORY2!$1:$1048576,Working!AT1458,Working!AW1458)</f>
        <v>140.9</v>
      </c>
      <c r="AY1458" s="34">
        <f>AX1458/AV1458</f>
        <v>1.0187997107736804</v>
      </c>
      <c r="AZ1458" s="93" t="s">
        <v>6828</v>
      </c>
      <c r="BA1458" s="29">
        <f>MATCH(AZ1458,'CATEGORY-3'!$A:$A,0)</f>
        <v>628</v>
      </c>
      <c r="BB1458" s="29">
        <f>MATCH($BB$6,'CATEGORY-3'!$1:$1,0)</f>
        <v>4</v>
      </c>
      <c r="BC1458" s="29">
        <f>INDEX('CATEGORY-3'!$1:$1048576,BA1458,BB1458)</f>
        <v>101</v>
      </c>
      <c r="BD1458" s="29">
        <f>MATCH($BD$6,'CATEGORY-3'!$1:$1,0)</f>
        <v>90</v>
      </c>
      <c r="BE1458" s="29">
        <f>INDEX('CATEGORY-3'!$1:$1048576,Working!BA1458,Working!BD1458)</f>
        <v>138.4</v>
      </c>
      <c r="BF1458" s="285">
        <f t="shared" si="361"/>
        <v>1.3702970297029704</v>
      </c>
      <c r="BG1458" s="100" t="s">
        <v>15629</v>
      </c>
      <c r="BH1458">
        <f>MATCH(BG1458,'Category 4'!$A:$A,0)</f>
        <v>843</v>
      </c>
      <c r="BI1458">
        <f>MATCH($BI$6,'Category 4'!$1:$1,0)</f>
        <v>4</v>
      </c>
      <c r="BJ1458">
        <f>INDEX('Category 4'!$1:$1048576,Working!BH1458,Working!BI1458)</f>
        <v>103.9</v>
      </c>
      <c r="BK1458">
        <f>MATCH($BK$6,'Category 4'!$1:$1,0)</f>
        <v>139</v>
      </c>
      <c r="BL1458" s="34">
        <f>INDEX('Category 4'!$1:$1048576,Working!BH1458,Working!BK1458)</f>
        <v>160.19999999999999</v>
      </c>
      <c r="BM1458" s="137">
        <f t="shared" si="347"/>
        <v>1.5418671799807506</v>
      </c>
      <c r="BN1458" s="118">
        <f t="shared" si="348"/>
        <v>1.1447089420622527</v>
      </c>
      <c r="BO1458" s="119">
        <f>INDEX('EL &amp; SV'!$D$5:$H$81,MATCH(BG1458,'EL &amp; SV'!$D$5:$D$81,0),MATCH(IF(X1458&gt;2000000,"A",IF(X1458&gt;1000000,"B",IF(X1458&gt;100000,"C","D"))),'EL &amp; SV'!$D$5:$H$5,0))</f>
        <v>5</v>
      </c>
      <c r="BP1458" s="120">
        <f>INDEX('EL &amp; SV'!$J$5:$N$81,MATCH(BG1458,'EL &amp; SV'!$N$5:$N$81,0),MATCH(IF(X1458&gt;2000000,"A",IF(X1458&gt;1000000,"B",IF(X1458&gt;100000,"C","D"))),'EL &amp; SV'!$J$5:$N$5,0))</f>
        <v>0.95</v>
      </c>
      <c r="BQ1458" s="120"/>
      <c r="BR1458" s="120"/>
      <c r="BS1458" s="120"/>
      <c r="BT1458" s="120"/>
      <c r="BU1458" s="120"/>
      <c r="BV1458" s="120"/>
      <c r="BW1458" s="120"/>
      <c r="BX1458" s="120"/>
      <c r="BY1458" s="120"/>
      <c r="BZ1458" s="120"/>
      <c r="CA1458" s="120"/>
      <c r="CB1458" s="120"/>
      <c r="CC1458" s="121">
        <f t="shared" si="349"/>
        <v>2.1447089420622527</v>
      </c>
      <c r="CD1458" s="122">
        <f t="shared" si="350"/>
        <v>107235.44710311263</v>
      </c>
      <c r="CE1458" s="145">
        <f t="shared" si="351"/>
        <v>101873.67474795699</v>
      </c>
      <c r="CF1458" s="122">
        <f t="shared" si="352"/>
        <v>5361.772355155641</v>
      </c>
      <c r="CG1458" s="123">
        <v>0.1</v>
      </c>
      <c r="CH1458" s="122">
        <f t="shared" si="353"/>
        <v>5361.7723551556364</v>
      </c>
      <c r="CI1458" s="143">
        <f t="shared" si="354"/>
        <v>2.1677089420622528</v>
      </c>
      <c r="CJ1458" s="180">
        <f t="shared" si="355"/>
        <v>108385.44710311264</v>
      </c>
      <c r="CK1458" s="145">
        <f t="shared" si="356"/>
        <v>102966.174747957</v>
      </c>
      <c r="CL1458" s="180">
        <f t="shared" si="358"/>
        <v>5419.272355155641</v>
      </c>
      <c r="CM1458" s="39">
        <v>0.05</v>
      </c>
      <c r="CN1458" s="122">
        <f t="shared" si="357"/>
        <v>5419.2723551556373</v>
      </c>
    </row>
    <row r="1459" spans="2:92" ht="12.75" customHeight="1">
      <c r="B1459" s="56" t="s">
        <v>50</v>
      </c>
      <c r="C1459" s="56" t="s">
        <v>11412</v>
      </c>
      <c r="D1459" s="56">
        <v>2101010090</v>
      </c>
      <c r="E1459" s="56" t="s">
        <v>42</v>
      </c>
      <c r="F1459" s="56">
        <v>2101020090</v>
      </c>
      <c r="G1459" s="56">
        <v>5401010090</v>
      </c>
      <c r="H1459" s="56" t="s">
        <v>11431</v>
      </c>
      <c r="I1459" s="56">
        <v>400210</v>
      </c>
      <c r="J1459" s="56" t="s">
        <v>11448</v>
      </c>
      <c r="K1459" s="56" t="s">
        <v>6495</v>
      </c>
      <c r="L1459" s="56" t="s">
        <v>15863</v>
      </c>
      <c r="M1459" s="56" t="s">
        <v>6499</v>
      </c>
      <c r="N1459" s="56" t="s">
        <v>7138</v>
      </c>
      <c r="O1459" s="73">
        <v>43830</v>
      </c>
      <c r="P1459" s="56"/>
      <c r="Q1459" s="56"/>
      <c r="R1459" s="56" t="s">
        <v>167</v>
      </c>
      <c r="S1459" s="56"/>
      <c r="T1459" s="56" t="s">
        <v>7144</v>
      </c>
      <c r="U1459" s="56" t="s">
        <v>11415</v>
      </c>
      <c r="V1459" s="56" t="s">
        <v>7140</v>
      </c>
      <c r="W1459" s="81">
        <f t="shared" si="345"/>
        <v>3.7805555555555554</v>
      </c>
      <c r="X1459" s="32">
        <v>49560</v>
      </c>
      <c r="Y1459" s="32">
        <v>-14075.97</v>
      </c>
      <c r="Z1459" s="32">
        <v>35484.03</v>
      </c>
      <c r="AA1459" s="32">
        <v>0</v>
      </c>
      <c r="AB1459" s="32">
        <v>43741</v>
      </c>
      <c r="AC1459" s="32">
        <v>-8619.24</v>
      </c>
      <c r="AD1459" s="32">
        <v>0</v>
      </c>
      <c r="AE1459" s="32">
        <v>26864.79</v>
      </c>
      <c r="AF1459" s="57">
        <v>0</v>
      </c>
      <c r="AG1459" s="56" t="s">
        <v>9255</v>
      </c>
      <c r="AH1459" s="57">
        <v>0</v>
      </c>
      <c r="AI1459" s="57">
        <v>0</v>
      </c>
      <c r="AJ1459" s="57">
        <v>0</v>
      </c>
      <c r="AK1459" s="73">
        <f t="shared" si="346"/>
        <v>43800</v>
      </c>
      <c r="AR1459">
        <v>1</v>
      </c>
      <c r="AV1459"/>
      <c r="AX1459"/>
      <c r="AY1459">
        <v>1</v>
      </c>
      <c r="BC1459"/>
      <c r="BE1459"/>
      <c r="BF1459">
        <v>1</v>
      </c>
      <c r="BG1459" s="100" t="s">
        <v>15287</v>
      </c>
      <c r="BH1459">
        <f>MATCH(BG1459,'Category 4'!$A:$A,0)</f>
        <v>663</v>
      </c>
      <c r="BI1459">
        <f>MATCH(AK1459,'Category 4'!$1:$1,0)</f>
        <v>96</v>
      </c>
      <c r="BJ1459">
        <f>INDEX('Category 4'!$1:$1048576,Working!BH1459,Working!BI1459)</f>
        <v>110.9</v>
      </c>
      <c r="BK1459">
        <f>MATCH($BK$6,'Category 4'!$1:$1,0)</f>
        <v>139</v>
      </c>
      <c r="BL1459">
        <f>INDEX('Category 4'!$1:$1048576,Working!BH1459,Working!BK1459)</f>
        <v>103.6</v>
      </c>
      <c r="BM1459" s="34">
        <f t="shared" si="347"/>
        <v>0.93417493237150573</v>
      </c>
      <c r="BN1459" s="118">
        <f t="shared" si="348"/>
        <v>-6.5825067628494272E-2</v>
      </c>
      <c r="BO1459" s="119">
        <f>INDEX('EL &amp; SV'!$D$5:$H$81,MATCH(BG1459,'EL &amp; SV'!$D$5:$D$81,0),MATCH(IF(X1459&gt;2000000,"A",IF(X1459&gt;1000000,"B",IF(X1459&gt;100000,"C","D"))),'EL &amp; SV'!$D$5:$H$5,0))</f>
        <v>3</v>
      </c>
      <c r="BP1459" s="120">
        <f>INDEX('EL &amp; SV'!$J$5:$N$81,MATCH(BG1459,'EL &amp; SV'!$N$5:$N$81,0),MATCH(IF(X1459&gt;2000000,"A",IF(X1459&gt;1000000,"B",IF(X1459&gt;100000,"C","D"))),'EL &amp; SV'!$J$5:$N$5,0))</f>
        <v>1</v>
      </c>
      <c r="BQ1459" s="120"/>
      <c r="BR1459" s="120"/>
      <c r="BS1459" s="120"/>
      <c r="BT1459" s="120"/>
      <c r="BU1459" s="120"/>
      <c r="BV1459" s="120"/>
      <c r="BW1459" s="120"/>
      <c r="BX1459" s="120"/>
      <c r="BY1459" s="120"/>
      <c r="BZ1459" s="120"/>
      <c r="CA1459" s="120"/>
      <c r="CB1459" s="120"/>
      <c r="CC1459" s="121">
        <f t="shared" si="349"/>
        <v>0.93417493237150573</v>
      </c>
      <c r="CD1459" s="122">
        <f t="shared" si="350"/>
        <v>46297.709648331824</v>
      </c>
      <c r="CE1459" s="145">
        <f t="shared" si="351"/>
        <v>46297.709648331824</v>
      </c>
      <c r="CF1459" s="122">
        <f t="shared" si="352"/>
        <v>0</v>
      </c>
      <c r="CG1459" s="123">
        <v>0.1</v>
      </c>
      <c r="CH1459" s="122">
        <f t="shared" si="353"/>
        <v>0</v>
      </c>
      <c r="CI1459" s="143">
        <f t="shared" si="354"/>
        <v>0.95717493237150575</v>
      </c>
      <c r="CJ1459" s="180">
        <f t="shared" si="355"/>
        <v>47437.589648331828</v>
      </c>
      <c r="CK1459" s="145">
        <f t="shared" si="356"/>
        <v>47437.589648331821</v>
      </c>
      <c r="CL1459" s="180">
        <f t="shared" si="358"/>
        <v>0</v>
      </c>
      <c r="CM1459" s="39">
        <v>0.05</v>
      </c>
      <c r="CN1459" s="122">
        <f t="shared" si="357"/>
        <v>0</v>
      </c>
    </row>
    <row r="1460" spans="2:92" ht="12.75" customHeight="1">
      <c r="B1460" s="56" t="s">
        <v>50</v>
      </c>
      <c r="C1460" s="56" t="s">
        <v>11412</v>
      </c>
      <c r="D1460" s="56">
        <v>2101010090</v>
      </c>
      <c r="E1460" s="56" t="s">
        <v>42</v>
      </c>
      <c r="F1460" s="56">
        <v>2101020090</v>
      </c>
      <c r="G1460" s="56">
        <v>5401010090</v>
      </c>
      <c r="H1460" s="56" t="s">
        <v>11431</v>
      </c>
      <c r="I1460" s="56">
        <v>400210</v>
      </c>
      <c r="J1460" s="56" t="s">
        <v>11448</v>
      </c>
      <c r="K1460" s="56" t="s">
        <v>9767</v>
      </c>
      <c r="L1460" s="56" t="s">
        <v>15863</v>
      </c>
      <c r="M1460" s="56" t="s">
        <v>7536</v>
      </c>
      <c r="N1460" s="56" t="s">
        <v>7138</v>
      </c>
      <c r="O1460" s="73">
        <v>39400</v>
      </c>
      <c r="P1460" s="56"/>
      <c r="Q1460" s="56"/>
      <c r="R1460" s="56" t="s">
        <v>7222</v>
      </c>
      <c r="S1460" s="56"/>
      <c r="T1460" s="56" t="s">
        <v>70</v>
      </c>
      <c r="U1460" s="56" t="s">
        <v>11415</v>
      </c>
      <c r="V1460" s="56" t="s">
        <v>7140</v>
      </c>
      <c r="W1460" s="81">
        <f t="shared" si="345"/>
        <v>15.863888888888889</v>
      </c>
      <c r="X1460" s="32">
        <v>49500</v>
      </c>
      <c r="Y1460" s="32">
        <v>-47025</v>
      </c>
      <c r="Z1460" s="32">
        <v>2475</v>
      </c>
      <c r="AA1460" s="32">
        <v>0</v>
      </c>
      <c r="AB1460" s="32">
        <v>39400</v>
      </c>
      <c r="AC1460" s="32">
        <v>0</v>
      </c>
      <c r="AD1460" s="32">
        <v>0</v>
      </c>
      <c r="AE1460" s="32">
        <v>2475</v>
      </c>
      <c r="AF1460" s="57">
        <v>0</v>
      </c>
      <c r="AG1460" s="56" t="s">
        <v>9255</v>
      </c>
      <c r="AH1460" s="57">
        <v>0</v>
      </c>
      <c r="AI1460" s="57">
        <v>0</v>
      </c>
      <c r="AJ1460" s="57">
        <v>0</v>
      </c>
      <c r="AK1460" s="73">
        <f t="shared" si="346"/>
        <v>39387</v>
      </c>
      <c r="AR1460">
        <v>1</v>
      </c>
      <c r="AV1460"/>
      <c r="AX1460"/>
      <c r="AY1460">
        <v>1</v>
      </c>
      <c r="AZ1460" s="93" t="s">
        <v>13333</v>
      </c>
      <c r="BA1460" s="4">
        <f>MATCH(AZ1460,'CATEGORY-3'!$A:$A,0)</f>
        <v>742</v>
      </c>
      <c r="BB1460" s="4">
        <f>MATCH(AK1460,'CATEGORY-3'!$1:$1,0)</f>
        <v>38</v>
      </c>
      <c r="BC1460" s="4">
        <f>INDEX('CATEGORY-3'!$1:$1048576,Working!BA1460,Working!BB1460)</f>
        <v>79.7</v>
      </c>
      <c r="BD1460" s="4">
        <f>MATCH($BD$6,'CATEGORY-3'!$1:$1,0)</f>
        <v>90</v>
      </c>
      <c r="BE1460" s="4">
        <f>INDEX('CATEGORY-3'!$1:$1048576,Working!BA1460,Working!BD1460)</f>
        <v>73.099999999999994</v>
      </c>
      <c r="BF1460" s="139">
        <f>BE1460/BC1460</f>
        <v>0.91718946047678784</v>
      </c>
      <c r="BG1460" s="100" t="s">
        <v>15265</v>
      </c>
      <c r="BH1460" s="117">
        <f>MATCH(BG1460,'Category 4'!$A:$A,0)</f>
        <v>652</v>
      </c>
      <c r="BI1460" s="117">
        <f>MATCH($BI$6,'Category 4'!$1:$1,0)</f>
        <v>4</v>
      </c>
      <c r="BJ1460" s="117">
        <f>INDEX('Category 4'!$1:$1048576,Working!BH1460,Working!BI1460)</f>
        <v>97.5</v>
      </c>
      <c r="BK1460" s="117">
        <f>MATCH($BK$6,'Category 4'!$1:$1,0)</f>
        <v>139</v>
      </c>
      <c r="BL1460" s="117">
        <f>INDEX('Category 4'!$1:$1048576,Working!BH1460,Working!BK1460)</f>
        <v>94.7</v>
      </c>
      <c r="BM1460" s="118">
        <f t="shared" si="347"/>
        <v>0.97128205128205136</v>
      </c>
      <c r="BN1460" s="118">
        <f t="shared" si="348"/>
        <v>-0.10915033941382757</v>
      </c>
      <c r="BO1460" s="119">
        <f>INDEX('EL &amp; SV'!$D$5:$H$81,MATCH(BG1460,'EL &amp; SV'!$D$5:$D$81,0),MATCH(IF(X1460&gt;2000000,"A",IF(X1460&gt;1000000,"B",IF(X1460&gt;100000,"C","D"))),'EL &amp; SV'!$D$5:$H$5,0))</f>
        <v>5</v>
      </c>
      <c r="BP1460" s="120">
        <f>INDEX('EL &amp; SV'!$J$5:$N$81,MATCH(BG1460,'EL &amp; SV'!$N$5:$N$81,0),MATCH(IF(X1460&gt;2000000,"A",IF(X1460&gt;1000000,"B",IF(X1460&gt;100000,"C","D"))),'EL &amp; SV'!$J$5:$N$5,0))</f>
        <v>0.9</v>
      </c>
      <c r="BQ1460" s="120"/>
      <c r="BR1460" s="120"/>
      <c r="BS1460" s="120"/>
      <c r="BT1460" s="120"/>
      <c r="BU1460" s="120"/>
      <c r="BV1460" s="120"/>
      <c r="BW1460" s="120"/>
      <c r="BX1460" s="120"/>
      <c r="BY1460" s="120"/>
      <c r="BZ1460" s="120"/>
      <c r="CA1460" s="120"/>
      <c r="CB1460" s="120"/>
      <c r="CC1460" s="121">
        <f t="shared" si="349"/>
        <v>0.89084966058617243</v>
      </c>
      <c r="CD1460" s="122">
        <f t="shared" si="350"/>
        <v>44097.058199015533</v>
      </c>
      <c r="CE1460" s="145">
        <f t="shared" si="351"/>
        <v>39687.352379113974</v>
      </c>
      <c r="CF1460" s="122">
        <f t="shared" si="352"/>
        <v>4409.7058199015592</v>
      </c>
      <c r="CG1460" s="123">
        <v>0.1</v>
      </c>
      <c r="CH1460" s="122">
        <f t="shared" si="353"/>
        <v>4409.7058199015528</v>
      </c>
      <c r="CI1460" s="143">
        <f t="shared" si="354"/>
        <v>0.91384966058617245</v>
      </c>
      <c r="CJ1460" s="180">
        <f t="shared" si="355"/>
        <v>45235.558199015533</v>
      </c>
      <c r="CK1460" s="145">
        <f t="shared" si="356"/>
        <v>40712.002379113976</v>
      </c>
      <c r="CL1460" s="180">
        <f t="shared" si="358"/>
        <v>4523.5558199015577</v>
      </c>
      <c r="CM1460" s="39">
        <v>0.05</v>
      </c>
      <c r="CN1460" s="122">
        <f t="shared" si="357"/>
        <v>4523.5558199015522</v>
      </c>
    </row>
    <row r="1461" spans="2:92" ht="12.75" customHeight="1">
      <c r="B1461" s="56" t="s">
        <v>50</v>
      </c>
      <c r="C1461" s="56" t="s">
        <v>11427</v>
      </c>
      <c r="D1461" s="56">
        <v>2101010050</v>
      </c>
      <c r="E1461" s="56" t="s">
        <v>43</v>
      </c>
      <c r="F1461" s="56">
        <v>2101020050</v>
      </c>
      <c r="G1461" s="56">
        <v>5401010050</v>
      </c>
      <c r="H1461" s="56" t="s">
        <v>11431</v>
      </c>
      <c r="I1461" s="56">
        <v>400210</v>
      </c>
      <c r="J1461" s="56" t="s">
        <v>11432</v>
      </c>
      <c r="K1461" s="56" t="s">
        <v>2624</v>
      </c>
      <c r="L1461" s="56" t="s">
        <v>15863</v>
      </c>
      <c r="M1461" s="56" t="s">
        <v>2625</v>
      </c>
      <c r="N1461" s="56" t="s">
        <v>7138</v>
      </c>
      <c r="O1461" s="73">
        <v>37788</v>
      </c>
      <c r="P1461" s="56"/>
      <c r="Q1461" s="56"/>
      <c r="R1461" s="56" t="s">
        <v>156</v>
      </c>
      <c r="S1461" s="56"/>
      <c r="T1461" s="56" t="s">
        <v>70</v>
      </c>
      <c r="U1461" s="56" t="s">
        <v>11415</v>
      </c>
      <c r="V1461" s="56" t="s">
        <v>7140</v>
      </c>
      <c r="W1461" s="81">
        <f t="shared" si="345"/>
        <v>20.280555555555555</v>
      </c>
      <c r="X1461" s="32">
        <v>49400</v>
      </c>
      <c r="Y1461" s="32">
        <v>-38676.720000000001</v>
      </c>
      <c r="Z1461" s="32">
        <v>10723.28</v>
      </c>
      <c r="AA1461" s="32">
        <v>0</v>
      </c>
      <c r="AB1461" s="32">
        <v>37788</v>
      </c>
      <c r="AC1461" s="32">
        <v>-618.76</v>
      </c>
      <c r="AD1461" s="32">
        <v>0</v>
      </c>
      <c r="AE1461" s="32">
        <v>10104.52</v>
      </c>
      <c r="AF1461" s="57">
        <v>0</v>
      </c>
      <c r="AG1461" s="56" t="s">
        <v>9255</v>
      </c>
      <c r="AH1461" s="57">
        <v>0</v>
      </c>
      <c r="AI1461" s="57">
        <v>0</v>
      </c>
      <c r="AJ1461" s="57">
        <v>0</v>
      </c>
      <c r="AK1461" s="73">
        <f t="shared" si="346"/>
        <v>37773</v>
      </c>
      <c r="AR1461">
        <v>1</v>
      </c>
      <c r="AS1461" s="82" t="s">
        <v>14399</v>
      </c>
      <c r="AT1461">
        <f>MATCH(AS1461,CATEGORY2!$A:$A,0)</f>
        <v>518</v>
      </c>
      <c r="AU1461">
        <f>MATCH(AK1461,CATEGORY2!$1:$1,0)</f>
        <v>45</v>
      </c>
      <c r="AV1461" s="34">
        <f>INDEX(CATEGORY2!$1:$1048576,Working!AT1461,Working!AU1461)</f>
        <v>57.6</v>
      </c>
      <c r="AW1461">
        <f>MATCH($AW$6,CATEGORY2!$1:$1,0)</f>
        <v>63</v>
      </c>
      <c r="AX1461" s="34">
        <f>INDEX(CATEGORY2!$1:$1048576,Working!AT1461,Working!AW1461)</f>
        <v>42.5</v>
      </c>
      <c r="AY1461" s="34">
        <f>AX1461/AV1461</f>
        <v>0.73784722222222221</v>
      </c>
      <c r="AZ1461" s="93" t="s">
        <v>13363</v>
      </c>
      <c r="BA1461" s="29">
        <f>MATCH(AZ1461,'CATEGORY-3'!$A:$A,0)</f>
        <v>757</v>
      </c>
      <c r="BB1461" s="29">
        <f>MATCH($BB$6,'CATEGORY-3'!$1:$1,0)</f>
        <v>4</v>
      </c>
      <c r="BC1461" s="29">
        <f>INDEX('CATEGORY-3'!$1:$1048576,BA1461,BB1461)</f>
        <v>100</v>
      </c>
      <c r="BD1461" s="29">
        <f>MATCH($BD$6,'CATEGORY-3'!$1:$1,0)</f>
        <v>90</v>
      </c>
      <c r="BE1461" s="29">
        <f>INDEX('CATEGORY-3'!$1:$1048576,Working!BA1461,Working!BD1461)</f>
        <v>93.3</v>
      </c>
      <c r="BF1461" s="285">
        <f>BE1461/BC1461</f>
        <v>0.93299999999999994</v>
      </c>
      <c r="BG1461" s="100" t="s">
        <v>15255</v>
      </c>
      <c r="BH1461">
        <f>MATCH(BG1461,'Category 4'!$A:$A,0)</f>
        <v>647</v>
      </c>
      <c r="BI1461">
        <f>MATCH($BI$6,'Category 4'!$1:$1,0)</f>
        <v>4</v>
      </c>
      <c r="BJ1461">
        <f>INDEX('Category 4'!$1:$1048576,Working!BH1461,Working!BI1461)</f>
        <v>100.5</v>
      </c>
      <c r="BK1461">
        <f>MATCH($BK$6,'Category 4'!$1:$1,0)</f>
        <v>139</v>
      </c>
      <c r="BL1461" s="34">
        <f>INDEX('Category 4'!$1:$1048576,Working!BH1461,Working!BK1461)</f>
        <v>94</v>
      </c>
      <c r="BM1461" s="137">
        <f t="shared" si="347"/>
        <v>0.93532338308457708</v>
      </c>
      <c r="BN1461" s="118">
        <f t="shared" si="348"/>
        <v>-0.35611266583747936</v>
      </c>
      <c r="BO1461" s="119">
        <f>INDEX('EL &amp; SV'!$D$5:$H$81,MATCH(BG1461,'EL &amp; SV'!$D$5:$D$81,0),MATCH(IF(X1461&gt;2000000,"A",IF(X1461&gt;1000000,"B",IF(X1461&gt;100000,"C","D"))),'EL &amp; SV'!$D$5:$H$5,0))</f>
        <v>5</v>
      </c>
      <c r="BP1461" s="120">
        <f>INDEX('EL &amp; SV'!$J$5:$N$81,MATCH(BG1461,'EL &amp; SV'!$N$5:$N$81,0),MATCH(IF(X1461&gt;2000000,"A",IF(X1461&gt;1000000,"B",IF(X1461&gt;100000,"C","D"))),'EL &amp; SV'!$J$5:$N$5,0))</f>
        <v>1</v>
      </c>
      <c r="BQ1461" s="120"/>
      <c r="BR1461" s="120"/>
      <c r="BS1461" s="120"/>
      <c r="BT1461" s="120"/>
      <c r="BU1461" s="120"/>
      <c r="BV1461" s="120"/>
      <c r="BW1461" s="120"/>
      <c r="BX1461" s="120"/>
      <c r="BY1461" s="120"/>
      <c r="BZ1461" s="120"/>
      <c r="CA1461" s="120"/>
      <c r="CB1461" s="120"/>
      <c r="CC1461" s="121">
        <f t="shared" si="349"/>
        <v>0.64388733416252064</v>
      </c>
      <c r="CD1461" s="122">
        <f t="shared" si="350"/>
        <v>31808.034307628521</v>
      </c>
      <c r="CE1461" s="145">
        <f t="shared" si="351"/>
        <v>31808.034307628521</v>
      </c>
      <c r="CF1461" s="122">
        <f t="shared" si="352"/>
        <v>0</v>
      </c>
      <c r="CG1461" s="123">
        <v>0.1</v>
      </c>
      <c r="CH1461" s="122">
        <f t="shared" si="353"/>
        <v>0</v>
      </c>
      <c r="CI1461" s="143">
        <f t="shared" si="354"/>
        <v>0.66688733416252066</v>
      </c>
      <c r="CJ1461" s="180">
        <f t="shared" si="355"/>
        <v>32944.234307628518</v>
      </c>
      <c r="CK1461" s="145">
        <f t="shared" si="356"/>
        <v>32944.234307628518</v>
      </c>
      <c r="CL1461" s="180">
        <f t="shared" si="358"/>
        <v>0</v>
      </c>
      <c r="CM1461" s="39">
        <v>0.05</v>
      </c>
      <c r="CN1461" s="122">
        <f t="shared" si="357"/>
        <v>0</v>
      </c>
    </row>
    <row r="1462" spans="2:92" ht="12.75" customHeight="1">
      <c r="B1462" s="56" t="s">
        <v>50</v>
      </c>
      <c r="C1462" s="56" t="s">
        <v>11427</v>
      </c>
      <c r="D1462" s="56">
        <v>2101010050</v>
      </c>
      <c r="E1462" s="56" t="s">
        <v>43</v>
      </c>
      <c r="F1462" s="56">
        <v>2101020050</v>
      </c>
      <c r="G1462" s="56">
        <v>5401010050</v>
      </c>
      <c r="H1462" s="56" t="s">
        <v>11431</v>
      </c>
      <c r="I1462" s="56">
        <v>400210</v>
      </c>
      <c r="J1462" s="56" t="s">
        <v>11432</v>
      </c>
      <c r="K1462" s="56" t="s">
        <v>2622</v>
      </c>
      <c r="L1462" s="56" t="s">
        <v>15863</v>
      </c>
      <c r="M1462" s="56" t="s">
        <v>2623</v>
      </c>
      <c r="N1462" s="56" t="s">
        <v>7138</v>
      </c>
      <c r="O1462" s="73">
        <v>37922</v>
      </c>
      <c r="P1462" s="56"/>
      <c r="Q1462" s="56"/>
      <c r="R1462" s="56" t="s">
        <v>156</v>
      </c>
      <c r="S1462" s="56"/>
      <c r="T1462" s="56" t="s">
        <v>70</v>
      </c>
      <c r="U1462" s="56" t="s">
        <v>11415</v>
      </c>
      <c r="V1462" s="56" t="s">
        <v>7140</v>
      </c>
      <c r="W1462" s="81">
        <f t="shared" si="345"/>
        <v>19.947222222222223</v>
      </c>
      <c r="X1462" s="32">
        <v>49178</v>
      </c>
      <c r="Y1462" s="32">
        <v>-37726.730000000003</v>
      </c>
      <c r="Z1462" s="32">
        <v>11451.27</v>
      </c>
      <c r="AA1462" s="32">
        <v>0</v>
      </c>
      <c r="AB1462" s="32">
        <v>37922</v>
      </c>
      <c r="AC1462" s="32">
        <v>-654.49</v>
      </c>
      <c r="AD1462" s="32">
        <v>0</v>
      </c>
      <c r="AE1462" s="32">
        <v>10796.78</v>
      </c>
      <c r="AF1462" s="57">
        <v>0</v>
      </c>
      <c r="AG1462" s="56" t="s">
        <v>9255</v>
      </c>
      <c r="AH1462" s="57">
        <v>0</v>
      </c>
      <c r="AI1462" s="57">
        <v>0</v>
      </c>
      <c r="AJ1462" s="57">
        <v>0</v>
      </c>
      <c r="AK1462" s="73">
        <f t="shared" si="346"/>
        <v>37895</v>
      </c>
      <c r="AR1462">
        <v>1</v>
      </c>
      <c r="AS1462" s="82" t="s">
        <v>14333</v>
      </c>
      <c r="AT1462">
        <f>MATCH(AS1462,CATEGORY2!$A:$A,0)</f>
        <v>483</v>
      </c>
      <c r="AU1462">
        <f>MATCH(AK1462,CATEGORY2!$1:$1,0)</f>
        <v>49</v>
      </c>
      <c r="AV1462" s="34">
        <f>INDEX(CATEGORY2!$1:$1048576,Working!AT1462,Working!AU1462)</f>
        <v>112.1</v>
      </c>
      <c r="AW1462">
        <f>MATCH($AW$6,CATEGORY2!$1:$1,0)</f>
        <v>63</v>
      </c>
      <c r="AX1462" s="34">
        <f>INDEX(CATEGORY2!$1:$1048576,Working!AT1462,Working!AW1462)</f>
        <v>118.7</v>
      </c>
      <c r="AY1462" s="34">
        <f>AX1462/AV1462</f>
        <v>1.0588760035682427</v>
      </c>
      <c r="AZ1462" s="93" t="s">
        <v>13274</v>
      </c>
      <c r="BA1462">
        <f>MATCH(AZ1462,'CATEGORY-3'!$A:$A,0)</f>
        <v>712</v>
      </c>
      <c r="BB1462">
        <f>MATCH($BB$6,'CATEGORY-3'!$1:$1,0)</f>
        <v>4</v>
      </c>
      <c r="BC1462">
        <f>INDEX('CATEGORY-3'!$1:$1048576,BA1462,BB1462)</f>
        <v>100</v>
      </c>
      <c r="BD1462">
        <f>MATCH($BD$6,'CATEGORY-3'!$1:$1,0)</f>
        <v>90</v>
      </c>
      <c r="BE1462">
        <f>INDEX('CATEGORY-3'!$1:$1048576,Working!BA1462,Working!BD1462)</f>
        <v>118.3</v>
      </c>
      <c r="BF1462" s="34">
        <f>BE1462/BC1462</f>
        <v>1.1830000000000001</v>
      </c>
      <c r="BG1462" s="100" t="s">
        <v>15269</v>
      </c>
      <c r="BH1462">
        <f>MATCH(BG1462,'Category 4'!$A:$A,0)</f>
        <v>654</v>
      </c>
      <c r="BI1462">
        <f>MATCH($BI$6,'Category 4'!$1:$1,0)</f>
        <v>4</v>
      </c>
      <c r="BJ1462">
        <f>INDEX('Category 4'!$1:$1048576,Working!BH1462,Working!BI1462)</f>
        <v>94.7</v>
      </c>
      <c r="BK1462">
        <f>MATCH($BK$6,'Category 4'!$1:$1,0)</f>
        <v>139</v>
      </c>
      <c r="BL1462" s="34">
        <f>INDEX('Category 4'!$1:$1048576,Working!BH1462,Working!BK1462)</f>
        <v>111.6</v>
      </c>
      <c r="BM1462" s="137">
        <f t="shared" si="347"/>
        <v>1.1784582893347413</v>
      </c>
      <c r="BN1462" s="118">
        <f t="shared" si="348"/>
        <v>0.47619614407486166</v>
      </c>
      <c r="BO1462" s="119">
        <f>INDEX('EL &amp; SV'!$D$5:$H$81,MATCH(BG1462,'EL &amp; SV'!$D$5:$D$81,0),MATCH(IF(X1462&gt;2000000,"A",IF(X1462&gt;1000000,"B",IF(X1462&gt;100000,"C","D"))),'EL &amp; SV'!$D$5:$H$5,0))</f>
        <v>10</v>
      </c>
      <c r="BP1462" s="120">
        <f>INDEX('EL &amp; SV'!$J$5:$N$81,MATCH(BG1462,'EL &amp; SV'!$N$5:$N$81,0),MATCH(IF(X1462&gt;2000000,"A",IF(X1462&gt;1000000,"B",IF(X1462&gt;100000,"C","D"))),'EL &amp; SV'!$J$5:$N$5,0))</f>
        <v>0.95</v>
      </c>
      <c r="BQ1462" s="120"/>
      <c r="BR1462" s="120"/>
      <c r="BS1462" s="120"/>
      <c r="BT1462" s="120"/>
      <c r="BU1462" s="120"/>
      <c r="BV1462" s="120"/>
      <c r="BW1462" s="120"/>
      <c r="BX1462" s="120"/>
      <c r="BY1462" s="120"/>
      <c r="BZ1462" s="120"/>
      <c r="CA1462" s="120"/>
      <c r="CB1462" s="120"/>
      <c r="CC1462" s="121">
        <f t="shared" si="349"/>
        <v>1.4761961440748617</v>
      </c>
      <c r="CD1462" s="122">
        <f t="shared" si="350"/>
        <v>72596.373973313544</v>
      </c>
      <c r="CE1462" s="145">
        <f t="shared" si="351"/>
        <v>68966.555274647864</v>
      </c>
      <c r="CF1462" s="122">
        <f t="shared" si="352"/>
        <v>3629.8186986656801</v>
      </c>
      <c r="CG1462" s="123">
        <v>0.1</v>
      </c>
      <c r="CH1462" s="122">
        <f t="shared" si="353"/>
        <v>3629.8186986656806</v>
      </c>
      <c r="CI1462" s="143">
        <f t="shared" si="354"/>
        <v>1.4991961440748616</v>
      </c>
      <c r="CJ1462" s="180">
        <f t="shared" si="355"/>
        <v>73727.467973313542</v>
      </c>
      <c r="CK1462" s="145">
        <f t="shared" si="356"/>
        <v>70041.094574647868</v>
      </c>
      <c r="CL1462" s="180">
        <f t="shared" si="358"/>
        <v>3686.3733986656734</v>
      </c>
      <c r="CM1462" s="39">
        <v>0.05</v>
      </c>
      <c r="CN1462" s="122">
        <f t="shared" si="357"/>
        <v>3686.3733986656803</v>
      </c>
    </row>
    <row r="1463" spans="2:92" ht="12.75" customHeight="1">
      <c r="B1463" s="56" t="s">
        <v>50</v>
      </c>
      <c r="C1463" s="56" t="s">
        <v>11412</v>
      </c>
      <c r="D1463" s="56">
        <v>2101010090</v>
      </c>
      <c r="E1463" s="56" t="s">
        <v>42</v>
      </c>
      <c r="F1463" s="56">
        <v>2101020090</v>
      </c>
      <c r="G1463" s="56">
        <v>5401010090</v>
      </c>
      <c r="H1463" s="56" t="s">
        <v>11431</v>
      </c>
      <c r="I1463" s="56">
        <v>400210</v>
      </c>
      <c r="J1463" s="56" t="s">
        <v>11435</v>
      </c>
      <c r="K1463" s="56" t="s">
        <v>9654</v>
      </c>
      <c r="L1463" s="56" t="s">
        <v>15863</v>
      </c>
      <c r="M1463" s="56" t="s">
        <v>7315</v>
      </c>
      <c r="N1463" s="56" t="s">
        <v>7138</v>
      </c>
      <c r="O1463" s="73">
        <v>40724</v>
      </c>
      <c r="P1463" s="56"/>
      <c r="Q1463" s="56"/>
      <c r="R1463" s="56" t="s">
        <v>7311</v>
      </c>
      <c r="S1463" s="56"/>
      <c r="T1463" s="56" t="s">
        <v>70</v>
      </c>
      <c r="U1463" s="56" t="s">
        <v>11415</v>
      </c>
      <c r="V1463" s="56" t="s">
        <v>7140</v>
      </c>
      <c r="W1463" s="81">
        <f t="shared" si="345"/>
        <v>12.280555555555555</v>
      </c>
      <c r="X1463" s="32">
        <v>49100</v>
      </c>
      <c r="Y1463" s="32">
        <v>-46645</v>
      </c>
      <c r="Z1463" s="32">
        <v>2455</v>
      </c>
      <c r="AA1463" s="32">
        <v>0</v>
      </c>
      <c r="AB1463" s="32">
        <v>40724</v>
      </c>
      <c r="AC1463" s="32">
        <v>0</v>
      </c>
      <c r="AD1463" s="32">
        <v>0</v>
      </c>
      <c r="AE1463" s="32">
        <v>2455</v>
      </c>
      <c r="AF1463" s="57">
        <v>0</v>
      </c>
      <c r="AG1463" s="56" t="s">
        <v>9255</v>
      </c>
      <c r="AH1463" s="57">
        <v>0</v>
      </c>
      <c r="AI1463" s="57">
        <v>0</v>
      </c>
      <c r="AJ1463" s="57">
        <v>0</v>
      </c>
      <c r="AK1463" s="73">
        <f t="shared" si="346"/>
        <v>40695</v>
      </c>
      <c r="AR1463">
        <v>1</v>
      </c>
      <c r="AV1463"/>
      <c r="AX1463"/>
      <c r="AY1463">
        <v>1</v>
      </c>
      <c r="AZ1463" s="93" t="s">
        <v>7360</v>
      </c>
      <c r="BA1463" s="4">
        <f>MATCH(AZ1463,'CATEGORY-3'!$A:$A,0)</f>
        <v>686</v>
      </c>
      <c r="BB1463" s="4">
        <f>MATCH(AK1463,'CATEGORY-3'!$1:$1,0)</f>
        <v>81</v>
      </c>
      <c r="BC1463" s="4">
        <f>INDEX('CATEGORY-3'!$1:$1048576,Working!BA1463,Working!BB1463)</f>
        <v>103.2</v>
      </c>
      <c r="BD1463" s="4">
        <f>MATCH($BD$6,'CATEGORY-3'!$1:$1,0)</f>
        <v>90</v>
      </c>
      <c r="BE1463" s="4">
        <f>INDEX('CATEGORY-3'!$1:$1048576,Working!BA1463,Working!BD1463)</f>
        <v>103.4</v>
      </c>
      <c r="BF1463" s="139">
        <f>BE1463/BC1463</f>
        <v>1.001937984496124</v>
      </c>
      <c r="BG1463" s="100" t="s">
        <v>15267</v>
      </c>
      <c r="BH1463" s="117">
        <f>MATCH(BG1463,'Category 4'!$A:$A,0)</f>
        <v>653</v>
      </c>
      <c r="BI1463" s="117">
        <f>MATCH($BI$6,'Category 4'!$1:$1,0)</f>
        <v>4</v>
      </c>
      <c r="BJ1463" s="117">
        <f>INDEX('Category 4'!$1:$1048576,Working!BH1463,Working!BI1463)</f>
        <v>100.8</v>
      </c>
      <c r="BK1463" s="117">
        <f>MATCH($BK$6,'Category 4'!$1:$1,0)</f>
        <v>139</v>
      </c>
      <c r="BL1463" s="117">
        <f>INDEX('Category 4'!$1:$1048576,Working!BH1463,Working!BK1463)</f>
        <v>122.4</v>
      </c>
      <c r="BM1463" s="118">
        <f t="shared" si="347"/>
        <v>1.2142857142857144</v>
      </c>
      <c r="BN1463" s="118">
        <f t="shared" si="348"/>
        <v>0.21663898117386493</v>
      </c>
      <c r="BO1463" s="119">
        <f>INDEX('EL &amp; SV'!$D$5:$H$81,MATCH(BG1463,'EL &amp; SV'!$D$5:$D$81,0),MATCH(IF(X1463&gt;2000000,"A",IF(X1463&gt;1000000,"B",IF(X1463&gt;100000,"C","D"))),'EL &amp; SV'!$D$5:$H$5,0))</f>
        <v>5</v>
      </c>
      <c r="BP1463" s="120">
        <f>INDEX('EL &amp; SV'!$J$5:$N$81,MATCH(BG1463,'EL &amp; SV'!$N$5:$N$81,0),MATCH(IF(X1463&gt;2000000,"A",IF(X1463&gt;1000000,"B",IF(X1463&gt;100000,"C","D"))),'EL &amp; SV'!$J$5:$N$5,0))</f>
        <v>0.95</v>
      </c>
      <c r="BQ1463" s="120"/>
      <c r="BR1463" s="120"/>
      <c r="BS1463" s="120"/>
      <c r="BT1463" s="120"/>
      <c r="BU1463" s="120"/>
      <c r="BV1463" s="120"/>
      <c r="BW1463" s="120"/>
      <c r="BX1463" s="120"/>
      <c r="BY1463" s="120"/>
      <c r="BZ1463" s="120"/>
      <c r="CA1463" s="120"/>
      <c r="CB1463" s="120"/>
      <c r="CC1463" s="121">
        <f t="shared" si="349"/>
        <v>1.2166389811738649</v>
      </c>
      <c r="CD1463" s="122">
        <f t="shared" si="350"/>
        <v>59736.973975636771</v>
      </c>
      <c r="CE1463" s="145">
        <f t="shared" si="351"/>
        <v>56750.125276854931</v>
      </c>
      <c r="CF1463" s="122">
        <f t="shared" si="352"/>
        <v>2986.8486987818396</v>
      </c>
      <c r="CG1463" s="123">
        <v>0.1</v>
      </c>
      <c r="CH1463" s="122">
        <f t="shared" si="353"/>
        <v>2986.848698781841</v>
      </c>
      <c r="CI1463" s="143">
        <f t="shared" si="354"/>
        <v>1.2396389811738648</v>
      </c>
      <c r="CJ1463" s="180">
        <f t="shared" si="355"/>
        <v>60866.273975636766</v>
      </c>
      <c r="CK1463" s="145">
        <f t="shared" si="356"/>
        <v>57822.96027685493</v>
      </c>
      <c r="CL1463" s="180">
        <f t="shared" si="358"/>
        <v>3043.3136987818361</v>
      </c>
      <c r="CM1463" s="39">
        <v>0.05</v>
      </c>
      <c r="CN1463" s="122">
        <f t="shared" si="357"/>
        <v>3043.3136987818411</v>
      </c>
    </row>
    <row r="1464" spans="2:92" ht="12.75" customHeight="1">
      <c r="B1464" s="56" t="s">
        <v>50</v>
      </c>
      <c r="C1464" s="56" t="s">
        <v>11427</v>
      </c>
      <c r="D1464" s="56">
        <v>2101010050</v>
      </c>
      <c r="E1464" s="56" t="s">
        <v>43</v>
      </c>
      <c r="F1464" s="56">
        <v>2101020050</v>
      </c>
      <c r="G1464" s="56">
        <v>5401010050</v>
      </c>
      <c r="H1464" s="56" t="s">
        <v>11431</v>
      </c>
      <c r="I1464" s="56">
        <v>400210</v>
      </c>
      <c r="J1464" s="56" t="s">
        <v>11433</v>
      </c>
      <c r="K1464" s="56" t="s">
        <v>2067</v>
      </c>
      <c r="L1464" s="56" t="s">
        <v>15863</v>
      </c>
      <c r="M1464" s="56" t="s">
        <v>2068</v>
      </c>
      <c r="N1464" s="56" t="s">
        <v>7138</v>
      </c>
      <c r="O1464" s="73">
        <v>37020</v>
      </c>
      <c r="P1464" s="56"/>
      <c r="Q1464" s="56"/>
      <c r="R1464" s="56" t="s">
        <v>7177</v>
      </c>
      <c r="S1464" s="56"/>
      <c r="T1464" s="56" t="s">
        <v>70</v>
      </c>
      <c r="U1464" s="56" t="s">
        <v>11659</v>
      </c>
      <c r="V1464" s="56" t="s">
        <v>7140</v>
      </c>
      <c r="W1464" s="81">
        <f t="shared" si="345"/>
        <v>22.363888888888887</v>
      </c>
      <c r="X1464" s="32">
        <v>48910</v>
      </c>
      <c r="Y1464" s="32">
        <v>-40217.949999999997</v>
      </c>
      <c r="Z1464" s="32">
        <v>8692.0499999999993</v>
      </c>
      <c r="AA1464" s="32">
        <v>0</v>
      </c>
      <c r="AB1464" s="32">
        <v>37020</v>
      </c>
      <c r="AC1464" s="32">
        <v>-1119.8900000000001</v>
      </c>
      <c r="AD1464" s="32">
        <v>0</v>
      </c>
      <c r="AE1464" s="32">
        <v>7572.16</v>
      </c>
      <c r="AF1464" s="57">
        <v>0</v>
      </c>
      <c r="AG1464" s="56" t="s">
        <v>9255</v>
      </c>
      <c r="AH1464" s="57">
        <v>0</v>
      </c>
      <c r="AI1464" s="57">
        <v>0</v>
      </c>
      <c r="AJ1464" s="57">
        <v>0</v>
      </c>
      <c r="AK1464" s="73">
        <f t="shared" si="346"/>
        <v>37012</v>
      </c>
      <c r="AR1464">
        <v>1</v>
      </c>
      <c r="AS1464" s="82" t="s">
        <v>14333</v>
      </c>
      <c r="AT1464">
        <f>MATCH(AS1464,CATEGORY2!$A:$A,0)</f>
        <v>483</v>
      </c>
      <c r="AU1464">
        <f>MATCH(AK1464,CATEGORY2!$1:$1,0)</f>
        <v>20</v>
      </c>
      <c r="AV1464" s="34">
        <f>INDEX(CATEGORY2!$1:$1048576,Working!AT1464,Working!AU1464)</f>
        <v>114.3</v>
      </c>
      <c r="AW1464">
        <f>MATCH($AW$6,CATEGORY2!$1:$1,0)</f>
        <v>63</v>
      </c>
      <c r="AX1464" s="34">
        <f>INDEX(CATEGORY2!$1:$1048576,Working!AT1464,Working!AW1464)</f>
        <v>118.7</v>
      </c>
      <c r="AY1464" s="34">
        <f>AX1464/AV1464</f>
        <v>1.0384951881014874</v>
      </c>
      <c r="AZ1464" s="93" t="s">
        <v>13274</v>
      </c>
      <c r="BA1464">
        <f>MATCH(AZ1464,'CATEGORY-3'!$A:$A,0)</f>
        <v>712</v>
      </c>
      <c r="BB1464">
        <f>MATCH($BB$6,'CATEGORY-3'!$1:$1,0)</f>
        <v>4</v>
      </c>
      <c r="BC1464">
        <f>INDEX('CATEGORY-3'!$1:$1048576,BA1464,BB1464)</f>
        <v>100</v>
      </c>
      <c r="BD1464">
        <f>MATCH($BD$6,'CATEGORY-3'!$1:$1,0)</f>
        <v>90</v>
      </c>
      <c r="BE1464">
        <f>INDEX('CATEGORY-3'!$1:$1048576,Working!BA1464,Working!BD1464)</f>
        <v>118.3</v>
      </c>
      <c r="BF1464" s="34">
        <f>BE1464/BC1464</f>
        <v>1.1830000000000001</v>
      </c>
      <c r="BG1464" s="100" t="s">
        <v>15269</v>
      </c>
      <c r="BH1464">
        <f>MATCH(BG1464,'Category 4'!$A:$A,0)</f>
        <v>654</v>
      </c>
      <c r="BI1464">
        <f>MATCH($BI$6,'Category 4'!$1:$1,0)</f>
        <v>4</v>
      </c>
      <c r="BJ1464">
        <f>INDEX('Category 4'!$1:$1048576,Working!BH1464,Working!BI1464)</f>
        <v>94.7</v>
      </c>
      <c r="BK1464">
        <f>MATCH($BK$6,'Category 4'!$1:$1,0)</f>
        <v>139</v>
      </c>
      <c r="BL1464" s="34">
        <f>INDEX('Category 4'!$1:$1048576,Working!BH1464,Working!BK1464)</f>
        <v>111.6</v>
      </c>
      <c r="BM1464" s="137">
        <f t="shared" si="347"/>
        <v>1.1784582893347413</v>
      </c>
      <c r="BN1464" s="118">
        <f t="shared" si="348"/>
        <v>0.44778291995443564</v>
      </c>
      <c r="BO1464" s="119">
        <f>INDEX('EL &amp; SV'!$D$5:$H$81,MATCH(BG1464,'EL &amp; SV'!$D$5:$D$81,0),MATCH(IF(X1464&gt;2000000,"A",IF(X1464&gt;1000000,"B",IF(X1464&gt;100000,"C","D"))),'EL &amp; SV'!$D$5:$H$5,0))</f>
        <v>10</v>
      </c>
      <c r="BP1464" s="120">
        <f>INDEX('EL &amp; SV'!$J$5:$N$81,MATCH(BG1464,'EL &amp; SV'!$N$5:$N$81,0),MATCH(IF(X1464&gt;2000000,"A",IF(X1464&gt;1000000,"B",IF(X1464&gt;100000,"C","D"))),'EL &amp; SV'!$J$5:$N$5,0))</f>
        <v>0.95</v>
      </c>
      <c r="BQ1464" s="120"/>
      <c r="BR1464" s="120"/>
      <c r="BS1464" s="120"/>
      <c r="BT1464" s="120"/>
      <c r="BU1464" s="120"/>
      <c r="BV1464" s="120"/>
      <c r="BW1464" s="120"/>
      <c r="BX1464" s="120"/>
      <c r="BY1464" s="120"/>
      <c r="BZ1464" s="120"/>
      <c r="CA1464" s="120"/>
      <c r="CB1464" s="120"/>
      <c r="CC1464" s="121">
        <f t="shared" si="349"/>
        <v>1.4477829199544356</v>
      </c>
      <c r="CD1464" s="122">
        <f t="shared" si="350"/>
        <v>70811.062614971452</v>
      </c>
      <c r="CE1464" s="145">
        <f t="shared" si="351"/>
        <v>67270.509484222872</v>
      </c>
      <c r="CF1464" s="122">
        <f t="shared" si="352"/>
        <v>3540.5531307485799</v>
      </c>
      <c r="CG1464" s="123">
        <v>0.1</v>
      </c>
      <c r="CH1464" s="122">
        <f t="shared" si="353"/>
        <v>3540.5531307485758</v>
      </c>
      <c r="CI1464" s="143">
        <f t="shared" si="354"/>
        <v>1.4707829199544356</v>
      </c>
      <c r="CJ1464" s="180">
        <f t="shared" si="355"/>
        <v>71935.992614971445</v>
      </c>
      <c r="CK1464" s="145">
        <f t="shared" si="356"/>
        <v>68339.192984222871</v>
      </c>
      <c r="CL1464" s="180">
        <f t="shared" si="358"/>
        <v>3596.7996307485737</v>
      </c>
      <c r="CM1464" s="39">
        <v>0.05</v>
      </c>
      <c r="CN1464" s="122">
        <f t="shared" si="357"/>
        <v>3596.7996307485755</v>
      </c>
    </row>
    <row r="1465" spans="2:92" ht="12.75" customHeight="1">
      <c r="B1465" s="56" t="s">
        <v>50</v>
      </c>
      <c r="C1465" s="56" t="s">
        <v>11417</v>
      </c>
      <c r="D1465" s="56">
        <v>2101010130</v>
      </c>
      <c r="E1465" s="56" t="s">
        <v>40</v>
      </c>
      <c r="F1465" s="56">
        <v>2101020140</v>
      </c>
      <c r="G1465" s="56">
        <v>5401010140</v>
      </c>
      <c r="H1465" s="56" t="s">
        <v>11431</v>
      </c>
      <c r="I1465" s="56">
        <v>400210</v>
      </c>
      <c r="J1465" s="56" t="s">
        <v>11448</v>
      </c>
      <c r="K1465" s="56" t="s">
        <v>1806</v>
      </c>
      <c r="L1465" s="56" t="s">
        <v>15863</v>
      </c>
      <c r="M1465" s="56" t="s">
        <v>1807</v>
      </c>
      <c r="N1465" s="56" t="s">
        <v>7138</v>
      </c>
      <c r="O1465" s="73">
        <v>41453</v>
      </c>
      <c r="P1465" s="56"/>
      <c r="Q1465" s="56"/>
      <c r="R1465" s="56" t="s">
        <v>7235</v>
      </c>
      <c r="S1465" s="56"/>
      <c r="T1465" s="56" t="s">
        <v>70</v>
      </c>
      <c r="U1465" s="56" t="s">
        <v>11659</v>
      </c>
      <c r="V1465" s="56" t="s">
        <v>7140</v>
      </c>
      <c r="W1465" s="81">
        <f t="shared" si="345"/>
        <v>10.280555555555555</v>
      </c>
      <c r="X1465" s="32">
        <v>48774</v>
      </c>
      <c r="Y1465" s="32">
        <v>-33283.660000000003</v>
      </c>
      <c r="Z1465" s="32">
        <v>15490.34</v>
      </c>
      <c r="AA1465" s="32">
        <v>0</v>
      </c>
      <c r="AB1465" s="32">
        <v>41453</v>
      </c>
      <c r="AC1465" s="32">
        <v>-4959.33</v>
      </c>
      <c r="AD1465" s="32">
        <v>0</v>
      </c>
      <c r="AE1465" s="32">
        <v>10531.01</v>
      </c>
      <c r="AF1465" s="57">
        <v>0</v>
      </c>
      <c r="AG1465" s="56" t="s">
        <v>9255</v>
      </c>
      <c r="AH1465" s="57">
        <v>0</v>
      </c>
      <c r="AI1465" s="57">
        <v>0</v>
      </c>
      <c r="AJ1465" s="57">
        <v>0</v>
      </c>
      <c r="AK1465" s="73">
        <f t="shared" si="346"/>
        <v>41426</v>
      </c>
      <c r="AR1465">
        <v>1</v>
      </c>
      <c r="AV1465"/>
      <c r="AX1465"/>
      <c r="AY1465">
        <v>1</v>
      </c>
      <c r="BC1465"/>
      <c r="BE1465"/>
      <c r="BF1465">
        <v>1</v>
      </c>
      <c r="BG1465" s="100" t="s">
        <v>15629</v>
      </c>
      <c r="BH1465">
        <f>MATCH(BG1465,'Category 4'!$A:$A,0)</f>
        <v>843</v>
      </c>
      <c r="BI1465">
        <f>MATCH(AK1465,'Category 4'!$1:$1,0)</f>
        <v>18</v>
      </c>
      <c r="BJ1465">
        <f>INDEX('Category 4'!$1:$1048576,Working!BH1465,Working!BI1465)</f>
        <v>106.3</v>
      </c>
      <c r="BK1465">
        <f>MATCH($BK$6,'Category 4'!$1:$1,0)</f>
        <v>139</v>
      </c>
      <c r="BL1465">
        <f>INDEX('Category 4'!$1:$1048576,Working!BH1465,Working!BK1465)</f>
        <v>160.19999999999999</v>
      </c>
      <c r="BM1465" s="34">
        <f t="shared" si="347"/>
        <v>1.5070555032925681</v>
      </c>
      <c r="BN1465" s="118">
        <f t="shared" si="348"/>
        <v>0.5070555032925681</v>
      </c>
      <c r="BO1465" s="119">
        <f>INDEX('EL &amp; SV'!$D$5:$H$81,MATCH(BG1465,'EL &amp; SV'!$D$5:$D$81,0),MATCH(IF(X1465&gt;2000000,"A",IF(X1465&gt;1000000,"B",IF(X1465&gt;100000,"C","D"))),'EL &amp; SV'!$D$5:$H$5,0))</f>
        <v>5</v>
      </c>
      <c r="BP1465" s="120">
        <f>INDEX('EL &amp; SV'!$J$5:$N$81,MATCH(BG1465,'EL &amp; SV'!$N$5:$N$81,0),MATCH(IF(X1465&gt;2000000,"A",IF(X1465&gt;1000000,"B",IF(X1465&gt;100000,"C","D"))),'EL &amp; SV'!$J$5:$N$5,0))</f>
        <v>0.95</v>
      </c>
      <c r="BQ1465" s="120"/>
      <c r="BR1465" s="120"/>
      <c r="BS1465" s="120"/>
      <c r="BT1465" s="120"/>
      <c r="BU1465" s="120"/>
      <c r="BV1465" s="120"/>
      <c r="BW1465" s="120"/>
      <c r="BX1465" s="120"/>
      <c r="BY1465" s="120"/>
      <c r="BZ1465" s="120"/>
      <c r="CA1465" s="120"/>
      <c r="CB1465" s="120"/>
      <c r="CC1465" s="121">
        <f t="shared" si="349"/>
        <v>1.5070555032925681</v>
      </c>
      <c r="CD1465" s="122">
        <f t="shared" si="350"/>
        <v>73505.125117591713</v>
      </c>
      <c r="CE1465" s="145">
        <f t="shared" si="351"/>
        <v>69829.868861712137</v>
      </c>
      <c r="CF1465" s="122">
        <f t="shared" si="352"/>
        <v>3675.2562558795762</v>
      </c>
      <c r="CG1465" s="123">
        <v>0.1</v>
      </c>
      <c r="CH1465" s="122">
        <f t="shared" si="353"/>
        <v>3675.2562558795889</v>
      </c>
      <c r="CI1465" s="143">
        <f t="shared" si="354"/>
        <v>1.530055503292568</v>
      </c>
      <c r="CJ1465" s="180">
        <f t="shared" si="355"/>
        <v>74626.927117591709</v>
      </c>
      <c r="CK1465" s="145">
        <f t="shared" si="356"/>
        <v>70895.580761712132</v>
      </c>
      <c r="CL1465" s="180">
        <f t="shared" si="358"/>
        <v>3731.3463558795775</v>
      </c>
      <c r="CM1465" s="39">
        <v>0.05</v>
      </c>
      <c r="CN1465" s="122">
        <f t="shared" si="357"/>
        <v>3731.3463558795888</v>
      </c>
    </row>
    <row r="1466" spans="2:92" ht="12.75" customHeight="1">
      <c r="B1466" s="56" t="s">
        <v>50</v>
      </c>
      <c r="C1466" s="56" t="s">
        <v>11417</v>
      </c>
      <c r="D1466" s="56">
        <v>2101010130</v>
      </c>
      <c r="E1466" s="56" t="s">
        <v>40</v>
      </c>
      <c r="F1466" s="56">
        <v>2101020140</v>
      </c>
      <c r="G1466" s="56">
        <v>5401010140</v>
      </c>
      <c r="H1466" s="56" t="s">
        <v>11431</v>
      </c>
      <c r="I1466" s="56">
        <v>400210</v>
      </c>
      <c r="J1466" s="56" t="s">
        <v>11448</v>
      </c>
      <c r="K1466" s="56" t="s">
        <v>1808</v>
      </c>
      <c r="L1466" s="56" t="s">
        <v>15863</v>
      </c>
      <c r="M1466" s="56" t="s">
        <v>7291</v>
      </c>
      <c r="N1466" s="56" t="s">
        <v>7138</v>
      </c>
      <c r="O1466" s="73">
        <v>40644</v>
      </c>
      <c r="P1466" s="56"/>
      <c r="Q1466" s="56"/>
      <c r="R1466" s="56" t="s">
        <v>7235</v>
      </c>
      <c r="S1466" s="56"/>
      <c r="T1466" s="56" t="s">
        <v>70</v>
      </c>
      <c r="U1466" s="56" t="s">
        <v>11657</v>
      </c>
      <c r="V1466" s="56" t="s">
        <v>7140</v>
      </c>
      <c r="W1466" s="81">
        <f t="shared" si="345"/>
        <v>12.447222222222223</v>
      </c>
      <c r="X1466" s="32">
        <v>48063</v>
      </c>
      <c r="Y1466" s="32">
        <v>-44402.15</v>
      </c>
      <c r="Z1466" s="32">
        <v>3660.85</v>
      </c>
      <c r="AA1466" s="32">
        <v>0</v>
      </c>
      <c r="AB1466" s="32">
        <v>40644</v>
      </c>
      <c r="AC1466" s="32">
        <v>-1257.7</v>
      </c>
      <c r="AD1466" s="32">
        <v>0</v>
      </c>
      <c r="AE1466" s="32">
        <v>2403.15</v>
      </c>
      <c r="AF1466" s="57">
        <v>0</v>
      </c>
      <c r="AG1466" s="56" t="s">
        <v>9255</v>
      </c>
      <c r="AH1466" s="57">
        <v>0</v>
      </c>
      <c r="AI1466" s="57">
        <v>0</v>
      </c>
      <c r="AJ1466" s="57">
        <v>0</v>
      </c>
      <c r="AK1466" s="73">
        <f t="shared" si="346"/>
        <v>40634</v>
      </c>
      <c r="AR1466">
        <v>1</v>
      </c>
      <c r="AV1466"/>
      <c r="AX1466"/>
      <c r="AY1466">
        <v>1</v>
      </c>
      <c r="AZ1466" s="93" t="s">
        <v>6828</v>
      </c>
      <c r="BA1466" s="4">
        <f>MATCH(AZ1466,'CATEGORY-3'!$A:$A,0)</f>
        <v>628</v>
      </c>
      <c r="BB1466" s="4">
        <f>MATCH(AK1466,'CATEGORY-3'!$1:$1,0)</f>
        <v>79</v>
      </c>
      <c r="BC1466" s="4">
        <f>INDEX('CATEGORY-3'!$1:$1048576,Working!BA1466,Working!BB1466)</f>
        <v>132.4</v>
      </c>
      <c r="BD1466" s="4">
        <f>MATCH($BD$6,'CATEGORY-3'!$1:$1,0)</f>
        <v>90</v>
      </c>
      <c r="BE1466" s="4">
        <f>INDEX('CATEGORY-3'!$1:$1048576,Working!BA1466,Working!BD1466)</f>
        <v>138.4</v>
      </c>
      <c r="BF1466" s="139">
        <f t="shared" ref="BF1466:BF1473" si="362">BE1466/BC1466</f>
        <v>1.0453172205438066</v>
      </c>
      <c r="BG1466" s="100" t="s">
        <v>15629</v>
      </c>
      <c r="BH1466" s="117">
        <f>MATCH(BG1466,'Category 4'!$A:$A,0)</f>
        <v>843</v>
      </c>
      <c r="BI1466" s="117">
        <f>MATCH($BI$6,'Category 4'!$1:$1,0)</f>
        <v>4</v>
      </c>
      <c r="BJ1466" s="117">
        <f>INDEX('Category 4'!$1:$1048576,Working!BH1466,Working!BI1466)</f>
        <v>103.9</v>
      </c>
      <c r="BK1466" s="117">
        <f>MATCH($BK$6,'Category 4'!$1:$1,0)</f>
        <v>139</v>
      </c>
      <c r="BL1466" s="117">
        <f>INDEX('Category 4'!$1:$1048576,Working!BH1466,Working!BK1466)</f>
        <v>160.19999999999999</v>
      </c>
      <c r="BM1466" s="118">
        <f t="shared" si="347"/>
        <v>1.5418671799807506</v>
      </c>
      <c r="BN1466" s="118">
        <f t="shared" si="348"/>
        <v>0.61174031502519544</v>
      </c>
      <c r="BO1466" s="119">
        <f>INDEX('EL &amp; SV'!$D$5:$H$81,MATCH(BG1466,'EL &amp; SV'!$D$5:$D$81,0),MATCH(IF(X1466&gt;2000000,"A",IF(X1466&gt;1000000,"B",IF(X1466&gt;100000,"C","D"))),'EL &amp; SV'!$D$5:$H$5,0))</f>
        <v>5</v>
      </c>
      <c r="BP1466" s="120">
        <f>INDEX('EL &amp; SV'!$J$5:$N$81,MATCH(BG1466,'EL &amp; SV'!$N$5:$N$81,0),MATCH(IF(X1466&gt;2000000,"A",IF(X1466&gt;1000000,"B",IF(X1466&gt;100000,"C","D"))),'EL &amp; SV'!$J$5:$N$5,0))</f>
        <v>0.95</v>
      </c>
      <c r="BQ1466" s="120"/>
      <c r="BR1466" s="120"/>
      <c r="BS1466" s="120"/>
      <c r="BT1466" s="120"/>
      <c r="BU1466" s="120"/>
      <c r="BV1466" s="120"/>
      <c r="BW1466" s="120"/>
      <c r="BX1466" s="120"/>
      <c r="BY1466" s="120"/>
      <c r="BZ1466" s="120"/>
      <c r="CA1466" s="120"/>
      <c r="CB1466" s="120"/>
      <c r="CC1466" s="121">
        <f t="shared" si="349"/>
        <v>1.6117403150251954</v>
      </c>
      <c r="CD1466" s="122">
        <f t="shared" si="350"/>
        <v>77465.074761055963</v>
      </c>
      <c r="CE1466" s="145">
        <f t="shared" si="351"/>
        <v>73591.821023003169</v>
      </c>
      <c r="CF1466" s="122">
        <f t="shared" si="352"/>
        <v>3873.2537380527938</v>
      </c>
      <c r="CG1466" s="123">
        <v>0.1</v>
      </c>
      <c r="CH1466" s="122">
        <f t="shared" si="353"/>
        <v>3873.2537380528015</v>
      </c>
      <c r="CI1466" s="143">
        <f t="shared" si="354"/>
        <v>1.6347403150251953</v>
      </c>
      <c r="CJ1466" s="180">
        <f t="shared" si="355"/>
        <v>78570.523761055971</v>
      </c>
      <c r="CK1466" s="145">
        <f t="shared" si="356"/>
        <v>74641.997573003173</v>
      </c>
      <c r="CL1466" s="180">
        <f t="shared" si="358"/>
        <v>3928.5261880527978</v>
      </c>
      <c r="CM1466" s="39">
        <v>0.05</v>
      </c>
      <c r="CN1466" s="122">
        <f t="shared" si="357"/>
        <v>3928.5261880528019</v>
      </c>
    </row>
    <row r="1467" spans="2:92" ht="12.75" customHeight="1">
      <c r="B1467" s="56" t="s">
        <v>50</v>
      </c>
      <c r="C1467" s="56" t="s">
        <v>11412</v>
      </c>
      <c r="D1467" s="56">
        <v>2101010090</v>
      </c>
      <c r="E1467" s="56" t="s">
        <v>42</v>
      </c>
      <c r="F1467" s="56">
        <v>2101020090</v>
      </c>
      <c r="G1467" s="56">
        <v>5401010090</v>
      </c>
      <c r="H1467" s="56" t="s">
        <v>11431</v>
      </c>
      <c r="I1467" s="56">
        <v>400210</v>
      </c>
      <c r="J1467" s="56" t="s">
        <v>11448</v>
      </c>
      <c r="K1467" s="56" t="s">
        <v>10076</v>
      </c>
      <c r="L1467" s="56" t="s">
        <v>15863</v>
      </c>
      <c r="M1467" s="56" t="s">
        <v>7796</v>
      </c>
      <c r="N1467" s="56" t="s">
        <v>7138</v>
      </c>
      <c r="O1467" s="73">
        <v>35373</v>
      </c>
      <c r="P1467" s="56"/>
      <c r="Q1467" s="56"/>
      <c r="R1467" s="56" t="s">
        <v>7716</v>
      </c>
      <c r="S1467" s="56"/>
      <c r="T1467" s="56" t="s">
        <v>70</v>
      </c>
      <c r="U1467" s="56" t="s">
        <v>11415</v>
      </c>
      <c r="V1467" s="56" t="s">
        <v>7138</v>
      </c>
      <c r="W1467" s="81">
        <f t="shared" si="345"/>
        <v>26.863888888888887</v>
      </c>
      <c r="X1467" s="32">
        <v>48000</v>
      </c>
      <c r="Y1467" s="32">
        <v>-45600</v>
      </c>
      <c r="Z1467" s="32">
        <v>2400</v>
      </c>
      <c r="AA1467" s="32">
        <v>0</v>
      </c>
      <c r="AB1467" s="32">
        <v>35370</v>
      </c>
      <c r="AC1467" s="32">
        <v>0</v>
      </c>
      <c r="AD1467" s="32">
        <v>0</v>
      </c>
      <c r="AE1467" s="32">
        <v>2400</v>
      </c>
      <c r="AF1467" s="57">
        <v>0</v>
      </c>
      <c r="AG1467" s="56" t="s">
        <v>9255</v>
      </c>
      <c r="AH1467" s="57">
        <v>0</v>
      </c>
      <c r="AI1467" s="57">
        <v>0</v>
      </c>
      <c r="AJ1467" s="57">
        <v>0</v>
      </c>
      <c r="AK1467" s="73">
        <f t="shared" si="346"/>
        <v>35370</v>
      </c>
      <c r="AL1467" s="82" t="s">
        <v>13852</v>
      </c>
      <c r="AM1467">
        <f>MATCH(AL1467,CATEGORY1!$A:$A,0)</f>
        <v>507</v>
      </c>
      <c r="AN1467">
        <f>MATCH(AK1467,CATEGORY1!$1:$1,0)</f>
        <v>178</v>
      </c>
      <c r="AO1467">
        <f>INDEX(CATEGORY1!$1:$1048576,Working!AM1467,Working!AN1467)</f>
        <v>289.2</v>
      </c>
      <c r="AP1467">
        <f>MATCH($AP$6,CATEGORY1!$1:$1,0)</f>
        <v>215</v>
      </c>
      <c r="AQ1467">
        <f>INDEX(CATEGORY1!$1:$1048576,Working!AM1467,Working!AP1467)</f>
        <v>282.3</v>
      </c>
      <c r="AR1467" s="34">
        <f>AQ1467/AO1467</f>
        <v>0.97614107883817436</v>
      </c>
      <c r="AS1467" s="82" t="s">
        <v>14309</v>
      </c>
      <c r="AT1467">
        <f>MATCH(AS1467,CATEGORY2!$A:$A,0)</f>
        <v>471</v>
      </c>
      <c r="AU1467">
        <f>MATCH($AU$6,CATEGORY2!$1:$1,0)</f>
        <v>4</v>
      </c>
      <c r="AV1467">
        <f>INDEX(CATEGORY2!$1:$1048576,Working!AT1467,Working!AU1467)</f>
        <v>131.80000000000001</v>
      </c>
      <c r="AW1467">
        <f>MATCH($AW$6,CATEGORY2!$1:$1,0)</f>
        <v>63</v>
      </c>
      <c r="AX1467" s="34">
        <f>INDEX(CATEGORY2!$1:$1048576,Working!AT1467,Working!AW1467)</f>
        <v>188.1</v>
      </c>
      <c r="AY1467" s="34">
        <f>AX1467/AV1467</f>
        <v>1.4271623672230651</v>
      </c>
      <c r="AZ1467" s="93" t="s">
        <v>13318</v>
      </c>
      <c r="BA1467" s="29">
        <f>MATCH(AZ1467,'CATEGORY-3'!$A:$A,0)</f>
        <v>734</v>
      </c>
      <c r="BB1467" s="29">
        <f>MATCH($BB$6,'CATEGORY-3'!$1:$1,0)</f>
        <v>4</v>
      </c>
      <c r="BC1467" s="29">
        <f>INDEX('CATEGORY-3'!$1:$1048576,BA1467,BB1467)</f>
        <v>99.7</v>
      </c>
      <c r="BD1467" s="29">
        <f>MATCH($BD$6,'CATEGORY-3'!$1:$1,0)</f>
        <v>90</v>
      </c>
      <c r="BE1467" s="29">
        <f>INDEX('CATEGORY-3'!$1:$1048576,Working!BA1467,Working!BD1467)</f>
        <v>116.8</v>
      </c>
      <c r="BF1467" s="285">
        <f t="shared" si="362"/>
        <v>1.1715145436308927</v>
      </c>
      <c r="BG1467" s="100" t="s">
        <v>15521</v>
      </c>
      <c r="BH1467">
        <f>MATCH(BG1467,'Category 4'!$A:$A,0)</f>
        <v>788</v>
      </c>
      <c r="BI1467">
        <f>MATCH($BI$6,'Category 4'!$1:$1,0)</f>
        <v>4</v>
      </c>
      <c r="BJ1467">
        <f>INDEX('Category 4'!$1:$1048576,Working!BH1467,Working!BI1467)</f>
        <v>109.1</v>
      </c>
      <c r="BK1467">
        <f>MATCH($BK$6,'Category 4'!$1:$1,0)</f>
        <v>139</v>
      </c>
      <c r="BL1467" s="34">
        <f>INDEX('Category 4'!$1:$1048576,Working!BH1467,Working!BK1467)</f>
        <v>123.2</v>
      </c>
      <c r="BM1467" s="137">
        <f t="shared" si="347"/>
        <v>1.1292392300641614</v>
      </c>
      <c r="BN1467" s="118">
        <f t="shared" si="348"/>
        <v>0.84297573192733144</v>
      </c>
      <c r="BO1467" s="119">
        <f>INDEX('EL &amp; SV'!$D$5:$H$81,MATCH(BG1467,'EL &amp; SV'!$D$5:$D$81,0),MATCH(IF(X1467&gt;2000000,"A",IF(X1467&gt;1000000,"B",IF(X1467&gt;100000,"C","D"))),'EL &amp; SV'!$D$5:$H$5,0))</f>
        <v>5</v>
      </c>
      <c r="BP1467" s="120">
        <f>INDEX('EL &amp; SV'!$J$5:$N$81,MATCH(BG1467,'EL &amp; SV'!$N$5:$N$81,0),MATCH(IF(X1467&gt;2000000,"A",IF(X1467&gt;1000000,"B",IF(X1467&gt;100000,"C","D"))),'EL &amp; SV'!$J$5:$N$5,0))</f>
        <v>0.95</v>
      </c>
      <c r="BQ1467" s="120"/>
      <c r="BR1467" s="120"/>
      <c r="BS1467" s="120"/>
      <c r="BT1467" s="120"/>
      <c r="BU1467" s="120"/>
      <c r="BV1467" s="120"/>
      <c r="BW1467" s="120"/>
      <c r="BX1467" s="120"/>
      <c r="BY1467" s="120"/>
      <c r="BZ1467" s="120"/>
      <c r="CA1467" s="120"/>
      <c r="CB1467" s="120"/>
      <c r="CC1467" s="121">
        <f t="shared" si="349"/>
        <v>1.8429757319273314</v>
      </c>
      <c r="CD1467" s="122">
        <f t="shared" si="350"/>
        <v>88462.835132511915</v>
      </c>
      <c r="CE1467" s="145">
        <f t="shared" si="351"/>
        <v>84039.693375886331</v>
      </c>
      <c r="CF1467" s="122">
        <f t="shared" si="352"/>
        <v>4423.1417566255841</v>
      </c>
      <c r="CG1467" s="123">
        <v>0.1</v>
      </c>
      <c r="CH1467" s="122">
        <f t="shared" si="353"/>
        <v>4423.1417566255996</v>
      </c>
      <c r="CI1467" s="143">
        <f t="shared" si="354"/>
        <v>1.8659757319273313</v>
      </c>
      <c r="CJ1467" s="180">
        <f t="shared" si="355"/>
        <v>89566.8351325119</v>
      </c>
      <c r="CK1467" s="145">
        <f t="shared" si="356"/>
        <v>85088.493375886304</v>
      </c>
      <c r="CL1467" s="180">
        <f t="shared" si="358"/>
        <v>4478.3417566255957</v>
      </c>
      <c r="CM1467" s="39">
        <v>0.05</v>
      </c>
      <c r="CN1467" s="122">
        <f t="shared" si="357"/>
        <v>4478.3417566255994</v>
      </c>
    </row>
    <row r="1468" spans="2:92" ht="12.75" customHeight="1">
      <c r="B1468" s="56" t="s">
        <v>50</v>
      </c>
      <c r="C1468" s="56" t="s">
        <v>11427</v>
      </c>
      <c r="D1468" s="56">
        <v>2101010050</v>
      </c>
      <c r="E1468" s="56" t="s">
        <v>43</v>
      </c>
      <c r="F1468" s="56">
        <v>2101020050</v>
      </c>
      <c r="G1468" s="56">
        <v>5401010050</v>
      </c>
      <c r="H1468" s="56" t="s">
        <v>11431</v>
      </c>
      <c r="I1468" s="56">
        <v>400210</v>
      </c>
      <c r="J1468" s="56" t="s">
        <v>11434</v>
      </c>
      <c r="K1468" s="56" t="s">
        <v>2434</v>
      </c>
      <c r="L1468" s="56" t="s">
        <v>15863</v>
      </c>
      <c r="M1468" s="56" t="s">
        <v>2435</v>
      </c>
      <c r="N1468" s="56" t="s">
        <v>7138</v>
      </c>
      <c r="O1468" s="73">
        <v>36499</v>
      </c>
      <c r="P1468" s="56"/>
      <c r="Q1468" s="56"/>
      <c r="R1468" s="56" t="s">
        <v>7139</v>
      </c>
      <c r="S1468" s="56"/>
      <c r="T1468" s="56" t="s">
        <v>70</v>
      </c>
      <c r="U1468" s="56" t="s">
        <v>11660</v>
      </c>
      <c r="V1468" s="56" t="s">
        <v>7140</v>
      </c>
      <c r="W1468" s="81">
        <f t="shared" si="345"/>
        <v>23.780555555555555</v>
      </c>
      <c r="X1468" s="32">
        <v>48000</v>
      </c>
      <c r="Y1468" s="32">
        <v>-40698.959999999999</v>
      </c>
      <c r="Z1468" s="32">
        <v>7301.04</v>
      </c>
      <c r="AA1468" s="32">
        <v>0</v>
      </c>
      <c r="AB1468" s="32">
        <v>36499</v>
      </c>
      <c r="AC1468" s="32">
        <v>-327.91</v>
      </c>
      <c r="AD1468" s="32">
        <v>0</v>
      </c>
      <c r="AE1468" s="32">
        <v>6973.13</v>
      </c>
      <c r="AF1468" s="57">
        <v>0</v>
      </c>
      <c r="AG1468" s="56" t="s">
        <v>9255</v>
      </c>
      <c r="AH1468" s="57">
        <v>0</v>
      </c>
      <c r="AI1468" s="57">
        <v>0</v>
      </c>
      <c r="AJ1468" s="57">
        <v>0</v>
      </c>
      <c r="AK1468" s="73">
        <f t="shared" si="346"/>
        <v>36495</v>
      </c>
      <c r="AL1468" s="82" t="s">
        <v>13852</v>
      </c>
      <c r="AM1468">
        <f>MATCH(AL1468,CATEGORY1!$A:$A,0)</f>
        <v>507</v>
      </c>
      <c r="AN1468">
        <f>MATCH(AK1468,CATEGORY1!$1:$1,0)</f>
        <v>215</v>
      </c>
      <c r="AO1468">
        <f>INDEX(CATEGORY1!$1:$1048576,Working!AM1468,Working!AN1468)</f>
        <v>282.3</v>
      </c>
      <c r="AP1468">
        <f>MATCH($AP$6,CATEGORY1!$1:$1,0)</f>
        <v>215</v>
      </c>
      <c r="AQ1468">
        <f>INDEX(CATEGORY1!$1:$1048576,Working!AM1468,Working!AP1468)</f>
        <v>282.3</v>
      </c>
      <c r="AR1468" s="34">
        <f>AQ1468/AO1468</f>
        <v>1</v>
      </c>
      <c r="AS1468" s="82" t="s">
        <v>14333</v>
      </c>
      <c r="AT1468">
        <f>MATCH(AS1468,CATEGORY2!$A:$A,0)</f>
        <v>483</v>
      </c>
      <c r="AU1468">
        <f>MATCH($AU$6,CATEGORY2!$1:$1,0)</f>
        <v>4</v>
      </c>
      <c r="AV1468">
        <f>INDEX(CATEGORY2!$1:$1048576,Working!AT1468,Working!AU1468)</f>
        <v>101.8</v>
      </c>
      <c r="AW1468">
        <f>MATCH($AW$6,CATEGORY2!$1:$1,0)</f>
        <v>63</v>
      </c>
      <c r="AX1468" s="34">
        <f>INDEX(CATEGORY2!$1:$1048576,Working!AT1468,Working!AW1468)</f>
        <v>118.7</v>
      </c>
      <c r="AY1468" s="34">
        <f>AX1468/AV1468</f>
        <v>1.1660117878192535</v>
      </c>
      <c r="AZ1468" s="93" t="s">
        <v>13249</v>
      </c>
      <c r="BA1468">
        <f>MATCH(AZ1468,'CATEGORY-3'!$A:$A,0)</f>
        <v>699</v>
      </c>
      <c r="BB1468">
        <f>MATCH($BB$6,'CATEGORY-3'!$1:$1,0)</f>
        <v>4</v>
      </c>
      <c r="BC1468">
        <f>INDEX('CATEGORY-3'!$1:$1048576,BA1468,BB1468)</f>
        <v>100.4</v>
      </c>
      <c r="BD1468">
        <f>MATCH($BD$6,'CATEGORY-3'!$1:$1,0)</f>
        <v>90</v>
      </c>
      <c r="BE1468">
        <f>INDEX('CATEGORY-3'!$1:$1048576,Working!BA1468,Working!BD1468)</f>
        <v>130.9</v>
      </c>
      <c r="BF1468" s="34">
        <f t="shared" si="362"/>
        <v>1.3037848605577689</v>
      </c>
      <c r="BG1468" s="100" t="s">
        <v>15293</v>
      </c>
      <c r="BH1468">
        <f>MATCH(BG1468,'Category 4'!$A:$A,0)</f>
        <v>666</v>
      </c>
      <c r="BI1468">
        <f>MATCH($BI$6,'Category 4'!$1:$1,0)</f>
        <v>4</v>
      </c>
      <c r="BJ1468">
        <f>INDEX('Category 4'!$1:$1048576,Working!BH1468,Working!BI1468)</f>
        <v>104.1</v>
      </c>
      <c r="BK1468">
        <f>MATCH($BK$6,'Category 4'!$1:$1,0)</f>
        <v>139</v>
      </c>
      <c r="BL1468" s="34">
        <f>INDEX('Category 4'!$1:$1048576,Working!BH1468,Working!BK1468)</f>
        <v>130.5</v>
      </c>
      <c r="BM1468" s="137">
        <f t="shared" si="347"/>
        <v>1.2536023054755043</v>
      </c>
      <c r="BN1468" s="118">
        <f t="shared" si="348"/>
        <v>0.90576197274619186</v>
      </c>
      <c r="BO1468" s="119">
        <f>INDEX('EL &amp; SV'!$D$5:$H$81,MATCH(BG1468,'EL &amp; SV'!$D$5:$D$81,0),MATCH(IF(X1468&gt;2000000,"A",IF(X1468&gt;1000000,"B",IF(X1468&gt;100000,"C","D"))),'EL &amp; SV'!$D$5:$H$5,0))</f>
        <v>5</v>
      </c>
      <c r="BP1468" s="120">
        <f>INDEX('EL &amp; SV'!$J$5:$N$81,MATCH(BG1468,'EL &amp; SV'!$N$5:$N$81,0),MATCH(IF(X1468&gt;2000000,"A",IF(X1468&gt;1000000,"B",IF(X1468&gt;100000,"C","D"))),'EL &amp; SV'!$J$5:$N$5,0))</f>
        <v>0.95</v>
      </c>
      <c r="BQ1468" s="120"/>
      <c r="BR1468" s="120"/>
      <c r="BS1468" s="120"/>
      <c r="BT1468" s="120"/>
      <c r="BU1468" s="120"/>
      <c r="BV1468" s="120"/>
      <c r="BW1468" s="120"/>
      <c r="BX1468" s="120"/>
      <c r="BY1468" s="120"/>
      <c r="BZ1468" s="120"/>
      <c r="CA1468" s="120"/>
      <c r="CB1468" s="120"/>
      <c r="CC1468" s="121">
        <f t="shared" si="349"/>
        <v>1.9057619727461919</v>
      </c>
      <c r="CD1468" s="122">
        <f t="shared" si="350"/>
        <v>91476.574691817208</v>
      </c>
      <c r="CE1468" s="145">
        <f t="shared" si="351"/>
        <v>86902.745957226347</v>
      </c>
      <c r="CF1468" s="122">
        <f t="shared" si="352"/>
        <v>4573.8287345908611</v>
      </c>
      <c r="CG1468" s="123">
        <v>0.1</v>
      </c>
      <c r="CH1468" s="122">
        <f t="shared" si="353"/>
        <v>4573.8287345908648</v>
      </c>
      <c r="CI1468" s="143">
        <f t="shared" si="354"/>
        <v>1.9287619727461918</v>
      </c>
      <c r="CJ1468" s="180">
        <f t="shared" si="355"/>
        <v>92580.574691817208</v>
      </c>
      <c r="CK1468" s="145">
        <f t="shared" si="356"/>
        <v>87951.54595722635</v>
      </c>
      <c r="CL1468" s="180">
        <f t="shared" si="358"/>
        <v>4629.0287345908582</v>
      </c>
      <c r="CM1468" s="39">
        <v>0.05</v>
      </c>
      <c r="CN1468" s="122">
        <f t="shared" si="357"/>
        <v>4629.0287345908646</v>
      </c>
    </row>
    <row r="1469" spans="2:92" ht="12.75" customHeight="1">
      <c r="B1469" s="56" t="s">
        <v>50</v>
      </c>
      <c r="C1469" s="56" t="s">
        <v>11412</v>
      </c>
      <c r="D1469" s="56">
        <v>2101010090</v>
      </c>
      <c r="E1469" s="56" t="s">
        <v>42</v>
      </c>
      <c r="F1469" s="56">
        <v>2101020090</v>
      </c>
      <c r="G1469" s="56">
        <v>5401010090</v>
      </c>
      <c r="H1469" s="56" t="s">
        <v>11431</v>
      </c>
      <c r="I1469" s="56">
        <v>400210</v>
      </c>
      <c r="J1469" s="56" t="s">
        <v>11434</v>
      </c>
      <c r="K1469" s="56" t="s">
        <v>10214</v>
      </c>
      <c r="L1469" s="56" t="s">
        <v>15863</v>
      </c>
      <c r="M1469" s="56" t="s">
        <v>7313</v>
      </c>
      <c r="N1469" s="56" t="s">
        <v>7138</v>
      </c>
      <c r="O1469" s="73">
        <v>38882</v>
      </c>
      <c r="P1469" s="56"/>
      <c r="Q1469" s="56"/>
      <c r="R1469" s="56" t="s">
        <v>7311</v>
      </c>
      <c r="S1469" s="56"/>
      <c r="T1469" s="56" t="s">
        <v>70</v>
      </c>
      <c r="U1469" s="56" t="s">
        <v>11659</v>
      </c>
      <c r="V1469" s="56" t="s">
        <v>7140</v>
      </c>
      <c r="W1469" s="81">
        <f t="shared" si="345"/>
        <v>17.280555555555555</v>
      </c>
      <c r="X1469" s="32">
        <v>47999</v>
      </c>
      <c r="Y1469" s="32">
        <v>-45599.05</v>
      </c>
      <c r="Z1469" s="32">
        <v>2399.9499999999998</v>
      </c>
      <c r="AA1469" s="32">
        <v>0</v>
      </c>
      <c r="AB1469" s="32">
        <v>38882</v>
      </c>
      <c r="AC1469" s="32">
        <v>0</v>
      </c>
      <c r="AD1469" s="32">
        <v>0</v>
      </c>
      <c r="AE1469" s="32">
        <v>2399.9499999999998</v>
      </c>
      <c r="AF1469" s="57">
        <v>0</v>
      </c>
      <c r="AG1469" s="56" t="s">
        <v>9255</v>
      </c>
      <c r="AH1469" s="57">
        <v>0</v>
      </c>
      <c r="AI1469" s="57">
        <v>0</v>
      </c>
      <c r="AJ1469" s="57">
        <v>0</v>
      </c>
      <c r="AK1469" s="73">
        <f t="shared" si="346"/>
        <v>38869</v>
      </c>
      <c r="AR1469">
        <v>1</v>
      </c>
      <c r="AV1469"/>
      <c r="AX1469"/>
      <c r="AY1469">
        <v>1</v>
      </c>
      <c r="AZ1469" s="93" t="s">
        <v>7360</v>
      </c>
      <c r="BA1469" s="4">
        <f>MATCH(AZ1469,'CATEGORY-3'!$A:$A,0)</f>
        <v>686</v>
      </c>
      <c r="BB1469" s="4">
        <f>MATCH(AK1469,'CATEGORY-3'!$1:$1,0)</f>
        <v>21</v>
      </c>
      <c r="BC1469" s="4">
        <f>INDEX('CATEGORY-3'!$1:$1048576,Working!BA1469,Working!BB1469)</f>
        <v>100.6</v>
      </c>
      <c r="BD1469" s="4">
        <f>MATCH($BD$6,'CATEGORY-3'!$1:$1,0)</f>
        <v>90</v>
      </c>
      <c r="BE1469" s="4">
        <f>INDEX('CATEGORY-3'!$1:$1048576,Working!BA1469,Working!BD1469)</f>
        <v>103.4</v>
      </c>
      <c r="BF1469" s="139">
        <f t="shared" si="362"/>
        <v>1.0278330019880717</v>
      </c>
      <c r="BG1469" s="100" t="s">
        <v>15267</v>
      </c>
      <c r="BH1469" s="117">
        <f>MATCH(BG1469,'Category 4'!$A:$A,0)</f>
        <v>653</v>
      </c>
      <c r="BI1469" s="117">
        <f>MATCH($BI$6,'Category 4'!$1:$1,0)</f>
        <v>4</v>
      </c>
      <c r="BJ1469" s="117">
        <f>INDEX('Category 4'!$1:$1048576,Working!BH1469,Working!BI1469)</f>
        <v>100.8</v>
      </c>
      <c r="BK1469" s="117">
        <f>MATCH($BK$6,'Category 4'!$1:$1,0)</f>
        <v>139</v>
      </c>
      <c r="BL1469" s="117">
        <f>INDEX('Category 4'!$1:$1048576,Working!BH1469,Working!BK1469)</f>
        <v>122.4</v>
      </c>
      <c r="BM1469" s="118">
        <f t="shared" si="347"/>
        <v>1.2142857142857144</v>
      </c>
      <c r="BN1469" s="118">
        <f t="shared" si="348"/>
        <v>0.2480829309855157</v>
      </c>
      <c r="BO1469" s="119">
        <f>INDEX('EL &amp; SV'!$D$5:$H$81,MATCH(BG1469,'EL &amp; SV'!$D$5:$D$81,0),MATCH(IF(X1469&gt;2000000,"A",IF(X1469&gt;1000000,"B",IF(X1469&gt;100000,"C","D"))),'EL &amp; SV'!$D$5:$H$5,0))</f>
        <v>5</v>
      </c>
      <c r="BP1469" s="120">
        <f>INDEX('EL &amp; SV'!$J$5:$N$81,MATCH(BG1469,'EL &amp; SV'!$N$5:$N$81,0),MATCH(IF(X1469&gt;2000000,"A",IF(X1469&gt;1000000,"B",IF(X1469&gt;100000,"C","D"))),'EL &amp; SV'!$J$5:$N$5,0))</f>
        <v>0.95</v>
      </c>
      <c r="BQ1469" s="120"/>
      <c r="BR1469" s="120"/>
      <c r="BS1469" s="120"/>
      <c r="BT1469" s="120"/>
      <c r="BU1469" s="120"/>
      <c r="BV1469" s="120"/>
      <c r="BW1469" s="120"/>
      <c r="BX1469" s="120"/>
      <c r="BY1469" s="120"/>
      <c r="BZ1469" s="120"/>
      <c r="CA1469" s="120"/>
      <c r="CB1469" s="120"/>
      <c r="CC1469" s="121">
        <f t="shared" si="349"/>
        <v>1.2480829309855157</v>
      </c>
      <c r="CD1469" s="122">
        <f t="shared" si="350"/>
        <v>59906.73260437377</v>
      </c>
      <c r="CE1469" s="145">
        <f t="shared" si="351"/>
        <v>56911.395974155086</v>
      </c>
      <c r="CF1469" s="122">
        <f t="shared" si="352"/>
        <v>2995.3366302186841</v>
      </c>
      <c r="CG1469" s="123">
        <v>0.1</v>
      </c>
      <c r="CH1469" s="122">
        <f t="shared" si="353"/>
        <v>2995.336630218691</v>
      </c>
      <c r="CI1469" s="143">
        <f t="shared" si="354"/>
        <v>1.2710829309855156</v>
      </c>
      <c r="CJ1469" s="180">
        <f t="shared" si="355"/>
        <v>61010.709604373762</v>
      </c>
      <c r="CK1469" s="145">
        <f t="shared" si="356"/>
        <v>57960.174124155077</v>
      </c>
      <c r="CL1469" s="180">
        <f t="shared" si="358"/>
        <v>3050.5354802186848</v>
      </c>
      <c r="CM1469" s="39">
        <v>0.05</v>
      </c>
      <c r="CN1469" s="122">
        <f t="shared" si="357"/>
        <v>3050.5354802186907</v>
      </c>
    </row>
    <row r="1470" spans="2:92" ht="12.75" customHeight="1">
      <c r="B1470" s="56" t="s">
        <v>50</v>
      </c>
      <c r="C1470" s="56" t="s">
        <v>11427</v>
      </c>
      <c r="D1470" s="56">
        <v>2101010050</v>
      </c>
      <c r="E1470" s="56" t="s">
        <v>43</v>
      </c>
      <c r="F1470" s="56">
        <v>2101020050</v>
      </c>
      <c r="G1470" s="56">
        <v>5401010050</v>
      </c>
      <c r="H1470" s="56" t="s">
        <v>11431</v>
      </c>
      <c r="I1470" s="56">
        <v>400210</v>
      </c>
      <c r="J1470" s="56" t="s">
        <v>11433</v>
      </c>
      <c r="K1470" s="56" t="s">
        <v>2065</v>
      </c>
      <c r="L1470" s="56" t="s">
        <v>15863</v>
      </c>
      <c r="M1470" s="56" t="s">
        <v>2066</v>
      </c>
      <c r="N1470" s="56" t="s">
        <v>7138</v>
      </c>
      <c r="O1470" s="73">
        <v>36945</v>
      </c>
      <c r="P1470" s="56"/>
      <c r="Q1470" s="56"/>
      <c r="R1470" s="56" t="s">
        <v>7177</v>
      </c>
      <c r="S1470" s="56"/>
      <c r="T1470" s="56" t="s">
        <v>70</v>
      </c>
      <c r="U1470" s="56" t="s">
        <v>11415</v>
      </c>
      <c r="V1470" s="56" t="s">
        <v>7140</v>
      </c>
      <c r="W1470" s="81">
        <f t="shared" si="345"/>
        <v>22.613888888888887</v>
      </c>
      <c r="X1470" s="32">
        <v>47933</v>
      </c>
      <c r="Y1470" s="32">
        <v>-40107.99</v>
      </c>
      <c r="Z1470" s="32">
        <v>7825.01</v>
      </c>
      <c r="AA1470" s="32">
        <v>0</v>
      </c>
      <c r="AB1470" s="32">
        <v>36945</v>
      </c>
      <c r="AC1470" s="32">
        <v>-1014.02</v>
      </c>
      <c r="AD1470" s="32">
        <v>0</v>
      </c>
      <c r="AE1470" s="32">
        <v>6810.99</v>
      </c>
      <c r="AF1470" s="57">
        <v>0</v>
      </c>
      <c r="AG1470" s="56" t="s">
        <v>9255</v>
      </c>
      <c r="AH1470" s="57">
        <v>0</v>
      </c>
      <c r="AI1470" s="57">
        <v>0</v>
      </c>
      <c r="AJ1470" s="57">
        <v>0</v>
      </c>
      <c r="AK1470" s="73">
        <f t="shared" si="346"/>
        <v>36923</v>
      </c>
      <c r="AR1470">
        <v>1</v>
      </c>
      <c r="AS1470" s="82" t="s">
        <v>14333</v>
      </c>
      <c r="AT1470">
        <f>MATCH(AS1470,CATEGORY2!$A:$A,0)</f>
        <v>483</v>
      </c>
      <c r="AU1470">
        <f>MATCH(AK1470,CATEGORY2!$1:$1,0)</f>
        <v>17</v>
      </c>
      <c r="AV1470" s="34">
        <f>INDEX(CATEGORY2!$1:$1048576,Working!AT1470,Working!AU1470)</f>
        <v>114.4</v>
      </c>
      <c r="AW1470">
        <f>MATCH($AW$6,CATEGORY2!$1:$1,0)</f>
        <v>63</v>
      </c>
      <c r="AX1470" s="34">
        <f>INDEX(CATEGORY2!$1:$1048576,Working!AT1470,Working!AW1470)</f>
        <v>118.7</v>
      </c>
      <c r="AY1470" s="34">
        <f>AX1470/AV1470</f>
        <v>1.0375874125874125</v>
      </c>
      <c r="AZ1470" s="93" t="s">
        <v>13274</v>
      </c>
      <c r="BA1470">
        <f>MATCH(AZ1470,'CATEGORY-3'!$A:$A,0)</f>
        <v>712</v>
      </c>
      <c r="BB1470">
        <f>MATCH($BB$6,'CATEGORY-3'!$1:$1,0)</f>
        <v>4</v>
      </c>
      <c r="BC1470">
        <f>INDEX('CATEGORY-3'!$1:$1048576,BA1470,BB1470)</f>
        <v>100</v>
      </c>
      <c r="BD1470">
        <f>MATCH($BD$6,'CATEGORY-3'!$1:$1,0)</f>
        <v>90</v>
      </c>
      <c r="BE1470">
        <f>INDEX('CATEGORY-3'!$1:$1048576,Working!BA1470,Working!BD1470)</f>
        <v>118.3</v>
      </c>
      <c r="BF1470" s="34">
        <f t="shared" si="362"/>
        <v>1.1830000000000001</v>
      </c>
      <c r="BG1470" s="100" t="s">
        <v>15269</v>
      </c>
      <c r="BH1470">
        <f>MATCH(BG1470,'Category 4'!$A:$A,0)</f>
        <v>654</v>
      </c>
      <c r="BI1470">
        <f>MATCH($BI$6,'Category 4'!$1:$1,0)</f>
        <v>4</v>
      </c>
      <c r="BJ1470">
        <f>INDEX('Category 4'!$1:$1048576,Working!BH1470,Working!BI1470)</f>
        <v>94.7</v>
      </c>
      <c r="BK1470">
        <f>MATCH($BK$6,'Category 4'!$1:$1,0)</f>
        <v>139</v>
      </c>
      <c r="BL1470" s="34">
        <f>INDEX('Category 4'!$1:$1048576,Working!BH1470,Working!BK1470)</f>
        <v>111.6</v>
      </c>
      <c r="BM1470" s="137">
        <f t="shared" si="347"/>
        <v>1.1784582893347413</v>
      </c>
      <c r="BN1470" s="118">
        <f t="shared" si="348"/>
        <v>0.44651737544398551</v>
      </c>
      <c r="BO1470" s="119">
        <f>INDEX('EL &amp; SV'!$D$5:$H$81,MATCH(BG1470,'EL &amp; SV'!$D$5:$D$81,0),MATCH(IF(X1470&gt;2000000,"A",IF(X1470&gt;1000000,"B",IF(X1470&gt;100000,"C","D"))),'EL &amp; SV'!$D$5:$H$5,0))</f>
        <v>10</v>
      </c>
      <c r="BP1470" s="120">
        <f>INDEX('EL &amp; SV'!$J$5:$N$81,MATCH(BG1470,'EL &amp; SV'!$N$5:$N$81,0),MATCH(IF(X1470&gt;2000000,"A",IF(X1470&gt;1000000,"B",IF(X1470&gt;100000,"C","D"))),'EL &amp; SV'!$J$5:$N$5,0))</f>
        <v>0.95</v>
      </c>
      <c r="BQ1470" s="120"/>
      <c r="BR1470" s="120"/>
      <c r="BS1470" s="120"/>
      <c r="BT1470" s="120"/>
      <c r="BU1470" s="120"/>
      <c r="BV1470" s="120"/>
      <c r="BW1470" s="120"/>
      <c r="BX1470" s="120"/>
      <c r="BY1470" s="120"/>
      <c r="BZ1470" s="120"/>
      <c r="CA1470" s="120"/>
      <c r="CB1470" s="120"/>
      <c r="CC1470" s="121">
        <f t="shared" si="349"/>
        <v>1.4465173754439855</v>
      </c>
      <c r="CD1470" s="122">
        <f t="shared" si="350"/>
        <v>69335.917357156563</v>
      </c>
      <c r="CE1470" s="145">
        <f t="shared" si="351"/>
        <v>65869.121489298734</v>
      </c>
      <c r="CF1470" s="122">
        <f t="shared" si="352"/>
        <v>3466.7958678578289</v>
      </c>
      <c r="CG1470" s="123">
        <v>0.1</v>
      </c>
      <c r="CH1470" s="122">
        <f t="shared" si="353"/>
        <v>3466.7958678578311</v>
      </c>
      <c r="CI1470" s="143">
        <f t="shared" si="354"/>
        <v>1.4695173754439854</v>
      </c>
      <c r="CJ1470" s="180">
        <f t="shared" si="355"/>
        <v>70438.376357156551</v>
      </c>
      <c r="CK1470" s="145">
        <f t="shared" si="356"/>
        <v>66916.457539298732</v>
      </c>
      <c r="CL1470" s="180">
        <f t="shared" si="358"/>
        <v>3521.9188178578188</v>
      </c>
      <c r="CM1470" s="39">
        <v>0.05</v>
      </c>
      <c r="CN1470" s="122">
        <f t="shared" si="357"/>
        <v>3521.9188178578306</v>
      </c>
    </row>
    <row r="1471" spans="2:92" ht="12.75" customHeight="1">
      <c r="B1471" s="56" t="s">
        <v>50</v>
      </c>
      <c r="C1471" s="56" t="s">
        <v>11427</v>
      </c>
      <c r="D1471" s="56">
        <v>2101010050</v>
      </c>
      <c r="E1471" s="56" t="s">
        <v>43</v>
      </c>
      <c r="F1471" s="56">
        <v>2101020050</v>
      </c>
      <c r="G1471" s="56">
        <v>5401010050</v>
      </c>
      <c r="H1471" s="56" t="s">
        <v>11431</v>
      </c>
      <c r="I1471" s="56">
        <v>400210</v>
      </c>
      <c r="J1471" s="56" t="s">
        <v>11432</v>
      </c>
      <c r="K1471" s="56" t="s">
        <v>2620</v>
      </c>
      <c r="L1471" s="56" t="s">
        <v>15863</v>
      </c>
      <c r="M1471" s="56" t="s">
        <v>2621</v>
      </c>
      <c r="N1471" s="56" t="s">
        <v>7138</v>
      </c>
      <c r="O1471" s="73">
        <v>36981</v>
      </c>
      <c r="P1471" s="56"/>
      <c r="Q1471" s="56"/>
      <c r="R1471" s="56" t="s">
        <v>156</v>
      </c>
      <c r="S1471" s="56"/>
      <c r="T1471" s="56" t="s">
        <v>70</v>
      </c>
      <c r="U1471" s="56" t="s">
        <v>11415</v>
      </c>
      <c r="V1471" s="56" t="s">
        <v>7140</v>
      </c>
      <c r="W1471" s="81">
        <f t="shared" si="345"/>
        <v>22.530555555555555</v>
      </c>
      <c r="X1471" s="32">
        <v>47918</v>
      </c>
      <c r="Y1471" s="32">
        <v>-38331.81</v>
      </c>
      <c r="Z1471" s="32">
        <v>9586.19</v>
      </c>
      <c r="AA1471" s="32">
        <v>0</v>
      </c>
      <c r="AB1471" s="32">
        <v>36981</v>
      </c>
      <c r="AC1471" s="32">
        <v>-658.14</v>
      </c>
      <c r="AD1471" s="32">
        <v>0</v>
      </c>
      <c r="AE1471" s="32">
        <v>8928.0499999999993</v>
      </c>
      <c r="AF1471" s="57">
        <v>0</v>
      </c>
      <c r="AG1471" s="56" t="s">
        <v>9255</v>
      </c>
      <c r="AH1471" s="57">
        <v>0</v>
      </c>
      <c r="AI1471" s="57">
        <v>0</v>
      </c>
      <c r="AJ1471" s="57">
        <v>0</v>
      </c>
      <c r="AK1471" s="73">
        <f t="shared" si="346"/>
        <v>36951</v>
      </c>
      <c r="AR1471">
        <v>1</v>
      </c>
      <c r="AS1471" s="82" t="s">
        <v>14399</v>
      </c>
      <c r="AT1471">
        <f>MATCH(AS1471,CATEGORY2!$A:$A,0)</f>
        <v>518</v>
      </c>
      <c r="AU1471">
        <f>MATCH(AK1471,CATEGORY2!$1:$1,0)</f>
        <v>18</v>
      </c>
      <c r="AV1471" s="34">
        <f>INDEX(CATEGORY2!$1:$1048576,Working!AT1471,Working!AU1471)</f>
        <v>51.6</v>
      </c>
      <c r="AW1471">
        <f>MATCH($AW$6,CATEGORY2!$1:$1,0)</f>
        <v>63</v>
      </c>
      <c r="AX1471" s="34">
        <f>INDEX(CATEGORY2!$1:$1048576,Working!AT1471,Working!AW1471)</f>
        <v>42.5</v>
      </c>
      <c r="AY1471" s="34">
        <f>AX1471/AV1471</f>
        <v>0.8236434108527132</v>
      </c>
      <c r="AZ1471" s="93" t="s">
        <v>13363</v>
      </c>
      <c r="BA1471">
        <f>MATCH(AZ1471,'CATEGORY-3'!$A:$A,0)</f>
        <v>757</v>
      </c>
      <c r="BB1471">
        <f>MATCH($BB$6,'CATEGORY-3'!$1:$1,0)</f>
        <v>4</v>
      </c>
      <c r="BC1471">
        <f>INDEX('CATEGORY-3'!$1:$1048576,BA1471,BB1471)</f>
        <v>100</v>
      </c>
      <c r="BD1471">
        <f>MATCH($BD$6,'CATEGORY-3'!$1:$1,0)</f>
        <v>90</v>
      </c>
      <c r="BE1471">
        <f>INDEX('CATEGORY-3'!$1:$1048576,Working!BA1471,Working!BD1471)</f>
        <v>93.3</v>
      </c>
      <c r="BF1471" s="34">
        <f t="shared" si="362"/>
        <v>0.93299999999999994</v>
      </c>
      <c r="BG1471" s="100" t="s">
        <v>15255</v>
      </c>
      <c r="BH1471">
        <f>MATCH(BG1471,'Category 4'!$A:$A,0)</f>
        <v>647</v>
      </c>
      <c r="BI1471">
        <f>MATCH($BI$6,'Category 4'!$1:$1,0)</f>
        <v>4</v>
      </c>
      <c r="BJ1471">
        <f>INDEX('Category 4'!$1:$1048576,Working!BH1471,Working!BI1471)</f>
        <v>100.5</v>
      </c>
      <c r="BK1471">
        <f>MATCH($BK$6,'Category 4'!$1:$1,0)</f>
        <v>139</v>
      </c>
      <c r="BL1471" s="34">
        <f>INDEX('Category 4'!$1:$1048576,Working!BH1471,Working!BK1471)</f>
        <v>94</v>
      </c>
      <c r="BM1471" s="137">
        <f t="shared" si="347"/>
        <v>0.93532338308457708</v>
      </c>
      <c r="BN1471" s="118">
        <f t="shared" si="348"/>
        <v>-0.2812420455860235</v>
      </c>
      <c r="BO1471" s="119">
        <f>INDEX('EL &amp; SV'!$D$5:$H$81,MATCH(BG1471,'EL &amp; SV'!$D$5:$D$81,0),MATCH(IF(X1471&gt;2000000,"A",IF(X1471&gt;1000000,"B",IF(X1471&gt;100000,"C","D"))),'EL &amp; SV'!$D$5:$H$5,0))</f>
        <v>5</v>
      </c>
      <c r="BP1471" s="120">
        <f>INDEX('EL &amp; SV'!$J$5:$N$81,MATCH(BG1471,'EL &amp; SV'!$N$5:$N$81,0),MATCH(IF(X1471&gt;2000000,"A",IF(X1471&gt;1000000,"B",IF(X1471&gt;100000,"C","D"))),'EL &amp; SV'!$J$5:$N$5,0))</f>
        <v>1</v>
      </c>
      <c r="BQ1471" s="120"/>
      <c r="BR1471" s="120"/>
      <c r="BS1471" s="120"/>
      <c r="BT1471" s="120"/>
      <c r="BU1471" s="120"/>
      <c r="BV1471" s="120"/>
      <c r="BW1471" s="120"/>
      <c r="BX1471" s="120"/>
      <c r="BY1471" s="120"/>
      <c r="BZ1471" s="120"/>
      <c r="CA1471" s="120"/>
      <c r="CB1471" s="120"/>
      <c r="CC1471" s="121">
        <f t="shared" si="349"/>
        <v>0.7187579544139765</v>
      </c>
      <c r="CD1471" s="122">
        <f t="shared" si="350"/>
        <v>34441.443659608929</v>
      </c>
      <c r="CE1471" s="145">
        <f t="shared" si="351"/>
        <v>34441.443659608929</v>
      </c>
      <c r="CF1471" s="122">
        <f t="shared" si="352"/>
        <v>0</v>
      </c>
      <c r="CG1471" s="123">
        <v>0.1</v>
      </c>
      <c r="CH1471" s="122">
        <f t="shared" si="353"/>
        <v>0</v>
      </c>
      <c r="CI1471" s="143">
        <f t="shared" si="354"/>
        <v>0.74175795441397652</v>
      </c>
      <c r="CJ1471" s="180">
        <f t="shared" si="355"/>
        <v>35543.557659608923</v>
      </c>
      <c r="CK1471" s="145">
        <f t="shared" si="356"/>
        <v>35543.557659608923</v>
      </c>
      <c r="CL1471" s="180">
        <f t="shared" si="358"/>
        <v>0</v>
      </c>
      <c r="CM1471" s="39">
        <v>0.05</v>
      </c>
      <c r="CN1471" s="122">
        <f t="shared" si="357"/>
        <v>0</v>
      </c>
    </row>
    <row r="1472" spans="2:92" ht="12.75" customHeight="1">
      <c r="B1472" s="56" t="s">
        <v>50</v>
      </c>
      <c r="C1472" s="56" t="s">
        <v>11427</v>
      </c>
      <c r="D1472" s="56">
        <v>2101010050</v>
      </c>
      <c r="E1472" s="56" t="s">
        <v>43</v>
      </c>
      <c r="F1472" s="56">
        <v>2101020050</v>
      </c>
      <c r="G1472" s="56">
        <v>5401010050</v>
      </c>
      <c r="H1472" s="56" t="s">
        <v>11431</v>
      </c>
      <c r="I1472" s="56">
        <v>400210</v>
      </c>
      <c r="J1472" s="56" t="s">
        <v>11433</v>
      </c>
      <c r="K1472" s="56" t="s">
        <v>2092</v>
      </c>
      <c r="L1472" s="56" t="s">
        <v>15863</v>
      </c>
      <c r="M1472" s="56" t="s">
        <v>2093</v>
      </c>
      <c r="N1472" s="56" t="s">
        <v>7138</v>
      </c>
      <c r="O1472" s="73">
        <v>37463</v>
      </c>
      <c r="P1472" s="56"/>
      <c r="Q1472" s="56"/>
      <c r="R1472" s="56" t="s">
        <v>7177</v>
      </c>
      <c r="S1472" s="56"/>
      <c r="T1472" s="56" t="s">
        <v>70</v>
      </c>
      <c r="U1472" s="56" t="s">
        <v>11415</v>
      </c>
      <c r="V1472" s="56" t="s">
        <v>7140</v>
      </c>
      <c r="W1472" s="81">
        <f t="shared" si="345"/>
        <v>21.197222222222223</v>
      </c>
      <c r="X1472" s="32">
        <v>47759</v>
      </c>
      <c r="Y1472" s="32">
        <v>-40261.24</v>
      </c>
      <c r="Z1472" s="32">
        <v>7497.76</v>
      </c>
      <c r="AA1472" s="32">
        <v>0</v>
      </c>
      <c r="AB1472" s="32">
        <v>37463</v>
      </c>
      <c r="AC1472" s="32">
        <v>-740.1</v>
      </c>
      <c r="AD1472" s="32">
        <v>0</v>
      </c>
      <c r="AE1472" s="32">
        <v>6757.66</v>
      </c>
      <c r="AF1472" s="57">
        <v>0</v>
      </c>
      <c r="AG1472" s="56" t="s">
        <v>9255</v>
      </c>
      <c r="AH1472" s="57">
        <v>0</v>
      </c>
      <c r="AI1472" s="57">
        <v>0</v>
      </c>
      <c r="AJ1472" s="57">
        <v>0</v>
      </c>
      <c r="AK1472" s="73">
        <f t="shared" si="346"/>
        <v>37438</v>
      </c>
      <c r="AR1472">
        <v>1</v>
      </c>
      <c r="AS1472" s="82" t="s">
        <v>14399</v>
      </c>
      <c r="AT1472">
        <f>MATCH(AS1472,CATEGORY2!$A:$A,0)</f>
        <v>518</v>
      </c>
      <c r="AU1472">
        <f>MATCH(AK1472,CATEGORY2!$1:$1,0)</f>
        <v>34</v>
      </c>
      <c r="AV1472" s="34">
        <f>INDEX(CATEGORY2!$1:$1048576,Working!AT1472,Working!AU1472)</f>
        <v>51.4</v>
      </c>
      <c r="AW1472">
        <f>MATCH($AW$6,CATEGORY2!$1:$1,0)</f>
        <v>63</v>
      </c>
      <c r="AX1472" s="34">
        <f>INDEX(CATEGORY2!$1:$1048576,Working!AT1472,Working!AW1472)</f>
        <v>42.5</v>
      </c>
      <c r="AY1472" s="34">
        <f>AX1472/AV1472</f>
        <v>0.82684824902723741</v>
      </c>
      <c r="AZ1472" s="93" t="s">
        <v>13363</v>
      </c>
      <c r="BA1472">
        <f>MATCH(AZ1472,'CATEGORY-3'!$A:$A,0)</f>
        <v>757</v>
      </c>
      <c r="BB1472">
        <f>MATCH($BB$6,'CATEGORY-3'!$1:$1,0)</f>
        <v>4</v>
      </c>
      <c r="BC1472">
        <f>INDEX('CATEGORY-3'!$1:$1048576,BA1472,BB1472)</f>
        <v>100</v>
      </c>
      <c r="BD1472">
        <f>MATCH($BD$6,'CATEGORY-3'!$1:$1,0)</f>
        <v>90</v>
      </c>
      <c r="BE1472">
        <f>INDEX('CATEGORY-3'!$1:$1048576,Working!BA1472,Working!BD1472)</f>
        <v>93.3</v>
      </c>
      <c r="BF1472" s="34">
        <f t="shared" si="362"/>
        <v>0.93299999999999994</v>
      </c>
      <c r="BG1472" s="100" t="s">
        <v>15255</v>
      </c>
      <c r="BH1472">
        <f>MATCH(BG1472,'Category 4'!$A:$A,0)</f>
        <v>647</v>
      </c>
      <c r="BI1472">
        <f>MATCH($BI$6,'Category 4'!$1:$1,0)</f>
        <v>4</v>
      </c>
      <c r="BJ1472">
        <f>INDEX('Category 4'!$1:$1048576,Working!BH1472,Working!BI1472)</f>
        <v>100.5</v>
      </c>
      <c r="BK1472">
        <f>MATCH($BK$6,'Category 4'!$1:$1,0)</f>
        <v>139</v>
      </c>
      <c r="BL1472" s="34">
        <f>INDEX('Category 4'!$1:$1048576,Working!BH1472,Working!BK1472)</f>
        <v>94</v>
      </c>
      <c r="BM1472" s="137">
        <f t="shared" si="347"/>
        <v>0.93532338308457708</v>
      </c>
      <c r="BN1472" s="118">
        <f t="shared" si="348"/>
        <v>-0.27844532202799244</v>
      </c>
      <c r="BO1472" s="119">
        <f>INDEX('EL &amp; SV'!$D$5:$H$81,MATCH(BG1472,'EL &amp; SV'!$D$5:$D$81,0),MATCH(IF(X1472&gt;2000000,"A",IF(X1472&gt;1000000,"B",IF(X1472&gt;100000,"C","D"))),'EL &amp; SV'!$D$5:$H$5,0))</f>
        <v>5</v>
      </c>
      <c r="BP1472" s="120">
        <f>INDEX('EL &amp; SV'!$J$5:$N$81,MATCH(BG1472,'EL &amp; SV'!$N$5:$N$81,0),MATCH(IF(X1472&gt;2000000,"A",IF(X1472&gt;1000000,"B",IF(X1472&gt;100000,"C","D"))),'EL &amp; SV'!$J$5:$N$5,0))</f>
        <v>1</v>
      </c>
      <c r="BQ1472" s="120"/>
      <c r="BR1472" s="120"/>
      <c r="BS1472" s="120"/>
      <c r="BT1472" s="120"/>
      <c r="BU1472" s="120"/>
      <c r="BV1472" s="120"/>
      <c r="BW1472" s="120"/>
      <c r="BX1472" s="120"/>
      <c r="BY1472" s="120"/>
      <c r="BZ1472" s="120"/>
      <c r="CA1472" s="120"/>
      <c r="CB1472" s="120"/>
      <c r="CC1472" s="121">
        <f t="shared" si="349"/>
        <v>0.72155467797200756</v>
      </c>
      <c r="CD1472" s="122">
        <f t="shared" si="350"/>
        <v>34460.729865265108</v>
      </c>
      <c r="CE1472" s="145">
        <f t="shared" si="351"/>
        <v>34460.729865265108</v>
      </c>
      <c r="CF1472" s="122">
        <f t="shared" si="352"/>
        <v>0</v>
      </c>
      <c r="CG1472" s="123">
        <v>0.1</v>
      </c>
      <c r="CH1472" s="122">
        <f t="shared" si="353"/>
        <v>0</v>
      </c>
      <c r="CI1472" s="143">
        <f t="shared" si="354"/>
        <v>0.74455467797200758</v>
      </c>
      <c r="CJ1472" s="180">
        <f t="shared" si="355"/>
        <v>35559.18686526511</v>
      </c>
      <c r="CK1472" s="145">
        <f t="shared" si="356"/>
        <v>35559.18686526511</v>
      </c>
      <c r="CL1472" s="180">
        <f t="shared" si="358"/>
        <v>0</v>
      </c>
      <c r="CM1472" s="39">
        <v>0.05</v>
      </c>
      <c r="CN1472" s="122">
        <f t="shared" si="357"/>
        <v>0</v>
      </c>
    </row>
    <row r="1473" spans="2:92" ht="12.75" customHeight="1">
      <c r="B1473" s="56" t="s">
        <v>49</v>
      </c>
      <c r="C1473" s="56" t="s">
        <v>11417</v>
      </c>
      <c r="D1473" s="56">
        <v>2101010130</v>
      </c>
      <c r="E1473" s="56" t="s">
        <v>40</v>
      </c>
      <c r="F1473" s="56">
        <v>2101020140</v>
      </c>
      <c r="G1473" s="56">
        <v>5401010140</v>
      </c>
      <c r="H1473" s="56" t="s">
        <v>11431</v>
      </c>
      <c r="I1473" s="56">
        <v>400211</v>
      </c>
      <c r="J1473" s="56" t="s">
        <v>11438</v>
      </c>
      <c r="K1473" s="56" t="s">
        <v>10319</v>
      </c>
      <c r="L1473" s="56" t="s">
        <v>15863</v>
      </c>
      <c r="M1473" s="56" t="s">
        <v>8301</v>
      </c>
      <c r="N1473" s="56" t="s">
        <v>7138</v>
      </c>
      <c r="O1473" s="73">
        <v>40198</v>
      </c>
      <c r="P1473" s="56"/>
      <c r="Q1473" s="56"/>
      <c r="R1473" s="56" t="s">
        <v>7235</v>
      </c>
      <c r="S1473" s="56"/>
      <c r="T1473" s="56" t="s">
        <v>70</v>
      </c>
      <c r="U1473" s="56" t="s">
        <v>11659</v>
      </c>
      <c r="V1473" s="56" t="s">
        <v>7140</v>
      </c>
      <c r="W1473" s="81">
        <f t="shared" si="345"/>
        <v>13.697222222222223</v>
      </c>
      <c r="X1473" s="32">
        <v>47655</v>
      </c>
      <c r="Y1473" s="32">
        <v>-45272.25</v>
      </c>
      <c r="Z1473" s="32">
        <v>2382.75</v>
      </c>
      <c r="AA1473" s="32">
        <v>0</v>
      </c>
      <c r="AB1473" s="32">
        <v>40198</v>
      </c>
      <c r="AC1473" s="32">
        <v>0</v>
      </c>
      <c r="AD1473" s="32">
        <v>0</v>
      </c>
      <c r="AE1473" s="32">
        <v>2382.75</v>
      </c>
      <c r="AF1473" s="57">
        <v>0</v>
      </c>
      <c r="AG1473" s="56" t="s">
        <v>9255</v>
      </c>
      <c r="AH1473" s="57">
        <v>0</v>
      </c>
      <c r="AI1473" s="57">
        <v>0</v>
      </c>
      <c r="AJ1473" s="57">
        <v>0</v>
      </c>
      <c r="AK1473" s="73">
        <f t="shared" si="346"/>
        <v>40179</v>
      </c>
      <c r="AR1473">
        <v>1</v>
      </c>
      <c r="AV1473"/>
      <c r="AX1473"/>
      <c r="AY1473">
        <v>1</v>
      </c>
      <c r="AZ1473" s="93" t="s">
        <v>6828</v>
      </c>
      <c r="BA1473" s="4">
        <f>MATCH(AZ1473,'CATEGORY-3'!$A:$A,0)</f>
        <v>628</v>
      </c>
      <c r="BB1473" s="4">
        <f>MATCH(AK1473,'CATEGORY-3'!$1:$1,0)</f>
        <v>64</v>
      </c>
      <c r="BC1473" s="4">
        <f>INDEX('CATEGORY-3'!$1:$1048576,Working!BA1473,Working!BB1473)</f>
        <v>125.6</v>
      </c>
      <c r="BD1473" s="4">
        <f>MATCH($BD$6,'CATEGORY-3'!$1:$1,0)</f>
        <v>90</v>
      </c>
      <c r="BE1473" s="4">
        <f>INDEX('CATEGORY-3'!$1:$1048576,Working!BA1473,Working!BD1473)</f>
        <v>138.4</v>
      </c>
      <c r="BF1473" s="139">
        <f t="shared" si="362"/>
        <v>1.1019108280254779</v>
      </c>
      <c r="BG1473" s="100" t="s">
        <v>15629</v>
      </c>
      <c r="BH1473" s="117">
        <f>MATCH(BG1473,'Category 4'!$A:$A,0)</f>
        <v>843</v>
      </c>
      <c r="BI1473" s="117">
        <f>MATCH($BI$6,'Category 4'!$1:$1,0)</f>
        <v>4</v>
      </c>
      <c r="BJ1473" s="117">
        <f>INDEX('Category 4'!$1:$1048576,Working!BH1473,Working!BI1473)</f>
        <v>103.9</v>
      </c>
      <c r="BK1473" s="117">
        <f>MATCH($BK$6,'Category 4'!$1:$1,0)</f>
        <v>139</v>
      </c>
      <c r="BL1473" s="117">
        <f>INDEX('Category 4'!$1:$1048576,Working!BH1473,Working!BK1473)</f>
        <v>160.19999999999999</v>
      </c>
      <c r="BM1473" s="118">
        <f t="shared" si="347"/>
        <v>1.5418671799807506</v>
      </c>
      <c r="BN1473" s="118">
        <f t="shared" si="348"/>
        <v>0.69900014099789742</v>
      </c>
      <c r="BO1473" s="119">
        <f>INDEX('EL &amp; SV'!$D$5:$H$81,MATCH(BG1473,'EL &amp; SV'!$D$5:$D$81,0),MATCH(IF(X1473&gt;2000000,"A",IF(X1473&gt;1000000,"B",IF(X1473&gt;100000,"C","D"))),'EL &amp; SV'!$D$5:$H$5,0))</f>
        <v>5</v>
      </c>
      <c r="BP1473" s="120">
        <f>INDEX('EL &amp; SV'!$J$5:$N$81,MATCH(BG1473,'EL &amp; SV'!$N$5:$N$81,0),MATCH(IF(X1473&gt;2000000,"A",IF(X1473&gt;1000000,"B",IF(X1473&gt;100000,"C","D"))),'EL &amp; SV'!$J$5:$N$5,0))</f>
        <v>0.95</v>
      </c>
      <c r="BQ1473" s="120"/>
      <c r="BR1473" s="120"/>
      <c r="BS1473" s="120"/>
      <c r="BT1473" s="120"/>
      <c r="BU1473" s="120"/>
      <c r="BV1473" s="120"/>
      <c r="BW1473" s="120"/>
      <c r="BX1473" s="120"/>
      <c r="BY1473" s="120"/>
      <c r="BZ1473" s="120"/>
      <c r="CA1473" s="120"/>
      <c r="CB1473" s="120"/>
      <c r="CC1473" s="121">
        <f t="shared" si="349"/>
        <v>1.6990001409978974</v>
      </c>
      <c r="CD1473" s="122">
        <f t="shared" si="350"/>
        <v>80965.851719254802</v>
      </c>
      <c r="CE1473" s="145">
        <f t="shared" si="351"/>
        <v>76917.559133292059</v>
      </c>
      <c r="CF1473" s="122">
        <f t="shared" si="352"/>
        <v>4048.292585962743</v>
      </c>
      <c r="CG1473" s="123">
        <v>0.05</v>
      </c>
      <c r="CH1473" s="122">
        <f t="shared" si="353"/>
        <v>4048.2925859627439</v>
      </c>
      <c r="CI1473" s="143">
        <f t="shared" si="354"/>
        <v>1.7220001409978973</v>
      </c>
      <c r="CJ1473" s="180">
        <f t="shared" si="355"/>
        <v>82061.91671925479</v>
      </c>
      <c r="CK1473" s="145">
        <f t="shared" si="356"/>
        <v>77958.82088329205</v>
      </c>
      <c r="CL1473" s="180">
        <f t="shared" si="358"/>
        <v>4103.0958359627402</v>
      </c>
      <c r="CM1473" s="39">
        <v>0.05</v>
      </c>
      <c r="CN1473" s="122">
        <f t="shared" si="357"/>
        <v>4103.095835962743</v>
      </c>
    </row>
    <row r="1474" spans="2:92" ht="12.75" customHeight="1">
      <c r="B1474" s="56" t="s">
        <v>50</v>
      </c>
      <c r="C1474" s="56" t="s">
        <v>11412</v>
      </c>
      <c r="D1474" s="56">
        <v>2101010090</v>
      </c>
      <c r="E1474" s="56" t="s">
        <v>42</v>
      </c>
      <c r="F1474" s="56">
        <v>2101020090</v>
      </c>
      <c r="G1474" s="56">
        <v>5401010090</v>
      </c>
      <c r="H1474" s="56" t="s">
        <v>11431</v>
      </c>
      <c r="I1474" s="56">
        <v>400210</v>
      </c>
      <c r="J1474" s="56" t="s">
        <v>11434</v>
      </c>
      <c r="K1474" s="56" t="s">
        <v>9653</v>
      </c>
      <c r="L1474" s="56" t="s">
        <v>15863</v>
      </c>
      <c r="M1474" s="56" t="s">
        <v>9048</v>
      </c>
      <c r="N1474" s="56" t="s">
        <v>7138</v>
      </c>
      <c r="O1474" s="73">
        <v>41125</v>
      </c>
      <c r="P1474" s="56"/>
      <c r="Q1474" s="56"/>
      <c r="R1474" s="56" t="s">
        <v>7311</v>
      </c>
      <c r="S1474" s="56"/>
      <c r="T1474" s="56" t="s">
        <v>70</v>
      </c>
      <c r="U1474" s="56" t="s">
        <v>11415</v>
      </c>
      <c r="V1474" s="56" t="s">
        <v>7140</v>
      </c>
      <c r="W1474" s="81">
        <f t="shared" si="345"/>
        <v>11.113888888888889</v>
      </c>
      <c r="X1474" s="32">
        <v>47533</v>
      </c>
      <c r="Y1474" s="32">
        <v>-45156.35</v>
      </c>
      <c r="Z1474" s="32">
        <v>2376.65</v>
      </c>
      <c r="AA1474" s="32">
        <v>0</v>
      </c>
      <c r="AB1474" s="32">
        <v>41125</v>
      </c>
      <c r="AC1474" s="32">
        <v>0</v>
      </c>
      <c r="AD1474" s="32">
        <v>0</v>
      </c>
      <c r="AE1474" s="32">
        <v>2376.65</v>
      </c>
      <c r="AF1474" s="57">
        <v>0</v>
      </c>
      <c r="AG1474" s="56" t="s">
        <v>9255</v>
      </c>
      <c r="AH1474" s="57">
        <v>0</v>
      </c>
      <c r="AI1474" s="57">
        <v>0</v>
      </c>
      <c r="AJ1474" s="57">
        <v>0</v>
      </c>
      <c r="AK1474" s="73">
        <f t="shared" si="346"/>
        <v>41122</v>
      </c>
      <c r="AR1474">
        <v>1</v>
      </c>
      <c r="AV1474"/>
      <c r="AX1474"/>
      <c r="AY1474">
        <v>1</v>
      </c>
      <c r="BC1474"/>
      <c r="BE1474"/>
      <c r="BF1474">
        <v>1</v>
      </c>
      <c r="BG1474" s="100" t="s">
        <v>15267</v>
      </c>
      <c r="BH1474">
        <f>MATCH(BG1474,'Category 4'!$A:$A,0)</f>
        <v>653</v>
      </c>
      <c r="BI1474">
        <f>MATCH(AK1474,'Category 4'!$1:$1,0)</f>
        <v>8</v>
      </c>
      <c r="BJ1474">
        <f>INDEX('Category 4'!$1:$1048576,Working!BH1474,Working!BI1474)</f>
        <v>104.7</v>
      </c>
      <c r="BK1474">
        <f>MATCH($BK$6,'Category 4'!$1:$1,0)</f>
        <v>139</v>
      </c>
      <c r="BL1474">
        <f>INDEX('Category 4'!$1:$1048576,Working!BH1474,Working!BK1474)</f>
        <v>122.4</v>
      </c>
      <c r="BM1474" s="34">
        <f t="shared" si="347"/>
        <v>1.1690544412607451</v>
      </c>
      <c r="BN1474" s="118">
        <f t="shared" si="348"/>
        <v>0.16905444126074509</v>
      </c>
      <c r="BO1474" s="119">
        <f>INDEX('EL &amp; SV'!$D$5:$H$81,MATCH(BG1474,'EL &amp; SV'!$D$5:$D$81,0),MATCH(IF(X1474&gt;2000000,"A",IF(X1474&gt;1000000,"B",IF(X1474&gt;100000,"C","D"))),'EL &amp; SV'!$D$5:$H$5,0))</f>
        <v>5</v>
      </c>
      <c r="BP1474" s="120">
        <f>INDEX('EL &amp; SV'!$J$5:$N$81,MATCH(BG1474,'EL &amp; SV'!$N$5:$N$81,0),MATCH(IF(X1474&gt;2000000,"A",IF(X1474&gt;1000000,"B",IF(X1474&gt;100000,"C","D"))),'EL &amp; SV'!$J$5:$N$5,0))</f>
        <v>0.95</v>
      </c>
      <c r="BQ1474" s="120"/>
      <c r="BR1474" s="120"/>
      <c r="BS1474" s="120"/>
      <c r="BT1474" s="120"/>
      <c r="BU1474" s="120"/>
      <c r="BV1474" s="120"/>
      <c r="BW1474" s="120"/>
      <c r="BX1474" s="120"/>
      <c r="BY1474" s="120"/>
      <c r="BZ1474" s="120"/>
      <c r="CA1474" s="120"/>
      <c r="CB1474" s="120"/>
      <c r="CC1474" s="121">
        <f t="shared" si="349"/>
        <v>1.1690544412607451</v>
      </c>
      <c r="CD1474" s="122">
        <f t="shared" si="350"/>
        <v>55568.664756446997</v>
      </c>
      <c r="CE1474" s="145">
        <f t="shared" si="351"/>
        <v>52790.231518624649</v>
      </c>
      <c r="CF1474" s="122">
        <f t="shared" si="352"/>
        <v>2778.433237822348</v>
      </c>
      <c r="CG1474" s="123">
        <v>0.1</v>
      </c>
      <c r="CH1474" s="122">
        <f t="shared" si="353"/>
        <v>2778.4332378223521</v>
      </c>
      <c r="CI1474" s="143">
        <f t="shared" si="354"/>
        <v>1.192054441260745</v>
      </c>
      <c r="CJ1474" s="180">
        <f t="shared" si="355"/>
        <v>56661.923756446995</v>
      </c>
      <c r="CK1474" s="145">
        <f t="shared" si="356"/>
        <v>53828.827568624649</v>
      </c>
      <c r="CL1474" s="180">
        <f t="shared" si="358"/>
        <v>2833.0961878223461</v>
      </c>
      <c r="CM1474" s="39">
        <v>0.05</v>
      </c>
      <c r="CN1474" s="122">
        <f t="shared" si="357"/>
        <v>2833.0961878223525</v>
      </c>
    </row>
    <row r="1475" spans="2:92" ht="12.75" customHeight="1">
      <c r="B1475" s="56" t="s">
        <v>50</v>
      </c>
      <c r="C1475" s="56" t="s">
        <v>11427</v>
      </c>
      <c r="D1475" s="56">
        <v>2101010050</v>
      </c>
      <c r="E1475" s="56" t="s">
        <v>43</v>
      </c>
      <c r="F1475" s="56">
        <v>2101020050</v>
      </c>
      <c r="G1475" s="56">
        <v>5401010050</v>
      </c>
      <c r="H1475" s="56" t="s">
        <v>11431</v>
      </c>
      <c r="I1475" s="56">
        <v>400210</v>
      </c>
      <c r="J1475" s="56" t="s">
        <v>11434</v>
      </c>
      <c r="K1475" s="56" t="s">
        <v>2398</v>
      </c>
      <c r="L1475" s="56" t="s">
        <v>15863</v>
      </c>
      <c r="M1475" s="56" t="s">
        <v>2399</v>
      </c>
      <c r="N1475" s="56" t="s">
        <v>7138</v>
      </c>
      <c r="O1475" s="73">
        <v>36458</v>
      </c>
      <c r="P1475" s="56"/>
      <c r="Q1475" s="56"/>
      <c r="R1475" s="56" t="s">
        <v>7139</v>
      </c>
      <c r="S1475" s="56"/>
      <c r="T1475" s="56" t="s">
        <v>70</v>
      </c>
      <c r="U1475" s="56" t="s">
        <v>11415</v>
      </c>
      <c r="V1475" s="56" t="s">
        <v>7140</v>
      </c>
      <c r="W1475" s="81">
        <f t="shared" si="345"/>
        <v>23.947222222222223</v>
      </c>
      <c r="X1475" s="32">
        <v>47498</v>
      </c>
      <c r="Y1475" s="32">
        <v>-39666.480000000003</v>
      </c>
      <c r="Z1475" s="32">
        <v>7831.52</v>
      </c>
      <c r="AA1475" s="32">
        <v>0</v>
      </c>
      <c r="AB1475" s="32">
        <v>36458</v>
      </c>
      <c r="AC1475" s="32">
        <v>-368.11</v>
      </c>
      <c r="AD1475" s="32">
        <v>0</v>
      </c>
      <c r="AE1475" s="32">
        <v>7463.41</v>
      </c>
      <c r="AF1475" s="57">
        <v>0</v>
      </c>
      <c r="AG1475" s="56" t="s">
        <v>9255</v>
      </c>
      <c r="AH1475" s="57">
        <v>0</v>
      </c>
      <c r="AI1475" s="57">
        <v>0</v>
      </c>
      <c r="AJ1475" s="57">
        <v>0</v>
      </c>
      <c r="AK1475" s="73">
        <f t="shared" si="346"/>
        <v>36434</v>
      </c>
      <c r="AL1475" s="82" t="s">
        <v>13863</v>
      </c>
      <c r="AM1475">
        <f>MATCH(AL1475,CATEGORY1!$A:$A,0)</f>
        <v>518</v>
      </c>
      <c r="AN1475">
        <f>MATCH(AK1475,CATEGORY1!$1:$1,0)</f>
        <v>213</v>
      </c>
      <c r="AO1475">
        <f>INDEX(CATEGORY1!$1:$1048576,Working!AM1475,Working!AN1475)</f>
        <v>285.8</v>
      </c>
      <c r="AP1475">
        <f>MATCH($AP$6,CATEGORY1!$1:$1,0)</f>
        <v>215</v>
      </c>
      <c r="AQ1475">
        <f>INDEX(CATEGORY1!$1:$1048576,Working!AM1475,Working!AP1475)</f>
        <v>289.8</v>
      </c>
      <c r="AR1475" s="34">
        <f>AQ1475/AO1475</f>
        <v>1.0139958012596222</v>
      </c>
      <c r="AS1475" s="82" t="s">
        <v>14362</v>
      </c>
      <c r="AT1475">
        <f>MATCH(AS1475,CATEGORY2!$A:$A,0)</f>
        <v>499</v>
      </c>
      <c r="AU1475">
        <f>MATCH($AU$6,CATEGORY2!$1:$1,0)</f>
        <v>4</v>
      </c>
      <c r="AV1475">
        <f>INDEX(CATEGORY2!$1:$1048576,Working!AT1475,Working!AU1475)</f>
        <v>96.9</v>
      </c>
      <c r="AW1475">
        <f>MATCH($AW$6,CATEGORY2!$1:$1,0)</f>
        <v>63</v>
      </c>
      <c r="AX1475" s="34">
        <f>INDEX(CATEGORY2!$1:$1048576,Working!AT1475,Working!AW1475)</f>
        <v>138.4</v>
      </c>
      <c r="AY1475" s="34">
        <f>AX1475/AV1475</f>
        <v>1.4282765737874097</v>
      </c>
      <c r="AZ1475" s="93" t="s">
        <v>13312</v>
      </c>
      <c r="BA1475" s="29">
        <f>MATCH(AZ1475,'CATEGORY-3'!$A:$A,0)</f>
        <v>731</v>
      </c>
      <c r="BB1475" s="29">
        <f>MATCH($BB$6,'CATEGORY-3'!$1:$1,0)</f>
        <v>4</v>
      </c>
      <c r="BC1475" s="29">
        <f>INDEX('CATEGORY-3'!$1:$1048576,BA1475,BB1475)</f>
        <v>102.9</v>
      </c>
      <c r="BD1475" s="29">
        <f>MATCH($BD$6,'CATEGORY-3'!$1:$1,0)</f>
        <v>90</v>
      </c>
      <c r="BE1475" s="29">
        <f>INDEX('CATEGORY-3'!$1:$1048576,Working!BA1475,Working!BD1475)</f>
        <v>174.3</v>
      </c>
      <c r="BF1475" s="285">
        <f>BE1475/BC1475</f>
        <v>1.6938775510204083</v>
      </c>
      <c r="BG1475" s="100" t="s">
        <v>15338</v>
      </c>
      <c r="BH1475">
        <f>MATCH(BG1475,'Category 4'!$A:$A,0)</f>
        <v>690</v>
      </c>
      <c r="BI1475">
        <f>MATCH($BI$6,'Category 4'!$1:$1,0)</f>
        <v>4</v>
      </c>
      <c r="BJ1475">
        <f>INDEX('Category 4'!$1:$1048576,Working!BH1475,Working!BI1475)</f>
        <v>103.2</v>
      </c>
      <c r="BK1475">
        <f>MATCH($BK$6,'Category 4'!$1:$1,0)</f>
        <v>139</v>
      </c>
      <c r="BL1475" s="34">
        <f>INDEX('Category 4'!$1:$1048576,Working!BH1475,Working!BK1475)</f>
        <v>146.19999999999999</v>
      </c>
      <c r="BM1475" s="137">
        <f t="shared" si="347"/>
        <v>1.4166666666666665</v>
      </c>
      <c r="BN1475" s="118">
        <f t="shared" si="348"/>
        <v>2.4753468696233236</v>
      </c>
      <c r="BO1475" s="119">
        <f>INDEX('EL &amp; SV'!$D$5:$H$81,MATCH(BG1475,'EL &amp; SV'!$D$5:$D$81,0),MATCH(IF(X1475&gt;2000000,"A",IF(X1475&gt;1000000,"B",IF(X1475&gt;100000,"C","D"))),'EL &amp; SV'!$D$5:$H$5,0))</f>
        <v>10</v>
      </c>
      <c r="BP1475" s="120">
        <f>INDEX('EL &amp; SV'!$J$5:$N$81,MATCH(BG1475,'EL &amp; SV'!$N$5:$N$81,0),MATCH(IF(X1475&gt;2000000,"A",IF(X1475&gt;1000000,"B",IF(X1475&gt;100000,"C","D"))),'EL &amp; SV'!$J$5:$N$5,0))</f>
        <v>0.95</v>
      </c>
      <c r="BQ1475" s="120"/>
      <c r="BR1475" s="120"/>
      <c r="BS1475" s="120"/>
      <c r="BT1475" s="120"/>
      <c r="BU1475" s="120"/>
      <c r="BV1475" s="120"/>
      <c r="BW1475" s="120"/>
      <c r="BX1475" s="120"/>
      <c r="BY1475" s="120"/>
      <c r="BZ1475" s="120"/>
      <c r="CA1475" s="120"/>
      <c r="CB1475" s="120"/>
      <c r="CC1475" s="121">
        <f t="shared" si="349"/>
        <v>3.4753468696233236</v>
      </c>
      <c r="CD1475" s="122">
        <f t="shared" si="350"/>
        <v>165072.02561336863</v>
      </c>
      <c r="CE1475" s="145">
        <f t="shared" si="351"/>
        <v>156818.4243327002</v>
      </c>
      <c r="CF1475" s="122">
        <f t="shared" si="352"/>
        <v>8253.6012806684303</v>
      </c>
      <c r="CG1475" s="123">
        <v>0.1</v>
      </c>
      <c r="CH1475" s="122">
        <f t="shared" si="353"/>
        <v>8253.6012806684394</v>
      </c>
      <c r="CI1475" s="143">
        <f t="shared" si="354"/>
        <v>3.4983468696233238</v>
      </c>
      <c r="CJ1475" s="180">
        <f t="shared" si="355"/>
        <v>166164.47961336863</v>
      </c>
      <c r="CK1475" s="145">
        <f t="shared" si="356"/>
        <v>157856.25563270019</v>
      </c>
      <c r="CL1475" s="180">
        <f t="shared" si="358"/>
        <v>8308.2239806684374</v>
      </c>
      <c r="CM1475" s="39">
        <v>0.05</v>
      </c>
      <c r="CN1475" s="122">
        <f t="shared" si="357"/>
        <v>8308.2239806684393</v>
      </c>
    </row>
    <row r="1476" spans="2:92" ht="12.75" customHeight="1">
      <c r="B1476" s="56" t="s">
        <v>49</v>
      </c>
      <c r="C1476" s="56" t="s">
        <v>11427</v>
      </c>
      <c r="D1476" s="56">
        <v>2101010050</v>
      </c>
      <c r="E1476" s="56" t="s">
        <v>43</v>
      </c>
      <c r="F1476" s="56">
        <v>2101020050</v>
      </c>
      <c r="G1476" s="56">
        <v>5401010050</v>
      </c>
      <c r="H1476" s="56" t="s">
        <v>11431</v>
      </c>
      <c r="I1476" s="56">
        <v>400211</v>
      </c>
      <c r="J1476" s="56" t="s">
        <v>11509</v>
      </c>
      <c r="K1476" s="56" t="s">
        <v>6527</v>
      </c>
      <c r="L1476" s="56" t="s">
        <v>15863</v>
      </c>
      <c r="M1476" s="56" t="s">
        <v>6528</v>
      </c>
      <c r="N1476" s="56" t="s">
        <v>7138</v>
      </c>
      <c r="O1476" s="73">
        <v>43830</v>
      </c>
      <c r="P1476" s="56"/>
      <c r="Q1476" s="56"/>
      <c r="R1476" s="56" t="s">
        <v>7177</v>
      </c>
      <c r="S1476" s="56"/>
      <c r="T1476" s="56" t="s">
        <v>7144</v>
      </c>
      <c r="U1476" s="56" t="s">
        <v>11678</v>
      </c>
      <c r="V1476" s="56" t="s">
        <v>7140</v>
      </c>
      <c r="W1476" s="81">
        <f t="shared" si="345"/>
        <v>3.7805555555555554</v>
      </c>
      <c r="X1476" s="32">
        <v>47407.7</v>
      </c>
      <c r="Y1476" s="32">
        <v>-2357.75</v>
      </c>
      <c r="Z1476" s="32">
        <v>45049.95</v>
      </c>
      <c r="AA1476" s="32">
        <v>0</v>
      </c>
      <c r="AB1476" s="32">
        <v>43809</v>
      </c>
      <c r="AC1476" s="32">
        <v>-1648.55</v>
      </c>
      <c r="AD1476" s="32">
        <v>0</v>
      </c>
      <c r="AE1476" s="32">
        <v>43401.4</v>
      </c>
      <c r="AF1476" s="57">
        <v>0</v>
      </c>
      <c r="AG1476" s="56" t="s">
        <v>9255</v>
      </c>
      <c r="AH1476" s="57">
        <v>0</v>
      </c>
      <c r="AI1476" s="57">
        <v>0</v>
      </c>
      <c r="AJ1476" s="57">
        <v>0</v>
      </c>
      <c r="AK1476" s="73">
        <f t="shared" si="346"/>
        <v>43800</v>
      </c>
      <c r="AR1476">
        <v>1</v>
      </c>
      <c r="AV1476"/>
      <c r="AX1476"/>
      <c r="AY1476">
        <v>1</v>
      </c>
      <c r="BA1476" s="29"/>
      <c r="BB1476" s="29"/>
      <c r="BC1476" s="29"/>
      <c r="BD1476" s="29"/>
      <c r="BE1476" s="29"/>
      <c r="BF1476" s="29">
        <v>1</v>
      </c>
      <c r="BG1476" s="100" t="s">
        <v>15221</v>
      </c>
      <c r="BH1476">
        <f>MATCH(BG1476,'Category 4'!$A:$A,0)</f>
        <v>629</v>
      </c>
      <c r="BI1476">
        <f>MATCH(AK1476,'Category 4'!$1:$1,0)</f>
        <v>96</v>
      </c>
      <c r="BJ1476">
        <f>INDEX('Category 4'!$1:$1048576,Working!BH1476,Working!BI1476)</f>
        <v>123.7</v>
      </c>
      <c r="BK1476">
        <f>MATCH($BK$6,'Category 4'!$1:$1,0)</f>
        <v>139</v>
      </c>
      <c r="BL1476">
        <f>INDEX('Category 4'!$1:$1048576,Working!BH1476,Working!BK1476)</f>
        <v>144.5</v>
      </c>
      <c r="BM1476" s="34">
        <f t="shared" si="347"/>
        <v>1.1681487469684722</v>
      </c>
      <c r="BN1476" s="118">
        <f t="shared" si="348"/>
        <v>0.16814874696847215</v>
      </c>
      <c r="BO1476" s="119">
        <f>INDEX('EL &amp; SV'!$D$5:$H$81,MATCH(BG1476,'EL &amp; SV'!$D$5:$D$81,0),MATCH(IF(X1476&gt;2000000,"A",IF(X1476&gt;1000000,"B",IF(X1476&gt;100000,"C","D"))),'EL &amp; SV'!$D$5:$H$5,0))</f>
        <v>10</v>
      </c>
      <c r="BP1476" s="120">
        <f>INDEX('EL &amp; SV'!$J$5:$N$81,MATCH(BG1476,'EL &amp; SV'!$N$5:$N$81,0),MATCH(IF(X1476&gt;2000000,"A",IF(X1476&gt;1000000,"B",IF(X1476&gt;100000,"C","D"))),'EL &amp; SV'!$J$5:$N$5,0))</f>
        <v>1</v>
      </c>
      <c r="BQ1476" s="120"/>
      <c r="BR1476" s="120"/>
      <c r="BS1476" s="120"/>
      <c r="BT1476" s="120"/>
      <c r="BU1476" s="120"/>
      <c r="BV1476" s="120"/>
      <c r="BW1476" s="120"/>
      <c r="BX1476" s="120"/>
      <c r="BY1476" s="120"/>
      <c r="BZ1476" s="120"/>
      <c r="CA1476" s="120"/>
      <c r="CB1476" s="120"/>
      <c r="CC1476" s="121">
        <f t="shared" si="349"/>
        <v>1.1681487469684722</v>
      </c>
      <c r="CD1476" s="122">
        <f t="shared" si="350"/>
        <v>55379.245351657235</v>
      </c>
      <c r="CE1476" s="145">
        <f t="shared" si="351"/>
        <v>20936.431367668192</v>
      </c>
      <c r="CF1476" s="122">
        <f t="shared" si="352"/>
        <v>34442.813983989043</v>
      </c>
      <c r="CG1476" s="123">
        <v>0.05</v>
      </c>
      <c r="CH1476" s="122">
        <f t="shared" si="353"/>
        <v>32720.673284789587</v>
      </c>
      <c r="CI1476" s="143">
        <f t="shared" si="354"/>
        <v>1.1911487469684721</v>
      </c>
      <c r="CJ1476" s="180">
        <f t="shared" si="355"/>
        <v>56469.622451657233</v>
      </c>
      <c r="CK1476" s="145">
        <f t="shared" si="356"/>
        <v>21348.654487973748</v>
      </c>
      <c r="CL1476" s="180">
        <f t="shared" si="358"/>
        <v>35120.967963683484</v>
      </c>
      <c r="CM1476" s="39">
        <v>0.05</v>
      </c>
      <c r="CN1476" s="122">
        <f t="shared" si="357"/>
        <v>33364.919565499309</v>
      </c>
    </row>
    <row r="1477" spans="2:92" ht="12.75" customHeight="1">
      <c r="B1477" s="56" t="s">
        <v>50</v>
      </c>
      <c r="C1477" s="56" t="s">
        <v>11417</v>
      </c>
      <c r="D1477" s="56">
        <v>2101010130</v>
      </c>
      <c r="E1477" s="56" t="s">
        <v>40</v>
      </c>
      <c r="F1477" s="56">
        <v>2101020140</v>
      </c>
      <c r="G1477" s="56">
        <v>5401010140</v>
      </c>
      <c r="H1477" s="56" t="s">
        <v>11431</v>
      </c>
      <c r="I1477" s="56">
        <v>400210</v>
      </c>
      <c r="J1477" s="56" t="s">
        <v>11448</v>
      </c>
      <c r="K1477" s="56" t="s">
        <v>10589</v>
      </c>
      <c r="L1477" s="56" t="s">
        <v>15863</v>
      </c>
      <c r="M1477" s="56" t="s">
        <v>8091</v>
      </c>
      <c r="N1477" s="56" t="s">
        <v>7138</v>
      </c>
      <c r="O1477" s="73">
        <v>38443</v>
      </c>
      <c r="P1477" s="56"/>
      <c r="Q1477" s="56"/>
      <c r="R1477" s="56" t="s">
        <v>7716</v>
      </c>
      <c r="S1477" s="56"/>
      <c r="T1477" s="56" t="s">
        <v>70</v>
      </c>
      <c r="U1477" s="56" t="s">
        <v>11676</v>
      </c>
      <c r="V1477" s="56" t="s">
        <v>7138</v>
      </c>
      <c r="W1477" s="81">
        <f t="shared" si="345"/>
        <v>18.447222222222223</v>
      </c>
      <c r="X1477" s="32">
        <v>47365</v>
      </c>
      <c r="Y1477" s="32">
        <v>-47364</v>
      </c>
      <c r="Z1477" s="32">
        <v>1</v>
      </c>
      <c r="AA1477" s="32">
        <v>0</v>
      </c>
      <c r="AB1477" s="32">
        <v>38443</v>
      </c>
      <c r="AC1477" s="32">
        <v>0</v>
      </c>
      <c r="AD1477" s="32">
        <v>0</v>
      </c>
      <c r="AE1477" s="32">
        <v>1</v>
      </c>
      <c r="AF1477" s="57">
        <v>0</v>
      </c>
      <c r="AG1477" s="56" t="s">
        <v>9255</v>
      </c>
      <c r="AH1477" s="57">
        <v>0</v>
      </c>
      <c r="AI1477" s="57">
        <v>0</v>
      </c>
      <c r="AJ1477" s="57">
        <v>0</v>
      </c>
      <c r="AK1477" s="73">
        <f t="shared" si="346"/>
        <v>38443</v>
      </c>
      <c r="AR1477">
        <v>1</v>
      </c>
      <c r="AV1477"/>
      <c r="AX1477"/>
      <c r="AY1477">
        <v>1</v>
      </c>
      <c r="AZ1477" s="93" t="s">
        <v>6828</v>
      </c>
      <c r="BA1477" s="4">
        <f>MATCH(AZ1477,'CATEGORY-3'!$A:$A,0)</f>
        <v>628</v>
      </c>
      <c r="BB1477" s="4">
        <f>MATCH(AK1477,'CATEGORY-3'!$1:$1,0)</f>
        <v>7</v>
      </c>
      <c r="BC1477" s="4">
        <f>INDEX('CATEGORY-3'!$1:$1048576,Working!BA1477,Working!BB1477)</f>
        <v>103.4</v>
      </c>
      <c r="BD1477" s="4">
        <f>MATCH($BD$6,'CATEGORY-3'!$1:$1,0)</f>
        <v>90</v>
      </c>
      <c r="BE1477" s="4">
        <f>INDEX('CATEGORY-3'!$1:$1048576,Working!BA1477,Working!BD1477)</f>
        <v>138.4</v>
      </c>
      <c r="BF1477" s="139">
        <f>BE1477/BC1477</f>
        <v>1.3384912959381043</v>
      </c>
      <c r="BG1477" s="100" t="s">
        <v>15629</v>
      </c>
      <c r="BH1477" s="117">
        <f>MATCH(BG1477,'Category 4'!$A:$A,0)</f>
        <v>843</v>
      </c>
      <c r="BI1477" s="117">
        <f>MATCH($BI$6,'Category 4'!$1:$1,0)</f>
        <v>4</v>
      </c>
      <c r="BJ1477" s="117">
        <f>INDEX('Category 4'!$1:$1048576,Working!BH1477,Working!BI1477)</f>
        <v>103.9</v>
      </c>
      <c r="BK1477" s="117">
        <f>MATCH($BK$6,'Category 4'!$1:$1,0)</f>
        <v>139</v>
      </c>
      <c r="BL1477" s="117">
        <f>INDEX('Category 4'!$1:$1048576,Working!BH1477,Working!BK1477)</f>
        <v>160.19999999999999</v>
      </c>
      <c r="BM1477" s="118">
        <f t="shared" si="347"/>
        <v>1.5418671799807506</v>
      </c>
      <c r="BN1477" s="118">
        <f t="shared" si="348"/>
        <v>1.0637757998968653</v>
      </c>
      <c r="BO1477" s="119">
        <f>INDEX('EL &amp; SV'!$D$5:$H$81,MATCH(BG1477,'EL &amp; SV'!$D$5:$D$81,0),MATCH(IF(X1477&gt;2000000,"A",IF(X1477&gt;1000000,"B",IF(X1477&gt;100000,"C","D"))),'EL &amp; SV'!$D$5:$H$5,0))</f>
        <v>5</v>
      </c>
      <c r="BP1477" s="120">
        <f>INDEX('EL &amp; SV'!$J$5:$N$81,MATCH(BG1477,'EL &amp; SV'!$N$5:$N$81,0),MATCH(IF(X1477&gt;2000000,"A",IF(X1477&gt;1000000,"B",IF(X1477&gt;100000,"C","D"))),'EL &amp; SV'!$J$5:$N$5,0))</f>
        <v>0.95</v>
      </c>
      <c r="BQ1477" s="120"/>
      <c r="BR1477" s="120"/>
      <c r="BS1477" s="120"/>
      <c r="BT1477" s="120"/>
      <c r="BU1477" s="120"/>
      <c r="BV1477" s="120"/>
      <c r="BW1477" s="120"/>
      <c r="BX1477" s="120"/>
      <c r="BY1477" s="120"/>
      <c r="BZ1477" s="120"/>
      <c r="CA1477" s="120"/>
      <c r="CB1477" s="120"/>
      <c r="CC1477" s="121">
        <f t="shared" si="349"/>
        <v>2.0637757998968653</v>
      </c>
      <c r="CD1477" s="122">
        <f t="shared" si="350"/>
        <v>97750.74076211502</v>
      </c>
      <c r="CE1477" s="145">
        <f t="shared" si="351"/>
        <v>92863.203724009276</v>
      </c>
      <c r="CF1477" s="122">
        <f t="shared" si="352"/>
        <v>4887.5370381057437</v>
      </c>
      <c r="CG1477" s="123">
        <v>0.1</v>
      </c>
      <c r="CH1477" s="122">
        <f t="shared" si="353"/>
        <v>4887.5370381057555</v>
      </c>
      <c r="CI1477" s="143">
        <f t="shared" si="354"/>
        <v>2.0867757998968655</v>
      </c>
      <c r="CJ1477" s="180">
        <f t="shared" si="355"/>
        <v>98840.135762115038</v>
      </c>
      <c r="CK1477" s="145">
        <f t="shared" si="356"/>
        <v>93898.128974009291</v>
      </c>
      <c r="CL1477" s="180">
        <f t="shared" si="358"/>
        <v>4942.0067881057475</v>
      </c>
      <c r="CM1477" s="39">
        <v>0.05</v>
      </c>
      <c r="CN1477" s="122">
        <f t="shared" si="357"/>
        <v>4942.0067881057566</v>
      </c>
    </row>
    <row r="1478" spans="2:92" ht="12.75" customHeight="1">
      <c r="B1478" s="56" t="s">
        <v>50</v>
      </c>
      <c r="C1478" s="56" t="s">
        <v>11417</v>
      </c>
      <c r="D1478" s="56">
        <v>2101010130</v>
      </c>
      <c r="E1478" s="56" t="s">
        <v>40</v>
      </c>
      <c r="F1478" s="56">
        <v>2101020140</v>
      </c>
      <c r="G1478" s="56">
        <v>5401010140</v>
      </c>
      <c r="H1478" s="56" t="s">
        <v>11431</v>
      </c>
      <c r="I1478" s="56">
        <v>400210</v>
      </c>
      <c r="J1478" s="56" t="s">
        <v>11448</v>
      </c>
      <c r="K1478" s="56" t="s">
        <v>10389</v>
      </c>
      <c r="L1478" s="56" t="s">
        <v>15863</v>
      </c>
      <c r="M1478" s="56" t="s">
        <v>8127</v>
      </c>
      <c r="N1478" s="56" t="s">
        <v>7138</v>
      </c>
      <c r="O1478" s="73">
        <v>36633</v>
      </c>
      <c r="P1478" s="56"/>
      <c r="Q1478" s="56"/>
      <c r="R1478" s="56" t="s">
        <v>7716</v>
      </c>
      <c r="S1478" s="56"/>
      <c r="T1478" s="56" t="s">
        <v>70</v>
      </c>
      <c r="U1478" s="56" t="s">
        <v>11679</v>
      </c>
      <c r="V1478" s="56" t="s">
        <v>7138</v>
      </c>
      <c r="W1478" s="81">
        <f t="shared" si="345"/>
        <v>23.447222222222223</v>
      </c>
      <c r="X1478" s="32">
        <v>46898</v>
      </c>
      <c r="Y1478" s="32">
        <v>-44553</v>
      </c>
      <c r="Z1478" s="32">
        <v>2345</v>
      </c>
      <c r="AA1478" s="32">
        <v>0</v>
      </c>
      <c r="AB1478" s="32">
        <v>36617</v>
      </c>
      <c r="AC1478" s="32">
        <v>0</v>
      </c>
      <c r="AD1478" s="32">
        <v>0</v>
      </c>
      <c r="AE1478" s="32">
        <v>2345</v>
      </c>
      <c r="AF1478" s="57">
        <v>0</v>
      </c>
      <c r="AG1478" s="56" t="s">
        <v>9255</v>
      </c>
      <c r="AH1478" s="57">
        <v>0</v>
      </c>
      <c r="AI1478" s="57">
        <v>0</v>
      </c>
      <c r="AJ1478" s="57">
        <v>0</v>
      </c>
      <c r="AK1478" s="73">
        <f t="shared" si="346"/>
        <v>36617</v>
      </c>
      <c r="AR1478">
        <v>1</v>
      </c>
      <c r="AS1478" s="82" t="s">
        <v>14275</v>
      </c>
      <c r="AT1478">
        <f>MATCH(AS1478,CATEGORY2!$A:$A,0)</f>
        <v>451</v>
      </c>
      <c r="AU1478">
        <f>MATCH(AK1478,CATEGORY2!$1:$1,0)</f>
        <v>7</v>
      </c>
      <c r="AV1478" s="34">
        <f>INDEX(CATEGORY2!$1:$1048576,Working!AT1478,Working!AU1478)</f>
        <v>138.30000000000001</v>
      </c>
      <c r="AW1478">
        <f>MATCH($AW$6,CATEGORY2!$1:$1,0)</f>
        <v>63</v>
      </c>
      <c r="AX1478" s="34">
        <f>INDEX(CATEGORY2!$1:$1048576,Working!AT1478,Working!AW1478)</f>
        <v>140.9</v>
      </c>
      <c r="AY1478" s="34">
        <f>AX1478/AV1478</f>
        <v>1.0187997107736804</v>
      </c>
      <c r="AZ1478" s="93" t="s">
        <v>6828</v>
      </c>
      <c r="BA1478">
        <f>MATCH(AZ1478,'CATEGORY-3'!$A:$A,0)</f>
        <v>628</v>
      </c>
      <c r="BB1478">
        <f>MATCH($BB$6,'CATEGORY-3'!$1:$1,0)</f>
        <v>4</v>
      </c>
      <c r="BC1478">
        <f>INDEX('CATEGORY-3'!$1:$1048576,BA1478,BB1478)</f>
        <v>101</v>
      </c>
      <c r="BD1478">
        <f>MATCH($BD$6,'CATEGORY-3'!$1:$1,0)</f>
        <v>90</v>
      </c>
      <c r="BE1478">
        <f>INDEX('CATEGORY-3'!$1:$1048576,Working!BA1478,Working!BD1478)</f>
        <v>138.4</v>
      </c>
      <c r="BF1478" s="34">
        <f>BE1478/BC1478</f>
        <v>1.3702970297029704</v>
      </c>
      <c r="BG1478" s="100" t="s">
        <v>15629</v>
      </c>
      <c r="BH1478">
        <f>MATCH(BG1478,'Category 4'!$A:$A,0)</f>
        <v>843</v>
      </c>
      <c r="BI1478">
        <f>MATCH($BI$6,'Category 4'!$1:$1,0)</f>
        <v>4</v>
      </c>
      <c r="BJ1478">
        <f>INDEX('Category 4'!$1:$1048576,Working!BH1478,Working!BI1478)</f>
        <v>103.9</v>
      </c>
      <c r="BK1478">
        <f>MATCH($BK$6,'Category 4'!$1:$1,0)</f>
        <v>139</v>
      </c>
      <c r="BL1478" s="34">
        <f>INDEX('Category 4'!$1:$1048576,Working!BH1478,Working!BK1478)</f>
        <v>160.19999999999999</v>
      </c>
      <c r="BM1478" s="137">
        <f t="shared" si="347"/>
        <v>1.5418671799807506</v>
      </c>
      <c r="BN1478" s="118">
        <f t="shared" si="348"/>
        <v>1.1525363469602903</v>
      </c>
      <c r="BO1478" s="119">
        <f>INDEX('EL &amp; SV'!$D$5:$H$81,MATCH(BG1478,'EL &amp; SV'!$D$5:$D$81,0),MATCH(IF(X1478&gt;2000000,"A",IF(X1478&gt;1000000,"B",IF(X1478&gt;100000,"C","D"))),'EL &amp; SV'!$D$5:$H$5,0))</f>
        <v>5</v>
      </c>
      <c r="BP1478" s="120">
        <f>INDEX('EL &amp; SV'!$J$5:$N$81,MATCH(BG1478,'EL &amp; SV'!$N$5:$N$81,0),MATCH(IF(X1478&gt;2000000,"A",IF(X1478&gt;1000000,"B",IF(X1478&gt;100000,"C","D"))),'EL &amp; SV'!$J$5:$N$5,0))</f>
        <v>0.95</v>
      </c>
      <c r="BQ1478" s="120"/>
      <c r="BR1478" s="120"/>
      <c r="BS1478" s="120"/>
      <c r="BT1478" s="120"/>
      <c r="BU1478" s="120"/>
      <c r="BV1478" s="120"/>
      <c r="BW1478" s="120"/>
      <c r="BX1478" s="120"/>
      <c r="BY1478" s="120"/>
      <c r="BZ1478" s="120"/>
      <c r="CA1478" s="120"/>
      <c r="CB1478" s="120"/>
      <c r="CC1478" s="121">
        <f t="shared" si="349"/>
        <v>2.1525363469602903</v>
      </c>
      <c r="CD1478" s="122">
        <f t="shared" si="350"/>
        <v>100949.64959974369</v>
      </c>
      <c r="CE1478" s="145">
        <f t="shared" si="351"/>
        <v>95902.167119756501</v>
      </c>
      <c r="CF1478" s="122">
        <f t="shared" si="352"/>
        <v>5047.4824799871858</v>
      </c>
      <c r="CG1478" s="123">
        <v>0.1</v>
      </c>
      <c r="CH1478" s="122">
        <f t="shared" si="353"/>
        <v>5047.4824799871885</v>
      </c>
      <c r="CI1478" s="143">
        <f t="shared" si="354"/>
        <v>2.1755363469602904</v>
      </c>
      <c r="CJ1478" s="180">
        <f t="shared" si="355"/>
        <v>102028.3035997437</v>
      </c>
      <c r="CK1478" s="145">
        <f t="shared" si="356"/>
        <v>96926.888419756506</v>
      </c>
      <c r="CL1478" s="180">
        <f t="shared" si="358"/>
        <v>5101.4151799871906</v>
      </c>
      <c r="CM1478" s="39">
        <v>0.05</v>
      </c>
      <c r="CN1478" s="122">
        <f t="shared" si="357"/>
        <v>5101.4151799871897</v>
      </c>
    </row>
    <row r="1479" spans="2:92" ht="12.75" customHeight="1">
      <c r="B1479" s="56" t="s">
        <v>50</v>
      </c>
      <c r="C1479" s="56" t="s">
        <v>11427</v>
      </c>
      <c r="D1479" s="56">
        <v>2101010050</v>
      </c>
      <c r="E1479" s="56" t="s">
        <v>43</v>
      </c>
      <c r="F1479" s="56">
        <v>2101020050</v>
      </c>
      <c r="G1479" s="56">
        <v>5401010050</v>
      </c>
      <c r="H1479" s="56" t="s">
        <v>11431</v>
      </c>
      <c r="I1479" s="56">
        <v>400210</v>
      </c>
      <c r="J1479" s="56" t="s">
        <v>11433</v>
      </c>
      <c r="K1479" s="56" t="s">
        <v>2090</v>
      </c>
      <c r="L1479" s="56" t="s">
        <v>15863</v>
      </c>
      <c r="M1479" s="56" t="s">
        <v>2091</v>
      </c>
      <c r="N1479" s="56" t="s">
        <v>7138</v>
      </c>
      <c r="O1479" s="73">
        <v>36978</v>
      </c>
      <c r="P1479" s="56"/>
      <c r="Q1479" s="56"/>
      <c r="R1479" s="56" t="s">
        <v>7177</v>
      </c>
      <c r="S1479" s="56"/>
      <c r="T1479" s="56" t="s">
        <v>70</v>
      </c>
      <c r="U1479" s="56" t="s">
        <v>11657</v>
      </c>
      <c r="V1479" s="56" t="s">
        <v>7140</v>
      </c>
      <c r="W1479" s="81">
        <f t="shared" si="345"/>
        <v>22.530555555555555</v>
      </c>
      <c r="X1479" s="32">
        <v>46890</v>
      </c>
      <c r="Y1479" s="32">
        <v>-39088.35</v>
      </c>
      <c r="Z1479" s="32">
        <v>7801.65</v>
      </c>
      <c r="AA1479" s="32">
        <v>0</v>
      </c>
      <c r="AB1479" s="32">
        <v>36978</v>
      </c>
      <c r="AC1479" s="32">
        <v>-1000.93</v>
      </c>
      <c r="AD1479" s="32">
        <v>0</v>
      </c>
      <c r="AE1479" s="32">
        <v>6800.72</v>
      </c>
      <c r="AF1479" s="57">
        <v>0</v>
      </c>
      <c r="AG1479" s="56" t="s">
        <v>9255</v>
      </c>
      <c r="AH1479" s="57">
        <v>0</v>
      </c>
      <c r="AI1479" s="57">
        <v>0</v>
      </c>
      <c r="AJ1479" s="57">
        <v>0</v>
      </c>
      <c r="AK1479" s="73">
        <f t="shared" si="346"/>
        <v>36951</v>
      </c>
      <c r="AR1479">
        <v>1</v>
      </c>
      <c r="AS1479" s="82" t="s">
        <v>14271</v>
      </c>
      <c r="AT1479">
        <f>MATCH(AS1479,CATEGORY2!$A:$A,0)</f>
        <v>445</v>
      </c>
      <c r="AU1479">
        <f>MATCH(AK1479,CATEGORY2!$1:$1,0)</f>
        <v>18</v>
      </c>
      <c r="AV1479" s="34">
        <f>INDEX(CATEGORY2!$1:$1048576,Working!AT1479,Working!AU1479)</f>
        <v>125.6</v>
      </c>
      <c r="AW1479">
        <f>MATCH($AW$6,CATEGORY2!$1:$1,0)</f>
        <v>63</v>
      </c>
      <c r="AX1479" s="34">
        <f>INDEX(CATEGORY2!$1:$1048576,Working!AT1479,Working!AW1479)</f>
        <v>137.5</v>
      </c>
      <c r="AY1479" s="34">
        <f>AX1479/AV1479</f>
        <v>1.0947452229299364</v>
      </c>
      <c r="AZ1479" s="93" t="s">
        <v>13122</v>
      </c>
      <c r="BA1479">
        <f>MATCH(AZ1479,'CATEGORY-3'!$A:$A,0)</f>
        <v>635</v>
      </c>
      <c r="BB1479">
        <f>MATCH($BB$6,'CATEGORY-3'!$1:$1,0)</f>
        <v>4</v>
      </c>
      <c r="BC1479">
        <f>INDEX('CATEGORY-3'!$1:$1048576,BA1479,BB1479)</f>
        <v>101.4</v>
      </c>
      <c r="BD1479">
        <f>MATCH($BD$6,'CATEGORY-3'!$1:$1,0)</f>
        <v>90</v>
      </c>
      <c r="BE1479">
        <f>INDEX('CATEGORY-3'!$1:$1048576,Working!BA1479,Working!BD1479)</f>
        <v>135.30000000000001</v>
      </c>
      <c r="BF1479" s="34">
        <f>BE1479/BC1479</f>
        <v>1.334319526627219</v>
      </c>
      <c r="BG1479" s="100" t="s">
        <v>15192</v>
      </c>
      <c r="BH1479">
        <f>MATCH(BG1479,'Category 4'!$A:$A,0)</f>
        <v>614</v>
      </c>
      <c r="BI1479">
        <f>MATCH($BI$6,'Category 4'!$1:$1,0)</f>
        <v>4</v>
      </c>
      <c r="BJ1479">
        <f>INDEX('Category 4'!$1:$1048576,Working!BH1479,Working!BI1479)</f>
        <v>101.8</v>
      </c>
      <c r="BK1479">
        <f>MATCH($BK$6,'Category 4'!$1:$1,0)</f>
        <v>139</v>
      </c>
      <c r="BL1479" s="34">
        <f>INDEX('Category 4'!$1:$1048576,Working!BH1479,Working!BK1479)</f>
        <v>159.6</v>
      </c>
      <c r="BM1479" s="137">
        <f t="shared" si="347"/>
        <v>1.5677799607072691</v>
      </c>
      <c r="BN1479" s="118">
        <f t="shared" si="348"/>
        <v>1.290118786354717</v>
      </c>
      <c r="BO1479" s="119">
        <f>INDEX('EL &amp; SV'!$D$5:$H$81,MATCH(BG1479,'EL &amp; SV'!$D$5:$D$81,0),MATCH(IF(X1479&gt;2000000,"A",IF(X1479&gt;1000000,"B",IF(X1479&gt;100000,"C","D"))),'EL &amp; SV'!$D$5:$H$5,0))</f>
        <v>10</v>
      </c>
      <c r="BP1479" s="120">
        <f>INDEX('EL &amp; SV'!$J$5:$N$81,MATCH(BG1479,'EL &amp; SV'!$N$5:$N$81,0),MATCH(IF(X1479&gt;2000000,"A",IF(X1479&gt;1000000,"B",IF(X1479&gt;100000,"C","D"))),'EL &amp; SV'!$J$5:$N$5,0))</f>
        <v>0.9</v>
      </c>
      <c r="BQ1479" s="120"/>
      <c r="BR1479" s="120"/>
      <c r="BS1479" s="120"/>
      <c r="BT1479" s="120"/>
      <c r="BU1479" s="120"/>
      <c r="BV1479" s="120"/>
      <c r="BW1479" s="120"/>
      <c r="BX1479" s="120"/>
      <c r="BY1479" s="120"/>
      <c r="BZ1479" s="120"/>
      <c r="CA1479" s="120"/>
      <c r="CB1479" s="120"/>
      <c r="CC1479" s="121">
        <f t="shared" si="349"/>
        <v>2.290118786354717</v>
      </c>
      <c r="CD1479" s="122">
        <f t="shared" si="350"/>
        <v>107383.66989217268</v>
      </c>
      <c r="CE1479" s="145">
        <f t="shared" si="351"/>
        <v>96645.302902955416</v>
      </c>
      <c r="CF1479" s="122">
        <f t="shared" si="352"/>
        <v>10738.366989217262</v>
      </c>
      <c r="CG1479" s="123">
        <v>0.1</v>
      </c>
      <c r="CH1479" s="122">
        <f t="shared" si="353"/>
        <v>10738.366989217266</v>
      </c>
      <c r="CI1479" s="143">
        <f t="shared" si="354"/>
        <v>2.3131187863547171</v>
      </c>
      <c r="CJ1479" s="180">
        <f t="shared" si="355"/>
        <v>108462.13989217268</v>
      </c>
      <c r="CK1479" s="145">
        <f t="shared" si="356"/>
        <v>97615.925902955409</v>
      </c>
      <c r="CL1479" s="180">
        <f t="shared" si="358"/>
        <v>10846.213989217271</v>
      </c>
      <c r="CM1479" s="39">
        <v>0.05</v>
      </c>
      <c r="CN1479" s="122">
        <f t="shared" si="357"/>
        <v>10846.213989217265</v>
      </c>
    </row>
    <row r="1480" spans="2:92" ht="12.75" customHeight="1">
      <c r="B1480" s="56" t="s">
        <v>50</v>
      </c>
      <c r="C1480" s="56" t="s">
        <v>11427</v>
      </c>
      <c r="D1480" s="56">
        <v>2101010050</v>
      </c>
      <c r="E1480" s="56" t="s">
        <v>43</v>
      </c>
      <c r="F1480" s="56">
        <v>2101020050</v>
      </c>
      <c r="G1480" s="56">
        <v>5401010050</v>
      </c>
      <c r="H1480" s="56" t="s">
        <v>11431</v>
      </c>
      <c r="I1480" s="56">
        <v>400210</v>
      </c>
      <c r="J1480" s="56" t="s">
        <v>11434</v>
      </c>
      <c r="K1480" s="56" t="s">
        <v>2432</v>
      </c>
      <c r="L1480" s="56" t="s">
        <v>15863</v>
      </c>
      <c r="M1480" s="56" t="s">
        <v>2433</v>
      </c>
      <c r="N1480" s="56" t="s">
        <v>7138</v>
      </c>
      <c r="O1480" s="73">
        <v>35929</v>
      </c>
      <c r="P1480" s="56"/>
      <c r="Q1480" s="56"/>
      <c r="R1480" s="56" t="s">
        <v>7139</v>
      </c>
      <c r="S1480" s="56"/>
      <c r="T1480" s="56" t="s">
        <v>70</v>
      </c>
      <c r="U1480" s="56" t="s">
        <v>11415</v>
      </c>
      <c r="V1480" s="56" t="s">
        <v>7140</v>
      </c>
      <c r="W1480" s="81">
        <f t="shared" ref="W1480:W1543" si="363">YEARFRAC(AK1480,$W$6)</f>
        <v>25.363888888888887</v>
      </c>
      <c r="X1480" s="32">
        <v>46804</v>
      </c>
      <c r="Y1480" s="32">
        <v>-41295.64</v>
      </c>
      <c r="Z1480" s="32">
        <v>5508.36</v>
      </c>
      <c r="AA1480" s="32">
        <v>0</v>
      </c>
      <c r="AB1480" s="32">
        <v>35929</v>
      </c>
      <c r="AC1480" s="32">
        <v>-239.24</v>
      </c>
      <c r="AD1480" s="32">
        <v>0</v>
      </c>
      <c r="AE1480" s="32">
        <v>5269.12</v>
      </c>
      <c r="AF1480" s="57">
        <v>0</v>
      </c>
      <c r="AG1480" s="56" t="s">
        <v>9255</v>
      </c>
      <c r="AH1480" s="57">
        <v>0</v>
      </c>
      <c r="AI1480" s="57">
        <v>0</v>
      </c>
      <c r="AJ1480" s="57">
        <v>0</v>
      </c>
      <c r="AK1480" s="73">
        <f t="shared" ref="AK1480:AK1543" si="364">DATE(YEAR(O1480),MONTH(O1480),DAY(1))</f>
        <v>35916</v>
      </c>
      <c r="AL1480" s="82" t="s">
        <v>13908</v>
      </c>
      <c r="AM1480">
        <f>MATCH(AL1480,CATEGORY1!$A:$A,0)</f>
        <v>566</v>
      </c>
      <c r="AN1480">
        <f>MATCH(AK1480,CATEGORY1!$1:$1,0)</f>
        <v>196</v>
      </c>
      <c r="AO1480">
        <f>INDEX(CATEGORY1!$1:$1048576,Working!AM1480,Working!AN1480)</f>
        <v>389.8</v>
      </c>
      <c r="AP1480">
        <f>MATCH($AP$6,CATEGORY1!$1:$1,0)</f>
        <v>215</v>
      </c>
      <c r="AQ1480">
        <f>INDEX(CATEGORY1!$1:$1048576,Working!AM1480,Working!AP1480)</f>
        <v>397.3</v>
      </c>
      <c r="AR1480" s="34">
        <f>AQ1480/AO1480</f>
        <v>1.0192406362237045</v>
      </c>
      <c r="AS1480" s="82" t="s">
        <v>14333</v>
      </c>
      <c r="AT1480">
        <f>MATCH(AS1480,CATEGORY2!$A:$A,0)</f>
        <v>483</v>
      </c>
      <c r="AU1480">
        <f>MATCH($AU$6,CATEGORY2!$1:$1,0)</f>
        <v>4</v>
      </c>
      <c r="AV1480">
        <f>INDEX(CATEGORY2!$1:$1048576,Working!AT1480,Working!AU1480)</f>
        <v>101.8</v>
      </c>
      <c r="AW1480">
        <f>MATCH($AW$6,CATEGORY2!$1:$1,0)</f>
        <v>63</v>
      </c>
      <c r="AX1480" s="34">
        <f>INDEX(CATEGORY2!$1:$1048576,Working!AT1480,Working!AW1480)</f>
        <v>118.7</v>
      </c>
      <c r="AY1480" s="34">
        <f>AX1480/AV1480</f>
        <v>1.1660117878192535</v>
      </c>
      <c r="AZ1480" s="93" t="s">
        <v>13237</v>
      </c>
      <c r="BA1480">
        <f>MATCH(AZ1480,'CATEGORY-3'!$A:$A,0)</f>
        <v>693</v>
      </c>
      <c r="BB1480">
        <f>MATCH($BB$6,'CATEGORY-3'!$1:$1,0)</f>
        <v>4</v>
      </c>
      <c r="BC1480">
        <f>INDEX('CATEGORY-3'!$1:$1048576,BA1480,BB1480)</f>
        <v>101.5</v>
      </c>
      <c r="BD1480">
        <f>MATCH($BD$6,'CATEGORY-3'!$1:$1,0)</f>
        <v>90</v>
      </c>
      <c r="BE1480">
        <f>INDEX('CATEGORY-3'!$1:$1048576,Working!BA1480,Working!BD1480)</f>
        <v>125.6</v>
      </c>
      <c r="BF1480" s="34">
        <f>BE1480/BC1480</f>
        <v>1.2374384236453202</v>
      </c>
      <c r="BG1480" s="100" t="s">
        <v>15241</v>
      </c>
      <c r="BH1480">
        <f>MATCH(BG1480,'Category 4'!$A:$A,0)</f>
        <v>639</v>
      </c>
      <c r="BI1480">
        <f>MATCH($BI$6,'Category 4'!$1:$1,0)</f>
        <v>4</v>
      </c>
      <c r="BJ1480">
        <f>INDEX('Category 4'!$1:$1048576,Working!BH1480,Working!BI1480)</f>
        <v>99.7</v>
      </c>
      <c r="BK1480">
        <f>MATCH($BK$6,'Category 4'!$1:$1,0)</f>
        <v>139</v>
      </c>
      <c r="BL1480" s="34">
        <f>INDEX('Category 4'!$1:$1048576,Working!BH1480,Working!BK1480)</f>
        <v>118.5</v>
      </c>
      <c r="BM1480" s="137">
        <f t="shared" ref="BM1480:BM1543" si="365">BL1480/BJ1480</f>
        <v>1.1885656970912737</v>
      </c>
      <c r="BN1480" s="118">
        <f t="shared" ref="BN1480:BN1543" si="366">(BM1480*BF1480*AY1480*AR1480)-1</f>
        <v>0.7479397565198489</v>
      </c>
      <c r="BO1480" s="119">
        <f>INDEX('EL &amp; SV'!$D$5:$H$81,MATCH(BG1480,'EL &amp; SV'!$D$5:$D$81,0),MATCH(IF(X1480&gt;2000000,"A",IF(X1480&gt;1000000,"B",IF(X1480&gt;100000,"C","D"))),'EL &amp; SV'!$D$5:$H$5,0))</f>
        <v>8</v>
      </c>
      <c r="BP1480" s="120">
        <f>INDEX('EL &amp; SV'!$J$5:$N$81,MATCH(BG1480,'EL &amp; SV'!$N$5:$N$81,0),MATCH(IF(X1480&gt;2000000,"A",IF(X1480&gt;1000000,"B",IF(X1480&gt;100000,"C","D"))),'EL &amp; SV'!$J$5:$N$5,0))</f>
        <v>1</v>
      </c>
      <c r="BQ1480" s="120"/>
      <c r="BR1480" s="120"/>
      <c r="BS1480" s="120"/>
      <c r="BT1480" s="120"/>
      <c r="BU1480" s="120"/>
      <c r="BV1480" s="120"/>
      <c r="BW1480" s="120"/>
      <c r="BX1480" s="120"/>
      <c r="BY1480" s="120"/>
      <c r="BZ1480" s="120"/>
      <c r="CA1480" s="120"/>
      <c r="CB1480" s="120"/>
      <c r="CC1480" s="121">
        <f t="shared" ref="CC1480:CC1543" si="367">1+BN1480</f>
        <v>1.7479397565198489</v>
      </c>
      <c r="CD1480" s="122">
        <f t="shared" ref="CD1480:CD1543" si="368">CC1480*X1480</f>
        <v>81810.572364155014</v>
      </c>
      <c r="CE1480" s="145">
        <f t="shared" ref="CE1480:CE1543" si="369">CD1480*(BP1480/BO1480)*(IF(W1480&gt;BO1480,BO1480,W1480))</f>
        <v>81810.572364155014</v>
      </c>
      <c r="CF1480" s="122">
        <f t="shared" ref="CF1480:CF1543" si="370">CD1480-CE1480</f>
        <v>0</v>
      </c>
      <c r="CG1480" s="123">
        <v>0.1</v>
      </c>
      <c r="CH1480" s="122">
        <f t="shared" ref="CH1480:CH1543" si="371">IF(CF1480*(1-CG1480)&gt;(CD1480*(1-BP1480)),CF1480*(1-CG1480),CD1480*(1-BP1480))</f>
        <v>0</v>
      </c>
      <c r="CI1480" s="143">
        <f t="shared" ref="CI1480:CI1543" si="372">CC1480+2.3%</f>
        <v>1.7709397565198488</v>
      </c>
      <c r="CJ1480" s="180">
        <f t="shared" ref="CJ1480:CJ1543" si="373">CI1480*X1480</f>
        <v>82887.064364154998</v>
      </c>
      <c r="CK1480" s="145">
        <f t="shared" ref="CK1480:CK1543" si="374">CJ1480*(BP1480/BO1480)*(IF(W1480&gt;BO1480,BO1480,W1480))</f>
        <v>82887.064364154998</v>
      </c>
      <c r="CL1480" s="180">
        <f t="shared" si="358"/>
        <v>0</v>
      </c>
      <c r="CM1480" s="39">
        <v>0.05</v>
      </c>
      <c r="CN1480" s="122">
        <f t="shared" ref="CN1480:CN1543" si="375">IF(CL1480*(1-CM1480)&gt;(CJ1480*(1-BP1480)),CL1480*(1-CM1480),CJ1480*(1-BP1480))</f>
        <v>0</v>
      </c>
    </row>
    <row r="1481" spans="2:92" ht="12.75" customHeight="1">
      <c r="B1481" s="56" t="s">
        <v>50</v>
      </c>
      <c r="C1481" s="56" t="s">
        <v>11412</v>
      </c>
      <c r="D1481" s="56">
        <v>2101010090</v>
      </c>
      <c r="E1481" s="56" t="s">
        <v>42</v>
      </c>
      <c r="F1481" s="56">
        <v>2101020090</v>
      </c>
      <c r="G1481" s="56">
        <v>5401010090</v>
      </c>
      <c r="H1481" s="56" t="s">
        <v>11431</v>
      </c>
      <c r="I1481" s="56">
        <v>400210</v>
      </c>
      <c r="J1481" s="56" t="s">
        <v>11434</v>
      </c>
      <c r="K1481" s="56" t="s">
        <v>9652</v>
      </c>
      <c r="L1481" s="56" t="s">
        <v>15863</v>
      </c>
      <c r="M1481" s="56" t="s">
        <v>7314</v>
      </c>
      <c r="N1481" s="56" t="s">
        <v>7138</v>
      </c>
      <c r="O1481" s="73">
        <v>41261</v>
      </c>
      <c r="P1481" s="56"/>
      <c r="Q1481" s="56"/>
      <c r="R1481" s="56" t="s">
        <v>7311</v>
      </c>
      <c r="S1481" s="56"/>
      <c r="T1481" s="56" t="s">
        <v>70</v>
      </c>
      <c r="U1481" s="56" t="s">
        <v>11415</v>
      </c>
      <c r="V1481" s="56" t="s">
        <v>7140</v>
      </c>
      <c r="W1481" s="81">
        <f t="shared" si="363"/>
        <v>10.780555555555555</v>
      </c>
      <c r="X1481" s="32">
        <v>46793</v>
      </c>
      <c r="Y1481" s="32">
        <v>-44453.35</v>
      </c>
      <c r="Z1481" s="32">
        <v>2339.65</v>
      </c>
      <c r="AA1481" s="32">
        <v>0</v>
      </c>
      <c r="AB1481" s="32">
        <v>41261</v>
      </c>
      <c r="AC1481" s="32">
        <v>0</v>
      </c>
      <c r="AD1481" s="32">
        <v>0</v>
      </c>
      <c r="AE1481" s="32">
        <v>2339.65</v>
      </c>
      <c r="AF1481" s="57">
        <v>0</v>
      </c>
      <c r="AG1481" s="56" t="s">
        <v>9255</v>
      </c>
      <c r="AH1481" s="57">
        <v>0</v>
      </c>
      <c r="AI1481" s="57">
        <v>0</v>
      </c>
      <c r="AJ1481" s="57">
        <v>0</v>
      </c>
      <c r="AK1481" s="73">
        <f t="shared" si="364"/>
        <v>41244</v>
      </c>
      <c r="AR1481">
        <v>1</v>
      </c>
      <c r="AV1481"/>
      <c r="AX1481"/>
      <c r="AY1481">
        <v>1</v>
      </c>
      <c r="BA1481" s="29"/>
      <c r="BB1481" s="29"/>
      <c r="BC1481" s="29"/>
      <c r="BD1481" s="29"/>
      <c r="BE1481" s="29"/>
      <c r="BF1481" s="29">
        <v>1</v>
      </c>
      <c r="BG1481" s="100" t="s">
        <v>15267</v>
      </c>
      <c r="BH1481">
        <f>MATCH(BG1481,'Category 4'!$A:$A,0)</f>
        <v>653</v>
      </c>
      <c r="BI1481">
        <f>MATCH(AK1481,'Category 4'!$1:$1,0)</f>
        <v>12</v>
      </c>
      <c r="BJ1481">
        <f>INDEX('Category 4'!$1:$1048576,Working!BH1481,Working!BI1481)</f>
        <v>106.1</v>
      </c>
      <c r="BK1481">
        <f>MATCH($BK$6,'Category 4'!$1:$1,0)</f>
        <v>139</v>
      </c>
      <c r="BL1481">
        <f>INDEX('Category 4'!$1:$1048576,Working!BH1481,Working!BK1481)</f>
        <v>122.4</v>
      </c>
      <c r="BM1481" s="34">
        <f t="shared" si="365"/>
        <v>1.1536286522148917</v>
      </c>
      <c r="BN1481" s="118">
        <f t="shared" si="366"/>
        <v>0.15362865221489175</v>
      </c>
      <c r="BO1481" s="119">
        <f>INDEX('EL &amp; SV'!$D$5:$H$81,MATCH(BG1481,'EL &amp; SV'!$D$5:$D$81,0),MATCH(IF(X1481&gt;2000000,"A",IF(X1481&gt;1000000,"B",IF(X1481&gt;100000,"C","D"))),'EL &amp; SV'!$D$5:$H$5,0))</f>
        <v>5</v>
      </c>
      <c r="BP1481" s="120">
        <f>INDEX('EL &amp; SV'!$J$5:$N$81,MATCH(BG1481,'EL &amp; SV'!$N$5:$N$81,0),MATCH(IF(X1481&gt;2000000,"A",IF(X1481&gt;1000000,"B",IF(X1481&gt;100000,"C","D"))),'EL &amp; SV'!$J$5:$N$5,0))</f>
        <v>0.95</v>
      </c>
      <c r="BQ1481" s="120"/>
      <c r="BR1481" s="120"/>
      <c r="BS1481" s="120"/>
      <c r="BT1481" s="120"/>
      <c r="BU1481" s="120"/>
      <c r="BV1481" s="120"/>
      <c r="BW1481" s="120"/>
      <c r="BX1481" s="120"/>
      <c r="BY1481" s="120"/>
      <c r="BZ1481" s="120"/>
      <c r="CA1481" s="120"/>
      <c r="CB1481" s="120"/>
      <c r="CC1481" s="121">
        <f t="shared" si="367"/>
        <v>1.1536286522148917</v>
      </c>
      <c r="CD1481" s="122">
        <f t="shared" si="368"/>
        <v>53981.745523091427</v>
      </c>
      <c r="CE1481" s="145">
        <f t="shared" si="369"/>
        <v>51282.658246936851</v>
      </c>
      <c r="CF1481" s="122">
        <f t="shared" si="370"/>
        <v>2699.0872761545761</v>
      </c>
      <c r="CG1481" s="123">
        <v>0.1</v>
      </c>
      <c r="CH1481" s="122">
        <f t="shared" si="371"/>
        <v>2699.0872761545738</v>
      </c>
      <c r="CI1481" s="143">
        <f t="shared" si="372"/>
        <v>1.1766286522148917</v>
      </c>
      <c r="CJ1481" s="180">
        <f t="shared" si="373"/>
        <v>55057.984523091429</v>
      </c>
      <c r="CK1481" s="145">
        <f t="shared" si="374"/>
        <v>52305.085296936857</v>
      </c>
      <c r="CL1481" s="180">
        <f t="shared" ref="CL1481:CL1544" si="376">CJ1481-CK1481</f>
        <v>2752.8992261545718</v>
      </c>
      <c r="CM1481" s="39">
        <v>0.05</v>
      </c>
      <c r="CN1481" s="122">
        <f t="shared" si="375"/>
        <v>2752.8992261545741</v>
      </c>
    </row>
    <row r="1482" spans="2:92" ht="12.75" customHeight="1">
      <c r="B1482" s="56" t="s">
        <v>50</v>
      </c>
      <c r="C1482" s="56" t="s">
        <v>11412</v>
      </c>
      <c r="D1482" s="56">
        <v>2101010090</v>
      </c>
      <c r="E1482" s="56" t="s">
        <v>42</v>
      </c>
      <c r="F1482" s="56">
        <v>2101020090</v>
      </c>
      <c r="G1482" s="56">
        <v>5401010090</v>
      </c>
      <c r="H1482" s="56" t="s">
        <v>11431</v>
      </c>
      <c r="I1482" s="56">
        <v>400210</v>
      </c>
      <c r="J1482" s="56" t="s">
        <v>11448</v>
      </c>
      <c r="K1482" s="56" t="s">
        <v>9766</v>
      </c>
      <c r="L1482" s="56" t="s">
        <v>15863</v>
      </c>
      <c r="M1482" s="56" t="s">
        <v>7535</v>
      </c>
      <c r="N1482" s="56" t="s">
        <v>7138</v>
      </c>
      <c r="O1482" s="73">
        <v>37025</v>
      </c>
      <c r="P1482" s="56"/>
      <c r="Q1482" s="56"/>
      <c r="R1482" s="56" t="s">
        <v>7222</v>
      </c>
      <c r="S1482" s="56"/>
      <c r="T1482" s="56" t="s">
        <v>70</v>
      </c>
      <c r="U1482" s="56" t="s">
        <v>11415</v>
      </c>
      <c r="V1482" s="56" t="s">
        <v>7140</v>
      </c>
      <c r="W1482" s="81">
        <f t="shared" si="363"/>
        <v>22.363888888888887</v>
      </c>
      <c r="X1482" s="32">
        <v>46446</v>
      </c>
      <c r="Y1482" s="32">
        <v>-44123.7</v>
      </c>
      <c r="Z1482" s="32">
        <v>2322.3000000000002</v>
      </c>
      <c r="AA1482" s="32">
        <v>0</v>
      </c>
      <c r="AB1482" s="32">
        <v>37025</v>
      </c>
      <c r="AC1482" s="32">
        <v>0</v>
      </c>
      <c r="AD1482" s="32">
        <v>0</v>
      </c>
      <c r="AE1482" s="32">
        <v>2322.3000000000002</v>
      </c>
      <c r="AF1482" s="57">
        <v>0</v>
      </c>
      <c r="AG1482" s="56" t="s">
        <v>9255</v>
      </c>
      <c r="AH1482" s="57">
        <v>0</v>
      </c>
      <c r="AI1482" s="57">
        <v>0</v>
      </c>
      <c r="AJ1482" s="57">
        <v>0</v>
      </c>
      <c r="AK1482" s="73">
        <f t="shared" si="364"/>
        <v>37012</v>
      </c>
      <c r="AR1482">
        <v>1</v>
      </c>
      <c r="AS1482" s="82" t="s">
        <v>13660</v>
      </c>
      <c r="AT1482">
        <f>MATCH(AS1482,CATEGORY2!$A:$A,0)</f>
        <v>295</v>
      </c>
      <c r="AU1482">
        <f>MATCH(AK1482,CATEGORY2!$1:$1,0)</f>
        <v>20</v>
      </c>
      <c r="AV1482" s="34">
        <f>INDEX(CATEGORY2!$1:$1048576,Working!AT1482,Working!AU1482)</f>
        <v>168.1</v>
      </c>
      <c r="AW1482">
        <f>MATCH($AW$6,CATEGORY2!$1:$1,0)</f>
        <v>63</v>
      </c>
      <c r="AX1482" s="34">
        <f>INDEX(CATEGORY2!$1:$1048576,Working!AT1482,Working!AW1482)</f>
        <v>184.4</v>
      </c>
      <c r="AY1482" s="34">
        <f>AX1482/AV1482</f>
        <v>1.0969660916121358</v>
      </c>
      <c r="AZ1482" s="93" t="s">
        <v>12671</v>
      </c>
      <c r="BA1482">
        <f>MATCH(AZ1482,'CATEGORY-3'!$A:$A,0)</f>
        <v>408</v>
      </c>
      <c r="BB1482">
        <f>MATCH($BB$6,'CATEGORY-3'!$1:$1,0)</f>
        <v>4</v>
      </c>
      <c r="BC1482">
        <f>INDEX('CATEGORY-3'!$1:$1048576,BA1482,BB1482)</f>
        <v>101.3</v>
      </c>
      <c r="BD1482">
        <f>MATCH($BD$6,'CATEGORY-3'!$1:$1,0)</f>
        <v>90</v>
      </c>
      <c r="BE1482">
        <f>INDEX('CATEGORY-3'!$1:$1048576,Working!BA1482,Working!BD1482)</f>
        <v>139.19999999999999</v>
      </c>
      <c r="BF1482" s="34">
        <f>BE1482/BC1482</f>
        <v>1.3741362290227048</v>
      </c>
      <c r="BG1482" s="100" t="s">
        <v>14788</v>
      </c>
      <c r="BH1482">
        <f>MATCH(BG1482,'Category 4'!$A:$A,0)</f>
        <v>386</v>
      </c>
      <c r="BI1482">
        <f>MATCH($BI$6,'Category 4'!$1:$1,0)</f>
        <v>4</v>
      </c>
      <c r="BJ1482">
        <f>INDEX('Category 4'!$1:$1048576,Working!BH1482,Working!BI1482)</f>
        <v>99</v>
      </c>
      <c r="BK1482">
        <f>MATCH($BK$6,'Category 4'!$1:$1,0)</f>
        <v>139</v>
      </c>
      <c r="BL1482" s="34">
        <f>INDEX('Category 4'!$1:$1048576,Working!BH1482,Working!BK1482)</f>
        <v>143.4</v>
      </c>
      <c r="BM1482" s="137">
        <f t="shared" si="365"/>
        <v>1.4484848484848485</v>
      </c>
      <c r="BN1482" s="118">
        <f t="shared" si="366"/>
        <v>1.1834183199393236</v>
      </c>
      <c r="BO1482" s="119">
        <f>INDEX('EL &amp; SV'!$D$5:$H$81,MATCH(BG1482,'EL &amp; SV'!$D$5:$D$81,0),MATCH(IF(X1482&gt;2000000,"A",IF(X1482&gt;1000000,"B",IF(X1482&gt;100000,"C","D"))),'EL &amp; SV'!$D$5:$H$5,0))</f>
        <v>3</v>
      </c>
      <c r="BP1482" s="120">
        <f>INDEX('EL &amp; SV'!$J$5:$N$81,MATCH(BG1482,'EL &amp; SV'!$N$5:$N$81,0),MATCH(IF(X1482&gt;2000000,"A",IF(X1482&gt;1000000,"B",IF(X1482&gt;100000,"C","D"))),'EL &amp; SV'!$J$5:$N$5,0))</f>
        <v>1</v>
      </c>
      <c r="BQ1482" s="120"/>
      <c r="BR1482" s="120"/>
      <c r="BS1482" s="120"/>
      <c r="BT1482" s="120"/>
      <c r="BU1482" s="120"/>
      <c r="BV1482" s="120"/>
      <c r="BW1482" s="120"/>
      <c r="BX1482" s="120"/>
      <c r="BY1482" s="120"/>
      <c r="BZ1482" s="120"/>
      <c r="CA1482" s="120"/>
      <c r="CB1482" s="120"/>
      <c r="CC1482" s="121">
        <f t="shared" si="367"/>
        <v>2.1834183199393236</v>
      </c>
      <c r="CD1482" s="122">
        <f t="shared" si="368"/>
        <v>101411.04728790182</v>
      </c>
      <c r="CE1482" s="145">
        <f t="shared" si="369"/>
        <v>101411.04728790182</v>
      </c>
      <c r="CF1482" s="122">
        <f t="shared" si="370"/>
        <v>0</v>
      </c>
      <c r="CG1482" s="123">
        <v>0.1</v>
      </c>
      <c r="CH1482" s="122">
        <f t="shared" si="371"/>
        <v>0</v>
      </c>
      <c r="CI1482" s="143">
        <f t="shared" si="372"/>
        <v>2.2064183199393237</v>
      </c>
      <c r="CJ1482" s="180">
        <f t="shared" si="373"/>
        <v>102479.30528790182</v>
      </c>
      <c r="CK1482" s="145">
        <f t="shared" si="374"/>
        <v>102479.30528790181</v>
      </c>
      <c r="CL1482" s="180">
        <f t="shared" si="376"/>
        <v>0</v>
      </c>
      <c r="CM1482" s="39">
        <v>0.05</v>
      </c>
      <c r="CN1482" s="122">
        <f t="shared" si="375"/>
        <v>0</v>
      </c>
    </row>
    <row r="1483" spans="2:92" ht="12.75" customHeight="1">
      <c r="B1483" s="56" t="s">
        <v>50</v>
      </c>
      <c r="C1483" s="56" t="s">
        <v>11417</v>
      </c>
      <c r="D1483" s="56">
        <v>2101010130</v>
      </c>
      <c r="E1483" s="56" t="s">
        <v>40</v>
      </c>
      <c r="F1483" s="56">
        <v>2101020140</v>
      </c>
      <c r="G1483" s="56">
        <v>5401010140</v>
      </c>
      <c r="H1483" s="56" t="s">
        <v>11431</v>
      </c>
      <c r="I1483" s="56">
        <v>400210</v>
      </c>
      <c r="J1483" s="56" t="s">
        <v>11448</v>
      </c>
      <c r="K1483" s="56" t="s">
        <v>10408</v>
      </c>
      <c r="L1483" s="56" t="s">
        <v>15863</v>
      </c>
      <c r="M1483" s="56" t="s">
        <v>8148</v>
      </c>
      <c r="N1483" s="56" t="s">
        <v>7138</v>
      </c>
      <c r="O1483" s="73">
        <v>35681</v>
      </c>
      <c r="P1483" s="56"/>
      <c r="Q1483" s="56"/>
      <c r="R1483" s="56" t="s">
        <v>7716</v>
      </c>
      <c r="S1483" s="56"/>
      <c r="T1483" s="56" t="s">
        <v>70</v>
      </c>
      <c r="U1483" s="56" t="s">
        <v>11661</v>
      </c>
      <c r="V1483" s="56" t="s">
        <v>7138</v>
      </c>
      <c r="W1483" s="81">
        <f t="shared" si="363"/>
        <v>26.030555555555555</v>
      </c>
      <c r="X1483" s="32">
        <v>46386</v>
      </c>
      <c r="Y1483" s="32">
        <v>-45539</v>
      </c>
      <c r="Z1483" s="32">
        <v>847</v>
      </c>
      <c r="AA1483" s="32">
        <v>0</v>
      </c>
      <c r="AB1483" s="32">
        <v>35674</v>
      </c>
      <c r="AC1483" s="32">
        <v>0</v>
      </c>
      <c r="AD1483" s="32">
        <v>0</v>
      </c>
      <c r="AE1483" s="32">
        <v>847</v>
      </c>
      <c r="AF1483" s="57">
        <v>0</v>
      </c>
      <c r="AG1483" s="56" t="s">
        <v>9255</v>
      </c>
      <c r="AH1483" s="57">
        <v>0</v>
      </c>
      <c r="AI1483" s="57">
        <v>0</v>
      </c>
      <c r="AJ1483" s="57">
        <v>0</v>
      </c>
      <c r="AK1483" s="73">
        <f t="shared" si="364"/>
        <v>35674</v>
      </c>
      <c r="AL1483" s="82" t="s">
        <v>13828</v>
      </c>
      <c r="AM1483">
        <f>MATCH(AL1483,CATEGORY1!$A:$A,0)</f>
        <v>479</v>
      </c>
      <c r="AN1483">
        <f>MATCH(AK1483,CATEGORY1!$1:$1,0)</f>
        <v>188</v>
      </c>
      <c r="AO1483">
        <f>INDEX(CATEGORY1!$1:$1048576,Working!AM1483,Working!AN1483)</f>
        <v>433</v>
      </c>
      <c r="AP1483">
        <f>MATCH($AP$6,CATEGORY1!$1:$1,0)</f>
        <v>215</v>
      </c>
      <c r="AQ1483">
        <f>INDEX(CATEGORY1!$1:$1048576,Working!AM1483,Working!AP1483)</f>
        <v>438.4</v>
      </c>
      <c r="AR1483" s="34">
        <f>AQ1483/AO1483</f>
        <v>1.0124711316397228</v>
      </c>
      <c r="AS1483" s="82" t="s">
        <v>14275</v>
      </c>
      <c r="AT1483">
        <f>MATCH(AS1483,CATEGORY2!$A:$A,0)</f>
        <v>451</v>
      </c>
      <c r="AU1483">
        <f>MATCH($AU$6,CATEGORY2!$1:$1,0)</f>
        <v>4</v>
      </c>
      <c r="AV1483">
        <f>INDEX(CATEGORY2!$1:$1048576,Working!AT1483,Working!AU1483)</f>
        <v>138.30000000000001</v>
      </c>
      <c r="AW1483">
        <f>MATCH($AW$6,CATEGORY2!$1:$1,0)</f>
        <v>63</v>
      </c>
      <c r="AX1483" s="34">
        <f>INDEX(CATEGORY2!$1:$1048576,Working!AT1483,Working!AW1483)</f>
        <v>140.9</v>
      </c>
      <c r="AY1483" s="34">
        <f>AX1483/AV1483</f>
        <v>1.0187997107736804</v>
      </c>
      <c r="AZ1483" s="93" t="s">
        <v>6828</v>
      </c>
      <c r="BA1483">
        <f>MATCH(AZ1483,'CATEGORY-3'!$A:$A,0)</f>
        <v>628</v>
      </c>
      <c r="BB1483">
        <f>MATCH($BB$6,'CATEGORY-3'!$1:$1,0)</f>
        <v>4</v>
      </c>
      <c r="BC1483">
        <f>INDEX('CATEGORY-3'!$1:$1048576,BA1483,BB1483)</f>
        <v>101</v>
      </c>
      <c r="BD1483">
        <f>MATCH($BD$6,'CATEGORY-3'!$1:$1,0)</f>
        <v>90</v>
      </c>
      <c r="BE1483">
        <f>INDEX('CATEGORY-3'!$1:$1048576,Working!BA1483,Working!BD1483)</f>
        <v>138.4</v>
      </c>
      <c r="BF1483" s="34">
        <f>BE1483/BC1483</f>
        <v>1.3702970297029704</v>
      </c>
      <c r="BG1483" s="100" t="s">
        <v>15629</v>
      </c>
      <c r="BH1483">
        <f>MATCH(BG1483,'Category 4'!$A:$A,0)</f>
        <v>843</v>
      </c>
      <c r="BI1483">
        <f>MATCH($BI$6,'Category 4'!$1:$1,0)</f>
        <v>4</v>
      </c>
      <c r="BJ1483">
        <f>INDEX('Category 4'!$1:$1048576,Working!BH1483,Working!BI1483)</f>
        <v>103.9</v>
      </c>
      <c r="BK1483">
        <f>MATCH($BK$6,'Category 4'!$1:$1,0)</f>
        <v>139</v>
      </c>
      <c r="BL1483" s="34">
        <f>INDEX('Category 4'!$1:$1048576,Working!BH1483,Working!BK1483)</f>
        <v>160.19999999999999</v>
      </c>
      <c r="BM1483" s="137">
        <f t="shared" si="365"/>
        <v>1.5418671799807506</v>
      </c>
      <c r="BN1483" s="118">
        <f t="shared" si="366"/>
        <v>1.1793809111025202</v>
      </c>
      <c r="BO1483" s="119">
        <f>INDEX('EL &amp; SV'!$D$5:$H$81,MATCH(BG1483,'EL &amp; SV'!$D$5:$D$81,0),MATCH(IF(X1483&gt;2000000,"A",IF(X1483&gt;1000000,"B",IF(X1483&gt;100000,"C","D"))),'EL &amp; SV'!$D$5:$H$5,0))</f>
        <v>5</v>
      </c>
      <c r="BP1483" s="120">
        <f>INDEX('EL &amp; SV'!$J$5:$N$81,MATCH(BG1483,'EL &amp; SV'!$N$5:$N$81,0),MATCH(IF(X1483&gt;2000000,"A",IF(X1483&gt;1000000,"B",IF(X1483&gt;100000,"C","D"))),'EL &amp; SV'!$J$5:$N$5,0))</f>
        <v>0.95</v>
      </c>
      <c r="BQ1483" s="120"/>
      <c r="BR1483" s="120"/>
      <c r="BS1483" s="120"/>
      <c r="BT1483" s="120"/>
      <c r="BU1483" s="120"/>
      <c r="BV1483" s="120"/>
      <c r="BW1483" s="120"/>
      <c r="BX1483" s="120"/>
      <c r="BY1483" s="120"/>
      <c r="BZ1483" s="120"/>
      <c r="CA1483" s="120"/>
      <c r="CB1483" s="120"/>
      <c r="CC1483" s="121">
        <f t="shared" si="367"/>
        <v>2.1793809111025202</v>
      </c>
      <c r="CD1483" s="122">
        <f t="shared" si="368"/>
        <v>101092.7629424015</v>
      </c>
      <c r="CE1483" s="145">
        <f t="shared" si="369"/>
        <v>96038.124795281445</v>
      </c>
      <c r="CF1483" s="122">
        <f t="shared" si="370"/>
        <v>5054.6381471200584</v>
      </c>
      <c r="CG1483" s="123">
        <v>0.1</v>
      </c>
      <c r="CH1483" s="122">
        <f t="shared" si="371"/>
        <v>5054.6381471200793</v>
      </c>
      <c r="CI1483" s="143">
        <f t="shared" si="372"/>
        <v>2.2023809111025203</v>
      </c>
      <c r="CJ1483" s="180">
        <f t="shared" si="373"/>
        <v>102159.64094240151</v>
      </c>
      <c r="CK1483" s="145">
        <f t="shared" si="374"/>
        <v>97051.658895281435</v>
      </c>
      <c r="CL1483" s="180">
        <f t="shared" si="376"/>
        <v>5107.9820471200801</v>
      </c>
      <c r="CM1483" s="39">
        <v>0.05</v>
      </c>
      <c r="CN1483" s="122">
        <f t="shared" si="375"/>
        <v>5107.9820471200801</v>
      </c>
    </row>
    <row r="1484" spans="2:92" ht="12.75" customHeight="1">
      <c r="B1484" s="56" t="s">
        <v>50</v>
      </c>
      <c r="C1484" s="56" t="s">
        <v>11417</v>
      </c>
      <c r="D1484" s="56">
        <v>2101010130</v>
      </c>
      <c r="E1484" s="56" t="s">
        <v>40</v>
      </c>
      <c r="F1484" s="56">
        <v>2101020140</v>
      </c>
      <c r="G1484" s="56">
        <v>5401010140</v>
      </c>
      <c r="H1484" s="56" t="s">
        <v>11431</v>
      </c>
      <c r="I1484" s="56">
        <v>400210</v>
      </c>
      <c r="J1484" s="56" t="s">
        <v>11448</v>
      </c>
      <c r="K1484" s="56" t="s">
        <v>10388</v>
      </c>
      <c r="L1484" s="56" t="s">
        <v>15863</v>
      </c>
      <c r="M1484" s="56" t="s">
        <v>8126</v>
      </c>
      <c r="N1484" s="56" t="s">
        <v>7138</v>
      </c>
      <c r="O1484" s="73">
        <v>36586</v>
      </c>
      <c r="P1484" s="56"/>
      <c r="Q1484" s="56"/>
      <c r="R1484" s="56" t="s">
        <v>7716</v>
      </c>
      <c r="S1484" s="56"/>
      <c r="T1484" s="56" t="s">
        <v>70</v>
      </c>
      <c r="U1484" s="56" t="s">
        <v>11679</v>
      </c>
      <c r="V1484" s="56" t="s">
        <v>7138</v>
      </c>
      <c r="W1484" s="81">
        <f t="shared" si="363"/>
        <v>23.530555555555555</v>
      </c>
      <c r="X1484" s="32">
        <v>46291</v>
      </c>
      <c r="Y1484" s="32">
        <v>-43976</v>
      </c>
      <c r="Z1484" s="32">
        <v>2315</v>
      </c>
      <c r="AA1484" s="32">
        <v>0</v>
      </c>
      <c r="AB1484" s="32">
        <v>36586</v>
      </c>
      <c r="AC1484" s="32">
        <v>0</v>
      </c>
      <c r="AD1484" s="32">
        <v>0</v>
      </c>
      <c r="AE1484" s="32">
        <v>2315</v>
      </c>
      <c r="AF1484" s="57">
        <v>0</v>
      </c>
      <c r="AG1484" s="56" t="s">
        <v>9255</v>
      </c>
      <c r="AH1484" s="57">
        <v>0</v>
      </c>
      <c r="AI1484" s="57">
        <v>0</v>
      </c>
      <c r="AJ1484" s="57">
        <v>0</v>
      </c>
      <c r="AK1484" s="73">
        <f t="shared" si="364"/>
        <v>36586</v>
      </c>
      <c r="AR1484">
        <v>1</v>
      </c>
      <c r="AS1484" s="82" t="s">
        <v>14275</v>
      </c>
      <c r="AT1484">
        <f>MATCH(AS1484,CATEGORY2!$A:$A,0)</f>
        <v>451</v>
      </c>
      <c r="AU1484">
        <f>MATCH(AK1484,CATEGORY2!$1:$1,0)</f>
        <v>6</v>
      </c>
      <c r="AV1484" s="34">
        <f>INDEX(CATEGORY2!$1:$1048576,Working!AT1484,Working!AU1484)</f>
        <v>138.30000000000001</v>
      </c>
      <c r="AW1484">
        <f>MATCH($AW$6,CATEGORY2!$1:$1,0)</f>
        <v>63</v>
      </c>
      <c r="AX1484" s="34">
        <f>INDEX(CATEGORY2!$1:$1048576,Working!AT1484,Working!AW1484)</f>
        <v>140.9</v>
      </c>
      <c r="AY1484" s="34">
        <f>AX1484/AV1484</f>
        <v>1.0187997107736804</v>
      </c>
      <c r="AZ1484" s="93" t="s">
        <v>6828</v>
      </c>
      <c r="BA1484">
        <f>MATCH(AZ1484,'CATEGORY-3'!$A:$A,0)</f>
        <v>628</v>
      </c>
      <c r="BB1484">
        <f>MATCH($BB$6,'CATEGORY-3'!$1:$1,0)</f>
        <v>4</v>
      </c>
      <c r="BC1484">
        <f>INDEX('CATEGORY-3'!$1:$1048576,BA1484,BB1484)</f>
        <v>101</v>
      </c>
      <c r="BD1484">
        <f>MATCH($BD$6,'CATEGORY-3'!$1:$1,0)</f>
        <v>90</v>
      </c>
      <c r="BE1484">
        <f>INDEX('CATEGORY-3'!$1:$1048576,Working!BA1484,Working!BD1484)</f>
        <v>138.4</v>
      </c>
      <c r="BF1484" s="34">
        <f>BE1484/BC1484</f>
        <v>1.3702970297029704</v>
      </c>
      <c r="BG1484" s="100" t="s">
        <v>15629</v>
      </c>
      <c r="BH1484">
        <f>MATCH(BG1484,'Category 4'!$A:$A,0)</f>
        <v>843</v>
      </c>
      <c r="BI1484">
        <f>MATCH($BI$6,'Category 4'!$1:$1,0)</f>
        <v>4</v>
      </c>
      <c r="BJ1484">
        <f>INDEX('Category 4'!$1:$1048576,Working!BH1484,Working!BI1484)</f>
        <v>103.9</v>
      </c>
      <c r="BK1484">
        <f>MATCH($BK$6,'Category 4'!$1:$1,0)</f>
        <v>139</v>
      </c>
      <c r="BL1484" s="34">
        <f>INDEX('Category 4'!$1:$1048576,Working!BH1484,Working!BK1484)</f>
        <v>160.19999999999999</v>
      </c>
      <c r="BM1484" s="137">
        <f t="shared" si="365"/>
        <v>1.5418671799807506</v>
      </c>
      <c r="BN1484" s="118">
        <f t="shared" si="366"/>
        <v>1.1525363469602903</v>
      </c>
      <c r="BO1484" s="119">
        <f>INDEX('EL &amp; SV'!$D$5:$H$81,MATCH(BG1484,'EL &amp; SV'!$D$5:$D$81,0),MATCH(IF(X1484&gt;2000000,"A",IF(X1484&gt;1000000,"B",IF(X1484&gt;100000,"C","D"))),'EL &amp; SV'!$D$5:$H$5,0))</f>
        <v>5</v>
      </c>
      <c r="BP1484" s="120">
        <f>INDEX('EL &amp; SV'!$J$5:$N$81,MATCH(BG1484,'EL &amp; SV'!$N$5:$N$81,0),MATCH(IF(X1484&gt;2000000,"A",IF(X1484&gt;1000000,"B",IF(X1484&gt;100000,"C","D"))),'EL &amp; SV'!$J$5:$N$5,0))</f>
        <v>0.95</v>
      </c>
      <c r="BQ1484" s="120"/>
      <c r="BR1484" s="120"/>
      <c r="BS1484" s="120"/>
      <c r="BT1484" s="120"/>
      <c r="BU1484" s="120"/>
      <c r="BV1484" s="120"/>
      <c r="BW1484" s="120"/>
      <c r="BX1484" s="120"/>
      <c r="BY1484" s="120"/>
      <c r="BZ1484" s="120"/>
      <c r="CA1484" s="120"/>
      <c r="CB1484" s="120"/>
      <c r="CC1484" s="121">
        <f t="shared" si="367"/>
        <v>2.1525363469602903</v>
      </c>
      <c r="CD1484" s="122">
        <f t="shared" si="368"/>
        <v>99643.060037138799</v>
      </c>
      <c r="CE1484" s="145">
        <f t="shared" si="369"/>
        <v>94660.907035281853</v>
      </c>
      <c r="CF1484" s="122">
        <f t="shared" si="370"/>
        <v>4982.1530018569465</v>
      </c>
      <c r="CG1484" s="123">
        <v>0.1</v>
      </c>
      <c r="CH1484" s="122">
        <f t="shared" si="371"/>
        <v>4982.1530018569447</v>
      </c>
      <c r="CI1484" s="143">
        <f t="shared" si="372"/>
        <v>2.1755363469602904</v>
      </c>
      <c r="CJ1484" s="180">
        <f t="shared" si="373"/>
        <v>100707.7530371388</v>
      </c>
      <c r="CK1484" s="145">
        <f t="shared" si="374"/>
        <v>95672.365385281868</v>
      </c>
      <c r="CL1484" s="180">
        <f t="shared" si="376"/>
        <v>5035.3876518569305</v>
      </c>
      <c r="CM1484" s="39">
        <v>0.05</v>
      </c>
      <c r="CN1484" s="122">
        <f t="shared" si="375"/>
        <v>5035.3876518569441</v>
      </c>
    </row>
    <row r="1485" spans="2:92" ht="12.75" customHeight="1">
      <c r="B1485" s="56" t="s">
        <v>50</v>
      </c>
      <c r="C1485" s="56" t="s">
        <v>11417</v>
      </c>
      <c r="D1485" s="56">
        <v>2101010130</v>
      </c>
      <c r="E1485" s="56" t="s">
        <v>40</v>
      </c>
      <c r="F1485" s="56">
        <v>2101020140</v>
      </c>
      <c r="G1485" s="56">
        <v>5401010140</v>
      </c>
      <c r="H1485" s="56" t="s">
        <v>11431</v>
      </c>
      <c r="I1485" s="56">
        <v>400210</v>
      </c>
      <c r="J1485" s="56" t="s">
        <v>11448</v>
      </c>
      <c r="K1485" s="56" t="s">
        <v>10517</v>
      </c>
      <c r="L1485" s="56" t="s">
        <v>15863</v>
      </c>
      <c r="M1485" s="56" t="s">
        <v>8221</v>
      </c>
      <c r="N1485" s="56" t="s">
        <v>7138</v>
      </c>
      <c r="O1485" s="73">
        <v>39369</v>
      </c>
      <c r="P1485" s="56"/>
      <c r="Q1485" s="56"/>
      <c r="R1485" s="56" t="s">
        <v>7235</v>
      </c>
      <c r="S1485" s="56"/>
      <c r="T1485" s="56" t="s">
        <v>70</v>
      </c>
      <c r="U1485" s="56" t="s">
        <v>11689</v>
      </c>
      <c r="V1485" s="56" t="s">
        <v>7140</v>
      </c>
      <c r="W1485" s="81">
        <f t="shared" si="363"/>
        <v>15.947222222222223</v>
      </c>
      <c r="X1485" s="32">
        <v>46173</v>
      </c>
      <c r="Y1485" s="32">
        <v>-43864.35</v>
      </c>
      <c r="Z1485" s="32">
        <v>2308.65</v>
      </c>
      <c r="AA1485" s="32">
        <v>0</v>
      </c>
      <c r="AB1485" s="32">
        <v>39369</v>
      </c>
      <c r="AC1485" s="32">
        <v>0</v>
      </c>
      <c r="AD1485" s="32">
        <v>0</v>
      </c>
      <c r="AE1485" s="32">
        <v>2308.65</v>
      </c>
      <c r="AF1485" s="57">
        <v>0</v>
      </c>
      <c r="AG1485" s="56" t="s">
        <v>9255</v>
      </c>
      <c r="AH1485" s="57">
        <v>0</v>
      </c>
      <c r="AI1485" s="57">
        <v>0</v>
      </c>
      <c r="AJ1485" s="57">
        <v>0</v>
      </c>
      <c r="AK1485" s="73">
        <f t="shared" si="364"/>
        <v>39356</v>
      </c>
      <c r="AR1485">
        <v>1</v>
      </c>
      <c r="AV1485"/>
      <c r="AX1485"/>
      <c r="AY1485">
        <v>1</v>
      </c>
      <c r="AZ1485" s="93" t="s">
        <v>6828</v>
      </c>
      <c r="BA1485" s="4">
        <f>MATCH(AZ1485,'CATEGORY-3'!$A:$A,0)</f>
        <v>628</v>
      </c>
      <c r="BB1485" s="4">
        <f>MATCH(AK1485,'CATEGORY-3'!$1:$1,0)</f>
        <v>37</v>
      </c>
      <c r="BC1485" s="4">
        <f>INDEX('CATEGORY-3'!$1:$1048576,Working!BA1485,Working!BB1485)</f>
        <v>114</v>
      </c>
      <c r="BD1485" s="4">
        <f>MATCH($BD$6,'CATEGORY-3'!$1:$1,0)</f>
        <v>90</v>
      </c>
      <c r="BE1485" s="4">
        <f>INDEX('CATEGORY-3'!$1:$1048576,Working!BA1485,Working!BD1485)</f>
        <v>138.4</v>
      </c>
      <c r="BF1485" s="139">
        <f>BE1485/BC1485</f>
        <v>1.2140350877192982</v>
      </c>
      <c r="BG1485" s="100" t="s">
        <v>15629</v>
      </c>
      <c r="BH1485" s="117">
        <f>MATCH(BG1485,'Category 4'!$A:$A,0)</f>
        <v>843</v>
      </c>
      <c r="BI1485" s="117">
        <f>MATCH($BI$6,'Category 4'!$1:$1,0)</f>
        <v>4</v>
      </c>
      <c r="BJ1485" s="117">
        <f>INDEX('Category 4'!$1:$1048576,Working!BH1485,Working!BI1485)</f>
        <v>103.9</v>
      </c>
      <c r="BK1485" s="117">
        <f>MATCH($BK$6,'Category 4'!$1:$1,0)</f>
        <v>139</v>
      </c>
      <c r="BL1485" s="117">
        <f>INDEX('Category 4'!$1:$1048576,Working!BH1485,Working!BK1485)</f>
        <v>160.19999999999999</v>
      </c>
      <c r="BM1485" s="118">
        <f t="shared" si="365"/>
        <v>1.5418671799807506</v>
      </c>
      <c r="BN1485" s="118">
        <f t="shared" si="366"/>
        <v>0.87188085709943763</v>
      </c>
      <c r="BO1485" s="119">
        <f>INDEX('EL &amp; SV'!$D$5:$H$81,MATCH(BG1485,'EL &amp; SV'!$D$5:$D$81,0),MATCH(IF(X1485&gt;2000000,"A",IF(X1485&gt;1000000,"B",IF(X1485&gt;100000,"C","D"))),'EL &amp; SV'!$D$5:$H$5,0))</f>
        <v>5</v>
      </c>
      <c r="BP1485" s="120">
        <f>INDEX('EL &amp; SV'!$J$5:$N$81,MATCH(BG1485,'EL &amp; SV'!$N$5:$N$81,0),MATCH(IF(X1485&gt;2000000,"A",IF(X1485&gt;1000000,"B",IF(X1485&gt;100000,"C","D"))),'EL &amp; SV'!$J$5:$N$5,0))</f>
        <v>0.95</v>
      </c>
      <c r="BQ1485" s="120"/>
      <c r="BR1485" s="120"/>
      <c r="BS1485" s="120"/>
      <c r="BT1485" s="120"/>
      <c r="BU1485" s="120"/>
      <c r="BV1485" s="120"/>
      <c r="BW1485" s="120"/>
      <c r="BX1485" s="120"/>
      <c r="BY1485" s="120"/>
      <c r="BZ1485" s="120"/>
      <c r="CA1485" s="120"/>
      <c r="CB1485" s="120"/>
      <c r="CC1485" s="121">
        <f t="shared" si="367"/>
        <v>1.8718808570994376</v>
      </c>
      <c r="CD1485" s="122">
        <f t="shared" si="368"/>
        <v>86430.35481485234</v>
      </c>
      <c r="CE1485" s="145">
        <f t="shared" si="369"/>
        <v>82108.837074109731</v>
      </c>
      <c r="CF1485" s="122">
        <f t="shared" si="370"/>
        <v>4321.517740742609</v>
      </c>
      <c r="CG1485" s="123">
        <v>0.1</v>
      </c>
      <c r="CH1485" s="122">
        <f t="shared" si="371"/>
        <v>4321.5177407426208</v>
      </c>
      <c r="CI1485" s="143">
        <f t="shared" si="372"/>
        <v>1.8948808570994375</v>
      </c>
      <c r="CJ1485" s="180">
        <f t="shared" si="373"/>
        <v>87492.333814852333</v>
      </c>
      <c r="CK1485" s="145">
        <f t="shared" si="374"/>
        <v>83117.717124109709</v>
      </c>
      <c r="CL1485" s="180">
        <f t="shared" si="376"/>
        <v>4374.6166907426232</v>
      </c>
      <c r="CM1485" s="39">
        <v>0.05</v>
      </c>
      <c r="CN1485" s="122">
        <f t="shared" si="375"/>
        <v>4374.6166907426204</v>
      </c>
    </row>
    <row r="1486" spans="2:92" ht="12.75" customHeight="1">
      <c r="B1486" s="56" t="s">
        <v>50</v>
      </c>
      <c r="C1486" s="56" t="s">
        <v>11412</v>
      </c>
      <c r="D1486" s="56">
        <v>2101010090</v>
      </c>
      <c r="E1486" s="56" t="s">
        <v>42</v>
      </c>
      <c r="F1486" s="56">
        <v>2101020090</v>
      </c>
      <c r="G1486" s="56">
        <v>5401010090</v>
      </c>
      <c r="H1486" s="56" t="s">
        <v>11431</v>
      </c>
      <c r="I1486" s="56">
        <v>400210</v>
      </c>
      <c r="J1486" s="56" t="s">
        <v>11794</v>
      </c>
      <c r="K1486" s="56" t="s">
        <v>2749</v>
      </c>
      <c r="L1486" s="56" t="s">
        <v>15863</v>
      </c>
      <c r="M1486" s="56" t="s">
        <v>2750</v>
      </c>
      <c r="N1486" s="56" t="s">
        <v>7138</v>
      </c>
      <c r="O1486" s="73">
        <v>42559</v>
      </c>
      <c r="P1486" s="56" t="s">
        <v>8504</v>
      </c>
      <c r="Q1486" s="56"/>
      <c r="R1486" s="56" t="s">
        <v>167</v>
      </c>
      <c r="S1486" s="56"/>
      <c r="T1486" s="56" t="s">
        <v>70</v>
      </c>
      <c r="U1486" s="56" t="s">
        <v>11415</v>
      </c>
      <c r="V1486" s="56" t="s">
        <v>7140</v>
      </c>
      <c r="W1486" s="81">
        <f t="shared" si="363"/>
        <v>7.197222222222222</v>
      </c>
      <c r="X1486" s="32">
        <v>46102.67</v>
      </c>
      <c r="Y1486" s="32">
        <v>-41176.9</v>
      </c>
      <c r="Z1486" s="32">
        <v>4925.7700000000004</v>
      </c>
      <c r="AA1486" s="32">
        <v>0</v>
      </c>
      <c r="AB1486" s="32">
        <v>42559</v>
      </c>
      <c r="AC1486" s="32">
        <v>-2620.64</v>
      </c>
      <c r="AD1486" s="32">
        <v>0</v>
      </c>
      <c r="AE1486" s="32">
        <v>2305.13</v>
      </c>
      <c r="AF1486" s="57">
        <v>0</v>
      </c>
      <c r="AG1486" s="56" t="s">
        <v>9255</v>
      </c>
      <c r="AH1486" s="57">
        <v>0</v>
      </c>
      <c r="AI1486" s="57">
        <v>0</v>
      </c>
      <c r="AJ1486" s="57">
        <v>0</v>
      </c>
      <c r="AK1486" s="73">
        <f t="shared" si="364"/>
        <v>42552</v>
      </c>
      <c r="AR1486">
        <v>1</v>
      </c>
      <c r="AV1486"/>
      <c r="AX1486"/>
      <c r="AY1486">
        <v>1</v>
      </c>
      <c r="BA1486" s="29"/>
      <c r="BB1486" s="29"/>
      <c r="BC1486" s="29"/>
      <c r="BD1486" s="29"/>
      <c r="BE1486" s="29"/>
      <c r="BF1486" s="29">
        <v>1</v>
      </c>
      <c r="BG1486" s="100" t="s">
        <v>15372</v>
      </c>
      <c r="BH1486">
        <f>MATCH(BG1486,'Category 4'!$A:$A,0)</f>
        <v>708</v>
      </c>
      <c r="BI1486">
        <f>MATCH(AK1486,'Category 4'!$1:$1,0)</f>
        <v>55</v>
      </c>
      <c r="BJ1486">
        <f>INDEX('Category 4'!$1:$1048576,Working!BH1486,Working!BI1486)</f>
        <v>119.2</v>
      </c>
      <c r="BK1486">
        <f>MATCH($BK$6,'Category 4'!$1:$1,0)</f>
        <v>139</v>
      </c>
      <c r="BL1486">
        <f>INDEX('Category 4'!$1:$1048576,Working!BH1486,Working!BK1486)</f>
        <v>134.80000000000001</v>
      </c>
      <c r="BM1486" s="34">
        <f t="shared" si="365"/>
        <v>1.1308724832214765</v>
      </c>
      <c r="BN1486" s="118">
        <f t="shared" si="366"/>
        <v>0.13087248322147649</v>
      </c>
      <c r="BO1486" s="119">
        <f>INDEX('EL &amp; SV'!$D$5:$H$81,MATCH(BG1486,'EL &amp; SV'!$D$5:$D$81,0),MATCH(IF(X1486&gt;2000000,"A",IF(X1486&gt;1000000,"B",IF(X1486&gt;100000,"C","D"))),'EL &amp; SV'!$D$5:$H$5,0))</f>
        <v>8</v>
      </c>
      <c r="BP1486" s="120">
        <f>INDEX('EL &amp; SV'!$J$5:$N$81,MATCH(BG1486,'EL &amp; SV'!$N$5:$N$81,0),MATCH(IF(X1486&gt;2000000,"A",IF(X1486&gt;1000000,"B",IF(X1486&gt;100000,"C","D"))),'EL &amp; SV'!$J$5:$N$5,0))</f>
        <v>0.95</v>
      </c>
      <c r="BQ1486" s="120"/>
      <c r="BR1486" s="120"/>
      <c r="BS1486" s="120"/>
      <c r="BT1486" s="120"/>
      <c r="BU1486" s="120"/>
      <c r="BV1486" s="120"/>
      <c r="BW1486" s="120"/>
      <c r="BX1486" s="120"/>
      <c r="BY1486" s="120"/>
      <c r="BZ1486" s="120"/>
      <c r="CA1486" s="120"/>
      <c r="CB1486" s="120"/>
      <c r="CC1486" s="121">
        <f t="shared" si="367"/>
        <v>1.1308724832214765</v>
      </c>
      <c r="CD1486" s="122">
        <f t="shared" si="368"/>
        <v>52136.240906040264</v>
      </c>
      <c r="CE1486" s="145">
        <f t="shared" si="369"/>
        <v>44559.288256309999</v>
      </c>
      <c r="CF1486" s="122">
        <f t="shared" si="370"/>
        <v>7576.952649730265</v>
      </c>
      <c r="CG1486" s="123">
        <v>0.1</v>
      </c>
      <c r="CH1486" s="122">
        <f t="shared" si="371"/>
        <v>6819.2573847572385</v>
      </c>
      <c r="CI1486" s="143">
        <f t="shared" si="372"/>
        <v>1.1538724832214764</v>
      </c>
      <c r="CJ1486" s="180">
        <f t="shared" si="373"/>
        <v>53196.602316040262</v>
      </c>
      <c r="CK1486" s="145">
        <f t="shared" si="374"/>
        <v>45465.547489867109</v>
      </c>
      <c r="CL1486" s="180">
        <f t="shared" si="376"/>
        <v>7731.0548261731528</v>
      </c>
      <c r="CM1486" s="39">
        <v>0.05</v>
      </c>
      <c r="CN1486" s="122">
        <f t="shared" si="375"/>
        <v>7344.5020848644945</v>
      </c>
    </row>
    <row r="1487" spans="2:92" ht="12.75" customHeight="1">
      <c r="B1487" s="56" t="s">
        <v>50</v>
      </c>
      <c r="C1487" s="56" t="s">
        <v>11417</v>
      </c>
      <c r="D1487" s="56">
        <v>2101010130</v>
      </c>
      <c r="E1487" s="56" t="s">
        <v>40</v>
      </c>
      <c r="F1487" s="56">
        <v>2101020140</v>
      </c>
      <c r="G1487" s="56">
        <v>5401010140</v>
      </c>
      <c r="H1487" s="56" t="s">
        <v>11431</v>
      </c>
      <c r="I1487" s="56">
        <v>400210</v>
      </c>
      <c r="J1487" s="56" t="s">
        <v>11448</v>
      </c>
      <c r="K1487" s="56" t="s">
        <v>9836</v>
      </c>
      <c r="L1487" s="56" t="s">
        <v>15863</v>
      </c>
      <c r="M1487" s="56" t="s">
        <v>7510</v>
      </c>
      <c r="N1487" s="56" t="s">
        <v>7138</v>
      </c>
      <c r="O1487" s="73">
        <v>37036</v>
      </c>
      <c r="P1487" s="56"/>
      <c r="Q1487" s="56"/>
      <c r="R1487" s="56" t="s">
        <v>7235</v>
      </c>
      <c r="S1487" s="56"/>
      <c r="T1487" s="56" t="s">
        <v>70</v>
      </c>
      <c r="U1487" s="56" t="s">
        <v>11415</v>
      </c>
      <c r="V1487" s="56" t="s">
        <v>7140</v>
      </c>
      <c r="W1487" s="81">
        <f t="shared" si="363"/>
        <v>22.363888888888887</v>
      </c>
      <c r="X1487" s="32">
        <v>45938</v>
      </c>
      <c r="Y1487" s="32">
        <v>-43641.1</v>
      </c>
      <c r="Z1487" s="32">
        <v>2296.9</v>
      </c>
      <c r="AA1487" s="32">
        <v>0</v>
      </c>
      <c r="AB1487" s="32">
        <v>37036</v>
      </c>
      <c r="AC1487" s="32">
        <v>0</v>
      </c>
      <c r="AD1487" s="32">
        <v>0</v>
      </c>
      <c r="AE1487" s="32">
        <v>2296.9</v>
      </c>
      <c r="AF1487" s="57">
        <v>0</v>
      </c>
      <c r="AG1487" s="56" t="s">
        <v>9255</v>
      </c>
      <c r="AH1487" s="57">
        <v>0</v>
      </c>
      <c r="AI1487" s="57">
        <v>0</v>
      </c>
      <c r="AJ1487" s="57">
        <v>0</v>
      </c>
      <c r="AK1487" s="73">
        <f t="shared" si="364"/>
        <v>37012</v>
      </c>
      <c r="AR1487">
        <v>1</v>
      </c>
      <c r="AS1487" s="82" t="s">
        <v>14275</v>
      </c>
      <c r="AT1487">
        <f>MATCH(AS1487,CATEGORY2!$A:$A,0)</f>
        <v>451</v>
      </c>
      <c r="AU1487">
        <f>MATCH(AK1487,CATEGORY2!$1:$1,0)</f>
        <v>20</v>
      </c>
      <c r="AV1487" s="34">
        <f>INDEX(CATEGORY2!$1:$1048576,Working!AT1487,Working!AU1487)</f>
        <v>145.19999999999999</v>
      </c>
      <c r="AW1487">
        <f>MATCH($AW$6,CATEGORY2!$1:$1,0)</f>
        <v>63</v>
      </c>
      <c r="AX1487" s="34">
        <f>INDEX(CATEGORY2!$1:$1048576,Working!AT1487,Working!AW1487)</f>
        <v>140.9</v>
      </c>
      <c r="AY1487" s="34">
        <f>AX1487/AV1487</f>
        <v>0.97038567493112959</v>
      </c>
      <c r="AZ1487" s="93" t="s">
        <v>6828</v>
      </c>
      <c r="BA1487">
        <f>MATCH(AZ1487,'CATEGORY-3'!$A:$A,0)</f>
        <v>628</v>
      </c>
      <c r="BB1487">
        <f>MATCH($BB$6,'CATEGORY-3'!$1:$1,0)</f>
        <v>4</v>
      </c>
      <c r="BC1487">
        <f>INDEX('CATEGORY-3'!$1:$1048576,BA1487,BB1487)</f>
        <v>101</v>
      </c>
      <c r="BD1487">
        <f>MATCH($BD$6,'CATEGORY-3'!$1:$1,0)</f>
        <v>90</v>
      </c>
      <c r="BE1487">
        <f>INDEX('CATEGORY-3'!$1:$1048576,Working!BA1487,Working!BD1487)</f>
        <v>138.4</v>
      </c>
      <c r="BF1487" s="34">
        <f>BE1487/BC1487</f>
        <v>1.3702970297029704</v>
      </c>
      <c r="BG1487" s="100" t="s">
        <v>15629</v>
      </c>
      <c r="BH1487">
        <f>MATCH(BG1487,'Category 4'!$A:$A,0)</f>
        <v>843</v>
      </c>
      <c r="BI1487">
        <f>MATCH($BI$6,'Category 4'!$1:$1,0)</f>
        <v>4</v>
      </c>
      <c r="BJ1487">
        <f>INDEX('Category 4'!$1:$1048576,Working!BH1487,Working!BI1487)</f>
        <v>103.9</v>
      </c>
      <c r="BK1487">
        <f>MATCH($BK$6,'Category 4'!$1:$1,0)</f>
        <v>139</v>
      </c>
      <c r="BL1487" s="34">
        <f>INDEX('Category 4'!$1:$1048576,Working!BH1487,Working!BK1487)</f>
        <v>160.19999999999999</v>
      </c>
      <c r="BM1487" s="137">
        <f t="shared" si="365"/>
        <v>1.5418671799807506</v>
      </c>
      <c r="BN1487" s="118">
        <f t="shared" si="366"/>
        <v>1.0502463965882107</v>
      </c>
      <c r="BO1487" s="119">
        <f>INDEX('EL &amp; SV'!$D$5:$H$81,MATCH(BG1487,'EL &amp; SV'!$D$5:$D$81,0),MATCH(IF(X1487&gt;2000000,"A",IF(X1487&gt;1000000,"B",IF(X1487&gt;100000,"C","D"))),'EL &amp; SV'!$D$5:$H$5,0))</f>
        <v>5</v>
      </c>
      <c r="BP1487" s="120">
        <f>INDEX('EL &amp; SV'!$J$5:$N$81,MATCH(BG1487,'EL &amp; SV'!$N$5:$N$81,0),MATCH(IF(X1487&gt;2000000,"A",IF(X1487&gt;1000000,"B",IF(X1487&gt;100000,"C","D"))),'EL &amp; SV'!$J$5:$N$5,0))</f>
        <v>0.95</v>
      </c>
      <c r="BQ1487" s="120"/>
      <c r="BR1487" s="120"/>
      <c r="BS1487" s="120"/>
      <c r="BT1487" s="120"/>
      <c r="BU1487" s="120"/>
      <c r="BV1487" s="120"/>
      <c r="BW1487" s="120"/>
      <c r="BX1487" s="120"/>
      <c r="BY1487" s="120"/>
      <c r="BZ1487" s="120"/>
      <c r="CA1487" s="120"/>
      <c r="CB1487" s="120"/>
      <c r="CC1487" s="121">
        <f t="shared" si="367"/>
        <v>2.0502463965882107</v>
      </c>
      <c r="CD1487" s="122">
        <f t="shared" si="368"/>
        <v>94184.218966469227</v>
      </c>
      <c r="CE1487" s="145">
        <f t="shared" si="369"/>
        <v>89475.00801814576</v>
      </c>
      <c r="CF1487" s="122">
        <f t="shared" si="370"/>
        <v>4709.2109483234672</v>
      </c>
      <c r="CG1487" s="123">
        <v>0.1</v>
      </c>
      <c r="CH1487" s="122">
        <f t="shared" si="371"/>
        <v>4709.2109483234653</v>
      </c>
      <c r="CI1487" s="143">
        <f t="shared" si="372"/>
        <v>2.0732463965882109</v>
      </c>
      <c r="CJ1487" s="180">
        <f t="shared" si="373"/>
        <v>95240.792966469235</v>
      </c>
      <c r="CK1487" s="145">
        <f t="shared" si="374"/>
        <v>90478.753318145769</v>
      </c>
      <c r="CL1487" s="180">
        <f t="shared" si="376"/>
        <v>4762.0396483234654</v>
      </c>
      <c r="CM1487" s="39">
        <v>0.05</v>
      </c>
      <c r="CN1487" s="122">
        <f t="shared" si="375"/>
        <v>4762.0396483234663</v>
      </c>
    </row>
    <row r="1488" spans="2:92" ht="12.75" customHeight="1">
      <c r="B1488" s="56" t="s">
        <v>50</v>
      </c>
      <c r="C1488" s="56" t="s">
        <v>11417</v>
      </c>
      <c r="D1488" s="56">
        <v>2101010130</v>
      </c>
      <c r="E1488" s="56" t="s">
        <v>40</v>
      </c>
      <c r="F1488" s="56">
        <v>2101020140</v>
      </c>
      <c r="G1488" s="56">
        <v>5401010140</v>
      </c>
      <c r="H1488" s="56" t="s">
        <v>11431</v>
      </c>
      <c r="I1488" s="56">
        <v>400210</v>
      </c>
      <c r="J1488" s="56" t="s">
        <v>11448</v>
      </c>
      <c r="K1488" s="56" t="s">
        <v>10605</v>
      </c>
      <c r="L1488" s="56" t="s">
        <v>15863</v>
      </c>
      <c r="M1488" s="56" t="s">
        <v>8104</v>
      </c>
      <c r="N1488" s="56" t="s">
        <v>7138</v>
      </c>
      <c r="O1488" s="73">
        <v>40714</v>
      </c>
      <c r="P1488" s="56"/>
      <c r="Q1488" s="56"/>
      <c r="R1488" s="56" t="s">
        <v>7716</v>
      </c>
      <c r="S1488" s="56"/>
      <c r="T1488" s="56" t="s">
        <v>70</v>
      </c>
      <c r="U1488" s="56" t="s">
        <v>11760</v>
      </c>
      <c r="V1488" s="56" t="s">
        <v>7138</v>
      </c>
      <c r="W1488" s="81">
        <f t="shared" si="363"/>
        <v>12.280555555555555</v>
      </c>
      <c r="X1488" s="32">
        <v>45600</v>
      </c>
      <c r="Y1488" s="32">
        <v>-45599</v>
      </c>
      <c r="Z1488" s="32">
        <v>1</v>
      </c>
      <c r="AA1488" s="32">
        <v>0</v>
      </c>
      <c r="AB1488" s="32">
        <v>40695</v>
      </c>
      <c r="AC1488" s="32">
        <v>0</v>
      </c>
      <c r="AD1488" s="32">
        <v>0</v>
      </c>
      <c r="AE1488" s="32">
        <v>1</v>
      </c>
      <c r="AF1488" s="57">
        <v>0</v>
      </c>
      <c r="AG1488" s="56" t="s">
        <v>9255</v>
      </c>
      <c r="AH1488" s="57">
        <v>0</v>
      </c>
      <c r="AI1488" s="57">
        <v>0</v>
      </c>
      <c r="AJ1488" s="57">
        <v>0</v>
      </c>
      <c r="AK1488" s="73">
        <f t="shared" si="364"/>
        <v>40695</v>
      </c>
      <c r="AR1488">
        <v>1</v>
      </c>
      <c r="AV1488"/>
      <c r="AX1488"/>
      <c r="AY1488">
        <v>1</v>
      </c>
      <c r="AZ1488" s="93" t="s">
        <v>6828</v>
      </c>
      <c r="BA1488" s="4">
        <f>MATCH(AZ1488,'CATEGORY-3'!$A:$A,0)</f>
        <v>628</v>
      </c>
      <c r="BB1488" s="4">
        <f>MATCH(AK1488,'CATEGORY-3'!$1:$1,0)</f>
        <v>81</v>
      </c>
      <c r="BC1488" s="4">
        <f>INDEX('CATEGORY-3'!$1:$1048576,Working!BA1488,Working!BB1488)</f>
        <v>134.69999999999999</v>
      </c>
      <c r="BD1488" s="4">
        <f>MATCH($BD$6,'CATEGORY-3'!$1:$1,0)</f>
        <v>90</v>
      </c>
      <c r="BE1488" s="4">
        <f>INDEX('CATEGORY-3'!$1:$1048576,Working!BA1488,Working!BD1488)</f>
        <v>138.4</v>
      </c>
      <c r="BF1488" s="139">
        <f>BE1488/BC1488</f>
        <v>1.0274684484038605</v>
      </c>
      <c r="BG1488" s="100" t="s">
        <v>15629</v>
      </c>
      <c r="BH1488" s="117">
        <f>MATCH(BG1488,'Category 4'!$A:$A,0)</f>
        <v>843</v>
      </c>
      <c r="BI1488" s="117">
        <f>MATCH($BI$6,'Category 4'!$1:$1,0)</f>
        <v>4</v>
      </c>
      <c r="BJ1488" s="117">
        <f>INDEX('Category 4'!$1:$1048576,Working!BH1488,Working!BI1488)</f>
        <v>103.9</v>
      </c>
      <c r="BK1488" s="117">
        <f>MATCH($BK$6,'Category 4'!$1:$1,0)</f>
        <v>139</v>
      </c>
      <c r="BL1488" s="117">
        <f>INDEX('Category 4'!$1:$1048576,Working!BH1488,Working!BK1488)</f>
        <v>160.19999999999999</v>
      </c>
      <c r="BM1488" s="118">
        <f t="shared" si="365"/>
        <v>1.5418671799807506</v>
      </c>
      <c r="BN1488" s="118">
        <f t="shared" si="366"/>
        <v>0.58421987905965778</v>
      </c>
      <c r="BO1488" s="119">
        <f>INDEX('EL &amp; SV'!$D$5:$H$81,MATCH(BG1488,'EL &amp; SV'!$D$5:$D$81,0),MATCH(IF(X1488&gt;2000000,"A",IF(X1488&gt;1000000,"B",IF(X1488&gt;100000,"C","D"))),'EL &amp; SV'!$D$5:$H$5,0))</f>
        <v>5</v>
      </c>
      <c r="BP1488" s="120">
        <f>INDEX('EL &amp; SV'!$J$5:$N$81,MATCH(BG1488,'EL &amp; SV'!$N$5:$N$81,0),MATCH(IF(X1488&gt;2000000,"A",IF(X1488&gt;1000000,"B",IF(X1488&gt;100000,"C","D"))),'EL &amp; SV'!$J$5:$N$5,0))</f>
        <v>0.95</v>
      </c>
      <c r="BQ1488" s="120"/>
      <c r="BR1488" s="120"/>
      <c r="BS1488" s="120"/>
      <c r="BT1488" s="120"/>
      <c r="BU1488" s="120"/>
      <c r="BV1488" s="120"/>
      <c r="BW1488" s="120"/>
      <c r="BX1488" s="120"/>
      <c r="BY1488" s="120"/>
      <c r="BZ1488" s="120"/>
      <c r="CA1488" s="120"/>
      <c r="CB1488" s="120"/>
      <c r="CC1488" s="121">
        <f t="shared" si="367"/>
        <v>1.5842198790596578</v>
      </c>
      <c r="CD1488" s="122">
        <f t="shared" si="368"/>
        <v>72240.426485120392</v>
      </c>
      <c r="CE1488" s="145">
        <f t="shared" si="369"/>
        <v>68628.405160864379</v>
      </c>
      <c r="CF1488" s="122">
        <f t="shared" si="370"/>
        <v>3612.021324256013</v>
      </c>
      <c r="CG1488" s="123">
        <v>0.1</v>
      </c>
      <c r="CH1488" s="122">
        <f t="shared" si="371"/>
        <v>3612.0213242560226</v>
      </c>
      <c r="CI1488" s="143">
        <f t="shared" si="372"/>
        <v>1.6072198790596577</v>
      </c>
      <c r="CJ1488" s="180">
        <f t="shared" si="373"/>
        <v>73289.226485120394</v>
      </c>
      <c r="CK1488" s="145">
        <f t="shared" si="374"/>
        <v>69624.765160864365</v>
      </c>
      <c r="CL1488" s="180">
        <f t="shared" si="376"/>
        <v>3664.4613242560299</v>
      </c>
      <c r="CM1488" s="39">
        <v>0.05</v>
      </c>
      <c r="CN1488" s="122">
        <f t="shared" si="375"/>
        <v>3664.4613242560231</v>
      </c>
    </row>
    <row r="1489" spans="2:92" ht="12.75" customHeight="1">
      <c r="B1489" s="56" t="s">
        <v>50</v>
      </c>
      <c r="C1489" s="56" t="s">
        <v>11427</v>
      </c>
      <c r="D1489" s="56">
        <v>2101010050</v>
      </c>
      <c r="E1489" s="56" t="s">
        <v>43</v>
      </c>
      <c r="F1489" s="56">
        <v>2101020050</v>
      </c>
      <c r="G1489" s="56">
        <v>5401010050</v>
      </c>
      <c r="H1489" s="56" t="s">
        <v>11431</v>
      </c>
      <c r="I1489" s="56">
        <v>400210</v>
      </c>
      <c r="J1489" s="56" t="s">
        <v>11432</v>
      </c>
      <c r="K1489" s="56" t="s">
        <v>2570</v>
      </c>
      <c r="L1489" s="56" t="s">
        <v>15863</v>
      </c>
      <c r="M1489" s="56" t="s">
        <v>2571</v>
      </c>
      <c r="N1489" s="56" t="s">
        <v>7138</v>
      </c>
      <c r="O1489" s="73">
        <v>38199</v>
      </c>
      <c r="P1489" s="56"/>
      <c r="Q1489" s="56"/>
      <c r="R1489" s="56" t="s">
        <v>156</v>
      </c>
      <c r="S1489" s="56"/>
      <c r="T1489" s="56" t="s">
        <v>70</v>
      </c>
      <c r="U1489" s="56" t="s">
        <v>11415</v>
      </c>
      <c r="V1489" s="56" t="s">
        <v>7140</v>
      </c>
      <c r="W1489" s="81">
        <f t="shared" si="363"/>
        <v>19.197222222222223</v>
      </c>
      <c r="X1489" s="32">
        <v>45048</v>
      </c>
      <c r="Y1489" s="32">
        <v>-33057.43</v>
      </c>
      <c r="Z1489" s="32">
        <v>11990.57</v>
      </c>
      <c r="AA1489" s="32">
        <v>0</v>
      </c>
      <c r="AB1489" s="32">
        <v>38199</v>
      </c>
      <c r="AC1489" s="32">
        <v>-668.42</v>
      </c>
      <c r="AD1489" s="32">
        <v>0</v>
      </c>
      <c r="AE1489" s="32">
        <v>11322.15</v>
      </c>
      <c r="AF1489" s="57">
        <v>0</v>
      </c>
      <c r="AG1489" s="56" t="s">
        <v>9255</v>
      </c>
      <c r="AH1489" s="57">
        <v>0</v>
      </c>
      <c r="AI1489" s="57">
        <v>0</v>
      </c>
      <c r="AJ1489" s="57">
        <v>0</v>
      </c>
      <c r="AK1489" s="73">
        <f t="shared" si="364"/>
        <v>38169</v>
      </c>
      <c r="AR1489">
        <v>1</v>
      </c>
      <c r="AS1489" s="82" t="s">
        <v>14333</v>
      </c>
      <c r="AT1489">
        <f>MATCH(AS1489,CATEGORY2!$A:$A,0)</f>
        <v>483</v>
      </c>
      <c r="AU1489">
        <f>MATCH(AK1489,CATEGORY2!$1:$1,0)</f>
        <v>58</v>
      </c>
      <c r="AV1489" s="34">
        <f>INDEX(CATEGORY2!$1:$1048576,Working!AT1489,Working!AU1489)</f>
        <v>114.5</v>
      </c>
      <c r="AW1489">
        <f>MATCH($AW$6,CATEGORY2!$1:$1,0)</f>
        <v>63</v>
      </c>
      <c r="AX1489" s="34">
        <f>INDEX(CATEGORY2!$1:$1048576,Working!AT1489,Working!AW1489)</f>
        <v>118.7</v>
      </c>
      <c r="AY1489" s="34">
        <f>AX1489/AV1489</f>
        <v>1.0366812227074236</v>
      </c>
      <c r="AZ1489" s="93" t="s">
        <v>13274</v>
      </c>
      <c r="BA1489" s="29">
        <f>MATCH(AZ1489,'CATEGORY-3'!$A:$A,0)</f>
        <v>712</v>
      </c>
      <c r="BB1489" s="29">
        <f>MATCH($BB$6,'CATEGORY-3'!$1:$1,0)</f>
        <v>4</v>
      </c>
      <c r="BC1489" s="29">
        <f>INDEX('CATEGORY-3'!$1:$1048576,BA1489,BB1489)</f>
        <v>100</v>
      </c>
      <c r="BD1489" s="29">
        <f>MATCH($BD$6,'CATEGORY-3'!$1:$1,0)</f>
        <v>90</v>
      </c>
      <c r="BE1489" s="29">
        <f>INDEX('CATEGORY-3'!$1:$1048576,Working!BA1489,Working!BD1489)</f>
        <v>118.3</v>
      </c>
      <c r="BF1489" s="285">
        <f>BE1489/BC1489</f>
        <v>1.1830000000000001</v>
      </c>
      <c r="BG1489" s="100" t="s">
        <v>15269</v>
      </c>
      <c r="BH1489">
        <f>MATCH(BG1489,'Category 4'!$A:$A,0)</f>
        <v>654</v>
      </c>
      <c r="BI1489">
        <f>MATCH($BI$6,'Category 4'!$1:$1,0)</f>
        <v>4</v>
      </c>
      <c r="BJ1489">
        <f>INDEX('Category 4'!$1:$1048576,Working!BH1489,Working!BI1489)</f>
        <v>94.7</v>
      </c>
      <c r="BK1489">
        <f>MATCH($BK$6,'Category 4'!$1:$1,0)</f>
        <v>139</v>
      </c>
      <c r="BL1489" s="34">
        <f>INDEX('Category 4'!$1:$1048576,Working!BH1489,Working!BK1489)</f>
        <v>111.6</v>
      </c>
      <c r="BM1489" s="137">
        <f t="shared" si="365"/>
        <v>1.1784582893347413</v>
      </c>
      <c r="BN1489" s="118">
        <f t="shared" si="366"/>
        <v>0.44525404149163283</v>
      </c>
      <c r="BO1489" s="119">
        <f>INDEX('EL &amp; SV'!$D$5:$H$81,MATCH(BG1489,'EL &amp; SV'!$D$5:$D$81,0),MATCH(IF(X1489&gt;2000000,"A",IF(X1489&gt;1000000,"B",IF(X1489&gt;100000,"C","D"))),'EL &amp; SV'!$D$5:$H$5,0))</f>
        <v>10</v>
      </c>
      <c r="BP1489" s="120">
        <f>INDEX('EL &amp; SV'!$J$5:$N$81,MATCH(BG1489,'EL &amp; SV'!$N$5:$N$81,0),MATCH(IF(X1489&gt;2000000,"A",IF(X1489&gt;1000000,"B",IF(X1489&gt;100000,"C","D"))),'EL &amp; SV'!$J$5:$N$5,0))</f>
        <v>0.95</v>
      </c>
      <c r="BQ1489" s="120"/>
      <c r="BR1489" s="120"/>
      <c r="BS1489" s="120"/>
      <c r="BT1489" s="120"/>
      <c r="BU1489" s="120"/>
      <c r="BV1489" s="120"/>
      <c r="BW1489" s="120"/>
      <c r="BX1489" s="120"/>
      <c r="BY1489" s="120"/>
      <c r="BZ1489" s="120"/>
      <c r="CA1489" s="120"/>
      <c r="CB1489" s="120"/>
      <c r="CC1489" s="121">
        <f t="shared" si="367"/>
        <v>1.4452540414916328</v>
      </c>
      <c r="CD1489" s="122">
        <f t="shared" si="368"/>
        <v>65105.804061115079</v>
      </c>
      <c r="CE1489" s="145">
        <f t="shared" si="369"/>
        <v>61850.513858059334</v>
      </c>
      <c r="CF1489" s="122">
        <f t="shared" si="370"/>
        <v>3255.2902030557452</v>
      </c>
      <c r="CG1489" s="123">
        <v>0.1</v>
      </c>
      <c r="CH1489" s="122">
        <f t="shared" si="371"/>
        <v>3255.290203055757</v>
      </c>
      <c r="CI1489" s="143">
        <f t="shared" si="372"/>
        <v>1.4682540414916327</v>
      </c>
      <c r="CJ1489" s="180">
        <f t="shared" si="373"/>
        <v>66141.908061115071</v>
      </c>
      <c r="CK1489" s="145">
        <f t="shared" si="374"/>
        <v>62834.812658059316</v>
      </c>
      <c r="CL1489" s="180">
        <f t="shared" si="376"/>
        <v>3307.095403055755</v>
      </c>
      <c r="CM1489" s="39">
        <v>0.05</v>
      </c>
      <c r="CN1489" s="122">
        <f t="shared" si="375"/>
        <v>3307.0954030557564</v>
      </c>
    </row>
    <row r="1490" spans="2:92" ht="12.75" customHeight="1">
      <c r="B1490" s="56" t="s">
        <v>50</v>
      </c>
      <c r="C1490" s="56" t="s">
        <v>11417</v>
      </c>
      <c r="D1490" s="56">
        <v>2101010130</v>
      </c>
      <c r="E1490" s="56" t="s">
        <v>40</v>
      </c>
      <c r="F1490" s="56">
        <v>2101020140</v>
      </c>
      <c r="G1490" s="56">
        <v>5401010140</v>
      </c>
      <c r="H1490" s="56" t="s">
        <v>11431</v>
      </c>
      <c r="I1490" s="56">
        <v>400210</v>
      </c>
      <c r="J1490" s="56" t="s">
        <v>11448</v>
      </c>
      <c r="K1490" s="56" t="s">
        <v>1778</v>
      </c>
      <c r="L1490" s="56" t="s">
        <v>15863</v>
      </c>
      <c r="M1490" s="56" t="s">
        <v>1779</v>
      </c>
      <c r="N1490" s="56" t="s">
        <v>7138</v>
      </c>
      <c r="O1490" s="73">
        <v>41662</v>
      </c>
      <c r="P1490" s="56"/>
      <c r="Q1490" s="56"/>
      <c r="R1490" s="56" t="s">
        <v>7235</v>
      </c>
      <c r="S1490" s="56"/>
      <c r="T1490" s="56" t="s">
        <v>70</v>
      </c>
      <c r="U1490" s="56" t="s">
        <v>11657</v>
      </c>
      <c r="V1490" s="56" t="s">
        <v>7140</v>
      </c>
      <c r="W1490" s="81">
        <f t="shared" si="363"/>
        <v>9.6972222222222229</v>
      </c>
      <c r="X1490" s="32">
        <v>44996</v>
      </c>
      <c r="Y1490" s="32">
        <v>-28368.87</v>
      </c>
      <c r="Z1490" s="32">
        <v>16627.13</v>
      </c>
      <c r="AA1490" s="32">
        <v>0</v>
      </c>
      <c r="AB1490" s="32">
        <v>41662</v>
      </c>
      <c r="AC1490" s="32">
        <v>-4413.63</v>
      </c>
      <c r="AD1490" s="32">
        <v>0</v>
      </c>
      <c r="AE1490" s="32">
        <v>12213.5</v>
      </c>
      <c r="AF1490" s="57">
        <v>0</v>
      </c>
      <c r="AG1490" s="56" t="s">
        <v>9255</v>
      </c>
      <c r="AH1490" s="57">
        <v>0</v>
      </c>
      <c r="AI1490" s="57">
        <v>0</v>
      </c>
      <c r="AJ1490" s="57">
        <v>0</v>
      </c>
      <c r="AK1490" s="73">
        <f t="shared" si="364"/>
        <v>41640</v>
      </c>
      <c r="AR1490">
        <v>1</v>
      </c>
      <c r="AV1490"/>
      <c r="AX1490"/>
      <c r="AY1490">
        <v>1</v>
      </c>
      <c r="BC1490"/>
      <c r="BE1490"/>
      <c r="BF1490">
        <v>1</v>
      </c>
      <c r="BG1490" s="100" t="s">
        <v>15629</v>
      </c>
      <c r="BH1490">
        <f>MATCH(BG1490,'Category 4'!$A:$A,0)</f>
        <v>843</v>
      </c>
      <c r="BI1490">
        <f>MATCH(AK1490,'Category 4'!$1:$1,0)</f>
        <v>25</v>
      </c>
      <c r="BJ1490">
        <f>INDEX('Category 4'!$1:$1048576,Working!BH1490,Working!BI1490)</f>
        <v>115.4</v>
      </c>
      <c r="BK1490">
        <f>MATCH($BK$6,'Category 4'!$1:$1,0)</f>
        <v>139</v>
      </c>
      <c r="BL1490">
        <f>INDEX('Category 4'!$1:$1048576,Working!BH1490,Working!BK1490)</f>
        <v>160.19999999999999</v>
      </c>
      <c r="BM1490" s="34">
        <f t="shared" si="365"/>
        <v>1.3882149046793759</v>
      </c>
      <c r="BN1490" s="118">
        <f t="shared" si="366"/>
        <v>0.38821490467937592</v>
      </c>
      <c r="BO1490" s="119">
        <f>INDEX('EL &amp; SV'!$D$5:$H$81,MATCH(BG1490,'EL &amp; SV'!$D$5:$D$81,0),MATCH(IF(X1490&gt;2000000,"A",IF(X1490&gt;1000000,"B",IF(X1490&gt;100000,"C","D"))),'EL &amp; SV'!$D$5:$H$5,0))</f>
        <v>5</v>
      </c>
      <c r="BP1490" s="120">
        <f>INDEX('EL &amp; SV'!$J$5:$N$81,MATCH(BG1490,'EL &amp; SV'!$N$5:$N$81,0),MATCH(IF(X1490&gt;2000000,"A",IF(X1490&gt;1000000,"B",IF(X1490&gt;100000,"C","D"))),'EL &amp; SV'!$J$5:$N$5,0))</f>
        <v>0.95</v>
      </c>
      <c r="BQ1490" s="120"/>
      <c r="BR1490" s="120"/>
      <c r="BS1490" s="120"/>
      <c r="BT1490" s="120"/>
      <c r="BU1490" s="120"/>
      <c r="BV1490" s="120"/>
      <c r="BW1490" s="120"/>
      <c r="BX1490" s="120"/>
      <c r="BY1490" s="120"/>
      <c r="BZ1490" s="120"/>
      <c r="CA1490" s="120"/>
      <c r="CB1490" s="120"/>
      <c r="CC1490" s="121">
        <f t="shared" si="367"/>
        <v>1.3882149046793759</v>
      </c>
      <c r="CD1490" s="122">
        <f t="shared" si="368"/>
        <v>62464.117850953196</v>
      </c>
      <c r="CE1490" s="145">
        <f t="shared" si="369"/>
        <v>59340.911958405544</v>
      </c>
      <c r="CF1490" s="122">
        <f t="shared" si="370"/>
        <v>3123.2058925476522</v>
      </c>
      <c r="CG1490" s="123">
        <v>0.1</v>
      </c>
      <c r="CH1490" s="122">
        <f t="shared" si="371"/>
        <v>3123.2058925476626</v>
      </c>
      <c r="CI1490" s="143">
        <f t="shared" si="372"/>
        <v>1.4112149046793758</v>
      </c>
      <c r="CJ1490" s="180">
        <f t="shared" si="373"/>
        <v>63499.025850953192</v>
      </c>
      <c r="CK1490" s="145">
        <f t="shared" si="374"/>
        <v>60324.07455840554</v>
      </c>
      <c r="CL1490" s="180">
        <f t="shared" si="376"/>
        <v>3174.951292547652</v>
      </c>
      <c r="CM1490" s="39">
        <v>0.05</v>
      </c>
      <c r="CN1490" s="122">
        <f t="shared" si="375"/>
        <v>3174.9512925476624</v>
      </c>
    </row>
    <row r="1491" spans="2:92" ht="12.75" customHeight="1">
      <c r="B1491" s="56" t="s">
        <v>50</v>
      </c>
      <c r="C1491" s="56" t="s">
        <v>11412</v>
      </c>
      <c r="D1491" s="56">
        <v>2101010090</v>
      </c>
      <c r="E1491" s="56" t="s">
        <v>42</v>
      </c>
      <c r="F1491" s="56">
        <v>2101020090</v>
      </c>
      <c r="G1491" s="56">
        <v>5401010090</v>
      </c>
      <c r="H1491" s="56" t="s">
        <v>11431</v>
      </c>
      <c r="I1491" s="56">
        <v>400210</v>
      </c>
      <c r="J1491" s="56" t="s">
        <v>11435</v>
      </c>
      <c r="K1491" s="56" t="s">
        <v>9664</v>
      </c>
      <c r="L1491" s="56" t="s">
        <v>15863</v>
      </c>
      <c r="M1491" s="56" t="s">
        <v>9060</v>
      </c>
      <c r="N1491" s="56" t="s">
        <v>7138</v>
      </c>
      <c r="O1491" s="73">
        <v>39610</v>
      </c>
      <c r="P1491" s="56"/>
      <c r="Q1491" s="56"/>
      <c r="R1491" s="56" t="s">
        <v>7222</v>
      </c>
      <c r="S1491" s="56"/>
      <c r="T1491" s="56" t="s">
        <v>70</v>
      </c>
      <c r="U1491" s="56" t="s">
        <v>11415</v>
      </c>
      <c r="V1491" s="56" t="s">
        <v>7140</v>
      </c>
      <c r="W1491" s="81">
        <f t="shared" si="363"/>
        <v>15.280555555555555</v>
      </c>
      <c r="X1491" s="32">
        <v>44990</v>
      </c>
      <c r="Y1491" s="32">
        <v>-42740.5</v>
      </c>
      <c r="Z1491" s="32">
        <v>2249.5</v>
      </c>
      <c r="AA1491" s="32">
        <v>0</v>
      </c>
      <c r="AB1491" s="32">
        <v>39610</v>
      </c>
      <c r="AC1491" s="32">
        <v>0</v>
      </c>
      <c r="AD1491" s="32">
        <v>0</v>
      </c>
      <c r="AE1491" s="32">
        <v>2249.5</v>
      </c>
      <c r="AF1491" s="57">
        <v>0</v>
      </c>
      <c r="AG1491" s="56" t="s">
        <v>9255</v>
      </c>
      <c r="AH1491" s="57">
        <v>0</v>
      </c>
      <c r="AI1491" s="57">
        <v>0</v>
      </c>
      <c r="AJ1491" s="57">
        <v>0</v>
      </c>
      <c r="AK1491" s="73">
        <f t="shared" si="364"/>
        <v>39600</v>
      </c>
      <c r="AR1491">
        <v>1</v>
      </c>
      <c r="AV1491"/>
      <c r="AX1491"/>
      <c r="AY1491">
        <v>1</v>
      </c>
      <c r="AZ1491" s="93" t="s">
        <v>13333</v>
      </c>
      <c r="BA1491" s="4">
        <f>MATCH(AZ1491,'CATEGORY-3'!$A:$A,0)</f>
        <v>742</v>
      </c>
      <c r="BB1491" s="4">
        <f>MATCH(AK1491,'CATEGORY-3'!$1:$1,0)</f>
        <v>45</v>
      </c>
      <c r="BC1491" s="4">
        <f>INDEX('CATEGORY-3'!$1:$1048576,Working!BA1491,Working!BB1491)</f>
        <v>79.900000000000006</v>
      </c>
      <c r="BD1491" s="4">
        <f>MATCH($BD$6,'CATEGORY-3'!$1:$1,0)</f>
        <v>90</v>
      </c>
      <c r="BE1491" s="4">
        <f>INDEX('CATEGORY-3'!$1:$1048576,Working!BA1491,Working!BD1491)</f>
        <v>73.099999999999994</v>
      </c>
      <c r="BF1491" s="139">
        <f>BE1491/BC1491</f>
        <v>0.91489361702127647</v>
      </c>
      <c r="BG1491" s="100" t="s">
        <v>15265</v>
      </c>
      <c r="BH1491" s="117">
        <f>MATCH(BG1491,'Category 4'!$A:$A,0)</f>
        <v>652</v>
      </c>
      <c r="BI1491" s="117">
        <f>MATCH($BI$6,'Category 4'!$1:$1,0)</f>
        <v>4</v>
      </c>
      <c r="BJ1491" s="117">
        <f>INDEX('Category 4'!$1:$1048576,Working!BH1491,Working!BI1491)</f>
        <v>97.5</v>
      </c>
      <c r="BK1491" s="117">
        <f>MATCH($BK$6,'Category 4'!$1:$1,0)</f>
        <v>139</v>
      </c>
      <c r="BL1491" s="117">
        <f>INDEX('Category 4'!$1:$1048576,Working!BH1491,Working!BK1491)</f>
        <v>94.7</v>
      </c>
      <c r="BM1491" s="118">
        <f t="shared" si="365"/>
        <v>0.97128205128205136</v>
      </c>
      <c r="BN1491" s="118">
        <f t="shared" si="366"/>
        <v>-0.11138025095471904</v>
      </c>
      <c r="BO1491" s="119">
        <f>INDEX('EL &amp; SV'!$D$5:$H$81,MATCH(BG1491,'EL &amp; SV'!$D$5:$D$81,0),MATCH(IF(X1491&gt;2000000,"A",IF(X1491&gt;1000000,"B",IF(X1491&gt;100000,"C","D"))),'EL &amp; SV'!$D$5:$H$5,0))</f>
        <v>5</v>
      </c>
      <c r="BP1491" s="120">
        <f>INDEX('EL &amp; SV'!$J$5:$N$81,MATCH(BG1491,'EL &amp; SV'!$N$5:$N$81,0),MATCH(IF(X1491&gt;2000000,"A",IF(X1491&gt;1000000,"B",IF(X1491&gt;100000,"C","D"))),'EL &amp; SV'!$J$5:$N$5,0))</f>
        <v>0.9</v>
      </c>
      <c r="BQ1491" s="120"/>
      <c r="BR1491" s="120"/>
      <c r="BS1491" s="120"/>
      <c r="BT1491" s="120"/>
      <c r="BU1491" s="120"/>
      <c r="BV1491" s="120"/>
      <c r="BW1491" s="120"/>
      <c r="BX1491" s="120"/>
      <c r="BY1491" s="120"/>
      <c r="BZ1491" s="120"/>
      <c r="CA1491" s="120"/>
      <c r="CB1491" s="120"/>
      <c r="CC1491" s="121">
        <f t="shared" si="367"/>
        <v>0.88861974904528096</v>
      </c>
      <c r="CD1491" s="122">
        <f t="shared" si="368"/>
        <v>39979.002509547194</v>
      </c>
      <c r="CE1491" s="145">
        <f t="shared" si="369"/>
        <v>35981.102258592473</v>
      </c>
      <c r="CF1491" s="122">
        <f t="shared" si="370"/>
        <v>3997.9002509547208</v>
      </c>
      <c r="CG1491" s="123">
        <v>0.1</v>
      </c>
      <c r="CH1491" s="122">
        <f t="shared" si="371"/>
        <v>3997.9002509547186</v>
      </c>
      <c r="CI1491" s="143">
        <f t="shared" si="372"/>
        <v>0.91161974904528098</v>
      </c>
      <c r="CJ1491" s="180">
        <f t="shared" si="373"/>
        <v>41013.772509547191</v>
      </c>
      <c r="CK1491" s="145">
        <f t="shared" si="374"/>
        <v>36912.395258592471</v>
      </c>
      <c r="CL1491" s="180">
        <f t="shared" si="376"/>
        <v>4101.3772509547198</v>
      </c>
      <c r="CM1491" s="39">
        <v>0.05</v>
      </c>
      <c r="CN1491" s="122">
        <f t="shared" si="375"/>
        <v>4101.377250954718</v>
      </c>
    </row>
    <row r="1492" spans="2:92" ht="12.75" customHeight="1">
      <c r="B1492" s="56" t="s">
        <v>50</v>
      </c>
      <c r="C1492" s="56" t="s">
        <v>11412</v>
      </c>
      <c r="D1492" s="56">
        <v>2101010090</v>
      </c>
      <c r="E1492" s="56" t="s">
        <v>42</v>
      </c>
      <c r="F1492" s="56">
        <v>2101020090</v>
      </c>
      <c r="G1492" s="56">
        <v>5401010090</v>
      </c>
      <c r="H1492" s="56" t="s">
        <v>11431</v>
      </c>
      <c r="I1492" s="56">
        <v>400210</v>
      </c>
      <c r="J1492" s="56" t="s">
        <v>11829</v>
      </c>
      <c r="K1492" s="56" t="s">
        <v>10937</v>
      </c>
      <c r="L1492" s="56" t="s">
        <v>15863</v>
      </c>
      <c r="M1492" s="56" t="s">
        <v>8739</v>
      </c>
      <c r="N1492" s="56" t="s">
        <v>7138</v>
      </c>
      <c r="O1492" s="73">
        <v>43100</v>
      </c>
      <c r="P1492" s="56" t="s">
        <v>8740</v>
      </c>
      <c r="Q1492" s="56"/>
      <c r="R1492" s="56" t="s">
        <v>167</v>
      </c>
      <c r="S1492" s="56" t="s">
        <v>8741</v>
      </c>
      <c r="T1492" s="56" t="s">
        <v>70</v>
      </c>
      <c r="U1492" s="56" t="s">
        <v>11415</v>
      </c>
      <c r="V1492" s="56" t="s">
        <v>7140</v>
      </c>
      <c r="W1492" s="81">
        <f t="shared" si="363"/>
        <v>5.7805555555555559</v>
      </c>
      <c r="X1492" s="32">
        <v>44800</v>
      </c>
      <c r="Y1492" s="32">
        <v>-42560</v>
      </c>
      <c r="Z1492" s="32">
        <v>2240</v>
      </c>
      <c r="AA1492" s="32">
        <v>0</v>
      </c>
      <c r="AB1492" s="32">
        <v>42223</v>
      </c>
      <c r="AC1492" s="32">
        <v>0</v>
      </c>
      <c r="AD1492" s="32">
        <v>0</v>
      </c>
      <c r="AE1492" s="32">
        <v>2240</v>
      </c>
      <c r="AF1492" s="57">
        <v>0</v>
      </c>
      <c r="AG1492" s="56" t="s">
        <v>9255</v>
      </c>
      <c r="AH1492" s="57">
        <v>0</v>
      </c>
      <c r="AI1492" s="57">
        <v>0</v>
      </c>
      <c r="AJ1492" s="57">
        <v>0</v>
      </c>
      <c r="AK1492" s="73">
        <f t="shared" si="364"/>
        <v>43070</v>
      </c>
      <c r="AR1492">
        <v>1</v>
      </c>
      <c r="AV1492"/>
      <c r="AX1492"/>
      <c r="AY1492">
        <v>1</v>
      </c>
      <c r="BA1492" s="29"/>
      <c r="BB1492" s="29"/>
      <c r="BC1492" s="29"/>
      <c r="BD1492" s="29"/>
      <c r="BE1492" s="29"/>
      <c r="BF1492" s="29">
        <v>1</v>
      </c>
      <c r="BG1492" s="100" t="s">
        <v>15263</v>
      </c>
      <c r="BH1492">
        <f>MATCH(BG1492,'Category 4'!$A:$A,0)</f>
        <v>651</v>
      </c>
      <c r="BI1492">
        <f>MATCH(AK1492,'Category 4'!$1:$1,0)</f>
        <v>72</v>
      </c>
      <c r="BJ1492">
        <f>INDEX('Category 4'!$1:$1048576,Working!BH1492,Working!BI1492)</f>
        <v>102.9</v>
      </c>
      <c r="BK1492">
        <f>MATCH($BK$6,'Category 4'!$1:$1,0)</f>
        <v>139</v>
      </c>
      <c r="BL1492">
        <f>INDEX('Category 4'!$1:$1048576,Working!BH1492,Working!BK1492)</f>
        <v>103.5</v>
      </c>
      <c r="BM1492" s="34">
        <f t="shared" si="365"/>
        <v>1.0058309037900874</v>
      </c>
      <c r="BN1492" s="118">
        <f t="shared" si="366"/>
        <v>5.8309037900874383E-3</v>
      </c>
      <c r="BO1492" s="119">
        <f>INDEX('EL &amp; SV'!$D$5:$H$81,MATCH(BG1492,'EL &amp; SV'!$D$5:$D$81,0),MATCH(IF(X1492&gt;2000000,"A",IF(X1492&gt;1000000,"B",IF(X1492&gt;100000,"C","D"))),'EL &amp; SV'!$D$5:$H$5,0))</f>
        <v>3</v>
      </c>
      <c r="BP1492" s="120">
        <f>INDEX('EL &amp; SV'!$J$5:$N$81,MATCH(BG1492,'EL &amp; SV'!$N$5:$N$81,0),MATCH(IF(X1492&gt;2000000,"A",IF(X1492&gt;1000000,"B",IF(X1492&gt;100000,"C","D"))),'EL &amp; SV'!$J$5:$N$5,0))</f>
        <v>1</v>
      </c>
      <c r="BQ1492" s="120"/>
      <c r="BR1492" s="120"/>
      <c r="BS1492" s="120"/>
      <c r="BT1492" s="120"/>
      <c r="BU1492" s="120"/>
      <c r="BV1492" s="120"/>
      <c r="BW1492" s="120"/>
      <c r="BX1492" s="120"/>
      <c r="BY1492" s="120"/>
      <c r="BZ1492" s="120"/>
      <c r="CA1492" s="120"/>
      <c r="CB1492" s="120"/>
      <c r="CC1492" s="121">
        <f t="shared" si="367"/>
        <v>1.0058309037900874</v>
      </c>
      <c r="CD1492" s="122">
        <f t="shared" si="368"/>
        <v>45061.224489795917</v>
      </c>
      <c r="CE1492" s="145">
        <f t="shared" si="369"/>
        <v>45061.224489795917</v>
      </c>
      <c r="CF1492" s="122">
        <f t="shared" si="370"/>
        <v>0</v>
      </c>
      <c r="CG1492" s="123">
        <v>0.1</v>
      </c>
      <c r="CH1492" s="122">
        <f t="shared" si="371"/>
        <v>0</v>
      </c>
      <c r="CI1492" s="143">
        <f t="shared" si="372"/>
        <v>1.0288309037900873</v>
      </c>
      <c r="CJ1492" s="180">
        <f t="shared" si="373"/>
        <v>46091.624489795911</v>
      </c>
      <c r="CK1492" s="145">
        <f t="shared" si="374"/>
        <v>46091.624489795911</v>
      </c>
      <c r="CL1492" s="180">
        <f t="shared" si="376"/>
        <v>0</v>
      </c>
      <c r="CM1492" s="39">
        <v>0.05</v>
      </c>
      <c r="CN1492" s="122">
        <f t="shared" si="375"/>
        <v>0</v>
      </c>
    </row>
    <row r="1493" spans="2:92" ht="12.75" customHeight="1">
      <c r="B1493" s="56" t="s">
        <v>50</v>
      </c>
      <c r="C1493" s="56" t="s">
        <v>11417</v>
      </c>
      <c r="D1493" s="56">
        <v>2101010130</v>
      </c>
      <c r="E1493" s="56" t="s">
        <v>40</v>
      </c>
      <c r="F1493" s="56">
        <v>2101020140</v>
      </c>
      <c r="G1493" s="56">
        <v>5401010140</v>
      </c>
      <c r="H1493" s="56" t="s">
        <v>11431</v>
      </c>
      <c r="I1493" s="56">
        <v>400210</v>
      </c>
      <c r="J1493" s="56" t="s">
        <v>11448</v>
      </c>
      <c r="K1493" s="56" t="s">
        <v>10106</v>
      </c>
      <c r="L1493" s="56" t="s">
        <v>15863</v>
      </c>
      <c r="M1493" s="56" t="s">
        <v>7718</v>
      </c>
      <c r="N1493" s="56" t="s">
        <v>7138</v>
      </c>
      <c r="O1493" s="73">
        <v>35854</v>
      </c>
      <c r="P1493" s="56"/>
      <c r="Q1493" s="56"/>
      <c r="R1493" s="56" t="s">
        <v>7716</v>
      </c>
      <c r="S1493" s="56"/>
      <c r="T1493" s="56" t="s">
        <v>70</v>
      </c>
      <c r="U1493" s="56" t="s">
        <v>11415</v>
      </c>
      <c r="V1493" s="56" t="s">
        <v>7138</v>
      </c>
      <c r="W1493" s="81">
        <f t="shared" si="363"/>
        <v>25.613888888888887</v>
      </c>
      <c r="X1493" s="32">
        <v>44694</v>
      </c>
      <c r="Y1493" s="32">
        <v>-44693</v>
      </c>
      <c r="Z1493" s="32">
        <v>1</v>
      </c>
      <c r="AA1493" s="32">
        <v>0</v>
      </c>
      <c r="AB1493" s="32">
        <v>35827</v>
      </c>
      <c r="AC1493" s="32">
        <v>0</v>
      </c>
      <c r="AD1493" s="32">
        <v>0</v>
      </c>
      <c r="AE1493" s="32">
        <v>1</v>
      </c>
      <c r="AF1493" s="57">
        <v>0</v>
      </c>
      <c r="AG1493" s="56" t="s">
        <v>9255</v>
      </c>
      <c r="AH1493" s="57">
        <v>0</v>
      </c>
      <c r="AI1493" s="57">
        <v>0</v>
      </c>
      <c r="AJ1493" s="57">
        <v>0</v>
      </c>
      <c r="AK1493" s="73">
        <f t="shared" si="364"/>
        <v>35827</v>
      </c>
      <c r="AL1493" s="82" t="s">
        <v>13828</v>
      </c>
      <c r="AM1493">
        <f>MATCH(AL1493,CATEGORY1!$A:$A,0)</f>
        <v>479</v>
      </c>
      <c r="AN1493">
        <f>MATCH(AK1493,CATEGORY1!$1:$1,0)</f>
        <v>193</v>
      </c>
      <c r="AO1493">
        <f>INDEX(CATEGORY1!$1:$1048576,Working!AM1493,Working!AN1493)</f>
        <v>433</v>
      </c>
      <c r="AP1493">
        <f>MATCH($AP$6,CATEGORY1!$1:$1,0)</f>
        <v>215</v>
      </c>
      <c r="AQ1493">
        <f>INDEX(CATEGORY1!$1:$1048576,Working!AM1493,Working!AP1493)</f>
        <v>438.4</v>
      </c>
      <c r="AR1493" s="34">
        <f>AQ1493/AO1493</f>
        <v>1.0124711316397228</v>
      </c>
      <c r="AS1493" s="82" t="s">
        <v>14275</v>
      </c>
      <c r="AT1493">
        <f>MATCH(AS1493,CATEGORY2!$A:$A,0)</f>
        <v>451</v>
      </c>
      <c r="AU1493">
        <f>MATCH($AU$6,CATEGORY2!$1:$1,0)</f>
        <v>4</v>
      </c>
      <c r="AV1493">
        <f>INDEX(CATEGORY2!$1:$1048576,Working!AT1493,Working!AU1493)</f>
        <v>138.30000000000001</v>
      </c>
      <c r="AW1493">
        <f>MATCH($AW$6,CATEGORY2!$1:$1,0)</f>
        <v>63</v>
      </c>
      <c r="AX1493" s="34">
        <f>INDEX(CATEGORY2!$1:$1048576,Working!AT1493,Working!AW1493)</f>
        <v>140.9</v>
      </c>
      <c r="AY1493" s="34">
        <f>AX1493/AV1493</f>
        <v>1.0187997107736804</v>
      </c>
      <c r="AZ1493" s="93" t="s">
        <v>6828</v>
      </c>
      <c r="BA1493">
        <f>MATCH(AZ1493,'CATEGORY-3'!$A:$A,0)</f>
        <v>628</v>
      </c>
      <c r="BB1493">
        <f>MATCH($BB$6,'CATEGORY-3'!$1:$1,0)</f>
        <v>4</v>
      </c>
      <c r="BC1493">
        <f>INDEX('CATEGORY-3'!$1:$1048576,BA1493,BB1493)</f>
        <v>101</v>
      </c>
      <c r="BD1493">
        <f>MATCH($BD$6,'CATEGORY-3'!$1:$1,0)</f>
        <v>90</v>
      </c>
      <c r="BE1493">
        <f>INDEX('CATEGORY-3'!$1:$1048576,Working!BA1493,Working!BD1493)</f>
        <v>138.4</v>
      </c>
      <c r="BF1493" s="34">
        <f>BE1493/BC1493</f>
        <v>1.3702970297029704</v>
      </c>
      <c r="BG1493" s="100" t="s">
        <v>15629</v>
      </c>
      <c r="BH1493">
        <f>MATCH(BG1493,'Category 4'!$A:$A,0)</f>
        <v>843</v>
      </c>
      <c r="BI1493">
        <f>MATCH($BI$6,'Category 4'!$1:$1,0)</f>
        <v>4</v>
      </c>
      <c r="BJ1493">
        <f>INDEX('Category 4'!$1:$1048576,Working!BH1493,Working!BI1493)</f>
        <v>103.9</v>
      </c>
      <c r="BK1493">
        <f>MATCH($BK$6,'Category 4'!$1:$1,0)</f>
        <v>139</v>
      </c>
      <c r="BL1493" s="34">
        <f>INDEX('Category 4'!$1:$1048576,Working!BH1493,Working!BK1493)</f>
        <v>160.19999999999999</v>
      </c>
      <c r="BM1493" s="137">
        <f t="shared" si="365"/>
        <v>1.5418671799807506</v>
      </c>
      <c r="BN1493" s="118">
        <f t="shared" si="366"/>
        <v>1.1793809111025202</v>
      </c>
      <c r="BO1493" s="119">
        <f>INDEX('EL &amp; SV'!$D$5:$H$81,MATCH(BG1493,'EL &amp; SV'!$D$5:$D$81,0),MATCH(IF(X1493&gt;2000000,"A",IF(X1493&gt;1000000,"B",IF(X1493&gt;100000,"C","D"))),'EL &amp; SV'!$D$5:$H$5,0))</f>
        <v>5</v>
      </c>
      <c r="BP1493" s="120">
        <f>INDEX('EL &amp; SV'!$J$5:$N$81,MATCH(BG1493,'EL &amp; SV'!$N$5:$N$81,0),MATCH(IF(X1493&gt;2000000,"A",IF(X1493&gt;1000000,"B",IF(X1493&gt;100000,"C","D"))),'EL &amp; SV'!$J$5:$N$5,0))</f>
        <v>0.95</v>
      </c>
      <c r="BQ1493" s="120"/>
      <c r="BR1493" s="120"/>
      <c r="BS1493" s="120"/>
      <c r="BT1493" s="120"/>
      <c r="BU1493" s="120"/>
      <c r="BV1493" s="120"/>
      <c r="BW1493" s="120"/>
      <c r="BX1493" s="120"/>
      <c r="BY1493" s="120"/>
      <c r="BZ1493" s="120"/>
      <c r="CA1493" s="120"/>
      <c r="CB1493" s="120"/>
      <c r="CC1493" s="121">
        <f t="shared" si="367"/>
        <v>2.1793809111025202</v>
      </c>
      <c r="CD1493" s="122">
        <f t="shared" si="368"/>
        <v>97405.250440816031</v>
      </c>
      <c r="CE1493" s="145">
        <f t="shared" si="369"/>
        <v>92534.987918775223</v>
      </c>
      <c r="CF1493" s="122">
        <f t="shared" si="370"/>
        <v>4870.2625220408081</v>
      </c>
      <c r="CG1493" s="123">
        <v>0.1</v>
      </c>
      <c r="CH1493" s="122">
        <f t="shared" si="371"/>
        <v>4870.2625220408063</v>
      </c>
      <c r="CI1493" s="143">
        <f t="shared" si="372"/>
        <v>2.2023809111025203</v>
      </c>
      <c r="CJ1493" s="180">
        <f t="shared" si="373"/>
        <v>98433.212440816045</v>
      </c>
      <c r="CK1493" s="145">
        <f t="shared" si="374"/>
        <v>93511.551818775246</v>
      </c>
      <c r="CL1493" s="180">
        <f t="shared" si="376"/>
        <v>4921.6606220407994</v>
      </c>
      <c r="CM1493" s="39">
        <v>0.05</v>
      </c>
      <c r="CN1493" s="122">
        <f t="shared" si="375"/>
        <v>4921.6606220408066</v>
      </c>
    </row>
    <row r="1494" spans="2:92" ht="12.75" customHeight="1">
      <c r="B1494" s="56" t="s">
        <v>49</v>
      </c>
      <c r="C1494" s="56" t="s">
        <v>11427</v>
      </c>
      <c r="D1494" s="56">
        <v>2101010050</v>
      </c>
      <c r="E1494" s="56" t="s">
        <v>43</v>
      </c>
      <c r="F1494" s="56">
        <v>2101020050</v>
      </c>
      <c r="G1494" s="56">
        <v>5401010050</v>
      </c>
      <c r="H1494" s="56" t="s">
        <v>11431</v>
      </c>
      <c r="I1494" s="56">
        <v>400211</v>
      </c>
      <c r="J1494" s="56" t="s">
        <v>11512</v>
      </c>
      <c r="K1494" s="56" t="s">
        <v>3037</v>
      </c>
      <c r="L1494" s="56" t="s">
        <v>15863</v>
      </c>
      <c r="M1494" s="56" t="s">
        <v>3038</v>
      </c>
      <c r="N1494" s="56" t="s">
        <v>7138</v>
      </c>
      <c r="O1494" s="73">
        <v>41425</v>
      </c>
      <c r="P1494" s="56"/>
      <c r="Q1494" s="56"/>
      <c r="R1494" s="56" t="s">
        <v>1476</v>
      </c>
      <c r="S1494" s="56"/>
      <c r="T1494" s="56" t="s">
        <v>70</v>
      </c>
      <c r="U1494" s="56" t="s">
        <v>11415</v>
      </c>
      <c r="V1494" s="56" t="s">
        <v>7140</v>
      </c>
      <c r="W1494" s="81">
        <f t="shared" si="363"/>
        <v>10.363888888888889</v>
      </c>
      <c r="X1494" s="32">
        <v>44655</v>
      </c>
      <c r="Y1494" s="32">
        <v>-25396.77</v>
      </c>
      <c r="Z1494" s="32">
        <v>19258.23</v>
      </c>
      <c r="AA1494" s="32">
        <v>0</v>
      </c>
      <c r="AB1494" s="32">
        <v>41425</v>
      </c>
      <c r="AC1494" s="32">
        <v>-3741.13</v>
      </c>
      <c r="AD1494" s="32">
        <v>0</v>
      </c>
      <c r="AE1494" s="32">
        <v>15517.1</v>
      </c>
      <c r="AF1494" s="57">
        <v>0</v>
      </c>
      <c r="AG1494" s="56" t="s">
        <v>9255</v>
      </c>
      <c r="AH1494" s="57">
        <v>0</v>
      </c>
      <c r="AI1494" s="57">
        <v>0</v>
      </c>
      <c r="AJ1494" s="57">
        <v>0</v>
      </c>
      <c r="AK1494" s="73">
        <f t="shared" si="364"/>
        <v>41395</v>
      </c>
      <c r="AR1494">
        <v>1</v>
      </c>
      <c r="AV1494"/>
      <c r="AX1494"/>
      <c r="AY1494">
        <v>1</v>
      </c>
      <c r="BC1494"/>
      <c r="BE1494"/>
      <c r="BF1494">
        <v>1</v>
      </c>
      <c r="BG1494" s="100" t="s">
        <v>15269</v>
      </c>
      <c r="BH1494">
        <f>MATCH(BG1494,'Category 4'!$A:$A,0)</f>
        <v>654</v>
      </c>
      <c r="BI1494">
        <f>MATCH(AK1494,'Category 4'!$1:$1,0)</f>
        <v>17</v>
      </c>
      <c r="BJ1494">
        <f>INDEX('Category 4'!$1:$1048576,Working!BH1494,Working!BI1494)</f>
        <v>106.7</v>
      </c>
      <c r="BK1494">
        <f>MATCH($BK$6,'Category 4'!$1:$1,0)</f>
        <v>139</v>
      </c>
      <c r="BL1494">
        <f>INDEX('Category 4'!$1:$1048576,Working!BH1494,Working!BK1494)</f>
        <v>111.6</v>
      </c>
      <c r="BM1494" s="34">
        <f t="shared" si="365"/>
        <v>1.0459231490159324</v>
      </c>
      <c r="BN1494" s="118">
        <f t="shared" si="366"/>
        <v>4.5923149015932418E-2</v>
      </c>
      <c r="BO1494" s="119">
        <f>INDEX('EL &amp; SV'!$D$5:$H$81,MATCH(BG1494,'EL &amp; SV'!$D$5:$D$81,0),MATCH(IF(X1494&gt;2000000,"A",IF(X1494&gt;1000000,"B",IF(X1494&gt;100000,"C","D"))),'EL &amp; SV'!$D$5:$H$5,0))</f>
        <v>10</v>
      </c>
      <c r="BP1494" s="120">
        <f>INDEX('EL &amp; SV'!$J$5:$N$81,MATCH(BG1494,'EL &amp; SV'!$N$5:$N$81,0),MATCH(IF(X1494&gt;2000000,"A",IF(X1494&gt;1000000,"B",IF(X1494&gt;100000,"C","D"))),'EL &amp; SV'!$J$5:$N$5,0))</f>
        <v>0.95</v>
      </c>
      <c r="BQ1494" s="120"/>
      <c r="BR1494" s="120"/>
      <c r="BS1494" s="120"/>
      <c r="BT1494" s="120"/>
      <c r="BU1494" s="120"/>
      <c r="BV1494" s="120"/>
      <c r="BW1494" s="120"/>
      <c r="BX1494" s="120"/>
      <c r="BY1494" s="120"/>
      <c r="BZ1494" s="120"/>
      <c r="CA1494" s="120"/>
      <c r="CB1494" s="120"/>
      <c r="CC1494" s="121">
        <f t="shared" si="367"/>
        <v>1.0459231490159324</v>
      </c>
      <c r="CD1494" s="122">
        <f t="shared" si="368"/>
        <v>46705.698219306461</v>
      </c>
      <c r="CE1494" s="145">
        <f t="shared" si="369"/>
        <v>44370.413308341143</v>
      </c>
      <c r="CF1494" s="122">
        <f t="shared" si="370"/>
        <v>2335.284910965318</v>
      </c>
      <c r="CG1494" s="123">
        <v>0.05</v>
      </c>
      <c r="CH1494" s="122">
        <f t="shared" si="371"/>
        <v>2335.2849109653253</v>
      </c>
      <c r="CI1494" s="143">
        <f t="shared" si="372"/>
        <v>1.0689231490159323</v>
      </c>
      <c r="CJ1494" s="180">
        <f t="shared" si="373"/>
        <v>47732.763219306456</v>
      </c>
      <c r="CK1494" s="145">
        <f t="shared" si="374"/>
        <v>45346.125058341131</v>
      </c>
      <c r="CL1494" s="180">
        <f t="shared" si="376"/>
        <v>2386.6381609653254</v>
      </c>
      <c r="CM1494" s="39">
        <v>0.05</v>
      </c>
      <c r="CN1494" s="122">
        <f t="shared" si="375"/>
        <v>2386.6381609653249</v>
      </c>
    </row>
    <row r="1495" spans="2:92" ht="12.75" customHeight="1">
      <c r="B1495" s="56" t="s">
        <v>50</v>
      </c>
      <c r="C1495" s="56" t="s">
        <v>11417</v>
      </c>
      <c r="D1495" s="56">
        <v>2101010130</v>
      </c>
      <c r="E1495" s="56" t="s">
        <v>40</v>
      </c>
      <c r="F1495" s="56">
        <v>2101020140</v>
      </c>
      <c r="G1495" s="56">
        <v>5401010140</v>
      </c>
      <c r="H1495" s="56" t="s">
        <v>11431</v>
      </c>
      <c r="I1495" s="56">
        <v>400210</v>
      </c>
      <c r="J1495" s="56" t="s">
        <v>11448</v>
      </c>
      <c r="K1495" s="56" t="s">
        <v>10515</v>
      </c>
      <c r="L1495" s="56" t="s">
        <v>15863</v>
      </c>
      <c r="M1495" s="56" t="s">
        <v>8220</v>
      </c>
      <c r="N1495" s="56" t="s">
        <v>7138</v>
      </c>
      <c r="O1495" s="73">
        <v>38804</v>
      </c>
      <c r="P1495" s="56"/>
      <c r="Q1495" s="56"/>
      <c r="R1495" s="56" t="s">
        <v>7235</v>
      </c>
      <c r="S1495" s="56"/>
      <c r="T1495" s="56" t="s">
        <v>70</v>
      </c>
      <c r="U1495" s="56" t="s">
        <v>11660</v>
      </c>
      <c r="V1495" s="56" t="s">
        <v>7140</v>
      </c>
      <c r="W1495" s="81">
        <f t="shared" si="363"/>
        <v>17.530555555555555</v>
      </c>
      <c r="X1495" s="32">
        <v>44600</v>
      </c>
      <c r="Y1495" s="32">
        <v>-42370</v>
      </c>
      <c r="Z1495" s="32">
        <v>2230</v>
      </c>
      <c r="AA1495" s="32">
        <v>0</v>
      </c>
      <c r="AB1495" s="32">
        <v>38804</v>
      </c>
      <c r="AC1495" s="32">
        <v>0</v>
      </c>
      <c r="AD1495" s="32">
        <v>0</v>
      </c>
      <c r="AE1495" s="32">
        <v>2230</v>
      </c>
      <c r="AF1495" s="57">
        <v>0</v>
      </c>
      <c r="AG1495" s="56" t="s">
        <v>9255</v>
      </c>
      <c r="AH1495" s="57">
        <v>0</v>
      </c>
      <c r="AI1495" s="57">
        <v>0</v>
      </c>
      <c r="AJ1495" s="57">
        <v>0</v>
      </c>
      <c r="AK1495" s="73">
        <f t="shared" si="364"/>
        <v>38777</v>
      </c>
      <c r="AR1495">
        <v>1</v>
      </c>
      <c r="AV1495"/>
      <c r="AX1495"/>
      <c r="AY1495">
        <v>1</v>
      </c>
      <c r="AZ1495" s="93" t="s">
        <v>6828</v>
      </c>
      <c r="BA1495" s="4">
        <f>MATCH(AZ1495,'CATEGORY-3'!$A:$A,0)</f>
        <v>628</v>
      </c>
      <c r="BB1495" s="4">
        <f>MATCH(AK1495,'CATEGORY-3'!$1:$1,0)</f>
        <v>18</v>
      </c>
      <c r="BC1495" s="4">
        <f>INDEX('CATEGORY-3'!$1:$1048576,Working!BA1495,Working!BB1495)</f>
        <v>104.4</v>
      </c>
      <c r="BD1495" s="4">
        <f>MATCH($BD$6,'CATEGORY-3'!$1:$1,0)</f>
        <v>90</v>
      </c>
      <c r="BE1495" s="4">
        <f>INDEX('CATEGORY-3'!$1:$1048576,Working!BA1495,Working!BD1495)</f>
        <v>138.4</v>
      </c>
      <c r="BF1495" s="139">
        <f t="shared" ref="BF1495:BF1500" si="377">BE1495/BC1495</f>
        <v>1.3256704980842913</v>
      </c>
      <c r="BG1495" s="100" t="s">
        <v>15629</v>
      </c>
      <c r="BH1495" s="117">
        <f>MATCH(BG1495,'Category 4'!$A:$A,0)</f>
        <v>843</v>
      </c>
      <c r="BI1495" s="117">
        <f>MATCH($BI$6,'Category 4'!$1:$1,0)</f>
        <v>4</v>
      </c>
      <c r="BJ1495" s="117">
        <f>INDEX('Category 4'!$1:$1048576,Working!BH1495,Working!BI1495)</f>
        <v>103.9</v>
      </c>
      <c r="BK1495" s="117">
        <f>MATCH($BK$6,'Category 4'!$1:$1,0)</f>
        <v>139</v>
      </c>
      <c r="BL1495" s="117">
        <f>INDEX('Category 4'!$1:$1048576,Working!BH1495,Working!BK1495)</f>
        <v>160.19999999999999</v>
      </c>
      <c r="BM1495" s="118">
        <f t="shared" si="365"/>
        <v>1.5418671799807506</v>
      </c>
      <c r="BN1495" s="118">
        <f t="shared" si="366"/>
        <v>1.0440078324649034</v>
      </c>
      <c r="BO1495" s="119">
        <f>INDEX('EL &amp; SV'!$D$5:$H$81,MATCH(BG1495,'EL &amp; SV'!$D$5:$D$81,0),MATCH(IF(X1495&gt;2000000,"A",IF(X1495&gt;1000000,"B",IF(X1495&gt;100000,"C","D"))),'EL &amp; SV'!$D$5:$H$5,0))</f>
        <v>5</v>
      </c>
      <c r="BP1495" s="120">
        <f>INDEX('EL &amp; SV'!$J$5:$N$81,MATCH(BG1495,'EL &amp; SV'!$N$5:$N$81,0),MATCH(IF(X1495&gt;2000000,"A",IF(X1495&gt;1000000,"B",IF(X1495&gt;100000,"C","D"))),'EL &amp; SV'!$J$5:$N$5,0))</f>
        <v>0.95</v>
      </c>
      <c r="BQ1495" s="120"/>
      <c r="BR1495" s="120"/>
      <c r="BS1495" s="120"/>
      <c r="BT1495" s="120"/>
      <c r="BU1495" s="120"/>
      <c r="BV1495" s="120"/>
      <c r="BW1495" s="120"/>
      <c r="BX1495" s="120"/>
      <c r="BY1495" s="120"/>
      <c r="BZ1495" s="120"/>
      <c r="CA1495" s="120"/>
      <c r="CB1495" s="120"/>
      <c r="CC1495" s="121">
        <f t="shared" si="367"/>
        <v>2.0440078324649034</v>
      </c>
      <c r="CD1495" s="122">
        <f t="shared" si="368"/>
        <v>91162.749327934696</v>
      </c>
      <c r="CE1495" s="145">
        <f t="shared" si="369"/>
        <v>86604.611861537967</v>
      </c>
      <c r="CF1495" s="122">
        <f t="shared" si="370"/>
        <v>4558.137466396729</v>
      </c>
      <c r="CG1495" s="123">
        <v>0.1</v>
      </c>
      <c r="CH1495" s="122">
        <f t="shared" si="371"/>
        <v>4558.137466396739</v>
      </c>
      <c r="CI1495" s="143">
        <f t="shared" si="372"/>
        <v>2.0670078324649035</v>
      </c>
      <c r="CJ1495" s="180">
        <f t="shared" si="373"/>
        <v>92188.549327934699</v>
      </c>
      <c r="CK1495" s="145">
        <f t="shared" si="374"/>
        <v>87579.121861537977</v>
      </c>
      <c r="CL1495" s="180">
        <f t="shared" si="376"/>
        <v>4609.4274663967226</v>
      </c>
      <c r="CM1495" s="39">
        <v>0.05</v>
      </c>
      <c r="CN1495" s="122">
        <f t="shared" si="375"/>
        <v>4609.427466396739</v>
      </c>
    </row>
    <row r="1496" spans="2:92" ht="12.75" customHeight="1">
      <c r="B1496" s="56" t="s">
        <v>50</v>
      </c>
      <c r="C1496" s="56" t="s">
        <v>11427</v>
      </c>
      <c r="D1496" s="56">
        <v>2101010050</v>
      </c>
      <c r="E1496" s="56" t="s">
        <v>43</v>
      </c>
      <c r="F1496" s="56">
        <v>2101020050</v>
      </c>
      <c r="G1496" s="56">
        <v>5401010050</v>
      </c>
      <c r="H1496" s="56" t="s">
        <v>11431</v>
      </c>
      <c r="I1496" s="56">
        <v>400210</v>
      </c>
      <c r="J1496" s="56" t="s">
        <v>11433</v>
      </c>
      <c r="K1496" s="56" t="s">
        <v>1990</v>
      </c>
      <c r="L1496" s="56" t="s">
        <v>15863</v>
      </c>
      <c r="M1496" s="56" t="s">
        <v>1991</v>
      </c>
      <c r="N1496" s="56" t="s">
        <v>7138</v>
      </c>
      <c r="O1496" s="73">
        <v>37607</v>
      </c>
      <c r="P1496" s="56"/>
      <c r="Q1496" s="56"/>
      <c r="R1496" s="56" t="s">
        <v>7139</v>
      </c>
      <c r="S1496" s="56"/>
      <c r="T1496" s="56" t="s">
        <v>70</v>
      </c>
      <c r="U1496" s="56" t="s">
        <v>11661</v>
      </c>
      <c r="V1496" s="56" t="s">
        <v>7140</v>
      </c>
      <c r="W1496" s="81">
        <f t="shared" si="363"/>
        <v>20.780555555555555</v>
      </c>
      <c r="X1496" s="32">
        <v>44200</v>
      </c>
      <c r="Y1496" s="32">
        <v>-35266.32</v>
      </c>
      <c r="Z1496" s="32">
        <v>8933.68</v>
      </c>
      <c r="AA1496" s="32">
        <v>0</v>
      </c>
      <c r="AB1496" s="32">
        <v>37607</v>
      </c>
      <c r="AC1496" s="32">
        <v>-439.47</v>
      </c>
      <c r="AD1496" s="32">
        <v>0</v>
      </c>
      <c r="AE1496" s="32">
        <v>8494.2099999999991</v>
      </c>
      <c r="AF1496" s="57">
        <v>0</v>
      </c>
      <c r="AG1496" s="56" t="s">
        <v>9255</v>
      </c>
      <c r="AH1496" s="57">
        <v>0</v>
      </c>
      <c r="AI1496" s="57">
        <v>0</v>
      </c>
      <c r="AJ1496" s="57">
        <v>0</v>
      </c>
      <c r="AK1496" s="73">
        <f t="shared" si="364"/>
        <v>37591</v>
      </c>
      <c r="AR1496">
        <v>1</v>
      </c>
      <c r="AS1496" s="82" t="s">
        <v>13286</v>
      </c>
      <c r="AT1496">
        <f>MATCH(AS1496,CATEGORY2!$A:$A,0)</f>
        <v>507</v>
      </c>
      <c r="AU1496">
        <f>MATCH(AK1496,CATEGORY2!$1:$1,0)</f>
        <v>39</v>
      </c>
      <c r="AV1496" s="34">
        <f>INDEX(CATEGORY2!$1:$1048576,Working!AT1496,Working!AU1496)</f>
        <v>143.1</v>
      </c>
      <c r="AW1496">
        <f>MATCH($AW$6,CATEGORY2!$1:$1,0)</f>
        <v>63</v>
      </c>
      <c r="AX1496" s="34">
        <f>INDEX(CATEGORY2!$1:$1048576,Working!AT1496,Working!AW1496)</f>
        <v>158.5</v>
      </c>
      <c r="AY1496" s="34">
        <f>AX1496/AV1496</f>
        <v>1.1076170510132775</v>
      </c>
      <c r="AZ1496" s="93" t="s">
        <v>13286</v>
      </c>
      <c r="BA1496">
        <f>MATCH(AZ1496,'CATEGORY-3'!$A:$A,0)</f>
        <v>718</v>
      </c>
      <c r="BB1496">
        <f>MATCH($BB$6,'CATEGORY-3'!$1:$1,0)</f>
        <v>4</v>
      </c>
      <c r="BC1496">
        <f>INDEX('CATEGORY-3'!$1:$1048576,BA1496,BB1496)</f>
        <v>102</v>
      </c>
      <c r="BD1496">
        <f>MATCH($BD$6,'CATEGORY-3'!$1:$1,0)</f>
        <v>90</v>
      </c>
      <c r="BE1496">
        <f>INDEX('CATEGORY-3'!$1:$1048576,Working!BA1496,Working!BD1496)</f>
        <v>133.5</v>
      </c>
      <c r="BF1496" s="34">
        <f t="shared" si="377"/>
        <v>1.3088235294117647</v>
      </c>
      <c r="BG1496" s="100" t="s">
        <v>15325</v>
      </c>
      <c r="BH1496">
        <f>MATCH(BG1496,'Category 4'!$A:$A,0)</f>
        <v>683</v>
      </c>
      <c r="BI1496">
        <f>MATCH($BI$6,'Category 4'!$1:$1,0)</f>
        <v>4</v>
      </c>
      <c r="BJ1496">
        <f>INDEX('Category 4'!$1:$1048576,Working!BH1496,Working!BI1496)</f>
        <v>100.2</v>
      </c>
      <c r="BK1496">
        <f>MATCH($BK$6,'Category 4'!$1:$1,0)</f>
        <v>139</v>
      </c>
      <c r="BL1496" s="34">
        <f>INDEX('Category 4'!$1:$1048576,Working!BH1496,Working!BK1496)</f>
        <v>136.9</v>
      </c>
      <c r="BM1496" s="137">
        <f t="shared" si="365"/>
        <v>1.3662674650698603</v>
      </c>
      <c r="BN1496" s="118">
        <f t="shared" si="366"/>
        <v>0.98064413984543752</v>
      </c>
      <c r="BO1496" s="119">
        <f>INDEX('EL &amp; SV'!$D$5:$H$81,MATCH(BG1496,'EL &amp; SV'!$D$5:$D$81,0),MATCH(IF(X1496&gt;2000000,"A",IF(X1496&gt;1000000,"B",IF(X1496&gt;100000,"C","D"))),'EL &amp; SV'!$D$5:$H$5,0))</f>
        <v>5</v>
      </c>
      <c r="BP1496" s="120">
        <f>INDEX('EL &amp; SV'!$J$5:$N$81,MATCH(BG1496,'EL &amp; SV'!$N$5:$N$81,0),MATCH(IF(X1496&gt;2000000,"A",IF(X1496&gt;1000000,"B",IF(X1496&gt;100000,"C","D"))),'EL &amp; SV'!$J$5:$N$5,0))</f>
        <v>0.95</v>
      </c>
      <c r="BQ1496" s="120"/>
      <c r="BR1496" s="120"/>
      <c r="BS1496" s="120"/>
      <c r="BT1496" s="120"/>
      <c r="BU1496" s="120"/>
      <c r="BV1496" s="120"/>
      <c r="BW1496" s="120"/>
      <c r="BX1496" s="120"/>
      <c r="BY1496" s="120"/>
      <c r="BZ1496" s="120"/>
      <c r="CA1496" s="120"/>
      <c r="CB1496" s="120"/>
      <c r="CC1496" s="121">
        <f t="shared" si="367"/>
        <v>1.9806441398454375</v>
      </c>
      <c r="CD1496" s="122">
        <f t="shared" si="368"/>
        <v>87544.470981168342</v>
      </c>
      <c r="CE1496" s="145">
        <f t="shared" si="369"/>
        <v>83167.247432109929</v>
      </c>
      <c r="CF1496" s="122">
        <f t="shared" si="370"/>
        <v>4377.2235490584135</v>
      </c>
      <c r="CG1496" s="123">
        <v>0.1</v>
      </c>
      <c r="CH1496" s="122">
        <f t="shared" si="371"/>
        <v>4377.2235490584208</v>
      </c>
      <c r="CI1496" s="143">
        <f t="shared" si="372"/>
        <v>2.0036441398454374</v>
      </c>
      <c r="CJ1496" s="180">
        <f t="shared" si="373"/>
        <v>88561.070981168334</v>
      </c>
      <c r="CK1496" s="145">
        <f t="shared" si="374"/>
        <v>84133.017432109918</v>
      </c>
      <c r="CL1496" s="180">
        <f t="shared" si="376"/>
        <v>4428.0535490584152</v>
      </c>
      <c r="CM1496" s="39">
        <v>0.05</v>
      </c>
      <c r="CN1496" s="122">
        <f t="shared" si="375"/>
        <v>4428.0535490584207</v>
      </c>
    </row>
    <row r="1497" spans="2:92" ht="12.75" customHeight="1">
      <c r="B1497" s="56" t="s">
        <v>50</v>
      </c>
      <c r="C1497" s="56" t="s">
        <v>11427</v>
      </c>
      <c r="D1497" s="56">
        <v>2101010050</v>
      </c>
      <c r="E1497" s="56" t="s">
        <v>43</v>
      </c>
      <c r="F1497" s="56">
        <v>2101020050</v>
      </c>
      <c r="G1497" s="56">
        <v>5401010050</v>
      </c>
      <c r="H1497" s="56" t="s">
        <v>11431</v>
      </c>
      <c r="I1497" s="56">
        <v>400210</v>
      </c>
      <c r="J1497" s="56" t="s">
        <v>11433</v>
      </c>
      <c r="K1497" s="56" t="s">
        <v>1992</v>
      </c>
      <c r="L1497" s="56" t="s">
        <v>15863</v>
      </c>
      <c r="M1497" s="56" t="s">
        <v>1991</v>
      </c>
      <c r="N1497" s="56" t="s">
        <v>7138</v>
      </c>
      <c r="O1497" s="73">
        <v>37470</v>
      </c>
      <c r="P1497" s="56"/>
      <c r="Q1497" s="56"/>
      <c r="R1497" s="56" t="s">
        <v>7139</v>
      </c>
      <c r="S1497" s="56"/>
      <c r="T1497" s="56" t="s">
        <v>70</v>
      </c>
      <c r="U1497" s="56" t="s">
        <v>11661</v>
      </c>
      <c r="V1497" s="56" t="s">
        <v>7140</v>
      </c>
      <c r="W1497" s="81">
        <f t="shared" si="363"/>
        <v>21.113888888888887</v>
      </c>
      <c r="X1497" s="32">
        <v>44200</v>
      </c>
      <c r="Y1497" s="32">
        <v>-35947.67</v>
      </c>
      <c r="Z1497" s="32">
        <v>8252.33</v>
      </c>
      <c r="AA1497" s="32">
        <v>0</v>
      </c>
      <c r="AB1497" s="32">
        <v>37470</v>
      </c>
      <c r="AC1497" s="32">
        <v>-394.94</v>
      </c>
      <c r="AD1497" s="32">
        <v>0</v>
      </c>
      <c r="AE1497" s="32">
        <v>7857.39</v>
      </c>
      <c r="AF1497" s="57">
        <v>0</v>
      </c>
      <c r="AG1497" s="56" t="s">
        <v>9255</v>
      </c>
      <c r="AH1497" s="57">
        <v>0</v>
      </c>
      <c r="AI1497" s="57">
        <v>0</v>
      </c>
      <c r="AJ1497" s="57">
        <v>0</v>
      </c>
      <c r="AK1497" s="73">
        <f t="shared" si="364"/>
        <v>37469</v>
      </c>
      <c r="AR1497">
        <v>1</v>
      </c>
      <c r="AS1497" s="82" t="s">
        <v>13286</v>
      </c>
      <c r="AT1497">
        <f>MATCH(AS1497,CATEGORY2!$A:$A,0)</f>
        <v>507</v>
      </c>
      <c r="AU1497">
        <f>MATCH(AK1497,CATEGORY2!$1:$1,0)</f>
        <v>35</v>
      </c>
      <c r="AV1497" s="34">
        <f>INDEX(CATEGORY2!$1:$1048576,Working!AT1497,Working!AU1497)</f>
        <v>143.1</v>
      </c>
      <c r="AW1497">
        <f>MATCH($AW$6,CATEGORY2!$1:$1,0)</f>
        <v>63</v>
      </c>
      <c r="AX1497" s="34">
        <f>INDEX(CATEGORY2!$1:$1048576,Working!AT1497,Working!AW1497)</f>
        <v>158.5</v>
      </c>
      <c r="AY1497" s="34">
        <f>AX1497/AV1497</f>
        <v>1.1076170510132775</v>
      </c>
      <c r="AZ1497" s="93" t="s">
        <v>13286</v>
      </c>
      <c r="BA1497">
        <f>MATCH(AZ1497,'CATEGORY-3'!$A:$A,0)</f>
        <v>718</v>
      </c>
      <c r="BB1497">
        <f>MATCH($BB$6,'CATEGORY-3'!$1:$1,0)</f>
        <v>4</v>
      </c>
      <c r="BC1497">
        <f>INDEX('CATEGORY-3'!$1:$1048576,BA1497,BB1497)</f>
        <v>102</v>
      </c>
      <c r="BD1497">
        <f>MATCH($BD$6,'CATEGORY-3'!$1:$1,0)</f>
        <v>90</v>
      </c>
      <c r="BE1497">
        <f>INDEX('CATEGORY-3'!$1:$1048576,Working!BA1497,Working!BD1497)</f>
        <v>133.5</v>
      </c>
      <c r="BF1497" s="34">
        <f t="shared" si="377"/>
        <v>1.3088235294117647</v>
      </c>
      <c r="BG1497" s="100" t="s">
        <v>15325</v>
      </c>
      <c r="BH1497">
        <f>MATCH(BG1497,'Category 4'!$A:$A,0)</f>
        <v>683</v>
      </c>
      <c r="BI1497">
        <f>MATCH($BI$6,'Category 4'!$1:$1,0)</f>
        <v>4</v>
      </c>
      <c r="BJ1497">
        <f>INDEX('Category 4'!$1:$1048576,Working!BH1497,Working!BI1497)</f>
        <v>100.2</v>
      </c>
      <c r="BK1497">
        <f>MATCH($BK$6,'Category 4'!$1:$1,0)</f>
        <v>139</v>
      </c>
      <c r="BL1497" s="34">
        <f>INDEX('Category 4'!$1:$1048576,Working!BH1497,Working!BK1497)</f>
        <v>136.9</v>
      </c>
      <c r="BM1497" s="137">
        <f t="shared" si="365"/>
        <v>1.3662674650698603</v>
      </c>
      <c r="BN1497" s="118">
        <f t="shared" si="366"/>
        <v>0.98064413984543752</v>
      </c>
      <c r="BO1497" s="119">
        <f>INDEX('EL &amp; SV'!$D$5:$H$81,MATCH(BG1497,'EL &amp; SV'!$D$5:$D$81,0),MATCH(IF(X1497&gt;2000000,"A",IF(X1497&gt;1000000,"B",IF(X1497&gt;100000,"C","D"))),'EL &amp; SV'!$D$5:$H$5,0))</f>
        <v>5</v>
      </c>
      <c r="BP1497" s="120">
        <f>INDEX('EL &amp; SV'!$J$5:$N$81,MATCH(BG1497,'EL &amp; SV'!$N$5:$N$81,0),MATCH(IF(X1497&gt;2000000,"A",IF(X1497&gt;1000000,"B",IF(X1497&gt;100000,"C","D"))),'EL &amp; SV'!$J$5:$N$5,0))</f>
        <v>0.95</v>
      </c>
      <c r="BQ1497" s="120"/>
      <c r="BR1497" s="120"/>
      <c r="BS1497" s="120"/>
      <c r="BT1497" s="120"/>
      <c r="BU1497" s="120"/>
      <c r="BV1497" s="120"/>
      <c r="BW1497" s="120"/>
      <c r="BX1497" s="120"/>
      <c r="BY1497" s="120"/>
      <c r="BZ1497" s="120"/>
      <c r="CA1497" s="120"/>
      <c r="CB1497" s="120"/>
      <c r="CC1497" s="121">
        <f t="shared" si="367"/>
        <v>1.9806441398454375</v>
      </c>
      <c r="CD1497" s="122">
        <f t="shared" si="368"/>
        <v>87544.470981168342</v>
      </c>
      <c r="CE1497" s="145">
        <f t="shared" si="369"/>
        <v>83167.247432109929</v>
      </c>
      <c r="CF1497" s="122">
        <f t="shared" si="370"/>
        <v>4377.2235490584135</v>
      </c>
      <c r="CG1497" s="123">
        <v>0.1</v>
      </c>
      <c r="CH1497" s="122">
        <f t="shared" si="371"/>
        <v>4377.2235490584208</v>
      </c>
      <c r="CI1497" s="143">
        <f t="shared" si="372"/>
        <v>2.0036441398454374</v>
      </c>
      <c r="CJ1497" s="180">
        <f t="shared" si="373"/>
        <v>88561.070981168334</v>
      </c>
      <c r="CK1497" s="145">
        <f t="shared" si="374"/>
        <v>84133.017432109918</v>
      </c>
      <c r="CL1497" s="180">
        <f t="shared" si="376"/>
        <v>4428.0535490584152</v>
      </c>
      <c r="CM1497" s="39">
        <v>0.05</v>
      </c>
      <c r="CN1497" s="122">
        <f t="shared" si="375"/>
        <v>4428.0535490584207</v>
      </c>
    </row>
    <row r="1498" spans="2:92" ht="12.75" customHeight="1">
      <c r="B1498" s="56" t="s">
        <v>49</v>
      </c>
      <c r="C1498" s="56" t="s">
        <v>11417</v>
      </c>
      <c r="D1498" s="56">
        <v>2101010130</v>
      </c>
      <c r="E1498" s="56" t="s">
        <v>40</v>
      </c>
      <c r="F1498" s="56">
        <v>2101020140</v>
      </c>
      <c r="G1498" s="56">
        <v>5401010140</v>
      </c>
      <c r="H1498" s="56" t="s">
        <v>11431</v>
      </c>
      <c r="I1498" s="56">
        <v>400211</v>
      </c>
      <c r="J1498" s="56" t="s">
        <v>11438</v>
      </c>
      <c r="K1498" s="56" t="s">
        <v>10536</v>
      </c>
      <c r="L1498" s="56" t="s">
        <v>15863</v>
      </c>
      <c r="M1498" s="56" t="s">
        <v>7284</v>
      </c>
      <c r="N1498" s="56" t="s">
        <v>7138</v>
      </c>
      <c r="O1498" s="73">
        <v>40081</v>
      </c>
      <c r="P1498" s="56"/>
      <c r="Q1498" s="56"/>
      <c r="R1498" s="56" t="s">
        <v>7235</v>
      </c>
      <c r="S1498" s="56"/>
      <c r="T1498" s="56" t="s">
        <v>70</v>
      </c>
      <c r="U1498" s="56" t="s">
        <v>11657</v>
      </c>
      <c r="V1498" s="56" t="s">
        <v>7140</v>
      </c>
      <c r="W1498" s="81">
        <f t="shared" si="363"/>
        <v>14.030555555555555</v>
      </c>
      <c r="X1498" s="32">
        <v>44024</v>
      </c>
      <c r="Y1498" s="32">
        <v>-41822.800000000003</v>
      </c>
      <c r="Z1498" s="32">
        <v>2201.1999999999998</v>
      </c>
      <c r="AA1498" s="32">
        <v>0</v>
      </c>
      <c r="AB1498" s="32">
        <v>40081</v>
      </c>
      <c r="AC1498" s="32">
        <v>0</v>
      </c>
      <c r="AD1498" s="32">
        <v>0</v>
      </c>
      <c r="AE1498" s="32">
        <v>2201.1999999999998</v>
      </c>
      <c r="AF1498" s="57">
        <v>0</v>
      </c>
      <c r="AG1498" s="56" t="s">
        <v>9255</v>
      </c>
      <c r="AH1498" s="57">
        <v>0</v>
      </c>
      <c r="AI1498" s="57">
        <v>0</v>
      </c>
      <c r="AJ1498" s="57">
        <v>0</v>
      </c>
      <c r="AK1498" s="73">
        <f t="shared" si="364"/>
        <v>40057</v>
      </c>
      <c r="AR1498">
        <v>1</v>
      </c>
      <c r="AV1498"/>
      <c r="AX1498"/>
      <c r="AY1498">
        <v>1</v>
      </c>
      <c r="AZ1498" s="93" t="s">
        <v>6828</v>
      </c>
      <c r="BA1498" s="4">
        <f>MATCH(AZ1498,'CATEGORY-3'!$A:$A,0)</f>
        <v>628</v>
      </c>
      <c r="BB1498" s="4">
        <f>MATCH(AK1498,'CATEGORY-3'!$1:$1,0)</f>
        <v>60</v>
      </c>
      <c r="BC1498" s="4">
        <f>INDEX('CATEGORY-3'!$1:$1048576,Working!BA1498,Working!BB1498)</f>
        <v>122.3</v>
      </c>
      <c r="BD1498" s="4">
        <f>MATCH($BD$6,'CATEGORY-3'!$1:$1,0)</f>
        <v>90</v>
      </c>
      <c r="BE1498" s="4">
        <f>INDEX('CATEGORY-3'!$1:$1048576,Working!BA1498,Working!BD1498)</f>
        <v>138.4</v>
      </c>
      <c r="BF1498" s="139">
        <f t="shared" si="377"/>
        <v>1.1316434995911693</v>
      </c>
      <c r="BG1498" s="100" t="s">
        <v>15629</v>
      </c>
      <c r="BH1498" s="117">
        <f>MATCH(BG1498,'Category 4'!$A:$A,0)</f>
        <v>843</v>
      </c>
      <c r="BI1498" s="117">
        <f>MATCH($BI$6,'Category 4'!$1:$1,0)</f>
        <v>4</v>
      </c>
      <c r="BJ1498" s="117">
        <f>INDEX('Category 4'!$1:$1048576,Working!BH1498,Working!BI1498)</f>
        <v>103.9</v>
      </c>
      <c r="BK1498" s="117">
        <f>MATCH($BK$6,'Category 4'!$1:$1,0)</f>
        <v>139</v>
      </c>
      <c r="BL1498" s="117">
        <f>INDEX('Category 4'!$1:$1048576,Working!BH1498,Working!BK1498)</f>
        <v>160.19999999999999</v>
      </c>
      <c r="BM1498" s="118">
        <f t="shared" si="365"/>
        <v>1.5418671799807506</v>
      </c>
      <c r="BN1498" s="118">
        <f t="shared" si="366"/>
        <v>0.74484397145818382</v>
      </c>
      <c r="BO1498" s="119">
        <f>INDEX('EL &amp; SV'!$D$5:$H$81,MATCH(BG1498,'EL &amp; SV'!$D$5:$D$81,0),MATCH(IF(X1498&gt;2000000,"A",IF(X1498&gt;1000000,"B",IF(X1498&gt;100000,"C","D"))),'EL &amp; SV'!$D$5:$H$5,0))</f>
        <v>5</v>
      </c>
      <c r="BP1498" s="120">
        <f>INDEX('EL &amp; SV'!$J$5:$N$81,MATCH(BG1498,'EL &amp; SV'!$N$5:$N$81,0),MATCH(IF(X1498&gt;2000000,"A",IF(X1498&gt;1000000,"B",IF(X1498&gt;100000,"C","D"))),'EL &amp; SV'!$J$5:$N$5,0))</f>
        <v>0.95</v>
      </c>
      <c r="BQ1498" s="120"/>
      <c r="BR1498" s="120"/>
      <c r="BS1498" s="120"/>
      <c r="BT1498" s="120"/>
      <c r="BU1498" s="120"/>
      <c r="BV1498" s="120"/>
      <c r="BW1498" s="120"/>
      <c r="BX1498" s="120"/>
      <c r="BY1498" s="120"/>
      <c r="BZ1498" s="120"/>
      <c r="CA1498" s="120"/>
      <c r="CB1498" s="120"/>
      <c r="CC1498" s="121">
        <f t="shared" si="367"/>
        <v>1.7448439714581838</v>
      </c>
      <c r="CD1498" s="122">
        <f t="shared" si="368"/>
        <v>76815.010999475082</v>
      </c>
      <c r="CE1498" s="145">
        <f t="shared" si="369"/>
        <v>72974.260449501322</v>
      </c>
      <c r="CF1498" s="122">
        <f t="shared" si="370"/>
        <v>3840.7505499737599</v>
      </c>
      <c r="CG1498" s="123">
        <v>0.05</v>
      </c>
      <c r="CH1498" s="122">
        <f t="shared" si="371"/>
        <v>3840.7505499737576</v>
      </c>
      <c r="CI1498" s="143">
        <f t="shared" si="372"/>
        <v>1.7678439714581837</v>
      </c>
      <c r="CJ1498" s="180">
        <f t="shared" si="373"/>
        <v>77827.562999475078</v>
      </c>
      <c r="CK1498" s="145">
        <f t="shared" si="374"/>
        <v>73936.184849501326</v>
      </c>
      <c r="CL1498" s="180">
        <f t="shared" si="376"/>
        <v>3891.3781499737524</v>
      </c>
      <c r="CM1498" s="39">
        <v>0.05</v>
      </c>
      <c r="CN1498" s="122">
        <f t="shared" si="375"/>
        <v>3891.3781499737574</v>
      </c>
    </row>
    <row r="1499" spans="2:92" ht="12.75" customHeight="1">
      <c r="B1499" s="56" t="s">
        <v>50</v>
      </c>
      <c r="C1499" s="56" t="s">
        <v>11417</v>
      </c>
      <c r="D1499" s="56">
        <v>2101010130</v>
      </c>
      <c r="E1499" s="56" t="s">
        <v>40</v>
      </c>
      <c r="F1499" s="56">
        <v>2101020140</v>
      </c>
      <c r="G1499" s="56">
        <v>5401010140</v>
      </c>
      <c r="H1499" s="56" t="s">
        <v>11431</v>
      </c>
      <c r="I1499" s="56">
        <v>400210</v>
      </c>
      <c r="J1499" s="56" t="s">
        <v>11448</v>
      </c>
      <c r="K1499" s="56" t="s">
        <v>10409</v>
      </c>
      <c r="L1499" s="56" t="s">
        <v>15863</v>
      </c>
      <c r="M1499" s="56" t="s">
        <v>8149</v>
      </c>
      <c r="N1499" s="56" t="s">
        <v>7138</v>
      </c>
      <c r="O1499" s="73">
        <v>35781</v>
      </c>
      <c r="P1499" s="56"/>
      <c r="Q1499" s="56"/>
      <c r="R1499" s="56" t="s">
        <v>7716</v>
      </c>
      <c r="S1499" s="56"/>
      <c r="T1499" s="56" t="s">
        <v>70</v>
      </c>
      <c r="U1499" s="56" t="s">
        <v>11679</v>
      </c>
      <c r="V1499" s="56" t="s">
        <v>7138</v>
      </c>
      <c r="W1499" s="81">
        <f t="shared" si="363"/>
        <v>25.780555555555555</v>
      </c>
      <c r="X1499" s="32">
        <v>43805</v>
      </c>
      <c r="Y1499" s="32">
        <v>-43005</v>
      </c>
      <c r="Z1499" s="32">
        <v>800</v>
      </c>
      <c r="AA1499" s="32">
        <v>0</v>
      </c>
      <c r="AB1499" s="32">
        <v>35765</v>
      </c>
      <c r="AC1499" s="32">
        <v>0</v>
      </c>
      <c r="AD1499" s="32">
        <v>0</v>
      </c>
      <c r="AE1499" s="32">
        <v>800</v>
      </c>
      <c r="AF1499" s="57">
        <v>0</v>
      </c>
      <c r="AG1499" s="56" t="s">
        <v>9255</v>
      </c>
      <c r="AH1499" s="57">
        <v>0</v>
      </c>
      <c r="AI1499" s="57">
        <v>0</v>
      </c>
      <c r="AJ1499" s="57">
        <v>0</v>
      </c>
      <c r="AK1499" s="73">
        <f t="shared" si="364"/>
        <v>35765</v>
      </c>
      <c r="AL1499" s="82" t="s">
        <v>13828</v>
      </c>
      <c r="AM1499">
        <f>MATCH(AL1499,CATEGORY1!$A:$A,0)</f>
        <v>479</v>
      </c>
      <c r="AN1499">
        <f>MATCH(AK1499,CATEGORY1!$1:$1,0)</f>
        <v>191</v>
      </c>
      <c r="AO1499">
        <f>INDEX(CATEGORY1!$1:$1048576,Working!AM1499,Working!AN1499)</f>
        <v>433</v>
      </c>
      <c r="AP1499">
        <f>MATCH($AP$6,CATEGORY1!$1:$1,0)</f>
        <v>215</v>
      </c>
      <c r="AQ1499">
        <f>INDEX(CATEGORY1!$1:$1048576,Working!AM1499,Working!AP1499)</f>
        <v>438.4</v>
      </c>
      <c r="AR1499" s="34">
        <f>AQ1499/AO1499</f>
        <v>1.0124711316397228</v>
      </c>
      <c r="AS1499" s="82" t="s">
        <v>14275</v>
      </c>
      <c r="AT1499">
        <f>MATCH(AS1499,CATEGORY2!$A:$A,0)</f>
        <v>451</v>
      </c>
      <c r="AU1499">
        <f>MATCH($AU$6,CATEGORY2!$1:$1,0)</f>
        <v>4</v>
      </c>
      <c r="AV1499">
        <f>INDEX(CATEGORY2!$1:$1048576,Working!AT1499,Working!AU1499)</f>
        <v>138.30000000000001</v>
      </c>
      <c r="AW1499">
        <f>MATCH($AW$6,CATEGORY2!$1:$1,0)</f>
        <v>63</v>
      </c>
      <c r="AX1499" s="34">
        <f>INDEX(CATEGORY2!$1:$1048576,Working!AT1499,Working!AW1499)</f>
        <v>140.9</v>
      </c>
      <c r="AY1499" s="34">
        <f>AX1499/AV1499</f>
        <v>1.0187997107736804</v>
      </c>
      <c r="AZ1499" s="93" t="s">
        <v>6828</v>
      </c>
      <c r="BA1499">
        <f>MATCH(AZ1499,'CATEGORY-3'!$A:$A,0)</f>
        <v>628</v>
      </c>
      <c r="BB1499">
        <f>MATCH($BB$6,'CATEGORY-3'!$1:$1,0)</f>
        <v>4</v>
      </c>
      <c r="BC1499">
        <f>INDEX('CATEGORY-3'!$1:$1048576,BA1499,BB1499)</f>
        <v>101</v>
      </c>
      <c r="BD1499">
        <f>MATCH($BD$6,'CATEGORY-3'!$1:$1,0)</f>
        <v>90</v>
      </c>
      <c r="BE1499">
        <f>INDEX('CATEGORY-3'!$1:$1048576,Working!BA1499,Working!BD1499)</f>
        <v>138.4</v>
      </c>
      <c r="BF1499" s="34">
        <f t="shared" si="377"/>
        <v>1.3702970297029704</v>
      </c>
      <c r="BG1499" s="100" t="s">
        <v>15629</v>
      </c>
      <c r="BH1499">
        <f>MATCH(BG1499,'Category 4'!$A:$A,0)</f>
        <v>843</v>
      </c>
      <c r="BI1499">
        <f>MATCH($BI$6,'Category 4'!$1:$1,0)</f>
        <v>4</v>
      </c>
      <c r="BJ1499">
        <f>INDEX('Category 4'!$1:$1048576,Working!BH1499,Working!BI1499)</f>
        <v>103.9</v>
      </c>
      <c r="BK1499">
        <f>MATCH($BK$6,'Category 4'!$1:$1,0)</f>
        <v>139</v>
      </c>
      <c r="BL1499" s="34">
        <f>INDEX('Category 4'!$1:$1048576,Working!BH1499,Working!BK1499)</f>
        <v>160.19999999999999</v>
      </c>
      <c r="BM1499" s="137">
        <f t="shared" si="365"/>
        <v>1.5418671799807506</v>
      </c>
      <c r="BN1499" s="118">
        <f t="shared" si="366"/>
        <v>1.1793809111025202</v>
      </c>
      <c r="BO1499" s="119">
        <f>INDEX('EL &amp; SV'!$D$5:$H$81,MATCH(BG1499,'EL &amp; SV'!$D$5:$D$81,0),MATCH(IF(X1499&gt;2000000,"A",IF(X1499&gt;1000000,"B",IF(X1499&gt;100000,"C","D"))),'EL &amp; SV'!$D$5:$H$5,0))</f>
        <v>5</v>
      </c>
      <c r="BP1499" s="120">
        <f>INDEX('EL &amp; SV'!$J$5:$N$81,MATCH(BG1499,'EL &amp; SV'!$N$5:$N$81,0),MATCH(IF(X1499&gt;2000000,"A",IF(X1499&gt;1000000,"B",IF(X1499&gt;100000,"C","D"))),'EL &amp; SV'!$J$5:$N$5,0))</f>
        <v>0.95</v>
      </c>
      <c r="BQ1499" s="120"/>
      <c r="BR1499" s="120"/>
      <c r="BS1499" s="120"/>
      <c r="BT1499" s="120"/>
      <c r="BU1499" s="120"/>
      <c r="BV1499" s="120"/>
      <c r="BW1499" s="120"/>
      <c r="BX1499" s="120"/>
      <c r="BY1499" s="120"/>
      <c r="BZ1499" s="120"/>
      <c r="CA1499" s="120"/>
      <c r="CB1499" s="120"/>
      <c r="CC1499" s="121">
        <f t="shared" si="367"/>
        <v>2.1793809111025202</v>
      </c>
      <c r="CD1499" s="122">
        <f t="shared" si="368"/>
        <v>95467.780810845899</v>
      </c>
      <c r="CE1499" s="145">
        <f t="shared" si="369"/>
        <v>90694.391770303613</v>
      </c>
      <c r="CF1499" s="122">
        <f t="shared" si="370"/>
        <v>4773.3890405422862</v>
      </c>
      <c r="CG1499" s="123">
        <v>0.1</v>
      </c>
      <c r="CH1499" s="122">
        <f t="shared" si="371"/>
        <v>4773.389040542299</v>
      </c>
      <c r="CI1499" s="143">
        <f t="shared" si="372"/>
        <v>2.2023809111025203</v>
      </c>
      <c r="CJ1499" s="180">
        <f t="shared" si="373"/>
        <v>96475.295810845899</v>
      </c>
      <c r="CK1499" s="145">
        <f t="shared" si="374"/>
        <v>91651.531020303606</v>
      </c>
      <c r="CL1499" s="180">
        <f t="shared" si="376"/>
        <v>4823.7647905422928</v>
      </c>
      <c r="CM1499" s="39">
        <v>0.05</v>
      </c>
      <c r="CN1499" s="122">
        <f t="shared" si="375"/>
        <v>4823.7647905422991</v>
      </c>
    </row>
    <row r="1500" spans="2:92" ht="12.75" customHeight="1">
      <c r="B1500" s="56" t="s">
        <v>50</v>
      </c>
      <c r="C1500" s="56" t="s">
        <v>11417</v>
      </c>
      <c r="D1500" s="56">
        <v>2101010130</v>
      </c>
      <c r="E1500" s="56" t="s">
        <v>40</v>
      </c>
      <c r="F1500" s="56">
        <v>2101020140</v>
      </c>
      <c r="G1500" s="56">
        <v>5401010140</v>
      </c>
      <c r="H1500" s="56" t="s">
        <v>11431</v>
      </c>
      <c r="I1500" s="56">
        <v>400210</v>
      </c>
      <c r="J1500" s="56" t="s">
        <v>11448</v>
      </c>
      <c r="K1500" s="56" t="s">
        <v>10410</v>
      </c>
      <c r="L1500" s="56" t="s">
        <v>15863</v>
      </c>
      <c r="M1500" s="56" t="s">
        <v>8150</v>
      </c>
      <c r="N1500" s="56" t="s">
        <v>7138</v>
      </c>
      <c r="O1500" s="73">
        <v>35781</v>
      </c>
      <c r="P1500" s="56"/>
      <c r="Q1500" s="56"/>
      <c r="R1500" s="56" t="s">
        <v>7716</v>
      </c>
      <c r="S1500" s="56"/>
      <c r="T1500" s="56" t="s">
        <v>70</v>
      </c>
      <c r="U1500" s="56" t="s">
        <v>11679</v>
      </c>
      <c r="V1500" s="56" t="s">
        <v>7138</v>
      </c>
      <c r="W1500" s="81">
        <f t="shared" si="363"/>
        <v>25.780555555555555</v>
      </c>
      <c r="X1500" s="32">
        <v>43775</v>
      </c>
      <c r="Y1500" s="32">
        <v>-42975</v>
      </c>
      <c r="Z1500" s="32">
        <v>800</v>
      </c>
      <c r="AA1500" s="32">
        <v>0</v>
      </c>
      <c r="AB1500" s="32">
        <v>35765</v>
      </c>
      <c r="AC1500" s="32">
        <v>0</v>
      </c>
      <c r="AD1500" s="32">
        <v>0</v>
      </c>
      <c r="AE1500" s="32">
        <v>800</v>
      </c>
      <c r="AF1500" s="57">
        <v>0</v>
      </c>
      <c r="AG1500" s="56" t="s">
        <v>9255</v>
      </c>
      <c r="AH1500" s="57">
        <v>0</v>
      </c>
      <c r="AI1500" s="57">
        <v>0</v>
      </c>
      <c r="AJ1500" s="57">
        <v>0</v>
      </c>
      <c r="AK1500" s="73">
        <f t="shared" si="364"/>
        <v>35765</v>
      </c>
      <c r="AL1500" s="82" t="s">
        <v>13828</v>
      </c>
      <c r="AM1500">
        <f>MATCH(AL1500,CATEGORY1!$A:$A,0)</f>
        <v>479</v>
      </c>
      <c r="AN1500">
        <f>MATCH(AK1500,CATEGORY1!$1:$1,0)</f>
        <v>191</v>
      </c>
      <c r="AO1500">
        <f>INDEX(CATEGORY1!$1:$1048576,Working!AM1500,Working!AN1500)</f>
        <v>433</v>
      </c>
      <c r="AP1500">
        <f>MATCH($AP$6,CATEGORY1!$1:$1,0)</f>
        <v>215</v>
      </c>
      <c r="AQ1500">
        <f>INDEX(CATEGORY1!$1:$1048576,Working!AM1500,Working!AP1500)</f>
        <v>438.4</v>
      </c>
      <c r="AR1500" s="34">
        <f>AQ1500/AO1500</f>
        <v>1.0124711316397228</v>
      </c>
      <c r="AS1500" s="82" t="s">
        <v>14275</v>
      </c>
      <c r="AT1500">
        <f>MATCH(AS1500,CATEGORY2!$A:$A,0)</f>
        <v>451</v>
      </c>
      <c r="AU1500">
        <f>MATCH($AU$6,CATEGORY2!$1:$1,0)</f>
        <v>4</v>
      </c>
      <c r="AV1500">
        <f>INDEX(CATEGORY2!$1:$1048576,Working!AT1500,Working!AU1500)</f>
        <v>138.30000000000001</v>
      </c>
      <c r="AW1500">
        <f>MATCH($AW$6,CATEGORY2!$1:$1,0)</f>
        <v>63</v>
      </c>
      <c r="AX1500" s="34">
        <f>INDEX(CATEGORY2!$1:$1048576,Working!AT1500,Working!AW1500)</f>
        <v>140.9</v>
      </c>
      <c r="AY1500" s="34">
        <f>AX1500/AV1500</f>
        <v>1.0187997107736804</v>
      </c>
      <c r="AZ1500" s="93" t="s">
        <v>6828</v>
      </c>
      <c r="BA1500">
        <f>MATCH(AZ1500,'CATEGORY-3'!$A:$A,0)</f>
        <v>628</v>
      </c>
      <c r="BB1500">
        <f>MATCH($BB$6,'CATEGORY-3'!$1:$1,0)</f>
        <v>4</v>
      </c>
      <c r="BC1500">
        <f>INDEX('CATEGORY-3'!$1:$1048576,BA1500,BB1500)</f>
        <v>101</v>
      </c>
      <c r="BD1500">
        <f>MATCH($BD$6,'CATEGORY-3'!$1:$1,0)</f>
        <v>90</v>
      </c>
      <c r="BE1500">
        <f>INDEX('CATEGORY-3'!$1:$1048576,Working!BA1500,Working!BD1500)</f>
        <v>138.4</v>
      </c>
      <c r="BF1500" s="34">
        <f t="shared" si="377"/>
        <v>1.3702970297029704</v>
      </c>
      <c r="BG1500" s="100" t="s">
        <v>15629</v>
      </c>
      <c r="BH1500">
        <f>MATCH(BG1500,'Category 4'!$A:$A,0)</f>
        <v>843</v>
      </c>
      <c r="BI1500">
        <f>MATCH($BI$6,'Category 4'!$1:$1,0)</f>
        <v>4</v>
      </c>
      <c r="BJ1500">
        <f>INDEX('Category 4'!$1:$1048576,Working!BH1500,Working!BI1500)</f>
        <v>103.9</v>
      </c>
      <c r="BK1500">
        <f>MATCH($BK$6,'Category 4'!$1:$1,0)</f>
        <v>139</v>
      </c>
      <c r="BL1500" s="34">
        <f>INDEX('Category 4'!$1:$1048576,Working!BH1500,Working!BK1500)</f>
        <v>160.19999999999999</v>
      </c>
      <c r="BM1500" s="137">
        <f t="shared" si="365"/>
        <v>1.5418671799807506</v>
      </c>
      <c r="BN1500" s="118">
        <f t="shared" si="366"/>
        <v>1.1793809111025202</v>
      </c>
      <c r="BO1500" s="119">
        <f>INDEX('EL &amp; SV'!$D$5:$H$81,MATCH(BG1500,'EL &amp; SV'!$D$5:$D$81,0),MATCH(IF(X1500&gt;2000000,"A",IF(X1500&gt;1000000,"B",IF(X1500&gt;100000,"C","D"))),'EL &amp; SV'!$D$5:$H$5,0))</f>
        <v>5</v>
      </c>
      <c r="BP1500" s="120">
        <f>INDEX('EL &amp; SV'!$J$5:$N$81,MATCH(BG1500,'EL &amp; SV'!$N$5:$N$81,0),MATCH(IF(X1500&gt;2000000,"A",IF(X1500&gt;1000000,"B",IF(X1500&gt;100000,"C","D"))),'EL &amp; SV'!$J$5:$N$5,0))</f>
        <v>0.95</v>
      </c>
      <c r="BQ1500" s="120"/>
      <c r="BR1500" s="120"/>
      <c r="BS1500" s="120"/>
      <c r="BT1500" s="120"/>
      <c r="BU1500" s="120"/>
      <c r="BV1500" s="120"/>
      <c r="BW1500" s="120"/>
      <c r="BX1500" s="120"/>
      <c r="BY1500" s="120"/>
      <c r="BZ1500" s="120"/>
      <c r="CA1500" s="120"/>
      <c r="CB1500" s="120"/>
      <c r="CC1500" s="121">
        <f t="shared" si="367"/>
        <v>2.1793809111025202</v>
      </c>
      <c r="CD1500" s="122">
        <f t="shared" si="368"/>
        <v>95402.39938351282</v>
      </c>
      <c r="CE1500" s="145">
        <f t="shared" si="369"/>
        <v>90632.279414337172</v>
      </c>
      <c r="CF1500" s="122">
        <f t="shared" si="370"/>
        <v>4770.1199691756483</v>
      </c>
      <c r="CG1500" s="123">
        <v>0.1</v>
      </c>
      <c r="CH1500" s="122">
        <f t="shared" si="371"/>
        <v>4770.1199691756456</v>
      </c>
      <c r="CI1500" s="143">
        <f t="shared" si="372"/>
        <v>2.2023809111025203</v>
      </c>
      <c r="CJ1500" s="180">
        <f t="shared" si="373"/>
        <v>96409.224383512832</v>
      </c>
      <c r="CK1500" s="145">
        <f t="shared" si="374"/>
        <v>91588.763164337201</v>
      </c>
      <c r="CL1500" s="180">
        <f t="shared" si="376"/>
        <v>4820.4612191756314</v>
      </c>
      <c r="CM1500" s="39">
        <v>0.05</v>
      </c>
      <c r="CN1500" s="122">
        <f t="shared" si="375"/>
        <v>4820.461219175646</v>
      </c>
    </row>
    <row r="1501" spans="2:92" ht="12.75" customHeight="1">
      <c r="B1501" s="56" t="s">
        <v>50</v>
      </c>
      <c r="C1501" s="56" t="s">
        <v>11412</v>
      </c>
      <c r="D1501" s="56">
        <v>2101010090</v>
      </c>
      <c r="E1501" s="56" t="s">
        <v>42</v>
      </c>
      <c r="F1501" s="56">
        <v>2101020090</v>
      </c>
      <c r="G1501" s="56">
        <v>5401010090</v>
      </c>
      <c r="H1501" s="56" t="s">
        <v>11431</v>
      </c>
      <c r="I1501" s="56">
        <v>400210</v>
      </c>
      <c r="J1501" s="56" t="s">
        <v>11448</v>
      </c>
      <c r="K1501" s="56" t="s">
        <v>10441</v>
      </c>
      <c r="L1501" s="56" t="s">
        <v>15863</v>
      </c>
      <c r="M1501" s="56" t="s">
        <v>8165</v>
      </c>
      <c r="N1501" s="56" t="s">
        <v>7138</v>
      </c>
      <c r="O1501" s="73">
        <v>41370</v>
      </c>
      <c r="P1501" s="56"/>
      <c r="Q1501" s="56"/>
      <c r="R1501" s="56" t="s">
        <v>7222</v>
      </c>
      <c r="S1501" s="56"/>
      <c r="T1501" s="56" t="s">
        <v>70</v>
      </c>
      <c r="U1501" s="56" t="s">
        <v>11661</v>
      </c>
      <c r="V1501" s="56" t="s">
        <v>7140</v>
      </c>
      <c r="W1501" s="81">
        <f t="shared" si="363"/>
        <v>10.447222222222223</v>
      </c>
      <c r="X1501" s="32">
        <v>43519</v>
      </c>
      <c r="Y1501" s="32">
        <v>-41343.050000000003</v>
      </c>
      <c r="Z1501" s="32">
        <v>2175.9499999999998</v>
      </c>
      <c r="AA1501" s="32">
        <v>0</v>
      </c>
      <c r="AB1501" s="32">
        <v>41370</v>
      </c>
      <c r="AC1501" s="32">
        <v>0</v>
      </c>
      <c r="AD1501" s="32">
        <v>0</v>
      </c>
      <c r="AE1501" s="32">
        <v>2175.9499999999998</v>
      </c>
      <c r="AF1501" s="57">
        <v>0</v>
      </c>
      <c r="AG1501" s="56" t="s">
        <v>9255</v>
      </c>
      <c r="AH1501" s="57">
        <v>0</v>
      </c>
      <c r="AI1501" s="57">
        <v>0</v>
      </c>
      <c r="AJ1501" s="57">
        <v>0</v>
      </c>
      <c r="AK1501" s="73">
        <f t="shared" si="364"/>
        <v>41365</v>
      </c>
      <c r="AR1501">
        <v>1</v>
      </c>
      <c r="AV1501"/>
      <c r="AX1501"/>
      <c r="AY1501">
        <v>1</v>
      </c>
      <c r="BC1501"/>
      <c r="BE1501"/>
      <c r="BF1501">
        <v>1</v>
      </c>
      <c r="BG1501" s="100" t="s">
        <v>15259</v>
      </c>
      <c r="BH1501">
        <f>MATCH(BG1501,'Category 4'!$A:$A,0)</f>
        <v>649</v>
      </c>
      <c r="BI1501">
        <f>MATCH(AK1501,'Category 4'!$1:$1,0)</f>
        <v>16</v>
      </c>
      <c r="BJ1501">
        <f>INDEX('Category 4'!$1:$1048576,Working!BH1501,Working!BI1501)</f>
        <v>101</v>
      </c>
      <c r="BK1501">
        <f>MATCH($BK$6,'Category 4'!$1:$1,0)</f>
        <v>139</v>
      </c>
      <c r="BL1501">
        <f>INDEX('Category 4'!$1:$1048576,Working!BH1501,Working!BK1501)</f>
        <v>132.1</v>
      </c>
      <c r="BM1501" s="34">
        <f t="shared" si="365"/>
        <v>1.307920792079208</v>
      </c>
      <c r="BN1501" s="118">
        <f t="shared" si="366"/>
        <v>0.30792079207920797</v>
      </c>
      <c r="BO1501" s="119">
        <f>INDEX('EL &amp; SV'!$D$5:$H$81,MATCH(BG1501,'EL &amp; SV'!$D$5:$D$81,0),MATCH(IF(X1501&gt;2000000,"A",IF(X1501&gt;1000000,"B",IF(X1501&gt;100000,"C","D"))),'EL &amp; SV'!$D$5:$H$5,0))</f>
        <v>5</v>
      </c>
      <c r="BP1501" s="120">
        <f>INDEX('EL &amp; SV'!$J$5:$N$81,MATCH(BG1501,'EL &amp; SV'!$N$5:$N$81,0),MATCH(IF(X1501&gt;2000000,"A",IF(X1501&gt;1000000,"B",IF(X1501&gt;100000,"C","D"))),'EL &amp; SV'!$J$5:$N$5,0))</f>
        <v>0.9</v>
      </c>
      <c r="BQ1501" s="120"/>
      <c r="BR1501" s="120"/>
      <c r="BS1501" s="120"/>
      <c r="BT1501" s="120"/>
      <c r="BU1501" s="120"/>
      <c r="BV1501" s="120"/>
      <c r="BW1501" s="120"/>
      <c r="BX1501" s="120"/>
      <c r="BY1501" s="120"/>
      <c r="BZ1501" s="120"/>
      <c r="CA1501" s="120"/>
      <c r="CB1501" s="120"/>
      <c r="CC1501" s="121">
        <f t="shared" si="367"/>
        <v>1.307920792079208</v>
      </c>
      <c r="CD1501" s="122">
        <f t="shared" si="368"/>
        <v>56919.404950495053</v>
      </c>
      <c r="CE1501" s="145">
        <f t="shared" si="369"/>
        <v>51227.464455445544</v>
      </c>
      <c r="CF1501" s="122">
        <f t="shared" si="370"/>
        <v>5691.9404950495082</v>
      </c>
      <c r="CG1501" s="123">
        <v>0.1</v>
      </c>
      <c r="CH1501" s="122">
        <f t="shared" si="371"/>
        <v>5691.9404950495036</v>
      </c>
      <c r="CI1501" s="143">
        <f t="shared" si="372"/>
        <v>1.3309207920792079</v>
      </c>
      <c r="CJ1501" s="180">
        <f t="shared" si="373"/>
        <v>57920.341950495051</v>
      </c>
      <c r="CK1501" s="145">
        <f t="shared" si="374"/>
        <v>52128.307755445538</v>
      </c>
      <c r="CL1501" s="180">
        <f t="shared" si="376"/>
        <v>5792.0341950495131</v>
      </c>
      <c r="CM1501" s="39">
        <v>0.05</v>
      </c>
      <c r="CN1501" s="122">
        <f t="shared" si="375"/>
        <v>5792.034195049504</v>
      </c>
    </row>
    <row r="1502" spans="2:92" ht="12.75" customHeight="1">
      <c r="B1502" s="56" t="s">
        <v>50</v>
      </c>
      <c r="C1502" s="56" t="s">
        <v>11417</v>
      </c>
      <c r="D1502" s="56">
        <v>2101010130</v>
      </c>
      <c r="E1502" s="56" t="s">
        <v>40</v>
      </c>
      <c r="F1502" s="56">
        <v>2101020140</v>
      </c>
      <c r="G1502" s="56">
        <v>5401010140</v>
      </c>
      <c r="H1502" s="56" t="s">
        <v>11431</v>
      </c>
      <c r="I1502" s="56">
        <v>400210</v>
      </c>
      <c r="J1502" s="56" t="s">
        <v>11448</v>
      </c>
      <c r="K1502" s="56" t="s">
        <v>9835</v>
      </c>
      <c r="L1502" s="56" t="s">
        <v>15863</v>
      </c>
      <c r="M1502" s="56" t="s">
        <v>7509</v>
      </c>
      <c r="N1502" s="56" t="s">
        <v>7138</v>
      </c>
      <c r="O1502" s="73">
        <v>36908</v>
      </c>
      <c r="P1502" s="56"/>
      <c r="Q1502" s="56"/>
      <c r="R1502" s="56" t="s">
        <v>7235</v>
      </c>
      <c r="S1502" s="56"/>
      <c r="T1502" s="56" t="s">
        <v>70</v>
      </c>
      <c r="U1502" s="56" t="s">
        <v>11415</v>
      </c>
      <c r="V1502" s="56" t="s">
        <v>7140</v>
      </c>
      <c r="W1502" s="81">
        <f t="shared" si="363"/>
        <v>22.697222222222223</v>
      </c>
      <c r="X1502" s="32">
        <v>43394</v>
      </c>
      <c r="Y1502" s="32">
        <v>-41224.300000000003</v>
      </c>
      <c r="Z1502" s="32">
        <v>2169.6999999999998</v>
      </c>
      <c r="AA1502" s="32">
        <v>0</v>
      </c>
      <c r="AB1502" s="32">
        <v>36908</v>
      </c>
      <c r="AC1502" s="32">
        <v>0</v>
      </c>
      <c r="AD1502" s="32">
        <v>0</v>
      </c>
      <c r="AE1502" s="32">
        <v>2169.6999999999998</v>
      </c>
      <c r="AF1502" s="57">
        <v>0</v>
      </c>
      <c r="AG1502" s="56" t="s">
        <v>9255</v>
      </c>
      <c r="AH1502" s="57">
        <v>0</v>
      </c>
      <c r="AI1502" s="57">
        <v>0</v>
      </c>
      <c r="AJ1502" s="57">
        <v>0</v>
      </c>
      <c r="AK1502" s="73">
        <f t="shared" si="364"/>
        <v>36892</v>
      </c>
      <c r="AR1502">
        <v>1</v>
      </c>
      <c r="AS1502" s="82" t="s">
        <v>14209</v>
      </c>
      <c r="AT1502">
        <f>MATCH(AS1502,CATEGORY2!$A:$A,0)</f>
        <v>390</v>
      </c>
      <c r="AU1502">
        <f>MATCH(AK1502,CATEGORY2!$1:$1,0)</f>
        <v>16</v>
      </c>
      <c r="AV1502" s="34">
        <f>INDEX(CATEGORY2!$1:$1048576,Working!AT1502,Working!AU1502)</f>
        <v>141.5</v>
      </c>
      <c r="AW1502">
        <f>MATCH($AW$6,CATEGORY2!$1:$1,0)</f>
        <v>63</v>
      </c>
      <c r="AX1502" s="34">
        <f>INDEX(CATEGORY2!$1:$1048576,Working!AT1502,Working!AW1502)</f>
        <v>206.3</v>
      </c>
      <c r="AY1502" s="34">
        <f>AX1502/AV1502</f>
        <v>1.4579505300353357</v>
      </c>
      <c r="AZ1502" s="93" t="s">
        <v>12973</v>
      </c>
      <c r="BA1502" s="29">
        <f>MATCH(AZ1502,'CATEGORY-3'!$A:$A,0)</f>
        <v>560</v>
      </c>
      <c r="BB1502" s="29">
        <f>MATCH($BB$6,'CATEGORY-3'!$1:$1,0)</f>
        <v>4</v>
      </c>
      <c r="BC1502" s="29">
        <f>INDEX('CATEGORY-3'!$1:$1048576,BA1502,BB1502)</f>
        <v>101.7</v>
      </c>
      <c r="BD1502" s="29">
        <f>MATCH($BD$6,'CATEGORY-3'!$1:$1,0)</f>
        <v>90</v>
      </c>
      <c r="BE1502" s="29">
        <f>INDEX('CATEGORY-3'!$1:$1048576,Working!BA1502,Working!BD1502)</f>
        <v>163.30000000000001</v>
      </c>
      <c r="BF1502" s="285">
        <f>BE1502/BC1502</f>
        <v>1.6057030481809245</v>
      </c>
      <c r="BG1502" s="100" t="s">
        <v>15221</v>
      </c>
      <c r="BH1502">
        <f>MATCH(BG1502,'Category 4'!$A:$A,0)</f>
        <v>629</v>
      </c>
      <c r="BI1502">
        <f>MATCH($BI$6,'Category 4'!$1:$1,0)</f>
        <v>4</v>
      </c>
      <c r="BJ1502">
        <f>INDEX('Category 4'!$1:$1048576,Working!BH1502,Working!BI1502)</f>
        <v>101.1</v>
      </c>
      <c r="BK1502">
        <f>MATCH($BK$6,'Category 4'!$1:$1,0)</f>
        <v>139</v>
      </c>
      <c r="BL1502" s="34">
        <f>INDEX('Category 4'!$1:$1048576,Working!BH1502,Working!BK1502)</f>
        <v>144.5</v>
      </c>
      <c r="BM1502" s="137">
        <f t="shared" si="365"/>
        <v>1.4292779426310585</v>
      </c>
      <c r="BN1502" s="118">
        <f t="shared" si="366"/>
        <v>2.3459905605365874</v>
      </c>
      <c r="BO1502" s="119">
        <f>INDEX('EL &amp; SV'!$D$5:$H$81,MATCH(BG1502,'EL &amp; SV'!$D$5:$D$81,0),MATCH(IF(X1502&gt;2000000,"A",IF(X1502&gt;1000000,"B",IF(X1502&gt;100000,"C","D"))),'EL &amp; SV'!$D$5:$H$5,0))</f>
        <v>10</v>
      </c>
      <c r="BP1502" s="120">
        <f>INDEX('EL &amp; SV'!$J$5:$N$81,MATCH(BG1502,'EL &amp; SV'!$N$5:$N$81,0),MATCH(IF(X1502&gt;2000000,"A",IF(X1502&gt;1000000,"B",IF(X1502&gt;100000,"C","D"))),'EL &amp; SV'!$J$5:$N$5,0))</f>
        <v>1</v>
      </c>
      <c r="BQ1502" s="120"/>
      <c r="BR1502" s="120"/>
      <c r="BS1502" s="120"/>
      <c r="BT1502" s="120"/>
      <c r="BU1502" s="120"/>
      <c r="BV1502" s="120"/>
      <c r="BW1502" s="120"/>
      <c r="BX1502" s="120"/>
      <c r="BY1502" s="120"/>
      <c r="BZ1502" s="120"/>
      <c r="CA1502" s="120"/>
      <c r="CB1502" s="120"/>
      <c r="CC1502" s="121">
        <f t="shared" si="367"/>
        <v>3.3459905605365874</v>
      </c>
      <c r="CD1502" s="122">
        <f t="shared" si="368"/>
        <v>145195.91438392468</v>
      </c>
      <c r="CE1502" s="145">
        <f t="shared" si="369"/>
        <v>145195.91438392468</v>
      </c>
      <c r="CF1502" s="122">
        <f t="shared" si="370"/>
        <v>0</v>
      </c>
      <c r="CG1502" s="123">
        <v>0.1</v>
      </c>
      <c r="CH1502" s="122">
        <f t="shared" si="371"/>
        <v>0</v>
      </c>
      <c r="CI1502" s="143">
        <f t="shared" si="372"/>
        <v>3.3689905605365875</v>
      </c>
      <c r="CJ1502" s="180">
        <f t="shared" si="373"/>
        <v>146193.97638392469</v>
      </c>
      <c r="CK1502" s="145">
        <f t="shared" si="374"/>
        <v>146193.97638392469</v>
      </c>
      <c r="CL1502" s="180">
        <f t="shared" si="376"/>
        <v>0</v>
      </c>
      <c r="CM1502" s="39">
        <v>0.05</v>
      </c>
      <c r="CN1502" s="122">
        <f t="shared" si="375"/>
        <v>0</v>
      </c>
    </row>
    <row r="1503" spans="2:92" ht="12.75" customHeight="1">
      <c r="B1503" s="56" t="s">
        <v>50</v>
      </c>
      <c r="C1503" s="56" t="s">
        <v>11427</v>
      </c>
      <c r="D1503" s="56">
        <v>2101010050</v>
      </c>
      <c r="E1503" s="56" t="s">
        <v>43</v>
      </c>
      <c r="F1503" s="56">
        <v>2101020050</v>
      </c>
      <c r="G1503" s="56">
        <v>5401010050</v>
      </c>
      <c r="H1503" s="56" t="s">
        <v>11431</v>
      </c>
      <c r="I1503" s="56">
        <v>400210</v>
      </c>
      <c r="J1503" s="56" t="s">
        <v>11433</v>
      </c>
      <c r="K1503" s="56" t="s">
        <v>2055</v>
      </c>
      <c r="L1503" s="56" t="s">
        <v>15863</v>
      </c>
      <c r="M1503" s="56" t="s">
        <v>2056</v>
      </c>
      <c r="N1503" s="56" t="s">
        <v>7138</v>
      </c>
      <c r="O1503" s="73">
        <v>41568</v>
      </c>
      <c r="P1503" s="56"/>
      <c r="Q1503" s="56"/>
      <c r="R1503" s="56" t="s">
        <v>7193</v>
      </c>
      <c r="S1503" s="56"/>
      <c r="T1503" s="56" t="s">
        <v>70</v>
      </c>
      <c r="U1503" s="56" t="s">
        <v>11415</v>
      </c>
      <c r="V1503" s="56" t="s">
        <v>7140</v>
      </c>
      <c r="W1503" s="81">
        <f t="shared" si="363"/>
        <v>9.9472222222222229</v>
      </c>
      <c r="X1503" s="32">
        <v>42942</v>
      </c>
      <c r="Y1503" s="32">
        <v>-19079.919999999998</v>
      </c>
      <c r="Z1503" s="32">
        <v>23862.080000000002</v>
      </c>
      <c r="AA1503" s="32">
        <v>0</v>
      </c>
      <c r="AB1503" s="32">
        <v>41568</v>
      </c>
      <c r="AC1503" s="32">
        <v>-1384.12</v>
      </c>
      <c r="AD1503" s="32">
        <v>0</v>
      </c>
      <c r="AE1503" s="32">
        <v>22477.96</v>
      </c>
      <c r="AF1503" s="57">
        <v>0</v>
      </c>
      <c r="AG1503" s="56" t="s">
        <v>9255</v>
      </c>
      <c r="AH1503" s="57">
        <v>0</v>
      </c>
      <c r="AI1503" s="57">
        <v>0</v>
      </c>
      <c r="AJ1503" s="57">
        <v>0</v>
      </c>
      <c r="AK1503" s="73">
        <f t="shared" si="364"/>
        <v>41548</v>
      </c>
      <c r="AR1503">
        <v>1</v>
      </c>
      <c r="AV1503"/>
      <c r="AX1503"/>
      <c r="AY1503">
        <v>1</v>
      </c>
      <c r="BC1503"/>
      <c r="BE1503"/>
      <c r="BF1503">
        <v>1</v>
      </c>
      <c r="BG1503" s="100" t="s">
        <v>15269</v>
      </c>
      <c r="BH1503">
        <f>MATCH(BG1503,'Category 4'!$A:$A,0)</f>
        <v>654</v>
      </c>
      <c r="BI1503">
        <f>MATCH(AK1503,'Category 4'!$1:$1,0)</f>
        <v>22</v>
      </c>
      <c r="BJ1503">
        <f>INDEX('Category 4'!$1:$1048576,Working!BH1503,Working!BI1503)</f>
        <v>101</v>
      </c>
      <c r="BK1503">
        <f>MATCH($BK$6,'Category 4'!$1:$1,0)</f>
        <v>139</v>
      </c>
      <c r="BL1503">
        <f>INDEX('Category 4'!$1:$1048576,Working!BH1503,Working!BK1503)</f>
        <v>111.6</v>
      </c>
      <c r="BM1503" s="34">
        <f t="shared" si="365"/>
        <v>1.1049504950495048</v>
      </c>
      <c r="BN1503" s="118">
        <f t="shared" si="366"/>
        <v>0.10495049504950482</v>
      </c>
      <c r="BO1503" s="119">
        <f>INDEX('EL &amp; SV'!$D$5:$H$81,MATCH(BG1503,'EL &amp; SV'!$D$5:$D$81,0),MATCH(IF(X1503&gt;2000000,"A",IF(X1503&gt;1000000,"B",IF(X1503&gt;100000,"C","D"))),'EL &amp; SV'!$D$5:$H$5,0))</f>
        <v>10</v>
      </c>
      <c r="BP1503" s="120">
        <f>INDEX('EL &amp; SV'!$J$5:$N$81,MATCH(BG1503,'EL &amp; SV'!$N$5:$N$81,0),MATCH(IF(X1503&gt;2000000,"A",IF(X1503&gt;1000000,"B",IF(X1503&gt;100000,"C","D"))),'EL &amp; SV'!$J$5:$N$5,0))</f>
        <v>0.95</v>
      </c>
      <c r="BQ1503" s="120"/>
      <c r="BR1503" s="120"/>
      <c r="BS1503" s="120"/>
      <c r="BT1503" s="120"/>
      <c r="BU1503" s="120"/>
      <c r="BV1503" s="120"/>
      <c r="BW1503" s="120"/>
      <c r="BX1503" s="120"/>
      <c r="BY1503" s="120"/>
      <c r="BZ1503" s="120"/>
      <c r="CA1503" s="120"/>
      <c r="CB1503" s="120"/>
      <c r="CC1503" s="121">
        <f t="shared" si="367"/>
        <v>1.1049504950495048</v>
      </c>
      <c r="CD1503" s="122">
        <f t="shared" si="368"/>
        <v>47448.784158415838</v>
      </c>
      <c r="CE1503" s="145">
        <f t="shared" si="369"/>
        <v>44838.442018811882</v>
      </c>
      <c r="CF1503" s="122">
        <f t="shared" si="370"/>
        <v>2610.3421396039557</v>
      </c>
      <c r="CG1503" s="123">
        <v>0.1</v>
      </c>
      <c r="CH1503" s="122">
        <f t="shared" si="371"/>
        <v>2372.4392079207942</v>
      </c>
      <c r="CI1503" s="143">
        <f t="shared" si="372"/>
        <v>1.1279504950495047</v>
      </c>
      <c r="CJ1503" s="180">
        <f t="shared" si="373"/>
        <v>48436.450158415835</v>
      </c>
      <c r="CK1503" s="145">
        <f t="shared" si="374"/>
        <v>45771.772671228544</v>
      </c>
      <c r="CL1503" s="180">
        <f t="shared" si="376"/>
        <v>2664.6774871872913</v>
      </c>
      <c r="CM1503" s="39">
        <v>0.05</v>
      </c>
      <c r="CN1503" s="122">
        <f t="shared" si="375"/>
        <v>2531.4436128279267</v>
      </c>
    </row>
    <row r="1504" spans="2:92" ht="12.75" customHeight="1">
      <c r="B1504" s="56" t="s">
        <v>49</v>
      </c>
      <c r="C1504" s="56" t="s">
        <v>11427</v>
      </c>
      <c r="D1504" s="56">
        <v>2101010050</v>
      </c>
      <c r="E1504" s="56" t="s">
        <v>43</v>
      </c>
      <c r="F1504" s="56">
        <v>2101020050</v>
      </c>
      <c r="G1504" s="56">
        <v>5401010050</v>
      </c>
      <c r="H1504" s="56" t="s">
        <v>11431</v>
      </c>
      <c r="I1504" s="56">
        <v>400211</v>
      </c>
      <c r="J1504" s="56" t="s">
        <v>11509</v>
      </c>
      <c r="K1504" s="56" t="s">
        <v>3197</v>
      </c>
      <c r="L1504" s="56" t="s">
        <v>15863</v>
      </c>
      <c r="M1504" s="56" t="s">
        <v>3198</v>
      </c>
      <c r="N1504" s="56" t="s">
        <v>7138</v>
      </c>
      <c r="O1504" s="73">
        <v>38054</v>
      </c>
      <c r="P1504" s="56"/>
      <c r="Q1504" s="56"/>
      <c r="R1504" s="56" t="s">
        <v>7139</v>
      </c>
      <c r="S1504" s="56"/>
      <c r="T1504" s="56" t="s">
        <v>70</v>
      </c>
      <c r="U1504" s="56" t="s">
        <v>11657</v>
      </c>
      <c r="V1504" s="56" t="s">
        <v>7140</v>
      </c>
      <c r="W1504" s="81">
        <f t="shared" si="363"/>
        <v>19.530555555555555</v>
      </c>
      <c r="X1504" s="32">
        <v>42840</v>
      </c>
      <c r="Y1504" s="32">
        <v>-31596.77</v>
      </c>
      <c r="Z1504" s="32">
        <v>11243.23</v>
      </c>
      <c r="AA1504" s="32">
        <v>0</v>
      </c>
      <c r="AB1504" s="32">
        <v>38054</v>
      </c>
      <c r="AC1504" s="32">
        <v>-464.38</v>
      </c>
      <c r="AD1504" s="32">
        <v>0</v>
      </c>
      <c r="AE1504" s="32">
        <v>10778.85</v>
      </c>
      <c r="AF1504" s="57">
        <v>0</v>
      </c>
      <c r="AG1504" s="56" t="s">
        <v>9255</v>
      </c>
      <c r="AH1504" s="57">
        <v>0</v>
      </c>
      <c r="AI1504" s="57">
        <v>0</v>
      </c>
      <c r="AJ1504" s="57">
        <v>0</v>
      </c>
      <c r="AK1504" s="73">
        <f t="shared" si="364"/>
        <v>38047</v>
      </c>
      <c r="AR1504">
        <v>1</v>
      </c>
      <c r="AS1504" s="82" t="s">
        <v>14333</v>
      </c>
      <c r="AT1504">
        <f>MATCH(AS1504,CATEGORY2!$A:$A,0)</f>
        <v>483</v>
      </c>
      <c r="AU1504">
        <f>MATCH(AK1504,CATEGORY2!$1:$1,0)</f>
        <v>54</v>
      </c>
      <c r="AV1504" s="34">
        <f>INDEX(CATEGORY2!$1:$1048576,Working!AT1504,Working!AU1504)</f>
        <v>113.2</v>
      </c>
      <c r="AW1504">
        <f>MATCH($AW$6,CATEGORY2!$1:$1,0)</f>
        <v>63</v>
      </c>
      <c r="AX1504" s="34">
        <f>INDEX(CATEGORY2!$1:$1048576,Working!AT1504,Working!AW1504)</f>
        <v>118.7</v>
      </c>
      <c r="AY1504" s="34">
        <f>AX1504/AV1504</f>
        <v>1.0485865724381624</v>
      </c>
      <c r="AZ1504" s="93" t="s">
        <v>13274</v>
      </c>
      <c r="BA1504">
        <f>MATCH(AZ1504,'CATEGORY-3'!$A:$A,0)</f>
        <v>712</v>
      </c>
      <c r="BB1504">
        <f>MATCH($BB$6,'CATEGORY-3'!$1:$1,0)</f>
        <v>4</v>
      </c>
      <c r="BC1504">
        <f>INDEX('CATEGORY-3'!$1:$1048576,BA1504,BB1504)</f>
        <v>100</v>
      </c>
      <c r="BD1504">
        <f>MATCH($BD$6,'CATEGORY-3'!$1:$1,0)</f>
        <v>90</v>
      </c>
      <c r="BE1504">
        <f>INDEX('CATEGORY-3'!$1:$1048576,Working!BA1504,Working!BD1504)</f>
        <v>118.3</v>
      </c>
      <c r="BF1504" s="34">
        <f>BE1504/BC1504</f>
        <v>1.1830000000000001</v>
      </c>
      <c r="BG1504" s="100" t="s">
        <v>15269</v>
      </c>
      <c r="BH1504">
        <f>MATCH(BG1504,'Category 4'!$A:$A,0)</f>
        <v>654</v>
      </c>
      <c r="BI1504">
        <f>MATCH($BI$6,'Category 4'!$1:$1,0)</f>
        <v>4</v>
      </c>
      <c r="BJ1504">
        <f>INDEX('Category 4'!$1:$1048576,Working!BH1504,Working!BI1504)</f>
        <v>94.7</v>
      </c>
      <c r="BK1504">
        <f>MATCH($BK$6,'Category 4'!$1:$1,0)</f>
        <v>139</v>
      </c>
      <c r="BL1504" s="34">
        <f>INDEX('Category 4'!$1:$1048576,Working!BH1504,Working!BK1504)</f>
        <v>111.6</v>
      </c>
      <c r="BM1504" s="137">
        <f t="shared" si="365"/>
        <v>1.1784582893347413</v>
      </c>
      <c r="BN1504" s="118">
        <f t="shared" si="366"/>
        <v>0.46185148189745551</v>
      </c>
      <c r="BO1504" s="119">
        <f>INDEX('EL &amp; SV'!$D$5:$H$81,MATCH(BG1504,'EL &amp; SV'!$D$5:$D$81,0),MATCH(IF(X1504&gt;2000000,"A",IF(X1504&gt;1000000,"B",IF(X1504&gt;100000,"C","D"))),'EL &amp; SV'!$D$5:$H$5,0))</f>
        <v>10</v>
      </c>
      <c r="BP1504" s="120">
        <f>INDEX('EL &amp; SV'!$J$5:$N$81,MATCH(BG1504,'EL &amp; SV'!$N$5:$N$81,0),MATCH(IF(X1504&gt;2000000,"A",IF(X1504&gt;1000000,"B",IF(X1504&gt;100000,"C","D"))),'EL &amp; SV'!$J$5:$N$5,0))</f>
        <v>0.95</v>
      </c>
      <c r="BQ1504" s="120"/>
      <c r="BR1504" s="120"/>
      <c r="BS1504" s="120"/>
      <c r="BT1504" s="120"/>
      <c r="BU1504" s="120"/>
      <c r="BV1504" s="120"/>
      <c r="BW1504" s="120"/>
      <c r="BX1504" s="120"/>
      <c r="BY1504" s="120"/>
      <c r="BZ1504" s="120"/>
      <c r="CA1504" s="120"/>
      <c r="CB1504" s="120"/>
      <c r="CC1504" s="121">
        <f t="shared" si="367"/>
        <v>1.4618514818974555</v>
      </c>
      <c r="CD1504" s="122">
        <f t="shared" si="368"/>
        <v>62625.717484486995</v>
      </c>
      <c r="CE1504" s="145">
        <f t="shared" si="369"/>
        <v>59494.431610262647</v>
      </c>
      <c r="CF1504" s="122">
        <f t="shared" si="370"/>
        <v>3131.2858742243479</v>
      </c>
      <c r="CG1504" s="123">
        <v>0.05</v>
      </c>
      <c r="CH1504" s="122">
        <f t="shared" si="371"/>
        <v>3131.2858742243525</v>
      </c>
      <c r="CI1504" s="143">
        <f t="shared" si="372"/>
        <v>1.4848514818974554</v>
      </c>
      <c r="CJ1504" s="180">
        <f t="shared" si="373"/>
        <v>63611.037484486988</v>
      </c>
      <c r="CK1504" s="145">
        <f t="shared" si="374"/>
        <v>60430.485610262636</v>
      </c>
      <c r="CL1504" s="180">
        <f t="shared" si="376"/>
        <v>3180.5518742243512</v>
      </c>
      <c r="CM1504" s="39">
        <v>0.05</v>
      </c>
      <c r="CN1504" s="122">
        <f t="shared" si="375"/>
        <v>3180.5518742243521</v>
      </c>
    </row>
    <row r="1505" spans="2:92" ht="12.75" customHeight="1">
      <c r="B1505" s="56" t="s">
        <v>50</v>
      </c>
      <c r="C1505" s="56" t="s">
        <v>11427</v>
      </c>
      <c r="D1505" s="56">
        <v>2101010050</v>
      </c>
      <c r="E1505" s="56" t="s">
        <v>43</v>
      </c>
      <c r="F1505" s="56">
        <v>2101020050</v>
      </c>
      <c r="G1505" s="56">
        <v>5401010050</v>
      </c>
      <c r="H1505" s="56" t="s">
        <v>11431</v>
      </c>
      <c r="I1505" s="56">
        <v>400210</v>
      </c>
      <c r="J1505" s="56" t="s">
        <v>11433</v>
      </c>
      <c r="K1505" s="56" t="s">
        <v>1988</v>
      </c>
      <c r="L1505" s="56" t="s">
        <v>15863</v>
      </c>
      <c r="M1505" s="56" t="s">
        <v>1989</v>
      </c>
      <c r="N1505" s="56" t="s">
        <v>7138</v>
      </c>
      <c r="O1505" s="73">
        <v>37562</v>
      </c>
      <c r="P1505" s="56"/>
      <c r="Q1505" s="56"/>
      <c r="R1505" s="56" t="s">
        <v>7139</v>
      </c>
      <c r="S1505" s="56"/>
      <c r="T1505" s="56" t="s">
        <v>70</v>
      </c>
      <c r="U1505" s="56" t="s">
        <v>11679</v>
      </c>
      <c r="V1505" s="56" t="s">
        <v>7140</v>
      </c>
      <c r="W1505" s="81">
        <f t="shared" si="363"/>
        <v>20.863888888888887</v>
      </c>
      <c r="X1505" s="32">
        <v>42652</v>
      </c>
      <c r="Y1505" s="32">
        <v>-34245.61</v>
      </c>
      <c r="Z1505" s="32">
        <v>8406.39</v>
      </c>
      <c r="AA1505" s="32">
        <v>0</v>
      </c>
      <c r="AB1505" s="32">
        <v>37562</v>
      </c>
      <c r="AC1505" s="32">
        <v>-410.07</v>
      </c>
      <c r="AD1505" s="32">
        <v>0</v>
      </c>
      <c r="AE1505" s="32">
        <v>7996.32</v>
      </c>
      <c r="AF1505" s="57">
        <v>0</v>
      </c>
      <c r="AG1505" s="56" t="s">
        <v>9255</v>
      </c>
      <c r="AH1505" s="57">
        <v>0</v>
      </c>
      <c r="AI1505" s="57">
        <v>0</v>
      </c>
      <c r="AJ1505" s="57">
        <v>0</v>
      </c>
      <c r="AK1505" s="73">
        <f t="shared" si="364"/>
        <v>37561</v>
      </c>
      <c r="AR1505">
        <v>1</v>
      </c>
      <c r="AS1505" s="82" t="s">
        <v>14323</v>
      </c>
      <c r="AT1505">
        <f>MATCH(AS1505,CATEGORY2!$A:$A,0)</f>
        <v>478</v>
      </c>
      <c r="AU1505">
        <f>MATCH(AK1505,CATEGORY2!$1:$1,0)</f>
        <v>38</v>
      </c>
      <c r="AV1505" s="34">
        <f>INDEX(CATEGORY2!$1:$1048576,Working!AT1505,Working!AU1505)</f>
        <v>148.6</v>
      </c>
      <c r="AW1505">
        <f>MATCH($AW$6,CATEGORY2!$1:$1,0)</f>
        <v>63</v>
      </c>
      <c r="AX1505" s="34">
        <f>INDEX(CATEGORY2!$1:$1048576,Working!AT1505,Working!AW1505)</f>
        <v>167.8</v>
      </c>
      <c r="AY1505" s="34">
        <f>AX1505/AV1505</f>
        <v>1.129205921938089</v>
      </c>
      <c r="AZ1505" s="93" t="s">
        <v>13196</v>
      </c>
      <c r="BA1505">
        <f>MATCH(AZ1505,'CATEGORY-3'!$A:$A,0)</f>
        <v>672</v>
      </c>
      <c r="BB1505">
        <f>MATCH($BB$6,'CATEGORY-3'!$1:$1,0)</f>
        <v>4</v>
      </c>
      <c r="BC1505">
        <f>INDEX('CATEGORY-3'!$1:$1048576,BA1505,BB1505)</f>
        <v>100.8</v>
      </c>
      <c r="BD1505">
        <f>MATCH($BD$6,'CATEGORY-3'!$1:$1,0)</f>
        <v>90</v>
      </c>
      <c r="BE1505">
        <f>INDEX('CATEGORY-3'!$1:$1048576,Working!BA1505,Working!BD1505)</f>
        <v>172.9</v>
      </c>
      <c r="BF1505" s="34">
        <f>BE1505/BC1505</f>
        <v>1.7152777777777779</v>
      </c>
      <c r="BG1505" s="100" t="s">
        <v>15404</v>
      </c>
      <c r="BH1505">
        <f>MATCH(BG1505,'Category 4'!$A:$A,0)</f>
        <v>725</v>
      </c>
      <c r="BI1505">
        <f>MATCH($BI$6,'Category 4'!$1:$1,0)</f>
        <v>4</v>
      </c>
      <c r="BJ1505">
        <f>INDEX('Category 4'!$1:$1048576,Working!BH1505,Working!BI1505)</f>
        <v>100.6</v>
      </c>
      <c r="BK1505">
        <f>MATCH($BK$6,'Category 4'!$1:$1,0)</f>
        <v>139</v>
      </c>
      <c r="BL1505" s="34">
        <f>INDEX('Category 4'!$1:$1048576,Working!BH1505,Working!BK1505)</f>
        <v>129</v>
      </c>
      <c r="BM1505" s="137">
        <f t="shared" si="365"/>
        <v>1.2823061630218688</v>
      </c>
      <c r="BN1505" s="118">
        <f t="shared" si="366"/>
        <v>1.4837011466419074</v>
      </c>
      <c r="BO1505" s="119">
        <f>INDEX('EL &amp; SV'!$D$5:$H$81,MATCH(BG1505,'EL &amp; SV'!$D$5:$D$81,0),MATCH(IF(X1505&gt;2000000,"A",IF(X1505&gt;1000000,"B",IF(X1505&gt;100000,"C","D"))),'EL &amp; SV'!$D$5:$H$5,0))</f>
        <v>5</v>
      </c>
      <c r="BP1505" s="120">
        <f>INDEX('EL &amp; SV'!$J$5:$N$81,MATCH(BG1505,'EL &amp; SV'!$N$5:$N$81,0),MATCH(IF(X1505&gt;2000000,"A",IF(X1505&gt;1000000,"B",IF(X1505&gt;100000,"C","D"))),'EL &amp; SV'!$J$5:$N$5,0))</f>
        <v>1</v>
      </c>
      <c r="BQ1505" s="120"/>
      <c r="BR1505" s="120"/>
      <c r="BS1505" s="120"/>
      <c r="BT1505" s="120"/>
      <c r="BU1505" s="120"/>
      <c r="BV1505" s="120"/>
      <c r="BW1505" s="120"/>
      <c r="BX1505" s="120"/>
      <c r="BY1505" s="120"/>
      <c r="BZ1505" s="120"/>
      <c r="CA1505" s="120"/>
      <c r="CB1505" s="120"/>
      <c r="CC1505" s="121">
        <f t="shared" si="367"/>
        <v>2.4837011466419074</v>
      </c>
      <c r="CD1505" s="122">
        <f t="shared" si="368"/>
        <v>105934.82130657064</v>
      </c>
      <c r="CE1505" s="145">
        <f t="shared" si="369"/>
        <v>105934.82130657065</v>
      </c>
      <c r="CF1505" s="122">
        <f t="shared" si="370"/>
        <v>0</v>
      </c>
      <c r="CG1505" s="123">
        <v>0.1</v>
      </c>
      <c r="CH1505" s="122">
        <f t="shared" si="371"/>
        <v>0</v>
      </c>
      <c r="CI1505" s="143">
        <f t="shared" si="372"/>
        <v>2.5067011466419076</v>
      </c>
      <c r="CJ1505" s="180">
        <f t="shared" si="373"/>
        <v>106915.81730657064</v>
      </c>
      <c r="CK1505" s="145">
        <f t="shared" si="374"/>
        <v>106915.81730657065</v>
      </c>
      <c r="CL1505" s="180">
        <f t="shared" si="376"/>
        <v>0</v>
      </c>
      <c r="CM1505" s="39">
        <v>0.05</v>
      </c>
      <c r="CN1505" s="122">
        <f t="shared" si="375"/>
        <v>0</v>
      </c>
    </row>
    <row r="1506" spans="2:92" ht="12.75" customHeight="1">
      <c r="B1506" s="56" t="s">
        <v>50</v>
      </c>
      <c r="C1506" s="56" t="s">
        <v>11427</v>
      </c>
      <c r="D1506" s="56">
        <v>2101010050</v>
      </c>
      <c r="E1506" s="56" t="s">
        <v>43</v>
      </c>
      <c r="F1506" s="56">
        <v>2101020050</v>
      </c>
      <c r="G1506" s="56">
        <v>5401010050</v>
      </c>
      <c r="H1506" s="56" t="s">
        <v>11431</v>
      </c>
      <c r="I1506" s="56">
        <v>400210</v>
      </c>
      <c r="J1506" s="56" t="s">
        <v>11433</v>
      </c>
      <c r="K1506" s="56" t="s">
        <v>1944</v>
      </c>
      <c r="L1506" s="56" t="s">
        <v>15863</v>
      </c>
      <c r="M1506" s="56" t="s">
        <v>1945</v>
      </c>
      <c r="N1506" s="56" t="s">
        <v>7138</v>
      </c>
      <c r="O1506" s="73">
        <v>37365</v>
      </c>
      <c r="P1506" s="56"/>
      <c r="Q1506" s="56"/>
      <c r="R1506" s="56" t="s">
        <v>7139</v>
      </c>
      <c r="S1506" s="56"/>
      <c r="T1506" s="56" t="s">
        <v>70</v>
      </c>
      <c r="U1506" s="56" t="s">
        <v>11660</v>
      </c>
      <c r="V1506" s="56" t="s">
        <v>7140</v>
      </c>
      <c r="W1506" s="81">
        <f t="shared" si="363"/>
        <v>21.447222222222223</v>
      </c>
      <c r="X1506" s="32">
        <v>42328</v>
      </c>
      <c r="Y1506" s="32">
        <v>-34924.400000000001</v>
      </c>
      <c r="Z1506" s="32">
        <v>7403.6</v>
      </c>
      <c r="AA1506" s="32">
        <v>0</v>
      </c>
      <c r="AB1506" s="32">
        <v>37365</v>
      </c>
      <c r="AC1506" s="32">
        <v>-345.58</v>
      </c>
      <c r="AD1506" s="32">
        <v>0</v>
      </c>
      <c r="AE1506" s="32">
        <v>7058.02</v>
      </c>
      <c r="AF1506" s="57">
        <v>0</v>
      </c>
      <c r="AG1506" s="56" t="s">
        <v>9255</v>
      </c>
      <c r="AH1506" s="57">
        <v>0</v>
      </c>
      <c r="AI1506" s="57">
        <v>0</v>
      </c>
      <c r="AJ1506" s="57">
        <v>0</v>
      </c>
      <c r="AK1506" s="73">
        <f t="shared" si="364"/>
        <v>37347</v>
      </c>
      <c r="AR1506">
        <v>1</v>
      </c>
      <c r="AS1506" s="82" t="s">
        <v>14271</v>
      </c>
      <c r="AT1506">
        <f>MATCH(AS1506,CATEGORY2!$A:$A,0)</f>
        <v>445</v>
      </c>
      <c r="AU1506">
        <f>MATCH(AK1506,CATEGORY2!$1:$1,0)</f>
        <v>31</v>
      </c>
      <c r="AV1506" s="34">
        <f>INDEX(CATEGORY2!$1:$1048576,Working!AT1506,Working!AU1506)</f>
        <v>120.2</v>
      </c>
      <c r="AW1506">
        <f>MATCH($AW$6,CATEGORY2!$1:$1,0)</f>
        <v>63</v>
      </c>
      <c r="AX1506" s="34">
        <f>INDEX(CATEGORY2!$1:$1048576,Working!AT1506,Working!AW1506)</f>
        <v>137.5</v>
      </c>
      <c r="AY1506" s="34">
        <f>AX1506/AV1506</f>
        <v>1.143926788685524</v>
      </c>
      <c r="AZ1506" s="93" t="s">
        <v>13122</v>
      </c>
      <c r="BA1506">
        <f>MATCH(AZ1506,'CATEGORY-3'!$A:$A,0)</f>
        <v>635</v>
      </c>
      <c r="BB1506">
        <f>MATCH($BB$6,'CATEGORY-3'!$1:$1,0)</f>
        <v>4</v>
      </c>
      <c r="BC1506">
        <f>INDEX('CATEGORY-3'!$1:$1048576,BA1506,BB1506)</f>
        <v>101.4</v>
      </c>
      <c r="BD1506">
        <f>MATCH($BD$6,'CATEGORY-3'!$1:$1,0)</f>
        <v>90</v>
      </c>
      <c r="BE1506">
        <f>INDEX('CATEGORY-3'!$1:$1048576,Working!BA1506,Working!BD1506)</f>
        <v>135.30000000000001</v>
      </c>
      <c r="BF1506" s="34">
        <f>BE1506/BC1506</f>
        <v>1.334319526627219</v>
      </c>
      <c r="BG1506" s="100" t="s">
        <v>15190</v>
      </c>
      <c r="BH1506">
        <f>MATCH(BG1506,'Category 4'!$A:$A,0)</f>
        <v>613</v>
      </c>
      <c r="BI1506">
        <f>MATCH($BI$6,'Category 4'!$1:$1,0)</f>
        <v>4</v>
      </c>
      <c r="BJ1506">
        <f>INDEX('Category 4'!$1:$1048576,Working!BH1506,Working!BI1506)</f>
        <v>101.7</v>
      </c>
      <c r="BK1506">
        <f>MATCH($BK$6,'Category 4'!$1:$1,0)</f>
        <v>139</v>
      </c>
      <c r="BL1506" s="34">
        <f>INDEX('Category 4'!$1:$1048576,Working!BH1506,Working!BK1506)</f>
        <v>159</v>
      </c>
      <c r="BM1506" s="137">
        <f t="shared" si="365"/>
        <v>1.5634218289085546</v>
      </c>
      <c r="BN1506" s="118">
        <f t="shared" si="366"/>
        <v>1.3863505637840223</v>
      </c>
      <c r="BO1506" s="119">
        <f>INDEX('EL &amp; SV'!$D$5:$H$81,MATCH(BG1506,'EL &amp; SV'!$D$5:$D$81,0),MATCH(IF(X1506&gt;2000000,"A",IF(X1506&gt;1000000,"B",IF(X1506&gt;100000,"C","D"))),'EL &amp; SV'!$D$5:$H$5,0))</f>
        <v>10</v>
      </c>
      <c r="BP1506" s="120">
        <f>INDEX('EL &amp; SV'!$J$5:$N$81,MATCH(BG1506,'EL &amp; SV'!$N$5:$N$81,0),MATCH(IF(X1506&gt;2000000,"A",IF(X1506&gt;1000000,"B",IF(X1506&gt;100000,"C","D"))),'EL &amp; SV'!$J$5:$N$5,0))</f>
        <v>0.95</v>
      </c>
      <c r="BQ1506" s="120"/>
      <c r="BR1506" s="120"/>
      <c r="BS1506" s="120"/>
      <c r="BT1506" s="120"/>
      <c r="BU1506" s="120"/>
      <c r="BV1506" s="120"/>
      <c r="BW1506" s="120"/>
      <c r="BX1506" s="120"/>
      <c r="BY1506" s="120"/>
      <c r="BZ1506" s="120"/>
      <c r="CA1506" s="120"/>
      <c r="CB1506" s="120"/>
      <c r="CC1506" s="121">
        <f t="shared" si="367"/>
        <v>2.3863505637840223</v>
      </c>
      <c r="CD1506" s="122">
        <f t="shared" si="368"/>
        <v>101009.4466638501</v>
      </c>
      <c r="CE1506" s="145">
        <f t="shared" si="369"/>
        <v>95958.974330657598</v>
      </c>
      <c r="CF1506" s="122">
        <f t="shared" si="370"/>
        <v>5050.4723331925052</v>
      </c>
      <c r="CG1506" s="123">
        <v>0.1</v>
      </c>
      <c r="CH1506" s="122">
        <f t="shared" si="371"/>
        <v>5050.4723331925097</v>
      </c>
      <c r="CI1506" s="143">
        <f t="shared" si="372"/>
        <v>2.4093505637840225</v>
      </c>
      <c r="CJ1506" s="180">
        <f t="shared" si="373"/>
        <v>101982.9906638501</v>
      </c>
      <c r="CK1506" s="145">
        <f t="shared" si="374"/>
        <v>96883.841130657602</v>
      </c>
      <c r="CL1506" s="180">
        <f t="shared" si="376"/>
        <v>5099.1495331924962</v>
      </c>
      <c r="CM1506" s="39">
        <v>0.05</v>
      </c>
      <c r="CN1506" s="122">
        <f t="shared" si="375"/>
        <v>5099.1495331925098</v>
      </c>
    </row>
    <row r="1507" spans="2:92" ht="12.75" customHeight="1">
      <c r="B1507" s="56" t="s">
        <v>50</v>
      </c>
      <c r="C1507" s="56" t="s">
        <v>11417</v>
      </c>
      <c r="D1507" s="56">
        <v>2101010130</v>
      </c>
      <c r="E1507" s="56" t="s">
        <v>40</v>
      </c>
      <c r="F1507" s="56">
        <v>2101020140</v>
      </c>
      <c r="G1507" s="56">
        <v>5401010140</v>
      </c>
      <c r="H1507" s="56" t="s">
        <v>11431</v>
      </c>
      <c r="I1507" s="56">
        <v>400210</v>
      </c>
      <c r="J1507" s="56" t="s">
        <v>11448</v>
      </c>
      <c r="K1507" s="56" t="s">
        <v>9834</v>
      </c>
      <c r="L1507" s="56" t="s">
        <v>15863</v>
      </c>
      <c r="M1507" s="56" t="s">
        <v>7508</v>
      </c>
      <c r="N1507" s="56" t="s">
        <v>7138</v>
      </c>
      <c r="O1507" s="73">
        <v>36981</v>
      </c>
      <c r="P1507" s="56"/>
      <c r="Q1507" s="56"/>
      <c r="R1507" s="56" t="s">
        <v>7235</v>
      </c>
      <c r="S1507" s="56"/>
      <c r="T1507" s="56" t="s">
        <v>70</v>
      </c>
      <c r="U1507" s="56" t="s">
        <v>11415</v>
      </c>
      <c r="V1507" s="56" t="s">
        <v>7140</v>
      </c>
      <c r="W1507" s="81">
        <f t="shared" si="363"/>
        <v>22.530555555555555</v>
      </c>
      <c r="X1507" s="32">
        <v>42000</v>
      </c>
      <c r="Y1507" s="32">
        <v>-39900</v>
      </c>
      <c r="Z1507" s="32">
        <v>2100</v>
      </c>
      <c r="AA1507" s="32">
        <v>0</v>
      </c>
      <c r="AB1507" s="32">
        <v>36981</v>
      </c>
      <c r="AC1507" s="32">
        <v>0</v>
      </c>
      <c r="AD1507" s="32">
        <v>0</v>
      </c>
      <c r="AE1507" s="32">
        <v>2100</v>
      </c>
      <c r="AF1507" s="57">
        <v>0</v>
      </c>
      <c r="AG1507" s="56" t="s">
        <v>9255</v>
      </c>
      <c r="AH1507" s="57">
        <v>0</v>
      </c>
      <c r="AI1507" s="57">
        <v>0</v>
      </c>
      <c r="AJ1507" s="57">
        <v>0</v>
      </c>
      <c r="AK1507" s="73">
        <f t="shared" si="364"/>
        <v>36951</v>
      </c>
      <c r="AR1507">
        <v>1</v>
      </c>
      <c r="AS1507" s="82" t="s">
        <v>14275</v>
      </c>
      <c r="AT1507">
        <f>MATCH(AS1507,CATEGORY2!$A:$A,0)</f>
        <v>451</v>
      </c>
      <c r="AU1507">
        <f>MATCH(AK1507,CATEGORY2!$1:$1,0)</f>
        <v>18</v>
      </c>
      <c r="AV1507" s="34">
        <f>INDEX(CATEGORY2!$1:$1048576,Working!AT1507,Working!AU1507)</f>
        <v>145.19999999999999</v>
      </c>
      <c r="AW1507">
        <f>MATCH($AW$6,CATEGORY2!$1:$1,0)</f>
        <v>63</v>
      </c>
      <c r="AX1507" s="34">
        <f>INDEX(CATEGORY2!$1:$1048576,Working!AT1507,Working!AW1507)</f>
        <v>140.9</v>
      </c>
      <c r="AY1507" s="34">
        <f>AX1507/AV1507</f>
        <v>0.97038567493112959</v>
      </c>
      <c r="AZ1507" s="93" t="s">
        <v>6828</v>
      </c>
      <c r="BA1507">
        <f>MATCH(AZ1507,'CATEGORY-3'!$A:$A,0)</f>
        <v>628</v>
      </c>
      <c r="BB1507">
        <f>MATCH($BB$6,'CATEGORY-3'!$1:$1,0)</f>
        <v>4</v>
      </c>
      <c r="BC1507">
        <f>INDEX('CATEGORY-3'!$1:$1048576,BA1507,BB1507)</f>
        <v>101</v>
      </c>
      <c r="BD1507">
        <f>MATCH($BD$6,'CATEGORY-3'!$1:$1,0)</f>
        <v>90</v>
      </c>
      <c r="BE1507">
        <f>INDEX('CATEGORY-3'!$1:$1048576,Working!BA1507,Working!BD1507)</f>
        <v>138.4</v>
      </c>
      <c r="BF1507" s="34">
        <f>BE1507/BC1507</f>
        <v>1.3702970297029704</v>
      </c>
      <c r="BG1507" s="100" t="s">
        <v>15629</v>
      </c>
      <c r="BH1507">
        <f>MATCH(BG1507,'Category 4'!$A:$A,0)</f>
        <v>843</v>
      </c>
      <c r="BI1507">
        <f>MATCH($BI$6,'Category 4'!$1:$1,0)</f>
        <v>4</v>
      </c>
      <c r="BJ1507">
        <f>INDEX('Category 4'!$1:$1048576,Working!BH1507,Working!BI1507)</f>
        <v>103.9</v>
      </c>
      <c r="BK1507">
        <f>MATCH($BK$6,'Category 4'!$1:$1,0)</f>
        <v>139</v>
      </c>
      <c r="BL1507" s="34">
        <f>INDEX('Category 4'!$1:$1048576,Working!BH1507,Working!BK1507)</f>
        <v>160.19999999999999</v>
      </c>
      <c r="BM1507" s="137">
        <f t="shared" si="365"/>
        <v>1.5418671799807506</v>
      </c>
      <c r="BN1507" s="118">
        <f t="shared" si="366"/>
        <v>1.0502463965882107</v>
      </c>
      <c r="BO1507" s="119">
        <f>INDEX('EL &amp; SV'!$D$5:$H$81,MATCH(BG1507,'EL &amp; SV'!$D$5:$D$81,0),MATCH(IF(X1507&gt;2000000,"A",IF(X1507&gt;1000000,"B",IF(X1507&gt;100000,"C","D"))),'EL &amp; SV'!$D$5:$H$5,0))</f>
        <v>5</v>
      </c>
      <c r="BP1507" s="120">
        <f>INDEX('EL &amp; SV'!$J$5:$N$81,MATCH(BG1507,'EL &amp; SV'!$N$5:$N$81,0),MATCH(IF(X1507&gt;2000000,"A",IF(X1507&gt;1000000,"B",IF(X1507&gt;100000,"C","D"))),'EL &amp; SV'!$J$5:$N$5,0))</f>
        <v>0.95</v>
      </c>
      <c r="BQ1507" s="120"/>
      <c r="BR1507" s="120"/>
      <c r="BS1507" s="120"/>
      <c r="BT1507" s="120"/>
      <c r="BU1507" s="120"/>
      <c r="BV1507" s="120"/>
      <c r="BW1507" s="120"/>
      <c r="BX1507" s="120"/>
      <c r="BY1507" s="120"/>
      <c r="BZ1507" s="120"/>
      <c r="CA1507" s="120"/>
      <c r="CB1507" s="120"/>
      <c r="CC1507" s="121">
        <f t="shared" si="367"/>
        <v>2.0502463965882107</v>
      </c>
      <c r="CD1507" s="122">
        <f t="shared" si="368"/>
        <v>86110.348656704853</v>
      </c>
      <c r="CE1507" s="145">
        <f t="shared" si="369"/>
        <v>81804.831223869609</v>
      </c>
      <c r="CF1507" s="122">
        <f t="shared" si="370"/>
        <v>4305.5174328352441</v>
      </c>
      <c r="CG1507" s="123">
        <v>0.1</v>
      </c>
      <c r="CH1507" s="122">
        <f t="shared" si="371"/>
        <v>4305.5174328352468</v>
      </c>
      <c r="CI1507" s="143">
        <f t="shared" si="372"/>
        <v>2.0732463965882109</v>
      </c>
      <c r="CJ1507" s="180">
        <f t="shared" si="373"/>
        <v>87076.348656704853</v>
      </c>
      <c r="CK1507" s="145">
        <f t="shared" si="374"/>
        <v>82722.531223869606</v>
      </c>
      <c r="CL1507" s="180">
        <f t="shared" si="376"/>
        <v>4353.817432835247</v>
      </c>
      <c r="CM1507" s="39">
        <v>0.05</v>
      </c>
      <c r="CN1507" s="122">
        <f t="shared" si="375"/>
        <v>4353.8174328352461</v>
      </c>
    </row>
    <row r="1508" spans="2:92" ht="12.75" customHeight="1">
      <c r="B1508" s="56" t="s">
        <v>49</v>
      </c>
      <c r="C1508" s="56" t="s">
        <v>11417</v>
      </c>
      <c r="D1508" s="56">
        <v>2101010130</v>
      </c>
      <c r="E1508" s="56" t="s">
        <v>40</v>
      </c>
      <c r="F1508" s="56">
        <v>2101020140</v>
      </c>
      <c r="G1508" s="56">
        <v>5401010140</v>
      </c>
      <c r="H1508" s="56" t="s">
        <v>11431</v>
      </c>
      <c r="I1508" s="56">
        <v>400211</v>
      </c>
      <c r="J1508" s="56" t="s">
        <v>11438</v>
      </c>
      <c r="K1508" s="56" t="s">
        <v>2900</v>
      </c>
      <c r="L1508" s="56" t="s">
        <v>15863</v>
      </c>
      <c r="M1508" s="56" t="s">
        <v>1782</v>
      </c>
      <c r="N1508" s="56" t="s">
        <v>7138</v>
      </c>
      <c r="O1508" s="73">
        <v>41509</v>
      </c>
      <c r="P1508" s="56"/>
      <c r="Q1508" s="56"/>
      <c r="R1508" s="56" t="s">
        <v>7235</v>
      </c>
      <c r="S1508" s="56"/>
      <c r="T1508" s="56" t="s">
        <v>70</v>
      </c>
      <c r="U1508" s="56" t="s">
        <v>11660</v>
      </c>
      <c r="V1508" s="56" t="s">
        <v>7140</v>
      </c>
      <c r="W1508" s="81">
        <f t="shared" si="363"/>
        <v>10.113888888888889</v>
      </c>
      <c r="X1508" s="32">
        <v>41961</v>
      </c>
      <c r="Y1508" s="32">
        <v>-28039.18</v>
      </c>
      <c r="Z1508" s="32">
        <v>13921.82</v>
      </c>
      <c r="AA1508" s="32">
        <v>0</v>
      </c>
      <c r="AB1508" s="32">
        <v>41509</v>
      </c>
      <c r="AC1508" s="32">
        <v>-4223.68</v>
      </c>
      <c r="AD1508" s="32">
        <v>0</v>
      </c>
      <c r="AE1508" s="32">
        <v>9698.14</v>
      </c>
      <c r="AF1508" s="57">
        <v>0</v>
      </c>
      <c r="AG1508" s="56" t="s">
        <v>9255</v>
      </c>
      <c r="AH1508" s="57">
        <v>0</v>
      </c>
      <c r="AI1508" s="57">
        <v>0</v>
      </c>
      <c r="AJ1508" s="57">
        <v>0</v>
      </c>
      <c r="AK1508" s="73">
        <f t="shared" si="364"/>
        <v>41487</v>
      </c>
      <c r="AR1508">
        <v>1</v>
      </c>
      <c r="AV1508"/>
      <c r="AX1508"/>
      <c r="AY1508">
        <v>1</v>
      </c>
      <c r="BC1508"/>
      <c r="BE1508"/>
      <c r="BF1508">
        <v>1</v>
      </c>
      <c r="BG1508" s="100" t="s">
        <v>15464</v>
      </c>
      <c r="BH1508">
        <f>MATCH(BG1508,'Category 4'!$A:$A,0)</f>
        <v>757</v>
      </c>
      <c r="BI1508">
        <f>MATCH(AK1508,'Category 4'!$1:$1,0)</f>
        <v>20</v>
      </c>
      <c r="BJ1508">
        <f>INDEX('Category 4'!$1:$1048576,Working!BH1508,Working!BI1508)</f>
        <v>112</v>
      </c>
      <c r="BK1508">
        <f>MATCH($BK$6,'Category 4'!$1:$1,0)</f>
        <v>139</v>
      </c>
      <c r="BL1508">
        <f>INDEX('Category 4'!$1:$1048576,Working!BH1508,Working!BK1508)</f>
        <v>148.1</v>
      </c>
      <c r="BM1508" s="34">
        <f t="shared" si="365"/>
        <v>1.3223214285714284</v>
      </c>
      <c r="BN1508" s="118">
        <f t="shared" si="366"/>
        <v>0.32232142857142843</v>
      </c>
      <c r="BO1508" s="119">
        <f>INDEX('EL &amp; SV'!$D$5:$H$81,MATCH(BG1508,'EL &amp; SV'!$D$5:$D$81,0),MATCH(IF(X1508&gt;2000000,"A",IF(X1508&gt;1000000,"B",IF(X1508&gt;100000,"C","D"))),'EL &amp; SV'!$D$5:$H$5,0))</f>
        <v>8</v>
      </c>
      <c r="BP1508" s="120">
        <f>INDEX('EL &amp; SV'!$J$5:$N$81,MATCH(BG1508,'EL &amp; SV'!$N$5:$N$81,0),MATCH(IF(X1508&gt;2000000,"A",IF(X1508&gt;1000000,"B",IF(X1508&gt;100000,"C","D"))),'EL &amp; SV'!$J$5:$N$5,0))</f>
        <v>0.9</v>
      </c>
      <c r="BQ1508" s="120"/>
      <c r="BR1508" s="120"/>
      <c r="BS1508" s="120"/>
      <c r="BT1508" s="120"/>
      <c r="BU1508" s="120"/>
      <c r="BV1508" s="120"/>
      <c r="BW1508" s="120"/>
      <c r="BX1508" s="120"/>
      <c r="BY1508" s="120"/>
      <c r="BZ1508" s="120"/>
      <c r="CA1508" s="120"/>
      <c r="CB1508" s="120"/>
      <c r="CC1508" s="121">
        <f t="shared" si="367"/>
        <v>1.3223214285714284</v>
      </c>
      <c r="CD1508" s="122">
        <f t="shared" si="368"/>
        <v>55485.929464285706</v>
      </c>
      <c r="CE1508" s="145">
        <f t="shared" si="369"/>
        <v>49937.336517857133</v>
      </c>
      <c r="CF1508" s="122">
        <f t="shared" si="370"/>
        <v>5548.5929464285728</v>
      </c>
      <c r="CG1508" s="123">
        <v>0.05</v>
      </c>
      <c r="CH1508" s="122">
        <f t="shared" si="371"/>
        <v>5548.5929464285691</v>
      </c>
      <c r="CI1508" s="143">
        <f t="shared" si="372"/>
        <v>1.3453214285714283</v>
      </c>
      <c r="CJ1508" s="180">
        <f t="shared" si="373"/>
        <v>56451.032464285701</v>
      </c>
      <c r="CK1508" s="145">
        <f t="shared" si="374"/>
        <v>50805.929217857134</v>
      </c>
      <c r="CL1508" s="180">
        <f t="shared" si="376"/>
        <v>5645.1032464285672</v>
      </c>
      <c r="CM1508" s="39">
        <v>0.05</v>
      </c>
      <c r="CN1508" s="122">
        <f t="shared" si="375"/>
        <v>5645.103246428569</v>
      </c>
    </row>
    <row r="1509" spans="2:92" ht="12.75" customHeight="1">
      <c r="B1509" s="56" t="s">
        <v>49</v>
      </c>
      <c r="C1509" s="56" t="s">
        <v>11417</v>
      </c>
      <c r="D1509" s="56">
        <v>2101010130</v>
      </c>
      <c r="E1509" s="56" t="s">
        <v>40</v>
      </c>
      <c r="F1509" s="56">
        <v>2101020140</v>
      </c>
      <c r="G1509" s="56">
        <v>5401010140</v>
      </c>
      <c r="H1509" s="56" t="s">
        <v>11431</v>
      </c>
      <c r="I1509" s="56">
        <v>400211</v>
      </c>
      <c r="J1509" s="56" t="s">
        <v>11438</v>
      </c>
      <c r="K1509" s="56" t="s">
        <v>10551</v>
      </c>
      <c r="L1509" s="56" t="s">
        <v>15863</v>
      </c>
      <c r="M1509" s="56" t="s">
        <v>7291</v>
      </c>
      <c r="N1509" s="56" t="s">
        <v>7138</v>
      </c>
      <c r="O1509" s="73">
        <v>40020</v>
      </c>
      <c r="P1509" s="56"/>
      <c r="Q1509" s="56"/>
      <c r="R1509" s="56" t="s">
        <v>7235</v>
      </c>
      <c r="S1509" s="56"/>
      <c r="T1509" s="56" t="s">
        <v>70</v>
      </c>
      <c r="U1509" s="56" t="s">
        <v>11657</v>
      </c>
      <c r="V1509" s="56" t="s">
        <v>7140</v>
      </c>
      <c r="W1509" s="81">
        <f t="shared" si="363"/>
        <v>14.197222222222223</v>
      </c>
      <c r="X1509" s="32">
        <v>41760</v>
      </c>
      <c r="Y1509" s="32">
        <v>-39672</v>
      </c>
      <c r="Z1509" s="32">
        <v>2088</v>
      </c>
      <c r="AA1509" s="32">
        <v>0</v>
      </c>
      <c r="AB1509" s="32">
        <v>40020</v>
      </c>
      <c r="AC1509" s="32">
        <v>0</v>
      </c>
      <c r="AD1509" s="32">
        <v>0</v>
      </c>
      <c r="AE1509" s="32">
        <v>2088</v>
      </c>
      <c r="AF1509" s="57">
        <v>0</v>
      </c>
      <c r="AG1509" s="56" t="s">
        <v>9255</v>
      </c>
      <c r="AH1509" s="57">
        <v>0</v>
      </c>
      <c r="AI1509" s="57">
        <v>0</v>
      </c>
      <c r="AJ1509" s="57">
        <v>0</v>
      </c>
      <c r="AK1509" s="73">
        <f t="shared" si="364"/>
        <v>39995</v>
      </c>
      <c r="AR1509">
        <v>1</v>
      </c>
      <c r="AV1509"/>
      <c r="AX1509"/>
      <c r="AY1509">
        <v>1</v>
      </c>
      <c r="AZ1509" s="93" t="s">
        <v>6828</v>
      </c>
      <c r="BA1509" s="4">
        <f>MATCH(AZ1509,'CATEGORY-3'!$A:$A,0)</f>
        <v>628</v>
      </c>
      <c r="BB1509" s="4">
        <f>MATCH(AK1509,'CATEGORY-3'!$1:$1,0)</f>
        <v>58</v>
      </c>
      <c r="BC1509" s="4">
        <f>INDEX('CATEGORY-3'!$1:$1048576,Working!BA1509,Working!BB1509)</f>
        <v>119.7</v>
      </c>
      <c r="BD1509" s="4">
        <f>MATCH($BD$6,'CATEGORY-3'!$1:$1,0)</f>
        <v>90</v>
      </c>
      <c r="BE1509" s="4">
        <f>INDEX('CATEGORY-3'!$1:$1048576,Working!BA1509,Working!BD1509)</f>
        <v>138.4</v>
      </c>
      <c r="BF1509" s="139">
        <f>BE1509/BC1509</f>
        <v>1.1562238930659983</v>
      </c>
      <c r="BG1509" s="100" t="s">
        <v>15629</v>
      </c>
      <c r="BH1509" s="117">
        <f>MATCH(BG1509,'Category 4'!$A:$A,0)</f>
        <v>843</v>
      </c>
      <c r="BI1509" s="117">
        <f>MATCH($BI$6,'Category 4'!$1:$1,0)</f>
        <v>4</v>
      </c>
      <c r="BJ1509" s="117">
        <f>INDEX('Category 4'!$1:$1048576,Working!BH1509,Working!BI1509)</f>
        <v>103.9</v>
      </c>
      <c r="BK1509" s="117">
        <f>MATCH($BK$6,'Category 4'!$1:$1,0)</f>
        <v>139</v>
      </c>
      <c r="BL1509" s="117">
        <f>INDEX('Category 4'!$1:$1048576,Working!BH1509,Working!BK1509)</f>
        <v>160.19999999999999</v>
      </c>
      <c r="BM1509" s="118">
        <f t="shared" si="365"/>
        <v>1.5418671799807506</v>
      </c>
      <c r="BN1509" s="118">
        <f t="shared" si="366"/>
        <v>0.78274367342803575</v>
      </c>
      <c r="BO1509" s="119">
        <f>INDEX('EL &amp; SV'!$D$5:$H$81,MATCH(BG1509,'EL &amp; SV'!$D$5:$D$81,0),MATCH(IF(X1509&gt;2000000,"A",IF(X1509&gt;1000000,"B",IF(X1509&gt;100000,"C","D"))),'EL &amp; SV'!$D$5:$H$5,0))</f>
        <v>5</v>
      </c>
      <c r="BP1509" s="120">
        <f>INDEX('EL &amp; SV'!$J$5:$N$81,MATCH(BG1509,'EL &amp; SV'!$N$5:$N$81,0),MATCH(IF(X1509&gt;2000000,"A",IF(X1509&gt;1000000,"B",IF(X1509&gt;100000,"C","D"))),'EL &amp; SV'!$J$5:$N$5,0))</f>
        <v>0.95</v>
      </c>
      <c r="BQ1509" s="120"/>
      <c r="BR1509" s="120"/>
      <c r="BS1509" s="120"/>
      <c r="BT1509" s="120"/>
      <c r="BU1509" s="120"/>
      <c r="BV1509" s="120"/>
      <c r="BW1509" s="120"/>
      <c r="BX1509" s="120"/>
      <c r="BY1509" s="120"/>
      <c r="BZ1509" s="120"/>
      <c r="CA1509" s="120"/>
      <c r="CB1509" s="120"/>
      <c r="CC1509" s="121">
        <f t="shared" si="367"/>
        <v>1.7827436734280357</v>
      </c>
      <c r="CD1509" s="122">
        <f t="shared" si="368"/>
        <v>74447.375802354771</v>
      </c>
      <c r="CE1509" s="145">
        <f t="shared" si="369"/>
        <v>70725.007012237023</v>
      </c>
      <c r="CF1509" s="122">
        <f t="shared" si="370"/>
        <v>3722.3687901177473</v>
      </c>
      <c r="CG1509" s="123">
        <v>0.05</v>
      </c>
      <c r="CH1509" s="122">
        <f t="shared" si="371"/>
        <v>3722.3687901177418</v>
      </c>
      <c r="CI1509" s="143">
        <f t="shared" si="372"/>
        <v>1.8057436734280357</v>
      </c>
      <c r="CJ1509" s="180">
        <f t="shared" si="373"/>
        <v>75407.855802354767</v>
      </c>
      <c r="CK1509" s="145">
        <f t="shared" si="374"/>
        <v>71637.463012237029</v>
      </c>
      <c r="CL1509" s="180">
        <f t="shared" si="376"/>
        <v>3770.3927901177376</v>
      </c>
      <c r="CM1509" s="39">
        <v>0.05</v>
      </c>
      <c r="CN1509" s="122">
        <f t="shared" si="375"/>
        <v>3770.3927901177417</v>
      </c>
    </row>
    <row r="1510" spans="2:92" ht="12.75" customHeight="1">
      <c r="B1510" s="56" t="s">
        <v>49</v>
      </c>
      <c r="C1510" s="56" t="s">
        <v>11427</v>
      </c>
      <c r="D1510" s="56">
        <v>2101010050</v>
      </c>
      <c r="E1510" s="56" t="s">
        <v>43</v>
      </c>
      <c r="F1510" s="56">
        <v>2101020050</v>
      </c>
      <c r="G1510" s="56">
        <v>5401010050</v>
      </c>
      <c r="H1510" s="56" t="s">
        <v>11431</v>
      </c>
      <c r="I1510" s="56">
        <v>400211</v>
      </c>
      <c r="J1510" s="56" t="s">
        <v>11509</v>
      </c>
      <c r="K1510" s="56" t="s">
        <v>6537</v>
      </c>
      <c r="L1510" s="56" t="s">
        <v>15863</v>
      </c>
      <c r="M1510" s="56" t="s">
        <v>6538</v>
      </c>
      <c r="N1510" s="56" t="s">
        <v>7138</v>
      </c>
      <c r="O1510" s="73">
        <v>43830</v>
      </c>
      <c r="P1510" s="56"/>
      <c r="Q1510" s="56"/>
      <c r="R1510" s="56" t="s">
        <v>7177</v>
      </c>
      <c r="S1510" s="56"/>
      <c r="T1510" s="56" t="s">
        <v>7144</v>
      </c>
      <c r="U1510" s="56" t="s">
        <v>11659</v>
      </c>
      <c r="V1510" s="56" t="s">
        <v>7140</v>
      </c>
      <c r="W1510" s="81">
        <f t="shared" si="363"/>
        <v>3.7805555555555554</v>
      </c>
      <c r="X1510" s="32">
        <v>41651.07</v>
      </c>
      <c r="Y1510" s="32">
        <v>-2071.46</v>
      </c>
      <c r="Z1510" s="32">
        <v>39579.61</v>
      </c>
      <c r="AA1510" s="32">
        <v>0</v>
      </c>
      <c r="AB1510" s="32">
        <v>43809</v>
      </c>
      <c r="AC1510" s="32">
        <v>-1448.37</v>
      </c>
      <c r="AD1510" s="32">
        <v>0</v>
      </c>
      <c r="AE1510" s="32">
        <v>38131.24</v>
      </c>
      <c r="AF1510" s="57">
        <v>0</v>
      </c>
      <c r="AG1510" s="56" t="s">
        <v>9255</v>
      </c>
      <c r="AH1510" s="57">
        <v>0</v>
      </c>
      <c r="AI1510" s="57">
        <v>0</v>
      </c>
      <c r="AJ1510" s="57">
        <v>0</v>
      </c>
      <c r="AK1510" s="73">
        <f t="shared" si="364"/>
        <v>43800</v>
      </c>
      <c r="AR1510">
        <v>1</v>
      </c>
      <c r="AV1510"/>
      <c r="AX1510"/>
      <c r="AY1510">
        <v>1</v>
      </c>
      <c r="BA1510" s="29"/>
      <c r="BB1510" s="29"/>
      <c r="BC1510" s="29"/>
      <c r="BD1510" s="29"/>
      <c r="BE1510" s="29"/>
      <c r="BF1510" s="29">
        <v>1</v>
      </c>
      <c r="BG1510" s="100" t="s">
        <v>15255</v>
      </c>
      <c r="BH1510">
        <f>MATCH(BG1510,'Category 4'!$A:$A,0)</f>
        <v>647</v>
      </c>
      <c r="BI1510">
        <f>MATCH(AK1510,'Category 4'!$1:$1,0)</f>
        <v>96</v>
      </c>
      <c r="BJ1510">
        <f>INDEX('Category 4'!$1:$1048576,Working!BH1510,Working!BI1510)</f>
        <v>93.1</v>
      </c>
      <c r="BK1510">
        <f>MATCH($BK$6,'Category 4'!$1:$1,0)</f>
        <v>139</v>
      </c>
      <c r="BL1510">
        <f>INDEX('Category 4'!$1:$1048576,Working!BH1510,Working!BK1510)</f>
        <v>94</v>
      </c>
      <c r="BM1510" s="34">
        <f t="shared" si="365"/>
        <v>1.0096670247046187</v>
      </c>
      <c r="BN1510" s="118">
        <f t="shared" si="366"/>
        <v>9.6670247046186653E-3</v>
      </c>
      <c r="BO1510" s="119">
        <f>INDEX('EL &amp; SV'!$D$5:$H$81,MATCH(BG1510,'EL &amp; SV'!$D$5:$D$81,0),MATCH(IF(X1510&gt;2000000,"A",IF(X1510&gt;1000000,"B",IF(X1510&gt;100000,"C","D"))),'EL &amp; SV'!$D$5:$H$5,0))</f>
        <v>5</v>
      </c>
      <c r="BP1510" s="120">
        <f>INDEX('EL &amp; SV'!$J$5:$N$81,MATCH(BG1510,'EL &amp; SV'!$N$5:$N$81,0),MATCH(IF(X1510&gt;2000000,"A",IF(X1510&gt;1000000,"B",IF(X1510&gt;100000,"C","D"))),'EL &amp; SV'!$J$5:$N$5,0))</f>
        <v>1</v>
      </c>
      <c r="BQ1510" s="120"/>
      <c r="BR1510" s="120"/>
      <c r="BS1510" s="120"/>
      <c r="BT1510" s="120"/>
      <c r="BU1510" s="120"/>
      <c r="BV1510" s="120"/>
      <c r="BW1510" s="120"/>
      <c r="BX1510" s="120"/>
      <c r="BY1510" s="120"/>
      <c r="BZ1510" s="120"/>
      <c r="CA1510" s="120"/>
      <c r="CB1510" s="120"/>
      <c r="CC1510" s="121">
        <f t="shared" si="367"/>
        <v>1.0096670247046187</v>
      </c>
      <c r="CD1510" s="122">
        <f t="shared" si="368"/>
        <v>42053.711922663802</v>
      </c>
      <c r="CE1510" s="145">
        <f t="shared" si="369"/>
        <v>31797.278848191909</v>
      </c>
      <c r="CF1510" s="122">
        <f t="shared" si="370"/>
        <v>10256.433074471894</v>
      </c>
      <c r="CG1510" s="123">
        <v>0.05</v>
      </c>
      <c r="CH1510" s="122">
        <f t="shared" si="371"/>
        <v>9743.6114207482988</v>
      </c>
      <c r="CI1510" s="143">
        <f t="shared" si="372"/>
        <v>1.0326670247046186</v>
      </c>
      <c r="CJ1510" s="180">
        <f t="shared" si="373"/>
        <v>43011.6865326638</v>
      </c>
      <c r="CK1510" s="145">
        <f t="shared" si="374"/>
        <v>32521.614094975237</v>
      </c>
      <c r="CL1510" s="180">
        <f t="shared" si="376"/>
        <v>10490.072437688563</v>
      </c>
      <c r="CM1510" s="39">
        <v>0.05</v>
      </c>
      <c r="CN1510" s="122">
        <f t="shared" si="375"/>
        <v>9965.5688158041339</v>
      </c>
    </row>
    <row r="1511" spans="2:92" ht="12.75" customHeight="1">
      <c r="B1511" s="56" t="s">
        <v>49</v>
      </c>
      <c r="C1511" s="56" t="s">
        <v>11417</v>
      </c>
      <c r="D1511" s="56">
        <v>2101010130</v>
      </c>
      <c r="E1511" s="56" t="s">
        <v>40</v>
      </c>
      <c r="F1511" s="56">
        <v>2101020140</v>
      </c>
      <c r="G1511" s="56">
        <v>5401010140</v>
      </c>
      <c r="H1511" s="56" t="s">
        <v>11431</v>
      </c>
      <c r="I1511" s="56">
        <v>400211</v>
      </c>
      <c r="J1511" s="56" t="s">
        <v>11438</v>
      </c>
      <c r="K1511" s="56" t="s">
        <v>10549</v>
      </c>
      <c r="L1511" s="56" t="s">
        <v>15863</v>
      </c>
      <c r="M1511" s="56" t="s">
        <v>7291</v>
      </c>
      <c r="N1511" s="56" t="s">
        <v>7138</v>
      </c>
      <c r="O1511" s="73">
        <v>40332</v>
      </c>
      <c r="P1511" s="56"/>
      <c r="Q1511" s="56"/>
      <c r="R1511" s="56" t="s">
        <v>7235</v>
      </c>
      <c r="S1511" s="56"/>
      <c r="T1511" s="56" t="s">
        <v>70</v>
      </c>
      <c r="U1511" s="56" t="s">
        <v>11657</v>
      </c>
      <c r="V1511" s="56" t="s">
        <v>7140</v>
      </c>
      <c r="W1511" s="81">
        <f t="shared" si="363"/>
        <v>13.280555555555555</v>
      </c>
      <c r="X1511" s="32">
        <v>41616</v>
      </c>
      <c r="Y1511" s="32">
        <v>-39535.199999999997</v>
      </c>
      <c r="Z1511" s="32">
        <v>2080.8000000000002</v>
      </c>
      <c r="AA1511" s="32">
        <v>0</v>
      </c>
      <c r="AB1511" s="32">
        <v>40332</v>
      </c>
      <c r="AC1511" s="32">
        <v>0</v>
      </c>
      <c r="AD1511" s="32">
        <v>0</v>
      </c>
      <c r="AE1511" s="32">
        <v>2080.8000000000002</v>
      </c>
      <c r="AF1511" s="57">
        <v>0</v>
      </c>
      <c r="AG1511" s="56" t="s">
        <v>9255</v>
      </c>
      <c r="AH1511" s="57">
        <v>0</v>
      </c>
      <c r="AI1511" s="57">
        <v>0</v>
      </c>
      <c r="AJ1511" s="57">
        <v>0</v>
      </c>
      <c r="AK1511" s="73">
        <f t="shared" si="364"/>
        <v>40330</v>
      </c>
      <c r="AR1511">
        <v>1</v>
      </c>
      <c r="AV1511"/>
      <c r="AX1511"/>
      <c r="AY1511">
        <v>1</v>
      </c>
      <c r="AZ1511" s="93" t="s">
        <v>6828</v>
      </c>
      <c r="BA1511" s="4">
        <f>MATCH(AZ1511,'CATEGORY-3'!$A:$A,0)</f>
        <v>628</v>
      </c>
      <c r="BB1511" s="4">
        <f>MATCH(AK1511,'CATEGORY-3'!$1:$1,0)</f>
        <v>69</v>
      </c>
      <c r="BC1511" s="4">
        <f>INDEX('CATEGORY-3'!$1:$1048576,Working!BA1511,Working!BB1511)</f>
        <v>130.6</v>
      </c>
      <c r="BD1511" s="4">
        <f>MATCH($BD$6,'CATEGORY-3'!$1:$1,0)</f>
        <v>90</v>
      </c>
      <c r="BE1511" s="4">
        <f>INDEX('CATEGORY-3'!$1:$1048576,Working!BA1511,Working!BD1511)</f>
        <v>138.4</v>
      </c>
      <c r="BF1511" s="139">
        <f>BE1511/BC1511</f>
        <v>1.0597243491577337</v>
      </c>
      <c r="BG1511" s="100" t="s">
        <v>15629</v>
      </c>
      <c r="BH1511" s="117">
        <f>MATCH(BG1511,'Category 4'!$A:$A,0)</f>
        <v>843</v>
      </c>
      <c r="BI1511" s="117">
        <f>MATCH($BI$6,'Category 4'!$1:$1,0)</f>
        <v>4</v>
      </c>
      <c r="BJ1511" s="117">
        <f>INDEX('Category 4'!$1:$1048576,Working!BH1511,Working!BI1511)</f>
        <v>103.9</v>
      </c>
      <c r="BK1511" s="117">
        <f>MATCH($BK$6,'Category 4'!$1:$1,0)</f>
        <v>139</v>
      </c>
      <c r="BL1511" s="117">
        <f>INDEX('Category 4'!$1:$1048576,Working!BH1511,Working!BK1511)</f>
        <v>160.19999999999999</v>
      </c>
      <c r="BM1511" s="118">
        <f t="shared" si="365"/>
        <v>1.5418671799807506</v>
      </c>
      <c r="BN1511" s="118">
        <f t="shared" si="366"/>
        <v>0.63395419379277129</v>
      </c>
      <c r="BO1511" s="119">
        <f>INDEX('EL &amp; SV'!$D$5:$H$81,MATCH(BG1511,'EL &amp; SV'!$D$5:$D$81,0),MATCH(IF(X1511&gt;2000000,"A",IF(X1511&gt;1000000,"B",IF(X1511&gt;100000,"C","D"))),'EL &amp; SV'!$D$5:$H$5,0))</f>
        <v>5</v>
      </c>
      <c r="BP1511" s="120">
        <f>INDEX('EL &amp; SV'!$J$5:$N$81,MATCH(BG1511,'EL &amp; SV'!$N$5:$N$81,0),MATCH(IF(X1511&gt;2000000,"A",IF(X1511&gt;1000000,"B",IF(X1511&gt;100000,"C","D"))),'EL &amp; SV'!$J$5:$N$5,0))</f>
        <v>0.95</v>
      </c>
      <c r="BQ1511" s="120"/>
      <c r="BR1511" s="120"/>
      <c r="BS1511" s="120"/>
      <c r="BT1511" s="120"/>
      <c r="BU1511" s="120"/>
      <c r="BV1511" s="120"/>
      <c r="BW1511" s="120"/>
      <c r="BX1511" s="120"/>
      <c r="BY1511" s="120"/>
      <c r="BZ1511" s="120"/>
      <c r="CA1511" s="120"/>
      <c r="CB1511" s="120"/>
      <c r="CC1511" s="121">
        <f t="shared" si="367"/>
        <v>1.6339541937927713</v>
      </c>
      <c r="CD1511" s="122">
        <f t="shared" si="368"/>
        <v>67998.63772887997</v>
      </c>
      <c r="CE1511" s="145">
        <f t="shared" si="369"/>
        <v>64598.705842435971</v>
      </c>
      <c r="CF1511" s="122">
        <f t="shared" si="370"/>
        <v>3399.9318864439992</v>
      </c>
      <c r="CG1511" s="123">
        <v>0.05</v>
      </c>
      <c r="CH1511" s="122">
        <f t="shared" si="371"/>
        <v>3399.9318864440015</v>
      </c>
      <c r="CI1511" s="143">
        <f t="shared" si="372"/>
        <v>1.6569541937927712</v>
      </c>
      <c r="CJ1511" s="180">
        <f t="shared" si="373"/>
        <v>68955.805728879961</v>
      </c>
      <c r="CK1511" s="145">
        <f t="shared" si="374"/>
        <v>65508.015442435964</v>
      </c>
      <c r="CL1511" s="180">
        <f t="shared" si="376"/>
        <v>3447.7902864439966</v>
      </c>
      <c r="CM1511" s="39">
        <v>0.05</v>
      </c>
      <c r="CN1511" s="122">
        <f t="shared" si="375"/>
        <v>3447.7902864440011</v>
      </c>
    </row>
    <row r="1512" spans="2:92" ht="12.75" customHeight="1">
      <c r="B1512" s="56" t="s">
        <v>49</v>
      </c>
      <c r="C1512" s="56" t="s">
        <v>11417</v>
      </c>
      <c r="D1512" s="56">
        <v>2101010130</v>
      </c>
      <c r="E1512" s="56" t="s">
        <v>40</v>
      </c>
      <c r="F1512" s="56">
        <v>2101020140</v>
      </c>
      <c r="G1512" s="56">
        <v>5401010140</v>
      </c>
      <c r="H1512" s="56" t="s">
        <v>11431</v>
      </c>
      <c r="I1512" s="56">
        <v>400211</v>
      </c>
      <c r="J1512" s="56" t="s">
        <v>11438</v>
      </c>
      <c r="K1512" s="56" t="s">
        <v>10552</v>
      </c>
      <c r="L1512" s="56" t="s">
        <v>15863</v>
      </c>
      <c r="M1512" s="56" t="s">
        <v>7291</v>
      </c>
      <c r="N1512" s="56" t="s">
        <v>7138</v>
      </c>
      <c r="O1512" s="73">
        <v>40004</v>
      </c>
      <c r="P1512" s="56"/>
      <c r="Q1512" s="56"/>
      <c r="R1512" s="56" t="s">
        <v>7235</v>
      </c>
      <c r="S1512" s="56"/>
      <c r="T1512" s="56" t="s">
        <v>70</v>
      </c>
      <c r="U1512" s="56" t="s">
        <v>11657</v>
      </c>
      <c r="V1512" s="56" t="s">
        <v>7140</v>
      </c>
      <c r="W1512" s="81">
        <f t="shared" si="363"/>
        <v>14.197222222222223</v>
      </c>
      <c r="X1512" s="32">
        <v>41574</v>
      </c>
      <c r="Y1512" s="32">
        <v>-39495.300000000003</v>
      </c>
      <c r="Z1512" s="32">
        <v>2078.6999999999998</v>
      </c>
      <c r="AA1512" s="32">
        <v>0</v>
      </c>
      <c r="AB1512" s="32">
        <v>40004</v>
      </c>
      <c r="AC1512" s="32">
        <v>0</v>
      </c>
      <c r="AD1512" s="32">
        <v>0</v>
      </c>
      <c r="AE1512" s="32">
        <v>2078.6999999999998</v>
      </c>
      <c r="AF1512" s="57">
        <v>0</v>
      </c>
      <c r="AG1512" s="56" t="s">
        <v>9255</v>
      </c>
      <c r="AH1512" s="57">
        <v>0</v>
      </c>
      <c r="AI1512" s="57">
        <v>0</v>
      </c>
      <c r="AJ1512" s="57">
        <v>0</v>
      </c>
      <c r="AK1512" s="73">
        <f t="shared" si="364"/>
        <v>39995</v>
      </c>
      <c r="AR1512">
        <v>1</v>
      </c>
      <c r="AV1512"/>
      <c r="AX1512"/>
      <c r="AY1512">
        <v>1</v>
      </c>
      <c r="AZ1512" s="93" t="s">
        <v>6828</v>
      </c>
      <c r="BA1512" s="4">
        <f>MATCH(AZ1512,'CATEGORY-3'!$A:$A,0)</f>
        <v>628</v>
      </c>
      <c r="BB1512" s="4">
        <f>MATCH(AK1512,'CATEGORY-3'!$1:$1,0)</f>
        <v>58</v>
      </c>
      <c r="BC1512" s="4">
        <f>INDEX('CATEGORY-3'!$1:$1048576,Working!BA1512,Working!BB1512)</f>
        <v>119.7</v>
      </c>
      <c r="BD1512" s="4">
        <f>MATCH($BD$6,'CATEGORY-3'!$1:$1,0)</f>
        <v>90</v>
      </c>
      <c r="BE1512" s="4">
        <f>INDEX('CATEGORY-3'!$1:$1048576,Working!BA1512,Working!BD1512)</f>
        <v>138.4</v>
      </c>
      <c r="BF1512" s="139">
        <f>BE1512/BC1512</f>
        <v>1.1562238930659983</v>
      </c>
      <c r="BG1512" s="100" t="s">
        <v>15629</v>
      </c>
      <c r="BH1512" s="117">
        <f>MATCH(BG1512,'Category 4'!$A:$A,0)</f>
        <v>843</v>
      </c>
      <c r="BI1512" s="117">
        <f>MATCH($BI$6,'Category 4'!$1:$1,0)</f>
        <v>4</v>
      </c>
      <c r="BJ1512" s="117">
        <f>INDEX('Category 4'!$1:$1048576,Working!BH1512,Working!BI1512)</f>
        <v>103.9</v>
      </c>
      <c r="BK1512" s="117">
        <f>MATCH($BK$6,'Category 4'!$1:$1,0)</f>
        <v>139</v>
      </c>
      <c r="BL1512" s="117">
        <f>INDEX('Category 4'!$1:$1048576,Working!BH1512,Working!BK1512)</f>
        <v>160.19999999999999</v>
      </c>
      <c r="BM1512" s="118">
        <f t="shared" si="365"/>
        <v>1.5418671799807506</v>
      </c>
      <c r="BN1512" s="118">
        <f t="shared" si="366"/>
        <v>0.78274367342803575</v>
      </c>
      <c r="BO1512" s="119">
        <f>INDEX('EL &amp; SV'!$D$5:$H$81,MATCH(BG1512,'EL &amp; SV'!$D$5:$D$81,0),MATCH(IF(X1512&gt;2000000,"A",IF(X1512&gt;1000000,"B",IF(X1512&gt;100000,"C","D"))),'EL &amp; SV'!$D$5:$H$5,0))</f>
        <v>5</v>
      </c>
      <c r="BP1512" s="120">
        <f>INDEX('EL &amp; SV'!$J$5:$N$81,MATCH(BG1512,'EL &amp; SV'!$N$5:$N$81,0),MATCH(IF(X1512&gt;2000000,"A",IF(X1512&gt;1000000,"B",IF(X1512&gt;100000,"C","D"))),'EL &amp; SV'!$J$5:$N$5,0))</f>
        <v>0.95</v>
      </c>
      <c r="BQ1512" s="120"/>
      <c r="BR1512" s="120"/>
      <c r="BS1512" s="120"/>
      <c r="BT1512" s="120"/>
      <c r="BU1512" s="120"/>
      <c r="BV1512" s="120"/>
      <c r="BW1512" s="120"/>
      <c r="BX1512" s="120"/>
      <c r="BY1512" s="120"/>
      <c r="BZ1512" s="120"/>
      <c r="CA1512" s="120"/>
      <c r="CB1512" s="120"/>
      <c r="CC1512" s="121">
        <f t="shared" si="367"/>
        <v>1.7827436734280357</v>
      </c>
      <c r="CD1512" s="122">
        <f t="shared" si="368"/>
        <v>74115.785479097161</v>
      </c>
      <c r="CE1512" s="145">
        <f t="shared" si="369"/>
        <v>70409.996205142306</v>
      </c>
      <c r="CF1512" s="122">
        <f t="shared" si="370"/>
        <v>3705.7892739548552</v>
      </c>
      <c r="CG1512" s="123">
        <v>0.05</v>
      </c>
      <c r="CH1512" s="122">
        <f t="shared" si="371"/>
        <v>3705.7892739548615</v>
      </c>
      <c r="CI1512" s="143">
        <f t="shared" si="372"/>
        <v>1.8057436734280357</v>
      </c>
      <c r="CJ1512" s="180">
        <f t="shared" si="373"/>
        <v>75071.987479097152</v>
      </c>
      <c r="CK1512" s="145">
        <f t="shared" si="374"/>
        <v>71318.388105142294</v>
      </c>
      <c r="CL1512" s="180">
        <f t="shared" si="376"/>
        <v>3753.5993739548576</v>
      </c>
      <c r="CM1512" s="39">
        <v>0.05</v>
      </c>
      <c r="CN1512" s="122">
        <f t="shared" si="375"/>
        <v>3753.5993739548608</v>
      </c>
    </row>
    <row r="1513" spans="2:92" ht="12.75" customHeight="1">
      <c r="B1513" s="56" t="s">
        <v>49</v>
      </c>
      <c r="C1513" s="56" t="s">
        <v>11427</v>
      </c>
      <c r="D1513" s="56">
        <v>2101010050</v>
      </c>
      <c r="E1513" s="56" t="s">
        <v>43</v>
      </c>
      <c r="F1513" s="56">
        <v>2101020050</v>
      </c>
      <c r="G1513" s="56">
        <v>5401010050</v>
      </c>
      <c r="H1513" s="56" t="s">
        <v>11431</v>
      </c>
      <c r="I1513" s="56">
        <v>400211</v>
      </c>
      <c r="J1513" s="56" t="s">
        <v>11437</v>
      </c>
      <c r="K1513" s="56" t="s">
        <v>3330</v>
      </c>
      <c r="L1513" s="56" t="s">
        <v>15863</v>
      </c>
      <c r="M1513" s="56" t="s">
        <v>3331</v>
      </c>
      <c r="N1513" s="56" t="s">
        <v>7138</v>
      </c>
      <c r="O1513" s="73">
        <v>41279</v>
      </c>
      <c r="P1513" s="56"/>
      <c r="Q1513" s="56"/>
      <c r="R1513" s="56" t="s">
        <v>7139</v>
      </c>
      <c r="S1513" s="56"/>
      <c r="T1513" s="56" t="s">
        <v>70</v>
      </c>
      <c r="U1513" s="56" t="s">
        <v>11415</v>
      </c>
      <c r="V1513" s="56" t="s">
        <v>7140</v>
      </c>
      <c r="W1513" s="81">
        <f t="shared" si="363"/>
        <v>10.697222222222223</v>
      </c>
      <c r="X1513" s="32">
        <v>41412</v>
      </c>
      <c r="Y1513" s="32">
        <v>-13649.77</v>
      </c>
      <c r="Z1513" s="32">
        <v>27762.23</v>
      </c>
      <c r="AA1513" s="32">
        <v>0</v>
      </c>
      <c r="AB1513" s="32">
        <v>41279</v>
      </c>
      <c r="AC1513" s="32">
        <v>-1003.86</v>
      </c>
      <c r="AD1513" s="32">
        <v>0</v>
      </c>
      <c r="AE1513" s="32">
        <v>26758.37</v>
      </c>
      <c r="AF1513" s="57">
        <v>0</v>
      </c>
      <c r="AG1513" s="56" t="s">
        <v>9255</v>
      </c>
      <c r="AH1513" s="57">
        <v>0</v>
      </c>
      <c r="AI1513" s="57">
        <v>0</v>
      </c>
      <c r="AJ1513" s="57">
        <v>0</v>
      </c>
      <c r="AK1513" s="73">
        <f t="shared" si="364"/>
        <v>41275</v>
      </c>
      <c r="AR1513">
        <v>1</v>
      </c>
      <c r="AV1513"/>
      <c r="AX1513"/>
      <c r="AY1513">
        <v>1</v>
      </c>
      <c r="BA1513" s="29"/>
      <c r="BB1513" s="29"/>
      <c r="BC1513" s="29"/>
      <c r="BD1513" s="29"/>
      <c r="BE1513" s="29"/>
      <c r="BF1513" s="29">
        <v>1</v>
      </c>
      <c r="BG1513" s="109" t="s">
        <v>15398</v>
      </c>
      <c r="BH1513">
        <f>MATCH(BG1513,'Category 4'!$A:$A,0)</f>
        <v>722</v>
      </c>
      <c r="BI1513">
        <f>MATCH(AK1513,'Category 4'!$1:$1,0)</f>
        <v>13</v>
      </c>
      <c r="BJ1513">
        <f>INDEX('Category 4'!$1:$1048576,Working!BH1513,Working!BI1513)</f>
        <v>104.3</v>
      </c>
      <c r="BK1513">
        <f>MATCH($BK$6,'Category 4'!$1:$1,0)</f>
        <v>139</v>
      </c>
      <c r="BL1513">
        <f>INDEX('Category 4'!$1:$1048576,Working!BH1513,Working!BK1513)</f>
        <v>128.5</v>
      </c>
      <c r="BM1513" s="34">
        <f t="shared" si="365"/>
        <v>1.2320230105465004</v>
      </c>
      <c r="BN1513" s="118">
        <f t="shared" si="366"/>
        <v>0.23202301054650043</v>
      </c>
      <c r="BO1513" s="119">
        <f>INDEX('EL &amp; SV'!$D$5:$H$81,MATCH(BG1513,'EL &amp; SV'!$D$5:$D$81,0),MATCH(IF(X1513&gt;2000000,"A",IF(X1513&gt;1000000,"B",IF(X1513&gt;100000,"C","D"))),'EL &amp; SV'!$D$5:$H$5,0))</f>
        <v>15</v>
      </c>
      <c r="BP1513" s="120">
        <f>INDEX('EL &amp; SV'!$J$5:$N$81,MATCH(BG1513,'EL &amp; SV'!$N$5:$N$81,0),MATCH(IF(X1513&gt;2000000,"A",IF(X1513&gt;1000000,"B",IF(X1513&gt;100000,"C","D"))),'EL &amp; SV'!$J$5:$N$5,0))</f>
        <v>0.95</v>
      </c>
      <c r="BQ1513" s="120"/>
      <c r="BR1513" s="120"/>
      <c r="BS1513" s="120"/>
      <c r="BT1513" s="120"/>
      <c r="BU1513" s="120"/>
      <c r="BV1513" s="120"/>
      <c r="BW1513" s="120"/>
      <c r="BX1513" s="120"/>
      <c r="BY1513" s="120"/>
      <c r="BZ1513" s="120"/>
      <c r="CA1513" s="120"/>
      <c r="CB1513" s="120"/>
      <c r="CC1513" s="121">
        <f t="shared" si="367"/>
        <v>1.2320230105465004</v>
      </c>
      <c r="CD1513" s="122">
        <f t="shared" si="368"/>
        <v>51020.536912751675</v>
      </c>
      <c r="CE1513" s="145">
        <f t="shared" si="369"/>
        <v>34565.941346010433</v>
      </c>
      <c r="CF1513" s="122">
        <f t="shared" si="370"/>
        <v>16454.595566741242</v>
      </c>
      <c r="CG1513" s="123">
        <v>0.05</v>
      </c>
      <c r="CH1513" s="122">
        <f t="shared" si="371"/>
        <v>15631.865788404179</v>
      </c>
      <c r="CI1513" s="143">
        <f t="shared" si="372"/>
        <v>1.2550230105465003</v>
      </c>
      <c r="CJ1513" s="180">
        <f t="shared" si="373"/>
        <v>51973.01291275167</v>
      </c>
      <c r="CK1513" s="145">
        <f t="shared" si="374"/>
        <v>35211.23501678821</v>
      </c>
      <c r="CL1513" s="180">
        <f t="shared" si="376"/>
        <v>16761.77789596346</v>
      </c>
      <c r="CM1513" s="39">
        <v>0.05</v>
      </c>
      <c r="CN1513" s="122">
        <f t="shared" si="375"/>
        <v>15923.689001165287</v>
      </c>
    </row>
    <row r="1514" spans="2:92" ht="12.75" customHeight="1">
      <c r="B1514" s="56" t="s">
        <v>49</v>
      </c>
      <c r="C1514" s="56" t="s">
        <v>11417</v>
      </c>
      <c r="D1514" s="56">
        <v>2101010130</v>
      </c>
      <c r="E1514" s="56" t="s">
        <v>40</v>
      </c>
      <c r="F1514" s="56">
        <v>2101020140</v>
      </c>
      <c r="G1514" s="56">
        <v>5401010140</v>
      </c>
      <c r="H1514" s="56" t="s">
        <v>11431</v>
      </c>
      <c r="I1514" s="56">
        <v>400211</v>
      </c>
      <c r="J1514" s="56" t="s">
        <v>11438</v>
      </c>
      <c r="K1514" s="56" t="s">
        <v>10543</v>
      </c>
      <c r="L1514" s="56" t="s">
        <v>15863</v>
      </c>
      <c r="M1514" s="56" t="s">
        <v>7288</v>
      </c>
      <c r="N1514" s="56" t="s">
        <v>7138</v>
      </c>
      <c r="O1514" s="73">
        <v>40188</v>
      </c>
      <c r="P1514" s="56"/>
      <c r="Q1514" s="56"/>
      <c r="R1514" s="56" t="s">
        <v>7235</v>
      </c>
      <c r="S1514" s="56"/>
      <c r="T1514" s="56" t="s">
        <v>70</v>
      </c>
      <c r="U1514" s="56" t="s">
        <v>11657</v>
      </c>
      <c r="V1514" s="56" t="s">
        <v>7140</v>
      </c>
      <c r="W1514" s="81">
        <f t="shared" si="363"/>
        <v>13.697222222222223</v>
      </c>
      <c r="X1514" s="32">
        <v>41279</v>
      </c>
      <c r="Y1514" s="32">
        <v>-39215.050000000003</v>
      </c>
      <c r="Z1514" s="32">
        <v>2063.9499999999998</v>
      </c>
      <c r="AA1514" s="32">
        <v>0</v>
      </c>
      <c r="AB1514" s="32">
        <v>40188</v>
      </c>
      <c r="AC1514" s="32">
        <v>0</v>
      </c>
      <c r="AD1514" s="32">
        <v>0</v>
      </c>
      <c r="AE1514" s="32">
        <v>2063.9499999999998</v>
      </c>
      <c r="AF1514" s="57">
        <v>0</v>
      </c>
      <c r="AG1514" s="56" t="s">
        <v>9255</v>
      </c>
      <c r="AH1514" s="57">
        <v>0</v>
      </c>
      <c r="AI1514" s="57">
        <v>0</v>
      </c>
      <c r="AJ1514" s="57">
        <v>0</v>
      </c>
      <c r="AK1514" s="73">
        <f t="shared" si="364"/>
        <v>40179</v>
      </c>
      <c r="AR1514">
        <v>1</v>
      </c>
      <c r="AV1514"/>
      <c r="AX1514"/>
      <c r="AY1514">
        <v>1</v>
      </c>
      <c r="AZ1514" s="93" t="s">
        <v>6828</v>
      </c>
      <c r="BA1514" s="4">
        <f>MATCH(AZ1514,'CATEGORY-3'!$A:$A,0)</f>
        <v>628</v>
      </c>
      <c r="BB1514" s="4">
        <f>MATCH(AK1514,'CATEGORY-3'!$1:$1,0)</f>
        <v>64</v>
      </c>
      <c r="BC1514" s="4">
        <f>INDEX('CATEGORY-3'!$1:$1048576,Working!BA1514,Working!BB1514)</f>
        <v>125.6</v>
      </c>
      <c r="BD1514" s="4">
        <f>MATCH($BD$6,'CATEGORY-3'!$1:$1,0)</f>
        <v>90</v>
      </c>
      <c r="BE1514" s="4">
        <f>INDEX('CATEGORY-3'!$1:$1048576,Working!BA1514,Working!BD1514)</f>
        <v>138.4</v>
      </c>
      <c r="BF1514" s="139">
        <f>BE1514/BC1514</f>
        <v>1.1019108280254779</v>
      </c>
      <c r="BG1514" s="100" t="s">
        <v>15629</v>
      </c>
      <c r="BH1514" s="117">
        <f>MATCH(BG1514,'Category 4'!$A:$A,0)</f>
        <v>843</v>
      </c>
      <c r="BI1514" s="117">
        <f>MATCH($BI$6,'Category 4'!$1:$1,0)</f>
        <v>4</v>
      </c>
      <c r="BJ1514" s="117">
        <f>INDEX('Category 4'!$1:$1048576,Working!BH1514,Working!BI1514)</f>
        <v>103.9</v>
      </c>
      <c r="BK1514" s="117">
        <f>MATCH($BK$6,'Category 4'!$1:$1,0)</f>
        <v>139</v>
      </c>
      <c r="BL1514" s="117">
        <f>INDEX('Category 4'!$1:$1048576,Working!BH1514,Working!BK1514)</f>
        <v>160.19999999999999</v>
      </c>
      <c r="BM1514" s="118">
        <f t="shared" si="365"/>
        <v>1.5418671799807506</v>
      </c>
      <c r="BN1514" s="118">
        <f t="shared" si="366"/>
        <v>0.69900014099789742</v>
      </c>
      <c r="BO1514" s="119">
        <f>INDEX('EL &amp; SV'!$D$5:$H$81,MATCH(BG1514,'EL &amp; SV'!$D$5:$D$81,0),MATCH(IF(X1514&gt;2000000,"A",IF(X1514&gt;1000000,"B",IF(X1514&gt;100000,"C","D"))),'EL &amp; SV'!$D$5:$H$5,0))</f>
        <v>5</v>
      </c>
      <c r="BP1514" s="120">
        <f>INDEX('EL &amp; SV'!$J$5:$N$81,MATCH(BG1514,'EL &amp; SV'!$N$5:$N$81,0),MATCH(IF(X1514&gt;2000000,"A",IF(X1514&gt;1000000,"B",IF(X1514&gt;100000,"C","D"))),'EL &amp; SV'!$J$5:$N$5,0))</f>
        <v>0.95</v>
      </c>
      <c r="BQ1514" s="120"/>
      <c r="BR1514" s="120"/>
      <c r="BS1514" s="120"/>
      <c r="BT1514" s="120"/>
      <c r="BU1514" s="120"/>
      <c r="BV1514" s="120"/>
      <c r="BW1514" s="120"/>
      <c r="BX1514" s="120"/>
      <c r="BY1514" s="120"/>
      <c r="BZ1514" s="120"/>
      <c r="CA1514" s="120"/>
      <c r="CB1514" s="120"/>
      <c r="CC1514" s="121">
        <f t="shared" si="367"/>
        <v>1.6990001409978974</v>
      </c>
      <c r="CD1514" s="122">
        <f t="shared" si="368"/>
        <v>70133.026820252213</v>
      </c>
      <c r="CE1514" s="145">
        <f t="shared" si="369"/>
        <v>66626.375479239607</v>
      </c>
      <c r="CF1514" s="122">
        <f t="shared" si="370"/>
        <v>3506.6513410126063</v>
      </c>
      <c r="CG1514" s="123">
        <v>0.05</v>
      </c>
      <c r="CH1514" s="122">
        <f t="shared" si="371"/>
        <v>3506.6513410126136</v>
      </c>
      <c r="CI1514" s="143">
        <f t="shared" si="372"/>
        <v>1.7220001409978973</v>
      </c>
      <c r="CJ1514" s="180">
        <f t="shared" si="373"/>
        <v>71082.4438202522</v>
      </c>
      <c r="CK1514" s="145">
        <f t="shared" si="374"/>
        <v>67528.321629239595</v>
      </c>
      <c r="CL1514" s="180">
        <f t="shared" si="376"/>
        <v>3554.1221910126042</v>
      </c>
      <c r="CM1514" s="39">
        <v>0.05</v>
      </c>
      <c r="CN1514" s="122">
        <f t="shared" si="375"/>
        <v>3554.1221910126133</v>
      </c>
    </row>
    <row r="1515" spans="2:92" ht="12.75" customHeight="1">
      <c r="B1515" s="56" t="s">
        <v>50</v>
      </c>
      <c r="C1515" s="56" t="s">
        <v>11417</v>
      </c>
      <c r="D1515" s="56">
        <v>2101010130</v>
      </c>
      <c r="E1515" s="56" t="s">
        <v>40</v>
      </c>
      <c r="F1515" s="56">
        <v>2101020140</v>
      </c>
      <c r="G1515" s="56">
        <v>5401010140</v>
      </c>
      <c r="H1515" s="56" t="s">
        <v>11431</v>
      </c>
      <c r="I1515" s="56">
        <v>400210</v>
      </c>
      <c r="J1515" s="56" t="s">
        <v>11448</v>
      </c>
      <c r="K1515" s="56" t="s">
        <v>10675</v>
      </c>
      <c r="L1515" s="56" t="s">
        <v>15863</v>
      </c>
      <c r="M1515" s="56" t="s">
        <v>8138</v>
      </c>
      <c r="N1515" s="56" t="s">
        <v>7138</v>
      </c>
      <c r="O1515" s="73">
        <v>35828</v>
      </c>
      <c r="P1515" s="56"/>
      <c r="Q1515" s="56"/>
      <c r="R1515" s="56" t="s">
        <v>7716</v>
      </c>
      <c r="S1515" s="56"/>
      <c r="T1515" s="56" t="s">
        <v>70</v>
      </c>
      <c r="U1515" s="56" t="s">
        <v>11660</v>
      </c>
      <c r="V1515" s="56" t="s">
        <v>7138</v>
      </c>
      <c r="W1515" s="81">
        <f t="shared" si="363"/>
        <v>25.613888888888887</v>
      </c>
      <c r="X1515" s="32">
        <v>41126</v>
      </c>
      <c r="Y1515" s="32">
        <v>-41125</v>
      </c>
      <c r="Z1515" s="32">
        <v>1</v>
      </c>
      <c r="AA1515" s="32">
        <v>0</v>
      </c>
      <c r="AB1515" s="32">
        <v>35827</v>
      </c>
      <c r="AC1515" s="32">
        <v>0</v>
      </c>
      <c r="AD1515" s="32">
        <v>0</v>
      </c>
      <c r="AE1515" s="32">
        <v>1</v>
      </c>
      <c r="AF1515" s="57">
        <v>0</v>
      </c>
      <c r="AG1515" s="56" t="s">
        <v>9255</v>
      </c>
      <c r="AH1515" s="57">
        <v>0</v>
      </c>
      <c r="AI1515" s="57">
        <v>0</v>
      </c>
      <c r="AJ1515" s="57">
        <v>0</v>
      </c>
      <c r="AK1515" s="73">
        <f t="shared" si="364"/>
        <v>35827</v>
      </c>
      <c r="AL1515" s="82" t="s">
        <v>13828</v>
      </c>
      <c r="AM1515">
        <f>MATCH(AL1515,CATEGORY1!$A:$A,0)</f>
        <v>479</v>
      </c>
      <c r="AN1515">
        <f>MATCH(AK1515,CATEGORY1!$1:$1,0)</f>
        <v>193</v>
      </c>
      <c r="AO1515">
        <f>INDEX(CATEGORY1!$1:$1048576,Working!AM1515,Working!AN1515)</f>
        <v>433</v>
      </c>
      <c r="AP1515">
        <f>MATCH($AP$6,CATEGORY1!$1:$1,0)</f>
        <v>215</v>
      </c>
      <c r="AQ1515">
        <f>INDEX(CATEGORY1!$1:$1048576,Working!AM1515,Working!AP1515)</f>
        <v>438.4</v>
      </c>
      <c r="AR1515" s="34">
        <f>AQ1515/AO1515</f>
        <v>1.0124711316397228</v>
      </c>
      <c r="AS1515" s="82" t="s">
        <v>14275</v>
      </c>
      <c r="AT1515">
        <f>MATCH(AS1515,CATEGORY2!$A:$A,0)</f>
        <v>451</v>
      </c>
      <c r="AU1515">
        <f>MATCH($AU$6,CATEGORY2!$1:$1,0)</f>
        <v>4</v>
      </c>
      <c r="AV1515">
        <f>INDEX(CATEGORY2!$1:$1048576,Working!AT1515,Working!AU1515)</f>
        <v>138.30000000000001</v>
      </c>
      <c r="AW1515">
        <f>MATCH($AW$6,CATEGORY2!$1:$1,0)</f>
        <v>63</v>
      </c>
      <c r="AX1515" s="34">
        <f>INDEX(CATEGORY2!$1:$1048576,Working!AT1515,Working!AW1515)</f>
        <v>140.9</v>
      </c>
      <c r="AY1515" s="34">
        <f>AX1515/AV1515</f>
        <v>1.0187997107736804</v>
      </c>
      <c r="AZ1515" s="93" t="s">
        <v>6828</v>
      </c>
      <c r="BA1515" s="29">
        <f>MATCH(AZ1515,'CATEGORY-3'!$A:$A,0)</f>
        <v>628</v>
      </c>
      <c r="BB1515" s="29">
        <f>MATCH($BB$6,'CATEGORY-3'!$1:$1,0)</f>
        <v>4</v>
      </c>
      <c r="BC1515" s="29">
        <f>INDEX('CATEGORY-3'!$1:$1048576,BA1515,BB1515)</f>
        <v>101</v>
      </c>
      <c r="BD1515" s="29">
        <f>MATCH($BD$6,'CATEGORY-3'!$1:$1,0)</f>
        <v>90</v>
      </c>
      <c r="BE1515" s="29">
        <f>INDEX('CATEGORY-3'!$1:$1048576,Working!BA1515,Working!BD1515)</f>
        <v>138.4</v>
      </c>
      <c r="BF1515" s="285">
        <f>BE1515/BC1515</f>
        <v>1.3702970297029704</v>
      </c>
      <c r="BG1515" s="100" t="s">
        <v>15629</v>
      </c>
      <c r="BH1515">
        <f>MATCH(BG1515,'Category 4'!$A:$A,0)</f>
        <v>843</v>
      </c>
      <c r="BI1515">
        <f>MATCH($BI$6,'Category 4'!$1:$1,0)</f>
        <v>4</v>
      </c>
      <c r="BJ1515">
        <f>INDEX('Category 4'!$1:$1048576,Working!BH1515,Working!BI1515)</f>
        <v>103.9</v>
      </c>
      <c r="BK1515">
        <f>MATCH($BK$6,'Category 4'!$1:$1,0)</f>
        <v>139</v>
      </c>
      <c r="BL1515" s="34">
        <f>INDEX('Category 4'!$1:$1048576,Working!BH1515,Working!BK1515)</f>
        <v>160.19999999999999</v>
      </c>
      <c r="BM1515" s="137">
        <f t="shared" si="365"/>
        <v>1.5418671799807506</v>
      </c>
      <c r="BN1515" s="118">
        <f t="shared" si="366"/>
        <v>1.1793809111025202</v>
      </c>
      <c r="BO1515" s="119">
        <f>INDEX('EL &amp; SV'!$D$5:$H$81,MATCH(BG1515,'EL &amp; SV'!$D$5:$D$81,0),MATCH(IF(X1515&gt;2000000,"A",IF(X1515&gt;1000000,"B",IF(X1515&gt;100000,"C","D"))),'EL &amp; SV'!$D$5:$H$5,0))</f>
        <v>5</v>
      </c>
      <c r="BP1515" s="120">
        <f>INDEX('EL &amp; SV'!$J$5:$N$81,MATCH(BG1515,'EL &amp; SV'!$N$5:$N$81,0),MATCH(IF(X1515&gt;2000000,"A",IF(X1515&gt;1000000,"B",IF(X1515&gt;100000,"C","D"))),'EL &amp; SV'!$J$5:$N$5,0))</f>
        <v>0.95</v>
      </c>
      <c r="BQ1515" s="120"/>
      <c r="BR1515" s="120"/>
      <c r="BS1515" s="120"/>
      <c r="BT1515" s="120"/>
      <c r="BU1515" s="120"/>
      <c r="BV1515" s="120"/>
      <c r="BW1515" s="120"/>
      <c r="BX1515" s="120"/>
      <c r="BY1515" s="120"/>
      <c r="BZ1515" s="120"/>
      <c r="CA1515" s="120"/>
      <c r="CB1515" s="120"/>
      <c r="CC1515" s="121">
        <f t="shared" si="367"/>
        <v>2.1793809111025202</v>
      </c>
      <c r="CD1515" s="122">
        <f t="shared" si="368"/>
        <v>89629.21935000224</v>
      </c>
      <c r="CE1515" s="145">
        <f t="shared" si="369"/>
        <v>85147.758382502128</v>
      </c>
      <c r="CF1515" s="122">
        <f t="shared" si="370"/>
        <v>4481.460967500112</v>
      </c>
      <c r="CG1515" s="123">
        <v>0.1</v>
      </c>
      <c r="CH1515" s="122">
        <f t="shared" si="371"/>
        <v>4481.4609675001157</v>
      </c>
      <c r="CI1515" s="143">
        <f t="shared" si="372"/>
        <v>2.2023809111025203</v>
      </c>
      <c r="CJ1515" s="180">
        <f t="shared" si="373"/>
        <v>90575.117350002256</v>
      </c>
      <c r="CK1515" s="145">
        <f t="shared" si="374"/>
        <v>86046.361482502136</v>
      </c>
      <c r="CL1515" s="180">
        <f t="shared" si="376"/>
        <v>4528.7558675001201</v>
      </c>
      <c r="CM1515" s="39">
        <v>0.05</v>
      </c>
      <c r="CN1515" s="122">
        <f t="shared" si="375"/>
        <v>4528.7558675001164</v>
      </c>
    </row>
    <row r="1516" spans="2:92" ht="12.75" customHeight="1">
      <c r="B1516" s="56" t="s">
        <v>50</v>
      </c>
      <c r="C1516" s="56" t="s">
        <v>11427</v>
      </c>
      <c r="D1516" s="56">
        <v>2101010050</v>
      </c>
      <c r="E1516" s="56" t="s">
        <v>43</v>
      </c>
      <c r="F1516" s="56">
        <v>2101020050</v>
      </c>
      <c r="G1516" s="56">
        <v>5401010050</v>
      </c>
      <c r="H1516" s="56" t="s">
        <v>11431</v>
      </c>
      <c r="I1516" s="56">
        <v>400210</v>
      </c>
      <c r="J1516" s="56" t="s">
        <v>11432</v>
      </c>
      <c r="K1516" s="56" t="s">
        <v>2618</v>
      </c>
      <c r="L1516" s="56" t="s">
        <v>15863</v>
      </c>
      <c r="M1516" s="56" t="s">
        <v>2619</v>
      </c>
      <c r="N1516" s="56" t="s">
        <v>7138</v>
      </c>
      <c r="O1516" s="73">
        <v>36981</v>
      </c>
      <c r="P1516" s="56"/>
      <c r="Q1516" s="56"/>
      <c r="R1516" s="56" t="s">
        <v>156</v>
      </c>
      <c r="S1516" s="56"/>
      <c r="T1516" s="56" t="s">
        <v>70</v>
      </c>
      <c r="U1516" s="56" t="s">
        <v>11415</v>
      </c>
      <c r="V1516" s="56" t="s">
        <v>7140</v>
      </c>
      <c r="W1516" s="81">
        <f t="shared" si="363"/>
        <v>22.530555555555555</v>
      </c>
      <c r="X1516" s="32">
        <v>41101</v>
      </c>
      <c r="Y1516" s="32">
        <v>-32878.07</v>
      </c>
      <c r="Z1516" s="32">
        <v>8222.93</v>
      </c>
      <c r="AA1516" s="32">
        <v>0</v>
      </c>
      <c r="AB1516" s="32">
        <v>36981</v>
      </c>
      <c r="AC1516" s="32">
        <v>-564.55999999999995</v>
      </c>
      <c r="AD1516" s="32">
        <v>0</v>
      </c>
      <c r="AE1516" s="32">
        <v>7658.37</v>
      </c>
      <c r="AF1516" s="57">
        <v>0</v>
      </c>
      <c r="AG1516" s="56" t="s">
        <v>9255</v>
      </c>
      <c r="AH1516" s="57">
        <v>0</v>
      </c>
      <c r="AI1516" s="57">
        <v>0</v>
      </c>
      <c r="AJ1516" s="57">
        <v>0</v>
      </c>
      <c r="AK1516" s="73">
        <f t="shared" si="364"/>
        <v>36951</v>
      </c>
      <c r="AR1516">
        <v>1</v>
      </c>
      <c r="AS1516" s="82" t="s">
        <v>14333</v>
      </c>
      <c r="AT1516">
        <f>MATCH(AS1516,CATEGORY2!$A:$A,0)</f>
        <v>483</v>
      </c>
      <c r="AU1516">
        <f>MATCH(AK1516,CATEGORY2!$1:$1,0)</f>
        <v>18</v>
      </c>
      <c r="AV1516" s="34">
        <f>INDEX(CATEGORY2!$1:$1048576,Working!AT1516,Working!AU1516)</f>
        <v>115.1</v>
      </c>
      <c r="AW1516">
        <f>MATCH($AW$6,CATEGORY2!$1:$1,0)</f>
        <v>63</v>
      </c>
      <c r="AX1516" s="34">
        <f>INDEX(CATEGORY2!$1:$1048576,Working!AT1516,Working!AW1516)</f>
        <v>118.7</v>
      </c>
      <c r="AY1516" s="34">
        <f>AX1516/AV1516</f>
        <v>1.0312771503040834</v>
      </c>
      <c r="AZ1516" s="93" t="s">
        <v>13249</v>
      </c>
      <c r="BA1516" s="29">
        <f>MATCH(AZ1516,'CATEGORY-3'!$A:$A,0)</f>
        <v>699</v>
      </c>
      <c r="BB1516" s="29">
        <f>MATCH($BB$6,'CATEGORY-3'!$1:$1,0)</f>
        <v>4</v>
      </c>
      <c r="BC1516" s="29">
        <f>INDEX('CATEGORY-3'!$1:$1048576,BA1516,BB1516)</f>
        <v>100.4</v>
      </c>
      <c r="BD1516" s="29">
        <f>MATCH($BD$6,'CATEGORY-3'!$1:$1,0)</f>
        <v>90</v>
      </c>
      <c r="BE1516" s="29">
        <f>INDEX('CATEGORY-3'!$1:$1048576,Working!BA1516,Working!BD1516)</f>
        <v>130.9</v>
      </c>
      <c r="BF1516" s="285">
        <f>BE1516/BC1516</f>
        <v>1.3037848605577689</v>
      </c>
      <c r="BG1516" t="s">
        <v>15293</v>
      </c>
      <c r="BH1516">
        <f>MATCH(BG1516,'Category 4'!$A:$A,0)</f>
        <v>666</v>
      </c>
      <c r="BI1516">
        <f>MATCH($BI$6,'Category 4'!$1:$1,0)</f>
        <v>4</v>
      </c>
      <c r="BJ1516">
        <f>INDEX('Category 4'!$1:$1048576,Working!BH1516,Working!BI1516)</f>
        <v>104.1</v>
      </c>
      <c r="BK1516">
        <f>MATCH($BK$6,'Category 4'!$1:$1,0)</f>
        <v>139</v>
      </c>
      <c r="BL1516" s="34">
        <f>INDEX('Category 4'!$1:$1048576,Working!BH1516,Working!BK1516)</f>
        <v>130.5</v>
      </c>
      <c r="BM1516" s="137">
        <f t="shared" si="365"/>
        <v>1.2536023054755043</v>
      </c>
      <c r="BN1516" s="118">
        <f t="shared" si="366"/>
        <v>0.68554794809350406</v>
      </c>
      <c r="BO1516" s="119">
        <f>INDEX('EL &amp; SV'!$D$5:$H$81,MATCH(BG1516,'EL &amp; SV'!$D$5:$D$81,0),MATCH(IF(X1516&gt;2000000,"A",IF(X1516&gt;1000000,"B",IF(X1516&gt;100000,"C","D"))),'EL &amp; SV'!$D$5:$H$5,0))</f>
        <v>5</v>
      </c>
      <c r="BP1516" s="120">
        <f>INDEX('EL &amp; SV'!$J$5:$N$81,MATCH(BG1516,'EL &amp; SV'!$N$5:$N$81,0),MATCH(IF(X1516&gt;2000000,"A",IF(X1516&gt;1000000,"B",IF(X1516&gt;100000,"C","D"))),'EL &amp; SV'!$J$5:$N$5,0))</f>
        <v>0.95</v>
      </c>
      <c r="BQ1516" s="120"/>
      <c r="BR1516" s="120"/>
      <c r="BS1516" s="120"/>
      <c r="BT1516" s="120"/>
      <c r="BU1516" s="120"/>
      <c r="BV1516" s="120"/>
      <c r="BW1516" s="120"/>
      <c r="BX1516" s="120"/>
      <c r="BY1516" s="120"/>
      <c r="BZ1516" s="120"/>
      <c r="CA1516" s="120"/>
      <c r="CB1516" s="120"/>
      <c r="CC1516" s="121">
        <f t="shared" si="367"/>
        <v>1.6855479480935041</v>
      </c>
      <c r="CD1516" s="122">
        <f t="shared" si="368"/>
        <v>69277.706214591104</v>
      </c>
      <c r="CE1516" s="145">
        <f t="shared" si="369"/>
        <v>65813.820903861546</v>
      </c>
      <c r="CF1516" s="122">
        <f t="shared" si="370"/>
        <v>3463.8853107295581</v>
      </c>
      <c r="CG1516" s="123">
        <v>0.1</v>
      </c>
      <c r="CH1516" s="122">
        <f t="shared" si="371"/>
        <v>3463.8853107295581</v>
      </c>
      <c r="CI1516" s="143">
        <f t="shared" si="372"/>
        <v>1.708547948093504</v>
      </c>
      <c r="CJ1516" s="180">
        <f t="shared" si="373"/>
        <v>70223.029214591108</v>
      </c>
      <c r="CK1516" s="145">
        <f t="shared" si="374"/>
        <v>66711.877753861554</v>
      </c>
      <c r="CL1516" s="180">
        <f t="shared" si="376"/>
        <v>3511.1514607295539</v>
      </c>
      <c r="CM1516" s="39">
        <v>0.05</v>
      </c>
      <c r="CN1516" s="122">
        <f t="shared" si="375"/>
        <v>3511.1514607295585</v>
      </c>
    </row>
    <row r="1517" spans="2:92" ht="12.75" customHeight="1">
      <c r="B1517" s="56" t="s">
        <v>50</v>
      </c>
      <c r="C1517" s="56" t="s">
        <v>11427</v>
      </c>
      <c r="D1517" s="56">
        <v>2101010050</v>
      </c>
      <c r="E1517" s="56" t="s">
        <v>43</v>
      </c>
      <c r="F1517" s="56">
        <v>2101020050</v>
      </c>
      <c r="G1517" s="56">
        <v>5401010050</v>
      </c>
      <c r="H1517" s="56" t="s">
        <v>11431</v>
      </c>
      <c r="I1517" s="56">
        <v>400210</v>
      </c>
      <c r="J1517" s="56" t="s">
        <v>11433</v>
      </c>
      <c r="K1517" s="56" t="s">
        <v>2125</v>
      </c>
      <c r="L1517" s="56" t="s">
        <v>15863</v>
      </c>
      <c r="M1517" s="56" t="s">
        <v>2126</v>
      </c>
      <c r="N1517" s="56" t="s">
        <v>7138</v>
      </c>
      <c r="O1517" s="73">
        <v>40751</v>
      </c>
      <c r="P1517" s="56"/>
      <c r="Q1517" s="56"/>
      <c r="R1517" s="56" t="s">
        <v>7200</v>
      </c>
      <c r="S1517" s="56"/>
      <c r="T1517" s="56" t="s">
        <v>70</v>
      </c>
      <c r="U1517" s="56" t="s">
        <v>11415</v>
      </c>
      <c r="V1517" s="56" t="s">
        <v>7140</v>
      </c>
      <c r="W1517" s="81">
        <f t="shared" si="363"/>
        <v>12.197222222222223</v>
      </c>
      <c r="X1517" s="32">
        <v>40898</v>
      </c>
      <c r="Y1517" s="32">
        <v>-21350.53</v>
      </c>
      <c r="Z1517" s="32">
        <v>19547.47</v>
      </c>
      <c r="AA1517" s="32">
        <v>0</v>
      </c>
      <c r="AB1517" s="32">
        <v>40751</v>
      </c>
      <c r="AC1517" s="32">
        <v>-1115.6199999999999</v>
      </c>
      <c r="AD1517" s="32">
        <v>0</v>
      </c>
      <c r="AE1517" s="32">
        <v>18431.849999999999</v>
      </c>
      <c r="AF1517" s="57">
        <v>0</v>
      </c>
      <c r="AG1517" s="56" t="s">
        <v>9255</v>
      </c>
      <c r="AH1517" s="57">
        <v>0</v>
      </c>
      <c r="AI1517" s="57">
        <v>0</v>
      </c>
      <c r="AJ1517" s="57">
        <v>0</v>
      </c>
      <c r="AK1517" s="73">
        <f t="shared" si="364"/>
        <v>40725</v>
      </c>
      <c r="AR1517">
        <v>1</v>
      </c>
      <c r="AV1517"/>
      <c r="AX1517"/>
      <c r="AY1517">
        <v>1</v>
      </c>
      <c r="AZ1517" s="93" t="s">
        <v>13136</v>
      </c>
      <c r="BA1517" s="4">
        <f>MATCH(AZ1517,'CATEGORY-3'!$A:$A,0)</f>
        <v>642</v>
      </c>
      <c r="BB1517" s="4">
        <f>MATCH(AK1517,'CATEGORY-3'!$1:$1,0)</f>
        <v>82</v>
      </c>
      <c r="BC1517" s="4">
        <f>INDEX('CATEGORY-3'!$1:$1048576,Working!BA1517,Working!BB1517)</f>
        <v>124.2</v>
      </c>
      <c r="BD1517" s="4">
        <f>MATCH($BD$6,'CATEGORY-3'!$1:$1,0)</f>
        <v>90</v>
      </c>
      <c r="BE1517" s="4">
        <f>INDEX('CATEGORY-3'!$1:$1048576,Working!BA1517,Working!BD1517)</f>
        <v>126.4</v>
      </c>
      <c r="BF1517" s="139">
        <f>BE1517/BC1517</f>
        <v>1.0177133655394526</v>
      </c>
      <c r="BG1517" s="100" t="s">
        <v>15392</v>
      </c>
      <c r="BH1517" s="117">
        <f>MATCH(BG1517,'Category 4'!$A:$A,0)</f>
        <v>719</v>
      </c>
      <c r="BI1517" s="117">
        <f>MATCH($BI$6,'Category 4'!$1:$1,0)</f>
        <v>4</v>
      </c>
      <c r="BJ1517" s="117">
        <f>INDEX('Category 4'!$1:$1048576,Working!BH1517,Working!BI1517)</f>
        <v>102</v>
      </c>
      <c r="BK1517" s="117">
        <f>MATCH($BK$6,'Category 4'!$1:$1,0)</f>
        <v>139</v>
      </c>
      <c r="BL1517" s="117">
        <f>INDEX('Category 4'!$1:$1048576,Working!BH1517,Working!BK1517)</f>
        <v>109.3</v>
      </c>
      <c r="BM1517" s="118">
        <f t="shared" si="365"/>
        <v>1.0715686274509804</v>
      </c>
      <c r="BN1517" s="118">
        <f t="shared" si="366"/>
        <v>9.0549714249628988E-2</v>
      </c>
      <c r="BO1517" s="119">
        <f>INDEX('EL &amp; SV'!$D$5:$H$81,MATCH(BG1517,'EL &amp; SV'!$D$5:$D$81,0),MATCH(IF(X1517&gt;2000000,"A",IF(X1517&gt;1000000,"B",IF(X1517&gt;100000,"C","D"))),'EL &amp; SV'!$D$5:$H$5,0))</f>
        <v>10</v>
      </c>
      <c r="BP1517" s="120">
        <f>INDEX('EL &amp; SV'!$J$5:$N$81,MATCH(BG1517,'EL &amp; SV'!$N$5:$N$81,0),MATCH(IF(X1517&gt;2000000,"A",IF(X1517&gt;1000000,"B",IF(X1517&gt;100000,"C","D"))),'EL &amp; SV'!$J$5:$N$5,0))</f>
        <v>0.95</v>
      </c>
      <c r="BQ1517" s="120"/>
      <c r="BR1517" s="120"/>
      <c r="BS1517" s="120"/>
      <c r="BT1517" s="120"/>
      <c r="BU1517" s="120"/>
      <c r="BV1517" s="120"/>
      <c r="BW1517" s="120"/>
      <c r="BX1517" s="120"/>
      <c r="BY1517" s="120"/>
      <c r="BZ1517" s="120"/>
      <c r="CA1517" s="120"/>
      <c r="CB1517" s="120"/>
      <c r="CC1517" s="121">
        <f t="shared" si="367"/>
        <v>1.090549714249629</v>
      </c>
      <c r="CD1517" s="122">
        <f t="shared" si="368"/>
        <v>44601.302213381328</v>
      </c>
      <c r="CE1517" s="145">
        <f t="shared" si="369"/>
        <v>42371.237102712264</v>
      </c>
      <c r="CF1517" s="122">
        <f t="shared" si="370"/>
        <v>2230.0651106690639</v>
      </c>
      <c r="CG1517" s="123">
        <v>0.1</v>
      </c>
      <c r="CH1517" s="122">
        <f t="shared" si="371"/>
        <v>2230.0651106690684</v>
      </c>
      <c r="CI1517" s="143">
        <f t="shared" si="372"/>
        <v>1.1135497142496289</v>
      </c>
      <c r="CJ1517" s="180">
        <f t="shared" si="373"/>
        <v>45541.956213381323</v>
      </c>
      <c r="CK1517" s="145">
        <f t="shared" si="374"/>
        <v>43264.858402712263</v>
      </c>
      <c r="CL1517" s="180">
        <f t="shared" si="376"/>
        <v>2277.09781066906</v>
      </c>
      <c r="CM1517" s="39">
        <v>0.05</v>
      </c>
      <c r="CN1517" s="122">
        <f t="shared" si="375"/>
        <v>2277.0978106690682</v>
      </c>
    </row>
    <row r="1518" spans="2:92" ht="12.75" customHeight="1">
      <c r="B1518" s="56" t="s">
        <v>50</v>
      </c>
      <c r="C1518" s="56" t="s">
        <v>11412</v>
      </c>
      <c r="D1518" s="56">
        <v>2101010090</v>
      </c>
      <c r="E1518" s="56" t="s">
        <v>42</v>
      </c>
      <c r="F1518" s="56">
        <v>2101020090</v>
      </c>
      <c r="G1518" s="56">
        <v>5401010090</v>
      </c>
      <c r="H1518" s="56" t="s">
        <v>11431</v>
      </c>
      <c r="I1518" s="56">
        <v>400210</v>
      </c>
      <c r="J1518" s="56" t="s">
        <v>11434</v>
      </c>
      <c r="K1518" s="56" t="s">
        <v>9650</v>
      </c>
      <c r="L1518" s="56" t="s">
        <v>15863</v>
      </c>
      <c r="M1518" s="56" t="s">
        <v>9048</v>
      </c>
      <c r="N1518" s="56" t="s">
        <v>7138</v>
      </c>
      <c r="O1518" s="73">
        <v>41467</v>
      </c>
      <c r="P1518" s="56"/>
      <c r="Q1518" s="56"/>
      <c r="R1518" s="56" t="s">
        <v>7311</v>
      </c>
      <c r="S1518" s="56"/>
      <c r="T1518" s="56" t="s">
        <v>70</v>
      </c>
      <c r="U1518" s="56" t="s">
        <v>11415</v>
      </c>
      <c r="V1518" s="56" t="s">
        <v>7140</v>
      </c>
      <c r="W1518" s="81">
        <f t="shared" si="363"/>
        <v>10.197222222222223</v>
      </c>
      <c r="X1518" s="32">
        <v>40896</v>
      </c>
      <c r="Y1518" s="32">
        <v>-38851.199999999997</v>
      </c>
      <c r="Z1518" s="32">
        <v>2044.8</v>
      </c>
      <c r="AA1518" s="32">
        <v>0</v>
      </c>
      <c r="AB1518" s="32">
        <v>41467</v>
      </c>
      <c r="AC1518" s="32">
        <v>0</v>
      </c>
      <c r="AD1518" s="32">
        <v>0</v>
      </c>
      <c r="AE1518" s="32">
        <v>2044.8</v>
      </c>
      <c r="AF1518" s="57">
        <v>0</v>
      </c>
      <c r="AG1518" s="56" t="s">
        <v>9255</v>
      </c>
      <c r="AH1518" s="57">
        <v>0</v>
      </c>
      <c r="AI1518" s="57">
        <v>0</v>
      </c>
      <c r="AJ1518" s="57">
        <v>0</v>
      </c>
      <c r="AK1518" s="73">
        <f t="shared" si="364"/>
        <v>41456</v>
      </c>
      <c r="AR1518">
        <v>1</v>
      </c>
      <c r="AV1518"/>
      <c r="AX1518"/>
      <c r="AY1518">
        <v>1</v>
      </c>
      <c r="BC1518"/>
      <c r="BE1518"/>
      <c r="BF1518">
        <v>1</v>
      </c>
      <c r="BG1518" s="100" t="s">
        <v>15267</v>
      </c>
      <c r="BH1518">
        <f>MATCH(BG1518,'Category 4'!$A:$A,0)</f>
        <v>653</v>
      </c>
      <c r="BI1518">
        <f>MATCH(AK1518,'Category 4'!$1:$1,0)</f>
        <v>19</v>
      </c>
      <c r="BJ1518">
        <f>INDEX('Category 4'!$1:$1048576,Working!BH1518,Working!BI1518)</f>
        <v>104.4</v>
      </c>
      <c r="BK1518">
        <f>MATCH($BK$6,'Category 4'!$1:$1,0)</f>
        <v>139</v>
      </c>
      <c r="BL1518">
        <f>INDEX('Category 4'!$1:$1048576,Working!BH1518,Working!BK1518)</f>
        <v>122.4</v>
      </c>
      <c r="BM1518" s="34">
        <f t="shared" si="365"/>
        <v>1.1724137931034482</v>
      </c>
      <c r="BN1518" s="118">
        <f t="shared" si="366"/>
        <v>0.17241379310344818</v>
      </c>
      <c r="BO1518" s="119">
        <f>INDEX('EL &amp; SV'!$D$5:$H$81,MATCH(BG1518,'EL &amp; SV'!$D$5:$D$81,0),MATCH(IF(X1518&gt;2000000,"A",IF(X1518&gt;1000000,"B",IF(X1518&gt;100000,"C","D"))),'EL &amp; SV'!$D$5:$H$5,0))</f>
        <v>5</v>
      </c>
      <c r="BP1518" s="120">
        <f>INDEX('EL &amp; SV'!$J$5:$N$81,MATCH(BG1518,'EL &amp; SV'!$N$5:$N$81,0),MATCH(IF(X1518&gt;2000000,"A",IF(X1518&gt;1000000,"B",IF(X1518&gt;100000,"C","D"))),'EL &amp; SV'!$J$5:$N$5,0))</f>
        <v>0.95</v>
      </c>
      <c r="BQ1518" s="120"/>
      <c r="BR1518" s="120"/>
      <c r="BS1518" s="120"/>
      <c r="BT1518" s="120"/>
      <c r="BU1518" s="120"/>
      <c r="BV1518" s="120"/>
      <c r="BW1518" s="120"/>
      <c r="BX1518" s="120"/>
      <c r="BY1518" s="120"/>
      <c r="BZ1518" s="120"/>
      <c r="CA1518" s="120"/>
      <c r="CB1518" s="120"/>
      <c r="CC1518" s="121">
        <f t="shared" si="367"/>
        <v>1.1724137931034482</v>
      </c>
      <c r="CD1518" s="122">
        <f t="shared" si="368"/>
        <v>47947.034482758616</v>
      </c>
      <c r="CE1518" s="145">
        <f t="shared" si="369"/>
        <v>45549.682758620685</v>
      </c>
      <c r="CF1518" s="122">
        <f t="shared" si="370"/>
        <v>2397.3517241379304</v>
      </c>
      <c r="CG1518" s="123">
        <v>0.1</v>
      </c>
      <c r="CH1518" s="122">
        <f t="shared" si="371"/>
        <v>2397.3517241379327</v>
      </c>
      <c r="CI1518" s="143">
        <f t="shared" si="372"/>
        <v>1.1954137931034481</v>
      </c>
      <c r="CJ1518" s="180">
        <f t="shared" si="373"/>
        <v>48887.642482758616</v>
      </c>
      <c r="CK1518" s="145">
        <f t="shared" si="374"/>
        <v>46443.260358620682</v>
      </c>
      <c r="CL1518" s="180">
        <f t="shared" si="376"/>
        <v>2444.3821241379337</v>
      </c>
      <c r="CM1518" s="39">
        <v>0.05</v>
      </c>
      <c r="CN1518" s="122">
        <f t="shared" si="375"/>
        <v>2444.3821241379328</v>
      </c>
    </row>
    <row r="1519" spans="2:92" ht="12.75" customHeight="1">
      <c r="B1519" s="56" t="s">
        <v>50</v>
      </c>
      <c r="C1519" s="56" t="s">
        <v>11412</v>
      </c>
      <c r="D1519" s="56">
        <v>2101010090</v>
      </c>
      <c r="E1519" s="56" t="s">
        <v>42</v>
      </c>
      <c r="F1519" s="56">
        <v>2101020090</v>
      </c>
      <c r="G1519" s="56">
        <v>5401010090</v>
      </c>
      <c r="H1519" s="56" t="s">
        <v>11431</v>
      </c>
      <c r="I1519" s="56">
        <v>400210</v>
      </c>
      <c r="J1519" s="56" t="s">
        <v>11448</v>
      </c>
      <c r="K1519" s="56" t="s">
        <v>9765</v>
      </c>
      <c r="L1519" s="56" t="s">
        <v>15863</v>
      </c>
      <c r="M1519" s="56" t="s">
        <v>7534</v>
      </c>
      <c r="N1519" s="56" t="s">
        <v>7138</v>
      </c>
      <c r="O1519" s="73">
        <v>36923</v>
      </c>
      <c r="P1519" s="56"/>
      <c r="Q1519" s="56"/>
      <c r="R1519" s="56" t="s">
        <v>7222</v>
      </c>
      <c r="S1519" s="56"/>
      <c r="T1519" s="56" t="s">
        <v>70</v>
      </c>
      <c r="U1519" s="56" t="s">
        <v>11415</v>
      </c>
      <c r="V1519" s="56" t="s">
        <v>7140</v>
      </c>
      <c r="W1519" s="81">
        <f t="shared" si="363"/>
        <v>22.613888888888887</v>
      </c>
      <c r="X1519" s="32">
        <v>40500</v>
      </c>
      <c r="Y1519" s="32">
        <v>-38475</v>
      </c>
      <c r="Z1519" s="32">
        <v>2025</v>
      </c>
      <c r="AA1519" s="32">
        <v>0</v>
      </c>
      <c r="AB1519" s="32">
        <v>36923</v>
      </c>
      <c r="AC1519" s="32">
        <v>0</v>
      </c>
      <c r="AD1519" s="32">
        <v>0</v>
      </c>
      <c r="AE1519" s="32">
        <v>2025</v>
      </c>
      <c r="AF1519" s="57">
        <v>0</v>
      </c>
      <c r="AG1519" s="56" t="s">
        <v>9255</v>
      </c>
      <c r="AH1519" s="57">
        <v>0</v>
      </c>
      <c r="AI1519" s="57">
        <v>0</v>
      </c>
      <c r="AJ1519" s="57">
        <v>0</v>
      </c>
      <c r="AK1519" s="73">
        <f t="shared" si="364"/>
        <v>36923</v>
      </c>
      <c r="AR1519">
        <v>1</v>
      </c>
      <c r="AS1519" s="82" t="s">
        <v>14311</v>
      </c>
      <c r="AT1519">
        <f>MATCH(AS1519,CATEGORY2!$A:$A,0)</f>
        <v>472</v>
      </c>
      <c r="AU1519">
        <f>MATCH(AK1519,CATEGORY2!$1:$1,0)</f>
        <v>17</v>
      </c>
      <c r="AV1519" s="34">
        <f>INDEX(CATEGORY2!$1:$1048576,Working!AT1519,Working!AU1519)</f>
        <v>121.4</v>
      </c>
      <c r="AW1519">
        <f>MATCH($AW$6,CATEGORY2!$1:$1,0)</f>
        <v>63</v>
      </c>
      <c r="AX1519" s="34">
        <f>INDEX(CATEGORY2!$1:$1048576,Working!AT1519,Working!AW1519)</f>
        <v>134.30000000000001</v>
      </c>
      <c r="AY1519" s="34">
        <f>AX1519/AV1519</f>
        <v>1.1062602965403625</v>
      </c>
      <c r="AZ1519" s="93" t="s">
        <v>13225</v>
      </c>
      <c r="BA1519" s="29">
        <f>MATCH(AZ1519,'CATEGORY-3'!$A:$A,0)</f>
        <v>687</v>
      </c>
      <c r="BB1519" s="29">
        <f>MATCH($BB$6,'CATEGORY-3'!$1:$1,0)</f>
        <v>4</v>
      </c>
      <c r="BC1519" s="29">
        <f>INDEX('CATEGORY-3'!$1:$1048576,BA1519,BB1519)</f>
        <v>100.2</v>
      </c>
      <c r="BD1519" s="29">
        <f>MATCH($BD$6,'CATEGORY-3'!$1:$1,0)</f>
        <v>90</v>
      </c>
      <c r="BE1519" s="29">
        <f>INDEX('CATEGORY-3'!$1:$1048576,Working!BA1519,Working!BD1519)</f>
        <v>118.3</v>
      </c>
      <c r="BF1519" s="285">
        <f>BE1519/BC1519</f>
        <v>1.1806387225548902</v>
      </c>
      <c r="BG1519" s="100" t="s">
        <v>13225</v>
      </c>
      <c r="BH1519">
        <f>MATCH(BG1519,'Category 4'!$A:$A,0)</f>
        <v>709</v>
      </c>
      <c r="BI1519">
        <f>MATCH($BI$6,'Category 4'!$1:$1,0)</f>
        <v>4</v>
      </c>
      <c r="BJ1519">
        <f>INDEX('Category 4'!$1:$1048576,Working!BH1519,Working!BI1519)</f>
        <v>101.5</v>
      </c>
      <c r="BK1519">
        <f>MATCH($BK$6,'Category 4'!$1:$1,0)</f>
        <v>139</v>
      </c>
      <c r="BL1519" s="34">
        <f>INDEX('Category 4'!$1:$1048576,Working!BH1519,Working!BK1519)</f>
        <v>130.4</v>
      </c>
      <c r="BM1519" s="137">
        <f t="shared" si="365"/>
        <v>1.2847290640394089</v>
      </c>
      <c r="BN1519" s="118">
        <f t="shared" si="366"/>
        <v>0.67797659240401242</v>
      </c>
      <c r="BO1519" s="119">
        <f>INDEX('EL &amp; SV'!$D$5:$H$81,MATCH(BG1519,'EL &amp; SV'!$D$5:$D$81,0),MATCH(IF(X1519&gt;2000000,"A",IF(X1519&gt;1000000,"B",IF(X1519&gt;100000,"C","D"))),'EL &amp; SV'!$D$5:$H$5,0))</f>
        <v>5</v>
      </c>
      <c r="BP1519" s="120">
        <f>INDEX('EL &amp; SV'!$J$5:$N$81,MATCH(BG1519,'EL &amp; SV'!$N$5:$N$81,0),MATCH(IF(X1519&gt;2000000,"A",IF(X1519&gt;1000000,"B",IF(X1519&gt;100000,"C","D"))),'EL &amp; SV'!$J$5:$N$5,0))</f>
        <v>0.95</v>
      </c>
      <c r="BQ1519" s="120"/>
      <c r="BR1519" s="120"/>
      <c r="BS1519" s="120"/>
      <c r="BT1519" s="120"/>
      <c r="BU1519" s="120"/>
      <c r="BV1519" s="120"/>
      <c r="BW1519" s="120"/>
      <c r="BX1519" s="120"/>
      <c r="BY1519" s="120"/>
      <c r="BZ1519" s="120"/>
      <c r="CA1519" s="120"/>
      <c r="CB1519" s="120"/>
      <c r="CC1519" s="121">
        <f t="shared" si="367"/>
        <v>1.6779765924040124</v>
      </c>
      <c r="CD1519" s="122">
        <f t="shared" si="368"/>
        <v>67958.051992362496</v>
      </c>
      <c r="CE1519" s="145">
        <f t="shared" si="369"/>
        <v>64560.149392744366</v>
      </c>
      <c r="CF1519" s="122">
        <f t="shared" si="370"/>
        <v>3397.9025996181299</v>
      </c>
      <c r="CG1519" s="123">
        <v>0.1</v>
      </c>
      <c r="CH1519" s="122">
        <f t="shared" si="371"/>
        <v>3397.9025996181276</v>
      </c>
      <c r="CI1519" s="143">
        <f t="shared" si="372"/>
        <v>1.7009765924040123</v>
      </c>
      <c r="CJ1519" s="180">
        <f t="shared" si="373"/>
        <v>68889.551992362496</v>
      </c>
      <c r="CK1519" s="145">
        <f t="shared" si="374"/>
        <v>65445.074392744369</v>
      </c>
      <c r="CL1519" s="180">
        <f t="shared" si="376"/>
        <v>3444.477599618127</v>
      </c>
      <c r="CM1519" s="39">
        <v>0.05</v>
      </c>
      <c r="CN1519" s="122">
        <f t="shared" si="375"/>
        <v>3444.4775996181279</v>
      </c>
    </row>
    <row r="1520" spans="2:92" ht="12.75" customHeight="1">
      <c r="B1520" s="56" t="s">
        <v>50</v>
      </c>
      <c r="C1520" s="56" t="s">
        <v>11427</v>
      </c>
      <c r="D1520" s="56">
        <v>2101010050</v>
      </c>
      <c r="E1520" s="56" t="s">
        <v>43</v>
      </c>
      <c r="F1520" s="56">
        <v>2101020050</v>
      </c>
      <c r="G1520" s="56">
        <v>5401010050</v>
      </c>
      <c r="H1520" s="56" t="s">
        <v>11431</v>
      </c>
      <c r="I1520" s="56">
        <v>400210</v>
      </c>
      <c r="J1520" s="56" t="s">
        <v>11433</v>
      </c>
      <c r="K1520" s="56" t="s">
        <v>9906</v>
      </c>
      <c r="L1520" s="56" t="s">
        <v>15863</v>
      </c>
      <c r="M1520" s="56" t="s">
        <v>7837</v>
      </c>
      <c r="N1520" s="56" t="s">
        <v>7138</v>
      </c>
      <c r="O1520" s="73">
        <v>35442</v>
      </c>
      <c r="P1520" s="56"/>
      <c r="Q1520" s="56"/>
      <c r="R1520" s="56" t="s">
        <v>7177</v>
      </c>
      <c r="S1520" s="56"/>
      <c r="T1520" s="56" t="s">
        <v>70</v>
      </c>
      <c r="U1520" s="56" t="s">
        <v>11415</v>
      </c>
      <c r="V1520" s="56" t="s">
        <v>7138</v>
      </c>
      <c r="W1520" s="81">
        <f t="shared" si="363"/>
        <v>26.697222222222223</v>
      </c>
      <c r="X1520" s="32">
        <v>39870</v>
      </c>
      <c r="Y1520" s="32">
        <v>-37877</v>
      </c>
      <c r="Z1520" s="32">
        <v>1993</v>
      </c>
      <c r="AA1520" s="32">
        <v>0</v>
      </c>
      <c r="AB1520" s="32">
        <v>35431</v>
      </c>
      <c r="AC1520" s="32">
        <v>0</v>
      </c>
      <c r="AD1520" s="32">
        <v>0</v>
      </c>
      <c r="AE1520" s="32">
        <v>1993</v>
      </c>
      <c r="AF1520" s="57">
        <v>0</v>
      </c>
      <c r="AG1520" s="56" t="s">
        <v>9255</v>
      </c>
      <c r="AH1520" s="57">
        <v>0</v>
      </c>
      <c r="AI1520" s="57">
        <v>0</v>
      </c>
      <c r="AJ1520" s="57">
        <v>0</v>
      </c>
      <c r="AK1520" s="73">
        <f t="shared" si="364"/>
        <v>35431</v>
      </c>
      <c r="AL1520" s="82" t="s">
        <v>13799</v>
      </c>
      <c r="AM1520">
        <f>MATCH(AL1520,CATEGORY1!$A:$A,0)</f>
        <v>444</v>
      </c>
      <c r="AN1520">
        <f>MATCH(AK1520,CATEGORY1!$1:$1,0)</f>
        <v>180</v>
      </c>
      <c r="AO1520">
        <f>INDEX(CATEGORY1!$1:$1048576,Working!AM1520,Working!AN1520)</f>
        <v>301.60000000000002</v>
      </c>
      <c r="AP1520">
        <f>MATCH($AP$6,CATEGORY1!$1:$1,0)</f>
        <v>215</v>
      </c>
      <c r="AQ1520">
        <f>INDEX(CATEGORY1!$1:$1048576,Working!AM1520,Working!AP1520)</f>
        <v>324.7</v>
      </c>
      <c r="AR1520" s="34">
        <f>AQ1520/AO1520</f>
        <v>1.0765915119363394</v>
      </c>
      <c r="AS1520" s="82" t="s">
        <v>14239</v>
      </c>
      <c r="AT1520">
        <f>MATCH(AS1520,CATEGORY2!$A:$A,0)</f>
        <v>415</v>
      </c>
      <c r="AU1520">
        <f>MATCH($AU$6,CATEGORY2!$1:$1,0)</f>
        <v>4</v>
      </c>
      <c r="AV1520">
        <f>INDEX(CATEGORY2!$1:$1048576,Working!AT1520,Working!AU1520)</f>
        <v>125</v>
      </c>
      <c r="AW1520">
        <f>MATCH($AW$6,CATEGORY2!$1:$1,0)</f>
        <v>63</v>
      </c>
      <c r="AX1520" s="34">
        <f>INDEX(CATEGORY2!$1:$1048576,Working!AT1520,Working!AW1520)</f>
        <v>190</v>
      </c>
      <c r="AY1520" s="34">
        <f>AX1520/AV1520</f>
        <v>1.52</v>
      </c>
      <c r="AZ1520" s="93" t="s">
        <v>13015</v>
      </c>
      <c r="BA1520">
        <f>MATCH(AZ1520,'CATEGORY-3'!$A:$A,0)</f>
        <v>581</v>
      </c>
      <c r="BB1520">
        <f>MATCH($BB$6,'CATEGORY-3'!$1:$1,0)</f>
        <v>4</v>
      </c>
      <c r="BC1520">
        <f>INDEX('CATEGORY-3'!$1:$1048576,BA1520,BB1520)</f>
        <v>100.7</v>
      </c>
      <c r="BD1520">
        <f>MATCH($BD$6,'CATEGORY-3'!$1:$1,0)</f>
        <v>90</v>
      </c>
      <c r="BE1520">
        <f>INDEX('CATEGORY-3'!$1:$1048576,Working!BA1520,Working!BD1520)</f>
        <v>127.2</v>
      </c>
      <c r="BF1520" s="34">
        <f>BE1520/BC1520</f>
        <v>1.263157894736842</v>
      </c>
      <c r="BG1520" s="100" t="s">
        <v>15128</v>
      </c>
      <c r="BH1520">
        <f>MATCH(BG1520,'Category 4'!$A:$A,0)</f>
        <v>582</v>
      </c>
      <c r="BI1520">
        <f>MATCH($BI$6,'Category 4'!$1:$1,0)</f>
        <v>4</v>
      </c>
      <c r="BJ1520">
        <f>INDEX('Category 4'!$1:$1048576,Working!BH1520,Working!BI1520)</f>
        <v>102.6</v>
      </c>
      <c r="BK1520">
        <f>MATCH($BK$6,'Category 4'!$1:$1,0)</f>
        <v>139</v>
      </c>
      <c r="BL1520" s="34">
        <f>INDEX('Category 4'!$1:$1048576,Working!BH1520,Working!BK1520)</f>
        <v>169</v>
      </c>
      <c r="BM1520" s="137">
        <f t="shared" si="365"/>
        <v>1.6471734892787526</v>
      </c>
      <c r="BN1520" s="118">
        <f t="shared" si="366"/>
        <v>2.4047993547086106</v>
      </c>
      <c r="BO1520" s="119">
        <f>INDEX('EL &amp; SV'!$D$5:$H$81,MATCH(BG1520,'EL &amp; SV'!$D$5:$D$81,0),MATCH(IF(X1520&gt;2000000,"A",IF(X1520&gt;1000000,"B",IF(X1520&gt;100000,"C","D"))),'EL &amp; SV'!$D$5:$H$5,0))</f>
        <v>8</v>
      </c>
      <c r="BP1520" s="120">
        <f>INDEX('EL &amp; SV'!$J$5:$N$81,MATCH(BG1520,'EL &amp; SV'!$N$5:$N$81,0),MATCH(IF(X1520&gt;2000000,"A",IF(X1520&gt;1000000,"B",IF(X1520&gt;100000,"C","D"))),'EL &amp; SV'!$J$5:$N$5,0))</f>
        <v>0.95</v>
      </c>
      <c r="BQ1520" s="120"/>
      <c r="BR1520" s="120"/>
      <c r="BS1520" s="120"/>
      <c r="BT1520" s="120"/>
      <c r="BU1520" s="120"/>
      <c r="BV1520" s="120"/>
      <c r="BW1520" s="120"/>
      <c r="BX1520" s="120"/>
      <c r="BY1520" s="120"/>
      <c r="BZ1520" s="120"/>
      <c r="CA1520" s="120"/>
      <c r="CB1520" s="120"/>
      <c r="CC1520" s="121">
        <f t="shared" si="367"/>
        <v>3.4047993547086106</v>
      </c>
      <c r="CD1520" s="122">
        <f t="shared" si="368"/>
        <v>135749.35027223232</v>
      </c>
      <c r="CE1520" s="145">
        <f t="shared" si="369"/>
        <v>128961.88275862069</v>
      </c>
      <c r="CF1520" s="122">
        <f t="shared" si="370"/>
        <v>6787.4675136116275</v>
      </c>
      <c r="CG1520" s="123">
        <v>0.1</v>
      </c>
      <c r="CH1520" s="122">
        <f t="shared" si="371"/>
        <v>6787.4675136116221</v>
      </c>
      <c r="CI1520" s="143">
        <f t="shared" si="372"/>
        <v>3.4277993547086107</v>
      </c>
      <c r="CJ1520" s="180">
        <f t="shared" si="373"/>
        <v>136666.3602722323</v>
      </c>
      <c r="CK1520" s="145">
        <f t="shared" si="374"/>
        <v>129833.04225862067</v>
      </c>
      <c r="CL1520" s="180">
        <f t="shared" si="376"/>
        <v>6833.318013611628</v>
      </c>
      <c r="CM1520" s="39">
        <v>0.05</v>
      </c>
      <c r="CN1520" s="122">
        <f t="shared" si="375"/>
        <v>6833.3180136116207</v>
      </c>
    </row>
    <row r="1521" spans="2:92" ht="12.75" customHeight="1">
      <c r="B1521" s="56" t="s">
        <v>50</v>
      </c>
      <c r="C1521" s="56" t="s">
        <v>11417</v>
      </c>
      <c r="D1521" s="56">
        <v>2101010130</v>
      </c>
      <c r="E1521" s="56" t="s">
        <v>40</v>
      </c>
      <c r="F1521" s="56">
        <v>2101020140</v>
      </c>
      <c r="G1521" s="56">
        <v>5401010140</v>
      </c>
      <c r="H1521" s="56" t="s">
        <v>11431</v>
      </c>
      <c r="I1521" s="56">
        <v>400210</v>
      </c>
      <c r="J1521" s="56" t="s">
        <v>11448</v>
      </c>
      <c r="K1521" s="56" t="s">
        <v>10336</v>
      </c>
      <c r="L1521" s="56" t="s">
        <v>15863</v>
      </c>
      <c r="M1521" s="56" t="s">
        <v>294</v>
      </c>
      <c r="N1521" s="56" t="s">
        <v>7138</v>
      </c>
      <c r="O1521" s="73">
        <v>35638</v>
      </c>
      <c r="P1521" s="56"/>
      <c r="Q1521" s="56"/>
      <c r="R1521" s="56" t="s">
        <v>7716</v>
      </c>
      <c r="S1521" s="56"/>
      <c r="T1521" s="56" t="s">
        <v>70</v>
      </c>
      <c r="U1521" s="56" t="s">
        <v>11659</v>
      </c>
      <c r="V1521" s="56" t="s">
        <v>7138</v>
      </c>
      <c r="W1521" s="81">
        <f t="shared" si="363"/>
        <v>26.197222222222223</v>
      </c>
      <c r="X1521" s="32">
        <v>39800</v>
      </c>
      <c r="Y1521" s="32">
        <v>-39073</v>
      </c>
      <c r="Z1521" s="32">
        <v>727</v>
      </c>
      <c r="AA1521" s="32">
        <v>0</v>
      </c>
      <c r="AB1521" s="32">
        <v>35612</v>
      </c>
      <c r="AC1521" s="32">
        <v>0</v>
      </c>
      <c r="AD1521" s="32">
        <v>0</v>
      </c>
      <c r="AE1521" s="32">
        <v>727</v>
      </c>
      <c r="AF1521" s="57">
        <v>0</v>
      </c>
      <c r="AG1521" s="56" t="s">
        <v>9255</v>
      </c>
      <c r="AH1521" s="57">
        <v>0</v>
      </c>
      <c r="AI1521" s="57">
        <v>0</v>
      </c>
      <c r="AJ1521" s="57">
        <v>0</v>
      </c>
      <c r="AK1521" s="73">
        <f t="shared" si="364"/>
        <v>35612</v>
      </c>
      <c r="AL1521" s="82" t="s">
        <v>13828</v>
      </c>
      <c r="AM1521">
        <f>MATCH(AL1521,CATEGORY1!$A:$A,0)</f>
        <v>479</v>
      </c>
      <c r="AN1521">
        <f>MATCH(AK1521,CATEGORY1!$1:$1,0)</f>
        <v>186</v>
      </c>
      <c r="AO1521">
        <f>INDEX(CATEGORY1!$1:$1048576,Working!AM1521,Working!AN1521)</f>
        <v>433</v>
      </c>
      <c r="AP1521">
        <f>MATCH($AP$6,CATEGORY1!$1:$1,0)</f>
        <v>215</v>
      </c>
      <c r="AQ1521">
        <f>INDEX(CATEGORY1!$1:$1048576,Working!AM1521,Working!AP1521)</f>
        <v>438.4</v>
      </c>
      <c r="AR1521" s="34">
        <f>AQ1521/AO1521</f>
        <v>1.0124711316397228</v>
      </c>
      <c r="AS1521" s="82" t="s">
        <v>14275</v>
      </c>
      <c r="AT1521">
        <f>MATCH(AS1521,CATEGORY2!$A:$A,0)</f>
        <v>451</v>
      </c>
      <c r="AU1521">
        <f>MATCH($AU$6,CATEGORY2!$1:$1,0)</f>
        <v>4</v>
      </c>
      <c r="AV1521">
        <f>INDEX(CATEGORY2!$1:$1048576,Working!AT1521,Working!AU1521)</f>
        <v>138.30000000000001</v>
      </c>
      <c r="AW1521">
        <f>MATCH($AW$6,CATEGORY2!$1:$1,0)</f>
        <v>63</v>
      </c>
      <c r="AX1521" s="34">
        <f>INDEX(CATEGORY2!$1:$1048576,Working!AT1521,Working!AW1521)</f>
        <v>140.9</v>
      </c>
      <c r="AY1521" s="34">
        <f>AX1521/AV1521</f>
        <v>1.0187997107736804</v>
      </c>
      <c r="AZ1521" s="93" t="s">
        <v>6828</v>
      </c>
      <c r="BA1521">
        <f>MATCH(AZ1521,'CATEGORY-3'!$A:$A,0)</f>
        <v>628</v>
      </c>
      <c r="BB1521">
        <f>MATCH($BB$6,'CATEGORY-3'!$1:$1,0)</f>
        <v>4</v>
      </c>
      <c r="BC1521">
        <f>INDEX('CATEGORY-3'!$1:$1048576,BA1521,BB1521)</f>
        <v>101</v>
      </c>
      <c r="BD1521">
        <f>MATCH($BD$6,'CATEGORY-3'!$1:$1,0)</f>
        <v>90</v>
      </c>
      <c r="BE1521">
        <f>INDEX('CATEGORY-3'!$1:$1048576,Working!BA1521,Working!BD1521)</f>
        <v>138.4</v>
      </c>
      <c r="BF1521" s="34">
        <f>BE1521/BC1521</f>
        <v>1.3702970297029704</v>
      </c>
      <c r="BG1521" s="100" t="s">
        <v>15629</v>
      </c>
      <c r="BH1521">
        <f>MATCH(BG1521,'Category 4'!$A:$A,0)</f>
        <v>843</v>
      </c>
      <c r="BI1521">
        <f>MATCH($BI$6,'Category 4'!$1:$1,0)</f>
        <v>4</v>
      </c>
      <c r="BJ1521">
        <f>INDEX('Category 4'!$1:$1048576,Working!BH1521,Working!BI1521)</f>
        <v>103.9</v>
      </c>
      <c r="BK1521">
        <f>MATCH($BK$6,'Category 4'!$1:$1,0)</f>
        <v>139</v>
      </c>
      <c r="BL1521" s="34">
        <f>INDEX('Category 4'!$1:$1048576,Working!BH1521,Working!BK1521)</f>
        <v>160.19999999999999</v>
      </c>
      <c r="BM1521" s="137">
        <f t="shared" si="365"/>
        <v>1.5418671799807506</v>
      </c>
      <c r="BN1521" s="118">
        <f t="shared" si="366"/>
        <v>1.1793809111025202</v>
      </c>
      <c r="BO1521" s="119">
        <f>INDEX('EL &amp; SV'!$D$5:$H$81,MATCH(BG1521,'EL &amp; SV'!$D$5:$D$81,0),MATCH(IF(X1521&gt;2000000,"A",IF(X1521&gt;1000000,"B",IF(X1521&gt;100000,"C","D"))),'EL &amp; SV'!$D$5:$H$5,0))</f>
        <v>5</v>
      </c>
      <c r="BP1521" s="120">
        <f>INDEX('EL &amp; SV'!$J$5:$N$81,MATCH(BG1521,'EL &amp; SV'!$N$5:$N$81,0),MATCH(IF(X1521&gt;2000000,"A",IF(X1521&gt;1000000,"B",IF(X1521&gt;100000,"C","D"))),'EL &amp; SV'!$J$5:$N$5,0))</f>
        <v>0.95</v>
      </c>
      <c r="BQ1521" s="120"/>
      <c r="BR1521" s="120"/>
      <c r="BS1521" s="120"/>
      <c r="BT1521" s="120"/>
      <c r="BU1521" s="120"/>
      <c r="BV1521" s="120"/>
      <c r="BW1521" s="120"/>
      <c r="BX1521" s="120"/>
      <c r="BY1521" s="120"/>
      <c r="BZ1521" s="120"/>
      <c r="CA1521" s="120"/>
      <c r="CB1521" s="120"/>
      <c r="CC1521" s="121">
        <f t="shared" si="367"/>
        <v>2.1793809111025202</v>
      </c>
      <c r="CD1521" s="122">
        <f t="shared" si="368"/>
        <v>86739.360261880298</v>
      </c>
      <c r="CE1521" s="145">
        <f t="shared" si="369"/>
        <v>82402.392248786287</v>
      </c>
      <c r="CF1521" s="122">
        <f t="shared" si="370"/>
        <v>4336.9680130940105</v>
      </c>
      <c r="CG1521" s="123">
        <v>0.1</v>
      </c>
      <c r="CH1521" s="122">
        <f t="shared" si="371"/>
        <v>4336.9680130940187</v>
      </c>
      <c r="CI1521" s="143">
        <f t="shared" si="372"/>
        <v>2.2023809111025203</v>
      </c>
      <c r="CJ1521" s="180">
        <f t="shared" si="373"/>
        <v>87654.760261880307</v>
      </c>
      <c r="CK1521" s="145">
        <f t="shared" si="374"/>
        <v>83272.022248786292</v>
      </c>
      <c r="CL1521" s="180">
        <f t="shared" si="376"/>
        <v>4382.7380130940146</v>
      </c>
      <c r="CM1521" s="39">
        <v>0.05</v>
      </c>
      <c r="CN1521" s="122">
        <f t="shared" si="375"/>
        <v>4382.7380130940192</v>
      </c>
    </row>
    <row r="1522" spans="2:92" ht="12.75" customHeight="1">
      <c r="B1522" s="56" t="s">
        <v>49</v>
      </c>
      <c r="C1522" s="56" t="s">
        <v>11427</v>
      </c>
      <c r="D1522" s="56">
        <v>2101010050</v>
      </c>
      <c r="E1522" s="56" t="s">
        <v>43</v>
      </c>
      <c r="F1522" s="56">
        <v>2101020050</v>
      </c>
      <c r="G1522" s="56">
        <v>5401010050</v>
      </c>
      <c r="H1522" s="56" t="s">
        <v>11431</v>
      </c>
      <c r="I1522" s="56">
        <v>400211</v>
      </c>
      <c r="J1522" s="56" t="s">
        <v>11509</v>
      </c>
      <c r="K1522" s="56" t="s">
        <v>3193</v>
      </c>
      <c r="L1522" s="56" t="s">
        <v>15863</v>
      </c>
      <c r="M1522" s="56" t="s">
        <v>3194</v>
      </c>
      <c r="N1522" s="56" t="s">
        <v>7138</v>
      </c>
      <c r="O1522" s="73">
        <v>41664</v>
      </c>
      <c r="P1522" s="56"/>
      <c r="Q1522" s="56"/>
      <c r="R1522" s="56" t="s">
        <v>7139</v>
      </c>
      <c r="S1522" s="56"/>
      <c r="T1522" s="56" t="s">
        <v>70</v>
      </c>
      <c r="U1522" s="56" t="s">
        <v>11415</v>
      </c>
      <c r="V1522" s="56" t="s">
        <v>7140</v>
      </c>
      <c r="W1522" s="81">
        <f t="shared" si="363"/>
        <v>9.6972222222222229</v>
      </c>
      <c r="X1522" s="32">
        <v>39780</v>
      </c>
      <c r="Y1522" s="32">
        <v>-11219.54</v>
      </c>
      <c r="Z1522" s="32">
        <v>28560.46</v>
      </c>
      <c r="AA1522" s="32">
        <v>0</v>
      </c>
      <c r="AB1522" s="32">
        <v>41664</v>
      </c>
      <c r="AC1522" s="32">
        <v>-1038.24</v>
      </c>
      <c r="AD1522" s="32">
        <v>0</v>
      </c>
      <c r="AE1522" s="32">
        <v>27522.22</v>
      </c>
      <c r="AF1522" s="57">
        <v>0</v>
      </c>
      <c r="AG1522" s="56" t="s">
        <v>9255</v>
      </c>
      <c r="AH1522" s="57">
        <v>0</v>
      </c>
      <c r="AI1522" s="57">
        <v>0</v>
      </c>
      <c r="AJ1522" s="57">
        <v>0</v>
      </c>
      <c r="AK1522" s="73">
        <f t="shared" si="364"/>
        <v>41640</v>
      </c>
      <c r="AR1522">
        <v>1</v>
      </c>
      <c r="AV1522"/>
      <c r="AX1522"/>
      <c r="AY1522">
        <v>1</v>
      </c>
      <c r="BA1522" s="29"/>
      <c r="BB1522" s="29"/>
      <c r="BC1522" s="29"/>
      <c r="BD1522" s="29"/>
      <c r="BE1522" s="29"/>
      <c r="BF1522" s="29">
        <v>1</v>
      </c>
      <c r="BG1522" s="100" t="s">
        <v>15269</v>
      </c>
      <c r="BH1522">
        <f>MATCH(BG1522,'Category 4'!$A:$A,0)</f>
        <v>654</v>
      </c>
      <c r="BI1522">
        <f>MATCH(AK1522,'Category 4'!$1:$1,0)</f>
        <v>25</v>
      </c>
      <c r="BJ1522">
        <f>INDEX('Category 4'!$1:$1048576,Working!BH1522,Working!BI1522)</f>
        <v>102.3</v>
      </c>
      <c r="BK1522">
        <f>MATCH($BK$6,'Category 4'!$1:$1,0)</f>
        <v>139</v>
      </c>
      <c r="BL1522">
        <f>INDEX('Category 4'!$1:$1048576,Working!BH1522,Working!BK1522)</f>
        <v>111.6</v>
      </c>
      <c r="BM1522" s="34">
        <f t="shared" si="365"/>
        <v>1.0909090909090908</v>
      </c>
      <c r="BN1522" s="118">
        <f t="shared" si="366"/>
        <v>9.0909090909090828E-2</v>
      </c>
      <c r="BO1522" s="119">
        <f>INDEX('EL &amp; SV'!$D$5:$H$81,MATCH(BG1522,'EL &amp; SV'!$D$5:$D$81,0),MATCH(IF(X1522&gt;2000000,"A",IF(X1522&gt;1000000,"B",IF(X1522&gt;100000,"C","D"))),'EL &amp; SV'!$D$5:$H$5,0))</f>
        <v>10</v>
      </c>
      <c r="BP1522" s="120">
        <f>INDEX('EL &amp; SV'!$J$5:$N$81,MATCH(BG1522,'EL &amp; SV'!$N$5:$N$81,0),MATCH(IF(X1522&gt;2000000,"A",IF(X1522&gt;1000000,"B",IF(X1522&gt;100000,"C","D"))),'EL &amp; SV'!$J$5:$N$5,0))</f>
        <v>0.95</v>
      </c>
      <c r="BQ1522" s="120"/>
      <c r="BR1522" s="120"/>
      <c r="BS1522" s="120"/>
      <c r="BT1522" s="120"/>
      <c r="BU1522" s="120"/>
      <c r="BV1522" s="120"/>
      <c r="BW1522" s="120"/>
      <c r="BX1522" s="120"/>
      <c r="BY1522" s="120"/>
      <c r="BZ1522" s="120"/>
      <c r="CA1522" s="120"/>
      <c r="CB1522" s="120"/>
      <c r="CC1522" s="121">
        <f t="shared" si="367"/>
        <v>1.0909090909090908</v>
      </c>
      <c r="CD1522" s="122">
        <f t="shared" si="368"/>
        <v>43396.363636363632</v>
      </c>
      <c r="CE1522" s="145">
        <f t="shared" si="369"/>
        <v>39978.297272727272</v>
      </c>
      <c r="CF1522" s="122">
        <f t="shared" si="370"/>
        <v>3418.0663636363606</v>
      </c>
      <c r="CG1522" s="123">
        <v>0.05</v>
      </c>
      <c r="CH1522" s="122">
        <f t="shared" si="371"/>
        <v>3247.1630454545425</v>
      </c>
      <c r="CI1522" s="143">
        <f t="shared" si="372"/>
        <v>1.1139090909090907</v>
      </c>
      <c r="CJ1522" s="180">
        <f t="shared" si="373"/>
        <v>44311.303636363627</v>
      </c>
      <c r="CK1522" s="145">
        <f t="shared" si="374"/>
        <v>40821.173040227266</v>
      </c>
      <c r="CL1522" s="180">
        <f t="shared" si="376"/>
        <v>3490.1305961363614</v>
      </c>
      <c r="CM1522" s="39">
        <v>0.05</v>
      </c>
      <c r="CN1522" s="122">
        <f t="shared" si="375"/>
        <v>3315.624066329543</v>
      </c>
    </row>
    <row r="1523" spans="2:92" ht="12.75" customHeight="1">
      <c r="B1523" s="56" t="s">
        <v>50</v>
      </c>
      <c r="C1523" s="56" t="s">
        <v>11427</v>
      </c>
      <c r="D1523" s="56">
        <v>2101010050</v>
      </c>
      <c r="E1523" s="56" t="s">
        <v>43</v>
      </c>
      <c r="F1523" s="56">
        <v>2101020050</v>
      </c>
      <c r="G1523" s="56">
        <v>5401010050</v>
      </c>
      <c r="H1523" s="56" t="s">
        <v>11431</v>
      </c>
      <c r="I1523" s="56">
        <v>400210</v>
      </c>
      <c r="J1523" s="56" t="s">
        <v>11433</v>
      </c>
      <c r="K1523" s="56" t="s">
        <v>9929</v>
      </c>
      <c r="L1523" s="56" t="s">
        <v>15863</v>
      </c>
      <c r="M1523" s="56" t="s">
        <v>7856</v>
      </c>
      <c r="N1523" s="56" t="s">
        <v>7138</v>
      </c>
      <c r="O1523" s="73">
        <v>36439</v>
      </c>
      <c r="P1523" s="56"/>
      <c r="Q1523" s="56"/>
      <c r="R1523" s="56" t="s">
        <v>7177</v>
      </c>
      <c r="S1523" s="56"/>
      <c r="T1523" s="56" t="s">
        <v>70</v>
      </c>
      <c r="U1523" s="56" t="s">
        <v>11415</v>
      </c>
      <c r="V1523" s="56" t="s">
        <v>7138</v>
      </c>
      <c r="W1523" s="81">
        <f t="shared" si="363"/>
        <v>23.947222222222223</v>
      </c>
      <c r="X1523" s="32">
        <v>39642</v>
      </c>
      <c r="Y1523" s="32">
        <v>-39641</v>
      </c>
      <c r="Z1523" s="32">
        <v>1</v>
      </c>
      <c r="AA1523" s="32">
        <v>0</v>
      </c>
      <c r="AB1523" s="32">
        <v>36434</v>
      </c>
      <c r="AC1523" s="32">
        <v>0</v>
      </c>
      <c r="AD1523" s="32">
        <v>0</v>
      </c>
      <c r="AE1523" s="32">
        <v>1</v>
      </c>
      <c r="AF1523" s="57">
        <v>0</v>
      </c>
      <c r="AG1523" s="56" t="s">
        <v>9255</v>
      </c>
      <c r="AH1523" s="57">
        <v>0</v>
      </c>
      <c r="AI1523" s="57">
        <v>0</v>
      </c>
      <c r="AJ1523" s="57">
        <v>0</v>
      </c>
      <c r="AK1523" s="73">
        <f t="shared" si="364"/>
        <v>36434</v>
      </c>
      <c r="AL1523" s="82" t="s">
        <v>13879</v>
      </c>
      <c r="AM1523">
        <f>MATCH(AL1523,CATEGORY1!$A:$A,0)</f>
        <v>537</v>
      </c>
      <c r="AN1523">
        <f>MATCH(AK1523,CATEGORY1!$1:$1,0)</f>
        <v>213</v>
      </c>
      <c r="AO1523">
        <f>INDEX(CATEGORY1!$1:$1048576,Working!AM1523,Working!AN1523)</f>
        <v>304.39999999999998</v>
      </c>
      <c r="AP1523">
        <f>MATCH($AP$6,CATEGORY1!$1:$1,0)</f>
        <v>215</v>
      </c>
      <c r="AQ1523">
        <f>INDEX(CATEGORY1!$1:$1048576,Working!AM1523,Working!AP1523)</f>
        <v>300.8</v>
      </c>
      <c r="AR1523" s="34">
        <f>AQ1523/AO1523</f>
        <v>0.9881734559789751</v>
      </c>
      <c r="AS1523" s="82" t="s">
        <v>14286</v>
      </c>
      <c r="AT1523">
        <f>MATCH(AS1523,CATEGORY2!$A:$A,0)</f>
        <v>459</v>
      </c>
      <c r="AU1523">
        <f>MATCH($AU$6,CATEGORY2!$1:$1,0)</f>
        <v>4</v>
      </c>
      <c r="AV1523">
        <f>INDEX(CATEGORY2!$1:$1048576,Working!AT1523,Working!AU1523)</f>
        <v>143.1</v>
      </c>
      <c r="AW1523">
        <f>MATCH($AW$6,CATEGORY2!$1:$1,0)</f>
        <v>63</v>
      </c>
      <c r="AX1523" s="34">
        <f>INDEX(CATEGORY2!$1:$1048576,Working!AT1523,Working!AW1523)</f>
        <v>200.8</v>
      </c>
      <c r="AY1523" s="34">
        <f>AX1523/AV1523</f>
        <v>1.4032145352900072</v>
      </c>
      <c r="AZ1523" s="93" t="s">
        <v>13160</v>
      </c>
      <c r="BA1523">
        <f>MATCH(AZ1523,'CATEGORY-3'!$A:$A,0)</f>
        <v>654</v>
      </c>
      <c r="BB1523">
        <f>MATCH($BB$6,'CATEGORY-3'!$1:$1,0)</f>
        <v>4</v>
      </c>
      <c r="BC1523">
        <f>INDEX('CATEGORY-3'!$1:$1048576,BA1523,BB1523)</f>
        <v>102.6</v>
      </c>
      <c r="BD1523">
        <f>MATCH($BD$6,'CATEGORY-3'!$1:$1,0)</f>
        <v>90</v>
      </c>
      <c r="BE1523">
        <f>INDEX('CATEGORY-3'!$1:$1048576,Working!BA1523,Working!BD1523)</f>
        <v>170.7</v>
      </c>
      <c r="BF1523" s="34">
        <f>BE1523/BC1523</f>
        <v>1.6637426900584795</v>
      </c>
      <c r="BG1523" s="100" t="s">
        <v>15442</v>
      </c>
      <c r="BH1523">
        <f>MATCH(BG1523,'Category 4'!$A:$A,0)</f>
        <v>745</v>
      </c>
      <c r="BI1523">
        <f>MATCH($BI$6,'Category 4'!$1:$1,0)</f>
        <v>4</v>
      </c>
      <c r="BJ1523">
        <f>INDEX('Category 4'!$1:$1048576,Working!BH1523,Working!BI1523)</f>
        <v>99.2</v>
      </c>
      <c r="BK1523">
        <f>MATCH($BK$6,'Category 4'!$1:$1,0)</f>
        <v>139</v>
      </c>
      <c r="BL1523" s="34">
        <f>INDEX('Category 4'!$1:$1048576,Working!BH1523,Working!BK1523)</f>
        <v>117.9</v>
      </c>
      <c r="BM1523" s="137">
        <f t="shared" si="365"/>
        <v>1.188508064516129</v>
      </c>
      <c r="BN1523" s="118">
        <f t="shared" si="366"/>
        <v>1.741861742302008</v>
      </c>
      <c r="BO1523" s="119">
        <f>INDEX('EL &amp; SV'!$D$5:$H$81,MATCH(BG1523,'EL &amp; SV'!$D$5:$D$81,0),MATCH(IF(X1523&gt;2000000,"A",IF(X1523&gt;1000000,"B",IF(X1523&gt;100000,"C","D"))),'EL &amp; SV'!$D$5:$H$5,0))</f>
        <v>5</v>
      </c>
      <c r="BP1523" s="120">
        <f>INDEX('EL &amp; SV'!$J$5:$N$81,MATCH(BG1523,'EL &amp; SV'!$N$5:$N$81,0),MATCH(IF(X1523&gt;2000000,"A",IF(X1523&gt;1000000,"B",IF(X1523&gt;100000,"C","D"))),'EL &amp; SV'!$J$5:$N$5,0))</f>
        <v>1</v>
      </c>
      <c r="BQ1523" s="120"/>
      <c r="BR1523" s="120"/>
      <c r="BS1523" s="120"/>
      <c r="BT1523" s="120"/>
      <c r="BU1523" s="120"/>
      <c r="BV1523" s="120"/>
      <c r="BW1523" s="120"/>
      <c r="BX1523" s="120"/>
      <c r="BY1523" s="120"/>
      <c r="BZ1523" s="120"/>
      <c r="CA1523" s="120"/>
      <c r="CB1523" s="120"/>
      <c r="CC1523" s="121">
        <f t="shared" si="367"/>
        <v>2.741861742302008</v>
      </c>
      <c r="CD1523" s="122">
        <f t="shared" si="368"/>
        <v>108692.8831883362</v>
      </c>
      <c r="CE1523" s="145">
        <f t="shared" si="369"/>
        <v>108692.8831883362</v>
      </c>
      <c r="CF1523" s="122">
        <f t="shared" si="370"/>
        <v>0</v>
      </c>
      <c r="CG1523" s="123">
        <v>0.1</v>
      </c>
      <c r="CH1523" s="122">
        <f t="shared" si="371"/>
        <v>0</v>
      </c>
      <c r="CI1523" s="143">
        <f t="shared" si="372"/>
        <v>2.7648617423020081</v>
      </c>
      <c r="CJ1523" s="180">
        <f t="shared" si="373"/>
        <v>109604.6491883362</v>
      </c>
      <c r="CK1523" s="145">
        <f t="shared" si="374"/>
        <v>109604.6491883362</v>
      </c>
      <c r="CL1523" s="180">
        <f t="shared" si="376"/>
        <v>0</v>
      </c>
      <c r="CM1523" s="39">
        <v>0.05</v>
      </c>
      <c r="CN1523" s="122">
        <f t="shared" si="375"/>
        <v>0</v>
      </c>
    </row>
    <row r="1524" spans="2:92" ht="12.75" customHeight="1">
      <c r="B1524" s="56" t="s">
        <v>50</v>
      </c>
      <c r="C1524" s="56" t="s">
        <v>11412</v>
      </c>
      <c r="D1524" s="56">
        <v>2101010090</v>
      </c>
      <c r="E1524" s="56" t="s">
        <v>42</v>
      </c>
      <c r="F1524" s="56">
        <v>2101020090</v>
      </c>
      <c r="G1524" s="56">
        <v>5401010090</v>
      </c>
      <c r="H1524" s="56" t="s">
        <v>11431</v>
      </c>
      <c r="I1524" s="56">
        <v>400209</v>
      </c>
      <c r="J1524" s="56" t="s">
        <v>11436</v>
      </c>
      <c r="K1524" s="56" t="s">
        <v>9663</v>
      </c>
      <c r="L1524" s="56" t="s">
        <v>15863</v>
      </c>
      <c r="M1524" s="56" t="s">
        <v>7341</v>
      </c>
      <c r="N1524" s="56" t="s">
        <v>7138</v>
      </c>
      <c r="O1524" s="73">
        <v>40213</v>
      </c>
      <c r="P1524" s="56"/>
      <c r="Q1524" s="56"/>
      <c r="R1524" s="56" t="s">
        <v>7222</v>
      </c>
      <c r="S1524" s="56"/>
      <c r="T1524" s="56" t="s">
        <v>70</v>
      </c>
      <c r="U1524" s="56" t="s">
        <v>11415</v>
      </c>
      <c r="V1524" s="56" t="s">
        <v>7140</v>
      </c>
      <c r="W1524" s="81">
        <f t="shared" si="363"/>
        <v>13.613888888888889</v>
      </c>
      <c r="X1524" s="32">
        <v>39537</v>
      </c>
      <c r="Y1524" s="32">
        <v>-37560.15</v>
      </c>
      <c r="Z1524" s="32">
        <v>1976.85</v>
      </c>
      <c r="AA1524" s="32">
        <v>0</v>
      </c>
      <c r="AB1524" s="32">
        <v>40213</v>
      </c>
      <c r="AC1524" s="32">
        <v>0</v>
      </c>
      <c r="AD1524" s="32">
        <v>0</v>
      </c>
      <c r="AE1524" s="32">
        <v>1976.85</v>
      </c>
      <c r="AF1524" s="57">
        <v>0</v>
      </c>
      <c r="AG1524" s="56" t="s">
        <v>9255</v>
      </c>
      <c r="AH1524" s="57">
        <v>0</v>
      </c>
      <c r="AI1524" s="57">
        <v>0</v>
      </c>
      <c r="AJ1524" s="57">
        <v>0</v>
      </c>
      <c r="AK1524" s="73">
        <f t="shared" si="364"/>
        <v>40210</v>
      </c>
      <c r="AR1524">
        <v>1</v>
      </c>
      <c r="AV1524"/>
      <c r="AX1524"/>
      <c r="AY1524">
        <v>1</v>
      </c>
      <c r="AZ1524" s="93" t="s">
        <v>13339</v>
      </c>
      <c r="BA1524" s="4">
        <f>MATCH(AZ1524,'CATEGORY-3'!$A:$A,0)</f>
        <v>745</v>
      </c>
      <c r="BB1524" s="4">
        <f>MATCH(AK1524,'CATEGORY-3'!$1:$1,0)</f>
        <v>65</v>
      </c>
      <c r="BC1524" s="4">
        <f>INDEX('CATEGORY-3'!$1:$1048576,Working!BA1524,Working!BB1524)</f>
        <v>130.30000000000001</v>
      </c>
      <c r="BD1524" s="4">
        <f>MATCH($BD$6,'CATEGORY-3'!$1:$1,0)</f>
        <v>90</v>
      </c>
      <c r="BE1524" s="4">
        <f>INDEX('CATEGORY-3'!$1:$1048576,Working!BA1524,Working!BD1524)</f>
        <v>130.30000000000001</v>
      </c>
      <c r="BF1524" s="139">
        <f>BE1524/BC1524</f>
        <v>1</v>
      </c>
      <c r="BG1524" s="100" t="s">
        <v>15287</v>
      </c>
      <c r="BH1524" s="117">
        <f>MATCH(BG1524,'Category 4'!$A:$A,0)</f>
        <v>663</v>
      </c>
      <c r="BI1524" s="117">
        <f>MATCH($BI$6,'Category 4'!$1:$1,0)</f>
        <v>4</v>
      </c>
      <c r="BJ1524" s="117">
        <f>INDEX('Category 4'!$1:$1048576,Working!BH1524,Working!BI1524)</f>
        <v>101.7</v>
      </c>
      <c r="BK1524" s="117">
        <f>MATCH($BK$6,'Category 4'!$1:$1,0)</f>
        <v>139</v>
      </c>
      <c r="BL1524" s="117">
        <f>INDEX('Category 4'!$1:$1048576,Working!BH1524,Working!BK1524)</f>
        <v>103.6</v>
      </c>
      <c r="BM1524" s="118">
        <f t="shared" si="365"/>
        <v>1.0186823992133727</v>
      </c>
      <c r="BN1524" s="118">
        <f t="shared" si="366"/>
        <v>1.8682399213372669E-2</v>
      </c>
      <c r="BO1524" s="119">
        <f>INDEX('EL &amp; SV'!$D$5:$H$81,MATCH(BG1524,'EL &amp; SV'!$D$5:$D$81,0),MATCH(IF(X1524&gt;2000000,"A",IF(X1524&gt;1000000,"B",IF(X1524&gt;100000,"C","D"))),'EL &amp; SV'!$D$5:$H$5,0))</f>
        <v>3</v>
      </c>
      <c r="BP1524" s="120">
        <f>INDEX('EL &amp; SV'!$J$5:$N$81,MATCH(BG1524,'EL &amp; SV'!$N$5:$N$81,0),MATCH(IF(X1524&gt;2000000,"A",IF(X1524&gt;1000000,"B",IF(X1524&gt;100000,"C","D"))),'EL &amp; SV'!$J$5:$N$5,0))</f>
        <v>1</v>
      </c>
      <c r="BQ1524" s="120"/>
      <c r="BR1524" s="120"/>
      <c r="BS1524" s="120"/>
      <c r="BT1524" s="120"/>
      <c r="BU1524" s="120"/>
      <c r="BV1524" s="120"/>
      <c r="BW1524" s="120"/>
      <c r="BX1524" s="120"/>
      <c r="BY1524" s="120"/>
      <c r="BZ1524" s="120"/>
      <c r="CA1524" s="120"/>
      <c r="CB1524" s="120"/>
      <c r="CC1524" s="121">
        <f t="shared" si="367"/>
        <v>1.0186823992133727</v>
      </c>
      <c r="CD1524" s="122">
        <f t="shared" si="368"/>
        <v>40275.646017699117</v>
      </c>
      <c r="CE1524" s="145">
        <f t="shared" si="369"/>
        <v>40275.646017699117</v>
      </c>
      <c r="CF1524" s="122">
        <f t="shared" si="370"/>
        <v>0</v>
      </c>
      <c r="CG1524" s="123">
        <v>0.1</v>
      </c>
      <c r="CH1524" s="122">
        <f t="shared" si="371"/>
        <v>0</v>
      </c>
      <c r="CI1524" s="143">
        <f t="shared" si="372"/>
        <v>1.0416823992133726</v>
      </c>
      <c r="CJ1524" s="180">
        <f t="shared" si="373"/>
        <v>41184.997017699112</v>
      </c>
      <c r="CK1524" s="145">
        <f t="shared" si="374"/>
        <v>41184.997017699112</v>
      </c>
      <c r="CL1524" s="180">
        <f t="shared" si="376"/>
        <v>0</v>
      </c>
      <c r="CM1524" s="39">
        <v>0.05</v>
      </c>
      <c r="CN1524" s="122">
        <f t="shared" si="375"/>
        <v>0</v>
      </c>
    </row>
    <row r="1525" spans="2:92" ht="12.75" customHeight="1">
      <c r="B1525" s="56" t="s">
        <v>50</v>
      </c>
      <c r="C1525" s="56" t="s">
        <v>11427</v>
      </c>
      <c r="D1525" s="56">
        <v>2101010050</v>
      </c>
      <c r="E1525" s="56" t="s">
        <v>43</v>
      </c>
      <c r="F1525" s="56">
        <v>2101020050</v>
      </c>
      <c r="G1525" s="56">
        <v>5401010050</v>
      </c>
      <c r="H1525" s="56" t="s">
        <v>11431</v>
      </c>
      <c r="I1525" s="56">
        <v>400210</v>
      </c>
      <c r="J1525" s="56" t="s">
        <v>11433</v>
      </c>
      <c r="K1525" s="56" t="s">
        <v>2063</v>
      </c>
      <c r="L1525" s="56" t="s">
        <v>15863</v>
      </c>
      <c r="M1525" s="56" t="s">
        <v>2064</v>
      </c>
      <c r="N1525" s="56" t="s">
        <v>7138</v>
      </c>
      <c r="O1525" s="73">
        <v>37148</v>
      </c>
      <c r="P1525" s="56"/>
      <c r="Q1525" s="56"/>
      <c r="R1525" s="56" t="s">
        <v>7177</v>
      </c>
      <c r="S1525" s="56"/>
      <c r="T1525" s="56" t="s">
        <v>70</v>
      </c>
      <c r="U1525" s="56" t="s">
        <v>11415</v>
      </c>
      <c r="V1525" s="56" t="s">
        <v>7140</v>
      </c>
      <c r="W1525" s="81">
        <f t="shared" si="363"/>
        <v>22.030555555555555</v>
      </c>
      <c r="X1525" s="32">
        <v>39480</v>
      </c>
      <c r="Y1525" s="32">
        <v>-32259.88</v>
      </c>
      <c r="Z1525" s="32">
        <v>7220.12</v>
      </c>
      <c r="AA1525" s="32">
        <v>0</v>
      </c>
      <c r="AB1525" s="32">
        <v>37148</v>
      </c>
      <c r="AC1525" s="32">
        <v>-880.06</v>
      </c>
      <c r="AD1525" s="32">
        <v>0</v>
      </c>
      <c r="AE1525" s="32">
        <v>6340.06</v>
      </c>
      <c r="AF1525" s="57">
        <v>0</v>
      </c>
      <c r="AG1525" s="56" t="s">
        <v>9255</v>
      </c>
      <c r="AH1525" s="57">
        <v>0</v>
      </c>
      <c r="AI1525" s="57">
        <v>0</v>
      </c>
      <c r="AJ1525" s="57">
        <v>0</v>
      </c>
      <c r="AK1525" s="73">
        <f t="shared" si="364"/>
        <v>37135</v>
      </c>
      <c r="AR1525">
        <v>1</v>
      </c>
      <c r="AS1525" s="82" t="s">
        <v>14333</v>
      </c>
      <c r="AT1525">
        <f>MATCH(AS1525,CATEGORY2!$A:$A,0)</f>
        <v>483</v>
      </c>
      <c r="AU1525">
        <f>MATCH(AK1525,CATEGORY2!$1:$1,0)</f>
        <v>24</v>
      </c>
      <c r="AV1525" s="34">
        <f>INDEX(CATEGORY2!$1:$1048576,Working!AT1525,Working!AU1525)</f>
        <v>113.8</v>
      </c>
      <c r="AW1525">
        <f>MATCH($AW$6,CATEGORY2!$1:$1,0)</f>
        <v>63</v>
      </c>
      <c r="AX1525" s="34">
        <f>INDEX(CATEGORY2!$1:$1048576,Working!AT1525,Working!AW1525)</f>
        <v>118.7</v>
      </c>
      <c r="AY1525" s="34">
        <f>AX1525/AV1525</f>
        <v>1.0430579964850615</v>
      </c>
      <c r="AZ1525" s="93" t="s">
        <v>13274</v>
      </c>
      <c r="BA1525">
        <f>MATCH(AZ1525,'CATEGORY-3'!$A:$A,0)</f>
        <v>712</v>
      </c>
      <c r="BB1525">
        <f>MATCH($BB$6,'CATEGORY-3'!$1:$1,0)</f>
        <v>4</v>
      </c>
      <c r="BC1525">
        <f>INDEX('CATEGORY-3'!$1:$1048576,BA1525,BB1525)</f>
        <v>100</v>
      </c>
      <c r="BD1525">
        <f>MATCH($BD$6,'CATEGORY-3'!$1:$1,0)</f>
        <v>90</v>
      </c>
      <c r="BE1525">
        <f>INDEX('CATEGORY-3'!$1:$1048576,Working!BA1525,Working!BD1525)</f>
        <v>118.3</v>
      </c>
      <c r="BF1525" s="34">
        <f>BE1525/BC1525</f>
        <v>1.1830000000000001</v>
      </c>
      <c r="BG1525" s="100" t="s">
        <v>15269</v>
      </c>
      <c r="BH1525">
        <f>MATCH(BG1525,'Category 4'!$A:$A,0)</f>
        <v>654</v>
      </c>
      <c r="BI1525">
        <f>MATCH($BI$6,'Category 4'!$1:$1,0)</f>
        <v>4</v>
      </c>
      <c r="BJ1525">
        <f>INDEX('Category 4'!$1:$1048576,Working!BH1525,Working!BI1525)</f>
        <v>94.7</v>
      </c>
      <c r="BK1525">
        <f>MATCH($BK$6,'Category 4'!$1:$1,0)</f>
        <v>139</v>
      </c>
      <c r="BL1525" s="34">
        <f>INDEX('Category 4'!$1:$1048576,Working!BH1525,Working!BK1525)</f>
        <v>111.6</v>
      </c>
      <c r="BM1525" s="137">
        <f t="shared" si="365"/>
        <v>1.1784582893347413</v>
      </c>
      <c r="BN1525" s="118">
        <f t="shared" si="366"/>
        <v>0.45414400483999962</v>
      </c>
      <c r="BO1525" s="119">
        <f>INDEX('EL &amp; SV'!$D$5:$H$81,MATCH(BG1525,'EL &amp; SV'!$D$5:$D$81,0),MATCH(IF(X1525&gt;2000000,"A",IF(X1525&gt;1000000,"B",IF(X1525&gt;100000,"C","D"))),'EL &amp; SV'!$D$5:$H$5,0))</f>
        <v>10</v>
      </c>
      <c r="BP1525" s="120">
        <f>INDEX('EL &amp; SV'!$J$5:$N$81,MATCH(BG1525,'EL &amp; SV'!$N$5:$N$81,0),MATCH(IF(X1525&gt;2000000,"A",IF(X1525&gt;1000000,"B",IF(X1525&gt;100000,"C","D"))),'EL &amp; SV'!$J$5:$N$5,0))</f>
        <v>0.95</v>
      </c>
      <c r="BQ1525" s="120"/>
      <c r="BR1525" s="120"/>
      <c r="BS1525" s="120"/>
      <c r="BT1525" s="120"/>
      <c r="BU1525" s="120"/>
      <c r="BV1525" s="120"/>
      <c r="BW1525" s="120"/>
      <c r="BX1525" s="120"/>
      <c r="BY1525" s="120"/>
      <c r="BZ1525" s="120"/>
      <c r="CA1525" s="120"/>
      <c r="CB1525" s="120"/>
      <c r="CC1525" s="121">
        <f t="shared" si="367"/>
        <v>1.4541440048399996</v>
      </c>
      <c r="CD1525" s="122">
        <f t="shared" si="368"/>
        <v>57409.605311083185</v>
      </c>
      <c r="CE1525" s="145">
        <f t="shared" si="369"/>
        <v>54539.125045529028</v>
      </c>
      <c r="CF1525" s="122">
        <f t="shared" si="370"/>
        <v>2870.4802655541571</v>
      </c>
      <c r="CG1525" s="123">
        <v>0.1</v>
      </c>
      <c r="CH1525" s="122">
        <f t="shared" si="371"/>
        <v>2870.4802655541616</v>
      </c>
      <c r="CI1525" s="143">
        <f t="shared" si="372"/>
        <v>1.4771440048399995</v>
      </c>
      <c r="CJ1525" s="180">
        <f t="shared" si="373"/>
        <v>58317.645311083179</v>
      </c>
      <c r="CK1525" s="145">
        <f t="shared" si="374"/>
        <v>55401.76304552902</v>
      </c>
      <c r="CL1525" s="180">
        <f t="shared" si="376"/>
        <v>2915.8822655541589</v>
      </c>
      <c r="CM1525" s="39">
        <v>0.05</v>
      </c>
      <c r="CN1525" s="122">
        <f t="shared" si="375"/>
        <v>2915.8822655541617</v>
      </c>
    </row>
    <row r="1526" spans="2:92" ht="12.75" customHeight="1">
      <c r="B1526" s="56" t="s">
        <v>50</v>
      </c>
      <c r="C1526" s="56" t="s">
        <v>11417</v>
      </c>
      <c r="D1526" s="56">
        <v>2101010130</v>
      </c>
      <c r="E1526" s="56" t="s">
        <v>40</v>
      </c>
      <c r="F1526" s="56">
        <v>2101020140</v>
      </c>
      <c r="G1526" s="56">
        <v>5401010140</v>
      </c>
      <c r="H1526" s="56" t="s">
        <v>11431</v>
      </c>
      <c r="I1526" s="56">
        <v>400210</v>
      </c>
      <c r="J1526" s="56" t="s">
        <v>11448</v>
      </c>
      <c r="K1526" s="56" t="s">
        <v>10312</v>
      </c>
      <c r="L1526" s="56" t="s">
        <v>15863</v>
      </c>
      <c r="M1526" s="56" t="s">
        <v>8299</v>
      </c>
      <c r="N1526" s="56" t="s">
        <v>7138</v>
      </c>
      <c r="O1526" s="73">
        <v>36914</v>
      </c>
      <c r="P1526" s="56"/>
      <c r="Q1526" s="56"/>
      <c r="R1526" s="56" t="s">
        <v>7235</v>
      </c>
      <c r="S1526" s="56"/>
      <c r="T1526" s="56" t="s">
        <v>70</v>
      </c>
      <c r="U1526" s="56" t="s">
        <v>11659</v>
      </c>
      <c r="V1526" s="56" t="s">
        <v>7140</v>
      </c>
      <c r="W1526" s="81">
        <f t="shared" si="363"/>
        <v>22.697222222222223</v>
      </c>
      <c r="X1526" s="32">
        <v>39200</v>
      </c>
      <c r="Y1526" s="32">
        <v>-37240</v>
      </c>
      <c r="Z1526" s="32">
        <v>1960</v>
      </c>
      <c r="AA1526" s="32">
        <v>0</v>
      </c>
      <c r="AB1526" s="32">
        <v>36914</v>
      </c>
      <c r="AC1526" s="32">
        <v>0</v>
      </c>
      <c r="AD1526" s="32">
        <v>0</v>
      </c>
      <c r="AE1526" s="32">
        <v>1960</v>
      </c>
      <c r="AF1526" s="57">
        <v>0</v>
      </c>
      <c r="AG1526" s="56" t="s">
        <v>9255</v>
      </c>
      <c r="AH1526" s="57">
        <v>0</v>
      </c>
      <c r="AI1526" s="57">
        <v>0</v>
      </c>
      <c r="AJ1526" s="57">
        <v>0</v>
      </c>
      <c r="AK1526" s="73">
        <f t="shared" si="364"/>
        <v>36892</v>
      </c>
      <c r="AR1526">
        <v>1</v>
      </c>
      <c r="AS1526" s="82" t="s">
        <v>14275</v>
      </c>
      <c r="AT1526">
        <f>MATCH(AS1526,CATEGORY2!$A:$A,0)</f>
        <v>451</v>
      </c>
      <c r="AU1526">
        <f>MATCH(AK1526,CATEGORY2!$1:$1,0)</f>
        <v>16</v>
      </c>
      <c r="AV1526" s="34">
        <f>INDEX(CATEGORY2!$1:$1048576,Working!AT1526,Working!AU1526)</f>
        <v>145.19999999999999</v>
      </c>
      <c r="AW1526">
        <f>MATCH($AW$6,CATEGORY2!$1:$1,0)</f>
        <v>63</v>
      </c>
      <c r="AX1526" s="34">
        <f>INDEX(CATEGORY2!$1:$1048576,Working!AT1526,Working!AW1526)</f>
        <v>140.9</v>
      </c>
      <c r="AY1526" s="34">
        <f>AX1526/AV1526</f>
        <v>0.97038567493112959</v>
      </c>
      <c r="AZ1526" s="93" t="s">
        <v>6828</v>
      </c>
      <c r="BA1526">
        <f>MATCH(AZ1526,'CATEGORY-3'!$A:$A,0)</f>
        <v>628</v>
      </c>
      <c r="BB1526">
        <f>MATCH($BB$6,'CATEGORY-3'!$1:$1,0)</f>
        <v>4</v>
      </c>
      <c r="BC1526">
        <f>INDEX('CATEGORY-3'!$1:$1048576,BA1526,BB1526)</f>
        <v>101</v>
      </c>
      <c r="BD1526">
        <f>MATCH($BD$6,'CATEGORY-3'!$1:$1,0)</f>
        <v>90</v>
      </c>
      <c r="BE1526">
        <f>INDEX('CATEGORY-3'!$1:$1048576,Working!BA1526,Working!BD1526)</f>
        <v>138.4</v>
      </c>
      <c r="BF1526" s="34">
        <f>BE1526/BC1526</f>
        <v>1.3702970297029704</v>
      </c>
      <c r="BG1526" s="100" t="s">
        <v>15629</v>
      </c>
      <c r="BH1526">
        <f>MATCH(BG1526,'Category 4'!$A:$A,0)</f>
        <v>843</v>
      </c>
      <c r="BI1526">
        <f>MATCH($BI$6,'Category 4'!$1:$1,0)</f>
        <v>4</v>
      </c>
      <c r="BJ1526">
        <f>INDEX('Category 4'!$1:$1048576,Working!BH1526,Working!BI1526)</f>
        <v>103.9</v>
      </c>
      <c r="BK1526">
        <f>MATCH($BK$6,'Category 4'!$1:$1,0)</f>
        <v>139</v>
      </c>
      <c r="BL1526" s="34">
        <f>INDEX('Category 4'!$1:$1048576,Working!BH1526,Working!BK1526)</f>
        <v>160.19999999999999</v>
      </c>
      <c r="BM1526" s="137">
        <f t="shared" si="365"/>
        <v>1.5418671799807506</v>
      </c>
      <c r="BN1526" s="118">
        <f t="shared" si="366"/>
        <v>1.0502463965882107</v>
      </c>
      <c r="BO1526" s="119">
        <f>INDEX('EL &amp; SV'!$D$5:$H$81,MATCH(BG1526,'EL &amp; SV'!$D$5:$D$81,0),MATCH(IF(X1526&gt;2000000,"A",IF(X1526&gt;1000000,"B",IF(X1526&gt;100000,"C","D"))),'EL &amp; SV'!$D$5:$H$5,0))</f>
        <v>5</v>
      </c>
      <c r="BP1526" s="120">
        <f>INDEX('EL &amp; SV'!$J$5:$N$81,MATCH(BG1526,'EL &amp; SV'!$N$5:$N$81,0),MATCH(IF(X1526&gt;2000000,"A",IF(X1526&gt;1000000,"B",IF(X1526&gt;100000,"C","D"))),'EL &amp; SV'!$J$5:$N$5,0))</f>
        <v>0.95</v>
      </c>
      <c r="BQ1526" s="120"/>
      <c r="BR1526" s="120"/>
      <c r="BS1526" s="120"/>
      <c r="BT1526" s="120"/>
      <c r="BU1526" s="120"/>
      <c r="BV1526" s="120"/>
      <c r="BW1526" s="120"/>
      <c r="BX1526" s="120"/>
      <c r="BY1526" s="120"/>
      <c r="BZ1526" s="120"/>
      <c r="CA1526" s="120"/>
      <c r="CB1526" s="120"/>
      <c r="CC1526" s="121">
        <f t="shared" si="367"/>
        <v>2.0502463965882107</v>
      </c>
      <c r="CD1526" s="122">
        <f t="shared" si="368"/>
        <v>80369.658746257861</v>
      </c>
      <c r="CE1526" s="145">
        <f t="shared" si="369"/>
        <v>76351.175808944972</v>
      </c>
      <c r="CF1526" s="122">
        <f t="shared" si="370"/>
        <v>4018.4829373128887</v>
      </c>
      <c r="CG1526" s="123">
        <v>0.1</v>
      </c>
      <c r="CH1526" s="122">
        <f t="shared" si="371"/>
        <v>4018.4829373128964</v>
      </c>
      <c r="CI1526" s="143">
        <f t="shared" si="372"/>
        <v>2.0732463965882109</v>
      </c>
      <c r="CJ1526" s="180">
        <f t="shared" si="373"/>
        <v>81271.258746257867</v>
      </c>
      <c r="CK1526" s="145">
        <f t="shared" si="374"/>
        <v>77207.695808944976</v>
      </c>
      <c r="CL1526" s="180">
        <f t="shared" si="376"/>
        <v>4063.5629373128904</v>
      </c>
      <c r="CM1526" s="39">
        <v>0.05</v>
      </c>
      <c r="CN1526" s="122">
        <f t="shared" si="375"/>
        <v>4063.5629373128968</v>
      </c>
    </row>
    <row r="1527" spans="2:92" ht="12.75" customHeight="1">
      <c r="B1527" s="56" t="s">
        <v>49</v>
      </c>
      <c r="C1527" s="56" t="s">
        <v>11427</v>
      </c>
      <c r="D1527" s="56">
        <v>2101010050</v>
      </c>
      <c r="E1527" s="56" t="s">
        <v>43</v>
      </c>
      <c r="F1527" s="56">
        <v>2101020050</v>
      </c>
      <c r="G1527" s="56">
        <v>5401010050</v>
      </c>
      <c r="H1527" s="56" t="s">
        <v>11431</v>
      </c>
      <c r="I1527" s="56">
        <v>400211</v>
      </c>
      <c r="J1527" s="56" t="s">
        <v>11541</v>
      </c>
      <c r="K1527" s="56" t="s">
        <v>3458</v>
      </c>
      <c r="L1527" s="56" t="s">
        <v>15863</v>
      </c>
      <c r="M1527" s="56" t="s">
        <v>3459</v>
      </c>
      <c r="N1527" s="56" t="s">
        <v>7138</v>
      </c>
      <c r="O1527" s="73">
        <v>41510</v>
      </c>
      <c r="P1527" s="56"/>
      <c r="Q1527" s="56"/>
      <c r="R1527" s="56" t="s">
        <v>1476</v>
      </c>
      <c r="S1527" s="56"/>
      <c r="T1527" s="56" t="s">
        <v>70</v>
      </c>
      <c r="U1527" s="56" t="s">
        <v>11415</v>
      </c>
      <c r="V1527" s="56" t="s">
        <v>7140</v>
      </c>
      <c r="W1527" s="81">
        <f t="shared" si="363"/>
        <v>10.113888888888889</v>
      </c>
      <c r="X1527" s="32">
        <v>39168</v>
      </c>
      <c r="Y1527" s="32">
        <v>-21626.49</v>
      </c>
      <c r="Z1527" s="32">
        <v>17541.509999999998</v>
      </c>
      <c r="AA1527" s="32">
        <v>0</v>
      </c>
      <c r="AB1527" s="32">
        <v>41510</v>
      </c>
      <c r="AC1527" s="32">
        <v>-3242.84</v>
      </c>
      <c r="AD1527" s="32">
        <v>0</v>
      </c>
      <c r="AE1527" s="32">
        <v>14298.67</v>
      </c>
      <c r="AF1527" s="57">
        <v>0</v>
      </c>
      <c r="AG1527" s="56" t="s">
        <v>9255</v>
      </c>
      <c r="AH1527" s="57">
        <v>0</v>
      </c>
      <c r="AI1527" s="57">
        <v>0</v>
      </c>
      <c r="AJ1527" s="57">
        <v>0</v>
      </c>
      <c r="AK1527" s="73">
        <f t="shared" si="364"/>
        <v>41487</v>
      </c>
      <c r="AR1527">
        <v>1</v>
      </c>
      <c r="AV1527"/>
      <c r="AX1527"/>
      <c r="AY1527">
        <v>1</v>
      </c>
      <c r="BC1527"/>
      <c r="BE1527"/>
      <c r="BF1527">
        <v>1</v>
      </c>
      <c r="BG1527" s="100" t="s">
        <v>15255</v>
      </c>
      <c r="BH1527">
        <f>MATCH(BG1527,'Category 4'!$A:$A,0)</f>
        <v>647</v>
      </c>
      <c r="BI1527">
        <f>MATCH(AK1527,'Category 4'!$1:$1,0)</f>
        <v>20</v>
      </c>
      <c r="BJ1527">
        <f>INDEX('Category 4'!$1:$1048576,Working!BH1527,Working!BI1527)</f>
        <v>98.5</v>
      </c>
      <c r="BK1527">
        <f>MATCH($BK$6,'Category 4'!$1:$1,0)</f>
        <v>139</v>
      </c>
      <c r="BL1527">
        <f>INDEX('Category 4'!$1:$1048576,Working!BH1527,Working!BK1527)</f>
        <v>94</v>
      </c>
      <c r="BM1527" s="34">
        <f t="shared" si="365"/>
        <v>0.95431472081218272</v>
      </c>
      <c r="BN1527" s="118">
        <f t="shared" si="366"/>
        <v>-4.5685279187817285E-2</v>
      </c>
      <c r="BO1527" s="119">
        <f>INDEX('EL &amp; SV'!$D$5:$H$81,MATCH(BG1527,'EL &amp; SV'!$D$5:$D$81,0),MATCH(IF(X1527&gt;2000000,"A",IF(X1527&gt;1000000,"B",IF(X1527&gt;100000,"C","D"))),'EL &amp; SV'!$D$5:$H$5,0))</f>
        <v>5</v>
      </c>
      <c r="BP1527" s="120">
        <f>INDEX('EL &amp; SV'!$J$5:$N$81,MATCH(BG1527,'EL &amp; SV'!$N$5:$N$81,0),MATCH(IF(X1527&gt;2000000,"A",IF(X1527&gt;1000000,"B",IF(X1527&gt;100000,"C","D"))),'EL &amp; SV'!$J$5:$N$5,0))</f>
        <v>1</v>
      </c>
      <c r="BQ1527" s="120"/>
      <c r="BR1527" s="120"/>
      <c r="BS1527" s="120"/>
      <c r="BT1527" s="120"/>
      <c r="BU1527" s="120"/>
      <c r="BV1527" s="120"/>
      <c r="BW1527" s="120"/>
      <c r="BX1527" s="120"/>
      <c r="BY1527" s="120"/>
      <c r="BZ1527" s="120"/>
      <c r="CA1527" s="120"/>
      <c r="CB1527" s="120"/>
      <c r="CC1527" s="121">
        <f t="shared" si="367"/>
        <v>0.95431472081218272</v>
      </c>
      <c r="CD1527" s="122">
        <f t="shared" si="368"/>
        <v>37378.598984771575</v>
      </c>
      <c r="CE1527" s="145">
        <f t="shared" si="369"/>
        <v>37378.598984771583</v>
      </c>
      <c r="CF1527" s="122">
        <f t="shared" si="370"/>
        <v>0</v>
      </c>
      <c r="CG1527" s="123">
        <v>0.05</v>
      </c>
      <c r="CH1527" s="122">
        <f t="shared" si="371"/>
        <v>0</v>
      </c>
      <c r="CI1527" s="143">
        <f t="shared" si="372"/>
        <v>0.97731472081218274</v>
      </c>
      <c r="CJ1527" s="180">
        <f t="shared" si="373"/>
        <v>38279.462984771577</v>
      </c>
      <c r="CK1527" s="145">
        <f t="shared" si="374"/>
        <v>38279.462984771584</v>
      </c>
      <c r="CL1527" s="180">
        <f t="shared" si="376"/>
        <v>0</v>
      </c>
      <c r="CM1527" s="39">
        <v>0.05</v>
      </c>
      <c r="CN1527" s="122">
        <f t="shared" si="375"/>
        <v>0</v>
      </c>
    </row>
    <row r="1528" spans="2:92" ht="12.75" customHeight="1">
      <c r="B1528" s="56" t="s">
        <v>50</v>
      </c>
      <c r="C1528" s="56" t="s">
        <v>11427</v>
      </c>
      <c r="D1528" s="56">
        <v>2101010050</v>
      </c>
      <c r="E1528" s="56" t="s">
        <v>43</v>
      </c>
      <c r="F1528" s="56">
        <v>2101020050</v>
      </c>
      <c r="G1528" s="56">
        <v>5401010050</v>
      </c>
      <c r="H1528" s="56" t="s">
        <v>11431</v>
      </c>
      <c r="I1528" s="56">
        <v>400210</v>
      </c>
      <c r="J1528" s="56" t="s">
        <v>11433</v>
      </c>
      <c r="K1528" s="56" t="s">
        <v>2088</v>
      </c>
      <c r="L1528" s="56" t="s">
        <v>15863</v>
      </c>
      <c r="M1528" s="56" t="s">
        <v>2089</v>
      </c>
      <c r="N1528" s="56" t="s">
        <v>7138</v>
      </c>
      <c r="O1528" s="73">
        <v>36913</v>
      </c>
      <c r="P1528" s="56"/>
      <c r="Q1528" s="56"/>
      <c r="R1528" s="56" t="s">
        <v>7177</v>
      </c>
      <c r="S1528" s="56"/>
      <c r="T1528" s="56" t="s">
        <v>70</v>
      </c>
      <c r="U1528" s="56" t="s">
        <v>11661</v>
      </c>
      <c r="V1528" s="56" t="s">
        <v>7140</v>
      </c>
      <c r="W1528" s="81">
        <f t="shared" si="363"/>
        <v>22.697222222222223</v>
      </c>
      <c r="X1528" s="32">
        <v>39075</v>
      </c>
      <c r="Y1528" s="32">
        <v>-32813.14</v>
      </c>
      <c r="Z1528" s="32">
        <v>6261.86</v>
      </c>
      <c r="AA1528" s="32">
        <v>0</v>
      </c>
      <c r="AB1528" s="32">
        <v>36913</v>
      </c>
      <c r="AC1528" s="32">
        <v>-819.42</v>
      </c>
      <c r="AD1528" s="32">
        <v>0</v>
      </c>
      <c r="AE1528" s="32">
        <v>5442.44</v>
      </c>
      <c r="AF1528" s="57">
        <v>0</v>
      </c>
      <c r="AG1528" s="56" t="s">
        <v>9255</v>
      </c>
      <c r="AH1528" s="57">
        <v>0</v>
      </c>
      <c r="AI1528" s="57">
        <v>0</v>
      </c>
      <c r="AJ1528" s="57">
        <v>0</v>
      </c>
      <c r="AK1528" s="73">
        <f t="shared" si="364"/>
        <v>36892</v>
      </c>
      <c r="AR1528">
        <v>1</v>
      </c>
      <c r="AS1528" s="82" t="s">
        <v>14271</v>
      </c>
      <c r="AT1528">
        <f>MATCH(AS1528,CATEGORY2!$A:$A,0)</f>
        <v>445</v>
      </c>
      <c r="AU1528">
        <f>MATCH(AK1528,CATEGORY2!$1:$1,0)</f>
        <v>16</v>
      </c>
      <c r="AV1528" s="34">
        <f>INDEX(CATEGORY2!$1:$1048576,Working!AT1528,Working!AU1528)</f>
        <v>125.5</v>
      </c>
      <c r="AW1528">
        <f>MATCH($AW$6,CATEGORY2!$1:$1,0)</f>
        <v>63</v>
      </c>
      <c r="AX1528" s="34">
        <f>INDEX(CATEGORY2!$1:$1048576,Working!AT1528,Working!AW1528)</f>
        <v>137.5</v>
      </c>
      <c r="AY1528" s="34">
        <f>AX1528/AV1528</f>
        <v>1.095617529880478</v>
      </c>
      <c r="AZ1528" s="93" t="s">
        <v>13122</v>
      </c>
      <c r="BA1528">
        <f>MATCH(AZ1528,'CATEGORY-3'!$A:$A,0)</f>
        <v>635</v>
      </c>
      <c r="BB1528">
        <f>MATCH($BB$6,'CATEGORY-3'!$1:$1,0)</f>
        <v>4</v>
      </c>
      <c r="BC1528">
        <f>INDEX('CATEGORY-3'!$1:$1048576,BA1528,BB1528)</f>
        <v>101.4</v>
      </c>
      <c r="BD1528">
        <f>MATCH($BD$6,'CATEGORY-3'!$1:$1,0)</f>
        <v>90</v>
      </c>
      <c r="BE1528">
        <f>INDEX('CATEGORY-3'!$1:$1048576,Working!BA1528,Working!BD1528)</f>
        <v>135.30000000000001</v>
      </c>
      <c r="BF1528" s="34">
        <f>BE1528/BC1528</f>
        <v>1.334319526627219</v>
      </c>
      <c r="BG1528" s="100" t="s">
        <v>15192</v>
      </c>
      <c r="BH1528">
        <f>MATCH(BG1528,'Category 4'!$A:$A,0)</f>
        <v>614</v>
      </c>
      <c r="BI1528">
        <f>MATCH($BI$6,'Category 4'!$1:$1,0)</f>
        <v>4</v>
      </c>
      <c r="BJ1528">
        <f>INDEX('Category 4'!$1:$1048576,Working!BH1528,Working!BI1528)</f>
        <v>101.8</v>
      </c>
      <c r="BK1528">
        <f>MATCH($BK$6,'Category 4'!$1:$1,0)</f>
        <v>139</v>
      </c>
      <c r="BL1528" s="34">
        <f>INDEX('Category 4'!$1:$1048576,Working!BH1528,Working!BK1528)</f>
        <v>159.6</v>
      </c>
      <c r="BM1528" s="137">
        <f t="shared" si="365"/>
        <v>1.5677799607072691</v>
      </c>
      <c r="BN1528" s="118">
        <f t="shared" si="366"/>
        <v>1.2919435822004175</v>
      </c>
      <c r="BO1528" s="119">
        <f>INDEX('EL &amp; SV'!$D$5:$H$81,MATCH(BG1528,'EL &amp; SV'!$D$5:$D$81,0),MATCH(IF(X1528&gt;2000000,"A",IF(X1528&gt;1000000,"B",IF(X1528&gt;100000,"C","D"))),'EL &amp; SV'!$D$5:$H$5,0))</f>
        <v>10</v>
      </c>
      <c r="BP1528" s="120">
        <f>INDEX('EL &amp; SV'!$J$5:$N$81,MATCH(BG1528,'EL &amp; SV'!$N$5:$N$81,0),MATCH(IF(X1528&gt;2000000,"A",IF(X1528&gt;1000000,"B",IF(X1528&gt;100000,"C","D"))),'EL &amp; SV'!$J$5:$N$5,0))</f>
        <v>0.9</v>
      </c>
      <c r="BQ1528" s="120"/>
      <c r="BR1528" s="120"/>
      <c r="BS1528" s="120"/>
      <c r="BT1528" s="120"/>
      <c r="BU1528" s="120"/>
      <c r="BV1528" s="120"/>
      <c r="BW1528" s="120"/>
      <c r="BX1528" s="120"/>
      <c r="BY1528" s="120"/>
      <c r="BZ1528" s="120"/>
      <c r="CA1528" s="120"/>
      <c r="CB1528" s="120"/>
      <c r="CC1528" s="121">
        <f t="shared" si="367"/>
        <v>2.2919435822004175</v>
      </c>
      <c r="CD1528" s="122">
        <f t="shared" si="368"/>
        <v>89557.695474481312</v>
      </c>
      <c r="CE1528" s="145">
        <f t="shared" si="369"/>
        <v>80601.925927033182</v>
      </c>
      <c r="CF1528" s="122">
        <f t="shared" si="370"/>
        <v>8955.7695474481297</v>
      </c>
      <c r="CG1528" s="123">
        <v>0.1</v>
      </c>
      <c r="CH1528" s="122">
        <f t="shared" si="371"/>
        <v>8955.7695474481297</v>
      </c>
      <c r="CI1528" s="143">
        <f t="shared" si="372"/>
        <v>2.3149435822004176</v>
      </c>
      <c r="CJ1528" s="180">
        <f t="shared" si="373"/>
        <v>90456.420474481318</v>
      </c>
      <c r="CK1528" s="145">
        <f t="shared" si="374"/>
        <v>81410.77842703319</v>
      </c>
      <c r="CL1528" s="180">
        <f t="shared" si="376"/>
        <v>9045.6420474481274</v>
      </c>
      <c r="CM1528" s="39">
        <v>0.05</v>
      </c>
      <c r="CN1528" s="122">
        <f t="shared" si="375"/>
        <v>9045.6420474481292</v>
      </c>
    </row>
    <row r="1529" spans="2:92" ht="12.75" customHeight="1">
      <c r="B1529" s="56" t="s">
        <v>50</v>
      </c>
      <c r="C1529" s="56" t="s">
        <v>11417</v>
      </c>
      <c r="D1529" s="56">
        <v>2101010130</v>
      </c>
      <c r="E1529" s="56" t="s">
        <v>40</v>
      </c>
      <c r="F1529" s="56">
        <v>2101020140</v>
      </c>
      <c r="G1529" s="56">
        <v>5401010140</v>
      </c>
      <c r="H1529" s="56" t="s">
        <v>11431</v>
      </c>
      <c r="I1529" s="56">
        <v>400210</v>
      </c>
      <c r="J1529" s="56" t="s">
        <v>11448</v>
      </c>
      <c r="K1529" s="56" t="s">
        <v>10411</v>
      </c>
      <c r="L1529" s="56" t="s">
        <v>15863</v>
      </c>
      <c r="M1529" s="56" t="s">
        <v>8151</v>
      </c>
      <c r="N1529" s="56" t="s">
        <v>7138</v>
      </c>
      <c r="O1529" s="73">
        <v>35622</v>
      </c>
      <c r="P1529" s="56"/>
      <c r="Q1529" s="56"/>
      <c r="R1529" s="56" t="s">
        <v>7716</v>
      </c>
      <c r="S1529" s="56"/>
      <c r="T1529" s="56" t="s">
        <v>70</v>
      </c>
      <c r="U1529" s="56" t="s">
        <v>11679</v>
      </c>
      <c r="V1529" s="56" t="s">
        <v>7138</v>
      </c>
      <c r="W1529" s="81">
        <f t="shared" si="363"/>
        <v>26.197222222222223</v>
      </c>
      <c r="X1529" s="32">
        <v>38931</v>
      </c>
      <c r="Y1529" s="32">
        <v>-38219</v>
      </c>
      <c r="Z1529" s="32">
        <v>712</v>
      </c>
      <c r="AA1529" s="32">
        <v>0</v>
      </c>
      <c r="AB1529" s="32">
        <v>35612</v>
      </c>
      <c r="AC1529" s="32">
        <v>0</v>
      </c>
      <c r="AD1529" s="32">
        <v>0</v>
      </c>
      <c r="AE1529" s="32">
        <v>712</v>
      </c>
      <c r="AF1529" s="57">
        <v>0</v>
      </c>
      <c r="AG1529" s="56" t="s">
        <v>9255</v>
      </c>
      <c r="AH1529" s="57">
        <v>0</v>
      </c>
      <c r="AI1529" s="57">
        <v>0</v>
      </c>
      <c r="AJ1529" s="57">
        <v>0</v>
      </c>
      <c r="AK1529" s="73">
        <f t="shared" si="364"/>
        <v>35612</v>
      </c>
      <c r="AL1529" s="82" t="s">
        <v>13828</v>
      </c>
      <c r="AM1529">
        <f>MATCH(AL1529,CATEGORY1!$A:$A,0)</f>
        <v>479</v>
      </c>
      <c r="AN1529">
        <f>MATCH(AK1529,CATEGORY1!$1:$1,0)</f>
        <v>186</v>
      </c>
      <c r="AO1529">
        <f>INDEX(CATEGORY1!$1:$1048576,Working!AM1529,Working!AN1529)</f>
        <v>433</v>
      </c>
      <c r="AP1529">
        <f>MATCH($AP$6,CATEGORY1!$1:$1,0)</f>
        <v>215</v>
      </c>
      <c r="AQ1529">
        <f>INDEX(CATEGORY1!$1:$1048576,Working!AM1529,Working!AP1529)</f>
        <v>438.4</v>
      </c>
      <c r="AR1529" s="34">
        <f>AQ1529/AO1529</f>
        <v>1.0124711316397228</v>
      </c>
      <c r="AS1529" s="82" t="s">
        <v>14275</v>
      </c>
      <c r="AT1529">
        <f>MATCH(AS1529,CATEGORY2!$A:$A,0)</f>
        <v>451</v>
      </c>
      <c r="AU1529">
        <f>MATCH($AU$6,CATEGORY2!$1:$1,0)</f>
        <v>4</v>
      </c>
      <c r="AV1529">
        <f>INDEX(CATEGORY2!$1:$1048576,Working!AT1529,Working!AU1529)</f>
        <v>138.30000000000001</v>
      </c>
      <c r="AW1529">
        <f>MATCH($AW$6,CATEGORY2!$1:$1,0)</f>
        <v>63</v>
      </c>
      <c r="AX1529" s="34">
        <f>INDEX(CATEGORY2!$1:$1048576,Working!AT1529,Working!AW1529)</f>
        <v>140.9</v>
      </c>
      <c r="AY1529" s="34">
        <f>AX1529/AV1529</f>
        <v>1.0187997107736804</v>
      </c>
      <c r="AZ1529" s="93" t="s">
        <v>6828</v>
      </c>
      <c r="BA1529" s="29">
        <f>MATCH(AZ1529,'CATEGORY-3'!$A:$A,0)</f>
        <v>628</v>
      </c>
      <c r="BB1529" s="29">
        <f>MATCH($BB$6,'CATEGORY-3'!$1:$1,0)</f>
        <v>4</v>
      </c>
      <c r="BC1529" s="29">
        <f>INDEX('CATEGORY-3'!$1:$1048576,BA1529,BB1529)</f>
        <v>101</v>
      </c>
      <c r="BD1529" s="29">
        <f>MATCH($BD$6,'CATEGORY-3'!$1:$1,0)</f>
        <v>90</v>
      </c>
      <c r="BE1529" s="29">
        <f>INDEX('CATEGORY-3'!$1:$1048576,Working!BA1529,Working!BD1529)</f>
        <v>138.4</v>
      </c>
      <c r="BF1529" s="285">
        <f>BE1529/BC1529</f>
        <v>1.3702970297029704</v>
      </c>
      <c r="BG1529" s="100" t="s">
        <v>15629</v>
      </c>
      <c r="BH1529">
        <f>MATCH(BG1529,'Category 4'!$A:$A,0)</f>
        <v>843</v>
      </c>
      <c r="BI1529">
        <f>MATCH($BI$6,'Category 4'!$1:$1,0)</f>
        <v>4</v>
      </c>
      <c r="BJ1529">
        <f>INDEX('Category 4'!$1:$1048576,Working!BH1529,Working!BI1529)</f>
        <v>103.9</v>
      </c>
      <c r="BK1529">
        <f>MATCH($BK$6,'Category 4'!$1:$1,0)</f>
        <v>139</v>
      </c>
      <c r="BL1529" s="34">
        <f>INDEX('Category 4'!$1:$1048576,Working!BH1529,Working!BK1529)</f>
        <v>160.19999999999999</v>
      </c>
      <c r="BM1529" s="137">
        <f t="shared" si="365"/>
        <v>1.5418671799807506</v>
      </c>
      <c r="BN1529" s="118">
        <f t="shared" si="366"/>
        <v>1.1793809111025202</v>
      </c>
      <c r="BO1529" s="119">
        <f>INDEX('EL &amp; SV'!$D$5:$H$81,MATCH(BG1529,'EL &amp; SV'!$D$5:$D$81,0),MATCH(IF(X1529&gt;2000000,"A",IF(X1529&gt;1000000,"B",IF(X1529&gt;100000,"C","D"))),'EL &amp; SV'!$D$5:$H$5,0))</f>
        <v>5</v>
      </c>
      <c r="BP1529" s="120">
        <f>INDEX('EL &amp; SV'!$J$5:$N$81,MATCH(BG1529,'EL &amp; SV'!$N$5:$N$81,0),MATCH(IF(X1529&gt;2000000,"A",IF(X1529&gt;1000000,"B",IF(X1529&gt;100000,"C","D"))),'EL &amp; SV'!$J$5:$N$5,0))</f>
        <v>0.95</v>
      </c>
      <c r="BQ1529" s="120"/>
      <c r="BR1529" s="120"/>
      <c r="BS1529" s="120"/>
      <c r="BT1529" s="120"/>
      <c r="BU1529" s="120"/>
      <c r="BV1529" s="120"/>
      <c r="BW1529" s="120"/>
      <c r="BX1529" s="120"/>
      <c r="BY1529" s="120"/>
      <c r="BZ1529" s="120"/>
      <c r="CA1529" s="120"/>
      <c r="CB1529" s="120"/>
      <c r="CC1529" s="121">
        <f t="shared" si="367"/>
        <v>2.1793809111025202</v>
      </c>
      <c r="CD1529" s="122">
        <f t="shared" si="368"/>
        <v>84845.478250132219</v>
      </c>
      <c r="CE1529" s="145">
        <f t="shared" si="369"/>
        <v>80603.204337625619</v>
      </c>
      <c r="CF1529" s="122">
        <f t="shared" si="370"/>
        <v>4242.2739125066</v>
      </c>
      <c r="CG1529" s="123">
        <v>0.1</v>
      </c>
      <c r="CH1529" s="122">
        <f t="shared" si="371"/>
        <v>4242.2739125066146</v>
      </c>
      <c r="CI1529" s="143">
        <f t="shared" si="372"/>
        <v>2.2023809111025203</v>
      </c>
      <c r="CJ1529" s="180">
        <f t="shared" si="373"/>
        <v>85740.891250132219</v>
      </c>
      <c r="CK1529" s="145">
        <f t="shared" si="374"/>
        <v>81453.846687625613</v>
      </c>
      <c r="CL1529" s="180">
        <f t="shared" si="376"/>
        <v>4287.0445625066059</v>
      </c>
      <c r="CM1529" s="39">
        <v>0.05</v>
      </c>
      <c r="CN1529" s="122">
        <f t="shared" si="375"/>
        <v>4287.044562506615</v>
      </c>
    </row>
    <row r="1530" spans="2:92" ht="12.75" customHeight="1">
      <c r="B1530" s="56" t="s">
        <v>50</v>
      </c>
      <c r="C1530" s="56" t="s">
        <v>11417</v>
      </c>
      <c r="D1530" s="56">
        <v>2101010130</v>
      </c>
      <c r="E1530" s="56" t="s">
        <v>40</v>
      </c>
      <c r="F1530" s="56">
        <v>2101020140</v>
      </c>
      <c r="G1530" s="56">
        <v>5401010140</v>
      </c>
      <c r="H1530" s="56" t="s">
        <v>11431</v>
      </c>
      <c r="I1530" s="56">
        <v>400210</v>
      </c>
      <c r="J1530" s="56" t="s">
        <v>11448</v>
      </c>
      <c r="K1530" s="56" t="s">
        <v>1855</v>
      </c>
      <c r="L1530" s="56" t="s">
        <v>15863</v>
      </c>
      <c r="M1530" s="56" t="s">
        <v>1856</v>
      </c>
      <c r="N1530" s="56" t="s">
        <v>7138</v>
      </c>
      <c r="O1530" s="73">
        <v>41791</v>
      </c>
      <c r="P1530" s="56"/>
      <c r="Q1530" s="56"/>
      <c r="R1530" s="56" t="s">
        <v>7235</v>
      </c>
      <c r="S1530" s="56"/>
      <c r="T1530" s="56" t="s">
        <v>70</v>
      </c>
      <c r="U1530" s="56" t="s">
        <v>11415</v>
      </c>
      <c r="V1530" s="56" t="s">
        <v>7140</v>
      </c>
      <c r="W1530" s="81">
        <f t="shared" si="363"/>
        <v>9.280555555555555</v>
      </c>
      <c r="X1530" s="32">
        <v>38930</v>
      </c>
      <c r="Y1530" s="32">
        <v>-23343.95</v>
      </c>
      <c r="Z1530" s="32">
        <v>15586.05</v>
      </c>
      <c r="AA1530" s="32">
        <v>0</v>
      </c>
      <c r="AB1530" s="32">
        <v>41791</v>
      </c>
      <c r="AC1530" s="32">
        <v>-3743.31</v>
      </c>
      <c r="AD1530" s="32">
        <v>0</v>
      </c>
      <c r="AE1530" s="32">
        <v>11842.74</v>
      </c>
      <c r="AF1530" s="57">
        <v>0</v>
      </c>
      <c r="AG1530" s="56" t="s">
        <v>9255</v>
      </c>
      <c r="AH1530" s="57">
        <v>0</v>
      </c>
      <c r="AI1530" s="57">
        <v>0</v>
      </c>
      <c r="AJ1530" s="57">
        <v>0</v>
      </c>
      <c r="AK1530" s="73">
        <f t="shared" si="364"/>
        <v>41791</v>
      </c>
      <c r="AR1530">
        <v>1</v>
      </c>
      <c r="AV1530"/>
      <c r="AX1530"/>
      <c r="AY1530">
        <v>1</v>
      </c>
      <c r="BC1530"/>
      <c r="BE1530"/>
      <c r="BF1530">
        <v>1</v>
      </c>
      <c r="BG1530" s="100" t="s">
        <v>15372</v>
      </c>
      <c r="BH1530">
        <f>MATCH(BG1530,'Category 4'!$A:$A,0)</f>
        <v>708</v>
      </c>
      <c r="BI1530">
        <f>MATCH(AK1530,'Category 4'!$1:$1,0)</f>
        <v>30</v>
      </c>
      <c r="BJ1530">
        <f>INDEX('Category 4'!$1:$1048576,Working!BH1530,Working!BI1530)</f>
        <v>115.2</v>
      </c>
      <c r="BK1530">
        <f>MATCH($BK$6,'Category 4'!$1:$1,0)</f>
        <v>139</v>
      </c>
      <c r="BL1530">
        <f>INDEX('Category 4'!$1:$1048576,Working!BH1530,Working!BK1530)</f>
        <v>134.80000000000001</v>
      </c>
      <c r="BM1530" s="34">
        <f t="shared" si="365"/>
        <v>1.1701388888888891</v>
      </c>
      <c r="BN1530" s="118">
        <f t="shared" si="366"/>
        <v>0.17013888888888906</v>
      </c>
      <c r="BO1530" s="119">
        <f>INDEX('EL &amp; SV'!$D$5:$H$81,MATCH(BG1530,'EL &amp; SV'!$D$5:$D$81,0),MATCH(IF(X1530&gt;2000000,"A",IF(X1530&gt;1000000,"B",IF(X1530&gt;100000,"C","D"))),'EL &amp; SV'!$D$5:$H$5,0))</f>
        <v>8</v>
      </c>
      <c r="BP1530" s="120">
        <f>INDEX('EL &amp; SV'!$J$5:$N$81,MATCH(BG1530,'EL &amp; SV'!$N$5:$N$81,0),MATCH(IF(X1530&gt;2000000,"A",IF(X1530&gt;1000000,"B",IF(X1530&gt;100000,"C","D"))),'EL &amp; SV'!$J$5:$N$5,0))</f>
        <v>0.95</v>
      </c>
      <c r="BQ1530" s="120"/>
      <c r="BR1530" s="120"/>
      <c r="BS1530" s="120"/>
      <c r="BT1530" s="120"/>
      <c r="BU1530" s="120"/>
      <c r="BV1530" s="120"/>
      <c r="BW1530" s="120"/>
      <c r="BX1530" s="120"/>
      <c r="BY1530" s="120"/>
      <c r="BZ1530" s="120"/>
      <c r="CA1530" s="120"/>
      <c r="CB1530" s="120"/>
      <c r="CC1530" s="121">
        <f t="shared" si="367"/>
        <v>1.1701388888888891</v>
      </c>
      <c r="CD1530" s="122">
        <f t="shared" si="368"/>
        <v>45553.506944444453</v>
      </c>
      <c r="CE1530" s="145">
        <f t="shared" si="369"/>
        <v>43275.831597222226</v>
      </c>
      <c r="CF1530" s="122">
        <f t="shared" si="370"/>
        <v>2277.6753472222263</v>
      </c>
      <c r="CG1530" s="123">
        <v>0.1</v>
      </c>
      <c r="CH1530" s="122">
        <f t="shared" si="371"/>
        <v>2277.6753472222244</v>
      </c>
      <c r="CI1530" s="143">
        <f t="shared" si="372"/>
        <v>1.193138888888889</v>
      </c>
      <c r="CJ1530" s="180">
        <f t="shared" si="373"/>
        <v>46448.896944444445</v>
      </c>
      <c r="CK1530" s="145">
        <f t="shared" si="374"/>
        <v>44126.452097222224</v>
      </c>
      <c r="CL1530" s="180">
        <f t="shared" si="376"/>
        <v>2322.4448472222211</v>
      </c>
      <c r="CM1530" s="39">
        <v>0.05</v>
      </c>
      <c r="CN1530" s="122">
        <f t="shared" si="375"/>
        <v>2322.4448472222243</v>
      </c>
    </row>
    <row r="1531" spans="2:92" ht="12.75" customHeight="1">
      <c r="B1531" s="56" t="s">
        <v>50</v>
      </c>
      <c r="C1531" s="56" t="s">
        <v>11417</v>
      </c>
      <c r="D1531" s="56">
        <v>2101010130</v>
      </c>
      <c r="E1531" s="56" t="s">
        <v>40</v>
      </c>
      <c r="F1531" s="56">
        <v>2101020140</v>
      </c>
      <c r="G1531" s="56">
        <v>5401010140</v>
      </c>
      <c r="H1531" s="56" t="s">
        <v>11431</v>
      </c>
      <c r="I1531" s="56">
        <v>400210</v>
      </c>
      <c r="J1531" s="56" t="s">
        <v>11448</v>
      </c>
      <c r="K1531" s="56" t="s">
        <v>1857</v>
      </c>
      <c r="L1531" s="56" t="s">
        <v>15863</v>
      </c>
      <c r="M1531" s="56" t="s">
        <v>1856</v>
      </c>
      <c r="N1531" s="56" t="s">
        <v>7138</v>
      </c>
      <c r="O1531" s="73">
        <v>41841</v>
      </c>
      <c r="P1531" s="56"/>
      <c r="Q1531" s="56"/>
      <c r="R1531" s="56" t="s">
        <v>7235</v>
      </c>
      <c r="S1531" s="56"/>
      <c r="T1531" s="56" t="s">
        <v>70</v>
      </c>
      <c r="U1531" s="56" t="s">
        <v>11415</v>
      </c>
      <c r="V1531" s="56" t="s">
        <v>7140</v>
      </c>
      <c r="W1531" s="81">
        <f t="shared" si="363"/>
        <v>9.1972222222222229</v>
      </c>
      <c r="X1531" s="32">
        <v>38930</v>
      </c>
      <c r="Y1531" s="32">
        <v>-22887.08</v>
      </c>
      <c r="Z1531" s="32">
        <v>16042.92</v>
      </c>
      <c r="AA1531" s="32">
        <v>0</v>
      </c>
      <c r="AB1531" s="32">
        <v>41841</v>
      </c>
      <c r="AC1531" s="32">
        <v>-3716.03</v>
      </c>
      <c r="AD1531" s="32">
        <v>0</v>
      </c>
      <c r="AE1531" s="32">
        <v>12326.89</v>
      </c>
      <c r="AF1531" s="57">
        <v>0</v>
      </c>
      <c r="AG1531" s="56" t="s">
        <v>9255</v>
      </c>
      <c r="AH1531" s="57">
        <v>0</v>
      </c>
      <c r="AI1531" s="57">
        <v>0</v>
      </c>
      <c r="AJ1531" s="57">
        <v>0</v>
      </c>
      <c r="AK1531" s="73">
        <f t="shared" si="364"/>
        <v>41821</v>
      </c>
      <c r="AR1531">
        <v>1</v>
      </c>
      <c r="AV1531"/>
      <c r="AX1531"/>
      <c r="AY1531">
        <v>1</v>
      </c>
      <c r="BC1531"/>
      <c r="BE1531"/>
      <c r="BF1531">
        <v>1</v>
      </c>
      <c r="BG1531" s="100" t="s">
        <v>15372</v>
      </c>
      <c r="BH1531">
        <f>MATCH(BG1531,'Category 4'!$A:$A,0)</f>
        <v>708</v>
      </c>
      <c r="BI1531">
        <f>MATCH(AK1531,'Category 4'!$1:$1,0)</f>
        <v>31</v>
      </c>
      <c r="BJ1531">
        <f>INDEX('Category 4'!$1:$1048576,Working!BH1531,Working!BI1531)</f>
        <v>116.6</v>
      </c>
      <c r="BK1531">
        <f>MATCH($BK$6,'Category 4'!$1:$1,0)</f>
        <v>139</v>
      </c>
      <c r="BL1531">
        <f>INDEX('Category 4'!$1:$1048576,Working!BH1531,Working!BK1531)</f>
        <v>134.80000000000001</v>
      </c>
      <c r="BM1531" s="34">
        <f t="shared" si="365"/>
        <v>1.156089193825043</v>
      </c>
      <c r="BN1531" s="118">
        <f t="shared" si="366"/>
        <v>0.15608919382504305</v>
      </c>
      <c r="BO1531" s="119">
        <f>INDEX('EL &amp; SV'!$D$5:$H$81,MATCH(BG1531,'EL &amp; SV'!$D$5:$D$81,0),MATCH(IF(X1531&gt;2000000,"A",IF(X1531&gt;1000000,"B",IF(X1531&gt;100000,"C","D"))),'EL &amp; SV'!$D$5:$H$5,0))</f>
        <v>8</v>
      </c>
      <c r="BP1531" s="120">
        <f>INDEX('EL &amp; SV'!$J$5:$N$81,MATCH(BG1531,'EL &amp; SV'!$N$5:$N$81,0),MATCH(IF(X1531&gt;2000000,"A",IF(X1531&gt;1000000,"B",IF(X1531&gt;100000,"C","D"))),'EL &amp; SV'!$J$5:$N$5,0))</f>
        <v>0.95</v>
      </c>
      <c r="BQ1531" s="120"/>
      <c r="BR1531" s="120"/>
      <c r="BS1531" s="120"/>
      <c r="BT1531" s="120"/>
      <c r="BU1531" s="120"/>
      <c r="BV1531" s="120"/>
      <c r="BW1531" s="120"/>
      <c r="BX1531" s="120"/>
      <c r="BY1531" s="120"/>
      <c r="BZ1531" s="120"/>
      <c r="CA1531" s="120"/>
      <c r="CB1531" s="120"/>
      <c r="CC1531" s="121">
        <f t="shared" si="367"/>
        <v>1.156089193825043</v>
      </c>
      <c r="CD1531" s="122">
        <f t="shared" si="368"/>
        <v>45006.552315608926</v>
      </c>
      <c r="CE1531" s="145">
        <f t="shared" si="369"/>
        <v>42756.224699828475</v>
      </c>
      <c r="CF1531" s="122">
        <f t="shared" si="370"/>
        <v>2250.3276157804503</v>
      </c>
      <c r="CG1531" s="123">
        <v>0.1</v>
      </c>
      <c r="CH1531" s="122">
        <f t="shared" si="371"/>
        <v>2250.3276157804485</v>
      </c>
      <c r="CI1531" s="143">
        <f t="shared" si="372"/>
        <v>1.179089193825043</v>
      </c>
      <c r="CJ1531" s="180">
        <f t="shared" si="373"/>
        <v>45901.942315608925</v>
      </c>
      <c r="CK1531" s="145">
        <f t="shared" si="374"/>
        <v>43606.84519982848</v>
      </c>
      <c r="CL1531" s="180">
        <f t="shared" si="376"/>
        <v>2295.0971157804452</v>
      </c>
      <c r="CM1531" s="39">
        <v>0.05</v>
      </c>
      <c r="CN1531" s="122">
        <f t="shared" si="375"/>
        <v>2295.0971157804483</v>
      </c>
    </row>
    <row r="1532" spans="2:92" ht="12.75" customHeight="1">
      <c r="B1532" s="56" t="s">
        <v>49</v>
      </c>
      <c r="C1532" s="56" t="s">
        <v>11412</v>
      </c>
      <c r="D1532" s="56">
        <v>2101010090</v>
      </c>
      <c r="E1532" s="56" t="s">
        <v>42</v>
      </c>
      <c r="F1532" s="56">
        <v>2101020090</v>
      </c>
      <c r="G1532" s="56">
        <v>5401010090</v>
      </c>
      <c r="H1532" s="56" t="s">
        <v>11431</v>
      </c>
      <c r="I1532" s="56">
        <v>400211</v>
      </c>
      <c r="J1532" s="56" t="s">
        <v>11437</v>
      </c>
      <c r="K1532" s="56" t="s">
        <v>9669</v>
      </c>
      <c r="L1532" s="56" t="s">
        <v>15863</v>
      </c>
      <c r="M1532" s="56" t="s">
        <v>7361</v>
      </c>
      <c r="N1532" s="56" t="s">
        <v>7138</v>
      </c>
      <c r="O1532" s="73">
        <v>41844</v>
      </c>
      <c r="P1532" s="56"/>
      <c r="Q1532" s="56"/>
      <c r="R1532" s="56" t="s">
        <v>7311</v>
      </c>
      <c r="S1532" s="56"/>
      <c r="T1532" s="56" t="s">
        <v>70</v>
      </c>
      <c r="U1532" s="56" t="s">
        <v>11415</v>
      </c>
      <c r="V1532" s="56" t="s">
        <v>7140</v>
      </c>
      <c r="W1532" s="81">
        <f t="shared" si="363"/>
        <v>9.1972222222222229</v>
      </c>
      <c r="X1532" s="32">
        <v>38587</v>
      </c>
      <c r="Y1532" s="32">
        <v>-36657.65</v>
      </c>
      <c r="Z1532" s="32">
        <v>1929.35</v>
      </c>
      <c r="AA1532" s="32">
        <v>0</v>
      </c>
      <c r="AB1532" s="32">
        <v>41844</v>
      </c>
      <c r="AC1532" s="32">
        <v>0</v>
      </c>
      <c r="AD1532" s="32">
        <v>0</v>
      </c>
      <c r="AE1532" s="32">
        <v>1929.35</v>
      </c>
      <c r="AF1532" s="57">
        <v>0</v>
      </c>
      <c r="AG1532" s="56" t="s">
        <v>9255</v>
      </c>
      <c r="AH1532" s="57">
        <v>0</v>
      </c>
      <c r="AI1532" s="57">
        <v>0</v>
      </c>
      <c r="AJ1532" s="57">
        <v>0</v>
      </c>
      <c r="AK1532" s="73">
        <f t="shared" si="364"/>
        <v>41821</v>
      </c>
      <c r="AR1532">
        <v>1</v>
      </c>
      <c r="AV1532"/>
      <c r="AX1532"/>
      <c r="AY1532">
        <v>1</v>
      </c>
      <c r="BC1532"/>
      <c r="BE1532"/>
      <c r="BF1532">
        <v>1</v>
      </c>
      <c r="BG1532" s="100" t="s">
        <v>15267</v>
      </c>
      <c r="BH1532">
        <f>MATCH(BG1532,'Category 4'!$A:$A,0)</f>
        <v>653</v>
      </c>
      <c r="BI1532">
        <f>MATCH(AK1532,'Category 4'!$1:$1,0)</f>
        <v>31</v>
      </c>
      <c r="BJ1532">
        <f>INDEX('Category 4'!$1:$1048576,Working!BH1532,Working!BI1532)</f>
        <v>107.4</v>
      </c>
      <c r="BK1532">
        <f>MATCH($BK$6,'Category 4'!$1:$1,0)</f>
        <v>139</v>
      </c>
      <c r="BL1532">
        <f>INDEX('Category 4'!$1:$1048576,Working!BH1532,Working!BK1532)</f>
        <v>122.4</v>
      </c>
      <c r="BM1532" s="34">
        <f t="shared" si="365"/>
        <v>1.1396648044692737</v>
      </c>
      <c r="BN1532" s="118">
        <f t="shared" si="366"/>
        <v>0.13966480446927365</v>
      </c>
      <c r="BO1532" s="119">
        <f>INDEX('EL &amp; SV'!$D$5:$H$81,MATCH(BG1532,'EL &amp; SV'!$D$5:$D$81,0),MATCH(IF(X1532&gt;2000000,"A",IF(X1532&gt;1000000,"B",IF(X1532&gt;100000,"C","D"))),'EL &amp; SV'!$D$5:$H$5,0))</f>
        <v>5</v>
      </c>
      <c r="BP1532" s="120">
        <f>INDEX('EL &amp; SV'!$J$5:$N$81,MATCH(BG1532,'EL &amp; SV'!$N$5:$N$81,0),MATCH(IF(X1532&gt;2000000,"A",IF(X1532&gt;1000000,"B",IF(X1532&gt;100000,"C","D"))),'EL &amp; SV'!$J$5:$N$5,0))</f>
        <v>0.95</v>
      </c>
      <c r="BQ1532" s="120"/>
      <c r="BR1532" s="120"/>
      <c r="BS1532" s="120"/>
      <c r="BT1532" s="120"/>
      <c r="BU1532" s="120"/>
      <c r="BV1532" s="120"/>
      <c r="BW1532" s="120"/>
      <c r="BX1532" s="120"/>
      <c r="BY1532" s="120"/>
      <c r="BZ1532" s="120"/>
      <c r="CA1532" s="120"/>
      <c r="CB1532" s="120"/>
      <c r="CC1532" s="121">
        <f t="shared" si="367"/>
        <v>1.1396648044692737</v>
      </c>
      <c r="CD1532" s="122">
        <f t="shared" si="368"/>
        <v>43976.245810055865</v>
      </c>
      <c r="CE1532" s="145">
        <f t="shared" si="369"/>
        <v>41777.433519553073</v>
      </c>
      <c r="CF1532" s="122">
        <f t="shared" si="370"/>
        <v>2198.8122905027922</v>
      </c>
      <c r="CG1532" s="123">
        <v>0.05</v>
      </c>
      <c r="CH1532" s="122">
        <f t="shared" si="371"/>
        <v>2198.8122905027953</v>
      </c>
      <c r="CI1532" s="143">
        <f t="shared" si="372"/>
        <v>1.1626648044692736</v>
      </c>
      <c r="CJ1532" s="180">
        <f t="shared" si="373"/>
        <v>44863.746810055862</v>
      </c>
      <c r="CK1532" s="145">
        <f t="shared" si="374"/>
        <v>42620.559469553074</v>
      </c>
      <c r="CL1532" s="180">
        <f t="shared" si="376"/>
        <v>2243.1873405027873</v>
      </c>
      <c r="CM1532" s="39">
        <v>0.05</v>
      </c>
      <c r="CN1532" s="122">
        <f t="shared" si="375"/>
        <v>2243.187340502795</v>
      </c>
    </row>
    <row r="1533" spans="2:92" ht="12.75" customHeight="1">
      <c r="B1533" s="56" t="s">
        <v>50</v>
      </c>
      <c r="C1533" s="56" t="s">
        <v>11412</v>
      </c>
      <c r="D1533" s="56">
        <v>2101010090</v>
      </c>
      <c r="E1533" s="56" t="s">
        <v>42</v>
      </c>
      <c r="F1533" s="56">
        <v>2101020090</v>
      </c>
      <c r="G1533" s="56">
        <v>5401010090</v>
      </c>
      <c r="H1533" s="56" t="s">
        <v>11431</v>
      </c>
      <c r="I1533" s="56">
        <v>400210</v>
      </c>
      <c r="J1533" s="56" t="s">
        <v>11435</v>
      </c>
      <c r="K1533" s="56" t="s">
        <v>9662</v>
      </c>
      <c r="L1533" s="56" t="s">
        <v>15863</v>
      </c>
      <c r="M1533" s="56" t="s">
        <v>7340</v>
      </c>
      <c r="N1533" s="56" t="s">
        <v>7138</v>
      </c>
      <c r="O1533" s="73">
        <v>37739</v>
      </c>
      <c r="P1533" s="56"/>
      <c r="Q1533" s="56"/>
      <c r="R1533" s="56" t="s">
        <v>7222</v>
      </c>
      <c r="S1533" s="56"/>
      <c r="T1533" s="56" t="s">
        <v>70</v>
      </c>
      <c r="U1533" s="56" t="s">
        <v>11415</v>
      </c>
      <c r="V1533" s="56" t="s">
        <v>7140</v>
      </c>
      <c r="W1533" s="81">
        <f t="shared" si="363"/>
        <v>20.447222222222223</v>
      </c>
      <c r="X1533" s="32">
        <v>38480</v>
      </c>
      <c r="Y1533" s="32">
        <v>-36556</v>
      </c>
      <c r="Z1533" s="32">
        <v>1924</v>
      </c>
      <c r="AA1533" s="32">
        <v>0</v>
      </c>
      <c r="AB1533" s="32">
        <v>37739</v>
      </c>
      <c r="AC1533" s="32">
        <v>0</v>
      </c>
      <c r="AD1533" s="32">
        <v>0</v>
      </c>
      <c r="AE1533" s="32">
        <v>1924</v>
      </c>
      <c r="AF1533" s="57">
        <v>0</v>
      </c>
      <c r="AG1533" s="56" t="s">
        <v>9255</v>
      </c>
      <c r="AH1533" s="57">
        <v>0</v>
      </c>
      <c r="AI1533" s="57">
        <v>0</v>
      </c>
      <c r="AJ1533" s="57">
        <v>0</v>
      </c>
      <c r="AK1533" s="73">
        <f t="shared" si="364"/>
        <v>37712</v>
      </c>
      <c r="AR1533">
        <v>1</v>
      </c>
      <c r="AS1533" s="82" t="s">
        <v>14389</v>
      </c>
      <c r="AT1533">
        <f>MATCH(AS1533,CATEGORY2!$A:$A,0)</f>
        <v>513</v>
      </c>
      <c r="AU1533">
        <f>MATCH(AK1533,CATEGORY2!$1:$1,0)</f>
        <v>43</v>
      </c>
      <c r="AV1533" s="34">
        <f>INDEX(CATEGORY2!$1:$1048576,Working!AT1533,Working!AU1533)</f>
        <v>64.7</v>
      </c>
      <c r="AW1533">
        <f>MATCH($AW$6,CATEGORY2!$1:$1,0)</f>
        <v>63</v>
      </c>
      <c r="AX1533" s="34">
        <f>INDEX(CATEGORY2!$1:$1048576,Working!AT1533,Working!AW1533)</f>
        <v>72.7</v>
      </c>
      <c r="AY1533" s="34">
        <f t="shared" ref="AY1533:AY1539" si="378">AX1533/AV1533</f>
        <v>1.1236476043276662</v>
      </c>
      <c r="AZ1533" s="93" t="s">
        <v>13365</v>
      </c>
      <c r="BA1533">
        <f>MATCH(AZ1533,'CATEGORY-3'!$A:$A,0)</f>
        <v>758</v>
      </c>
      <c r="BB1533">
        <f>MATCH($BB$6,'CATEGORY-3'!$1:$1,0)</f>
        <v>4</v>
      </c>
      <c r="BC1533">
        <f>INDEX('CATEGORY-3'!$1:$1048576,BA1533,BB1533)</f>
        <v>99.7</v>
      </c>
      <c r="BD1533">
        <f>MATCH($BD$6,'CATEGORY-3'!$1:$1,0)</f>
        <v>90</v>
      </c>
      <c r="BE1533">
        <f>INDEX('CATEGORY-3'!$1:$1048576,Working!BA1533,Working!BD1533)</f>
        <v>95.1</v>
      </c>
      <c r="BF1533" s="34">
        <f t="shared" ref="BF1533:BF1539" si="379">BE1533/BC1533</f>
        <v>0.95386158475426275</v>
      </c>
      <c r="BG1533" s="100" t="s">
        <v>15259</v>
      </c>
      <c r="BH1533">
        <f>MATCH(BG1533,'Category 4'!$A:$A,0)</f>
        <v>649</v>
      </c>
      <c r="BI1533">
        <f>MATCH($BI$6,'Category 4'!$1:$1,0)</f>
        <v>4</v>
      </c>
      <c r="BJ1533">
        <f>INDEX('Category 4'!$1:$1048576,Working!BH1533,Working!BI1533)</f>
        <v>103.3</v>
      </c>
      <c r="BK1533">
        <f>MATCH($BK$6,'Category 4'!$1:$1,0)</f>
        <v>139</v>
      </c>
      <c r="BL1533" s="34">
        <f>INDEX('Category 4'!$1:$1048576,Working!BH1533,Working!BK1533)</f>
        <v>132.1</v>
      </c>
      <c r="BM1533" s="137">
        <f t="shared" si="365"/>
        <v>1.2787996127783157</v>
      </c>
      <c r="BN1533" s="118">
        <f t="shared" si="366"/>
        <v>0.37062290408138399</v>
      </c>
      <c r="BO1533" s="119">
        <f>INDEX('EL &amp; SV'!$D$5:$H$81,MATCH(BG1533,'EL &amp; SV'!$D$5:$D$81,0),MATCH(IF(X1533&gt;2000000,"A",IF(X1533&gt;1000000,"B",IF(X1533&gt;100000,"C","D"))),'EL &amp; SV'!$D$5:$H$5,0))</f>
        <v>5</v>
      </c>
      <c r="BP1533" s="120">
        <f>INDEX('EL &amp; SV'!$J$5:$N$81,MATCH(BG1533,'EL &amp; SV'!$N$5:$N$81,0),MATCH(IF(X1533&gt;2000000,"A",IF(X1533&gt;1000000,"B",IF(X1533&gt;100000,"C","D"))),'EL &amp; SV'!$J$5:$N$5,0))</f>
        <v>0.9</v>
      </c>
      <c r="BQ1533" s="120"/>
      <c r="BR1533" s="120"/>
      <c r="BS1533" s="120"/>
      <c r="BT1533" s="120"/>
      <c r="BU1533" s="120"/>
      <c r="BV1533" s="120"/>
      <c r="BW1533" s="120"/>
      <c r="BX1533" s="120"/>
      <c r="BY1533" s="120"/>
      <c r="BZ1533" s="120"/>
      <c r="CA1533" s="120"/>
      <c r="CB1533" s="120"/>
      <c r="CC1533" s="121">
        <f t="shared" si="367"/>
        <v>1.370622904081384</v>
      </c>
      <c r="CD1533" s="122">
        <f t="shared" si="368"/>
        <v>52741.569349051657</v>
      </c>
      <c r="CE1533" s="145">
        <f t="shared" si="369"/>
        <v>47467.412414146493</v>
      </c>
      <c r="CF1533" s="122">
        <f t="shared" si="370"/>
        <v>5274.1569349051642</v>
      </c>
      <c r="CG1533" s="123">
        <v>0.1</v>
      </c>
      <c r="CH1533" s="122">
        <f t="shared" si="371"/>
        <v>5274.1569349051642</v>
      </c>
      <c r="CI1533" s="143">
        <f t="shared" si="372"/>
        <v>1.3936229040813839</v>
      </c>
      <c r="CJ1533" s="180">
        <f t="shared" si="373"/>
        <v>53626.60934905165</v>
      </c>
      <c r="CK1533" s="145">
        <f t="shared" si="374"/>
        <v>48263.948414146478</v>
      </c>
      <c r="CL1533" s="180">
        <f t="shared" si="376"/>
        <v>5362.6609349051723</v>
      </c>
      <c r="CM1533" s="39">
        <v>0.05</v>
      </c>
      <c r="CN1533" s="122">
        <f t="shared" si="375"/>
        <v>5362.6609349051641</v>
      </c>
    </row>
    <row r="1534" spans="2:92" ht="12.75" customHeight="1">
      <c r="B1534" s="56" t="s">
        <v>50</v>
      </c>
      <c r="C1534" s="56" t="s">
        <v>11417</v>
      </c>
      <c r="D1534" s="56">
        <v>2101010130</v>
      </c>
      <c r="E1534" s="56" t="s">
        <v>40</v>
      </c>
      <c r="F1534" s="56">
        <v>2101020140</v>
      </c>
      <c r="G1534" s="56">
        <v>5401010140</v>
      </c>
      <c r="H1534" s="56" t="s">
        <v>11431</v>
      </c>
      <c r="I1534" s="56">
        <v>400210</v>
      </c>
      <c r="J1534" s="56" t="s">
        <v>11448</v>
      </c>
      <c r="K1534" s="56" t="s">
        <v>10588</v>
      </c>
      <c r="L1534" s="56" t="s">
        <v>15863</v>
      </c>
      <c r="M1534" s="56" t="s">
        <v>8090</v>
      </c>
      <c r="N1534" s="56" t="s">
        <v>7138</v>
      </c>
      <c r="O1534" s="73">
        <v>35884</v>
      </c>
      <c r="P1534" s="56"/>
      <c r="Q1534" s="56"/>
      <c r="R1534" s="56" t="s">
        <v>7716</v>
      </c>
      <c r="S1534" s="56"/>
      <c r="T1534" s="56" t="s">
        <v>70</v>
      </c>
      <c r="U1534" s="56" t="s">
        <v>11759</v>
      </c>
      <c r="V1534" s="56" t="s">
        <v>7138</v>
      </c>
      <c r="W1534" s="81">
        <f t="shared" si="363"/>
        <v>25.530555555555555</v>
      </c>
      <c r="X1534" s="32">
        <v>38262</v>
      </c>
      <c r="Y1534" s="32">
        <v>-38261</v>
      </c>
      <c r="Z1534" s="32">
        <v>1</v>
      </c>
      <c r="AA1534" s="32">
        <v>0</v>
      </c>
      <c r="AB1534" s="32">
        <v>35855</v>
      </c>
      <c r="AC1534" s="32">
        <v>0</v>
      </c>
      <c r="AD1534" s="32">
        <v>0</v>
      </c>
      <c r="AE1534" s="32">
        <v>1</v>
      </c>
      <c r="AF1534" s="57">
        <v>0</v>
      </c>
      <c r="AG1534" s="56" t="s">
        <v>9255</v>
      </c>
      <c r="AH1534" s="57">
        <v>0</v>
      </c>
      <c r="AI1534" s="57">
        <v>0</v>
      </c>
      <c r="AJ1534" s="57">
        <v>0</v>
      </c>
      <c r="AK1534" s="73">
        <f t="shared" si="364"/>
        <v>35855</v>
      </c>
      <c r="AL1534" s="82" t="s">
        <v>13586</v>
      </c>
      <c r="AM1534">
        <f>MATCH(AL1534,CATEGORY1!$A:$A,0)</f>
        <v>213</v>
      </c>
      <c r="AN1534">
        <f>MATCH(AK1534,CATEGORY1!$1:$1,0)</f>
        <v>194</v>
      </c>
      <c r="AO1534">
        <f>INDEX(CATEGORY1!$1:$1048576,Working!AM1534,Working!AN1534)</f>
        <v>316.39999999999998</v>
      </c>
      <c r="AP1534">
        <f>MATCH($AP$6,CATEGORY1!$1:$1,0)</f>
        <v>215</v>
      </c>
      <c r="AQ1534">
        <f>INDEX(CATEGORY1!$1:$1048576,Working!AM1534,Working!AP1534)</f>
        <v>324.5</v>
      </c>
      <c r="AR1534" s="34">
        <f>AQ1534/AO1534</f>
        <v>1.0256005056890014</v>
      </c>
      <c r="AS1534" s="82" t="s">
        <v>13586</v>
      </c>
      <c r="AT1534">
        <f>MATCH(AS1534,CATEGORY2!$A:$A,0)</f>
        <v>215</v>
      </c>
      <c r="AU1534">
        <f>MATCH($AU$6,CATEGORY2!$1:$1,0)</f>
        <v>4</v>
      </c>
      <c r="AV1534">
        <f>INDEX(CATEGORY2!$1:$1048576,Working!AT1534,Working!AU1534)</f>
        <v>116.7</v>
      </c>
      <c r="AW1534">
        <f>MATCH($AW$6,CATEGORY2!$1:$1,0)</f>
        <v>63</v>
      </c>
      <c r="AX1534" s="34">
        <f>INDEX(CATEGORY2!$1:$1048576,Working!AT1534,Working!AW1534)</f>
        <v>134.4</v>
      </c>
      <c r="AY1534" s="34">
        <f t="shared" si="378"/>
        <v>1.1516709511568124</v>
      </c>
      <c r="AZ1534" s="93" t="s">
        <v>12331</v>
      </c>
      <c r="BA1534">
        <f>MATCH(AZ1534,'CATEGORY-3'!$A:$A,0)</f>
        <v>238</v>
      </c>
      <c r="BB1534">
        <f>MATCH($BB$6,'CATEGORY-3'!$1:$1,0)</f>
        <v>4</v>
      </c>
      <c r="BC1534">
        <f>INDEX('CATEGORY-3'!$1:$1048576,BA1534,BB1534)</f>
        <v>99.6</v>
      </c>
      <c r="BD1534">
        <f>MATCH($BD$6,'CATEGORY-3'!$1:$1,0)</f>
        <v>90</v>
      </c>
      <c r="BE1534">
        <f>INDEX('CATEGORY-3'!$1:$1048576,Working!BA1534,Working!BD1534)</f>
        <v>127.9</v>
      </c>
      <c r="BF1534" s="34">
        <f t="shared" si="379"/>
        <v>1.2841365461847392</v>
      </c>
      <c r="BG1534" s="100" t="s">
        <v>14657</v>
      </c>
      <c r="BH1534">
        <f>MATCH(BG1534,'Category 4'!$A:$A,0)</f>
        <v>283</v>
      </c>
      <c r="BI1534">
        <f>MATCH($BI$6,'Category 4'!$1:$1,0)</f>
        <v>4</v>
      </c>
      <c r="BJ1534">
        <f>INDEX('Category 4'!$1:$1048576,Working!BH1534,Working!BI1534)</f>
        <v>105.6</v>
      </c>
      <c r="BK1534">
        <f>MATCH($BK$6,'Category 4'!$1:$1,0)</f>
        <v>139</v>
      </c>
      <c r="BL1534" s="34">
        <f>INDEX('Category 4'!$1:$1048576,Working!BH1534,Working!BK1534)</f>
        <v>152.80000000000001</v>
      </c>
      <c r="BM1534" s="137">
        <f t="shared" si="365"/>
        <v>1.4469696969696972</v>
      </c>
      <c r="BN1534" s="118">
        <f t="shared" si="366"/>
        <v>1.1947107004505666</v>
      </c>
      <c r="BO1534" s="119">
        <f>INDEX('EL &amp; SV'!$D$5:$H$81,MATCH(BG1534,'EL &amp; SV'!$D$5:$D$81,0),MATCH(IF(X1534&gt;2000000,"A",IF(X1534&gt;1000000,"B",IF(X1534&gt;100000,"C","D"))),'EL &amp; SV'!$D$5:$H$5,0))</f>
        <v>3</v>
      </c>
      <c r="BP1534" s="120">
        <f>INDEX('EL &amp; SV'!$J$5:$N$81,MATCH(BG1534,'EL &amp; SV'!$N$5:$N$81,0),MATCH(IF(X1534&gt;2000000,"A",IF(X1534&gt;1000000,"B",IF(X1534&gt;100000,"C","D"))),'EL &amp; SV'!$J$5:$N$5,0))</f>
        <v>1</v>
      </c>
      <c r="BQ1534" s="120"/>
      <c r="BR1534" s="120"/>
      <c r="BS1534" s="120"/>
      <c r="BT1534" s="120"/>
      <c r="BU1534" s="120"/>
      <c r="BV1534" s="120"/>
      <c r="BW1534" s="120"/>
      <c r="BX1534" s="120"/>
      <c r="BY1534" s="120"/>
      <c r="BZ1534" s="120"/>
      <c r="CA1534" s="120"/>
      <c r="CB1534" s="120"/>
      <c r="CC1534" s="121">
        <f t="shared" si="367"/>
        <v>2.1947107004505666</v>
      </c>
      <c r="CD1534" s="122">
        <f t="shared" si="368"/>
        <v>83974.020820639576</v>
      </c>
      <c r="CE1534" s="145">
        <f t="shared" si="369"/>
        <v>83974.020820639576</v>
      </c>
      <c r="CF1534" s="122">
        <f t="shared" si="370"/>
        <v>0</v>
      </c>
      <c r="CG1534" s="123">
        <v>0.1</v>
      </c>
      <c r="CH1534" s="122">
        <f t="shared" si="371"/>
        <v>0</v>
      </c>
      <c r="CI1534" s="143">
        <f t="shared" si="372"/>
        <v>2.2177107004505667</v>
      </c>
      <c r="CJ1534" s="180">
        <f t="shared" si="373"/>
        <v>84854.046820639589</v>
      </c>
      <c r="CK1534" s="145">
        <f t="shared" si="374"/>
        <v>84854.046820639589</v>
      </c>
      <c r="CL1534" s="180">
        <f t="shared" si="376"/>
        <v>0</v>
      </c>
      <c r="CM1534" s="39">
        <v>0.05</v>
      </c>
      <c r="CN1534" s="122">
        <f t="shared" si="375"/>
        <v>0</v>
      </c>
    </row>
    <row r="1535" spans="2:92" ht="12.75" customHeight="1">
      <c r="B1535" s="56" t="s">
        <v>50</v>
      </c>
      <c r="C1535" s="56" t="s">
        <v>11417</v>
      </c>
      <c r="D1535" s="56">
        <v>2101010130</v>
      </c>
      <c r="E1535" s="56" t="s">
        <v>40</v>
      </c>
      <c r="F1535" s="56">
        <v>2101020140</v>
      </c>
      <c r="G1535" s="56">
        <v>5401010140</v>
      </c>
      <c r="H1535" s="56" t="s">
        <v>11431</v>
      </c>
      <c r="I1535" s="56">
        <v>400210</v>
      </c>
      <c r="J1535" s="56" t="s">
        <v>11448</v>
      </c>
      <c r="K1535" s="56" t="s">
        <v>10682</v>
      </c>
      <c r="L1535" s="56" t="s">
        <v>15863</v>
      </c>
      <c r="M1535" s="56" t="s">
        <v>8143</v>
      </c>
      <c r="N1535" s="56" t="s">
        <v>7138</v>
      </c>
      <c r="O1535" s="73">
        <v>35944</v>
      </c>
      <c r="P1535" s="56"/>
      <c r="Q1535" s="56"/>
      <c r="R1535" s="56" t="s">
        <v>7716</v>
      </c>
      <c r="S1535" s="56"/>
      <c r="T1535" s="56" t="s">
        <v>70</v>
      </c>
      <c r="U1535" s="56" t="s">
        <v>11679</v>
      </c>
      <c r="V1535" s="56" t="s">
        <v>7138</v>
      </c>
      <c r="W1535" s="81">
        <f t="shared" si="363"/>
        <v>25.363888888888887</v>
      </c>
      <c r="X1535" s="32">
        <v>37950</v>
      </c>
      <c r="Y1535" s="32">
        <v>-37949</v>
      </c>
      <c r="Z1535" s="32">
        <v>1</v>
      </c>
      <c r="AA1535" s="32">
        <v>0</v>
      </c>
      <c r="AB1535" s="32">
        <v>35916</v>
      </c>
      <c r="AC1535" s="32">
        <v>0</v>
      </c>
      <c r="AD1535" s="32">
        <v>0</v>
      </c>
      <c r="AE1535" s="32">
        <v>1</v>
      </c>
      <c r="AF1535" s="57">
        <v>0</v>
      </c>
      <c r="AG1535" s="56" t="s">
        <v>9255</v>
      </c>
      <c r="AH1535" s="57">
        <v>0</v>
      </c>
      <c r="AI1535" s="57">
        <v>0</v>
      </c>
      <c r="AJ1535" s="57">
        <v>0</v>
      </c>
      <c r="AK1535" s="73">
        <f t="shared" si="364"/>
        <v>35916</v>
      </c>
      <c r="AL1535" s="82" t="s">
        <v>13828</v>
      </c>
      <c r="AM1535">
        <f>MATCH(AL1535,CATEGORY1!$A:$A,0)</f>
        <v>479</v>
      </c>
      <c r="AN1535">
        <f>MATCH(AK1535,CATEGORY1!$1:$1,0)</f>
        <v>196</v>
      </c>
      <c r="AO1535">
        <f>INDEX(CATEGORY1!$1:$1048576,Working!AM1535,Working!AN1535)</f>
        <v>435.8</v>
      </c>
      <c r="AP1535">
        <f>MATCH($AP$6,CATEGORY1!$1:$1,0)</f>
        <v>215</v>
      </c>
      <c r="AQ1535">
        <f>INDEX(CATEGORY1!$1:$1048576,Working!AM1535,Working!AP1535)</f>
        <v>438.4</v>
      </c>
      <c r="AR1535" s="34">
        <f>AQ1535/AO1535</f>
        <v>1.0059660394676457</v>
      </c>
      <c r="AS1535" s="82" t="s">
        <v>14275</v>
      </c>
      <c r="AT1535">
        <f>MATCH(AS1535,CATEGORY2!$A:$A,0)</f>
        <v>451</v>
      </c>
      <c r="AU1535">
        <f>MATCH($AU$6,CATEGORY2!$1:$1,0)</f>
        <v>4</v>
      </c>
      <c r="AV1535">
        <f>INDEX(CATEGORY2!$1:$1048576,Working!AT1535,Working!AU1535)</f>
        <v>138.30000000000001</v>
      </c>
      <c r="AW1535">
        <f>MATCH($AW$6,CATEGORY2!$1:$1,0)</f>
        <v>63</v>
      </c>
      <c r="AX1535" s="34">
        <f>INDEX(CATEGORY2!$1:$1048576,Working!AT1535,Working!AW1535)</f>
        <v>140.9</v>
      </c>
      <c r="AY1535" s="34">
        <f t="shared" si="378"/>
        <v>1.0187997107736804</v>
      </c>
      <c r="AZ1535" s="93" t="s">
        <v>6828</v>
      </c>
      <c r="BA1535" s="29">
        <f>MATCH(AZ1535,'CATEGORY-3'!$A:$A,0)</f>
        <v>628</v>
      </c>
      <c r="BB1535" s="29">
        <f>MATCH($BB$6,'CATEGORY-3'!$1:$1,0)</f>
        <v>4</v>
      </c>
      <c r="BC1535" s="29">
        <f>INDEX('CATEGORY-3'!$1:$1048576,BA1535,BB1535)</f>
        <v>101</v>
      </c>
      <c r="BD1535" s="29">
        <f>MATCH($BD$6,'CATEGORY-3'!$1:$1,0)</f>
        <v>90</v>
      </c>
      <c r="BE1535" s="29">
        <f>INDEX('CATEGORY-3'!$1:$1048576,Working!BA1535,Working!BD1535)</f>
        <v>138.4</v>
      </c>
      <c r="BF1535" s="285">
        <f t="shared" si="379"/>
        <v>1.3702970297029704</v>
      </c>
      <c r="BG1535" s="100" t="s">
        <v>15629</v>
      </c>
      <c r="BH1535">
        <f>MATCH(BG1535,'Category 4'!$A:$A,0)</f>
        <v>843</v>
      </c>
      <c r="BI1535">
        <f>MATCH($BI$6,'Category 4'!$1:$1,0)</f>
        <v>4</v>
      </c>
      <c r="BJ1535">
        <f>INDEX('Category 4'!$1:$1048576,Working!BH1535,Working!BI1535)</f>
        <v>103.9</v>
      </c>
      <c r="BK1535">
        <f>MATCH($BK$6,'Category 4'!$1:$1,0)</f>
        <v>139</v>
      </c>
      <c r="BL1535" s="34">
        <f>INDEX('Category 4'!$1:$1048576,Working!BH1535,Working!BK1535)</f>
        <v>160.19999999999999</v>
      </c>
      <c r="BM1535" s="137">
        <f t="shared" si="365"/>
        <v>1.5418671799807506</v>
      </c>
      <c r="BN1535" s="118">
        <f t="shared" si="366"/>
        <v>1.1653784637617974</v>
      </c>
      <c r="BO1535" s="119">
        <f>INDEX('EL &amp; SV'!$D$5:$H$81,MATCH(BG1535,'EL &amp; SV'!$D$5:$D$81,0),MATCH(IF(X1535&gt;2000000,"A",IF(X1535&gt;1000000,"B",IF(X1535&gt;100000,"C","D"))),'EL &amp; SV'!$D$5:$H$5,0))</f>
        <v>5</v>
      </c>
      <c r="BP1535" s="120">
        <f>INDEX('EL &amp; SV'!$J$5:$N$81,MATCH(BG1535,'EL &amp; SV'!$N$5:$N$81,0),MATCH(IF(X1535&gt;2000000,"A",IF(X1535&gt;1000000,"B",IF(X1535&gt;100000,"C","D"))),'EL &amp; SV'!$J$5:$N$5,0))</f>
        <v>0.95</v>
      </c>
      <c r="BQ1535" s="120"/>
      <c r="BR1535" s="120"/>
      <c r="BS1535" s="120"/>
      <c r="BT1535" s="120"/>
      <c r="BU1535" s="120"/>
      <c r="BV1535" s="120"/>
      <c r="BW1535" s="120"/>
      <c r="BX1535" s="120"/>
      <c r="BY1535" s="120"/>
      <c r="BZ1535" s="120"/>
      <c r="CA1535" s="120"/>
      <c r="CB1535" s="120"/>
      <c r="CC1535" s="121">
        <f t="shared" si="367"/>
        <v>2.1653784637617974</v>
      </c>
      <c r="CD1535" s="122">
        <f t="shared" si="368"/>
        <v>82176.112699760211</v>
      </c>
      <c r="CE1535" s="145">
        <f t="shared" si="369"/>
        <v>78067.307064772205</v>
      </c>
      <c r="CF1535" s="122">
        <f t="shared" si="370"/>
        <v>4108.8056349880062</v>
      </c>
      <c r="CG1535" s="123">
        <v>0.1</v>
      </c>
      <c r="CH1535" s="122">
        <f t="shared" si="371"/>
        <v>4108.8056349880144</v>
      </c>
      <c r="CI1535" s="143">
        <f t="shared" si="372"/>
        <v>2.1883784637617976</v>
      </c>
      <c r="CJ1535" s="180">
        <f t="shared" si="373"/>
        <v>83048.962699760217</v>
      </c>
      <c r="CK1535" s="145">
        <f t="shared" si="374"/>
        <v>78896.514564772209</v>
      </c>
      <c r="CL1535" s="180">
        <f t="shared" si="376"/>
        <v>4152.448134988008</v>
      </c>
      <c r="CM1535" s="39">
        <v>0.05</v>
      </c>
      <c r="CN1535" s="122">
        <f t="shared" si="375"/>
        <v>4152.4481349880143</v>
      </c>
    </row>
    <row r="1536" spans="2:92" ht="12.75" customHeight="1">
      <c r="B1536" s="56" t="s">
        <v>50</v>
      </c>
      <c r="C1536" s="56" t="s">
        <v>11417</v>
      </c>
      <c r="D1536" s="56">
        <v>2101010130</v>
      </c>
      <c r="E1536" s="56" t="s">
        <v>40</v>
      </c>
      <c r="F1536" s="56">
        <v>2101020140</v>
      </c>
      <c r="G1536" s="56">
        <v>5401010140</v>
      </c>
      <c r="H1536" s="56" t="s">
        <v>11431</v>
      </c>
      <c r="I1536" s="56">
        <v>400210</v>
      </c>
      <c r="J1536" s="56" t="s">
        <v>11448</v>
      </c>
      <c r="K1536" s="56" t="s">
        <v>10619</v>
      </c>
      <c r="L1536" s="56" t="s">
        <v>15863</v>
      </c>
      <c r="M1536" s="56" t="s">
        <v>8110</v>
      </c>
      <c r="N1536" s="56" t="s">
        <v>7138</v>
      </c>
      <c r="O1536" s="73">
        <v>36024</v>
      </c>
      <c r="P1536" s="56"/>
      <c r="Q1536" s="56"/>
      <c r="R1536" s="56" t="s">
        <v>7716</v>
      </c>
      <c r="S1536" s="56"/>
      <c r="T1536" s="56" t="s">
        <v>70</v>
      </c>
      <c r="U1536" s="56" t="s">
        <v>11692</v>
      </c>
      <c r="V1536" s="56" t="s">
        <v>7138</v>
      </c>
      <c r="W1536" s="81">
        <f t="shared" si="363"/>
        <v>25.113888888888887</v>
      </c>
      <c r="X1536" s="32">
        <v>37900</v>
      </c>
      <c r="Y1536" s="32">
        <v>-37899</v>
      </c>
      <c r="Z1536" s="32">
        <v>1</v>
      </c>
      <c r="AA1536" s="32">
        <v>0</v>
      </c>
      <c r="AB1536" s="32">
        <v>36008</v>
      </c>
      <c r="AC1536" s="32">
        <v>0</v>
      </c>
      <c r="AD1536" s="32">
        <v>0</v>
      </c>
      <c r="AE1536" s="32">
        <v>1</v>
      </c>
      <c r="AF1536" s="57">
        <v>0</v>
      </c>
      <c r="AG1536" s="56" t="s">
        <v>9255</v>
      </c>
      <c r="AH1536" s="57">
        <v>0</v>
      </c>
      <c r="AI1536" s="57">
        <v>0</v>
      </c>
      <c r="AJ1536" s="57">
        <v>0</v>
      </c>
      <c r="AK1536" s="73">
        <f t="shared" si="364"/>
        <v>36008</v>
      </c>
      <c r="AL1536" s="82" t="s">
        <v>13823</v>
      </c>
      <c r="AM1536">
        <f>MATCH(AL1536,CATEGORY1!$A:$A,0)</f>
        <v>473</v>
      </c>
      <c r="AN1536">
        <f>MATCH(AK1536,CATEGORY1!$1:$1,0)</f>
        <v>199</v>
      </c>
      <c r="AO1536">
        <f>INDEX(CATEGORY1!$1:$1048576,Working!AM1536,Working!AN1536)</f>
        <v>430</v>
      </c>
      <c r="AP1536">
        <f>MATCH($AP$6,CATEGORY1!$1:$1,0)</f>
        <v>215</v>
      </c>
      <c r="AQ1536">
        <f>INDEX(CATEGORY1!$1:$1048576,Working!AM1536,Working!AP1536)</f>
        <v>456.9</v>
      </c>
      <c r="AR1536" s="34">
        <f>AQ1536/AO1536</f>
        <v>1.0625581395348838</v>
      </c>
      <c r="AS1536" s="82" t="s">
        <v>13823</v>
      </c>
      <c r="AT1536">
        <f>MATCH(AS1536,CATEGORY2!$A:$A,0)</f>
        <v>450</v>
      </c>
      <c r="AU1536">
        <f>MATCH($AU$6,CATEGORY2!$1:$1,0)</f>
        <v>4</v>
      </c>
      <c r="AV1536">
        <f>INDEX(CATEGORY2!$1:$1048576,Working!AT1536,Working!AU1536)</f>
        <v>165.1</v>
      </c>
      <c r="AW1536">
        <f>MATCH($AW$6,CATEGORY2!$1:$1,0)</f>
        <v>63</v>
      </c>
      <c r="AX1536" s="34">
        <f>INDEX(CATEGORY2!$1:$1048576,Working!AT1536,Working!AW1536)</f>
        <v>169</v>
      </c>
      <c r="AY1536" s="34">
        <f t="shared" si="378"/>
        <v>1.0236220472440944</v>
      </c>
      <c r="AZ1536" s="93" t="s">
        <v>13124</v>
      </c>
      <c r="BA1536">
        <f>MATCH(AZ1536,'CATEGORY-3'!$A:$A,0)</f>
        <v>636</v>
      </c>
      <c r="BB1536">
        <f>MATCH($BB$6,'CATEGORY-3'!$1:$1,0)</f>
        <v>4</v>
      </c>
      <c r="BC1536">
        <f>INDEX('CATEGORY-3'!$1:$1048576,BA1536,BB1536)</f>
        <v>101.4</v>
      </c>
      <c r="BD1536">
        <f>MATCH($BD$6,'CATEGORY-3'!$1:$1,0)</f>
        <v>90</v>
      </c>
      <c r="BE1536">
        <f>INDEX('CATEGORY-3'!$1:$1048576,Working!BA1536,Working!BD1536)</f>
        <v>126.9</v>
      </c>
      <c r="BF1536" s="34">
        <f t="shared" si="379"/>
        <v>1.2514792899408285</v>
      </c>
      <c r="BG1536" s="100" t="s">
        <v>15209</v>
      </c>
      <c r="BH1536">
        <f>MATCH(BG1536,'Category 4'!$A:$A,0)</f>
        <v>623</v>
      </c>
      <c r="BI1536">
        <f>MATCH($BI$6,'Category 4'!$1:$1,0)</f>
        <v>4</v>
      </c>
      <c r="BJ1536">
        <f>INDEX('Category 4'!$1:$1048576,Working!BH1536,Working!BI1536)</f>
        <v>100.7</v>
      </c>
      <c r="BK1536">
        <f>MATCH($BK$6,'Category 4'!$1:$1,0)</f>
        <v>139</v>
      </c>
      <c r="BL1536" s="34">
        <f>INDEX('Category 4'!$1:$1048576,Working!BH1536,Working!BK1536)</f>
        <v>108.7</v>
      </c>
      <c r="BM1536" s="137">
        <f t="shared" si="365"/>
        <v>1.0794438927507448</v>
      </c>
      <c r="BN1536" s="118">
        <f t="shared" si="366"/>
        <v>0.46931893197129204</v>
      </c>
      <c r="BO1536" s="119">
        <f>INDEX('EL &amp; SV'!$D$5:$H$81,MATCH(BG1536,'EL &amp; SV'!$D$5:$D$81,0),MATCH(IF(X1536&gt;2000000,"A",IF(X1536&gt;1000000,"B",IF(X1536&gt;100000,"C","D"))),'EL &amp; SV'!$D$5:$H$5,0))</f>
        <v>5</v>
      </c>
      <c r="BP1536" s="120">
        <f>INDEX('EL &amp; SV'!$J$5:$N$81,MATCH(BG1536,'EL &amp; SV'!$N$5:$N$81,0),MATCH(IF(X1536&gt;2000000,"A",IF(X1536&gt;1000000,"B",IF(X1536&gt;100000,"C","D"))),'EL &amp; SV'!$J$5:$N$5,0))</f>
        <v>1</v>
      </c>
      <c r="BQ1536" s="120"/>
      <c r="BR1536" s="120"/>
      <c r="BS1536" s="120"/>
      <c r="BT1536" s="120"/>
      <c r="BU1536" s="120"/>
      <c r="BV1536" s="120"/>
      <c r="BW1536" s="120"/>
      <c r="BX1536" s="120"/>
      <c r="BY1536" s="120"/>
      <c r="BZ1536" s="120"/>
      <c r="CA1536" s="120"/>
      <c r="CB1536" s="120"/>
      <c r="CC1536" s="121">
        <f t="shared" si="367"/>
        <v>1.469318931971292</v>
      </c>
      <c r="CD1536" s="122">
        <f t="shared" si="368"/>
        <v>55687.187521711967</v>
      </c>
      <c r="CE1536" s="145">
        <f t="shared" si="369"/>
        <v>55687.187521711967</v>
      </c>
      <c r="CF1536" s="122">
        <f t="shared" si="370"/>
        <v>0</v>
      </c>
      <c r="CG1536" s="123">
        <v>0.1</v>
      </c>
      <c r="CH1536" s="122">
        <f t="shared" si="371"/>
        <v>0</v>
      </c>
      <c r="CI1536" s="143">
        <f t="shared" si="372"/>
        <v>1.492318931971292</v>
      </c>
      <c r="CJ1536" s="180">
        <f t="shared" si="373"/>
        <v>56558.887521711964</v>
      </c>
      <c r="CK1536" s="145">
        <f t="shared" si="374"/>
        <v>56558.887521711964</v>
      </c>
      <c r="CL1536" s="180">
        <f t="shared" si="376"/>
        <v>0</v>
      </c>
      <c r="CM1536" s="39">
        <v>0.05</v>
      </c>
      <c r="CN1536" s="122">
        <f t="shared" si="375"/>
        <v>0</v>
      </c>
    </row>
    <row r="1537" spans="2:92" ht="12.75" customHeight="1">
      <c r="B1537" s="56" t="s">
        <v>50</v>
      </c>
      <c r="C1537" s="56" t="s">
        <v>11417</v>
      </c>
      <c r="D1537" s="56">
        <v>2101010130</v>
      </c>
      <c r="E1537" s="56" t="s">
        <v>40</v>
      </c>
      <c r="F1537" s="56">
        <v>2101020140</v>
      </c>
      <c r="G1537" s="56">
        <v>5401010140</v>
      </c>
      <c r="H1537" s="56" t="s">
        <v>11431</v>
      </c>
      <c r="I1537" s="56">
        <v>400210</v>
      </c>
      <c r="J1537" s="56" t="s">
        <v>11448</v>
      </c>
      <c r="K1537" s="56" t="s">
        <v>10622</v>
      </c>
      <c r="L1537" s="56" t="s">
        <v>15863</v>
      </c>
      <c r="M1537" s="56" t="s">
        <v>8113</v>
      </c>
      <c r="N1537" s="56" t="s">
        <v>7138</v>
      </c>
      <c r="O1537" s="73">
        <v>36529</v>
      </c>
      <c r="P1537" s="56"/>
      <c r="Q1537" s="56"/>
      <c r="R1537" s="56" t="s">
        <v>7716</v>
      </c>
      <c r="S1537" s="56"/>
      <c r="T1537" s="56" t="s">
        <v>70</v>
      </c>
      <c r="U1537" s="56" t="s">
        <v>11676</v>
      </c>
      <c r="V1537" s="56" t="s">
        <v>7138</v>
      </c>
      <c r="W1537" s="81">
        <f t="shared" si="363"/>
        <v>23.697222222222223</v>
      </c>
      <c r="X1537" s="32">
        <v>37889</v>
      </c>
      <c r="Y1537" s="32">
        <v>-37888</v>
      </c>
      <c r="Z1537" s="32">
        <v>1</v>
      </c>
      <c r="AA1537" s="32">
        <v>0</v>
      </c>
      <c r="AB1537" s="32">
        <v>36526</v>
      </c>
      <c r="AC1537" s="32">
        <v>0</v>
      </c>
      <c r="AD1537" s="32">
        <v>0</v>
      </c>
      <c r="AE1537" s="32">
        <v>1</v>
      </c>
      <c r="AF1537" s="57">
        <v>0</v>
      </c>
      <c r="AG1537" s="56" t="s">
        <v>9255</v>
      </c>
      <c r="AH1537" s="57">
        <v>0</v>
      </c>
      <c r="AI1537" s="57">
        <v>0</v>
      </c>
      <c r="AJ1537" s="57">
        <v>0</v>
      </c>
      <c r="AK1537" s="73">
        <f t="shared" si="364"/>
        <v>36526</v>
      </c>
      <c r="AR1537">
        <v>1</v>
      </c>
      <c r="AS1537" s="82" t="s">
        <v>14275</v>
      </c>
      <c r="AT1537">
        <f>MATCH(AS1537,CATEGORY2!$A:$A,0)</f>
        <v>451</v>
      </c>
      <c r="AU1537">
        <f>MATCH(AK1537,CATEGORY2!$1:$1,0)</f>
        <v>4</v>
      </c>
      <c r="AV1537" s="34">
        <f>INDEX(CATEGORY2!$1:$1048576,Working!AT1537,Working!AU1537)</f>
        <v>138.30000000000001</v>
      </c>
      <c r="AW1537">
        <f>MATCH($AW$6,CATEGORY2!$1:$1,0)</f>
        <v>63</v>
      </c>
      <c r="AX1537" s="34">
        <f>INDEX(CATEGORY2!$1:$1048576,Working!AT1537,Working!AW1537)</f>
        <v>140.9</v>
      </c>
      <c r="AY1537" s="34">
        <f t="shared" si="378"/>
        <v>1.0187997107736804</v>
      </c>
      <c r="AZ1537" s="93" t="s">
        <v>6828</v>
      </c>
      <c r="BA1537" s="29">
        <f>MATCH(AZ1537,'CATEGORY-3'!$A:$A,0)</f>
        <v>628</v>
      </c>
      <c r="BB1537" s="29">
        <f>MATCH($BB$6,'CATEGORY-3'!$1:$1,0)</f>
        <v>4</v>
      </c>
      <c r="BC1537" s="29">
        <f>INDEX('CATEGORY-3'!$1:$1048576,BA1537,BB1537)</f>
        <v>101</v>
      </c>
      <c r="BD1537" s="29">
        <f>MATCH($BD$6,'CATEGORY-3'!$1:$1,0)</f>
        <v>90</v>
      </c>
      <c r="BE1537" s="29">
        <f>INDEX('CATEGORY-3'!$1:$1048576,Working!BA1537,Working!BD1537)</f>
        <v>138.4</v>
      </c>
      <c r="BF1537" s="285">
        <f t="shared" si="379"/>
        <v>1.3702970297029704</v>
      </c>
      <c r="BG1537" s="100" t="s">
        <v>15629</v>
      </c>
      <c r="BH1537">
        <f>MATCH(BG1537,'Category 4'!$A:$A,0)</f>
        <v>843</v>
      </c>
      <c r="BI1537">
        <f>MATCH($BI$6,'Category 4'!$1:$1,0)</f>
        <v>4</v>
      </c>
      <c r="BJ1537">
        <f>INDEX('Category 4'!$1:$1048576,Working!BH1537,Working!BI1537)</f>
        <v>103.9</v>
      </c>
      <c r="BK1537">
        <f>MATCH($BK$6,'Category 4'!$1:$1,0)</f>
        <v>139</v>
      </c>
      <c r="BL1537" s="34">
        <f>INDEX('Category 4'!$1:$1048576,Working!BH1537,Working!BK1537)</f>
        <v>160.19999999999999</v>
      </c>
      <c r="BM1537" s="137">
        <f t="shared" si="365"/>
        <v>1.5418671799807506</v>
      </c>
      <c r="BN1537" s="118">
        <f t="shared" si="366"/>
        <v>1.1525363469602903</v>
      </c>
      <c r="BO1537" s="119">
        <f>INDEX('EL &amp; SV'!$D$5:$H$81,MATCH(BG1537,'EL &amp; SV'!$D$5:$D$81,0),MATCH(IF(X1537&gt;2000000,"A",IF(X1537&gt;1000000,"B",IF(X1537&gt;100000,"C","D"))),'EL &amp; SV'!$D$5:$H$5,0))</f>
        <v>5</v>
      </c>
      <c r="BP1537" s="120">
        <f>INDEX('EL &amp; SV'!$J$5:$N$81,MATCH(BG1537,'EL &amp; SV'!$N$5:$N$81,0),MATCH(IF(X1537&gt;2000000,"A",IF(X1537&gt;1000000,"B",IF(X1537&gt;100000,"C","D"))),'EL &amp; SV'!$J$5:$N$5,0))</f>
        <v>0.95</v>
      </c>
      <c r="BQ1537" s="120"/>
      <c r="BR1537" s="120"/>
      <c r="BS1537" s="120"/>
      <c r="BT1537" s="120"/>
      <c r="BU1537" s="120"/>
      <c r="BV1537" s="120"/>
      <c r="BW1537" s="120"/>
      <c r="BX1537" s="120"/>
      <c r="BY1537" s="120"/>
      <c r="BZ1537" s="120"/>
      <c r="CA1537" s="120"/>
      <c r="CB1537" s="120"/>
      <c r="CC1537" s="121">
        <f t="shared" si="367"/>
        <v>2.1525363469602903</v>
      </c>
      <c r="CD1537" s="122">
        <f t="shared" si="368"/>
        <v>81557.449649978444</v>
      </c>
      <c r="CE1537" s="145">
        <f t="shared" si="369"/>
        <v>77479.577167479525</v>
      </c>
      <c r="CF1537" s="122">
        <f t="shared" si="370"/>
        <v>4077.8724824989185</v>
      </c>
      <c r="CG1537" s="123">
        <v>0.1</v>
      </c>
      <c r="CH1537" s="122">
        <f t="shared" si="371"/>
        <v>4077.8724824989258</v>
      </c>
      <c r="CI1537" s="143">
        <f t="shared" si="372"/>
        <v>2.1755363469602904</v>
      </c>
      <c r="CJ1537" s="180">
        <f t="shared" si="373"/>
        <v>82428.896649978444</v>
      </c>
      <c r="CK1537" s="145">
        <f t="shared" si="374"/>
        <v>78307.451817479523</v>
      </c>
      <c r="CL1537" s="180">
        <f t="shared" si="376"/>
        <v>4121.4448324989207</v>
      </c>
      <c r="CM1537" s="39">
        <v>0.05</v>
      </c>
      <c r="CN1537" s="122">
        <f t="shared" si="375"/>
        <v>4121.4448324989262</v>
      </c>
    </row>
    <row r="1538" spans="2:92" ht="12.75" customHeight="1">
      <c r="B1538" s="56" t="s">
        <v>50</v>
      </c>
      <c r="C1538" s="56" t="s">
        <v>11417</v>
      </c>
      <c r="D1538" s="56">
        <v>2101010130</v>
      </c>
      <c r="E1538" s="56" t="s">
        <v>40</v>
      </c>
      <c r="F1538" s="56">
        <v>2101020140</v>
      </c>
      <c r="G1538" s="56">
        <v>5401010140</v>
      </c>
      <c r="H1538" s="56" t="s">
        <v>11431</v>
      </c>
      <c r="I1538" s="56">
        <v>400210</v>
      </c>
      <c r="J1538" s="56" t="s">
        <v>11448</v>
      </c>
      <c r="K1538" s="56" t="s">
        <v>10337</v>
      </c>
      <c r="L1538" s="56" t="s">
        <v>15863</v>
      </c>
      <c r="M1538" s="56" t="s">
        <v>7681</v>
      </c>
      <c r="N1538" s="56" t="s">
        <v>7138</v>
      </c>
      <c r="O1538" s="73">
        <v>35777</v>
      </c>
      <c r="P1538" s="56"/>
      <c r="Q1538" s="56"/>
      <c r="R1538" s="56" t="s">
        <v>7716</v>
      </c>
      <c r="S1538" s="56"/>
      <c r="T1538" s="56" t="s">
        <v>70</v>
      </c>
      <c r="U1538" s="56" t="s">
        <v>11659</v>
      </c>
      <c r="V1538" s="56" t="s">
        <v>7138</v>
      </c>
      <c r="W1538" s="81">
        <f t="shared" si="363"/>
        <v>25.780555555555555</v>
      </c>
      <c r="X1538" s="32">
        <v>37835</v>
      </c>
      <c r="Y1538" s="32">
        <v>-37144</v>
      </c>
      <c r="Z1538" s="32">
        <v>691</v>
      </c>
      <c r="AA1538" s="32">
        <v>0</v>
      </c>
      <c r="AB1538" s="32">
        <v>35765</v>
      </c>
      <c r="AC1538" s="32">
        <v>0</v>
      </c>
      <c r="AD1538" s="32">
        <v>0</v>
      </c>
      <c r="AE1538" s="32">
        <v>691</v>
      </c>
      <c r="AF1538" s="57">
        <v>0</v>
      </c>
      <c r="AG1538" s="56" t="s">
        <v>9255</v>
      </c>
      <c r="AH1538" s="57">
        <v>0</v>
      </c>
      <c r="AI1538" s="57">
        <v>0</v>
      </c>
      <c r="AJ1538" s="57">
        <v>0</v>
      </c>
      <c r="AK1538" s="73">
        <f t="shared" si="364"/>
        <v>35765</v>
      </c>
      <c r="AL1538" s="82" t="s">
        <v>13828</v>
      </c>
      <c r="AM1538">
        <f>MATCH(AL1538,CATEGORY1!$A:$A,0)</f>
        <v>479</v>
      </c>
      <c r="AN1538">
        <f>MATCH(AK1538,CATEGORY1!$1:$1,0)</f>
        <v>191</v>
      </c>
      <c r="AO1538">
        <f>INDEX(CATEGORY1!$1:$1048576,Working!AM1538,Working!AN1538)</f>
        <v>433</v>
      </c>
      <c r="AP1538">
        <f>MATCH($AP$6,CATEGORY1!$1:$1,0)</f>
        <v>215</v>
      </c>
      <c r="AQ1538">
        <f>INDEX(CATEGORY1!$1:$1048576,Working!AM1538,Working!AP1538)</f>
        <v>438.4</v>
      </c>
      <c r="AR1538" s="34">
        <f>AQ1538/AO1538</f>
        <v>1.0124711316397228</v>
      </c>
      <c r="AS1538" s="82" t="s">
        <v>14275</v>
      </c>
      <c r="AT1538">
        <f>MATCH(AS1538,CATEGORY2!$A:$A,0)</f>
        <v>451</v>
      </c>
      <c r="AU1538">
        <f>MATCH($AU$6,CATEGORY2!$1:$1,0)</f>
        <v>4</v>
      </c>
      <c r="AV1538">
        <f>INDEX(CATEGORY2!$1:$1048576,Working!AT1538,Working!AU1538)</f>
        <v>138.30000000000001</v>
      </c>
      <c r="AW1538">
        <f>MATCH($AW$6,CATEGORY2!$1:$1,0)</f>
        <v>63</v>
      </c>
      <c r="AX1538" s="34">
        <f>INDEX(CATEGORY2!$1:$1048576,Working!AT1538,Working!AW1538)</f>
        <v>140.9</v>
      </c>
      <c r="AY1538" s="34">
        <f t="shared" si="378"/>
        <v>1.0187997107736804</v>
      </c>
      <c r="AZ1538" s="93" t="s">
        <v>6828</v>
      </c>
      <c r="BA1538">
        <f>MATCH(AZ1538,'CATEGORY-3'!$A:$A,0)</f>
        <v>628</v>
      </c>
      <c r="BB1538">
        <f>MATCH($BB$6,'CATEGORY-3'!$1:$1,0)</f>
        <v>4</v>
      </c>
      <c r="BC1538">
        <f>INDEX('CATEGORY-3'!$1:$1048576,BA1538,BB1538)</f>
        <v>101</v>
      </c>
      <c r="BD1538">
        <f>MATCH($BD$6,'CATEGORY-3'!$1:$1,0)</f>
        <v>90</v>
      </c>
      <c r="BE1538">
        <f>INDEX('CATEGORY-3'!$1:$1048576,Working!BA1538,Working!BD1538)</f>
        <v>138.4</v>
      </c>
      <c r="BF1538" s="34">
        <f t="shared" si="379"/>
        <v>1.3702970297029704</v>
      </c>
      <c r="BG1538" s="100" t="s">
        <v>15629</v>
      </c>
      <c r="BH1538">
        <f>MATCH(BG1538,'Category 4'!$A:$A,0)</f>
        <v>843</v>
      </c>
      <c r="BI1538">
        <f>MATCH($BI$6,'Category 4'!$1:$1,0)</f>
        <v>4</v>
      </c>
      <c r="BJ1538">
        <f>INDEX('Category 4'!$1:$1048576,Working!BH1538,Working!BI1538)</f>
        <v>103.9</v>
      </c>
      <c r="BK1538">
        <f>MATCH($BK$6,'Category 4'!$1:$1,0)</f>
        <v>139</v>
      </c>
      <c r="BL1538" s="34">
        <f>INDEX('Category 4'!$1:$1048576,Working!BH1538,Working!BK1538)</f>
        <v>160.19999999999999</v>
      </c>
      <c r="BM1538" s="137">
        <f t="shared" si="365"/>
        <v>1.5418671799807506</v>
      </c>
      <c r="BN1538" s="118">
        <f t="shared" si="366"/>
        <v>1.1793809111025202</v>
      </c>
      <c r="BO1538" s="119">
        <f>INDEX('EL &amp; SV'!$D$5:$H$81,MATCH(BG1538,'EL &amp; SV'!$D$5:$D$81,0),MATCH(IF(X1538&gt;2000000,"A",IF(X1538&gt;1000000,"B",IF(X1538&gt;100000,"C","D"))),'EL &amp; SV'!$D$5:$H$5,0))</f>
        <v>5</v>
      </c>
      <c r="BP1538" s="120">
        <f>INDEX('EL &amp; SV'!$J$5:$N$81,MATCH(BG1538,'EL &amp; SV'!$N$5:$N$81,0),MATCH(IF(X1538&gt;2000000,"A",IF(X1538&gt;1000000,"B",IF(X1538&gt;100000,"C","D"))),'EL &amp; SV'!$J$5:$N$5,0))</f>
        <v>0.95</v>
      </c>
      <c r="BQ1538" s="120"/>
      <c r="BR1538" s="120"/>
      <c r="BS1538" s="120"/>
      <c r="BT1538" s="120"/>
      <c r="BU1538" s="120"/>
      <c r="BV1538" s="120"/>
      <c r="BW1538" s="120"/>
      <c r="BX1538" s="120"/>
      <c r="BY1538" s="120"/>
      <c r="BZ1538" s="120"/>
      <c r="CA1538" s="120"/>
      <c r="CB1538" s="120"/>
      <c r="CC1538" s="121">
        <f t="shared" si="367"/>
        <v>2.1793809111025202</v>
      </c>
      <c r="CD1538" s="122">
        <f t="shared" si="368"/>
        <v>82456.876771563853</v>
      </c>
      <c r="CE1538" s="145">
        <f t="shared" si="369"/>
        <v>78334.032932985661</v>
      </c>
      <c r="CF1538" s="122">
        <f t="shared" si="370"/>
        <v>4122.8438385781919</v>
      </c>
      <c r="CG1538" s="123">
        <v>0.1</v>
      </c>
      <c r="CH1538" s="122">
        <f t="shared" si="371"/>
        <v>4122.8438385781965</v>
      </c>
      <c r="CI1538" s="143">
        <f t="shared" si="372"/>
        <v>2.2023809111025203</v>
      </c>
      <c r="CJ1538" s="180">
        <f t="shared" si="373"/>
        <v>83327.081771563855</v>
      </c>
      <c r="CK1538" s="145">
        <f t="shared" si="374"/>
        <v>79160.727682985656</v>
      </c>
      <c r="CL1538" s="180">
        <f t="shared" si="376"/>
        <v>4166.3540885781986</v>
      </c>
      <c r="CM1538" s="39">
        <v>0.05</v>
      </c>
      <c r="CN1538" s="122">
        <f t="shared" si="375"/>
        <v>4166.3540885781968</v>
      </c>
    </row>
    <row r="1539" spans="2:92" ht="12.75" customHeight="1">
      <c r="B1539" s="56" t="s">
        <v>50</v>
      </c>
      <c r="C1539" s="56" t="s">
        <v>11417</v>
      </c>
      <c r="D1539" s="56">
        <v>2101010130</v>
      </c>
      <c r="E1539" s="56" t="s">
        <v>40</v>
      </c>
      <c r="F1539" s="56">
        <v>2101020140</v>
      </c>
      <c r="G1539" s="56">
        <v>5401010140</v>
      </c>
      <c r="H1539" s="56" t="s">
        <v>11431</v>
      </c>
      <c r="I1539" s="56">
        <v>400210</v>
      </c>
      <c r="J1539" s="56" t="s">
        <v>11448</v>
      </c>
      <c r="K1539" s="56" t="s">
        <v>10679</v>
      </c>
      <c r="L1539" s="56" t="s">
        <v>15863</v>
      </c>
      <c r="M1539" s="56" t="s">
        <v>8140</v>
      </c>
      <c r="N1539" s="56" t="s">
        <v>7138</v>
      </c>
      <c r="O1539" s="73">
        <v>35845</v>
      </c>
      <c r="P1539" s="56"/>
      <c r="Q1539" s="56"/>
      <c r="R1539" s="56" t="s">
        <v>7716</v>
      </c>
      <c r="S1539" s="56"/>
      <c r="T1539" s="56" t="s">
        <v>70</v>
      </c>
      <c r="U1539" s="56" t="s">
        <v>11661</v>
      </c>
      <c r="V1539" s="56" t="s">
        <v>7138</v>
      </c>
      <c r="W1539" s="81">
        <f t="shared" si="363"/>
        <v>25.613888888888887</v>
      </c>
      <c r="X1539" s="32">
        <v>37643</v>
      </c>
      <c r="Y1539" s="32">
        <v>-37642</v>
      </c>
      <c r="Z1539" s="32">
        <v>1</v>
      </c>
      <c r="AA1539" s="32">
        <v>0</v>
      </c>
      <c r="AB1539" s="32">
        <v>35827</v>
      </c>
      <c r="AC1539" s="32">
        <v>0</v>
      </c>
      <c r="AD1539" s="32">
        <v>0</v>
      </c>
      <c r="AE1539" s="32">
        <v>1</v>
      </c>
      <c r="AF1539" s="57">
        <v>0</v>
      </c>
      <c r="AG1539" s="56" t="s">
        <v>9255</v>
      </c>
      <c r="AH1539" s="57">
        <v>0</v>
      </c>
      <c r="AI1539" s="57">
        <v>0</v>
      </c>
      <c r="AJ1539" s="57">
        <v>0</v>
      </c>
      <c r="AK1539" s="73">
        <f t="shared" si="364"/>
        <v>35827</v>
      </c>
      <c r="AL1539" s="82" t="s">
        <v>13828</v>
      </c>
      <c r="AM1539">
        <f>MATCH(AL1539,CATEGORY1!$A:$A,0)</f>
        <v>479</v>
      </c>
      <c r="AN1539">
        <f>MATCH(AK1539,CATEGORY1!$1:$1,0)</f>
        <v>193</v>
      </c>
      <c r="AO1539">
        <f>INDEX(CATEGORY1!$1:$1048576,Working!AM1539,Working!AN1539)</f>
        <v>433</v>
      </c>
      <c r="AP1539">
        <f>MATCH($AP$6,CATEGORY1!$1:$1,0)</f>
        <v>215</v>
      </c>
      <c r="AQ1539">
        <f>INDEX(CATEGORY1!$1:$1048576,Working!AM1539,Working!AP1539)</f>
        <v>438.4</v>
      </c>
      <c r="AR1539" s="34">
        <f>AQ1539/AO1539</f>
        <v>1.0124711316397228</v>
      </c>
      <c r="AS1539" s="82" t="s">
        <v>14275</v>
      </c>
      <c r="AT1539">
        <f>MATCH(AS1539,CATEGORY2!$A:$A,0)</f>
        <v>451</v>
      </c>
      <c r="AU1539">
        <f>MATCH($AU$6,CATEGORY2!$1:$1,0)</f>
        <v>4</v>
      </c>
      <c r="AV1539">
        <f>INDEX(CATEGORY2!$1:$1048576,Working!AT1539,Working!AU1539)</f>
        <v>138.30000000000001</v>
      </c>
      <c r="AW1539">
        <f>MATCH($AW$6,CATEGORY2!$1:$1,0)</f>
        <v>63</v>
      </c>
      <c r="AX1539" s="34">
        <f>INDEX(CATEGORY2!$1:$1048576,Working!AT1539,Working!AW1539)</f>
        <v>140.9</v>
      </c>
      <c r="AY1539" s="34">
        <f t="shared" si="378"/>
        <v>1.0187997107736804</v>
      </c>
      <c r="AZ1539" s="93" t="s">
        <v>6828</v>
      </c>
      <c r="BA1539">
        <f>MATCH(AZ1539,'CATEGORY-3'!$A:$A,0)</f>
        <v>628</v>
      </c>
      <c r="BB1539">
        <f>MATCH($BB$6,'CATEGORY-3'!$1:$1,0)</f>
        <v>4</v>
      </c>
      <c r="BC1539">
        <f>INDEX('CATEGORY-3'!$1:$1048576,BA1539,BB1539)</f>
        <v>101</v>
      </c>
      <c r="BD1539">
        <f>MATCH($BD$6,'CATEGORY-3'!$1:$1,0)</f>
        <v>90</v>
      </c>
      <c r="BE1539">
        <f>INDEX('CATEGORY-3'!$1:$1048576,Working!BA1539,Working!BD1539)</f>
        <v>138.4</v>
      </c>
      <c r="BF1539" s="34">
        <f t="shared" si="379"/>
        <v>1.3702970297029704</v>
      </c>
      <c r="BG1539" s="100" t="s">
        <v>15629</v>
      </c>
      <c r="BH1539">
        <f>MATCH(BG1539,'Category 4'!$A:$A,0)</f>
        <v>843</v>
      </c>
      <c r="BI1539">
        <f>MATCH($BI$6,'Category 4'!$1:$1,0)</f>
        <v>4</v>
      </c>
      <c r="BJ1539">
        <f>INDEX('Category 4'!$1:$1048576,Working!BH1539,Working!BI1539)</f>
        <v>103.9</v>
      </c>
      <c r="BK1539">
        <f>MATCH($BK$6,'Category 4'!$1:$1,0)</f>
        <v>139</v>
      </c>
      <c r="BL1539" s="34">
        <f>INDEX('Category 4'!$1:$1048576,Working!BH1539,Working!BK1539)</f>
        <v>160.19999999999999</v>
      </c>
      <c r="BM1539" s="137">
        <f t="shared" si="365"/>
        <v>1.5418671799807506</v>
      </c>
      <c r="BN1539" s="118">
        <f t="shared" si="366"/>
        <v>1.1793809111025202</v>
      </c>
      <c r="BO1539" s="119">
        <f>INDEX('EL &amp; SV'!$D$5:$H$81,MATCH(BG1539,'EL &amp; SV'!$D$5:$D$81,0),MATCH(IF(X1539&gt;2000000,"A",IF(X1539&gt;1000000,"B",IF(X1539&gt;100000,"C","D"))),'EL &amp; SV'!$D$5:$H$5,0))</f>
        <v>5</v>
      </c>
      <c r="BP1539" s="120">
        <f>INDEX('EL &amp; SV'!$J$5:$N$81,MATCH(BG1539,'EL &amp; SV'!$N$5:$N$81,0),MATCH(IF(X1539&gt;2000000,"A",IF(X1539&gt;1000000,"B",IF(X1539&gt;100000,"C","D"))),'EL &amp; SV'!$J$5:$N$5,0))</f>
        <v>0.95</v>
      </c>
      <c r="BQ1539" s="120"/>
      <c r="BR1539" s="120"/>
      <c r="BS1539" s="120"/>
      <c r="BT1539" s="120"/>
      <c r="BU1539" s="120"/>
      <c r="BV1539" s="120"/>
      <c r="BW1539" s="120"/>
      <c r="BX1539" s="120"/>
      <c r="BY1539" s="120"/>
      <c r="BZ1539" s="120"/>
      <c r="CA1539" s="120"/>
      <c r="CB1539" s="120"/>
      <c r="CC1539" s="121">
        <f t="shared" si="367"/>
        <v>2.1793809111025202</v>
      </c>
      <c r="CD1539" s="122">
        <f t="shared" si="368"/>
        <v>82038.435636632174</v>
      </c>
      <c r="CE1539" s="145">
        <f t="shared" si="369"/>
        <v>77936.513854800563</v>
      </c>
      <c r="CF1539" s="122">
        <f t="shared" si="370"/>
        <v>4101.9217818316101</v>
      </c>
      <c r="CG1539" s="123">
        <v>0.1</v>
      </c>
      <c r="CH1539" s="122">
        <f t="shared" si="371"/>
        <v>4101.921781831612</v>
      </c>
      <c r="CI1539" s="143">
        <f t="shared" si="372"/>
        <v>2.2023809111025203</v>
      </c>
      <c r="CJ1539" s="180">
        <f t="shared" si="373"/>
        <v>82904.224636632178</v>
      </c>
      <c r="CK1539" s="145">
        <f t="shared" si="374"/>
        <v>78759.013404800571</v>
      </c>
      <c r="CL1539" s="180">
        <f t="shared" si="376"/>
        <v>4145.2112318316067</v>
      </c>
      <c r="CM1539" s="39">
        <v>0.05</v>
      </c>
      <c r="CN1539" s="122">
        <f t="shared" si="375"/>
        <v>4145.2112318316122</v>
      </c>
    </row>
    <row r="1540" spans="2:92" ht="12.75" customHeight="1">
      <c r="B1540" s="56" t="s">
        <v>50</v>
      </c>
      <c r="C1540" s="56" t="s">
        <v>11417</v>
      </c>
      <c r="D1540" s="56">
        <v>2101010130</v>
      </c>
      <c r="E1540" s="56" t="s">
        <v>40</v>
      </c>
      <c r="F1540" s="56">
        <v>2101020140</v>
      </c>
      <c r="G1540" s="56">
        <v>5401010140</v>
      </c>
      <c r="H1540" s="56" t="s">
        <v>11431</v>
      </c>
      <c r="I1540" s="56">
        <v>400209</v>
      </c>
      <c r="J1540" s="56" t="s">
        <v>11436</v>
      </c>
      <c r="K1540" s="56" t="s">
        <v>1739</v>
      </c>
      <c r="L1540" s="56" t="s">
        <v>15863</v>
      </c>
      <c r="M1540" s="56" t="s">
        <v>1740</v>
      </c>
      <c r="N1540" s="56" t="s">
        <v>7138</v>
      </c>
      <c r="O1540" s="73">
        <v>41290</v>
      </c>
      <c r="P1540" s="56"/>
      <c r="Q1540" s="56"/>
      <c r="R1540" s="56" t="s">
        <v>7235</v>
      </c>
      <c r="S1540" s="56"/>
      <c r="T1540" s="56" t="s">
        <v>70</v>
      </c>
      <c r="U1540" s="56" t="s">
        <v>11657</v>
      </c>
      <c r="V1540" s="56" t="s">
        <v>7140</v>
      </c>
      <c r="W1540" s="81">
        <f t="shared" si="363"/>
        <v>10.697222222222223</v>
      </c>
      <c r="X1540" s="32">
        <v>37476</v>
      </c>
      <c r="Y1540" s="32">
        <v>-27169.95</v>
      </c>
      <c r="Z1540" s="32">
        <v>10306.049999999999</v>
      </c>
      <c r="AA1540" s="32">
        <v>0</v>
      </c>
      <c r="AB1540" s="32">
        <v>41290</v>
      </c>
      <c r="AC1540" s="32">
        <v>-3933.48</v>
      </c>
      <c r="AD1540" s="32">
        <v>0</v>
      </c>
      <c r="AE1540" s="32">
        <v>6372.57</v>
      </c>
      <c r="AF1540" s="57">
        <v>0</v>
      </c>
      <c r="AG1540" s="56" t="s">
        <v>9255</v>
      </c>
      <c r="AH1540" s="57">
        <v>0</v>
      </c>
      <c r="AI1540" s="57">
        <v>0</v>
      </c>
      <c r="AJ1540" s="57">
        <v>0</v>
      </c>
      <c r="AK1540" s="73">
        <f t="shared" si="364"/>
        <v>41275</v>
      </c>
      <c r="AR1540">
        <v>1</v>
      </c>
      <c r="AV1540"/>
      <c r="AX1540"/>
      <c r="AY1540">
        <v>1</v>
      </c>
      <c r="BC1540"/>
      <c r="BE1540"/>
      <c r="BF1540">
        <v>1</v>
      </c>
      <c r="BG1540" s="100" t="s">
        <v>15629</v>
      </c>
      <c r="BH1540">
        <f>MATCH(BG1540,'Category 4'!$A:$A,0)</f>
        <v>843</v>
      </c>
      <c r="BI1540">
        <f>MATCH(AK1540,'Category 4'!$1:$1,0)</f>
        <v>13</v>
      </c>
      <c r="BJ1540">
        <f>INDEX('Category 4'!$1:$1048576,Working!BH1540,Working!BI1540)</f>
        <v>108.6</v>
      </c>
      <c r="BK1540">
        <f>MATCH($BK$6,'Category 4'!$1:$1,0)</f>
        <v>139</v>
      </c>
      <c r="BL1540">
        <f>INDEX('Category 4'!$1:$1048576,Working!BH1540,Working!BK1540)</f>
        <v>160.19999999999999</v>
      </c>
      <c r="BM1540" s="34">
        <f t="shared" si="365"/>
        <v>1.4751381215469612</v>
      </c>
      <c r="BN1540" s="118">
        <f t="shared" si="366"/>
        <v>0.47513812154696122</v>
      </c>
      <c r="BO1540" s="119">
        <f>INDEX('EL &amp; SV'!$D$5:$H$81,MATCH(BG1540,'EL &amp; SV'!$D$5:$D$81,0),MATCH(IF(X1540&gt;2000000,"A",IF(X1540&gt;1000000,"B",IF(X1540&gt;100000,"C","D"))),'EL &amp; SV'!$D$5:$H$5,0))</f>
        <v>5</v>
      </c>
      <c r="BP1540" s="120">
        <f>INDEX('EL &amp; SV'!$J$5:$N$81,MATCH(BG1540,'EL &amp; SV'!$N$5:$N$81,0),MATCH(IF(X1540&gt;2000000,"A",IF(X1540&gt;1000000,"B",IF(X1540&gt;100000,"C","D"))),'EL &amp; SV'!$J$5:$N$5,0))</f>
        <v>0.95</v>
      </c>
      <c r="BQ1540" s="120"/>
      <c r="BR1540" s="120"/>
      <c r="BS1540" s="120"/>
      <c r="BT1540" s="120"/>
      <c r="BU1540" s="120"/>
      <c r="BV1540" s="120"/>
      <c r="BW1540" s="120"/>
      <c r="BX1540" s="120"/>
      <c r="BY1540" s="120"/>
      <c r="BZ1540" s="120"/>
      <c r="CA1540" s="120"/>
      <c r="CB1540" s="120"/>
      <c r="CC1540" s="121">
        <f t="shared" si="367"/>
        <v>1.4751381215469612</v>
      </c>
      <c r="CD1540" s="122">
        <f t="shared" si="368"/>
        <v>55282.276243093918</v>
      </c>
      <c r="CE1540" s="145">
        <f t="shared" si="369"/>
        <v>52518.162430939221</v>
      </c>
      <c r="CF1540" s="122">
        <f t="shared" si="370"/>
        <v>2764.1138121546974</v>
      </c>
      <c r="CG1540" s="123">
        <v>0.1</v>
      </c>
      <c r="CH1540" s="122">
        <f t="shared" si="371"/>
        <v>2764.1138121546983</v>
      </c>
      <c r="CI1540" s="143">
        <f t="shared" si="372"/>
        <v>1.4981381215469611</v>
      </c>
      <c r="CJ1540" s="180">
        <f t="shared" si="373"/>
        <v>56144.224243093915</v>
      </c>
      <c r="CK1540" s="145">
        <f t="shared" si="374"/>
        <v>53337.013030939226</v>
      </c>
      <c r="CL1540" s="180">
        <f t="shared" si="376"/>
        <v>2807.2112121546888</v>
      </c>
      <c r="CM1540" s="39">
        <v>0.05</v>
      </c>
      <c r="CN1540" s="122">
        <f t="shared" si="375"/>
        <v>2807.2112121546984</v>
      </c>
    </row>
    <row r="1541" spans="2:92" ht="12.75" customHeight="1">
      <c r="B1541" s="56" t="s">
        <v>50</v>
      </c>
      <c r="C1541" s="56" t="s">
        <v>11417</v>
      </c>
      <c r="D1541" s="56">
        <v>2101010130</v>
      </c>
      <c r="E1541" s="56" t="s">
        <v>40</v>
      </c>
      <c r="F1541" s="56">
        <v>2101020140</v>
      </c>
      <c r="G1541" s="56">
        <v>5401010140</v>
      </c>
      <c r="H1541" s="56" t="s">
        <v>11431</v>
      </c>
      <c r="I1541" s="56">
        <v>400210</v>
      </c>
      <c r="J1541" s="56" t="s">
        <v>11448</v>
      </c>
      <c r="K1541" s="56" t="s">
        <v>9833</v>
      </c>
      <c r="L1541" s="56" t="s">
        <v>15863</v>
      </c>
      <c r="M1541" s="56" t="s">
        <v>9097</v>
      </c>
      <c r="N1541" s="56" t="s">
        <v>7138</v>
      </c>
      <c r="O1541" s="73">
        <v>36908</v>
      </c>
      <c r="P1541" s="56"/>
      <c r="Q1541" s="56"/>
      <c r="R1541" s="56" t="s">
        <v>7235</v>
      </c>
      <c r="S1541" s="56"/>
      <c r="T1541" s="56" t="s">
        <v>70</v>
      </c>
      <c r="U1541" s="56" t="s">
        <v>11415</v>
      </c>
      <c r="V1541" s="56" t="s">
        <v>7140</v>
      </c>
      <c r="W1541" s="81">
        <f t="shared" si="363"/>
        <v>22.697222222222223</v>
      </c>
      <c r="X1541" s="32">
        <v>37321</v>
      </c>
      <c r="Y1541" s="32">
        <v>-35454.949999999997</v>
      </c>
      <c r="Z1541" s="32">
        <v>1866.05</v>
      </c>
      <c r="AA1541" s="32">
        <v>0</v>
      </c>
      <c r="AB1541" s="32">
        <v>36908</v>
      </c>
      <c r="AC1541" s="32">
        <v>0</v>
      </c>
      <c r="AD1541" s="32">
        <v>0</v>
      </c>
      <c r="AE1541" s="32">
        <v>1866.05</v>
      </c>
      <c r="AF1541" s="57">
        <v>0</v>
      </c>
      <c r="AG1541" s="56" t="s">
        <v>9255</v>
      </c>
      <c r="AH1541" s="57">
        <v>0</v>
      </c>
      <c r="AI1541" s="57">
        <v>0</v>
      </c>
      <c r="AJ1541" s="57">
        <v>0</v>
      </c>
      <c r="AK1541" s="73">
        <f t="shared" si="364"/>
        <v>36892</v>
      </c>
      <c r="AR1541">
        <v>1</v>
      </c>
      <c r="AS1541" s="82" t="s">
        <v>14275</v>
      </c>
      <c r="AT1541">
        <f>MATCH(AS1541,CATEGORY2!$A:$A,0)</f>
        <v>451</v>
      </c>
      <c r="AU1541">
        <f>MATCH(AK1541,CATEGORY2!$1:$1,0)</f>
        <v>16</v>
      </c>
      <c r="AV1541" s="34">
        <f>INDEX(CATEGORY2!$1:$1048576,Working!AT1541,Working!AU1541)</f>
        <v>145.19999999999999</v>
      </c>
      <c r="AW1541">
        <f>MATCH($AW$6,CATEGORY2!$1:$1,0)</f>
        <v>63</v>
      </c>
      <c r="AX1541" s="34">
        <f>INDEX(CATEGORY2!$1:$1048576,Working!AT1541,Working!AW1541)</f>
        <v>140.9</v>
      </c>
      <c r="AY1541" s="34">
        <f>AX1541/AV1541</f>
        <v>0.97038567493112959</v>
      </c>
      <c r="AZ1541" s="93" t="s">
        <v>6828</v>
      </c>
      <c r="BA1541">
        <f>MATCH(AZ1541,'CATEGORY-3'!$A:$A,0)</f>
        <v>628</v>
      </c>
      <c r="BB1541">
        <f>MATCH($BB$6,'CATEGORY-3'!$1:$1,0)</f>
        <v>4</v>
      </c>
      <c r="BC1541">
        <f>INDEX('CATEGORY-3'!$1:$1048576,BA1541,BB1541)</f>
        <v>101</v>
      </c>
      <c r="BD1541">
        <f>MATCH($BD$6,'CATEGORY-3'!$1:$1,0)</f>
        <v>90</v>
      </c>
      <c r="BE1541">
        <f>INDEX('CATEGORY-3'!$1:$1048576,Working!BA1541,Working!BD1541)</f>
        <v>138.4</v>
      </c>
      <c r="BF1541" s="34">
        <f>BE1541/BC1541</f>
        <v>1.3702970297029704</v>
      </c>
      <c r="BG1541" s="100" t="s">
        <v>15629</v>
      </c>
      <c r="BH1541">
        <f>MATCH(BG1541,'Category 4'!$A:$A,0)</f>
        <v>843</v>
      </c>
      <c r="BI1541">
        <f>MATCH($BI$6,'Category 4'!$1:$1,0)</f>
        <v>4</v>
      </c>
      <c r="BJ1541">
        <f>INDEX('Category 4'!$1:$1048576,Working!BH1541,Working!BI1541)</f>
        <v>103.9</v>
      </c>
      <c r="BK1541">
        <f>MATCH($BK$6,'Category 4'!$1:$1,0)</f>
        <v>139</v>
      </c>
      <c r="BL1541" s="34">
        <f>INDEX('Category 4'!$1:$1048576,Working!BH1541,Working!BK1541)</f>
        <v>160.19999999999999</v>
      </c>
      <c r="BM1541" s="137">
        <f t="shared" si="365"/>
        <v>1.5418671799807506</v>
      </c>
      <c r="BN1541" s="118">
        <f t="shared" si="366"/>
        <v>1.0502463965882107</v>
      </c>
      <c r="BO1541" s="119">
        <f>INDEX('EL &amp; SV'!$D$5:$H$81,MATCH(BG1541,'EL &amp; SV'!$D$5:$D$81,0),MATCH(IF(X1541&gt;2000000,"A",IF(X1541&gt;1000000,"B",IF(X1541&gt;100000,"C","D"))),'EL &amp; SV'!$D$5:$H$5,0))</f>
        <v>5</v>
      </c>
      <c r="BP1541" s="120">
        <f>INDEX('EL &amp; SV'!$J$5:$N$81,MATCH(BG1541,'EL &amp; SV'!$N$5:$N$81,0),MATCH(IF(X1541&gt;2000000,"A",IF(X1541&gt;1000000,"B",IF(X1541&gt;100000,"C","D"))),'EL &amp; SV'!$J$5:$N$5,0))</f>
        <v>0.95</v>
      </c>
      <c r="BQ1541" s="120"/>
      <c r="BR1541" s="120"/>
      <c r="BS1541" s="120"/>
      <c r="BT1541" s="120"/>
      <c r="BU1541" s="120"/>
      <c r="BV1541" s="120"/>
      <c r="BW1541" s="120"/>
      <c r="BX1541" s="120"/>
      <c r="BY1541" s="120"/>
      <c r="BZ1541" s="120"/>
      <c r="CA1541" s="120"/>
      <c r="CB1541" s="120"/>
      <c r="CC1541" s="121">
        <f t="shared" si="367"/>
        <v>2.0502463965882107</v>
      </c>
      <c r="CD1541" s="122">
        <f t="shared" si="368"/>
        <v>76517.245767068613</v>
      </c>
      <c r="CE1541" s="145">
        <f t="shared" si="369"/>
        <v>72691.383478715172</v>
      </c>
      <c r="CF1541" s="122">
        <f t="shared" si="370"/>
        <v>3825.8622883534408</v>
      </c>
      <c r="CG1541" s="123">
        <v>0.1</v>
      </c>
      <c r="CH1541" s="122">
        <f t="shared" si="371"/>
        <v>3825.862288353434</v>
      </c>
      <c r="CI1541" s="143">
        <f t="shared" si="372"/>
        <v>2.0732463965882109</v>
      </c>
      <c r="CJ1541" s="180">
        <f t="shared" si="373"/>
        <v>77375.628767068614</v>
      </c>
      <c r="CK1541" s="145">
        <f t="shared" si="374"/>
        <v>73506.847328715186</v>
      </c>
      <c r="CL1541" s="180">
        <f t="shared" si="376"/>
        <v>3868.7814383534278</v>
      </c>
      <c r="CM1541" s="39">
        <v>0.05</v>
      </c>
      <c r="CN1541" s="122">
        <f t="shared" si="375"/>
        <v>3868.7814383534342</v>
      </c>
    </row>
    <row r="1542" spans="2:92" ht="12.75" customHeight="1">
      <c r="B1542" s="56" t="s">
        <v>50</v>
      </c>
      <c r="C1542" s="56" t="s">
        <v>11417</v>
      </c>
      <c r="D1542" s="56">
        <v>2101010130</v>
      </c>
      <c r="E1542" s="56" t="s">
        <v>40</v>
      </c>
      <c r="F1542" s="56">
        <v>2101020140</v>
      </c>
      <c r="G1542" s="56">
        <v>5401010140</v>
      </c>
      <c r="H1542" s="56" t="s">
        <v>11431</v>
      </c>
      <c r="I1542" s="56">
        <v>400209</v>
      </c>
      <c r="J1542" s="56" t="s">
        <v>11436</v>
      </c>
      <c r="K1542" s="56" t="s">
        <v>10513</v>
      </c>
      <c r="L1542" s="56" t="s">
        <v>15863</v>
      </c>
      <c r="M1542" s="56" t="s">
        <v>8219</v>
      </c>
      <c r="N1542" s="56" t="s">
        <v>7138</v>
      </c>
      <c r="O1542" s="73">
        <v>39923</v>
      </c>
      <c r="P1542" s="56"/>
      <c r="Q1542" s="56"/>
      <c r="R1542" s="56" t="s">
        <v>7235</v>
      </c>
      <c r="S1542" s="56"/>
      <c r="T1542" s="56" t="s">
        <v>70</v>
      </c>
      <c r="U1542" s="56" t="s">
        <v>11660</v>
      </c>
      <c r="V1542" s="56" t="s">
        <v>7140</v>
      </c>
      <c r="W1542" s="81">
        <f t="shared" si="363"/>
        <v>14.447222222222223</v>
      </c>
      <c r="X1542" s="32">
        <v>37292</v>
      </c>
      <c r="Y1542" s="32">
        <v>-35427.4</v>
      </c>
      <c r="Z1542" s="32">
        <v>1864.6</v>
      </c>
      <c r="AA1542" s="32">
        <v>0</v>
      </c>
      <c r="AB1542" s="32">
        <v>39923</v>
      </c>
      <c r="AC1542" s="32">
        <v>0</v>
      </c>
      <c r="AD1542" s="32">
        <v>0</v>
      </c>
      <c r="AE1542" s="32">
        <v>1864.6</v>
      </c>
      <c r="AF1542" s="57">
        <v>0</v>
      </c>
      <c r="AG1542" s="56" t="s">
        <v>9255</v>
      </c>
      <c r="AH1542" s="57">
        <v>0</v>
      </c>
      <c r="AI1542" s="57">
        <v>0</v>
      </c>
      <c r="AJ1542" s="57">
        <v>0</v>
      </c>
      <c r="AK1542" s="73">
        <f t="shared" si="364"/>
        <v>39904</v>
      </c>
      <c r="AR1542">
        <v>1</v>
      </c>
      <c r="AV1542"/>
      <c r="AX1542"/>
      <c r="AY1542">
        <v>1</v>
      </c>
      <c r="AZ1542" s="93" t="s">
        <v>6828</v>
      </c>
      <c r="BA1542" s="4">
        <f>MATCH(AZ1542,'CATEGORY-3'!$A:$A,0)</f>
        <v>628</v>
      </c>
      <c r="BB1542" s="4">
        <f>MATCH(AK1542,'CATEGORY-3'!$1:$1,0)</f>
        <v>55</v>
      </c>
      <c r="BC1542" s="4">
        <f>INDEX('CATEGORY-3'!$1:$1048576,Working!BA1542,Working!BB1542)</f>
        <v>119.7</v>
      </c>
      <c r="BD1542" s="4">
        <f>MATCH($BD$6,'CATEGORY-3'!$1:$1,0)</f>
        <v>90</v>
      </c>
      <c r="BE1542" s="4">
        <f>INDEX('CATEGORY-3'!$1:$1048576,Working!BA1542,Working!BD1542)</f>
        <v>138.4</v>
      </c>
      <c r="BF1542" s="139">
        <f>BE1542/BC1542</f>
        <v>1.1562238930659983</v>
      </c>
      <c r="BG1542" s="100" t="s">
        <v>15639</v>
      </c>
      <c r="BH1542" s="117">
        <f>MATCH(BG1542,'Category 4'!$A:$A,0)</f>
        <v>848</v>
      </c>
      <c r="BI1542" s="117">
        <f>MATCH($BI$6,'Category 4'!$1:$1,0)</f>
        <v>4</v>
      </c>
      <c r="BJ1542" s="117">
        <f>INDEX('Category 4'!$1:$1048576,Working!BH1542,Working!BI1542)</f>
        <v>102.2</v>
      </c>
      <c r="BK1542" s="117">
        <f>MATCH($BK$6,'Category 4'!$1:$1,0)</f>
        <v>139</v>
      </c>
      <c r="BL1542" s="117">
        <f>INDEX('Category 4'!$1:$1048576,Working!BH1542,Working!BK1542)</f>
        <v>137.69999999999999</v>
      </c>
      <c r="BM1542" s="118">
        <f t="shared" si="365"/>
        <v>1.347358121330724</v>
      </c>
      <c r="BN1542" s="118">
        <f t="shared" si="366"/>
        <v>0.55784765239909939</v>
      </c>
      <c r="BO1542" s="119">
        <f>INDEX('EL &amp; SV'!$D$5:$H$81,MATCH(BG1542,'EL &amp; SV'!$D$5:$D$81,0),MATCH(IF(X1542&gt;2000000,"A",IF(X1542&gt;1000000,"B",IF(X1542&gt;100000,"C","D"))),'EL &amp; SV'!$D$5:$H$5,0))</f>
        <v>8</v>
      </c>
      <c r="BP1542" s="120">
        <f>INDEX('EL &amp; SV'!$J$5:$N$81,MATCH(BG1542,'EL &amp; SV'!$N$5:$N$81,0),MATCH(IF(X1542&gt;2000000,"A",IF(X1542&gt;1000000,"B",IF(X1542&gt;100000,"C","D"))),'EL &amp; SV'!$J$5:$N$5,0))</f>
        <v>0.95</v>
      </c>
      <c r="BQ1542" s="120"/>
      <c r="BR1542" s="120"/>
      <c r="BS1542" s="120"/>
      <c r="BT1542" s="120"/>
      <c r="BU1542" s="120"/>
      <c r="BV1542" s="120"/>
      <c r="BW1542" s="120"/>
      <c r="BX1542" s="120"/>
      <c r="BY1542" s="120"/>
      <c r="BZ1542" s="120"/>
      <c r="CA1542" s="120"/>
      <c r="CB1542" s="120"/>
      <c r="CC1542" s="121">
        <f t="shared" si="367"/>
        <v>1.5578476523990994</v>
      </c>
      <c r="CD1542" s="122">
        <f t="shared" si="368"/>
        <v>58095.254653267213</v>
      </c>
      <c r="CE1542" s="145">
        <f t="shared" si="369"/>
        <v>55190.491920603847</v>
      </c>
      <c r="CF1542" s="122">
        <f t="shared" si="370"/>
        <v>2904.7627326633665</v>
      </c>
      <c r="CG1542" s="123">
        <v>0.1</v>
      </c>
      <c r="CH1542" s="122">
        <f t="shared" si="371"/>
        <v>2904.7627326633633</v>
      </c>
      <c r="CI1542" s="143">
        <f t="shared" si="372"/>
        <v>1.5808476523990993</v>
      </c>
      <c r="CJ1542" s="180">
        <f t="shared" si="373"/>
        <v>58952.970653267213</v>
      </c>
      <c r="CK1542" s="145">
        <f t="shared" si="374"/>
        <v>56005.322120603851</v>
      </c>
      <c r="CL1542" s="180">
        <f t="shared" si="376"/>
        <v>2947.6485326633629</v>
      </c>
      <c r="CM1542" s="39">
        <v>0.05</v>
      </c>
      <c r="CN1542" s="122">
        <f t="shared" si="375"/>
        <v>2947.6485326633633</v>
      </c>
    </row>
    <row r="1543" spans="2:92" ht="12.75" customHeight="1">
      <c r="B1543" s="56" t="s">
        <v>50</v>
      </c>
      <c r="C1543" s="56" t="s">
        <v>11427</v>
      </c>
      <c r="D1543" s="56">
        <v>2101010050</v>
      </c>
      <c r="E1543" s="56" t="s">
        <v>43</v>
      </c>
      <c r="F1543" s="56">
        <v>2101020050</v>
      </c>
      <c r="G1543" s="56">
        <v>5401010050</v>
      </c>
      <c r="H1543" s="56" t="s">
        <v>11431</v>
      </c>
      <c r="I1543" s="56">
        <v>400210</v>
      </c>
      <c r="J1543" s="56" t="s">
        <v>11432</v>
      </c>
      <c r="K1543" s="56" t="s">
        <v>2616</v>
      </c>
      <c r="L1543" s="56" t="s">
        <v>15863</v>
      </c>
      <c r="M1543" s="56" t="s">
        <v>2617</v>
      </c>
      <c r="N1543" s="56" t="s">
        <v>7138</v>
      </c>
      <c r="O1543" s="73">
        <v>36260</v>
      </c>
      <c r="P1543" s="56"/>
      <c r="Q1543" s="56"/>
      <c r="R1543" s="56" t="s">
        <v>156</v>
      </c>
      <c r="S1543" s="56"/>
      <c r="T1543" s="56" t="s">
        <v>70</v>
      </c>
      <c r="U1543" s="56" t="s">
        <v>11415</v>
      </c>
      <c r="V1543" s="56" t="s">
        <v>7140</v>
      </c>
      <c r="W1543" s="81">
        <f t="shared" si="363"/>
        <v>24.447222222222223</v>
      </c>
      <c r="X1543" s="32">
        <v>37191</v>
      </c>
      <c r="Y1543" s="32">
        <v>-31746.01</v>
      </c>
      <c r="Z1543" s="32">
        <v>5444.99</v>
      </c>
      <c r="AA1543" s="32">
        <v>0</v>
      </c>
      <c r="AB1543" s="32">
        <v>36260</v>
      </c>
      <c r="AC1543" s="32">
        <v>-408.99</v>
      </c>
      <c r="AD1543" s="32">
        <v>0</v>
      </c>
      <c r="AE1543" s="32">
        <v>5036</v>
      </c>
      <c r="AF1543" s="57">
        <v>0</v>
      </c>
      <c r="AG1543" s="56" t="s">
        <v>9255</v>
      </c>
      <c r="AH1543" s="57">
        <v>0</v>
      </c>
      <c r="AI1543" s="57">
        <v>0</v>
      </c>
      <c r="AJ1543" s="57">
        <v>0</v>
      </c>
      <c r="AK1543" s="73">
        <f t="shared" si="364"/>
        <v>36251</v>
      </c>
      <c r="AL1543" s="82" t="s">
        <v>13871</v>
      </c>
      <c r="AM1543">
        <f>MATCH(AL1543,CATEGORY1!$A:$A,0)</f>
        <v>528</v>
      </c>
      <c r="AN1543">
        <f>MATCH(AK1543,CATEGORY1!$1:$1,0)</f>
        <v>207</v>
      </c>
      <c r="AO1543">
        <f>INDEX(CATEGORY1!$1:$1048576,Working!AM1543,Working!AN1543)</f>
        <v>224.2</v>
      </c>
      <c r="AP1543">
        <f>MATCH($AP$6,CATEGORY1!$1:$1,0)</f>
        <v>215</v>
      </c>
      <c r="AQ1543">
        <f>INDEX(CATEGORY1!$1:$1048576,Working!AM1543,Working!AP1543)</f>
        <v>224.7</v>
      </c>
      <c r="AR1543" s="34">
        <f>AQ1543/AO1543</f>
        <v>1.0022301516503123</v>
      </c>
      <c r="AS1543" s="82" t="s">
        <v>14333</v>
      </c>
      <c r="AT1543">
        <f>MATCH(AS1543,CATEGORY2!$A:$A,0)</f>
        <v>483</v>
      </c>
      <c r="AU1543">
        <f>MATCH($AU$6,CATEGORY2!$1:$1,0)</f>
        <v>4</v>
      </c>
      <c r="AV1543">
        <f>INDEX(CATEGORY2!$1:$1048576,Working!AT1543,Working!AU1543)</f>
        <v>101.8</v>
      </c>
      <c r="AW1543">
        <f>MATCH($AW$6,CATEGORY2!$1:$1,0)</f>
        <v>63</v>
      </c>
      <c r="AX1543" s="34">
        <f>INDEX(CATEGORY2!$1:$1048576,Working!AT1543,Working!AW1543)</f>
        <v>118.7</v>
      </c>
      <c r="AY1543" s="34">
        <f>AX1543/AV1543</f>
        <v>1.1660117878192535</v>
      </c>
      <c r="AZ1543" s="93" t="s">
        <v>13274</v>
      </c>
      <c r="BA1543">
        <f>MATCH(AZ1543,'CATEGORY-3'!$A:$A,0)</f>
        <v>712</v>
      </c>
      <c r="BB1543">
        <f>MATCH($BB$6,'CATEGORY-3'!$1:$1,0)</f>
        <v>4</v>
      </c>
      <c r="BC1543">
        <f>INDEX('CATEGORY-3'!$1:$1048576,BA1543,BB1543)</f>
        <v>100</v>
      </c>
      <c r="BD1543">
        <f>MATCH($BD$6,'CATEGORY-3'!$1:$1,0)</f>
        <v>90</v>
      </c>
      <c r="BE1543">
        <f>INDEX('CATEGORY-3'!$1:$1048576,Working!BA1543,Working!BD1543)</f>
        <v>118.3</v>
      </c>
      <c r="BF1543" s="34">
        <f>BE1543/BC1543</f>
        <v>1.1830000000000001</v>
      </c>
      <c r="BG1543" s="100" t="s">
        <v>15269</v>
      </c>
      <c r="BH1543">
        <f>MATCH(BG1543,'Category 4'!$A:$A,0)</f>
        <v>654</v>
      </c>
      <c r="BI1543">
        <f>MATCH($BI$6,'Category 4'!$1:$1,0)</f>
        <v>4</v>
      </c>
      <c r="BJ1543">
        <f>INDEX('Category 4'!$1:$1048576,Working!BH1543,Working!BI1543)</f>
        <v>94.7</v>
      </c>
      <c r="BK1543">
        <f>MATCH($BK$6,'Category 4'!$1:$1,0)</f>
        <v>139</v>
      </c>
      <c r="BL1543" s="34">
        <f>INDEX('Category 4'!$1:$1048576,Working!BH1543,Working!BK1543)</f>
        <v>111.6</v>
      </c>
      <c r="BM1543" s="137">
        <f t="shared" si="365"/>
        <v>1.1784582893347413</v>
      </c>
      <c r="BN1543" s="118">
        <f t="shared" si="366"/>
        <v>0.62918110792544901</v>
      </c>
      <c r="BO1543" s="119">
        <f>INDEX('EL &amp; SV'!$D$5:$H$81,MATCH(BG1543,'EL &amp; SV'!$D$5:$D$81,0),MATCH(IF(X1543&gt;2000000,"A",IF(X1543&gt;1000000,"B",IF(X1543&gt;100000,"C","D"))),'EL &amp; SV'!$D$5:$H$5,0))</f>
        <v>10</v>
      </c>
      <c r="BP1543" s="120">
        <f>INDEX('EL &amp; SV'!$J$5:$N$81,MATCH(BG1543,'EL &amp; SV'!$N$5:$N$81,0),MATCH(IF(X1543&gt;2000000,"A",IF(X1543&gt;1000000,"B",IF(X1543&gt;100000,"C","D"))),'EL &amp; SV'!$J$5:$N$5,0))</f>
        <v>0.95</v>
      </c>
      <c r="BQ1543" s="120"/>
      <c r="BR1543" s="120"/>
      <c r="BS1543" s="120"/>
      <c r="BT1543" s="120"/>
      <c r="BU1543" s="120"/>
      <c r="BV1543" s="120"/>
      <c r="BW1543" s="120"/>
      <c r="BX1543" s="120"/>
      <c r="BY1543" s="120"/>
      <c r="BZ1543" s="120"/>
      <c r="CA1543" s="120"/>
      <c r="CB1543" s="120"/>
      <c r="CC1543" s="121">
        <f t="shared" si="367"/>
        <v>1.629181107925449</v>
      </c>
      <c r="CD1543" s="122">
        <f t="shared" si="368"/>
        <v>60590.874584855374</v>
      </c>
      <c r="CE1543" s="145">
        <f t="shared" si="369"/>
        <v>57561.330855612607</v>
      </c>
      <c r="CF1543" s="122">
        <f t="shared" si="370"/>
        <v>3029.5437292427669</v>
      </c>
      <c r="CG1543" s="123">
        <v>0.1</v>
      </c>
      <c r="CH1543" s="122">
        <f t="shared" si="371"/>
        <v>3029.5437292427714</v>
      </c>
      <c r="CI1543" s="143">
        <f t="shared" si="372"/>
        <v>1.6521811079254489</v>
      </c>
      <c r="CJ1543" s="180">
        <f t="shared" si="373"/>
        <v>61446.26758485537</v>
      </c>
      <c r="CK1543" s="145">
        <f t="shared" si="374"/>
        <v>58373.954205612601</v>
      </c>
      <c r="CL1543" s="180">
        <f t="shared" si="376"/>
        <v>3072.3133792427689</v>
      </c>
      <c r="CM1543" s="39">
        <v>0.05</v>
      </c>
      <c r="CN1543" s="122">
        <f t="shared" si="375"/>
        <v>3072.3133792427711</v>
      </c>
    </row>
    <row r="1544" spans="2:92" ht="12.75" customHeight="1">
      <c r="B1544" s="56" t="s">
        <v>49</v>
      </c>
      <c r="C1544" s="56" t="s">
        <v>11427</v>
      </c>
      <c r="D1544" s="56">
        <v>2101010050</v>
      </c>
      <c r="E1544" s="56" t="s">
        <v>43</v>
      </c>
      <c r="F1544" s="56">
        <v>2101020050</v>
      </c>
      <c r="G1544" s="56">
        <v>5401010050</v>
      </c>
      <c r="H1544" s="56" t="s">
        <v>11431</v>
      </c>
      <c r="I1544" s="56">
        <v>400211</v>
      </c>
      <c r="J1544" s="56" t="s">
        <v>11541</v>
      </c>
      <c r="K1544" s="56" t="s">
        <v>3447</v>
      </c>
      <c r="L1544" s="56" t="s">
        <v>15863</v>
      </c>
      <c r="M1544" s="56" t="s">
        <v>11542</v>
      </c>
      <c r="N1544" s="56" t="s">
        <v>7138</v>
      </c>
      <c r="O1544" s="73">
        <v>40900</v>
      </c>
      <c r="P1544" s="56"/>
      <c r="Q1544" s="56"/>
      <c r="R1544" s="56" t="s">
        <v>1476</v>
      </c>
      <c r="S1544" s="56"/>
      <c r="T1544" s="56" t="s">
        <v>70</v>
      </c>
      <c r="U1544" s="56" t="s">
        <v>11415</v>
      </c>
      <c r="V1544" s="56" t="s">
        <v>7140</v>
      </c>
      <c r="W1544" s="81">
        <f t="shared" ref="W1544:W1607" si="380">YEARFRAC(AK1544,$W$6)</f>
        <v>11.780555555555555</v>
      </c>
      <c r="X1544" s="32">
        <v>36902</v>
      </c>
      <c r="Y1544" s="32">
        <v>-25012.21</v>
      </c>
      <c r="Z1544" s="32">
        <v>11889.79</v>
      </c>
      <c r="AA1544" s="32">
        <v>0</v>
      </c>
      <c r="AB1544" s="32">
        <v>40900</v>
      </c>
      <c r="AC1544" s="32">
        <v>-3371.79</v>
      </c>
      <c r="AD1544" s="32">
        <v>0</v>
      </c>
      <c r="AE1544" s="32">
        <v>8518</v>
      </c>
      <c r="AF1544" s="57">
        <v>0</v>
      </c>
      <c r="AG1544" s="56" t="s">
        <v>9255</v>
      </c>
      <c r="AH1544" s="57">
        <v>0</v>
      </c>
      <c r="AI1544" s="57">
        <v>0</v>
      </c>
      <c r="AJ1544" s="57">
        <v>0</v>
      </c>
      <c r="AK1544" s="73">
        <f t="shared" ref="AK1544:AK1607" si="381">DATE(YEAR(O1544),MONTH(O1544),DAY(1))</f>
        <v>40878</v>
      </c>
      <c r="AR1544">
        <v>1</v>
      </c>
      <c r="AV1544"/>
      <c r="AX1544"/>
      <c r="AY1544">
        <v>1</v>
      </c>
      <c r="AZ1544" s="93" t="s">
        <v>13274</v>
      </c>
      <c r="BA1544" s="4">
        <f>MATCH(AZ1544,'CATEGORY-3'!$A:$A,0)</f>
        <v>712</v>
      </c>
      <c r="BB1544" s="4">
        <f>MATCH(AK1544,'CATEGORY-3'!$1:$1,0)</f>
        <v>87</v>
      </c>
      <c r="BC1544" s="4">
        <f>INDEX('CATEGORY-3'!$1:$1048576,Working!BA1544,Working!BB1544)</f>
        <v>120.8</v>
      </c>
      <c r="BD1544" s="4">
        <f>MATCH($BD$6,'CATEGORY-3'!$1:$1,0)</f>
        <v>90</v>
      </c>
      <c r="BE1544" s="4">
        <f>INDEX('CATEGORY-3'!$1:$1048576,Working!BA1544,Working!BD1544)</f>
        <v>118.3</v>
      </c>
      <c r="BF1544" s="139">
        <f>BE1544/BC1544</f>
        <v>0.97930463576158944</v>
      </c>
      <c r="BG1544" s="100" t="s">
        <v>15269</v>
      </c>
      <c r="BH1544" s="117">
        <f>MATCH(BG1544,'Category 4'!$A:$A,0)</f>
        <v>654</v>
      </c>
      <c r="BI1544" s="117">
        <f>MATCH($BI$6,'Category 4'!$1:$1,0)</f>
        <v>4</v>
      </c>
      <c r="BJ1544" s="117">
        <f>INDEX('Category 4'!$1:$1048576,Working!BH1544,Working!BI1544)</f>
        <v>94.7</v>
      </c>
      <c r="BK1544" s="117">
        <f>MATCH($BK$6,'Category 4'!$1:$1,0)</f>
        <v>139</v>
      </c>
      <c r="BL1544" s="117">
        <f>INDEX('Category 4'!$1:$1048576,Working!BH1544,Working!BK1544)</f>
        <v>111.6</v>
      </c>
      <c r="BM1544" s="118">
        <f t="shared" ref="BM1544:BM1607" si="382">BL1544/BJ1544</f>
        <v>1.1784582893347413</v>
      </c>
      <c r="BN1544" s="118">
        <f t="shared" ref="BN1544:BN1607" si="383">(BM1544*BF1544*AY1544*AR1544)-1</f>
        <v>0.15406966579718451</v>
      </c>
      <c r="BO1544" s="119">
        <f>INDEX('EL &amp; SV'!$D$5:$H$81,MATCH(BG1544,'EL &amp; SV'!$D$5:$D$81,0),MATCH(IF(X1544&gt;2000000,"A",IF(X1544&gt;1000000,"B",IF(X1544&gt;100000,"C","D"))),'EL &amp; SV'!$D$5:$H$5,0))</f>
        <v>10</v>
      </c>
      <c r="BP1544" s="120">
        <f>INDEX('EL &amp; SV'!$J$5:$N$81,MATCH(BG1544,'EL &amp; SV'!$N$5:$N$81,0),MATCH(IF(X1544&gt;2000000,"A",IF(X1544&gt;1000000,"B",IF(X1544&gt;100000,"C","D"))),'EL &amp; SV'!$J$5:$N$5,0))</f>
        <v>0.95</v>
      </c>
      <c r="BQ1544" s="120"/>
      <c r="BR1544" s="120"/>
      <c r="BS1544" s="120"/>
      <c r="BT1544" s="120"/>
      <c r="BU1544" s="120"/>
      <c r="BV1544" s="120"/>
      <c r="BW1544" s="120"/>
      <c r="BX1544" s="120"/>
      <c r="BY1544" s="120"/>
      <c r="BZ1544" s="120"/>
      <c r="CA1544" s="120"/>
      <c r="CB1544" s="120"/>
      <c r="CC1544" s="121">
        <f t="shared" ref="CC1544:CC1607" si="384">1+BN1544</f>
        <v>1.1540696657971845</v>
      </c>
      <c r="CD1544" s="122">
        <f t="shared" ref="CD1544:CD1607" si="385">CC1544*X1544</f>
        <v>42587.478807247702</v>
      </c>
      <c r="CE1544" s="145">
        <f t="shared" ref="CE1544:CE1607" si="386">CD1544*(BP1544/BO1544)*(IF(W1544&gt;BO1544,BO1544,W1544))</f>
        <v>40458.104866885318</v>
      </c>
      <c r="CF1544" s="122">
        <f t="shared" ref="CF1544:CF1607" si="387">CD1544-CE1544</f>
        <v>2129.373940362384</v>
      </c>
      <c r="CG1544" s="123">
        <v>0.05</v>
      </c>
      <c r="CH1544" s="122">
        <f t="shared" ref="CH1544:CH1607" si="388">IF(CF1544*(1-CG1544)&gt;(CD1544*(1-BP1544)),CF1544*(1-CG1544),CD1544*(1-BP1544))</f>
        <v>2129.3739403623872</v>
      </c>
      <c r="CI1544" s="143">
        <f t="shared" ref="CI1544:CI1607" si="389">CC1544+2.3%</f>
        <v>1.1770696657971844</v>
      </c>
      <c r="CJ1544" s="180">
        <f t="shared" ref="CJ1544:CJ1607" si="390">CI1544*X1544</f>
        <v>43436.224807247701</v>
      </c>
      <c r="CK1544" s="145">
        <f t="shared" ref="CK1544:CK1607" si="391">CJ1544*(BP1544/BO1544)*(IF(W1544&gt;BO1544,BO1544,W1544))</f>
        <v>41264.413566885312</v>
      </c>
      <c r="CL1544" s="180">
        <f t="shared" si="376"/>
        <v>2171.8112403623891</v>
      </c>
      <c r="CM1544" s="39">
        <v>0.05</v>
      </c>
      <c r="CN1544" s="122">
        <f t="shared" ref="CN1544:CN1607" si="392">IF(CL1544*(1-CM1544)&gt;(CJ1544*(1-BP1544)),CL1544*(1-CM1544),CJ1544*(1-BP1544))</f>
        <v>2171.8112403623868</v>
      </c>
    </row>
    <row r="1545" spans="2:92" ht="12.75" customHeight="1">
      <c r="B1545" s="56" t="s">
        <v>49</v>
      </c>
      <c r="C1545" s="56" t="s">
        <v>11417</v>
      </c>
      <c r="D1545" s="56">
        <v>2101010130</v>
      </c>
      <c r="E1545" s="56" t="s">
        <v>40</v>
      </c>
      <c r="F1545" s="56">
        <v>2101020140</v>
      </c>
      <c r="G1545" s="56">
        <v>5401010140</v>
      </c>
      <c r="H1545" s="56" t="s">
        <v>11431</v>
      </c>
      <c r="I1545" s="56">
        <v>400211</v>
      </c>
      <c r="J1545" s="56" t="s">
        <v>11438</v>
      </c>
      <c r="K1545" s="56" t="s">
        <v>10333</v>
      </c>
      <c r="L1545" s="56" t="s">
        <v>15863</v>
      </c>
      <c r="M1545" s="56" t="s">
        <v>8305</v>
      </c>
      <c r="N1545" s="56" t="s">
        <v>7138</v>
      </c>
      <c r="O1545" s="73">
        <v>40198</v>
      </c>
      <c r="P1545" s="56"/>
      <c r="Q1545" s="56"/>
      <c r="R1545" s="56" t="s">
        <v>7235</v>
      </c>
      <c r="S1545" s="56"/>
      <c r="T1545" s="56" t="s">
        <v>70</v>
      </c>
      <c r="U1545" s="56" t="s">
        <v>11659</v>
      </c>
      <c r="V1545" s="56" t="s">
        <v>7140</v>
      </c>
      <c r="W1545" s="81">
        <f t="shared" si="380"/>
        <v>13.697222222222223</v>
      </c>
      <c r="X1545" s="32">
        <v>36859</v>
      </c>
      <c r="Y1545" s="32">
        <v>-35016.050000000003</v>
      </c>
      <c r="Z1545" s="32">
        <v>1842.95</v>
      </c>
      <c r="AA1545" s="32">
        <v>0</v>
      </c>
      <c r="AB1545" s="32">
        <v>40198</v>
      </c>
      <c r="AC1545" s="32">
        <v>0</v>
      </c>
      <c r="AD1545" s="32">
        <v>0</v>
      </c>
      <c r="AE1545" s="32">
        <v>1842.95</v>
      </c>
      <c r="AF1545" s="57">
        <v>0</v>
      </c>
      <c r="AG1545" s="56" t="s">
        <v>9255</v>
      </c>
      <c r="AH1545" s="57">
        <v>0</v>
      </c>
      <c r="AI1545" s="57">
        <v>0</v>
      </c>
      <c r="AJ1545" s="57">
        <v>0</v>
      </c>
      <c r="AK1545" s="73">
        <f t="shared" si="381"/>
        <v>40179</v>
      </c>
      <c r="AR1545">
        <v>1</v>
      </c>
      <c r="AV1545"/>
      <c r="AX1545"/>
      <c r="AY1545">
        <v>1</v>
      </c>
      <c r="AZ1545" s="93" t="s">
        <v>6828</v>
      </c>
      <c r="BA1545" s="4">
        <f>MATCH(AZ1545,'CATEGORY-3'!$A:$A,0)</f>
        <v>628</v>
      </c>
      <c r="BB1545" s="4">
        <f>MATCH(AK1545,'CATEGORY-3'!$1:$1,0)</f>
        <v>64</v>
      </c>
      <c r="BC1545" s="4">
        <f>INDEX('CATEGORY-3'!$1:$1048576,Working!BA1545,Working!BB1545)</f>
        <v>125.6</v>
      </c>
      <c r="BD1545" s="4">
        <f>MATCH($BD$6,'CATEGORY-3'!$1:$1,0)</f>
        <v>90</v>
      </c>
      <c r="BE1545" s="4">
        <f>INDEX('CATEGORY-3'!$1:$1048576,Working!BA1545,Working!BD1545)</f>
        <v>138.4</v>
      </c>
      <c r="BF1545" s="139">
        <f>BE1545/BC1545</f>
        <v>1.1019108280254779</v>
      </c>
      <c r="BG1545" s="100" t="s">
        <v>15629</v>
      </c>
      <c r="BH1545" s="117">
        <f>MATCH(BG1545,'Category 4'!$A:$A,0)</f>
        <v>843</v>
      </c>
      <c r="BI1545" s="117">
        <f>MATCH($BI$6,'Category 4'!$1:$1,0)</f>
        <v>4</v>
      </c>
      <c r="BJ1545" s="117">
        <f>INDEX('Category 4'!$1:$1048576,Working!BH1545,Working!BI1545)</f>
        <v>103.9</v>
      </c>
      <c r="BK1545" s="117">
        <f>MATCH($BK$6,'Category 4'!$1:$1,0)</f>
        <v>139</v>
      </c>
      <c r="BL1545" s="117">
        <f>INDEX('Category 4'!$1:$1048576,Working!BH1545,Working!BK1545)</f>
        <v>160.19999999999999</v>
      </c>
      <c r="BM1545" s="118">
        <f t="shared" si="382"/>
        <v>1.5418671799807506</v>
      </c>
      <c r="BN1545" s="118">
        <f t="shared" si="383"/>
        <v>0.69900014099789742</v>
      </c>
      <c r="BO1545" s="119">
        <f>INDEX('EL &amp; SV'!$D$5:$H$81,MATCH(BG1545,'EL &amp; SV'!$D$5:$D$81,0),MATCH(IF(X1545&gt;2000000,"A",IF(X1545&gt;1000000,"B",IF(X1545&gt;100000,"C","D"))),'EL &amp; SV'!$D$5:$H$5,0))</f>
        <v>5</v>
      </c>
      <c r="BP1545" s="120">
        <f>INDEX('EL &amp; SV'!$J$5:$N$81,MATCH(BG1545,'EL &amp; SV'!$N$5:$N$81,0),MATCH(IF(X1545&gt;2000000,"A",IF(X1545&gt;1000000,"B",IF(X1545&gt;100000,"C","D"))),'EL &amp; SV'!$J$5:$N$5,0))</f>
        <v>0.95</v>
      </c>
      <c r="BQ1545" s="120"/>
      <c r="BR1545" s="120"/>
      <c r="BS1545" s="120"/>
      <c r="BT1545" s="120"/>
      <c r="BU1545" s="120"/>
      <c r="BV1545" s="120"/>
      <c r="BW1545" s="120"/>
      <c r="BX1545" s="120"/>
      <c r="BY1545" s="120"/>
      <c r="BZ1545" s="120"/>
      <c r="CA1545" s="120"/>
      <c r="CB1545" s="120"/>
      <c r="CC1545" s="121">
        <f t="shared" si="384"/>
        <v>1.6990001409978974</v>
      </c>
      <c r="CD1545" s="122">
        <f t="shared" si="385"/>
        <v>62623.4461970415</v>
      </c>
      <c r="CE1545" s="145">
        <f t="shared" si="386"/>
        <v>59492.273887189425</v>
      </c>
      <c r="CF1545" s="122">
        <f t="shared" si="387"/>
        <v>3131.1723098520742</v>
      </c>
      <c r="CG1545" s="123">
        <v>0.05</v>
      </c>
      <c r="CH1545" s="122">
        <f t="shared" si="388"/>
        <v>3131.1723098520779</v>
      </c>
      <c r="CI1545" s="143">
        <f t="shared" si="389"/>
        <v>1.7220001409978973</v>
      </c>
      <c r="CJ1545" s="180">
        <f t="shared" si="390"/>
        <v>63471.203197041497</v>
      </c>
      <c r="CK1545" s="145">
        <f t="shared" si="391"/>
        <v>60297.643037189424</v>
      </c>
      <c r="CL1545" s="180">
        <f t="shared" ref="CL1545:CL1608" si="393">CJ1545-CK1545</f>
        <v>3173.5601598520734</v>
      </c>
      <c r="CM1545" s="39">
        <v>0.05</v>
      </c>
      <c r="CN1545" s="122">
        <f t="shared" si="392"/>
        <v>3173.5601598520775</v>
      </c>
    </row>
    <row r="1546" spans="2:92" ht="12.75" customHeight="1">
      <c r="B1546" s="56" t="s">
        <v>50</v>
      </c>
      <c r="C1546" s="56" t="s">
        <v>11412</v>
      </c>
      <c r="D1546" s="56">
        <v>2101010090</v>
      </c>
      <c r="E1546" s="56" t="s">
        <v>42</v>
      </c>
      <c r="F1546" s="56">
        <v>2101020090</v>
      </c>
      <c r="G1546" s="56">
        <v>5401010090</v>
      </c>
      <c r="H1546" s="56" t="s">
        <v>11431</v>
      </c>
      <c r="I1546" s="56">
        <v>400210</v>
      </c>
      <c r="J1546" s="56" t="s">
        <v>11448</v>
      </c>
      <c r="K1546" s="56" t="s">
        <v>10440</v>
      </c>
      <c r="L1546" s="56" t="s">
        <v>15863</v>
      </c>
      <c r="M1546" s="56" t="s">
        <v>8164</v>
      </c>
      <c r="N1546" s="56" t="s">
        <v>7138</v>
      </c>
      <c r="O1546" s="73">
        <v>41066</v>
      </c>
      <c r="P1546" s="56"/>
      <c r="Q1546" s="56"/>
      <c r="R1546" s="56" t="s">
        <v>167</v>
      </c>
      <c r="S1546" s="56"/>
      <c r="T1546" s="56" t="s">
        <v>70</v>
      </c>
      <c r="U1546" s="56" t="s">
        <v>11660</v>
      </c>
      <c r="V1546" s="56" t="s">
        <v>7140</v>
      </c>
      <c r="W1546" s="81">
        <f t="shared" si="380"/>
        <v>11.280555555555555</v>
      </c>
      <c r="X1546" s="32">
        <v>36750</v>
      </c>
      <c r="Y1546" s="32">
        <v>-34912.5</v>
      </c>
      <c r="Z1546" s="32">
        <v>1837.5</v>
      </c>
      <c r="AA1546" s="32">
        <v>0</v>
      </c>
      <c r="AB1546" s="32">
        <v>41066</v>
      </c>
      <c r="AC1546" s="32">
        <v>0</v>
      </c>
      <c r="AD1546" s="32">
        <v>0</v>
      </c>
      <c r="AE1546" s="32">
        <v>1837.5</v>
      </c>
      <c r="AF1546" s="57">
        <v>0</v>
      </c>
      <c r="AG1546" s="56" t="s">
        <v>9255</v>
      </c>
      <c r="AH1546" s="57">
        <v>0</v>
      </c>
      <c r="AI1546" s="57">
        <v>0</v>
      </c>
      <c r="AJ1546" s="57">
        <v>0</v>
      </c>
      <c r="AK1546" s="73">
        <f t="shared" si="381"/>
        <v>41061</v>
      </c>
      <c r="AR1546">
        <v>1</v>
      </c>
      <c r="AV1546"/>
      <c r="AX1546"/>
      <c r="AY1546">
        <v>1</v>
      </c>
      <c r="BA1546" s="29"/>
      <c r="BB1546" s="29"/>
      <c r="BC1546" s="29"/>
      <c r="BD1546" s="29"/>
      <c r="BE1546" s="29"/>
      <c r="BF1546" s="29">
        <v>1</v>
      </c>
      <c r="BG1546" s="100" t="s">
        <v>15259</v>
      </c>
      <c r="BH1546">
        <f>MATCH(BG1546,'Category 4'!$A:$A,0)</f>
        <v>649</v>
      </c>
      <c r="BI1546">
        <f>MATCH(AK1546,'Category 4'!$1:$1,0)</f>
        <v>6</v>
      </c>
      <c r="BJ1546">
        <f>INDEX('Category 4'!$1:$1048576,Working!BH1546,Working!BI1546)</f>
        <v>102.1</v>
      </c>
      <c r="BK1546">
        <f>MATCH($BK$6,'Category 4'!$1:$1,0)</f>
        <v>139</v>
      </c>
      <c r="BL1546">
        <f>INDEX('Category 4'!$1:$1048576,Working!BH1546,Working!BK1546)</f>
        <v>132.1</v>
      </c>
      <c r="BM1546" s="34">
        <f t="shared" si="382"/>
        <v>1.2938295788442704</v>
      </c>
      <c r="BN1546" s="118">
        <f t="shared" si="383"/>
        <v>0.29382957884427041</v>
      </c>
      <c r="BO1546" s="119">
        <f>INDEX('EL &amp; SV'!$D$5:$H$81,MATCH(BG1546,'EL &amp; SV'!$D$5:$D$81,0),MATCH(IF(X1546&gt;2000000,"A",IF(X1546&gt;1000000,"B",IF(X1546&gt;100000,"C","D"))),'EL &amp; SV'!$D$5:$H$5,0))</f>
        <v>5</v>
      </c>
      <c r="BP1546" s="120">
        <f>INDEX('EL &amp; SV'!$J$5:$N$81,MATCH(BG1546,'EL &amp; SV'!$N$5:$N$81,0),MATCH(IF(X1546&gt;2000000,"A",IF(X1546&gt;1000000,"B",IF(X1546&gt;100000,"C","D"))),'EL &amp; SV'!$J$5:$N$5,0))</f>
        <v>0.9</v>
      </c>
      <c r="BQ1546" s="120"/>
      <c r="BR1546" s="120"/>
      <c r="BS1546" s="120"/>
      <c r="BT1546" s="120"/>
      <c r="BU1546" s="120"/>
      <c r="BV1546" s="120"/>
      <c r="BW1546" s="120"/>
      <c r="BX1546" s="120"/>
      <c r="BY1546" s="120"/>
      <c r="BZ1546" s="120"/>
      <c r="CA1546" s="120"/>
      <c r="CB1546" s="120"/>
      <c r="CC1546" s="121">
        <f t="shared" si="384"/>
        <v>1.2938295788442704</v>
      </c>
      <c r="CD1546" s="122">
        <f t="shared" si="385"/>
        <v>47548.237022526941</v>
      </c>
      <c r="CE1546" s="145">
        <f t="shared" si="386"/>
        <v>42793.413320274252</v>
      </c>
      <c r="CF1546" s="122">
        <f t="shared" si="387"/>
        <v>4754.8237022526882</v>
      </c>
      <c r="CG1546" s="123">
        <v>0.1</v>
      </c>
      <c r="CH1546" s="122">
        <f t="shared" si="388"/>
        <v>4754.8237022526928</v>
      </c>
      <c r="CI1546" s="143">
        <f t="shared" si="389"/>
        <v>1.3168295788442703</v>
      </c>
      <c r="CJ1546" s="180">
        <f t="shared" si="390"/>
        <v>48393.487022526933</v>
      </c>
      <c r="CK1546" s="145">
        <f t="shared" si="391"/>
        <v>43554.138320274244</v>
      </c>
      <c r="CL1546" s="180">
        <f t="shared" si="393"/>
        <v>4839.3487022526897</v>
      </c>
      <c r="CM1546" s="39">
        <v>0.05</v>
      </c>
      <c r="CN1546" s="122">
        <f t="shared" si="392"/>
        <v>4839.3487022526924</v>
      </c>
    </row>
    <row r="1547" spans="2:92" ht="12.75" customHeight="1">
      <c r="B1547" s="56" t="s">
        <v>50</v>
      </c>
      <c r="C1547" s="56" t="s">
        <v>11417</v>
      </c>
      <c r="D1547" s="56">
        <v>2101010130</v>
      </c>
      <c r="E1547" s="56" t="s">
        <v>40</v>
      </c>
      <c r="F1547" s="56">
        <v>2101020140</v>
      </c>
      <c r="G1547" s="56">
        <v>5401010140</v>
      </c>
      <c r="H1547" s="56" t="s">
        <v>11431</v>
      </c>
      <c r="I1547" s="56">
        <v>400210</v>
      </c>
      <c r="J1547" s="56" t="s">
        <v>11448</v>
      </c>
      <c r="K1547" s="56" t="s">
        <v>10512</v>
      </c>
      <c r="L1547" s="56" t="s">
        <v>15863</v>
      </c>
      <c r="M1547" s="56" t="s">
        <v>8216</v>
      </c>
      <c r="N1547" s="56" t="s">
        <v>7138</v>
      </c>
      <c r="O1547" s="73">
        <v>39852</v>
      </c>
      <c r="P1547" s="56"/>
      <c r="Q1547" s="56"/>
      <c r="R1547" s="56" t="s">
        <v>7235</v>
      </c>
      <c r="S1547" s="56"/>
      <c r="T1547" s="56" t="s">
        <v>70</v>
      </c>
      <c r="U1547" s="56" t="s">
        <v>11661</v>
      </c>
      <c r="V1547" s="56" t="s">
        <v>7140</v>
      </c>
      <c r="W1547" s="81">
        <f t="shared" si="380"/>
        <v>14.613888888888889</v>
      </c>
      <c r="X1547" s="32">
        <v>36506</v>
      </c>
      <c r="Y1547" s="32">
        <v>-34680.699999999997</v>
      </c>
      <c r="Z1547" s="32">
        <v>1825.3</v>
      </c>
      <c r="AA1547" s="32">
        <v>0</v>
      </c>
      <c r="AB1547" s="32">
        <v>39852</v>
      </c>
      <c r="AC1547" s="32">
        <v>0</v>
      </c>
      <c r="AD1547" s="32">
        <v>0</v>
      </c>
      <c r="AE1547" s="32">
        <v>1825.3</v>
      </c>
      <c r="AF1547" s="57">
        <v>0</v>
      </c>
      <c r="AG1547" s="56" t="s">
        <v>9255</v>
      </c>
      <c r="AH1547" s="57">
        <v>0</v>
      </c>
      <c r="AI1547" s="57">
        <v>0</v>
      </c>
      <c r="AJ1547" s="57">
        <v>0</v>
      </c>
      <c r="AK1547" s="73">
        <f t="shared" si="381"/>
        <v>39845</v>
      </c>
      <c r="AR1547">
        <v>1</v>
      </c>
      <c r="AV1547"/>
      <c r="AX1547"/>
      <c r="AY1547">
        <v>1</v>
      </c>
      <c r="AZ1547" s="93" t="s">
        <v>6828</v>
      </c>
      <c r="BA1547" s="4">
        <f>MATCH(AZ1547,'CATEGORY-3'!$A:$A,0)</f>
        <v>628</v>
      </c>
      <c r="BB1547" s="4">
        <f>MATCH(AK1547,'CATEGORY-3'!$1:$1,0)</f>
        <v>53</v>
      </c>
      <c r="BC1547" s="4">
        <f>INDEX('CATEGORY-3'!$1:$1048576,Working!BA1547,Working!BB1547)</f>
        <v>120</v>
      </c>
      <c r="BD1547" s="4">
        <f>MATCH($BD$6,'CATEGORY-3'!$1:$1,0)</f>
        <v>90</v>
      </c>
      <c r="BE1547" s="4">
        <f>INDEX('CATEGORY-3'!$1:$1048576,Working!BA1547,Working!BD1547)</f>
        <v>138.4</v>
      </c>
      <c r="BF1547" s="139">
        <f>BE1547/BC1547</f>
        <v>1.1533333333333333</v>
      </c>
      <c r="BG1547" s="100" t="s">
        <v>15629</v>
      </c>
      <c r="BH1547" s="117">
        <f>MATCH(BG1547,'Category 4'!$A:$A,0)</f>
        <v>843</v>
      </c>
      <c r="BI1547" s="117">
        <f>MATCH($BI$6,'Category 4'!$1:$1,0)</f>
        <v>4</v>
      </c>
      <c r="BJ1547" s="117">
        <f>INDEX('Category 4'!$1:$1048576,Working!BH1547,Working!BI1547)</f>
        <v>103.9</v>
      </c>
      <c r="BK1547" s="117">
        <f>MATCH($BK$6,'Category 4'!$1:$1,0)</f>
        <v>139</v>
      </c>
      <c r="BL1547" s="117">
        <f>INDEX('Category 4'!$1:$1048576,Working!BH1547,Working!BK1547)</f>
        <v>160.19999999999999</v>
      </c>
      <c r="BM1547" s="118">
        <f t="shared" si="382"/>
        <v>1.5418671799807506</v>
      </c>
      <c r="BN1547" s="118">
        <f t="shared" si="383"/>
        <v>0.77828681424446566</v>
      </c>
      <c r="BO1547" s="119">
        <f>INDEX('EL &amp; SV'!$D$5:$H$81,MATCH(BG1547,'EL &amp; SV'!$D$5:$D$81,0),MATCH(IF(X1547&gt;2000000,"A",IF(X1547&gt;1000000,"B",IF(X1547&gt;100000,"C","D"))),'EL &amp; SV'!$D$5:$H$5,0))</f>
        <v>5</v>
      </c>
      <c r="BP1547" s="120">
        <f>INDEX('EL &amp; SV'!$J$5:$N$81,MATCH(BG1547,'EL &amp; SV'!$N$5:$N$81,0),MATCH(IF(X1547&gt;2000000,"A",IF(X1547&gt;1000000,"B",IF(X1547&gt;100000,"C","D"))),'EL &amp; SV'!$J$5:$N$5,0))</f>
        <v>0.95</v>
      </c>
      <c r="BQ1547" s="120"/>
      <c r="BR1547" s="120"/>
      <c r="BS1547" s="120"/>
      <c r="BT1547" s="120"/>
      <c r="BU1547" s="120"/>
      <c r="BV1547" s="120"/>
      <c r="BW1547" s="120"/>
      <c r="BX1547" s="120"/>
      <c r="BY1547" s="120"/>
      <c r="BZ1547" s="120"/>
      <c r="CA1547" s="120"/>
      <c r="CB1547" s="120"/>
      <c r="CC1547" s="121">
        <f t="shared" si="384"/>
        <v>1.7782868142444657</v>
      </c>
      <c r="CD1547" s="122">
        <f t="shared" si="385"/>
        <v>64918.138440808463</v>
      </c>
      <c r="CE1547" s="145">
        <f t="shared" si="386"/>
        <v>61672.231518768036</v>
      </c>
      <c r="CF1547" s="122">
        <f t="shared" si="387"/>
        <v>3245.9069220404272</v>
      </c>
      <c r="CG1547" s="123">
        <v>0.1</v>
      </c>
      <c r="CH1547" s="122">
        <f t="shared" si="388"/>
        <v>3245.9069220404263</v>
      </c>
      <c r="CI1547" s="143">
        <f t="shared" si="389"/>
        <v>1.8012868142444656</v>
      </c>
      <c r="CJ1547" s="180">
        <f t="shared" si="390"/>
        <v>65757.776440808462</v>
      </c>
      <c r="CK1547" s="145">
        <f t="shared" si="391"/>
        <v>62469.887618768043</v>
      </c>
      <c r="CL1547" s="180">
        <f t="shared" si="393"/>
        <v>3287.8888220404187</v>
      </c>
      <c r="CM1547" s="39">
        <v>0.05</v>
      </c>
      <c r="CN1547" s="122">
        <f t="shared" si="392"/>
        <v>3287.888822040426</v>
      </c>
    </row>
    <row r="1548" spans="2:92" ht="12.75" customHeight="1">
      <c r="B1548" s="56" t="s">
        <v>50</v>
      </c>
      <c r="C1548" s="56" t="s">
        <v>11417</v>
      </c>
      <c r="D1548" s="56">
        <v>2101010130</v>
      </c>
      <c r="E1548" s="56" t="s">
        <v>40</v>
      </c>
      <c r="F1548" s="56">
        <v>2101020140</v>
      </c>
      <c r="G1548" s="56">
        <v>5401010140</v>
      </c>
      <c r="H1548" s="56" t="s">
        <v>11431</v>
      </c>
      <c r="I1548" s="56">
        <v>400210</v>
      </c>
      <c r="J1548" s="56" t="s">
        <v>11448</v>
      </c>
      <c r="K1548" s="56" t="s">
        <v>9832</v>
      </c>
      <c r="L1548" s="56" t="s">
        <v>15863</v>
      </c>
      <c r="M1548" s="56" t="s">
        <v>7507</v>
      </c>
      <c r="N1548" s="56" t="s">
        <v>7138</v>
      </c>
      <c r="O1548" s="73">
        <v>38640</v>
      </c>
      <c r="P1548" s="56"/>
      <c r="Q1548" s="56"/>
      <c r="R1548" s="56" t="s">
        <v>7235</v>
      </c>
      <c r="S1548" s="56"/>
      <c r="T1548" s="56" t="s">
        <v>70</v>
      </c>
      <c r="U1548" s="56" t="s">
        <v>11415</v>
      </c>
      <c r="V1548" s="56" t="s">
        <v>7140</v>
      </c>
      <c r="W1548" s="81">
        <f t="shared" si="380"/>
        <v>17.947222222222223</v>
      </c>
      <c r="X1548" s="32">
        <v>36227</v>
      </c>
      <c r="Y1548" s="32">
        <v>-34415.65</v>
      </c>
      <c r="Z1548" s="32">
        <v>1811.35</v>
      </c>
      <c r="AA1548" s="32">
        <v>0</v>
      </c>
      <c r="AB1548" s="32">
        <v>38640</v>
      </c>
      <c r="AC1548" s="32">
        <v>0</v>
      </c>
      <c r="AD1548" s="32">
        <v>0</v>
      </c>
      <c r="AE1548" s="32">
        <v>1811.35</v>
      </c>
      <c r="AF1548" s="57">
        <v>0</v>
      </c>
      <c r="AG1548" s="56" t="s">
        <v>9255</v>
      </c>
      <c r="AH1548" s="57">
        <v>0</v>
      </c>
      <c r="AI1548" s="57">
        <v>0</v>
      </c>
      <c r="AJ1548" s="57">
        <v>0</v>
      </c>
      <c r="AK1548" s="73">
        <f t="shared" si="381"/>
        <v>38626</v>
      </c>
      <c r="AR1548">
        <v>1</v>
      </c>
      <c r="AV1548"/>
      <c r="AX1548"/>
      <c r="AY1548">
        <v>1</v>
      </c>
      <c r="AZ1548" s="93" t="s">
        <v>6828</v>
      </c>
      <c r="BA1548" s="4">
        <f>MATCH(AZ1548,'CATEGORY-3'!$A:$A,0)</f>
        <v>628</v>
      </c>
      <c r="BB1548" s="4">
        <f>MATCH(AK1548,'CATEGORY-3'!$1:$1,0)</f>
        <v>13</v>
      </c>
      <c r="BC1548" s="4">
        <f>INDEX('CATEGORY-3'!$1:$1048576,Working!BA1548,Working!BB1548)</f>
        <v>105.3</v>
      </c>
      <c r="BD1548" s="4">
        <f>MATCH($BD$6,'CATEGORY-3'!$1:$1,0)</f>
        <v>90</v>
      </c>
      <c r="BE1548" s="4">
        <f>INDEX('CATEGORY-3'!$1:$1048576,Working!BA1548,Working!BD1548)</f>
        <v>138.4</v>
      </c>
      <c r="BF1548" s="139">
        <f>BE1548/BC1548</f>
        <v>1.3143399810066478</v>
      </c>
      <c r="BG1548" s="100" t="s">
        <v>15629</v>
      </c>
      <c r="BH1548" s="117">
        <f>MATCH(BG1548,'Category 4'!$A:$A,0)</f>
        <v>843</v>
      </c>
      <c r="BI1548" s="117">
        <f>MATCH($BI$6,'Category 4'!$1:$1,0)</f>
        <v>4</v>
      </c>
      <c r="BJ1548" s="117">
        <f>INDEX('Category 4'!$1:$1048576,Working!BH1548,Working!BI1548)</f>
        <v>103.9</v>
      </c>
      <c r="BK1548" s="117">
        <f>MATCH($BK$6,'Category 4'!$1:$1,0)</f>
        <v>139</v>
      </c>
      <c r="BL1548" s="117">
        <f>INDEX('Category 4'!$1:$1048576,Working!BH1548,Working!BK1548)</f>
        <v>160.19999999999999</v>
      </c>
      <c r="BM1548" s="118">
        <f t="shared" si="382"/>
        <v>1.5418671799807506</v>
      </c>
      <c r="BN1548" s="118">
        <f t="shared" si="383"/>
        <v>1.0265376800506734</v>
      </c>
      <c r="BO1548" s="119">
        <f>INDEX('EL &amp; SV'!$D$5:$H$81,MATCH(BG1548,'EL &amp; SV'!$D$5:$D$81,0),MATCH(IF(X1548&gt;2000000,"A",IF(X1548&gt;1000000,"B",IF(X1548&gt;100000,"C","D"))),'EL &amp; SV'!$D$5:$H$5,0))</f>
        <v>5</v>
      </c>
      <c r="BP1548" s="120">
        <f>INDEX('EL &amp; SV'!$J$5:$N$81,MATCH(BG1548,'EL &amp; SV'!$N$5:$N$81,0),MATCH(IF(X1548&gt;2000000,"A",IF(X1548&gt;1000000,"B",IF(X1548&gt;100000,"C","D"))),'EL &amp; SV'!$J$5:$N$5,0))</f>
        <v>0.95</v>
      </c>
      <c r="BQ1548" s="120"/>
      <c r="BR1548" s="120"/>
      <c r="BS1548" s="120"/>
      <c r="BT1548" s="120"/>
      <c r="BU1548" s="120"/>
      <c r="BV1548" s="120"/>
      <c r="BW1548" s="120"/>
      <c r="BX1548" s="120"/>
      <c r="BY1548" s="120"/>
      <c r="BZ1548" s="120"/>
      <c r="CA1548" s="120"/>
      <c r="CB1548" s="120"/>
      <c r="CC1548" s="121">
        <f t="shared" si="384"/>
        <v>2.0265376800506734</v>
      </c>
      <c r="CD1548" s="122">
        <f t="shared" si="385"/>
        <v>73415.380535195742</v>
      </c>
      <c r="CE1548" s="145">
        <f t="shared" si="386"/>
        <v>69744.611508435948</v>
      </c>
      <c r="CF1548" s="122">
        <f t="shared" si="387"/>
        <v>3670.7690267597936</v>
      </c>
      <c r="CG1548" s="123">
        <v>0.1</v>
      </c>
      <c r="CH1548" s="122">
        <f t="shared" si="388"/>
        <v>3670.7690267597904</v>
      </c>
      <c r="CI1548" s="143">
        <f t="shared" si="389"/>
        <v>2.0495376800506735</v>
      </c>
      <c r="CJ1548" s="180">
        <f t="shared" si="390"/>
        <v>74248.601535195747</v>
      </c>
      <c r="CK1548" s="145">
        <f t="shared" si="391"/>
        <v>70536.171458435958</v>
      </c>
      <c r="CL1548" s="180">
        <f t="shared" si="393"/>
        <v>3712.4300767597888</v>
      </c>
      <c r="CM1548" s="39">
        <v>0.05</v>
      </c>
      <c r="CN1548" s="122">
        <f t="shared" si="392"/>
        <v>3712.4300767597906</v>
      </c>
    </row>
    <row r="1549" spans="2:92" ht="12.75" customHeight="1">
      <c r="B1549" s="56" t="s">
        <v>49</v>
      </c>
      <c r="C1549" s="56" t="s">
        <v>11417</v>
      </c>
      <c r="D1549" s="56">
        <v>2101010130</v>
      </c>
      <c r="E1549" s="56" t="s">
        <v>40</v>
      </c>
      <c r="F1549" s="56">
        <v>2101020140</v>
      </c>
      <c r="G1549" s="56">
        <v>5401010140</v>
      </c>
      <c r="H1549" s="56" t="s">
        <v>11431</v>
      </c>
      <c r="I1549" s="56">
        <v>400211</v>
      </c>
      <c r="J1549" s="56" t="s">
        <v>11438</v>
      </c>
      <c r="K1549" s="56" t="s">
        <v>2885</v>
      </c>
      <c r="L1549" s="56" t="s">
        <v>15863</v>
      </c>
      <c r="M1549" s="56" t="s">
        <v>2886</v>
      </c>
      <c r="N1549" s="56" t="s">
        <v>7138</v>
      </c>
      <c r="O1549" s="73">
        <v>40796</v>
      </c>
      <c r="P1549" s="56"/>
      <c r="Q1549" s="56"/>
      <c r="R1549" s="56" t="s">
        <v>7235</v>
      </c>
      <c r="S1549" s="56"/>
      <c r="T1549" s="56" t="s">
        <v>70</v>
      </c>
      <c r="U1549" s="56" t="s">
        <v>11415</v>
      </c>
      <c r="V1549" s="56" t="s">
        <v>7140</v>
      </c>
      <c r="W1549" s="81">
        <f t="shared" si="380"/>
        <v>12.030555555555555</v>
      </c>
      <c r="X1549" s="32">
        <v>36187</v>
      </c>
      <c r="Y1549" s="32">
        <v>-31520.59</v>
      </c>
      <c r="Z1549" s="32">
        <v>4666.41</v>
      </c>
      <c r="AA1549" s="32">
        <v>0</v>
      </c>
      <c r="AB1549" s="32">
        <v>40796</v>
      </c>
      <c r="AC1549" s="32">
        <v>-2857.06</v>
      </c>
      <c r="AD1549" s="32">
        <v>0</v>
      </c>
      <c r="AE1549" s="32">
        <v>1809.35</v>
      </c>
      <c r="AF1549" s="57">
        <v>0</v>
      </c>
      <c r="AG1549" s="56" t="s">
        <v>9255</v>
      </c>
      <c r="AH1549" s="57">
        <v>0</v>
      </c>
      <c r="AI1549" s="57">
        <v>0</v>
      </c>
      <c r="AJ1549" s="57">
        <v>0</v>
      </c>
      <c r="AK1549" s="73">
        <f t="shared" si="381"/>
        <v>40787</v>
      </c>
      <c r="AR1549">
        <v>1</v>
      </c>
      <c r="AV1549"/>
      <c r="AX1549"/>
      <c r="AY1549">
        <v>1</v>
      </c>
      <c r="AZ1549" s="93" t="s">
        <v>6828</v>
      </c>
      <c r="BA1549" s="4">
        <f>MATCH(AZ1549,'CATEGORY-3'!$A:$A,0)</f>
        <v>628</v>
      </c>
      <c r="BB1549" s="4">
        <f>MATCH(AK1549,'CATEGORY-3'!$1:$1,0)</f>
        <v>84</v>
      </c>
      <c r="BC1549" s="4">
        <f>INDEX('CATEGORY-3'!$1:$1048576,Working!BA1549,Working!BB1549)</f>
        <v>134.9</v>
      </c>
      <c r="BD1549" s="4">
        <f>MATCH($BD$6,'CATEGORY-3'!$1:$1,0)</f>
        <v>90</v>
      </c>
      <c r="BE1549" s="4">
        <f>INDEX('CATEGORY-3'!$1:$1048576,Working!BA1549,Working!BD1549)</f>
        <v>138.4</v>
      </c>
      <c r="BF1549" s="139">
        <f>BE1549/BC1549</f>
        <v>1.0259451445515197</v>
      </c>
      <c r="BG1549" s="100" t="s">
        <v>15629</v>
      </c>
      <c r="BH1549" s="117">
        <f>MATCH(BG1549,'Category 4'!$A:$A,0)</f>
        <v>843</v>
      </c>
      <c r="BI1549" s="117">
        <f>MATCH($BI$6,'Category 4'!$1:$1,0)</f>
        <v>4</v>
      </c>
      <c r="BJ1549" s="117">
        <f>INDEX('Category 4'!$1:$1048576,Working!BH1549,Working!BI1549)</f>
        <v>103.9</v>
      </c>
      <c r="BK1549" s="117">
        <f>MATCH($BK$6,'Category 4'!$1:$1,0)</f>
        <v>139</v>
      </c>
      <c r="BL1549" s="117">
        <f>INDEX('Category 4'!$1:$1048576,Working!BH1549,Working!BK1549)</f>
        <v>160.19999999999999</v>
      </c>
      <c r="BM1549" s="118">
        <f t="shared" si="382"/>
        <v>1.5418671799807506</v>
      </c>
      <c r="BN1549" s="118">
        <f t="shared" si="383"/>
        <v>0.5818711468445954</v>
      </c>
      <c r="BO1549" s="119">
        <f>INDEX('EL &amp; SV'!$D$5:$H$81,MATCH(BG1549,'EL &amp; SV'!$D$5:$D$81,0),MATCH(IF(X1549&gt;2000000,"A",IF(X1549&gt;1000000,"B",IF(X1549&gt;100000,"C","D"))),'EL &amp; SV'!$D$5:$H$5,0))</f>
        <v>5</v>
      </c>
      <c r="BP1549" s="120">
        <f>INDEX('EL &amp; SV'!$J$5:$N$81,MATCH(BG1549,'EL &amp; SV'!$N$5:$N$81,0),MATCH(IF(X1549&gt;2000000,"A",IF(X1549&gt;1000000,"B",IF(X1549&gt;100000,"C","D"))),'EL &amp; SV'!$J$5:$N$5,0))</f>
        <v>0.95</v>
      </c>
      <c r="BQ1549" s="120"/>
      <c r="BR1549" s="120"/>
      <c r="BS1549" s="120"/>
      <c r="BT1549" s="120"/>
      <c r="BU1549" s="120"/>
      <c r="BV1549" s="120"/>
      <c r="BW1549" s="120"/>
      <c r="BX1549" s="120"/>
      <c r="BY1549" s="120"/>
      <c r="BZ1549" s="120"/>
      <c r="CA1549" s="120"/>
      <c r="CB1549" s="120"/>
      <c r="CC1549" s="121">
        <f t="shared" si="384"/>
        <v>1.5818711468445954</v>
      </c>
      <c r="CD1549" s="122">
        <f t="shared" si="385"/>
        <v>57243.171190865374</v>
      </c>
      <c r="CE1549" s="145">
        <f t="shared" si="386"/>
        <v>54381.012631322112</v>
      </c>
      <c r="CF1549" s="122">
        <f t="shared" si="387"/>
        <v>2862.1585595432625</v>
      </c>
      <c r="CG1549" s="123">
        <v>0.05</v>
      </c>
      <c r="CH1549" s="122">
        <f t="shared" si="388"/>
        <v>2862.1585595432712</v>
      </c>
      <c r="CI1549" s="143">
        <f t="shared" si="389"/>
        <v>1.6048711468445953</v>
      </c>
      <c r="CJ1549" s="180">
        <f t="shared" si="390"/>
        <v>58075.472190865374</v>
      </c>
      <c r="CK1549" s="145">
        <f t="shared" si="391"/>
        <v>55171.698581322111</v>
      </c>
      <c r="CL1549" s="180">
        <f t="shared" si="393"/>
        <v>2903.7736095432629</v>
      </c>
      <c r="CM1549" s="39">
        <v>0.05</v>
      </c>
      <c r="CN1549" s="122">
        <f t="shared" si="392"/>
        <v>2903.773609543271</v>
      </c>
    </row>
    <row r="1550" spans="2:92" ht="12.75" customHeight="1">
      <c r="B1550" s="56" t="s">
        <v>50</v>
      </c>
      <c r="C1550" s="56" t="s">
        <v>11427</v>
      </c>
      <c r="D1550" s="56">
        <v>2101010050</v>
      </c>
      <c r="E1550" s="56" t="s">
        <v>43</v>
      </c>
      <c r="F1550" s="56">
        <v>2101020050</v>
      </c>
      <c r="G1550" s="56">
        <v>5401010050</v>
      </c>
      <c r="H1550" s="56" t="s">
        <v>11431</v>
      </c>
      <c r="I1550" s="56">
        <v>400210</v>
      </c>
      <c r="J1550" s="56" t="s">
        <v>11433</v>
      </c>
      <c r="K1550" s="56" t="s">
        <v>2061</v>
      </c>
      <c r="L1550" s="56" t="s">
        <v>15863</v>
      </c>
      <c r="M1550" s="56" t="s">
        <v>7161</v>
      </c>
      <c r="N1550" s="56" t="s">
        <v>7138</v>
      </c>
      <c r="O1550" s="73">
        <v>40668</v>
      </c>
      <c r="P1550" s="56"/>
      <c r="Q1550" s="56"/>
      <c r="R1550" s="56" t="s">
        <v>7177</v>
      </c>
      <c r="S1550" s="56"/>
      <c r="T1550" s="56" t="s">
        <v>70</v>
      </c>
      <c r="U1550" s="56" t="s">
        <v>11415</v>
      </c>
      <c r="V1550" s="56" t="s">
        <v>7140</v>
      </c>
      <c r="W1550" s="81">
        <f t="shared" si="380"/>
        <v>12.363888888888889</v>
      </c>
      <c r="X1550" s="32">
        <v>35910</v>
      </c>
      <c r="Y1550" s="32">
        <v>-22657.32</v>
      </c>
      <c r="Z1550" s="32">
        <v>13252.68</v>
      </c>
      <c r="AA1550" s="32">
        <v>0</v>
      </c>
      <c r="AB1550" s="32">
        <v>40668</v>
      </c>
      <c r="AC1550" s="32">
        <v>-2621.0300000000002</v>
      </c>
      <c r="AD1550" s="32">
        <v>0</v>
      </c>
      <c r="AE1550" s="32">
        <v>10631.65</v>
      </c>
      <c r="AF1550" s="57">
        <v>0</v>
      </c>
      <c r="AG1550" s="56" t="s">
        <v>9255</v>
      </c>
      <c r="AH1550" s="57">
        <v>0</v>
      </c>
      <c r="AI1550" s="57">
        <v>0</v>
      </c>
      <c r="AJ1550" s="57">
        <v>0</v>
      </c>
      <c r="AK1550" s="73">
        <f t="shared" si="381"/>
        <v>40664</v>
      </c>
      <c r="AR1550">
        <v>1</v>
      </c>
      <c r="AV1550"/>
      <c r="AX1550"/>
      <c r="AY1550">
        <v>1</v>
      </c>
      <c r="AZ1550" s="93" t="s">
        <v>13274</v>
      </c>
      <c r="BA1550" s="4">
        <f>MATCH(AZ1550,'CATEGORY-3'!$A:$A,0)</f>
        <v>712</v>
      </c>
      <c r="BB1550" s="4">
        <f>MATCH(AK1550,'CATEGORY-3'!$1:$1,0)</f>
        <v>80</v>
      </c>
      <c r="BC1550" s="4">
        <f>INDEX('CATEGORY-3'!$1:$1048576,Working!BA1550,Working!BB1550)</f>
        <v>112.5</v>
      </c>
      <c r="BD1550" s="4">
        <f>MATCH($BD$6,'CATEGORY-3'!$1:$1,0)</f>
        <v>90</v>
      </c>
      <c r="BE1550" s="4">
        <f>INDEX('CATEGORY-3'!$1:$1048576,Working!BA1550,Working!BD1550)</f>
        <v>118.3</v>
      </c>
      <c r="BF1550" s="139">
        <f>BE1550/BC1550</f>
        <v>1.0515555555555556</v>
      </c>
      <c r="BG1550" s="100" t="s">
        <v>15269</v>
      </c>
      <c r="BH1550" s="117">
        <f>MATCH(BG1550,'Category 4'!$A:$A,0)</f>
        <v>654</v>
      </c>
      <c r="BI1550" s="117">
        <f>MATCH($BI$6,'Category 4'!$1:$1,0)</f>
        <v>4</v>
      </c>
      <c r="BJ1550" s="117">
        <f>INDEX('Category 4'!$1:$1048576,Working!BH1550,Working!BI1550)</f>
        <v>94.7</v>
      </c>
      <c r="BK1550" s="117">
        <f>MATCH($BK$6,'Category 4'!$1:$1,0)</f>
        <v>139</v>
      </c>
      <c r="BL1550" s="117">
        <f>INDEX('Category 4'!$1:$1048576,Working!BH1550,Working!BK1550)</f>
        <v>111.6</v>
      </c>
      <c r="BM1550" s="118">
        <f t="shared" si="382"/>
        <v>1.1784582893347413</v>
      </c>
      <c r="BN1550" s="118">
        <f t="shared" si="383"/>
        <v>0.23921436114044359</v>
      </c>
      <c r="BO1550" s="119">
        <f>INDEX('EL &amp; SV'!$D$5:$H$81,MATCH(BG1550,'EL &amp; SV'!$D$5:$D$81,0),MATCH(IF(X1550&gt;2000000,"A",IF(X1550&gt;1000000,"B",IF(X1550&gt;100000,"C","D"))),'EL &amp; SV'!$D$5:$H$5,0))</f>
        <v>10</v>
      </c>
      <c r="BP1550" s="120">
        <f>INDEX('EL &amp; SV'!$J$5:$N$81,MATCH(BG1550,'EL &amp; SV'!$N$5:$N$81,0),MATCH(IF(X1550&gt;2000000,"A",IF(X1550&gt;1000000,"B",IF(X1550&gt;100000,"C","D"))),'EL &amp; SV'!$J$5:$N$5,0))</f>
        <v>0.95</v>
      </c>
      <c r="BQ1550" s="120"/>
      <c r="BR1550" s="120"/>
      <c r="BS1550" s="120"/>
      <c r="BT1550" s="120"/>
      <c r="BU1550" s="120"/>
      <c r="BV1550" s="120"/>
      <c r="BW1550" s="120"/>
      <c r="BX1550" s="120"/>
      <c r="BY1550" s="120"/>
      <c r="BZ1550" s="120"/>
      <c r="CA1550" s="120"/>
      <c r="CB1550" s="120"/>
      <c r="CC1550" s="121">
        <f t="shared" si="384"/>
        <v>1.2392143611404436</v>
      </c>
      <c r="CD1550" s="122">
        <f t="shared" si="385"/>
        <v>44500.187708553327</v>
      </c>
      <c r="CE1550" s="145">
        <f t="shared" si="386"/>
        <v>42275.178323125663</v>
      </c>
      <c r="CF1550" s="122">
        <f t="shared" si="387"/>
        <v>2225.0093854276638</v>
      </c>
      <c r="CG1550" s="123">
        <v>0.1</v>
      </c>
      <c r="CH1550" s="122">
        <f t="shared" si="388"/>
        <v>2225.0093854276683</v>
      </c>
      <c r="CI1550" s="143">
        <f t="shared" si="389"/>
        <v>1.2622143611404435</v>
      </c>
      <c r="CJ1550" s="180">
        <f t="shared" si="390"/>
        <v>45326.117708553327</v>
      </c>
      <c r="CK1550" s="145">
        <f t="shared" si="391"/>
        <v>43059.811823125667</v>
      </c>
      <c r="CL1550" s="180">
        <f t="shared" si="393"/>
        <v>2266.3058854276605</v>
      </c>
      <c r="CM1550" s="39">
        <v>0.05</v>
      </c>
      <c r="CN1550" s="122">
        <f t="shared" si="392"/>
        <v>2266.3058854276683</v>
      </c>
    </row>
    <row r="1551" spans="2:92" ht="12.75" customHeight="1">
      <c r="B1551" s="56" t="s">
        <v>50</v>
      </c>
      <c r="C1551" s="56" t="s">
        <v>11417</v>
      </c>
      <c r="D1551" s="56">
        <v>2101010130</v>
      </c>
      <c r="E1551" s="56" t="s">
        <v>40</v>
      </c>
      <c r="F1551" s="56">
        <v>2101020140</v>
      </c>
      <c r="G1551" s="56">
        <v>5401010140</v>
      </c>
      <c r="H1551" s="56" t="s">
        <v>11431</v>
      </c>
      <c r="I1551" s="56">
        <v>400210</v>
      </c>
      <c r="J1551" s="56" t="s">
        <v>11448</v>
      </c>
      <c r="K1551" s="56" t="s">
        <v>10511</v>
      </c>
      <c r="L1551" s="56" t="s">
        <v>15863</v>
      </c>
      <c r="M1551" s="56" t="s">
        <v>7772</v>
      </c>
      <c r="N1551" s="56" t="s">
        <v>7138</v>
      </c>
      <c r="O1551" s="73">
        <v>37399</v>
      </c>
      <c r="P1551" s="56"/>
      <c r="Q1551" s="56"/>
      <c r="R1551" s="56" t="s">
        <v>7235</v>
      </c>
      <c r="S1551" s="56"/>
      <c r="T1551" s="56" t="s">
        <v>70</v>
      </c>
      <c r="U1551" s="56" t="s">
        <v>11660</v>
      </c>
      <c r="V1551" s="56" t="s">
        <v>7140</v>
      </c>
      <c r="W1551" s="81">
        <f t="shared" si="380"/>
        <v>21.363888888888887</v>
      </c>
      <c r="X1551" s="32">
        <v>35550</v>
      </c>
      <c r="Y1551" s="32">
        <v>-33772.5</v>
      </c>
      <c r="Z1551" s="32">
        <v>1777.5</v>
      </c>
      <c r="AA1551" s="32">
        <v>0</v>
      </c>
      <c r="AB1551" s="32">
        <v>37399</v>
      </c>
      <c r="AC1551" s="32">
        <v>0</v>
      </c>
      <c r="AD1551" s="32">
        <v>0</v>
      </c>
      <c r="AE1551" s="32">
        <v>1777.5</v>
      </c>
      <c r="AF1551" s="57">
        <v>0</v>
      </c>
      <c r="AG1551" s="56" t="s">
        <v>9255</v>
      </c>
      <c r="AH1551" s="57">
        <v>0</v>
      </c>
      <c r="AI1551" s="57">
        <v>0</v>
      </c>
      <c r="AJ1551" s="57">
        <v>0</v>
      </c>
      <c r="AK1551" s="73">
        <f t="shared" si="381"/>
        <v>37377</v>
      </c>
      <c r="AR1551">
        <v>1</v>
      </c>
      <c r="AS1551" s="82" t="s">
        <v>14275</v>
      </c>
      <c r="AT1551">
        <f>MATCH(AS1551,CATEGORY2!$A:$A,0)</f>
        <v>451</v>
      </c>
      <c r="AU1551">
        <f>MATCH(AK1551,CATEGORY2!$1:$1,0)</f>
        <v>32</v>
      </c>
      <c r="AV1551" s="34">
        <f>INDEX(CATEGORY2!$1:$1048576,Working!AT1551,Working!AU1551)</f>
        <v>137.9</v>
      </c>
      <c r="AW1551">
        <f>MATCH($AW$6,CATEGORY2!$1:$1,0)</f>
        <v>63</v>
      </c>
      <c r="AX1551" s="34">
        <f>INDEX(CATEGORY2!$1:$1048576,Working!AT1551,Working!AW1551)</f>
        <v>140.9</v>
      </c>
      <c r="AY1551" s="34">
        <f>AX1551/AV1551</f>
        <v>1.0217548948513415</v>
      </c>
      <c r="AZ1551" s="93" t="s">
        <v>6828</v>
      </c>
      <c r="BA1551" s="29">
        <f>MATCH(AZ1551,'CATEGORY-3'!$A:$A,0)</f>
        <v>628</v>
      </c>
      <c r="BB1551" s="29">
        <f>MATCH($BB$6,'CATEGORY-3'!$1:$1,0)</f>
        <v>4</v>
      </c>
      <c r="BC1551" s="29">
        <f>INDEX('CATEGORY-3'!$1:$1048576,BA1551,BB1551)</f>
        <v>101</v>
      </c>
      <c r="BD1551" s="29">
        <f>MATCH($BD$6,'CATEGORY-3'!$1:$1,0)</f>
        <v>90</v>
      </c>
      <c r="BE1551" s="29">
        <f>INDEX('CATEGORY-3'!$1:$1048576,Working!BA1551,Working!BD1551)</f>
        <v>138.4</v>
      </c>
      <c r="BF1551" s="285">
        <f>BE1551/BC1551</f>
        <v>1.3702970297029704</v>
      </c>
      <c r="BG1551" s="100" t="s">
        <v>15629</v>
      </c>
      <c r="BH1551">
        <f>MATCH(BG1551,'Category 4'!$A:$A,0)</f>
        <v>843</v>
      </c>
      <c r="BI1551">
        <f>MATCH($BI$6,'Category 4'!$1:$1,0)</f>
        <v>4</v>
      </c>
      <c r="BJ1551">
        <f>INDEX('Category 4'!$1:$1048576,Working!BH1551,Working!BI1551)</f>
        <v>103.9</v>
      </c>
      <c r="BK1551">
        <f>MATCH($BK$6,'Category 4'!$1:$1,0)</f>
        <v>139</v>
      </c>
      <c r="BL1551" s="34">
        <f>INDEX('Category 4'!$1:$1048576,Working!BH1551,Working!BK1551)</f>
        <v>160.19999999999999</v>
      </c>
      <c r="BM1551" s="137">
        <f t="shared" si="382"/>
        <v>1.5418671799807506</v>
      </c>
      <c r="BN1551" s="118">
        <f t="shared" si="383"/>
        <v>1.1587801072125319</v>
      </c>
      <c r="BO1551" s="119">
        <f>INDEX('EL &amp; SV'!$D$5:$H$81,MATCH(BG1551,'EL &amp; SV'!$D$5:$D$81,0),MATCH(IF(X1551&gt;2000000,"A",IF(X1551&gt;1000000,"B",IF(X1551&gt;100000,"C","D"))),'EL &amp; SV'!$D$5:$H$5,0))</f>
        <v>5</v>
      </c>
      <c r="BP1551" s="120">
        <f>INDEX('EL &amp; SV'!$J$5:$N$81,MATCH(BG1551,'EL &amp; SV'!$N$5:$N$81,0),MATCH(IF(X1551&gt;2000000,"A",IF(X1551&gt;1000000,"B",IF(X1551&gt;100000,"C","D"))),'EL &amp; SV'!$J$5:$N$5,0))</f>
        <v>0.95</v>
      </c>
      <c r="BQ1551" s="120"/>
      <c r="BR1551" s="120"/>
      <c r="BS1551" s="120"/>
      <c r="BT1551" s="120"/>
      <c r="BU1551" s="120"/>
      <c r="BV1551" s="120"/>
      <c r="BW1551" s="120"/>
      <c r="BX1551" s="120"/>
      <c r="BY1551" s="120"/>
      <c r="BZ1551" s="120"/>
      <c r="CA1551" s="120"/>
      <c r="CB1551" s="120"/>
      <c r="CC1551" s="121">
        <f t="shared" si="384"/>
        <v>2.1587801072125319</v>
      </c>
      <c r="CD1551" s="122">
        <f t="shared" si="385"/>
        <v>76744.632811405507</v>
      </c>
      <c r="CE1551" s="145">
        <f t="shared" si="386"/>
        <v>72907.401170835234</v>
      </c>
      <c r="CF1551" s="122">
        <f t="shared" si="387"/>
        <v>3837.2316405702732</v>
      </c>
      <c r="CG1551" s="123">
        <v>0.1</v>
      </c>
      <c r="CH1551" s="122">
        <f t="shared" si="388"/>
        <v>3837.2316405702786</v>
      </c>
      <c r="CI1551" s="143">
        <f t="shared" si="389"/>
        <v>2.181780107212532</v>
      </c>
      <c r="CJ1551" s="180">
        <f t="shared" si="390"/>
        <v>77562.282811405516</v>
      </c>
      <c r="CK1551" s="145">
        <f t="shared" si="391"/>
        <v>73684.168670835235</v>
      </c>
      <c r="CL1551" s="180">
        <f t="shared" si="393"/>
        <v>3878.1141405702801</v>
      </c>
      <c r="CM1551" s="39">
        <v>0.05</v>
      </c>
      <c r="CN1551" s="122">
        <f t="shared" si="392"/>
        <v>3878.1141405702792</v>
      </c>
    </row>
    <row r="1552" spans="2:92" ht="12.75" customHeight="1">
      <c r="B1552" s="56" t="s">
        <v>49</v>
      </c>
      <c r="C1552" s="56" t="s">
        <v>11427</v>
      </c>
      <c r="D1552" s="56">
        <v>2101010050</v>
      </c>
      <c r="E1552" s="56" t="s">
        <v>43</v>
      </c>
      <c r="F1552" s="56">
        <v>2101020050</v>
      </c>
      <c r="G1552" s="56">
        <v>5401010050</v>
      </c>
      <c r="H1552" s="56" t="s">
        <v>11431</v>
      </c>
      <c r="I1552" s="56">
        <v>400211</v>
      </c>
      <c r="J1552" s="56" t="s">
        <v>11512</v>
      </c>
      <c r="K1552" s="56" t="s">
        <v>2993</v>
      </c>
      <c r="L1552" s="56" t="s">
        <v>15863</v>
      </c>
      <c r="M1552" s="56" t="s">
        <v>2994</v>
      </c>
      <c r="N1552" s="56" t="s">
        <v>7138</v>
      </c>
      <c r="O1552" s="73">
        <v>41275</v>
      </c>
      <c r="P1552" s="56"/>
      <c r="Q1552" s="56"/>
      <c r="R1552" s="56" t="s">
        <v>1476</v>
      </c>
      <c r="S1552" s="56"/>
      <c r="T1552" s="56" t="s">
        <v>70</v>
      </c>
      <c r="U1552" s="56" t="s">
        <v>11659</v>
      </c>
      <c r="V1552" s="56" t="s">
        <v>7140</v>
      </c>
      <c r="W1552" s="81">
        <f t="shared" si="380"/>
        <v>10.697222222222223</v>
      </c>
      <c r="X1552" s="32">
        <v>35448</v>
      </c>
      <c r="Y1552" s="32">
        <v>-21220.87</v>
      </c>
      <c r="Z1552" s="32">
        <v>14227.13</v>
      </c>
      <c r="AA1552" s="32">
        <v>0</v>
      </c>
      <c r="AB1552" s="32">
        <v>41275</v>
      </c>
      <c r="AC1552" s="32">
        <v>-3036.41</v>
      </c>
      <c r="AD1552" s="32">
        <v>0</v>
      </c>
      <c r="AE1552" s="32">
        <v>11190.72</v>
      </c>
      <c r="AF1552" s="57">
        <v>0</v>
      </c>
      <c r="AG1552" s="56" t="s">
        <v>9255</v>
      </c>
      <c r="AH1552" s="57">
        <v>0</v>
      </c>
      <c r="AI1552" s="57">
        <v>0</v>
      </c>
      <c r="AJ1552" s="57">
        <v>0</v>
      </c>
      <c r="AK1552" s="73">
        <f t="shared" si="381"/>
        <v>41275</v>
      </c>
      <c r="AR1552">
        <v>1</v>
      </c>
      <c r="AV1552"/>
      <c r="AX1552"/>
      <c r="AY1552">
        <v>1</v>
      </c>
      <c r="BC1552"/>
      <c r="BE1552"/>
      <c r="BF1552">
        <v>1</v>
      </c>
      <c r="BG1552" t="s">
        <v>15293</v>
      </c>
      <c r="BH1552">
        <f>MATCH(BG1552,'Category 4'!$A:$A,0)</f>
        <v>666</v>
      </c>
      <c r="BI1552">
        <f>MATCH(AK1552,'Category 4'!$1:$1,0)</f>
        <v>13</v>
      </c>
      <c r="BJ1552">
        <f>INDEX('Category 4'!$1:$1048576,Working!BH1552,Working!BI1552)</f>
        <v>103.2</v>
      </c>
      <c r="BK1552">
        <f>MATCH($BK$6,'Category 4'!$1:$1,0)</f>
        <v>139</v>
      </c>
      <c r="BL1552">
        <f>INDEX('Category 4'!$1:$1048576,Working!BH1552,Working!BK1552)</f>
        <v>130.5</v>
      </c>
      <c r="BM1552" s="34">
        <f t="shared" si="382"/>
        <v>1.2645348837209303</v>
      </c>
      <c r="BN1552" s="118">
        <f t="shared" si="383"/>
        <v>0.26453488372093026</v>
      </c>
      <c r="BO1552" s="119">
        <f>INDEX('EL &amp; SV'!$D$5:$H$81,MATCH(BG1552,'EL &amp; SV'!$D$5:$D$81,0),MATCH(IF(X1552&gt;2000000,"A",IF(X1552&gt;1000000,"B",IF(X1552&gt;100000,"C","D"))),'EL &amp; SV'!$D$5:$H$5,0))</f>
        <v>5</v>
      </c>
      <c r="BP1552" s="120">
        <f>INDEX('EL &amp; SV'!$J$5:$N$81,MATCH(BG1552,'EL &amp; SV'!$N$5:$N$81,0),MATCH(IF(X1552&gt;2000000,"A",IF(X1552&gt;1000000,"B",IF(X1552&gt;100000,"C","D"))),'EL &amp; SV'!$J$5:$N$5,0))</f>
        <v>0.95</v>
      </c>
      <c r="BQ1552" s="120"/>
      <c r="BR1552" s="120"/>
      <c r="BS1552" s="120"/>
      <c r="BT1552" s="120"/>
      <c r="BU1552" s="120"/>
      <c r="BV1552" s="120"/>
      <c r="BW1552" s="120"/>
      <c r="BX1552" s="120"/>
      <c r="BY1552" s="120"/>
      <c r="BZ1552" s="120"/>
      <c r="CA1552" s="120"/>
      <c r="CB1552" s="120"/>
      <c r="CC1552" s="121">
        <f t="shared" si="384"/>
        <v>1.2645348837209303</v>
      </c>
      <c r="CD1552" s="122">
        <f t="shared" si="385"/>
        <v>44825.232558139534</v>
      </c>
      <c r="CE1552" s="145">
        <f t="shared" si="386"/>
        <v>42583.97093023255</v>
      </c>
      <c r="CF1552" s="122">
        <f t="shared" si="387"/>
        <v>2241.2616279069844</v>
      </c>
      <c r="CG1552" s="123">
        <v>0.05</v>
      </c>
      <c r="CH1552" s="122">
        <f t="shared" si="388"/>
        <v>2241.2616279069789</v>
      </c>
      <c r="CI1552" s="143">
        <f t="shared" si="389"/>
        <v>1.2875348837209302</v>
      </c>
      <c r="CJ1552" s="180">
        <f t="shared" si="390"/>
        <v>45640.536558139531</v>
      </c>
      <c r="CK1552" s="145">
        <f t="shared" si="391"/>
        <v>43358.509730232552</v>
      </c>
      <c r="CL1552" s="180">
        <f t="shared" si="393"/>
        <v>2282.0268279069787</v>
      </c>
      <c r="CM1552" s="39">
        <v>0.05</v>
      </c>
      <c r="CN1552" s="122">
        <f t="shared" si="392"/>
        <v>2282.0268279069787</v>
      </c>
    </row>
    <row r="1553" spans="2:92" ht="12.75" customHeight="1">
      <c r="B1553" s="56" t="s">
        <v>50</v>
      </c>
      <c r="C1553" s="56" t="s">
        <v>11417</v>
      </c>
      <c r="D1553" s="56">
        <v>2101010130</v>
      </c>
      <c r="E1553" s="56" t="s">
        <v>40</v>
      </c>
      <c r="F1553" s="56">
        <v>2101020140</v>
      </c>
      <c r="G1553" s="56">
        <v>5401010140</v>
      </c>
      <c r="H1553" s="56" t="s">
        <v>11431</v>
      </c>
      <c r="I1553" s="56">
        <v>400210</v>
      </c>
      <c r="J1553" s="56" t="s">
        <v>11448</v>
      </c>
      <c r="K1553" s="56" t="s">
        <v>10509</v>
      </c>
      <c r="L1553" s="56" t="s">
        <v>15863</v>
      </c>
      <c r="M1553" s="56" t="s">
        <v>8218</v>
      </c>
      <c r="N1553" s="56" t="s">
        <v>7138</v>
      </c>
      <c r="O1553" s="73">
        <v>37837</v>
      </c>
      <c r="P1553" s="56"/>
      <c r="Q1553" s="56"/>
      <c r="R1553" s="56" t="s">
        <v>7235</v>
      </c>
      <c r="S1553" s="56"/>
      <c r="T1553" s="56" t="s">
        <v>70</v>
      </c>
      <c r="U1553" s="56" t="s">
        <v>11660</v>
      </c>
      <c r="V1553" s="56" t="s">
        <v>7140</v>
      </c>
      <c r="W1553" s="81">
        <f t="shared" si="380"/>
        <v>20.113888888888887</v>
      </c>
      <c r="X1553" s="32">
        <v>35392</v>
      </c>
      <c r="Y1553" s="32">
        <v>-33622.400000000001</v>
      </c>
      <c r="Z1553" s="32">
        <v>1769.6</v>
      </c>
      <c r="AA1553" s="32">
        <v>0</v>
      </c>
      <c r="AB1553" s="32">
        <v>37837</v>
      </c>
      <c r="AC1553" s="32">
        <v>0</v>
      </c>
      <c r="AD1553" s="32">
        <v>0</v>
      </c>
      <c r="AE1553" s="32">
        <v>1769.6</v>
      </c>
      <c r="AF1553" s="57">
        <v>0</v>
      </c>
      <c r="AG1553" s="56" t="s">
        <v>9255</v>
      </c>
      <c r="AH1553" s="57">
        <v>0</v>
      </c>
      <c r="AI1553" s="57">
        <v>0</v>
      </c>
      <c r="AJ1553" s="57">
        <v>0</v>
      </c>
      <c r="AK1553" s="73">
        <f t="shared" si="381"/>
        <v>37834</v>
      </c>
      <c r="AR1553">
        <v>1</v>
      </c>
      <c r="AS1553" s="82" t="s">
        <v>14275</v>
      </c>
      <c r="AT1553">
        <f>MATCH(AS1553,CATEGORY2!$A:$A,0)</f>
        <v>451</v>
      </c>
      <c r="AU1553">
        <f>MATCH(AK1553,CATEGORY2!$1:$1,0)</f>
        <v>47</v>
      </c>
      <c r="AV1553" s="34">
        <f>INDEX(CATEGORY2!$1:$1048576,Working!AT1553,Working!AU1553)</f>
        <v>128.4</v>
      </c>
      <c r="AW1553">
        <f>MATCH($AW$6,CATEGORY2!$1:$1,0)</f>
        <v>63</v>
      </c>
      <c r="AX1553" s="34">
        <f>INDEX(CATEGORY2!$1:$1048576,Working!AT1553,Working!AW1553)</f>
        <v>140.9</v>
      </c>
      <c r="AY1553" s="34">
        <f>AX1553/AV1553</f>
        <v>1.0973520249221185</v>
      </c>
      <c r="AZ1553" s="93" t="s">
        <v>6828</v>
      </c>
      <c r="BA1553">
        <f>MATCH(AZ1553,'CATEGORY-3'!$A:$A,0)</f>
        <v>628</v>
      </c>
      <c r="BB1553">
        <f>MATCH($BB$6,'CATEGORY-3'!$1:$1,0)</f>
        <v>4</v>
      </c>
      <c r="BC1553">
        <f>INDEX('CATEGORY-3'!$1:$1048576,BA1553,BB1553)</f>
        <v>101</v>
      </c>
      <c r="BD1553">
        <f>MATCH($BD$6,'CATEGORY-3'!$1:$1,0)</f>
        <v>90</v>
      </c>
      <c r="BE1553">
        <f>INDEX('CATEGORY-3'!$1:$1048576,Working!BA1553,Working!BD1553)</f>
        <v>138.4</v>
      </c>
      <c r="BF1553" s="34">
        <f>BE1553/BC1553</f>
        <v>1.3702970297029704</v>
      </c>
      <c r="BG1553" s="100" t="s">
        <v>15629</v>
      </c>
      <c r="BH1553">
        <f>MATCH(BG1553,'Category 4'!$A:$A,0)</f>
        <v>843</v>
      </c>
      <c r="BI1553">
        <f>MATCH($BI$6,'Category 4'!$1:$1,0)</f>
        <v>4</v>
      </c>
      <c r="BJ1553">
        <f>INDEX('Category 4'!$1:$1048576,Working!BH1553,Working!BI1553)</f>
        <v>103.9</v>
      </c>
      <c r="BK1553">
        <f>MATCH($BK$6,'Category 4'!$1:$1,0)</f>
        <v>139</v>
      </c>
      <c r="BL1553" s="34">
        <f>INDEX('Category 4'!$1:$1048576,Working!BH1553,Working!BK1553)</f>
        <v>160.19999999999999</v>
      </c>
      <c r="BM1553" s="137">
        <f t="shared" si="382"/>
        <v>1.5418671799807506</v>
      </c>
      <c r="BN1553" s="118">
        <f t="shared" si="383"/>
        <v>1.3185029344595653</v>
      </c>
      <c r="BO1553" s="119">
        <f>INDEX('EL &amp; SV'!$D$5:$H$81,MATCH(BG1553,'EL &amp; SV'!$D$5:$D$81,0),MATCH(IF(X1553&gt;2000000,"A",IF(X1553&gt;1000000,"B",IF(X1553&gt;100000,"C","D"))),'EL &amp; SV'!$D$5:$H$5,0))</f>
        <v>5</v>
      </c>
      <c r="BP1553" s="120">
        <f>INDEX('EL &amp; SV'!$J$5:$N$81,MATCH(BG1553,'EL &amp; SV'!$N$5:$N$81,0),MATCH(IF(X1553&gt;2000000,"A",IF(X1553&gt;1000000,"B",IF(X1553&gt;100000,"C","D"))),'EL &amp; SV'!$J$5:$N$5,0))</f>
        <v>0.95</v>
      </c>
      <c r="BQ1553" s="120"/>
      <c r="BR1553" s="120"/>
      <c r="BS1553" s="120"/>
      <c r="BT1553" s="120"/>
      <c r="BU1553" s="120"/>
      <c r="BV1553" s="120"/>
      <c r="BW1553" s="120"/>
      <c r="BX1553" s="120"/>
      <c r="BY1553" s="120"/>
      <c r="BZ1553" s="120"/>
      <c r="CA1553" s="120"/>
      <c r="CB1553" s="120"/>
      <c r="CC1553" s="121">
        <f t="shared" si="384"/>
        <v>2.3185029344595653</v>
      </c>
      <c r="CD1553" s="122">
        <f t="shared" si="385"/>
        <v>82056.455856392931</v>
      </c>
      <c r="CE1553" s="145">
        <f t="shared" si="386"/>
        <v>77953.633063573288</v>
      </c>
      <c r="CF1553" s="122">
        <f t="shared" si="387"/>
        <v>4102.8227928196429</v>
      </c>
      <c r="CG1553" s="123">
        <v>0.1</v>
      </c>
      <c r="CH1553" s="122">
        <f t="shared" si="388"/>
        <v>4102.8227928196502</v>
      </c>
      <c r="CI1553" s="143">
        <f t="shared" si="389"/>
        <v>2.3415029344595655</v>
      </c>
      <c r="CJ1553" s="180">
        <f t="shared" si="390"/>
        <v>82870.471856392935</v>
      </c>
      <c r="CK1553" s="145">
        <f t="shared" si="391"/>
        <v>78726.948263573286</v>
      </c>
      <c r="CL1553" s="180">
        <f t="shared" si="393"/>
        <v>4143.5235928196489</v>
      </c>
      <c r="CM1553" s="39">
        <v>0.05</v>
      </c>
      <c r="CN1553" s="122">
        <f t="shared" si="392"/>
        <v>4143.5235928196507</v>
      </c>
    </row>
    <row r="1554" spans="2:92" ht="12.75" customHeight="1">
      <c r="B1554" s="56" t="s">
        <v>50</v>
      </c>
      <c r="C1554" s="56" t="s">
        <v>11417</v>
      </c>
      <c r="D1554" s="56">
        <v>2101010130</v>
      </c>
      <c r="E1554" s="56" t="s">
        <v>40</v>
      </c>
      <c r="F1554" s="56">
        <v>2101020140</v>
      </c>
      <c r="G1554" s="56">
        <v>5401010140</v>
      </c>
      <c r="H1554" s="56" t="s">
        <v>11431</v>
      </c>
      <c r="I1554" s="56">
        <v>400210</v>
      </c>
      <c r="J1554" s="56" t="s">
        <v>11448</v>
      </c>
      <c r="K1554" s="56" t="s">
        <v>10510</v>
      </c>
      <c r="L1554" s="56" t="s">
        <v>15863</v>
      </c>
      <c r="M1554" s="56" t="s">
        <v>8218</v>
      </c>
      <c r="N1554" s="56" t="s">
        <v>7138</v>
      </c>
      <c r="O1554" s="73">
        <v>37930</v>
      </c>
      <c r="P1554" s="56"/>
      <c r="Q1554" s="56"/>
      <c r="R1554" s="56" t="s">
        <v>7235</v>
      </c>
      <c r="S1554" s="56"/>
      <c r="T1554" s="56" t="s">
        <v>70</v>
      </c>
      <c r="U1554" s="56" t="s">
        <v>11660</v>
      </c>
      <c r="V1554" s="56" t="s">
        <v>7140</v>
      </c>
      <c r="W1554" s="81">
        <f t="shared" si="380"/>
        <v>19.863888888888887</v>
      </c>
      <c r="X1554" s="32">
        <v>35392</v>
      </c>
      <c r="Y1554" s="32">
        <v>-33622.400000000001</v>
      </c>
      <c r="Z1554" s="32">
        <v>1769.6</v>
      </c>
      <c r="AA1554" s="32">
        <v>0</v>
      </c>
      <c r="AB1554" s="32">
        <v>37930</v>
      </c>
      <c r="AC1554" s="32">
        <v>0</v>
      </c>
      <c r="AD1554" s="32">
        <v>0</v>
      </c>
      <c r="AE1554" s="32">
        <v>1769.6</v>
      </c>
      <c r="AF1554" s="57">
        <v>0</v>
      </c>
      <c r="AG1554" s="56" t="s">
        <v>9255</v>
      </c>
      <c r="AH1554" s="57">
        <v>0</v>
      </c>
      <c r="AI1554" s="57">
        <v>0</v>
      </c>
      <c r="AJ1554" s="57">
        <v>0</v>
      </c>
      <c r="AK1554" s="73">
        <f t="shared" si="381"/>
        <v>37926</v>
      </c>
      <c r="AR1554">
        <v>1</v>
      </c>
      <c r="AS1554" s="82" t="s">
        <v>14275</v>
      </c>
      <c r="AT1554">
        <f>MATCH(AS1554,CATEGORY2!$A:$A,0)</f>
        <v>451</v>
      </c>
      <c r="AU1554">
        <f>MATCH(AK1554,CATEGORY2!$1:$1,0)</f>
        <v>50</v>
      </c>
      <c r="AV1554" s="34">
        <f>INDEX(CATEGORY2!$1:$1048576,Working!AT1554,Working!AU1554)</f>
        <v>128.4</v>
      </c>
      <c r="AW1554">
        <f>MATCH($AW$6,CATEGORY2!$1:$1,0)</f>
        <v>63</v>
      </c>
      <c r="AX1554" s="34">
        <f>INDEX(CATEGORY2!$1:$1048576,Working!AT1554,Working!AW1554)</f>
        <v>140.9</v>
      </c>
      <c r="AY1554" s="34">
        <f>AX1554/AV1554</f>
        <v>1.0973520249221185</v>
      </c>
      <c r="AZ1554" s="93" t="s">
        <v>6828</v>
      </c>
      <c r="BA1554">
        <f>MATCH(AZ1554,'CATEGORY-3'!$A:$A,0)</f>
        <v>628</v>
      </c>
      <c r="BB1554">
        <f>MATCH($BB$6,'CATEGORY-3'!$1:$1,0)</f>
        <v>4</v>
      </c>
      <c r="BC1554">
        <f>INDEX('CATEGORY-3'!$1:$1048576,BA1554,BB1554)</f>
        <v>101</v>
      </c>
      <c r="BD1554">
        <f>MATCH($BD$6,'CATEGORY-3'!$1:$1,0)</f>
        <v>90</v>
      </c>
      <c r="BE1554">
        <f>INDEX('CATEGORY-3'!$1:$1048576,Working!BA1554,Working!BD1554)</f>
        <v>138.4</v>
      </c>
      <c r="BF1554" s="34">
        <f>BE1554/BC1554</f>
        <v>1.3702970297029704</v>
      </c>
      <c r="BG1554" s="100" t="s">
        <v>15629</v>
      </c>
      <c r="BH1554">
        <f>MATCH(BG1554,'Category 4'!$A:$A,0)</f>
        <v>843</v>
      </c>
      <c r="BI1554">
        <f>MATCH($BI$6,'Category 4'!$1:$1,0)</f>
        <v>4</v>
      </c>
      <c r="BJ1554">
        <f>INDEX('Category 4'!$1:$1048576,Working!BH1554,Working!BI1554)</f>
        <v>103.9</v>
      </c>
      <c r="BK1554">
        <f>MATCH($BK$6,'Category 4'!$1:$1,0)</f>
        <v>139</v>
      </c>
      <c r="BL1554" s="34">
        <f>INDEX('Category 4'!$1:$1048576,Working!BH1554,Working!BK1554)</f>
        <v>160.19999999999999</v>
      </c>
      <c r="BM1554" s="137">
        <f t="shared" si="382"/>
        <v>1.5418671799807506</v>
      </c>
      <c r="BN1554" s="118">
        <f t="shared" si="383"/>
        <v>1.3185029344595653</v>
      </c>
      <c r="BO1554" s="119">
        <f>INDEX('EL &amp; SV'!$D$5:$H$81,MATCH(BG1554,'EL &amp; SV'!$D$5:$D$81,0),MATCH(IF(X1554&gt;2000000,"A",IF(X1554&gt;1000000,"B",IF(X1554&gt;100000,"C","D"))),'EL &amp; SV'!$D$5:$H$5,0))</f>
        <v>5</v>
      </c>
      <c r="BP1554" s="120">
        <f>INDEX('EL &amp; SV'!$J$5:$N$81,MATCH(BG1554,'EL &amp; SV'!$N$5:$N$81,0),MATCH(IF(X1554&gt;2000000,"A",IF(X1554&gt;1000000,"B",IF(X1554&gt;100000,"C","D"))),'EL &amp; SV'!$J$5:$N$5,0))</f>
        <v>0.95</v>
      </c>
      <c r="BQ1554" s="120"/>
      <c r="BR1554" s="120"/>
      <c r="BS1554" s="120"/>
      <c r="BT1554" s="120"/>
      <c r="BU1554" s="120"/>
      <c r="BV1554" s="120"/>
      <c r="BW1554" s="120"/>
      <c r="BX1554" s="120"/>
      <c r="BY1554" s="120"/>
      <c r="BZ1554" s="120"/>
      <c r="CA1554" s="120"/>
      <c r="CB1554" s="120"/>
      <c r="CC1554" s="121">
        <f t="shared" si="384"/>
        <v>2.3185029344595653</v>
      </c>
      <c r="CD1554" s="122">
        <f t="shared" si="385"/>
        <v>82056.455856392931</v>
      </c>
      <c r="CE1554" s="145">
        <f t="shared" si="386"/>
        <v>77953.633063573288</v>
      </c>
      <c r="CF1554" s="122">
        <f t="shared" si="387"/>
        <v>4102.8227928196429</v>
      </c>
      <c r="CG1554" s="123">
        <v>0.1</v>
      </c>
      <c r="CH1554" s="122">
        <f t="shared" si="388"/>
        <v>4102.8227928196502</v>
      </c>
      <c r="CI1554" s="143">
        <f t="shared" si="389"/>
        <v>2.3415029344595655</v>
      </c>
      <c r="CJ1554" s="180">
        <f t="shared" si="390"/>
        <v>82870.471856392935</v>
      </c>
      <c r="CK1554" s="145">
        <f t="shared" si="391"/>
        <v>78726.948263573286</v>
      </c>
      <c r="CL1554" s="180">
        <f t="shared" si="393"/>
        <v>4143.5235928196489</v>
      </c>
      <c r="CM1554" s="39">
        <v>0.05</v>
      </c>
      <c r="CN1554" s="122">
        <f t="shared" si="392"/>
        <v>4143.5235928196507</v>
      </c>
    </row>
    <row r="1555" spans="2:92" ht="12.75" customHeight="1">
      <c r="B1555" s="56" t="s">
        <v>50</v>
      </c>
      <c r="C1555" s="56" t="s">
        <v>11427</v>
      </c>
      <c r="D1555" s="56">
        <v>2101010050</v>
      </c>
      <c r="E1555" s="56" t="s">
        <v>43</v>
      </c>
      <c r="F1555" s="56">
        <v>2101020050</v>
      </c>
      <c r="G1555" s="56">
        <v>5401010050</v>
      </c>
      <c r="H1555" s="56" t="s">
        <v>11431</v>
      </c>
      <c r="I1555" s="56">
        <v>400210</v>
      </c>
      <c r="J1555" s="56" t="s">
        <v>11433</v>
      </c>
      <c r="K1555" s="56" t="s">
        <v>2123</v>
      </c>
      <c r="L1555" s="56" t="s">
        <v>15863</v>
      </c>
      <c r="M1555" s="56" t="s">
        <v>2124</v>
      </c>
      <c r="N1555" s="56" t="s">
        <v>7138</v>
      </c>
      <c r="O1555" s="73">
        <v>37068</v>
      </c>
      <c r="P1555" s="56"/>
      <c r="Q1555" s="56"/>
      <c r="R1555" s="56" t="s">
        <v>7177</v>
      </c>
      <c r="S1555" s="56"/>
      <c r="T1555" s="56" t="s">
        <v>70</v>
      </c>
      <c r="U1555" s="56" t="s">
        <v>11415</v>
      </c>
      <c r="V1555" s="56" t="s">
        <v>7140</v>
      </c>
      <c r="W1555" s="81">
        <f t="shared" si="380"/>
        <v>22.280555555555555</v>
      </c>
      <c r="X1555" s="32">
        <v>35172</v>
      </c>
      <c r="Y1555" s="32">
        <v>-29014.31</v>
      </c>
      <c r="Z1555" s="32">
        <v>6157.69</v>
      </c>
      <c r="AA1555" s="32">
        <v>0</v>
      </c>
      <c r="AB1555" s="32">
        <v>37068</v>
      </c>
      <c r="AC1555" s="32">
        <v>-768.86</v>
      </c>
      <c r="AD1555" s="32">
        <v>0</v>
      </c>
      <c r="AE1555" s="32">
        <v>5388.83</v>
      </c>
      <c r="AF1555" s="57">
        <v>0</v>
      </c>
      <c r="AG1555" s="56" t="s">
        <v>9255</v>
      </c>
      <c r="AH1555" s="57">
        <v>0</v>
      </c>
      <c r="AI1555" s="57">
        <v>0</v>
      </c>
      <c r="AJ1555" s="57">
        <v>0</v>
      </c>
      <c r="AK1555" s="73">
        <f t="shared" si="381"/>
        <v>37043</v>
      </c>
      <c r="AR1555">
        <v>1</v>
      </c>
      <c r="AS1555" s="82" t="s">
        <v>13853</v>
      </c>
      <c r="AT1555">
        <f>MATCH(AS1555,CATEGORY2!$A:$A,0)</f>
        <v>484</v>
      </c>
      <c r="AU1555">
        <f>MATCH(AK1555,CATEGORY2!$1:$1,0)</f>
        <v>21</v>
      </c>
      <c r="AV1555" s="34">
        <f>INDEX(CATEGORY2!$1:$1048576,Working!AT1555,Working!AU1555)</f>
        <v>132</v>
      </c>
      <c r="AW1555">
        <f>MATCH($AW$6,CATEGORY2!$1:$1,0)</f>
        <v>63</v>
      </c>
      <c r="AX1555" s="34">
        <f>INDEX(CATEGORY2!$1:$1048576,Working!AT1555,Working!AW1555)</f>
        <v>141.30000000000001</v>
      </c>
      <c r="AY1555" s="34">
        <f>AX1555/AV1555</f>
        <v>1.0704545454545455</v>
      </c>
      <c r="AZ1555" s="93" t="s">
        <v>13212</v>
      </c>
      <c r="BA1555" s="29">
        <f>MATCH(AZ1555,'CATEGORY-3'!$A:$A,0)</f>
        <v>680</v>
      </c>
      <c r="BB1555" s="29">
        <f>MATCH($BB$6,'CATEGORY-3'!$1:$1,0)</f>
        <v>4</v>
      </c>
      <c r="BC1555" s="29">
        <f>INDEX('CATEGORY-3'!$1:$1048576,BA1555,BB1555)</f>
        <v>100</v>
      </c>
      <c r="BD1555" s="29">
        <f>MATCH($BD$6,'CATEGORY-3'!$1:$1,0)</f>
        <v>90</v>
      </c>
      <c r="BE1555" s="29">
        <f>INDEX('CATEGORY-3'!$1:$1048576,Working!BA1555,Working!BD1555)</f>
        <v>134.4</v>
      </c>
      <c r="BF1555" s="285">
        <f>BE1555/BC1555</f>
        <v>1.3440000000000001</v>
      </c>
      <c r="BG1555" s="109" t="s">
        <v>15480</v>
      </c>
      <c r="BH1555">
        <f>MATCH(BG1555,'Category 4'!$A:$A,0)</f>
        <v>765</v>
      </c>
      <c r="BI1555">
        <f>MATCH($BI$6,'Category 4'!$1:$1,0)</f>
        <v>4</v>
      </c>
      <c r="BJ1555">
        <f>INDEX('Category 4'!$1:$1048576,Working!BH1555,Working!BI1555)</f>
        <v>101.2</v>
      </c>
      <c r="BK1555">
        <f>MATCH($BK$6,'Category 4'!$1:$1,0)</f>
        <v>139</v>
      </c>
      <c r="BL1555" s="34">
        <f>INDEX('Category 4'!$1:$1048576,Working!BH1555,Working!BK1555)</f>
        <v>137.6</v>
      </c>
      <c r="BM1555" s="137">
        <f t="shared" si="382"/>
        <v>1.3596837944664031</v>
      </c>
      <c r="BN1555" s="118">
        <f t="shared" si="383"/>
        <v>0.95616471433704642</v>
      </c>
      <c r="BO1555" s="119">
        <f>INDEX('EL &amp; SV'!$D$5:$H$81,MATCH(BG1555,'EL &amp; SV'!$D$5:$D$81,0),MATCH(IF(X1555&gt;2000000,"A",IF(X1555&gt;1000000,"B",IF(X1555&gt;100000,"C","D"))),'EL &amp; SV'!$D$5:$H$5,0))</f>
        <v>10</v>
      </c>
      <c r="BP1555" s="120">
        <f>INDEX('EL &amp; SV'!$J$5:$N$81,MATCH(BG1555,'EL &amp; SV'!$N$5:$N$81,0),MATCH(IF(X1555&gt;2000000,"A",IF(X1555&gt;1000000,"B",IF(X1555&gt;100000,"C","D"))),'EL &amp; SV'!$J$5:$N$5,0))</f>
        <v>0.95</v>
      </c>
      <c r="BQ1555" s="120"/>
      <c r="BR1555" s="120"/>
      <c r="BS1555" s="120"/>
      <c r="BT1555" s="120"/>
      <c r="BU1555" s="120"/>
      <c r="BV1555" s="120"/>
      <c r="BW1555" s="120"/>
      <c r="BX1555" s="120"/>
      <c r="BY1555" s="120"/>
      <c r="BZ1555" s="120"/>
      <c r="CA1555" s="120"/>
      <c r="CB1555" s="120"/>
      <c r="CC1555" s="121">
        <f t="shared" si="384"/>
        <v>1.9561647143370464</v>
      </c>
      <c r="CD1555" s="122">
        <f t="shared" si="385"/>
        <v>68802.225332662594</v>
      </c>
      <c r="CE1555" s="145">
        <f t="shared" si="386"/>
        <v>65362.114066029462</v>
      </c>
      <c r="CF1555" s="122">
        <f t="shared" si="387"/>
        <v>3440.1112666331319</v>
      </c>
      <c r="CG1555" s="123">
        <v>0.1</v>
      </c>
      <c r="CH1555" s="122">
        <f t="shared" si="388"/>
        <v>3440.1112666331328</v>
      </c>
      <c r="CI1555" s="143">
        <f t="shared" si="389"/>
        <v>1.9791647143370463</v>
      </c>
      <c r="CJ1555" s="180">
        <f t="shared" si="390"/>
        <v>69611.1813326626</v>
      </c>
      <c r="CK1555" s="145">
        <f t="shared" si="391"/>
        <v>66130.622266029473</v>
      </c>
      <c r="CL1555" s="180">
        <f t="shared" si="393"/>
        <v>3480.5590666331263</v>
      </c>
      <c r="CM1555" s="39">
        <v>0.05</v>
      </c>
      <c r="CN1555" s="122">
        <f t="shared" si="392"/>
        <v>3480.5590666331332</v>
      </c>
    </row>
    <row r="1556" spans="2:92" ht="12.75" customHeight="1">
      <c r="B1556" s="56" t="s">
        <v>49</v>
      </c>
      <c r="C1556" s="56" t="s">
        <v>11417</v>
      </c>
      <c r="D1556" s="56">
        <v>2101010130</v>
      </c>
      <c r="E1556" s="56" t="s">
        <v>40</v>
      </c>
      <c r="F1556" s="56">
        <v>2101020140</v>
      </c>
      <c r="G1556" s="56">
        <v>5401010140</v>
      </c>
      <c r="H1556" s="56" t="s">
        <v>11431</v>
      </c>
      <c r="I1556" s="56">
        <v>400211</v>
      </c>
      <c r="J1556" s="56" t="s">
        <v>11438</v>
      </c>
      <c r="K1556" s="56" t="s">
        <v>9738</v>
      </c>
      <c r="L1556" s="56" t="s">
        <v>15863</v>
      </c>
      <c r="M1556" s="56" t="s">
        <v>7295</v>
      </c>
      <c r="N1556" s="56" t="s">
        <v>7138</v>
      </c>
      <c r="O1556" s="73">
        <v>39173</v>
      </c>
      <c r="P1556" s="56"/>
      <c r="Q1556" s="56"/>
      <c r="R1556" s="56" t="s">
        <v>7235</v>
      </c>
      <c r="S1556" s="56"/>
      <c r="T1556" s="56" t="s">
        <v>70</v>
      </c>
      <c r="U1556" s="56" t="s">
        <v>11415</v>
      </c>
      <c r="V1556" s="56" t="s">
        <v>7140</v>
      </c>
      <c r="W1556" s="81">
        <f t="shared" si="380"/>
        <v>16.447222222222223</v>
      </c>
      <c r="X1556" s="32">
        <v>35000</v>
      </c>
      <c r="Y1556" s="32">
        <v>-33250</v>
      </c>
      <c r="Z1556" s="32">
        <v>1750</v>
      </c>
      <c r="AA1556" s="32">
        <v>0</v>
      </c>
      <c r="AB1556" s="32">
        <v>39173</v>
      </c>
      <c r="AC1556" s="32">
        <v>0</v>
      </c>
      <c r="AD1556" s="32">
        <v>0</v>
      </c>
      <c r="AE1556" s="32">
        <v>1750</v>
      </c>
      <c r="AF1556" s="57">
        <v>0</v>
      </c>
      <c r="AG1556" s="56" t="s">
        <v>9255</v>
      </c>
      <c r="AH1556" s="57">
        <v>0</v>
      </c>
      <c r="AI1556" s="57">
        <v>0</v>
      </c>
      <c r="AJ1556" s="57">
        <v>0</v>
      </c>
      <c r="AK1556" s="73">
        <f t="shared" si="381"/>
        <v>39173</v>
      </c>
      <c r="AR1556">
        <v>1</v>
      </c>
      <c r="AV1556"/>
      <c r="AX1556"/>
      <c r="AY1556">
        <v>1</v>
      </c>
      <c r="AZ1556" s="93" t="s">
        <v>6828</v>
      </c>
      <c r="BA1556" s="4">
        <f>MATCH(AZ1556,'CATEGORY-3'!$A:$A,0)</f>
        <v>628</v>
      </c>
      <c r="BB1556" s="4">
        <f>MATCH(AK1556,'CATEGORY-3'!$1:$1,0)</f>
        <v>31</v>
      </c>
      <c r="BC1556" s="4">
        <f>INDEX('CATEGORY-3'!$1:$1048576,Working!BA1556,Working!BB1556)</f>
        <v>112.3</v>
      </c>
      <c r="BD1556" s="4">
        <f>MATCH($BD$6,'CATEGORY-3'!$1:$1,0)</f>
        <v>90</v>
      </c>
      <c r="BE1556" s="4">
        <f>INDEX('CATEGORY-3'!$1:$1048576,Working!BA1556,Working!BD1556)</f>
        <v>138.4</v>
      </c>
      <c r="BF1556" s="139">
        <f>BE1556/BC1556</f>
        <v>1.232413178984862</v>
      </c>
      <c r="BG1556" s="100" t="s">
        <v>15639</v>
      </c>
      <c r="BH1556" s="117">
        <f>MATCH(BG1556,'Category 4'!$A:$A,0)</f>
        <v>848</v>
      </c>
      <c r="BI1556" s="117">
        <f>MATCH($BI$6,'Category 4'!$1:$1,0)</f>
        <v>4</v>
      </c>
      <c r="BJ1556" s="117">
        <f>INDEX('Category 4'!$1:$1048576,Working!BH1556,Working!BI1556)</f>
        <v>102.2</v>
      </c>
      <c r="BK1556" s="117">
        <f>MATCH($BK$6,'Category 4'!$1:$1,0)</f>
        <v>139</v>
      </c>
      <c r="BL1556" s="117">
        <f>INDEX('Category 4'!$1:$1048576,Working!BH1556,Working!BK1556)</f>
        <v>137.69999999999999</v>
      </c>
      <c r="BM1556" s="118">
        <f t="shared" si="382"/>
        <v>1.347358121330724</v>
      </c>
      <c r="BN1556" s="118">
        <f t="shared" si="383"/>
        <v>0.660501905540269</v>
      </c>
      <c r="BO1556" s="119">
        <f>INDEX('EL &amp; SV'!$D$5:$H$81,MATCH(BG1556,'EL &amp; SV'!$D$5:$D$81,0),MATCH(IF(X1556&gt;2000000,"A",IF(X1556&gt;1000000,"B",IF(X1556&gt;100000,"C","D"))),'EL &amp; SV'!$D$5:$H$5,0))</f>
        <v>8</v>
      </c>
      <c r="BP1556" s="120">
        <f>INDEX('EL &amp; SV'!$J$5:$N$81,MATCH(BG1556,'EL &amp; SV'!$N$5:$N$81,0),MATCH(IF(X1556&gt;2000000,"A",IF(X1556&gt;1000000,"B",IF(X1556&gt;100000,"C","D"))),'EL &amp; SV'!$J$5:$N$5,0))</f>
        <v>0.95</v>
      </c>
      <c r="BQ1556" s="120"/>
      <c r="BR1556" s="120"/>
      <c r="BS1556" s="120"/>
      <c r="BT1556" s="120"/>
      <c r="BU1556" s="120"/>
      <c r="BV1556" s="120"/>
      <c r="BW1556" s="120"/>
      <c r="BX1556" s="120"/>
      <c r="BY1556" s="120"/>
      <c r="BZ1556" s="120"/>
      <c r="CA1556" s="120"/>
      <c r="CB1556" s="120"/>
      <c r="CC1556" s="121">
        <f t="shared" si="384"/>
        <v>1.660501905540269</v>
      </c>
      <c r="CD1556" s="122">
        <f t="shared" si="385"/>
        <v>58117.566693909415</v>
      </c>
      <c r="CE1556" s="145">
        <f t="shared" si="386"/>
        <v>55211.688359213942</v>
      </c>
      <c r="CF1556" s="122">
        <f t="shared" si="387"/>
        <v>2905.8783346954733</v>
      </c>
      <c r="CG1556" s="123">
        <v>0.05</v>
      </c>
      <c r="CH1556" s="122">
        <f t="shared" si="388"/>
        <v>2905.8783346954733</v>
      </c>
      <c r="CI1556" s="143">
        <f t="shared" si="389"/>
        <v>1.6835019055402689</v>
      </c>
      <c r="CJ1556" s="180">
        <f t="shared" si="390"/>
        <v>58922.566693909415</v>
      </c>
      <c r="CK1556" s="145">
        <f t="shared" si="391"/>
        <v>55976.438359213942</v>
      </c>
      <c r="CL1556" s="180">
        <f t="shared" si="393"/>
        <v>2946.1283346954733</v>
      </c>
      <c r="CM1556" s="39">
        <v>0.05</v>
      </c>
      <c r="CN1556" s="122">
        <f t="shared" si="392"/>
        <v>2946.1283346954733</v>
      </c>
    </row>
    <row r="1557" spans="2:92" ht="12.75" customHeight="1">
      <c r="B1557" s="56" t="s">
        <v>50</v>
      </c>
      <c r="C1557" s="56" t="s">
        <v>11417</v>
      </c>
      <c r="D1557" s="56">
        <v>2101010130</v>
      </c>
      <c r="E1557" s="56" t="s">
        <v>40</v>
      </c>
      <c r="F1557" s="56">
        <v>2101020140</v>
      </c>
      <c r="G1557" s="56">
        <v>5401010140</v>
      </c>
      <c r="H1557" s="56" t="s">
        <v>11431</v>
      </c>
      <c r="I1557" s="56">
        <v>400210</v>
      </c>
      <c r="J1557" s="56" t="s">
        <v>11448</v>
      </c>
      <c r="K1557" s="56" t="s">
        <v>10387</v>
      </c>
      <c r="L1557" s="56" t="s">
        <v>15863</v>
      </c>
      <c r="M1557" s="56" t="s">
        <v>8125</v>
      </c>
      <c r="N1557" s="56" t="s">
        <v>7138</v>
      </c>
      <c r="O1557" s="73">
        <v>36599</v>
      </c>
      <c r="P1557" s="56"/>
      <c r="Q1557" s="56"/>
      <c r="R1557" s="56" t="s">
        <v>7716</v>
      </c>
      <c r="S1557" s="56"/>
      <c r="T1557" s="56" t="s">
        <v>70</v>
      </c>
      <c r="U1557" s="56" t="s">
        <v>11661</v>
      </c>
      <c r="V1557" s="56" t="s">
        <v>7138</v>
      </c>
      <c r="W1557" s="81">
        <f t="shared" si="380"/>
        <v>23.530555555555555</v>
      </c>
      <c r="X1557" s="32">
        <v>35000</v>
      </c>
      <c r="Y1557" s="32">
        <v>-33250</v>
      </c>
      <c r="Z1557" s="32">
        <v>1750</v>
      </c>
      <c r="AA1557" s="32">
        <v>0</v>
      </c>
      <c r="AB1557" s="32">
        <v>36586</v>
      </c>
      <c r="AC1557" s="32">
        <v>0</v>
      </c>
      <c r="AD1557" s="32">
        <v>0</v>
      </c>
      <c r="AE1557" s="32">
        <v>1750</v>
      </c>
      <c r="AF1557" s="57">
        <v>0</v>
      </c>
      <c r="AG1557" s="56" t="s">
        <v>9255</v>
      </c>
      <c r="AH1557" s="57">
        <v>0</v>
      </c>
      <c r="AI1557" s="57">
        <v>0</v>
      </c>
      <c r="AJ1557" s="57">
        <v>0</v>
      </c>
      <c r="AK1557" s="73">
        <f t="shared" si="381"/>
        <v>36586</v>
      </c>
      <c r="AR1557">
        <v>1</v>
      </c>
      <c r="AS1557" s="82" t="s">
        <v>14275</v>
      </c>
      <c r="AT1557">
        <f>MATCH(AS1557,CATEGORY2!$A:$A,0)</f>
        <v>451</v>
      </c>
      <c r="AU1557">
        <f>MATCH(AK1557,CATEGORY2!$1:$1,0)</f>
        <v>6</v>
      </c>
      <c r="AV1557" s="34">
        <f>INDEX(CATEGORY2!$1:$1048576,Working!AT1557,Working!AU1557)</f>
        <v>138.30000000000001</v>
      </c>
      <c r="AW1557">
        <f>MATCH($AW$6,CATEGORY2!$1:$1,0)</f>
        <v>63</v>
      </c>
      <c r="AX1557" s="34">
        <f>INDEX(CATEGORY2!$1:$1048576,Working!AT1557,Working!AW1557)</f>
        <v>140.9</v>
      </c>
      <c r="AY1557" s="34">
        <f>AX1557/AV1557</f>
        <v>1.0187997107736804</v>
      </c>
      <c r="AZ1557" s="93" t="s">
        <v>6828</v>
      </c>
      <c r="BA1557">
        <f>MATCH(AZ1557,'CATEGORY-3'!$A:$A,0)</f>
        <v>628</v>
      </c>
      <c r="BB1557">
        <f>MATCH($BB$6,'CATEGORY-3'!$1:$1,0)</f>
        <v>4</v>
      </c>
      <c r="BC1557">
        <f>INDEX('CATEGORY-3'!$1:$1048576,BA1557,BB1557)</f>
        <v>101</v>
      </c>
      <c r="BD1557">
        <f>MATCH($BD$6,'CATEGORY-3'!$1:$1,0)</f>
        <v>90</v>
      </c>
      <c r="BE1557">
        <f>INDEX('CATEGORY-3'!$1:$1048576,Working!BA1557,Working!BD1557)</f>
        <v>138.4</v>
      </c>
      <c r="BF1557" s="34">
        <f>BE1557/BC1557</f>
        <v>1.3702970297029704</v>
      </c>
      <c r="BG1557" s="100" t="s">
        <v>15629</v>
      </c>
      <c r="BH1557">
        <f>MATCH(BG1557,'Category 4'!$A:$A,0)</f>
        <v>843</v>
      </c>
      <c r="BI1557">
        <f>MATCH($BI$6,'Category 4'!$1:$1,0)</f>
        <v>4</v>
      </c>
      <c r="BJ1557">
        <f>INDEX('Category 4'!$1:$1048576,Working!BH1557,Working!BI1557)</f>
        <v>103.9</v>
      </c>
      <c r="BK1557">
        <f>MATCH($BK$6,'Category 4'!$1:$1,0)</f>
        <v>139</v>
      </c>
      <c r="BL1557" s="34">
        <f>INDEX('Category 4'!$1:$1048576,Working!BH1557,Working!BK1557)</f>
        <v>160.19999999999999</v>
      </c>
      <c r="BM1557" s="137">
        <f t="shared" si="382"/>
        <v>1.5418671799807506</v>
      </c>
      <c r="BN1557" s="118">
        <f t="shared" si="383"/>
        <v>1.1525363469602903</v>
      </c>
      <c r="BO1557" s="119">
        <f>INDEX('EL &amp; SV'!$D$5:$H$81,MATCH(BG1557,'EL &amp; SV'!$D$5:$D$81,0),MATCH(IF(X1557&gt;2000000,"A",IF(X1557&gt;1000000,"B",IF(X1557&gt;100000,"C","D"))),'EL &amp; SV'!$D$5:$H$5,0))</f>
        <v>5</v>
      </c>
      <c r="BP1557" s="120">
        <f>INDEX('EL &amp; SV'!$J$5:$N$81,MATCH(BG1557,'EL &amp; SV'!$N$5:$N$81,0),MATCH(IF(X1557&gt;2000000,"A",IF(X1557&gt;1000000,"B",IF(X1557&gt;100000,"C","D"))),'EL &amp; SV'!$J$5:$N$5,0))</f>
        <v>0.95</v>
      </c>
      <c r="BQ1557" s="120"/>
      <c r="BR1557" s="120"/>
      <c r="BS1557" s="120"/>
      <c r="BT1557" s="120"/>
      <c r="BU1557" s="120"/>
      <c r="BV1557" s="120"/>
      <c r="BW1557" s="120"/>
      <c r="BX1557" s="120"/>
      <c r="BY1557" s="120"/>
      <c r="BZ1557" s="120"/>
      <c r="CA1557" s="120"/>
      <c r="CB1557" s="120"/>
      <c r="CC1557" s="121">
        <f t="shared" si="384"/>
        <v>2.1525363469602903</v>
      </c>
      <c r="CD1557" s="122">
        <f t="shared" si="385"/>
        <v>75338.772143610156</v>
      </c>
      <c r="CE1557" s="145">
        <f t="shared" si="386"/>
        <v>71571.833536429651</v>
      </c>
      <c r="CF1557" s="122">
        <f t="shared" si="387"/>
        <v>3766.9386071805056</v>
      </c>
      <c r="CG1557" s="123">
        <v>0.1</v>
      </c>
      <c r="CH1557" s="122">
        <f t="shared" si="388"/>
        <v>3766.9386071805111</v>
      </c>
      <c r="CI1557" s="143">
        <f t="shared" si="389"/>
        <v>2.1755363469602904</v>
      </c>
      <c r="CJ1557" s="180">
        <f t="shared" si="390"/>
        <v>76143.772143610171</v>
      </c>
      <c r="CK1557" s="145">
        <f t="shared" si="391"/>
        <v>72336.583536429665</v>
      </c>
      <c r="CL1557" s="180">
        <f t="shared" si="393"/>
        <v>3807.1886071805056</v>
      </c>
      <c r="CM1557" s="39">
        <v>0.05</v>
      </c>
      <c r="CN1557" s="122">
        <f t="shared" si="392"/>
        <v>3807.188607180512</v>
      </c>
    </row>
    <row r="1558" spans="2:92" ht="12.75" customHeight="1">
      <c r="B1558" s="56" t="s">
        <v>50</v>
      </c>
      <c r="C1558" s="56" t="s">
        <v>11417</v>
      </c>
      <c r="D1558" s="56">
        <v>2101010130</v>
      </c>
      <c r="E1558" s="56" t="s">
        <v>40</v>
      </c>
      <c r="F1558" s="56">
        <v>2101020140</v>
      </c>
      <c r="G1558" s="56">
        <v>5401010140</v>
      </c>
      <c r="H1558" s="56" t="s">
        <v>11431</v>
      </c>
      <c r="I1558" s="56">
        <v>400210</v>
      </c>
      <c r="J1558" s="56" t="s">
        <v>11448</v>
      </c>
      <c r="K1558" s="56" t="s">
        <v>1755</v>
      </c>
      <c r="L1558" s="56" t="s">
        <v>15863</v>
      </c>
      <c r="M1558" s="56" t="s">
        <v>1756</v>
      </c>
      <c r="N1558" s="56" t="s">
        <v>7138</v>
      </c>
      <c r="O1558" s="73">
        <v>41720</v>
      </c>
      <c r="P1558" s="56"/>
      <c r="Q1558" s="56"/>
      <c r="R1558" s="56" t="s">
        <v>7235</v>
      </c>
      <c r="S1558" s="56"/>
      <c r="T1558" s="56" t="s">
        <v>70</v>
      </c>
      <c r="U1558" s="56" t="s">
        <v>11415</v>
      </c>
      <c r="V1558" s="56" t="s">
        <v>7140</v>
      </c>
      <c r="W1558" s="81">
        <f t="shared" si="380"/>
        <v>9.530555555555555</v>
      </c>
      <c r="X1558" s="32">
        <v>34920</v>
      </c>
      <c r="Y1558" s="32">
        <v>-21528.560000000001</v>
      </c>
      <c r="Z1558" s="32">
        <v>13391.44</v>
      </c>
      <c r="AA1558" s="32">
        <v>0</v>
      </c>
      <c r="AB1558" s="32">
        <v>41720</v>
      </c>
      <c r="AC1558" s="32">
        <v>-3394.05</v>
      </c>
      <c r="AD1558" s="32">
        <v>0</v>
      </c>
      <c r="AE1558" s="32">
        <v>9997.39</v>
      </c>
      <c r="AF1558" s="57">
        <v>0</v>
      </c>
      <c r="AG1558" s="56" t="s">
        <v>9255</v>
      </c>
      <c r="AH1558" s="57">
        <v>0</v>
      </c>
      <c r="AI1558" s="57">
        <v>0</v>
      </c>
      <c r="AJ1558" s="57">
        <v>0</v>
      </c>
      <c r="AK1558" s="73">
        <f t="shared" si="381"/>
        <v>41699</v>
      </c>
      <c r="AR1558">
        <v>1</v>
      </c>
      <c r="AV1558"/>
      <c r="AX1558"/>
      <c r="AY1558">
        <v>1</v>
      </c>
      <c r="BC1558"/>
      <c r="BE1558"/>
      <c r="BF1558">
        <v>1</v>
      </c>
      <c r="BG1558" s="100" t="s">
        <v>14657</v>
      </c>
      <c r="BH1558">
        <f>MATCH(BG1558,'Category 4'!$A:$A,0)</f>
        <v>283</v>
      </c>
      <c r="BI1558">
        <f>MATCH(AK1558,'Category 4'!$1:$1,0)</f>
        <v>27</v>
      </c>
      <c r="BJ1558">
        <f>INDEX('Category 4'!$1:$1048576,Working!BH1558,Working!BI1558)</f>
        <v>117.2</v>
      </c>
      <c r="BK1558">
        <f>MATCH($BK$6,'Category 4'!$1:$1,0)</f>
        <v>139</v>
      </c>
      <c r="BL1558">
        <f>INDEX('Category 4'!$1:$1048576,Working!BH1558,Working!BK1558)</f>
        <v>152.80000000000001</v>
      </c>
      <c r="BM1558" s="34">
        <f t="shared" si="382"/>
        <v>1.3037542662116042</v>
      </c>
      <c r="BN1558" s="118">
        <f t="shared" si="383"/>
        <v>0.30375426621160417</v>
      </c>
      <c r="BO1558" s="119">
        <f>INDEX('EL &amp; SV'!$D$5:$H$81,MATCH(BG1558,'EL &amp; SV'!$D$5:$D$81,0),MATCH(IF(X1558&gt;2000000,"A",IF(X1558&gt;1000000,"B",IF(X1558&gt;100000,"C","D"))),'EL &amp; SV'!$D$5:$H$5,0))</f>
        <v>3</v>
      </c>
      <c r="BP1558" s="120">
        <f>INDEX('EL &amp; SV'!$J$5:$N$81,MATCH(BG1558,'EL &amp; SV'!$N$5:$N$81,0),MATCH(IF(X1558&gt;2000000,"A",IF(X1558&gt;1000000,"B",IF(X1558&gt;100000,"C","D"))),'EL &amp; SV'!$J$5:$N$5,0))</f>
        <v>1</v>
      </c>
      <c r="BQ1558" s="120"/>
      <c r="BR1558" s="120"/>
      <c r="BS1558" s="120"/>
      <c r="BT1558" s="120"/>
      <c r="BU1558" s="120"/>
      <c r="BV1558" s="120"/>
      <c r="BW1558" s="120"/>
      <c r="BX1558" s="120"/>
      <c r="BY1558" s="120"/>
      <c r="BZ1558" s="120"/>
      <c r="CA1558" s="120"/>
      <c r="CB1558" s="120"/>
      <c r="CC1558" s="121">
        <f t="shared" si="384"/>
        <v>1.3037542662116042</v>
      </c>
      <c r="CD1558" s="122">
        <f t="shared" si="385"/>
        <v>45527.098976109221</v>
      </c>
      <c r="CE1558" s="145">
        <f t="shared" si="386"/>
        <v>45527.098976109221</v>
      </c>
      <c r="CF1558" s="122">
        <f t="shared" si="387"/>
        <v>0</v>
      </c>
      <c r="CG1558" s="123">
        <v>0.1</v>
      </c>
      <c r="CH1558" s="122">
        <f t="shared" si="388"/>
        <v>0</v>
      </c>
      <c r="CI1558" s="143">
        <f t="shared" si="389"/>
        <v>1.3267542662116041</v>
      </c>
      <c r="CJ1558" s="180">
        <f t="shared" si="390"/>
        <v>46330.258976109217</v>
      </c>
      <c r="CK1558" s="145">
        <f t="shared" si="391"/>
        <v>46330.258976109209</v>
      </c>
      <c r="CL1558" s="180">
        <f t="shared" si="393"/>
        <v>0</v>
      </c>
      <c r="CM1558" s="39">
        <v>0.05</v>
      </c>
      <c r="CN1558" s="122">
        <f t="shared" si="392"/>
        <v>0</v>
      </c>
    </row>
    <row r="1559" spans="2:92" ht="12.75" customHeight="1">
      <c r="B1559" s="56" t="s">
        <v>49</v>
      </c>
      <c r="C1559" s="56" t="s">
        <v>11417</v>
      </c>
      <c r="D1559" s="56">
        <v>2101010130</v>
      </c>
      <c r="E1559" s="56" t="s">
        <v>40</v>
      </c>
      <c r="F1559" s="56">
        <v>2101020140</v>
      </c>
      <c r="G1559" s="56">
        <v>5401010140</v>
      </c>
      <c r="H1559" s="56" t="s">
        <v>11431</v>
      </c>
      <c r="I1559" s="56">
        <v>400211</v>
      </c>
      <c r="J1559" s="56" t="s">
        <v>11438</v>
      </c>
      <c r="K1559" s="56" t="s">
        <v>10407</v>
      </c>
      <c r="L1559" s="56" t="s">
        <v>15863</v>
      </c>
      <c r="M1559" s="56" t="s">
        <v>8082</v>
      </c>
      <c r="N1559" s="56" t="s">
        <v>7138</v>
      </c>
      <c r="O1559" s="73">
        <v>40076</v>
      </c>
      <c r="P1559" s="56"/>
      <c r="Q1559" s="56"/>
      <c r="R1559" s="56" t="s">
        <v>7716</v>
      </c>
      <c r="S1559" s="56"/>
      <c r="T1559" s="56" t="s">
        <v>70</v>
      </c>
      <c r="U1559" s="56" t="s">
        <v>11735</v>
      </c>
      <c r="V1559" s="56" t="s">
        <v>7138</v>
      </c>
      <c r="W1559" s="81">
        <f t="shared" si="380"/>
        <v>14.030555555555555</v>
      </c>
      <c r="X1559" s="32">
        <v>34875</v>
      </c>
      <c r="Y1559" s="32">
        <v>-34872</v>
      </c>
      <c r="Z1559" s="32">
        <v>3</v>
      </c>
      <c r="AA1559" s="32">
        <v>0</v>
      </c>
      <c r="AB1559" s="32">
        <v>40057</v>
      </c>
      <c r="AC1559" s="32">
        <v>0</v>
      </c>
      <c r="AD1559" s="32">
        <v>0</v>
      </c>
      <c r="AE1559" s="32">
        <v>3</v>
      </c>
      <c r="AF1559" s="57">
        <v>0</v>
      </c>
      <c r="AG1559" s="56" t="s">
        <v>9255</v>
      </c>
      <c r="AH1559" s="57">
        <v>0</v>
      </c>
      <c r="AI1559" s="57">
        <v>0</v>
      </c>
      <c r="AJ1559" s="57">
        <v>0</v>
      </c>
      <c r="AK1559" s="73">
        <f t="shared" si="381"/>
        <v>40057</v>
      </c>
      <c r="AR1559">
        <v>1</v>
      </c>
      <c r="AV1559"/>
      <c r="AX1559"/>
      <c r="AY1559">
        <v>1</v>
      </c>
      <c r="AZ1559" s="93" t="s">
        <v>6828</v>
      </c>
      <c r="BA1559" s="4">
        <f>MATCH(AZ1559,'CATEGORY-3'!$A:$A,0)</f>
        <v>628</v>
      </c>
      <c r="BB1559" s="4">
        <f>MATCH(AK1559,'CATEGORY-3'!$1:$1,0)</f>
        <v>60</v>
      </c>
      <c r="BC1559" s="4">
        <f>INDEX('CATEGORY-3'!$1:$1048576,Working!BA1559,Working!BB1559)</f>
        <v>122.3</v>
      </c>
      <c r="BD1559" s="4">
        <f>MATCH($BD$6,'CATEGORY-3'!$1:$1,0)</f>
        <v>90</v>
      </c>
      <c r="BE1559" s="4">
        <f>INDEX('CATEGORY-3'!$1:$1048576,Working!BA1559,Working!BD1559)</f>
        <v>138.4</v>
      </c>
      <c r="BF1559" s="139">
        <f t="shared" ref="BF1559:BF1564" si="394">BE1559/BC1559</f>
        <v>1.1316434995911693</v>
      </c>
      <c r="BG1559" s="100" t="s">
        <v>15629</v>
      </c>
      <c r="BH1559" s="117">
        <f>MATCH(BG1559,'Category 4'!$A:$A,0)</f>
        <v>843</v>
      </c>
      <c r="BI1559" s="117">
        <f>MATCH($BI$6,'Category 4'!$1:$1,0)</f>
        <v>4</v>
      </c>
      <c r="BJ1559" s="117">
        <f>INDEX('Category 4'!$1:$1048576,Working!BH1559,Working!BI1559)</f>
        <v>103.9</v>
      </c>
      <c r="BK1559" s="117">
        <f>MATCH($BK$6,'Category 4'!$1:$1,0)</f>
        <v>139</v>
      </c>
      <c r="BL1559" s="117">
        <f>INDEX('Category 4'!$1:$1048576,Working!BH1559,Working!BK1559)</f>
        <v>160.19999999999999</v>
      </c>
      <c r="BM1559" s="118">
        <f t="shared" si="382"/>
        <v>1.5418671799807506</v>
      </c>
      <c r="BN1559" s="118">
        <f t="shared" si="383"/>
        <v>0.74484397145818382</v>
      </c>
      <c r="BO1559" s="119">
        <f>INDEX('EL &amp; SV'!$D$5:$H$81,MATCH(BG1559,'EL &amp; SV'!$D$5:$D$81,0),MATCH(IF(X1559&gt;2000000,"A",IF(X1559&gt;1000000,"B",IF(X1559&gt;100000,"C","D"))),'EL &amp; SV'!$D$5:$H$5,0))</f>
        <v>5</v>
      </c>
      <c r="BP1559" s="120">
        <f>INDEX('EL &amp; SV'!$J$5:$N$81,MATCH(BG1559,'EL &amp; SV'!$N$5:$N$81,0),MATCH(IF(X1559&gt;2000000,"A",IF(X1559&gt;1000000,"B",IF(X1559&gt;100000,"C","D"))),'EL &amp; SV'!$J$5:$N$5,0))</f>
        <v>0.95</v>
      </c>
      <c r="BQ1559" s="120"/>
      <c r="BR1559" s="120"/>
      <c r="BS1559" s="120"/>
      <c r="BT1559" s="120"/>
      <c r="BU1559" s="120"/>
      <c r="BV1559" s="120"/>
      <c r="BW1559" s="120"/>
      <c r="BX1559" s="120"/>
      <c r="BY1559" s="120"/>
      <c r="BZ1559" s="120"/>
      <c r="CA1559" s="120"/>
      <c r="CB1559" s="120"/>
      <c r="CC1559" s="121">
        <f t="shared" si="384"/>
        <v>1.7448439714581838</v>
      </c>
      <c r="CD1559" s="122">
        <f t="shared" si="385"/>
        <v>60851.43350460416</v>
      </c>
      <c r="CE1559" s="145">
        <f t="shared" si="386"/>
        <v>57808.861829373956</v>
      </c>
      <c r="CF1559" s="122">
        <f t="shared" si="387"/>
        <v>3042.5716752302033</v>
      </c>
      <c r="CG1559" s="123">
        <v>0.05</v>
      </c>
      <c r="CH1559" s="122">
        <f t="shared" si="388"/>
        <v>3042.5716752302105</v>
      </c>
      <c r="CI1559" s="143">
        <f t="shared" si="389"/>
        <v>1.7678439714581837</v>
      </c>
      <c r="CJ1559" s="180">
        <f t="shared" si="390"/>
        <v>61653.55850460416</v>
      </c>
      <c r="CK1559" s="145">
        <f t="shared" si="391"/>
        <v>58570.880579373952</v>
      </c>
      <c r="CL1559" s="180">
        <f t="shared" si="393"/>
        <v>3082.6779252302076</v>
      </c>
      <c r="CM1559" s="39">
        <v>0.05</v>
      </c>
      <c r="CN1559" s="122">
        <f t="shared" si="392"/>
        <v>3082.6779252302108</v>
      </c>
    </row>
    <row r="1560" spans="2:92" ht="12.75" customHeight="1">
      <c r="B1560" s="56" t="s">
        <v>50</v>
      </c>
      <c r="C1560" s="56" t="s">
        <v>11427</v>
      </c>
      <c r="D1560" s="56">
        <v>2101010050</v>
      </c>
      <c r="E1560" s="56" t="s">
        <v>43</v>
      </c>
      <c r="F1560" s="56">
        <v>2101020050</v>
      </c>
      <c r="G1560" s="56">
        <v>5401010050</v>
      </c>
      <c r="H1560" s="56" t="s">
        <v>11431</v>
      </c>
      <c r="I1560" s="56">
        <v>400210</v>
      </c>
      <c r="J1560" s="56" t="s">
        <v>11432</v>
      </c>
      <c r="K1560" s="56" t="s">
        <v>2552</v>
      </c>
      <c r="L1560" s="56" t="s">
        <v>15863</v>
      </c>
      <c r="M1560" s="56" t="s">
        <v>2553</v>
      </c>
      <c r="N1560" s="56" t="s">
        <v>7138</v>
      </c>
      <c r="O1560" s="73">
        <v>38791</v>
      </c>
      <c r="P1560" s="56"/>
      <c r="Q1560" s="56"/>
      <c r="R1560" s="56" t="s">
        <v>1208</v>
      </c>
      <c r="S1560" s="56"/>
      <c r="T1560" s="56" t="s">
        <v>70</v>
      </c>
      <c r="U1560" s="56" t="s">
        <v>11659</v>
      </c>
      <c r="V1560" s="56" t="s">
        <v>7140</v>
      </c>
      <c r="W1560" s="81">
        <f t="shared" si="380"/>
        <v>17.530555555555555</v>
      </c>
      <c r="X1560" s="32">
        <v>34840</v>
      </c>
      <c r="Y1560" s="32">
        <v>-26031.22</v>
      </c>
      <c r="Z1560" s="32">
        <v>8808.7800000000007</v>
      </c>
      <c r="AA1560" s="32">
        <v>0</v>
      </c>
      <c r="AB1560" s="32">
        <v>38791</v>
      </c>
      <c r="AC1560" s="32">
        <v>-1305.48</v>
      </c>
      <c r="AD1560" s="32">
        <v>0</v>
      </c>
      <c r="AE1560" s="32">
        <v>7503.3</v>
      </c>
      <c r="AF1560" s="57">
        <v>0</v>
      </c>
      <c r="AG1560" s="56" t="s">
        <v>9255</v>
      </c>
      <c r="AH1560" s="57">
        <v>0</v>
      </c>
      <c r="AI1560" s="57">
        <v>0</v>
      </c>
      <c r="AJ1560" s="57">
        <v>0</v>
      </c>
      <c r="AK1560" s="73">
        <f t="shared" si="381"/>
        <v>38777</v>
      </c>
      <c r="AR1560">
        <v>1</v>
      </c>
      <c r="AV1560"/>
      <c r="AX1560"/>
      <c r="AY1560">
        <v>1</v>
      </c>
      <c r="AZ1560" s="93" t="s">
        <v>13363</v>
      </c>
      <c r="BA1560" s="4">
        <f>MATCH(AZ1560,'CATEGORY-3'!$A:$A,0)</f>
        <v>757</v>
      </c>
      <c r="BB1560" s="4">
        <f>MATCH(AK1560,'CATEGORY-3'!$1:$1,0)</f>
        <v>18</v>
      </c>
      <c r="BC1560" s="4">
        <f>INDEX('CATEGORY-3'!$1:$1048576,Working!BA1560,Working!BB1560)</f>
        <v>98.8</v>
      </c>
      <c r="BD1560" s="4">
        <f>MATCH($BD$6,'CATEGORY-3'!$1:$1,0)</f>
        <v>90</v>
      </c>
      <c r="BE1560" s="4">
        <f>INDEX('CATEGORY-3'!$1:$1048576,Working!BA1560,Working!BD1560)</f>
        <v>93.3</v>
      </c>
      <c r="BF1560" s="139">
        <f t="shared" si="394"/>
        <v>0.94433198380566796</v>
      </c>
      <c r="BG1560" s="100" t="s">
        <v>15255</v>
      </c>
      <c r="BH1560" s="117">
        <f>MATCH(BG1560,'Category 4'!$A:$A,0)</f>
        <v>647</v>
      </c>
      <c r="BI1560" s="117">
        <f>MATCH($BI$6,'Category 4'!$1:$1,0)</f>
        <v>4</v>
      </c>
      <c r="BJ1560" s="117">
        <f>INDEX('Category 4'!$1:$1048576,Working!BH1560,Working!BI1560)</f>
        <v>100.5</v>
      </c>
      <c r="BK1560" s="117">
        <f>MATCH($BK$6,'Category 4'!$1:$1,0)</f>
        <v>139</v>
      </c>
      <c r="BL1560" s="117">
        <f>INDEX('Category 4'!$1:$1048576,Working!BH1560,Working!BK1560)</f>
        <v>94</v>
      </c>
      <c r="BM1560" s="118">
        <f t="shared" si="382"/>
        <v>0.93532338308457708</v>
      </c>
      <c r="BN1560" s="118">
        <f t="shared" si="383"/>
        <v>-0.11674421415191261</v>
      </c>
      <c r="BO1560" s="119">
        <f>INDEX('EL &amp; SV'!$D$5:$H$81,MATCH(BG1560,'EL &amp; SV'!$D$5:$D$81,0),MATCH(IF(X1560&gt;2000000,"A",IF(X1560&gt;1000000,"B",IF(X1560&gt;100000,"C","D"))),'EL &amp; SV'!$D$5:$H$5,0))</f>
        <v>5</v>
      </c>
      <c r="BP1560" s="120">
        <f>INDEX('EL &amp; SV'!$J$5:$N$81,MATCH(BG1560,'EL &amp; SV'!$N$5:$N$81,0),MATCH(IF(X1560&gt;2000000,"A",IF(X1560&gt;1000000,"B",IF(X1560&gt;100000,"C","D"))),'EL &amp; SV'!$J$5:$N$5,0))</f>
        <v>1</v>
      </c>
      <c r="BQ1560" s="120"/>
      <c r="BR1560" s="120"/>
      <c r="BS1560" s="120"/>
      <c r="BT1560" s="120"/>
      <c r="BU1560" s="120"/>
      <c r="BV1560" s="120"/>
      <c r="BW1560" s="120"/>
      <c r="BX1560" s="120"/>
      <c r="BY1560" s="120"/>
      <c r="BZ1560" s="120"/>
      <c r="CA1560" s="120"/>
      <c r="CB1560" s="120"/>
      <c r="CC1560" s="121">
        <f t="shared" si="384"/>
        <v>0.88325578584808739</v>
      </c>
      <c r="CD1560" s="122">
        <f t="shared" si="385"/>
        <v>30772.631578947367</v>
      </c>
      <c r="CE1560" s="145">
        <f t="shared" si="386"/>
        <v>30772.631578947367</v>
      </c>
      <c r="CF1560" s="122">
        <f t="shared" si="387"/>
        <v>0</v>
      </c>
      <c r="CG1560" s="123">
        <v>0.1</v>
      </c>
      <c r="CH1560" s="122">
        <f t="shared" si="388"/>
        <v>0</v>
      </c>
      <c r="CI1560" s="143">
        <f t="shared" si="389"/>
        <v>0.90625578584808741</v>
      </c>
      <c r="CJ1560" s="180">
        <f t="shared" si="390"/>
        <v>31573.951578947366</v>
      </c>
      <c r="CK1560" s="145">
        <f t="shared" si="391"/>
        <v>31573.951578947366</v>
      </c>
      <c r="CL1560" s="180">
        <f t="shared" si="393"/>
        <v>0</v>
      </c>
      <c r="CM1560" s="39">
        <v>0.05</v>
      </c>
      <c r="CN1560" s="122">
        <f t="shared" si="392"/>
        <v>0</v>
      </c>
    </row>
    <row r="1561" spans="2:92" ht="12.75" customHeight="1">
      <c r="B1561" s="56" t="s">
        <v>49</v>
      </c>
      <c r="C1561" s="56" t="s">
        <v>11412</v>
      </c>
      <c r="D1561" s="56">
        <v>2101010090</v>
      </c>
      <c r="E1561" s="56" t="s">
        <v>42</v>
      </c>
      <c r="F1561" s="56">
        <v>2101020090</v>
      </c>
      <c r="G1561" s="56">
        <v>5401010090</v>
      </c>
      <c r="H1561" s="56" t="s">
        <v>11431</v>
      </c>
      <c r="I1561" s="56">
        <v>400211</v>
      </c>
      <c r="J1561" s="56" t="s">
        <v>11438</v>
      </c>
      <c r="K1561" s="56" t="s">
        <v>9678</v>
      </c>
      <c r="L1561" s="56" t="s">
        <v>15863</v>
      </c>
      <c r="M1561" s="56" t="s">
        <v>9064</v>
      </c>
      <c r="N1561" s="56" t="s">
        <v>7138</v>
      </c>
      <c r="O1561" s="73">
        <v>39186</v>
      </c>
      <c r="P1561" s="56"/>
      <c r="Q1561" s="56"/>
      <c r="R1561" s="56" t="s">
        <v>7222</v>
      </c>
      <c r="S1561" s="56"/>
      <c r="T1561" s="56" t="s">
        <v>70</v>
      </c>
      <c r="U1561" s="56" t="s">
        <v>11415</v>
      </c>
      <c r="V1561" s="56" t="s">
        <v>7140</v>
      </c>
      <c r="W1561" s="81">
        <f t="shared" si="380"/>
        <v>16.447222222222223</v>
      </c>
      <c r="X1561" s="32">
        <v>34762</v>
      </c>
      <c r="Y1561" s="32">
        <v>-33023.9</v>
      </c>
      <c r="Z1561" s="32">
        <v>1738.1</v>
      </c>
      <c r="AA1561" s="32">
        <v>0</v>
      </c>
      <c r="AB1561" s="32">
        <v>39186</v>
      </c>
      <c r="AC1561" s="32">
        <v>0</v>
      </c>
      <c r="AD1561" s="32">
        <v>0</v>
      </c>
      <c r="AE1561" s="32">
        <v>1738.1</v>
      </c>
      <c r="AF1561" s="57">
        <v>0</v>
      </c>
      <c r="AG1561" s="56" t="s">
        <v>9255</v>
      </c>
      <c r="AH1561" s="57">
        <v>0</v>
      </c>
      <c r="AI1561" s="57">
        <v>0</v>
      </c>
      <c r="AJ1561" s="57">
        <v>0</v>
      </c>
      <c r="AK1561" s="73">
        <f t="shared" si="381"/>
        <v>39173</v>
      </c>
      <c r="AR1561">
        <v>1</v>
      </c>
      <c r="AV1561"/>
      <c r="AX1561"/>
      <c r="AY1561">
        <v>1</v>
      </c>
      <c r="AZ1561" s="93" t="s">
        <v>13318</v>
      </c>
      <c r="BA1561" s="4">
        <f>MATCH(AZ1561,'CATEGORY-3'!$A:$A,0)</f>
        <v>734</v>
      </c>
      <c r="BB1561" s="4">
        <f>MATCH(AK1561,'CATEGORY-3'!$1:$1,0)</f>
        <v>31</v>
      </c>
      <c r="BC1561" s="4">
        <f>INDEX('CATEGORY-3'!$1:$1048576,Working!BA1561,Working!BB1561)</f>
        <v>105.9</v>
      </c>
      <c r="BD1561" s="4">
        <f>MATCH($BD$6,'CATEGORY-3'!$1:$1,0)</f>
        <v>90</v>
      </c>
      <c r="BE1561" s="4">
        <f>INDEX('CATEGORY-3'!$1:$1048576,Working!BA1561,Working!BD1561)</f>
        <v>116.8</v>
      </c>
      <c r="BF1561" s="139">
        <f t="shared" si="394"/>
        <v>1.1029272898961284</v>
      </c>
      <c r="BG1561" s="100" t="s">
        <v>15464</v>
      </c>
      <c r="BH1561" s="117">
        <f>MATCH(BG1561,'Category 4'!$A:$A,0)</f>
        <v>757</v>
      </c>
      <c r="BI1561" s="117">
        <f>MATCH($BI$6,'Category 4'!$1:$1,0)</f>
        <v>4</v>
      </c>
      <c r="BJ1561" s="117">
        <f>INDEX('Category 4'!$1:$1048576,Working!BH1561,Working!BI1561)</f>
        <v>104.1</v>
      </c>
      <c r="BK1561" s="117">
        <f>MATCH($BK$6,'Category 4'!$1:$1,0)</f>
        <v>139</v>
      </c>
      <c r="BL1561" s="117">
        <f>INDEX('Category 4'!$1:$1048576,Working!BH1561,Working!BK1561)</f>
        <v>148.1</v>
      </c>
      <c r="BM1561" s="118">
        <f t="shared" si="382"/>
        <v>1.4226705091258405</v>
      </c>
      <c r="BN1561" s="118">
        <f t="shared" si="383"/>
        <v>0.56910212904530844</v>
      </c>
      <c r="BO1561" s="119">
        <f>INDEX('EL &amp; SV'!$D$5:$H$81,MATCH(BG1561,'EL &amp; SV'!$D$5:$D$81,0),MATCH(IF(X1561&gt;2000000,"A",IF(X1561&gt;1000000,"B",IF(X1561&gt;100000,"C","D"))),'EL &amp; SV'!$D$5:$H$5,0))</f>
        <v>8</v>
      </c>
      <c r="BP1561" s="120">
        <f>INDEX('EL &amp; SV'!$J$5:$N$81,MATCH(BG1561,'EL &amp; SV'!$N$5:$N$81,0),MATCH(IF(X1561&gt;2000000,"A",IF(X1561&gt;1000000,"B",IF(X1561&gt;100000,"C","D"))),'EL &amp; SV'!$J$5:$N$5,0))</f>
        <v>0.9</v>
      </c>
      <c r="BQ1561" s="120"/>
      <c r="BR1561" s="120"/>
      <c r="BS1561" s="120"/>
      <c r="BT1561" s="120"/>
      <c r="BU1561" s="120"/>
      <c r="BV1561" s="120"/>
      <c r="BW1561" s="120"/>
      <c r="BX1561" s="120"/>
      <c r="BY1561" s="120"/>
      <c r="BZ1561" s="120"/>
      <c r="CA1561" s="120"/>
      <c r="CB1561" s="120"/>
      <c r="CC1561" s="121">
        <f t="shared" si="384"/>
        <v>1.5691021290453084</v>
      </c>
      <c r="CD1561" s="122">
        <f t="shared" si="385"/>
        <v>54545.128209873015</v>
      </c>
      <c r="CE1561" s="145">
        <f t="shared" si="386"/>
        <v>49090.615388885715</v>
      </c>
      <c r="CF1561" s="122">
        <f t="shared" si="387"/>
        <v>5454.5128209873001</v>
      </c>
      <c r="CG1561" s="123">
        <v>0.05</v>
      </c>
      <c r="CH1561" s="122">
        <f t="shared" si="388"/>
        <v>5454.5128209873001</v>
      </c>
      <c r="CI1561" s="143">
        <f t="shared" si="389"/>
        <v>1.5921021290453083</v>
      </c>
      <c r="CJ1561" s="180">
        <f t="shared" si="390"/>
        <v>55344.654209873006</v>
      </c>
      <c r="CK1561" s="145">
        <f t="shared" si="391"/>
        <v>49810.188788885709</v>
      </c>
      <c r="CL1561" s="180">
        <f t="shared" si="393"/>
        <v>5534.465420987297</v>
      </c>
      <c r="CM1561" s="39">
        <v>0.05</v>
      </c>
      <c r="CN1561" s="122">
        <f t="shared" si="392"/>
        <v>5534.4654209872997</v>
      </c>
    </row>
    <row r="1562" spans="2:92" ht="12.75" customHeight="1">
      <c r="B1562" s="56" t="s">
        <v>49</v>
      </c>
      <c r="C1562" s="56" t="s">
        <v>11412</v>
      </c>
      <c r="D1562" s="56">
        <v>2101010090</v>
      </c>
      <c r="E1562" s="56" t="s">
        <v>42</v>
      </c>
      <c r="F1562" s="56">
        <v>2101020090</v>
      </c>
      <c r="G1562" s="56">
        <v>5401010090</v>
      </c>
      <c r="H1562" s="56" t="s">
        <v>11431</v>
      </c>
      <c r="I1562" s="56">
        <v>400211</v>
      </c>
      <c r="J1562" s="56" t="s">
        <v>11438</v>
      </c>
      <c r="K1562" s="56" t="s">
        <v>9679</v>
      </c>
      <c r="L1562" s="56" t="s">
        <v>15863</v>
      </c>
      <c r="M1562" s="56" t="s">
        <v>7369</v>
      </c>
      <c r="N1562" s="56" t="s">
        <v>7138</v>
      </c>
      <c r="O1562" s="73">
        <v>39880</v>
      </c>
      <c r="P1562" s="56"/>
      <c r="Q1562" s="56"/>
      <c r="R1562" s="56" t="s">
        <v>7222</v>
      </c>
      <c r="S1562" s="56"/>
      <c r="T1562" s="56" t="s">
        <v>70</v>
      </c>
      <c r="U1562" s="56" t="s">
        <v>11415</v>
      </c>
      <c r="V1562" s="56" t="s">
        <v>7140</v>
      </c>
      <c r="W1562" s="81">
        <f t="shared" si="380"/>
        <v>14.530555555555555</v>
      </c>
      <c r="X1562" s="32">
        <v>34750</v>
      </c>
      <c r="Y1562" s="32">
        <v>-33012.5</v>
      </c>
      <c r="Z1562" s="32">
        <v>1737.5</v>
      </c>
      <c r="AA1562" s="32">
        <v>0</v>
      </c>
      <c r="AB1562" s="32">
        <v>39880</v>
      </c>
      <c r="AC1562" s="32">
        <v>0</v>
      </c>
      <c r="AD1562" s="32">
        <v>0</v>
      </c>
      <c r="AE1562" s="32">
        <v>1737.5</v>
      </c>
      <c r="AF1562" s="57">
        <v>0</v>
      </c>
      <c r="AG1562" s="56" t="s">
        <v>9255</v>
      </c>
      <c r="AH1562" s="57">
        <v>0</v>
      </c>
      <c r="AI1562" s="57">
        <v>0</v>
      </c>
      <c r="AJ1562" s="57">
        <v>0</v>
      </c>
      <c r="AK1562" s="73">
        <f t="shared" si="381"/>
        <v>39873</v>
      </c>
      <c r="AR1562">
        <v>1</v>
      </c>
      <c r="AV1562"/>
      <c r="AX1562"/>
      <c r="AY1562">
        <v>1</v>
      </c>
      <c r="AZ1562" s="93" t="s">
        <v>13318</v>
      </c>
      <c r="BA1562" s="4">
        <f>MATCH(AZ1562,'CATEGORY-3'!$A:$A,0)</f>
        <v>734</v>
      </c>
      <c r="BB1562" s="4">
        <f>MATCH(AK1562,'CATEGORY-3'!$1:$1,0)</f>
        <v>54</v>
      </c>
      <c r="BC1562" s="4">
        <f>INDEX('CATEGORY-3'!$1:$1048576,Working!BA1562,Working!BB1562)</f>
        <v>108.1</v>
      </c>
      <c r="BD1562" s="4">
        <f>MATCH($BD$6,'CATEGORY-3'!$1:$1,0)</f>
        <v>90</v>
      </c>
      <c r="BE1562" s="4">
        <f>INDEX('CATEGORY-3'!$1:$1048576,Working!BA1562,Working!BD1562)</f>
        <v>116.8</v>
      </c>
      <c r="BF1562" s="139">
        <f t="shared" si="394"/>
        <v>1.080481036077706</v>
      </c>
      <c r="BG1562" s="100" t="s">
        <v>15464</v>
      </c>
      <c r="BH1562" s="117">
        <f>MATCH(BG1562,'Category 4'!$A:$A,0)</f>
        <v>757</v>
      </c>
      <c r="BI1562" s="117">
        <f>MATCH($BI$6,'Category 4'!$1:$1,0)</f>
        <v>4</v>
      </c>
      <c r="BJ1562" s="117">
        <f>INDEX('Category 4'!$1:$1048576,Working!BH1562,Working!BI1562)</f>
        <v>104.1</v>
      </c>
      <c r="BK1562" s="117">
        <f>MATCH($BK$6,'Category 4'!$1:$1,0)</f>
        <v>139</v>
      </c>
      <c r="BL1562" s="117">
        <f>INDEX('Category 4'!$1:$1048576,Working!BH1562,Working!BK1562)</f>
        <v>148.1</v>
      </c>
      <c r="BM1562" s="118">
        <f t="shared" si="382"/>
        <v>1.4226705091258405</v>
      </c>
      <c r="BN1562" s="118">
        <f t="shared" si="383"/>
        <v>0.53716850569748553</v>
      </c>
      <c r="BO1562" s="119">
        <f>INDEX('EL &amp; SV'!$D$5:$H$81,MATCH(BG1562,'EL &amp; SV'!$D$5:$D$81,0),MATCH(IF(X1562&gt;2000000,"A",IF(X1562&gt;1000000,"B",IF(X1562&gt;100000,"C","D"))),'EL &amp; SV'!$D$5:$H$5,0))</f>
        <v>8</v>
      </c>
      <c r="BP1562" s="120">
        <f>INDEX('EL &amp; SV'!$J$5:$N$81,MATCH(BG1562,'EL &amp; SV'!$N$5:$N$81,0),MATCH(IF(X1562&gt;2000000,"A",IF(X1562&gt;1000000,"B",IF(X1562&gt;100000,"C","D"))),'EL &amp; SV'!$J$5:$N$5,0))</f>
        <v>0.9</v>
      </c>
      <c r="BQ1562" s="120"/>
      <c r="BR1562" s="120"/>
      <c r="BS1562" s="120"/>
      <c r="BT1562" s="120"/>
      <c r="BU1562" s="120"/>
      <c r="BV1562" s="120"/>
      <c r="BW1562" s="120"/>
      <c r="BX1562" s="120"/>
      <c r="BY1562" s="120"/>
      <c r="BZ1562" s="120"/>
      <c r="CA1562" s="120"/>
      <c r="CB1562" s="120"/>
      <c r="CC1562" s="121">
        <f t="shared" si="384"/>
        <v>1.5371685056974855</v>
      </c>
      <c r="CD1562" s="122">
        <f t="shared" si="385"/>
        <v>53416.605572987624</v>
      </c>
      <c r="CE1562" s="145">
        <f t="shared" si="386"/>
        <v>48074.945015688863</v>
      </c>
      <c r="CF1562" s="122">
        <f t="shared" si="387"/>
        <v>5341.660557298761</v>
      </c>
      <c r="CG1562" s="123">
        <v>0.05</v>
      </c>
      <c r="CH1562" s="122">
        <f t="shared" si="388"/>
        <v>5341.660557298761</v>
      </c>
      <c r="CI1562" s="143">
        <f t="shared" si="389"/>
        <v>1.5601685056974854</v>
      </c>
      <c r="CJ1562" s="180">
        <f t="shared" si="390"/>
        <v>54215.855572987617</v>
      </c>
      <c r="CK1562" s="145">
        <f t="shared" si="391"/>
        <v>48794.270015688853</v>
      </c>
      <c r="CL1562" s="180">
        <f t="shared" si="393"/>
        <v>5421.5855572987639</v>
      </c>
      <c r="CM1562" s="39">
        <v>0.05</v>
      </c>
      <c r="CN1562" s="122">
        <f t="shared" si="392"/>
        <v>5421.5855572987602</v>
      </c>
    </row>
    <row r="1563" spans="2:92" ht="12.75" customHeight="1">
      <c r="B1563" s="56" t="s">
        <v>50</v>
      </c>
      <c r="C1563" s="56" t="s">
        <v>11417</v>
      </c>
      <c r="D1563" s="56">
        <v>2101010130</v>
      </c>
      <c r="E1563" s="56" t="s">
        <v>40</v>
      </c>
      <c r="F1563" s="56">
        <v>2101020140</v>
      </c>
      <c r="G1563" s="56">
        <v>5401010140</v>
      </c>
      <c r="H1563" s="56" t="s">
        <v>11431</v>
      </c>
      <c r="I1563" s="56">
        <v>400210</v>
      </c>
      <c r="J1563" s="56" t="s">
        <v>11448</v>
      </c>
      <c r="K1563" s="56" t="s">
        <v>10671</v>
      </c>
      <c r="L1563" s="56" t="s">
        <v>15863</v>
      </c>
      <c r="M1563" s="56" t="s">
        <v>294</v>
      </c>
      <c r="N1563" s="56" t="s">
        <v>7138</v>
      </c>
      <c r="O1563" s="73">
        <v>35799</v>
      </c>
      <c r="P1563" s="56"/>
      <c r="Q1563" s="56"/>
      <c r="R1563" s="56" t="s">
        <v>7716</v>
      </c>
      <c r="S1563" s="56"/>
      <c r="T1563" s="56" t="s">
        <v>70</v>
      </c>
      <c r="U1563" s="56" t="s">
        <v>11657</v>
      </c>
      <c r="V1563" s="56" t="s">
        <v>7138</v>
      </c>
      <c r="W1563" s="81">
        <f t="shared" si="380"/>
        <v>25.697222222222223</v>
      </c>
      <c r="X1563" s="32">
        <v>34750</v>
      </c>
      <c r="Y1563" s="32">
        <v>-34749</v>
      </c>
      <c r="Z1563" s="32">
        <v>1</v>
      </c>
      <c r="AA1563" s="32">
        <v>0</v>
      </c>
      <c r="AB1563" s="32">
        <v>35796</v>
      </c>
      <c r="AC1563" s="32">
        <v>0</v>
      </c>
      <c r="AD1563" s="32">
        <v>0</v>
      </c>
      <c r="AE1563" s="32">
        <v>1</v>
      </c>
      <c r="AF1563" s="57">
        <v>0</v>
      </c>
      <c r="AG1563" s="56" t="s">
        <v>9255</v>
      </c>
      <c r="AH1563" s="57">
        <v>0</v>
      </c>
      <c r="AI1563" s="57">
        <v>0</v>
      </c>
      <c r="AJ1563" s="57">
        <v>0</v>
      </c>
      <c r="AK1563" s="73">
        <f t="shared" si="381"/>
        <v>35796</v>
      </c>
      <c r="AL1563" s="82" t="s">
        <v>13828</v>
      </c>
      <c r="AM1563">
        <f>MATCH(AL1563,CATEGORY1!$A:$A,0)</f>
        <v>479</v>
      </c>
      <c r="AN1563">
        <f>MATCH(AK1563,CATEGORY1!$1:$1,0)</f>
        <v>192</v>
      </c>
      <c r="AO1563">
        <f>INDEX(CATEGORY1!$1:$1048576,Working!AM1563,Working!AN1563)</f>
        <v>433</v>
      </c>
      <c r="AP1563">
        <f>MATCH($AP$6,CATEGORY1!$1:$1,0)</f>
        <v>215</v>
      </c>
      <c r="AQ1563">
        <f>INDEX(CATEGORY1!$1:$1048576,Working!AM1563,Working!AP1563)</f>
        <v>438.4</v>
      </c>
      <c r="AR1563" s="34">
        <f>AQ1563/AO1563</f>
        <v>1.0124711316397228</v>
      </c>
      <c r="AS1563" s="82" t="s">
        <v>14275</v>
      </c>
      <c r="AT1563">
        <f>MATCH(AS1563,CATEGORY2!$A:$A,0)</f>
        <v>451</v>
      </c>
      <c r="AU1563">
        <f>MATCH($AU$6,CATEGORY2!$1:$1,0)</f>
        <v>4</v>
      </c>
      <c r="AV1563">
        <f>INDEX(CATEGORY2!$1:$1048576,Working!AT1563,Working!AU1563)</f>
        <v>138.30000000000001</v>
      </c>
      <c r="AW1563">
        <f>MATCH($AW$6,CATEGORY2!$1:$1,0)</f>
        <v>63</v>
      </c>
      <c r="AX1563" s="34">
        <f>INDEX(CATEGORY2!$1:$1048576,Working!AT1563,Working!AW1563)</f>
        <v>140.9</v>
      </c>
      <c r="AY1563" s="34">
        <f>AX1563/AV1563</f>
        <v>1.0187997107736804</v>
      </c>
      <c r="AZ1563" s="93" t="s">
        <v>6828</v>
      </c>
      <c r="BA1563">
        <f>MATCH(AZ1563,'CATEGORY-3'!$A:$A,0)</f>
        <v>628</v>
      </c>
      <c r="BB1563">
        <f>MATCH($BB$6,'CATEGORY-3'!$1:$1,0)</f>
        <v>4</v>
      </c>
      <c r="BC1563">
        <f>INDEX('CATEGORY-3'!$1:$1048576,BA1563,BB1563)</f>
        <v>101</v>
      </c>
      <c r="BD1563">
        <f>MATCH($BD$6,'CATEGORY-3'!$1:$1,0)</f>
        <v>90</v>
      </c>
      <c r="BE1563">
        <f>INDEX('CATEGORY-3'!$1:$1048576,Working!BA1563,Working!BD1563)</f>
        <v>138.4</v>
      </c>
      <c r="BF1563" s="34">
        <f t="shared" si="394"/>
        <v>1.3702970297029704</v>
      </c>
      <c r="BG1563" s="100" t="s">
        <v>15629</v>
      </c>
      <c r="BH1563">
        <f>MATCH(BG1563,'Category 4'!$A:$A,0)</f>
        <v>843</v>
      </c>
      <c r="BI1563">
        <f>MATCH($BI$6,'Category 4'!$1:$1,0)</f>
        <v>4</v>
      </c>
      <c r="BJ1563">
        <f>INDEX('Category 4'!$1:$1048576,Working!BH1563,Working!BI1563)</f>
        <v>103.9</v>
      </c>
      <c r="BK1563">
        <f>MATCH($BK$6,'Category 4'!$1:$1,0)</f>
        <v>139</v>
      </c>
      <c r="BL1563" s="34">
        <f>INDEX('Category 4'!$1:$1048576,Working!BH1563,Working!BK1563)</f>
        <v>160.19999999999999</v>
      </c>
      <c r="BM1563" s="137">
        <f t="shared" si="382"/>
        <v>1.5418671799807506</v>
      </c>
      <c r="BN1563" s="118">
        <f t="shared" si="383"/>
        <v>1.1793809111025202</v>
      </c>
      <c r="BO1563" s="119">
        <f>INDEX('EL &amp; SV'!$D$5:$H$81,MATCH(BG1563,'EL &amp; SV'!$D$5:$D$81,0),MATCH(IF(X1563&gt;2000000,"A",IF(X1563&gt;1000000,"B",IF(X1563&gt;100000,"C","D"))),'EL &amp; SV'!$D$5:$H$5,0))</f>
        <v>5</v>
      </c>
      <c r="BP1563" s="120">
        <f>INDEX('EL &amp; SV'!$J$5:$N$81,MATCH(BG1563,'EL &amp; SV'!$N$5:$N$81,0),MATCH(IF(X1563&gt;2000000,"A",IF(X1563&gt;1000000,"B",IF(X1563&gt;100000,"C","D"))),'EL &amp; SV'!$J$5:$N$5,0))</f>
        <v>0.95</v>
      </c>
      <c r="BQ1563" s="120"/>
      <c r="BR1563" s="120"/>
      <c r="BS1563" s="120"/>
      <c r="BT1563" s="120"/>
      <c r="BU1563" s="120"/>
      <c r="BV1563" s="120"/>
      <c r="BW1563" s="120"/>
      <c r="BX1563" s="120"/>
      <c r="BY1563" s="120"/>
      <c r="BZ1563" s="120"/>
      <c r="CA1563" s="120"/>
      <c r="CB1563" s="120"/>
      <c r="CC1563" s="121">
        <f t="shared" si="384"/>
        <v>2.1793809111025202</v>
      </c>
      <c r="CD1563" s="122">
        <f t="shared" si="385"/>
        <v>75733.486660812574</v>
      </c>
      <c r="CE1563" s="145">
        <f t="shared" si="386"/>
        <v>71946.812327771942</v>
      </c>
      <c r="CF1563" s="122">
        <f t="shared" si="387"/>
        <v>3786.6743330406316</v>
      </c>
      <c r="CG1563" s="123">
        <v>0.1</v>
      </c>
      <c r="CH1563" s="122">
        <f t="shared" si="388"/>
        <v>3786.6743330406321</v>
      </c>
      <c r="CI1563" s="143">
        <f t="shared" si="389"/>
        <v>2.2023809111025203</v>
      </c>
      <c r="CJ1563" s="180">
        <f t="shared" si="390"/>
        <v>76532.736660812574</v>
      </c>
      <c r="CK1563" s="145">
        <f t="shared" si="391"/>
        <v>72706.099827771948</v>
      </c>
      <c r="CL1563" s="180">
        <f t="shared" si="393"/>
        <v>3826.6368330406258</v>
      </c>
      <c r="CM1563" s="39">
        <v>0.05</v>
      </c>
      <c r="CN1563" s="122">
        <f t="shared" si="392"/>
        <v>3826.6368330406322</v>
      </c>
    </row>
    <row r="1564" spans="2:92" ht="12.75" customHeight="1">
      <c r="B1564" s="56" t="s">
        <v>50</v>
      </c>
      <c r="C1564" s="56" t="s">
        <v>11412</v>
      </c>
      <c r="D1564" s="56">
        <v>2101010090</v>
      </c>
      <c r="E1564" s="56" t="s">
        <v>42</v>
      </c>
      <c r="F1564" s="56">
        <v>2101020090</v>
      </c>
      <c r="G1564" s="56">
        <v>5401010090</v>
      </c>
      <c r="H1564" s="56" t="s">
        <v>11431</v>
      </c>
      <c r="I1564" s="56">
        <v>400210</v>
      </c>
      <c r="J1564" s="56" t="s">
        <v>11448</v>
      </c>
      <c r="K1564" s="56" t="s">
        <v>9764</v>
      </c>
      <c r="L1564" s="56" t="s">
        <v>15863</v>
      </c>
      <c r="M1564" s="56" t="s">
        <v>7533</v>
      </c>
      <c r="N1564" s="56" t="s">
        <v>7138</v>
      </c>
      <c r="O1564" s="73">
        <v>37470</v>
      </c>
      <c r="P1564" s="56"/>
      <c r="Q1564" s="56"/>
      <c r="R1564" s="56" t="s">
        <v>7222</v>
      </c>
      <c r="S1564" s="56"/>
      <c r="T1564" s="56" t="s">
        <v>70</v>
      </c>
      <c r="U1564" s="56" t="s">
        <v>11415</v>
      </c>
      <c r="V1564" s="56" t="s">
        <v>7140</v>
      </c>
      <c r="W1564" s="81">
        <f t="shared" si="380"/>
        <v>21.113888888888887</v>
      </c>
      <c r="X1564" s="32">
        <v>34736</v>
      </c>
      <c r="Y1564" s="32">
        <v>-32999.199999999997</v>
      </c>
      <c r="Z1564" s="32">
        <v>1736.8</v>
      </c>
      <c r="AA1564" s="32">
        <v>0</v>
      </c>
      <c r="AB1564" s="32">
        <v>37470</v>
      </c>
      <c r="AC1564" s="32">
        <v>0</v>
      </c>
      <c r="AD1564" s="32">
        <v>0</v>
      </c>
      <c r="AE1564" s="32">
        <v>1736.8</v>
      </c>
      <c r="AF1564" s="57">
        <v>0</v>
      </c>
      <c r="AG1564" s="56" t="s">
        <v>9255</v>
      </c>
      <c r="AH1564" s="57">
        <v>0</v>
      </c>
      <c r="AI1564" s="57">
        <v>0</v>
      </c>
      <c r="AJ1564" s="57">
        <v>0</v>
      </c>
      <c r="AK1564" s="73">
        <f t="shared" si="381"/>
        <v>37469</v>
      </c>
      <c r="AR1564">
        <v>1</v>
      </c>
      <c r="AS1564" s="82" t="s">
        <v>14381</v>
      </c>
      <c r="AT1564">
        <f>MATCH(AS1564,CATEGORY2!$A:$A,0)</f>
        <v>509</v>
      </c>
      <c r="AU1564">
        <f>MATCH(AK1564,CATEGORY2!$1:$1,0)</f>
        <v>35</v>
      </c>
      <c r="AV1564" s="34">
        <f>INDEX(CATEGORY2!$1:$1048576,Working!AT1564,Working!AU1564)</f>
        <v>86</v>
      </c>
      <c r="AW1564">
        <f>MATCH($AW$6,CATEGORY2!$1:$1,0)</f>
        <v>63</v>
      </c>
      <c r="AX1564" s="34">
        <f>INDEX(CATEGORY2!$1:$1048576,Working!AT1564,Working!AW1564)</f>
        <v>80.5</v>
      </c>
      <c r="AY1564" s="34">
        <f>AX1564/AV1564</f>
        <v>0.93604651162790697</v>
      </c>
      <c r="AZ1564" s="93" t="s">
        <v>13318</v>
      </c>
      <c r="BA1564">
        <f>MATCH(AZ1564,'CATEGORY-3'!$A:$A,0)</f>
        <v>734</v>
      </c>
      <c r="BB1564">
        <f>MATCH($BB$6,'CATEGORY-3'!$1:$1,0)</f>
        <v>4</v>
      </c>
      <c r="BC1564">
        <f>INDEX('CATEGORY-3'!$1:$1048576,BA1564,BB1564)</f>
        <v>99.7</v>
      </c>
      <c r="BD1564">
        <f>MATCH($BD$6,'CATEGORY-3'!$1:$1,0)</f>
        <v>90</v>
      </c>
      <c r="BE1564">
        <f>INDEX('CATEGORY-3'!$1:$1048576,Working!BA1564,Working!BD1564)</f>
        <v>116.8</v>
      </c>
      <c r="BF1564" s="34">
        <f t="shared" si="394"/>
        <v>1.1715145436308927</v>
      </c>
      <c r="BG1564" s="100" t="s">
        <v>15464</v>
      </c>
      <c r="BH1564">
        <f>MATCH(BG1564,'Category 4'!$A:$A,0)</f>
        <v>757</v>
      </c>
      <c r="BI1564">
        <f>MATCH($BI$6,'Category 4'!$1:$1,0)</f>
        <v>4</v>
      </c>
      <c r="BJ1564">
        <f>INDEX('Category 4'!$1:$1048576,Working!BH1564,Working!BI1564)</f>
        <v>104.1</v>
      </c>
      <c r="BK1564">
        <f>MATCH($BK$6,'Category 4'!$1:$1,0)</f>
        <v>139</v>
      </c>
      <c r="BL1564" s="34">
        <f>INDEX('Category 4'!$1:$1048576,Working!BH1564,Working!BK1564)</f>
        <v>148.1</v>
      </c>
      <c r="BM1564" s="137">
        <f t="shared" si="382"/>
        <v>1.4226705091258405</v>
      </c>
      <c r="BN1564" s="118">
        <f t="shared" si="383"/>
        <v>0.56008924389503423</v>
      </c>
      <c r="BO1564" s="119">
        <f>INDEX('EL &amp; SV'!$D$5:$H$81,MATCH(BG1564,'EL &amp; SV'!$D$5:$D$81,0),MATCH(IF(X1564&gt;2000000,"A",IF(X1564&gt;1000000,"B",IF(X1564&gt;100000,"C","D"))),'EL &amp; SV'!$D$5:$H$5,0))</f>
        <v>8</v>
      </c>
      <c r="BP1564" s="120">
        <f>INDEX('EL &amp; SV'!$J$5:$N$81,MATCH(BG1564,'EL &amp; SV'!$N$5:$N$81,0),MATCH(IF(X1564&gt;2000000,"A",IF(X1564&gt;1000000,"B",IF(X1564&gt;100000,"C","D"))),'EL &amp; SV'!$J$5:$N$5,0))</f>
        <v>0.9</v>
      </c>
      <c r="BQ1564" s="120"/>
      <c r="BR1564" s="120"/>
      <c r="BS1564" s="120"/>
      <c r="BT1564" s="120"/>
      <c r="BU1564" s="120"/>
      <c r="BV1564" s="120"/>
      <c r="BW1564" s="120"/>
      <c r="BX1564" s="120"/>
      <c r="BY1564" s="120"/>
      <c r="BZ1564" s="120"/>
      <c r="CA1564" s="120"/>
      <c r="CB1564" s="120"/>
      <c r="CC1564" s="121">
        <f t="shared" si="384"/>
        <v>1.5600892438950342</v>
      </c>
      <c r="CD1564" s="122">
        <f t="shared" si="385"/>
        <v>54191.259975937908</v>
      </c>
      <c r="CE1564" s="145">
        <f t="shared" si="386"/>
        <v>48772.133978344122</v>
      </c>
      <c r="CF1564" s="122">
        <f t="shared" si="387"/>
        <v>5419.1259975937865</v>
      </c>
      <c r="CG1564" s="123">
        <v>0.1</v>
      </c>
      <c r="CH1564" s="122">
        <f t="shared" si="388"/>
        <v>5419.1259975937892</v>
      </c>
      <c r="CI1564" s="143">
        <f t="shared" si="389"/>
        <v>1.5830892438950341</v>
      </c>
      <c r="CJ1564" s="180">
        <f t="shared" si="390"/>
        <v>54990.187975937908</v>
      </c>
      <c r="CK1564" s="145">
        <f t="shared" si="391"/>
        <v>49491.16917834412</v>
      </c>
      <c r="CL1564" s="180">
        <f t="shared" si="393"/>
        <v>5499.0187975937879</v>
      </c>
      <c r="CM1564" s="39">
        <v>0.05</v>
      </c>
      <c r="CN1564" s="122">
        <f t="shared" si="392"/>
        <v>5499.0187975937897</v>
      </c>
    </row>
    <row r="1565" spans="2:92" ht="12.75" customHeight="1">
      <c r="B1565" s="56" t="s">
        <v>50</v>
      </c>
      <c r="C1565" s="56" t="s">
        <v>11417</v>
      </c>
      <c r="D1565" s="56">
        <v>2101010130</v>
      </c>
      <c r="E1565" s="56" t="s">
        <v>40</v>
      </c>
      <c r="F1565" s="56">
        <v>2101020140</v>
      </c>
      <c r="G1565" s="56">
        <v>5401010140</v>
      </c>
      <c r="H1565" s="56" t="s">
        <v>11431</v>
      </c>
      <c r="I1565" s="56">
        <v>400210</v>
      </c>
      <c r="J1565" s="56" t="s">
        <v>11448</v>
      </c>
      <c r="K1565" s="56" t="s">
        <v>6496</v>
      </c>
      <c r="L1565" s="56" t="s">
        <v>15863</v>
      </c>
      <c r="M1565" s="56" t="s">
        <v>6500</v>
      </c>
      <c r="N1565" s="56" t="s">
        <v>7138</v>
      </c>
      <c r="O1565" s="73">
        <v>43830</v>
      </c>
      <c r="P1565" s="56"/>
      <c r="Q1565" s="56"/>
      <c r="R1565" s="56" t="s">
        <v>295</v>
      </c>
      <c r="S1565" s="56"/>
      <c r="T1565" s="56" t="s">
        <v>7144</v>
      </c>
      <c r="U1565" s="56" t="s">
        <v>11415</v>
      </c>
      <c r="V1565" s="56" t="s">
        <v>7140</v>
      </c>
      <c r="W1565" s="81">
        <f t="shared" si="380"/>
        <v>3.7805555555555554</v>
      </c>
      <c r="X1565" s="32">
        <v>34224.080000000002</v>
      </c>
      <c r="Y1565" s="32">
        <v>-5437.22</v>
      </c>
      <c r="Z1565" s="32">
        <v>28786.86</v>
      </c>
      <c r="AA1565" s="32">
        <v>0</v>
      </c>
      <c r="AB1565" s="32">
        <v>43676</v>
      </c>
      <c r="AC1565" s="32">
        <v>-2975.74</v>
      </c>
      <c r="AD1565" s="32">
        <v>0</v>
      </c>
      <c r="AE1565" s="32">
        <v>25811.119999999999</v>
      </c>
      <c r="AF1565" s="57">
        <v>0</v>
      </c>
      <c r="AG1565" s="56" t="s">
        <v>9255</v>
      </c>
      <c r="AH1565" s="57">
        <v>0</v>
      </c>
      <c r="AI1565" s="57">
        <v>0</v>
      </c>
      <c r="AJ1565" s="57">
        <v>0</v>
      </c>
      <c r="AK1565" s="73">
        <f t="shared" si="381"/>
        <v>43800</v>
      </c>
      <c r="AR1565">
        <v>1</v>
      </c>
      <c r="AV1565"/>
      <c r="AX1565"/>
      <c r="AY1565">
        <v>1</v>
      </c>
      <c r="BC1565"/>
      <c r="BE1565"/>
      <c r="BF1565">
        <v>1</v>
      </c>
      <c r="BG1565" s="100" t="s">
        <v>15629</v>
      </c>
      <c r="BH1565">
        <f>MATCH(BG1565,'Category 4'!$A:$A,0)</f>
        <v>843</v>
      </c>
      <c r="BI1565">
        <f>MATCH(AK1565,'Category 4'!$1:$1,0)</f>
        <v>96</v>
      </c>
      <c r="BJ1565">
        <f>INDEX('Category 4'!$1:$1048576,Working!BH1565,Working!BI1565)</f>
        <v>130.30000000000001</v>
      </c>
      <c r="BK1565">
        <f>MATCH($BK$6,'Category 4'!$1:$1,0)</f>
        <v>139</v>
      </c>
      <c r="BL1565">
        <f>INDEX('Category 4'!$1:$1048576,Working!BH1565,Working!BK1565)</f>
        <v>160.19999999999999</v>
      </c>
      <c r="BM1565" s="34">
        <f t="shared" si="382"/>
        <v>1.2294704528012277</v>
      </c>
      <c r="BN1565" s="118">
        <f t="shared" si="383"/>
        <v>0.22947045280122769</v>
      </c>
      <c r="BO1565" s="119">
        <f>INDEX('EL &amp; SV'!$D$5:$H$81,MATCH(BG1565,'EL &amp; SV'!$D$5:$D$81,0),MATCH(IF(X1565&gt;2000000,"A",IF(X1565&gt;1000000,"B",IF(X1565&gt;100000,"C","D"))),'EL &amp; SV'!$D$5:$H$5,0))</f>
        <v>5</v>
      </c>
      <c r="BP1565" s="120">
        <f>INDEX('EL &amp; SV'!$J$5:$N$81,MATCH(BG1565,'EL &amp; SV'!$N$5:$N$81,0),MATCH(IF(X1565&gt;2000000,"A",IF(X1565&gt;1000000,"B",IF(X1565&gt;100000,"C","D"))),'EL &amp; SV'!$J$5:$N$5,0))</f>
        <v>0.95</v>
      </c>
      <c r="BQ1565" s="120"/>
      <c r="BR1565" s="120"/>
      <c r="BS1565" s="120"/>
      <c r="BT1565" s="120"/>
      <c r="BU1565" s="120"/>
      <c r="BV1565" s="120"/>
      <c r="BW1565" s="120"/>
      <c r="BX1565" s="120"/>
      <c r="BY1565" s="120"/>
      <c r="BZ1565" s="120"/>
      <c r="CA1565" s="120"/>
      <c r="CB1565" s="120"/>
      <c r="CC1565" s="121">
        <f t="shared" si="384"/>
        <v>1.2294704528012277</v>
      </c>
      <c r="CD1565" s="122">
        <f t="shared" si="385"/>
        <v>42077.495134305442</v>
      </c>
      <c r="CE1565" s="145">
        <f t="shared" si="386"/>
        <v>30224.498518833454</v>
      </c>
      <c r="CF1565" s="122">
        <f t="shared" si="387"/>
        <v>11852.996615471988</v>
      </c>
      <c r="CG1565" s="123">
        <v>0.1</v>
      </c>
      <c r="CH1565" s="122">
        <f t="shared" si="388"/>
        <v>10667.696953924789</v>
      </c>
      <c r="CI1565" s="143">
        <f t="shared" si="389"/>
        <v>1.2524704528012276</v>
      </c>
      <c r="CJ1565" s="180">
        <f t="shared" si="390"/>
        <v>42864.648974305441</v>
      </c>
      <c r="CK1565" s="145">
        <f t="shared" si="391"/>
        <v>30789.915495182344</v>
      </c>
      <c r="CL1565" s="180">
        <f t="shared" si="393"/>
        <v>12074.733479123097</v>
      </c>
      <c r="CM1565" s="39">
        <v>0.05</v>
      </c>
      <c r="CN1565" s="122">
        <f t="shared" si="392"/>
        <v>11470.996805166942</v>
      </c>
    </row>
    <row r="1566" spans="2:92" ht="12.75" customHeight="1">
      <c r="B1566" s="56" t="s">
        <v>50</v>
      </c>
      <c r="C1566" s="56" t="s">
        <v>11427</v>
      </c>
      <c r="D1566" s="56">
        <v>2101010050</v>
      </c>
      <c r="E1566" s="56" t="s">
        <v>43</v>
      </c>
      <c r="F1566" s="56">
        <v>2101020050</v>
      </c>
      <c r="G1566" s="56">
        <v>5401010050</v>
      </c>
      <c r="H1566" s="56" t="s">
        <v>11431</v>
      </c>
      <c r="I1566" s="56">
        <v>400210</v>
      </c>
      <c r="J1566" s="56" t="s">
        <v>11433</v>
      </c>
      <c r="K1566" s="56" t="s">
        <v>1987</v>
      </c>
      <c r="L1566" s="56" t="s">
        <v>15863</v>
      </c>
      <c r="M1566" s="56" t="s">
        <v>1981</v>
      </c>
      <c r="N1566" s="56" t="s">
        <v>7138</v>
      </c>
      <c r="O1566" s="73">
        <v>37460</v>
      </c>
      <c r="P1566" s="56"/>
      <c r="Q1566" s="56"/>
      <c r="R1566" s="56" t="s">
        <v>7139</v>
      </c>
      <c r="S1566" s="56"/>
      <c r="T1566" s="56" t="s">
        <v>70</v>
      </c>
      <c r="U1566" s="56" t="s">
        <v>11415</v>
      </c>
      <c r="V1566" s="56" t="s">
        <v>7140</v>
      </c>
      <c r="W1566" s="81">
        <f t="shared" si="380"/>
        <v>21.197222222222223</v>
      </c>
      <c r="X1566" s="32">
        <v>34201</v>
      </c>
      <c r="Y1566" s="32">
        <v>-27854.22</v>
      </c>
      <c r="Z1566" s="32">
        <v>6346.78</v>
      </c>
      <c r="AA1566" s="32">
        <v>0</v>
      </c>
      <c r="AB1566" s="32">
        <v>37460</v>
      </c>
      <c r="AC1566" s="32">
        <v>-303.07</v>
      </c>
      <c r="AD1566" s="32">
        <v>0</v>
      </c>
      <c r="AE1566" s="32">
        <v>6043.71</v>
      </c>
      <c r="AF1566" s="57">
        <v>0</v>
      </c>
      <c r="AG1566" s="56" t="s">
        <v>9255</v>
      </c>
      <c r="AH1566" s="57">
        <v>0</v>
      </c>
      <c r="AI1566" s="57">
        <v>0</v>
      </c>
      <c r="AJ1566" s="57">
        <v>0</v>
      </c>
      <c r="AK1566" s="73">
        <f t="shared" si="381"/>
        <v>37438</v>
      </c>
      <c r="AR1566">
        <v>1</v>
      </c>
      <c r="AS1566" s="82" t="s">
        <v>14323</v>
      </c>
      <c r="AT1566">
        <f>MATCH(AS1566,CATEGORY2!$A:$A,0)</f>
        <v>478</v>
      </c>
      <c r="AU1566">
        <f>MATCH(AK1566,CATEGORY2!$1:$1,0)</f>
        <v>34</v>
      </c>
      <c r="AV1566" s="34">
        <f>INDEX(CATEGORY2!$1:$1048576,Working!AT1566,Working!AU1566)</f>
        <v>148.6</v>
      </c>
      <c r="AW1566">
        <f>MATCH($AW$6,CATEGORY2!$1:$1,0)</f>
        <v>63</v>
      </c>
      <c r="AX1566" s="34">
        <f>INDEX(CATEGORY2!$1:$1048576,Working!AT1566,Working!AW1566)</f>
        <v>167.8</v>
      </c>
      <c r="AY1566" s="34">
        <f>AX1566/AV1566</f>
        <v>1.129205921938089</v>
      </c>
      <c r="AZ1566" s="93" t="s">
        <v>13196</v>
      </c>
      <c r="BA1566">
        <f>MATCH(AZ1566,'CATEGORY-3'!$A:$A,0)</f>
        <v>672</v>
      </c>
      <c r="BB1566">
        <f>MATCH($BB$6,'CATEGORY-3'!$1:$1,0)</f>
        <v>4</v>
      </c>
      <c r="BC1566">
        <f>INDEX('CATEGORY-3'!$1:$1048576,BA1566,BB1566)</f>
        <v>100.8</v>
      </c>
      <c r="BD1566">
        <f>MATCH($BD$6,'CATEGORY-3'!$1:$1,0)</f>
        <v>90</v>
      </c>
      <c r="BE1566">
        <f>INDEX('CATEGORY-3'!$1:$1048576,Working!BA1566,Working!BD1566)</f>
        <v>172.9</v>
      </c>
      <c r="BF1566" s="34">
        <f>BE1566/BC1566</f>
        <v>1.7152777777777779</v>
      </c>
      <c r="BG1566" s="100" t="s">
        <v>15404</v>
      </c>
      <c r="BH1566">
        <f>MATCH(BG1566,'Category 4'!$A:$A,0)</f>
        <v>725</v>
      </c>
      <c r="BI1566">
        <f>MATCH($BI$6,'Category 4'!$1:$1,0)</f>
        <v>4</v>
      </c>
      <c r="BJ1566">
        <f>INDEX('Category 4'!$1:$1048576,Working!BH1566,Working!BI1566)</f>
        <v>100.6</v>
      </c>
      <c r="BK1566">
        <f>MATCH($BK$6,'Category 4'!$1:$1,0)</f>
        <v>139</v>
      </c>
      <c r="BL1566" s="34">
        <f>INDEX('Category 4'!$1:$1048576,Working!BH1566,Working!BK1566)</f>
        <v>129</v>
      </c>
      <c r="BM1566" s="137">
        <f t="shared" si="382"/>
        <v>1.2823061630218688</v>
      </c>
      <c r="BN1566" s="118">
        <f t="shared" si="383"/>
        <v>1.4837011466419074</v>
      </c>
      <c r="BO1566" s="119">
        <f>INDEX('EL &amp; SV'!$D$5:$H$81,MATCH(BG1566,'EL &amp; SV'!$D$5:$D$81,0),MATCH(IF(X1566&gt;2000000,"A",IF(X1566&gt;1000000,"B",IF(X1566&gt;100000,"C","D"))),'EL &amp; SV'!$D$5:$H$5,0))</f>
        <v>5</v>
      </c>
      <c r="BP1566" s="120">
        <f>INDEX('EL &amp; SV'!$J$5:$N$81,MATCH(BG1566,'EL &amp; SV'!$N$5:$N$81,0),MATCH(IF(X1566&gt;2000000,"A",IF(X1566&gt;1000000,"B",IF(X1566&gt;100000,"C","D"))),'EL &amp; SV'!$J$5:$N$5,0))</f>
        <v>1</v>
      </c>
      <c r="BQ1566" s="120"/>
      <c r="BR1566" s="120"/>
      <c r="BS1566" s="120"/>
      <c r="BT1566" s="120"/>
      <c r="BU1566" s="120"/>
      <c r="BV1566" s="120"/>
      <c r="BW1566" s="120"/>
      <c r="BX1566" s="120"/>
      <c r="BY1566" s="120"/>
      <c r="BZ1566" s="120"/>
      <c r="CA1566" s="120"/>
      <c r="CB1566" s="120"/>
      <c r="CC1566" s="121">
        <f t="shared" si="384"/>
        <v>2.4837011466419074</v>
      </c>
      <c r="CD1566" s="122">
        <f t="shared" si="385"/>
        <v>84945.062916299881</v>
      </c>
      <c r="CE1566" s="145">
        <f t="shared" si="386"/>
        <v>84945.062916299881</v>
      </c>
      <c r="CF1566" s="122">
        <f t="shared" si="387"/>
        <v>0</v>
      </c>
      <c r="CG1566" s="123">
        <v>0.1</v>
      </c>
      <c r="CH1566" s="122">
        <f t="shared" si="388"/>
        <v>0</v>
      </c>
      <c r="CI1566" s="143">
        <f t="shared" si="389"/>
        <v>2.5067011466419076</v>
      </c>
      <c r="CJ1566" s="180">
        <f t="shared" si="390"/>
        <v>85731.685916299888</v>
      </c>
      <c r="CK1566" s="145">
        <f t="shared" si="391"/>
        <v>85731.685916299888</v>
      </c>
      <c r="CL1566" s="180">
        <f t="shared" si="393"/>
        <v>0</v>
      </c>
      <c r="CM1566" s="39">
        <v>0.05</v>
      </c>
      <c r="CN1566" s="122">
        <f t="shared" si="392"/>
        <v>0</v>
      </c>
    </row>
    <row r="1567" spans="2:92" ht="12.75" customHeight="1">
      <c r="B1567" s="56" t="s">
        <v>50</v>
      </c>
      <c r="C1567" s="56" t="s">
        <v>11417</v>
      </c>
      <c r="D1567" s="56">
        <v>2101010130</v>
      </c>
      <c r="E1567" s="56" t="s">
        <v>40</v>
      </c>
      <c r="F1567" s="56">
        <v>2101020140</v>
      </c>
      <c r="G1567" s="56">
        <v>5401010140</v>
      </c>
      <c r="H1567" s="56" t="s">
        <v>11431</v>
      </c>
      <c r="I1567" s="56">
        <v>400210</v>
      </c>
      <c r="J1567" s="56" t="s">
        <v>11448</v>
      </c>
      <c r="K1567" s="56" t="s">
        <v>10680</v>
      </c>
      <c r="L1567" s="56" t="s">
        <v>15863</v>
      </c>
      <c r="M1567" s="56" t="s">
        <v>8141</v>
      </c>
      <c r="N1567" s="56" t="s">
        <v>7138</v>
      </c>
      <c r="O1567" s="73">
        <v>36041</v>
      </c>
      <c r="P1567" s="56"/>
      <c r="Q1567" s="56"/>
      <c r="R1567" s="56" t="s">
        <v>7716</v>
      </c>
      <c r="S1567" s="56"/>
      <c r="T1567" s="56" t="s">
        <v>70</v>
      </c>
      <c r="U1567" s="56" t="s">
        <v>11661</v>
      </c>
      <c r="V1567" s="56" t="s">
        <v>7138</v>
      </c>
      <c r="W1567" s="81">
        <f t="shared" si="380"/>
        <v>25.030555555555555</v>
      </c>
      <c r="X1567" s="32">
        <v>34125</v>
      </c>
      <c r="Y1567" s="32">
        <v>-34124</v>
      </c>
      <c r="Z1567" s="32">
        <v>1</v>
      </c>
      <c r="AA1567" s="32">
        <v>0</v>
      </c>
      <c r="AB1567" s="32">
        <v>36039</v>
      </c>
      <c r="AC1567" s="32">
        <v>0</v>
      </c>
      <c r="AD1567" s="32">
        <v>0</v>
      </c>
      <c r="AE1567" s="32">
        <v>1</v>
      </c>
      <c r="AF1567" s="57">
        <v>0</v>
      </c>
      <c r="AG1567" s="56" t="s">
        <v>9255</v>
      </c>
      <c r="AH1567" s="57">
        <v>0</v>
      </c>
      <c r="AI1567" s="57">
        <v>0</v>
      </c>
      <c r="AJ1567" s="57">
        <v>0</v>
      </c>
      <c r="AK1567" s="73">
        <f t="shared" si="381"/>
        <v>36039</v>
      </c>
      <c r="AL1567" s="82" t="s">
        <v>13828</v>
      </c>
      <c r="AM1567">
        <f>MATCH(AL1567,CATEGORY1!$A:$A,0)</f>
        <v>479</v>
      </c>
      <c r="AN1567">
        <f>MATCH(AK1567,CATEGORY1!$1:$1,0)</f>
        <v>200</v>
      </c>
      <c r="AO1567">
        <f>INDEX(CATEGORY1!$1:$1048576,Working!AM1567,Working!AN1567)</f>
        <v>440</v>
      </c>
      <c r="AP1567">
        <f>MATCH($AP$6,CATEGORY1!$1:$1,0)</f>
        <v>215</v>
      </c>
      <c r="AQ1567">
        <f>INDEX(CATEGORY1!$1:$1048576,Working!AM1567,Working!AP1567)</f>
        <v>438.4</v>
      </c>
      <c r="AR1567" s="34">
        <f>AQ1567/AO1567</f>
        <v>0.99636363636363634</v>
      </c>
      <c r="AS1567" s="82" t="s">
        <v>14275</v>
      </c>
      <c r="AT1567">
        <f>MATCH(AS1567,CATEGORY2!$A:$A,0)</f>
        <v>451</v>
      </c>
      <c r="AU1567">
        <f>MATCH($AU$6,CATEGORY2!$1:$1,0)</f>
        <v>4</v>
      </c>
      <c r="AV1567">
        <f>INDEX(CATEGORY2!$1:$1048576,Working!AT1567,Working!AU1567)</f>
        <v>138.30000000000001</v>
      </c>
      <c r="AW1567">
        <f>MATCH($AW$6,CATEGORY2!$1:$1,0)</f>
        <v>63</v>
      </c>
      <c r="AX1567" s="34">
        <f>INDEX(CATEGORY2!$1:$1048576,Working!AT1567,Working!AW1567)</f>
        <v>140.9</v>
      </c>
      <c r="AY1567" s="34">
        <f>AX1567/AV1567</f>
        <v>1.0187997107736804</v>
      </c>
      <c r="AZ1567" s="93" t="s">
        <v>6828</v>
      </c>
      <c r="BA1567" s="29">
        <f>MATCH(AZ1567,'CATEGORY-3'!$A:$A,0)</f>
        <v>628</v>
      </c>
      <c r="BB1567" s="29">
        <f>MATCH($BB$6,'CATEGORY-3'!$1:$1,0)</f>
        <v>4</v>
      </c>
      <c r="BC1567" s="29">
        <f>INDEX('CATEGORY-3'!$1:$1048576,BA1567,BB1567)</f>
        <v>101</v>
      </c>
      <c r="BD1567" s="29">
        <f>MATCH($BD$6,'CATEGORY-3'!$1:$1,0)</f>
        <v>90</v>
      </c>
      <c r="BE1567" s="29">
        <f>INDEX('CATEGORY-3'!$1:$1048576,Working!BA1567,Working!BD1567)</f>
        <v>138.4</v>
      </c>
      <c r="BF1567" s="285">
        <f>BE1567/BC1567</f>
        <v>1.3702970297029704</v>
      </c>
      <c r="BG1567" s="100" t="s">
        <v>15629</v>
      </c>
      <c r="BH1567">
        <f>MATCH(BG1567,'Category 4'!$A:$A,0)</f>
        <v>843</v>
      </c>
      <c r="BI1567">
        <f>MATCH($BI$6,'Category 4'!$1:$1,0)</f>
        <v>4</v>
      </c>
      <c r="BJ1567">
        <f>INDEX('Category 4'!$1:$1048576,Working!BH1567,Working!BI1567)</f>
        <v>103.9</v>
      </c>
      <c r="BK1567">
        <f>MATCH($BK$6,'Category 4'!$1:$1,0)</f>
        <v>139</v>
      </c>
      <c r="BL1567" s="34">
        <f>INDEX('Category 4'!$1:$1048576,Working!BH1567,Working!BK1567)</f>
        <v>160.19999999999999</v>
      </c>
      <c r="BM1567" s="137">
        <f t="shared" si="382"/>
        <v>1.5418671799807506</v>
      </c>
      <c r="BN1567" s="118">
        <f t="shared" si="383"/>
        <v>1.1447089420622527</v>
      </c>
      <c r="BO1567" s="119">
        <f>INDEX('EL &amp; SV'!$D$5:$H$81,MATCH(BG1567,'EL &amp; SV'!$D$5:$D$81,0),MATCH(IF(X1567&gt;2000000,"A",IF(X1567&gt;1000000,"B",IF(X1567&gt;100000,"C","D"))),'EL &amp; SV'!$D$5:$H$5,0))</f>
        <v>5</v>
      </c>
      <c r="BP1567" s="120">
        <f>INDEX('EL &amp; SV'!$J$5:$N$81,MATCH(BG1567,'EL &amp; SV'!$N$5:$N$81,0),MATCH(IF(X1567&gt;2000000,"A",IF(X1567&gt;1000000,"B",IF(X1567&gt;100000,"C","D"))),'EL &amp; SV'!$J$5:$N$5,0))</f>
        <v>0.95</v>
      </c>
      <c r="BQ1567" s="120"/>
      <c r="BR1567" s="120"/>
      <c r="BS1567" s="120"/>
      <c r="BT1567" s="120"/>
      <c r="BU1567" s="120"/>
      <c r="BV1567" s="120"/>
      <c r="BW1567" s="120"/>
      <c r="BX1567" s="120"/>
      <c r="BY1567" s="120"/>
      <c r="BZ1567" s="120"/>
      <c r="CA1567" s="120"/>
      <c r="CB1567" s="120"/>
      <c r="CC1567" s="121">
        <f t="shared" si="384"/>
        <v>2.1447089420622527</v>
      </c>
      <c r="CD1567" s="122">
        <f t="shared" si="385"/>
        <v>73188.19264787437</v>
      </c>
      <c r="CE1567" s="145">
        <f t="shared" si="386"/>
        <v>69528.783015480643</v>
      </c>
      <c r="CF1567" s="122">
        <f t="shared" si="387"/>
        <v>3659.4096323937265</v>
      </c>
      <c r="CG1567" s="123">
        <v>0.1</v>
      </c>
      <c r="CH1567" s="122">
        <f t="shared" si="388"/>
        <v>3659.4096323937219</v>
      </c>
      <c r="CI1567" s="143">
        <f t="shared" si="389"/>
        <v>2.1677089420622528</v>
      </c>
      <c r="CJ1567" s="180">
        <f t="shared" si="390"/>
        <v>73973.067647874384</v>
      </c>
      <c r="CK1567" s="145">
        <f t="shared" si="391"/>
        <v>70274.414265480664</v>
      </c>
      <c r="CL1567" s="180">
        <f t="shared" si="393"/>
        <v>3698.6533823937207</v>
      </c>
      <c r="CM1567" s="39">
        <v>0.05</v>
      </c>
      <c r="CN1567" s="122">
        <f t="shared" si="392"/>
        <v>3698.6533823937225</v>
      </c>
    </row>
    <row r="1568" spans="2:92" ht="12.75" customHeight="1">
      <c r="B1568" s="56" t="s">
        <v>49</v>
      </c>
      <c r="C1568" s="56" t="s">
        <v>11417</v>
      </c>
      <c r="D1568" s="56">
        <v>2101010130</v>
      </c>
      <c r="E1568" s="56" t="s">
        <v>40</v>
      </c>
      <c r="F1568" s="56">
        <v>2101020140</v>
      </c>
      <c r="G1568" s="56">
        <v>5401010140</v>
      </c>
      <c r="H1568" s="56" t="s">
        <v>11431</v>
      </c>
      <c r="I1568" s="56">
        <v>400211</v>
      </c>
      <c r="J1568" s="56" t="s">
        <v>11438</v>
      </c>
      <c r="K1568" s="56" t="s">
        <v>10545</v>
      </c>
      <c r="L1568" s="56" t="s">
        <v>15863</v>
      </c>
      <c r="M1568" s="56" t="s">
        <v>7293</v>
      </c>
      <c r="N1568" s="56" t="s">
        <v>7138</v>
      </c>
      <c r="O1568" s="73">
        <v>39093</v>
      </c>
      <c r="P1568" s="56"/>
      <c r="Q1568" s="56"/>
      <c r="R1568" s="56" t="s">
        <v>7235</v>
      </c>
      <c r="S1568" s="56"/>
      <c r="T1568" s="56" t="s">
        <v>70</v>
      </c>
      <c r="U1568" s="56" t="s">
        <v>11657</v>
      </c>
      <c r="V1568" s="56" t="s">
        <v>7140</v>
      </c>
      <c r="W1568" s="81">
        <f t="shared" si="380"/>
        <v>16.697222222222223</v>
      </c>
      <c r="X1568" s="32">
        <v>34088</v>
      </c>
      <c r="Y1568" s="32">
        <v>-32383.599999999999</v>
      </c>
      <c r="Z1568" s="32">
        <v>1704.4</v>
      </c>
      <c r="AA1568" s="32">
        <v>0</v>
      </c>
      <c r="AB1568" s="32">
        <v>39093</v>
      </c>
      <c r="AC1568" s="32">
        <v>0</v>
      </c>
      <c r="AD1568" s="32">
        <v>0</v>
      </c>
      <c r="AE1568" s="32">
        <v>1704.4</v>
      </c>
      <c r="AF1568" s="57">
        <v>0</v>
      </c>
      <c r="AG1568" s="56" t="s">
        <v>9255</v>
      </c>
      <c r="AH1568" s="57">
        <v>0</v>
      </c>
      <c r="AI1568" s="57">
        <v>0</v>
      </c>
      <c r="AJ1568" s="57">
        <v>0</v>
      </c>
      <c r="AK1568" s="73">
        <f t="shared" si="381"/>
        <v>39083</v>
      </c>
      <c r="AR1568">
        <v>1</v>
      </c>
      <c r="AV1568"/>
      <c r="AX1568"/>
      <c r="AY1568">
        <v>1</v>
      </c>
      <c r="AZ1568" s="93" t="s">
        <v>6828</v>
      </c>
      <c r="BA1568" s="4">
        <f>MATCH(AZ1568,'CATEGORY-3'!$A:$A,0)</f>
        <v>628</v>
      </c>
      <c r="BB1568" s="4">
        <f>MATCH(AK1568,'CATEGORY-3'!$1:$1,0)</f>
        <v>28</v>
      </c>
      <c r="BC1568" s="4">
        <f>INDEX('CATEGORY-3'!$1:$1048576,Working!BA1568,Working!BB1568)</f>
        <v>108</v>
      </c>
      <c r="BD1568" s="4">
        <f>MATCH($BD$6,'CATEGORY-3'!$1:$1,0)</f>
        <v>90</v>
      </c>
      <c r="BE1568" s="4">
        <f>INDEX('CATEGORY-3'!$1:$1048576,Working!BA1568,Working!BD1568)</f>
        <v>138.4</v>
      </c>
      <c r="BF1568" s="139">
        <f>BE1568/BC1568</f>
        <v>1.2814814814814814</v>
      </c>
      <c r="BG1568" s="100" t="s">
        <v>15629</v>
      </c>
      <c r="BH1568" s="117">
        <f>MATCH(BG1568,'Category 4'!$A:$A,0)</f>
        <v>843</v>
      </c>
      <c r="BI1568" s="117">
        <f>MATCH($BI$6,'Category 4'!$1:$1,0)</f>
        <v>4</v>
      </c>
      <c r="BJ1568" s="117">
        <f>INDEX('Category 4'!$1:$1048576,Working!BH1568,Working!BI1568)</f>
        <v>103.9</v>
      </c>
      <c r="BK1568" s="117">
        <f>MATCH($BK$6,'Category 4'!$1:$1,0)</f>
        <v>139</v>
      </c>
      <c r="BL1568" s="117">
        <f>INDEX('Category 4'!$1:$1048576,Working!BH1568,Working!BK1568)</f>
        <v>160.19999999999999</v>
      </c>
      <c r="BM1568" s="118">
        <f t="shared" si="382"/>
        <v>1.5418671799807506</v>
      </c>
      <c r="BN1568" s="118">
        <f t="shared" si="383"/>
        <v>0.97587423804940632</v>
      </c>
      <c r="BO1568" s="119">
        <f>INDEX('EL &amp; SV'!$D$5:$H$81,MATCH(BG1568,'EL &amp; SV'!$D$5:$D$81,0),MATCH(IF(X1568&gt;2000000,"A",IF(X1568&gt;1000000,"B",IF(X1568&gt;100000,"C","D"))),'EL &amp; SV'!$D$5:$H$5,0))</f>
        <v>5</v>
      </c>
      <c r="BP1568" s="120">
        <f>INDEX('EL &amp; SV'!$J$5:$N$81,MATCH(BG1568,'EL &amp; SV'!$N$5:$N$81,0),MATCH(IF(X1568&gt;2000000,"A",IF(X1568&gt;1000000,"B",IF(X1568&gt;100000,"C","D"))),'EL &amp; SV'!$J$5:$N$5,0))</f>
        <v>0.95</v>
      </c>
      <c r="BQ1568" s="120"/>
      <c r="BR1568" s="120"/>
      <c r="BS1568" s="120"/>
      <c r="BT1568" s="120"/>
      <c r="BU1568" s="120"/>
      <c r="BV1568" s="120"/>
      <c r="BW1568" s="120"/>
      <c r="BX1568" s="120"/>
      <c r="BY1568" s="120"/>
      <c r="BZ1568" s="120"/>
      <c r="CA1568" s="120"/>
      <c r="CB1568" s="120"/>
      <c r="CC1568" s="121">
        <f t="shared" si="384"/>
        <v>1.9758742380494063</v>
      </c>
      <c r="CD1568" s="122">
        <f t="shared" si="385"/>
        <v>67353.601026628166</v>
      </c>
      <c r="CE1568" s="145">
        <f t="shared" si="386"/>
        <v>63985.920975296758</v>
      </c>
      <c r="CF1568" s="122">
        <f t="shared" si="387"/>
        <v>3367.6800513314083</v>
      </c>
      <c r="CG1568" s="123">
        <v>0.05</v>
      </c>
      <c r="CH1568" s="122">
        <f t="shared" si="388"/>
        <v>3367.6800513314115</v>
      </c>
      <c r="CI1568" s="143">
        <f t="shared" si="389"/>
        <v>1.9988742380494062</v>
      </c>
      <c r="CJ1568" s="180">
        <f t="shared" si="390"/>
        <v>68137.625026628157</v>
      </c>
      <c r="CK1568" s="145">
        <f t="shared" si="391"/>
        <v>64730.743775296753</v>
      </c>
      <c r="CL1568" s="180">
        <f t="shared" si="393"/>
        <v>3406.8812513314042</v>
      </c>
      <c r="CM1568" s="39">
        <v>0.05</v>
      </c>
      <c r="CN1568" s="122">
        <f t="shared" si="392"/>
        <v>3406.881251331411</v>
      </c>
    </row>
    <row r="1569" spans="2:92" ht="12.75" customHeight="1">
      <c r="B1569" s="56" t="s">
        <v>49</v>
      </c>
      <c r="C1569" s="56" t="s">
        <v>11427</v>
      </c>
      <c r="D1569" s="56">
        <v>2101010050</v>
      </c>
      <c r="E1569" s="56" t="s">
        <v>43</v>
      </c>
      <c r="F1569" s="56">
        <v>2101020050</v>
      </c>
      <c r="G1569" s="56">
        <v>5401010050</v>
      </c>
      <c r="H1569" s="56" t="s">
        <v>11431</v>
      </c>
      <c r="I1569" s="56">
        <v>400211</v>
      </c>
      <c r="J1569" s="56" t="s">
        <v>11509</v>
      </c>
      <c r="K1569" s="56" t="s">
        <v>6529</v>
      </c>
      <c r="L1569" s="56" t="s">
        <v>15863</v>
      </c>
      <c r="M1569" s="56" t="s">
        <v>6530</v>
      </c>
      <c r="N1569" s="56" t="s">
        <v>7138</v>
      </c>
      <c r="O1569" s="73">
        <v>43830</v>
      </c>
      <c r="P1569" s="56"/>
      <c r="Q1569" s="56"/>
      <c r="R1569" s="56" t="s">
        <v>7177</v>
      </c>
      <c r="S1569" s="56"/>
      <c r="T1569" s="56" t="s">
        <v>7144</v>
      </c>
      <c r="U1569" s="56" t="s">
        <v>11671</v>
      </c>
      <c r="V1569" s="56" t="s">
        <v>7140</v>
      </c>
      <c r="W1569" s="81">
        <f t="shared" si="380"/>
        <v>3.7805555555555554</v>
      </c>
      <c r="X1569" s="32">
        <v>33862.68</v>
      </c>
      <c r="Y1569" s="32">
        <v>-1684.12</v>
      </c>
      <c r="Z1569" s="32">
        <v>32178.560000000001</v>
      </c>
      <c r="AA1569" s="32">
        <v>0</v>
      </c>
      <c r="AB1569" s="32">
        <v>43809</v>
      </c>
      <c r="AC1569" s="32">
        <v>-1177.53</v>
      </c>
      <c r="AD1569" s="32">
        <v>0</v>
      </c>
      <c r="AE1569" s="32">
        <v>31001.03</v>
      </c>
      <c r="AF1569" s="57">
        <v>0</v>
      </c>
      <c r="AG1569" s="56" t="s">
        <v>9255</v>
      </c>
      <c r="AH1569" s="57">
        <v>0</v>
      </c>
      <c r="AI1569" s="57">
        <v>0</v>
      </c>
      <c r="AJ1569" s="57">
        <v>0</v>
      </c>
      <c r="AK1569" s="73">
        <f t="shared" si="381"/>
        <v>43800</v>
      </c>
      <c r="AR1569">
        <v>1</v>
      </c>
      <c r="AV1569"/>
      <c r="AX1569"/>
      <c r="AY1569">
        <v>1</v>
      </c>
      <c r="BA1569" s="29"/>
      <c r="BB1569" s="29"/>
      <c r="BC1569" s="29"/>
      <c r="BD1569" s="29"/>
      <c r="BE1569" s="29"/>
      <c r="BF1569" s="29">
        <v>1</v>
      </c>
      <c r="BG1569" s="100" t="s">
        <v>15427</v>
      </c>
      <c r="BH1569">
        <f>MATCH(BG1569,'Category 4'!$A:$A,0)</f>
        <v>737</v>
      </c>
      <c r="BI1569">
        <f>MATCH(AK1569,'Category 4'!$1:$1,0)</f>
        <v>96</v>
      </c>
      <c r="BJ1569">
        <f>INDEX('Category 4'!$1:$1048576,Working!BH1569,Working!BI1569)</f>
        <v>109.7</v>
      </c>
      <c r="BK1569">
        <f>MATCH($BK$6,'Category 4'!$1:$1,0)</f>
        <v>139</v>
      </c>
      <c r="BL1569">
        <f>INDEX('Category 4'!$1:$1048576,Working!BH1569,Working!BK1569)</f>
        <v>126.4</v>
      </c>
      <c r="BM1569" s="34">
        <f t="shared" si="382"/>
        <v>1.1522333637192343</v>
      </c>
      <c r="BN1569" s="118">
        <f t="shared" si="383"/>
        <v>0.15223336371923435</v>
      </c>
      <c r="BO1569" s="119">
        <f>INDEX('EL &amp; SV'!$D$5:$H$81,MATCH(BG1569,'EL &amp; SV'!$D$5:$D$81,0),MATCH(IF(X1569&gt;2000000,"A",IF(X1569&gt;1000000,"B",IF(X1569&gt;100000,"C","D"))),'EL &amp; SV'!$D$5:$H$5,0))</f>
        <v>8</v>
      </c>
      <c r="BP1569" s="120">
        <f>INDEX('EL &amp; SV'!$J$5:$N$81,MATCH(BG1569,'EL &amp; SV'!$N$5:$N$81,0),MATCH(IF(X1569&gt;2000000,"A",IF(X1569&gt;1000000,"B",IF(X1569&gt;100000,"C","D"))),'EL &amp; SV'!$J$5:$N$5,0))</f>
        <v>0.95</v>
      </c>
      <c r="BQ1569" s="120"/>
      <c r="BR1569" s="120"/>
      <c r="BS1569" s="120"/>
      <c r="BT1569" s="120"/>
      <c r="BU1569" s="120"/>
      <c r="BV1569" s="120"/>
      <c r="BW1569" s="120"/>
      <c r="BX1569" s="120"/>
      <c r="BY1569" s="120"/>
      <c r="BZ1569" s="120"/>
      <c r="CA1569" s="120"/>
      <c r="CB1569" s="120"/>
      <c r="CC1569" s="121">
        <f t="shared" si="384"/>
        <v>1.1522333637192343</v>
      </c>
      <c r="CD1569" s="122">
        <f t="shared" si="385"/>
        <v>39017.709680948043</v>
      </c>
      <c r="CE1569" s="145">
        <f t="shared" si="386"/>
        <v>17516.648518049227</v>
      </c>
      <c r="CF1569" s="122">
        <f t="shared" si="387"/>
        <v>21501.061162898815</v>
      </c>
      <c r="CG1569" s="123">
        <v>0.05</v>
      </c>
      <c r="CH1569" s="122">
        <f t="shared" si="388"/>
        <v>20426.008104753873</v>
      </c>
      <c r="CI1569" s="143">
        <f t="shared" si="389"/>
        <v>1.1752333637192343</v>
      </c>
      <c r="CJ1569" s="180">
        <f t="shared" si="390"/>
        <v>39796.551320948041</v>
      </c>
      <c r="CK1569" s="145">
        <f t="shared" si="391"/>
        <v>17866.302441117976</v>
      </c>
      <c r="CL1569" s="180">
        <f t="shared" si="393"/>
        <v>21930.248879830066</v>
      </c>
      <c r="CM1569" s="39">
        <v>0.05</v>
      </c>
      <c r="CN1569" s="122">
        <f t="shared" si="392"/>
        <v>20833.73643583856</v>
      </c>
    </row>
    <row r="1570" spans="2:92" ht="12.75" customHeight="1">
      <c r="B1570" s="56" t="s">
        <v>49</v>
      </c>
      <c r="C1570" s="56" t="s">
        <v>11427</v>
      </c>
      <c r="D1570" s="56">
        <v>2101010050</v>
      </c>
      <c r="E1570" s="56" t="s">
        <v>43</v>
      </c>
      <c r="F1570" s="56">
        <v>2101020050</v>
      </c>
      <c r="G1570" s="56">
        <v>5401010050</v>
      </c>
      <c r="H1570" s="56" t="s">
        <v>11431</v>
      </c>
      <c r="I1570" s="56">
        <v>400211</v>
      </c>
      <c r="J1570" s="56" t="s">
        <v>11512</v>
      </c>
      <c r="K1570" s="56" t="s">
        <v>3009</v>
      </c>
      <c r="L1570" s="56" t="s">
        <v>15863</v>
      </c>
      <c r="M1570" s="56" t="s">
        <v>3010</v>
      </c>
      <c r="N1570" s="56" t="s">
        <v>7138</v>
      </c>
      <c r="O1570" s="73">
        <v>41423</v>
      </c>
      <c r="P1570" s="56"/>
      <c r="Q1570" s="56"/>
      <c r="R1570" s="56" t="s">
        <v>7139</v>
      </c>
      <c r="S1570" s="56"/>
      <c r="T1570" s="56" t="s">
        <v>70</v>
      </c>
      <c r="U1570" s="56" t="s">
        <v>11415</v>
      </c>
      <c r="V1570" s="56" t="s">
        <v>7140</v>
      </c>
      <c r="W1570" s="81">
        <f t="shared" si="380"/>
        <v>10.363888888888889</v>
      </c>
      <c r="X1570" s="32">
        <v>33778</v>
      </c>
      <c r="Y1570" s="32">
        <v>-10532.33</v>
      </c>
      <c r="Z1570" s="32">
        <v>23245.67</v>
      </c>
      <c r="AA1570" s="32">
        <v>0</v>
      </c>
      <c r="AB1570" s="32">
        <v>41423</v>
      </c>
      <c r="AC1570" s="32">
        <v>-842.3</v>
      </c>
      <c r="AD1570" s="32">
        <v>0</v>
      </c>
      <c r="AE1570" s="32">
        <v>22403.37</v>
      </c>
      <c r="AF1570" s="57">
        <v>0</v>
      </c>
      <c r="AG1570" s="56" t="s">
        <v>9255</v>
      </c>
      <c r="AH1570" s="57">
        <v>0</v>
      </c>
      <c r="AI1570" s="57">
        <v>0</v>
      </c>
      <c r="AJ1570" s="57">
        <v>0</v>
      </c>
      <c r="AK1570" s="73">
        <f t="shared" si="381"/>
        <v>41395</v>
      </c>
      <c r="AR1570">
        <v>1</v>
      </c>
      <c r="AV1570"/>
      <c r="AX1570"/>
      <c r="AY1570">
        <v>1</v>
      </c>
      <c r="BC1570"/>
      <c r="BE1570"/>
      <c r="BF1570">
        <v>1</v>
      </c>
      <c r="BG1570" s="100" t="s">
        <v>15478</v>
      </c>
      <c r="BH1570">
        <f>MATCH(BG1570,'Category 4'!$A:$A,0)</f>
        <v>764</v>
      </c>
      <c r="BI1570">
        <f>MATCH(AK1570,'Category 4'!$1:$1,0)</f>
        <v>17</v>
      </c>
      <c r="BJ1570">
        <f>INDEX('Category 4'!$1:$1048576,Working!BH1570,Working!BI1570)</f>
        <v>106.1</v>
      </c>
      <c r="BK1570">
        <f>MATCH($BK$6,'Category 4'!$1:$1,0)</f>
        <v>139</v>
      </c>
      <c r="BL1570">
        <f>INDEX('Category 4'!$1:$1048576,Working!BH1570,Working!BK1570)</f>
        <v>121.9</v>
      </c>
      <c r="BM1570" s="34">
        <f t="shared" si="382"/>
        <v>1.1489161168708766</v>
      </c>
      <c r="BN1570" s="118">
        <f t="shared" si="383"/>
        <v>0.14891611687087658</v>
      </c>
      <c r="BO1570" s="119">
        <f>INDEX('EL &amp; SV'!$D$5:$H$81,MATCH(BG1570,'EL &amp; SV'!$D$5:$D$81,0),MATCH(IF(X1570&gt;2000000,"A",IF(X1570&gt;1000000,"B",IF(X1570&gt;100000,"C","D"))),'EL &amp; SV'!$D$5:$H$5,0))</f>
        <v>10</v>
      </c>
      <c r="BP1570" s="120">
        <f>INDEX('EL &amp; SV'!$J$5:$N$81,MATCH(BG1570,'EL &amp; SV'!$N$5:$N$81,0),MATCH(IF(X1570&gt;2000000,"A",IF(X1570&gt;1000000,"B",IF(X1570&gt;100000,"C","D"))),'EL &amp; SV'!$J$5:$N$5,0))</f>
        <v>0.9</v>
      </c>
      <c r="BQ1570" s="120"/>
      <c r="BR1570" s="120"/>
      <c r="BS1570" s="120"/>
      <c r="BT1570" s="120"/>
      <c r="BU1570" s="120"/>
      <c r="BV1570" s="120"/>
      <c r="BW1570" s="120"/>
      <c r="BX1570" s="120"/>
      <c r="BY1570" s="120"/>
      <c r="BZ1570" s="120"/>
      <c r="CA1570" s="120"/>
      <c r="CB1570" s="120"/>
      <c r="CC1570" s="121">
        <f t="shared" si="384"/>
        <v>1.1489161168708766</v>
      </c>
      <c r="CD1570" s="122">
        <f t="shared" si="385"/>
        <v>38808.088595664471</v>
      </c>
      <c r="CE1570" s="145">
        <f t="shared" si="386"/>
        <v>34927.279736098018</v>
      </c>
      <c r="CF1570" s="122">
        <f t="shared" si="387"/>
        <v>3880.8088595664522</v>
      </c>
      <c r="CG1570" s="123">
        <v>0.05</v>
      </c>
      <c r="CH1570" s="122">
        <f t="shared" si="388"/>
        <v>3880.8088595664462</v>
      </c>
      <c r="CI1570" s="143">
        <f t="shared" si="389"/>
        <v>1.1719161168708765</v>
      </c>
      <c r="CJ1570" s="180">
        <f t="shared" si="390"/>
        <v>39584.982595664464</v>
      </c>
      <c r="CK1570" s="145">
        <f t="shared" si="391"/>
        <v>35626.484336098016</v>
      </c>
      <c r="CL1570" s="180">
        <f t="shared" si="393"/>
        <v>3958.4982595664478</v>
      </c>
      <c r="CM1570" s="39">
        <v>0.05</v>
      </c>
      <c r="CN1570" s="122">
        <f t="shared" si="392"/>
        <v>3958.4982595664455</v>
      </c>
    </row>
    <row r="1571" spans="2:92" ht="12.75" customHeight="1">
      <c r="B1571" s="56" t="s">
        <v>50</v>
      </c>
      <c r="C1571" s="56" t="s">
        <v>11416</v>
      </c>
      <c r="D1571" s="56">
        <v>2101010100</v>
      </c>
      <c r="E1571" s="56" t="s">
        <v>39</v>
      </c>
      <c r="F1571" s="56">
        <v>2101020100</v>
      </c>
      <c r="G1571" s="56">
        <v>5401010100</v>
      </c>
      <c r="H1571" s="56" t="s">
        <v>11431</v>
      </c>
      <c r="I1571" s="56">
        <v>400210</v>
      </c>
      <c r="J1571" s="56" t="s">
        <v>11440</v>
      </c>
      <c r="K1571" s="56" t="s">
        <v>9697</v>
      </c>
      <c r="L1571" s="56" t="s">
        <v>15863</v>
      </c>
      <c r="M1571" s="56" t="s">
        <v>7246</v>
      </c>
      <c r="N1571" s="56" t="s">
        <v>7138</v>
      </c>
      <c r="O1571" s="73">
        <v>41365</v>
      </c>
      <c r="P1571" s="56"/>
      <c r="Q1571" s="56"/>
      <c r="R1571" s="56" t="s">
        <v>259</v>
      </c>
      <c r="S1571" s="56"/>
      <c r="T1571" s="56" t="s">
        <v>70</v>
      </c>
      <c r="U1571" s="56" t="s">
        <v>11415</v>
      </c>
      <c r="V1571" s="56" t="s">
        <v>7140</v>
      </c>
      <c r="W1571" s="81">
        <f t="shared" si="380"/>
        <v>10.447222222222223</v>
      </c>
      <c r="X1571" s="32">
        <v>33590</v>
      </c>
      <c r="Y1571" s="32">
        <v>-31910.5</v>
      </c>
      <c r="Z1571" s="32">
        <v>1679.5</v>
      </c>
      <c r="AA1571" s="32">
        <v>0</v>
      </c>
      <c r="AB1571" s="32">
        <v>41365</v>
      </c>
      <c r="AC1571" s="32">
        <v>0</v>
      </c>
      <c r="AD1571" s="32">
        <v>0</v>
      </c>
      <c r="AE1571" s="32">
        <v>1679.5</v>
      </c>
      <c r="AF1571" s="57">
        <v>0</v>
      </c>
      <c r="AG1571" s="56" t="s">
        <v>9255</v>
      </c>
      <c r="AH1571" s="57">
        <v>0</v>
      </c>
      <c r="AI1571" s="57">
        <v>0</v>
      </c>
      <c r="AJ1571" s="57">
        <v>0</v>
      </c>
      <c r="AK1571" s="73">
        <f t="shared" si="381"/>
        <v>41365</v>
      </c>
      <c r="AR1571">
        <v>1</v>
      </c>
      <c r="AV1571"/>
      <c r="AX1571"/>
      <c r="AY1571">
        <v>1</v>
      </c>
      <c r="BC1571"/>
      <c r="BE1571"/>
      <c r="BF1571">
        <v>1</v>
      </c>
      <c r="BG1571" s="100" t="s">
        <v>8405</v>
      </c>
      <c r="BH1571">
        <f>MATCH(BG1571,'Category 4'!$A:$A,0)</f>
        <v>646</v>
      </c>
      <c r="BI1571">
        <f>MATCH(AK1571,'Category 4'!$1:$1,0)</f>
        <v>16</v>
      </c>
      <c r="BJ1571">
        <f>INDEX('Category 4'!$1:$1048576,Working!BH1571,Working!BI1571)</f>
        <v>97.2</v>
      </c>
      <c r="BK1571">
        <f>MATCH($BK$6,'Category 4'!$1:$1,0)</f>
        <v>139</v>
      </c>
      <c r="BL1571">
        <f>INDEX('Category 4'!$1:$1048576,Working!BH1571,Working!BK1571)</f>
        <v>154.1</v>
      </c>
      <c r="BM1571" s="34">
        <f t="shared" si="382"/>
        <v>1.5853909465020575</v>
      </c>
      <c r="BN1571" s="118">
        <f t="shared" si="383"/>
        <v>0.58539094650205747</v>
      </c>
      <c r="BO1571" s="119">
        <f>INDEX('EL &amp; SV'!$D$5:$H$81,MATCH(BG1571,'EL &amp; SV'!$D$5:$D$81,0),MATCH(IF(X1571&gt;2000000,"A",IF(X1571&gt;1000000,"B",IF(X1571&gt;100000,"C","D"))),'EL &amp; SV'!$D$5:$H$5,0))</f>
        <v>5</v>
      </c>
      <c r="BP1571" s="120">
        <f>INDEX('EL &amp; SV'!$J$5:$N$81,MATCH(BG1571,'EL &amp; SV'!$N$5:$N$81,0),MATCH(IF(X1571&gt;2000000,"A",IF(X1571&gt;1000000,"B",IF(X1571&gt;100000,"C","D"))),'EL &amp; SV'!$J$5:$N$5,0))</f>
        <v>1</v>
      </c>
      <c r="BQ1571" s="120"/>
      <c r="BR1571" s="120"/>
      <c r="BS1571" s="120"/>
      <c r="BT1571" s="120"/>
      <c r="BU1571" s="120"/>
      <c r="BV1571" s="120"/>
      <c r="BW1571" s="120"/>
      <c r="BX1571" s="120"/>
      <c r="BY1571" s="120"/>
      <c r="BZ1571" s="120"/>
      <c r="CA1571" s="120"/>
      <c r="CB1571" s="120"/>
      <c r="CC1571" s="121">
        <f t="shared" si="384"/>
        <v>1.5853909465020575</v>
      </c>
      <c r="CD1571" s="122">
        <f t="shared" si="385"/>
        <v>53253.28189300411</v>
      </c>
      <c r="CE1571" s="145">
        <f t="shared" si="386"/>
        <v>53253.28189300411</v>
      </c>
      <c r="CF1571" s="122">
        <f t="shared" si="387"/>
        <v>0</v>
      </c>
      <c r="CG1571" s="123">
        <v>0.1</v>
      </c>
      <c r="CH1571" s="122">
        <f t="shared" si="388"/>
        <v>0</v>
      </c>
      <c r="CI1571" s="143">
        <f t="shared" si="389"/>
        <v>1.6083909465020574</v>
      </c>
      <c r="CJ1571" s="180">
        <f t="shared" si="390"/>
        <v>54025.85189300411</v>
      </c>
      <c r="CK1571" s="145">
        <f t="shared" si="391"/>
        <v>54025.85189300411</v>
      </c>
      <c r="CL1571" s="180">
        <f t="shared" si="393"/>
        <v>0</v>
      </c>
      <c r="CM1571" s="39">
        <v>0.05</v>
      </c>
      <c r="CN1571" s="122">
        <f t="shared" si="392"/>
        <v>0</v>
      </c>
    </row>
    <row r="1572" spans="2:92" ht="12.75" customHeight="1">
      <c r="B1572" s="56" t="s">
        <v>49</v>
      </c>
      <c r="C1572" s="56" t="s">
        <v>11417</v>
      </c>
      <c r="D1572" s="56">
        <v>2101010130</v>
      </c>
      <c r="E1572" s="56" t="s">
        <v>40</v>
      </c>
      <c r="F1572" s="56">
        <v>2101020140</v>
      </c>
      <c r="G1572" s="56">
        <v>5401010140</v>
      </c>
      <c r="H1572" s="56" t="s">
        <v>11431</v>
      </c>
      <c r="I1572" s="56">
        <v>400211</v>
      </c>
      <c r="J1572" s="56" t="s">
        <v>11438</v>
      </c>
      <c r="K1572" s="56" t="s">
        <v>9745</v>
      </c>
      <c r="L1572" s="56" t="s">
        <v>15863</v>
      </c>
      <c r="M1572" s="56" t="s">
        <v>7302</v>
      </c>
      <c r="N1572" s="56" t="s">
        <v>7138</v>
      </c>
      <c r="O1572" s="73">
        <v>40009</v>
      </c>
      <c r="P1572" s="56"/>
      <c r="Q1572" s="56"/>
      <c r="R1572" s="56" t="s">
        <v>7235</v>
      </c>
      <c r="S1572" s="56"/>
      <c r="T1572" s="56" t="s">
        <v>70</v>
      </c>
      <c r="U1572" s="56" t="s">
        <v>11415</v>
      </c>
      <c r="V1572" s="56" t="s">
        <v>7140</v>
      </c>
      <c r="W1572" s="81">
        <f t="shared" si="380"/>
        <v>14.197222222222223</v>
      </c>
      <c r="X1572" s="32">
        <v>33437</v>
      </c>
      <c r="Y1572" s="32">
        <v>-31765.15</v>
      </c>
      <c r="Z1572" s="32">
        <v>1671.85</v>
      </c>
      <c r="AA1572" s="32">
        <v>0</v>
      </c>
      <c r="AB1572" s="32">
        <v>40009</v>
      </c>
      <c r="AC1572" s="32">
        <v>0</v>
      </c>
      <c r="AD1572" s="32">
        <v>0</v>
      </c>
      <c r="AE1572" s="32">
        <v>1671.85</v>
      </c>
      <c r="AF1572" s="57">
        <v>0</v>
      </c>
      <c r="AG1572" s="56" t="s">
        <v>9255</v>
      </c>
      <c r="AH1572" s="57">
        <v>0</v>
      </c>
      <c r="AI1572" s="57">
        <v>0</v>
      </c>
      <c r="AJ1572" s="57">
        <v>0</v>
      </c>
      <c r="AK1572" s="73">
        <f t="shared" si="381"/>
        <v>39995</v>
      </c>
      <c r="AR1572">
        <v>1</v>
      </c>
      <c r="AV1572"/>
      <c r="AX1572"/>
      <c r="AY1572">
        <v>1</v>
      </c>
      <c r="AZ1572" s="93" t="s">
        <v>6828</v>
      </c>
      <c r="BA1572" s="4">
        <f>MATCH(AZ1572,'CATEGORY-3'!$A:$A,0)</f>
        <v>628</v>
      </c>
      <c r="BB1572" s="4">
        <f>MATCH(AK1572,'CATEGORY-3'!$1:$1,0)</f>
        <v>58</v>
      </c>
      <c r="BC1572" s="4">
        <f>INDEX('CATEGORY-3'!$1:$1048576,Working!BA1572,Working!BB1572)</f>
        <v>119.7</v>
      </c>
      <c r="BD1572" s="4">
        <f>MATCH($BD$6,'CATEGORY-3'!$1:$1,0)</f>
        <v>90</v>
      </c>
      <c r="BE1572" s="4">
        <f>INDEX('CATEGORY-3'!$1:$1048576,Working!BA1572,Working!BD1572)</f>
        <v>138.4</v>
      </c>
      <c r="BF1572" s="139">
        <f>BE1572/BC1572</f>
        <v>1.1562238930659983</v>
      </c>
      <c r="BG1572" s="100" t="s">
        <v>15629</v>
      </c>
      <c r="BH1572" s="117">
        <f>MATCH(BG1572,'Category 4'!$A:$A,0)</f>
        <v>843</v>
      </c>
      <c r="BI1572" s="117">
        <f>MATCH($BI$6,'Category 4'!$1:$1,0)</f>
        <v>4</v>
      </c>
      <c r="BJ1572" s="117">
        <f>INDEX('Category 4'!$1:$1048576,Working!BH1572,Working!BI1572)</f>
        <v>103.9</v>
      </c>
      <c r="BK1572" s="117">
        <f>MATCH($BK$6,'Category 4'!$1:$1,0)</f>
        <v>139</v>
      </c>
      <c r="BL1572" s="117">
        <f>INDEX('Category 4'!$1:$1048576,Working!BH1572,Working!BK1572)</f>
        <v>160.19999999999999</v>
      </c>
      <c r="BM1572" s="118">
        <f t="shared" si="382"/>
        <v>1.5418671799807506</v>
      </c>
      <c r="BN1572" s="118">
        <f t="shared" si="383"/>
        <v>0.78274367342803575</v>
      </c>
      <c r="BO1572" s="119">
        <f>INDEX('EL &amp; SV'!$D$5:$H$81,MATCH(BG1572,'EL &amp; SV'!$D$5:$D$81,0),MATCH(IF(X1572&gt;2000000,"A",IF(X1572&gt;1000000,"B",IF(X1572&gt;100000,"C","D"))),'EL &amp; SV'!$D$5:$H$5,0))</f>
        <v>5</v>
      </c>
      <c r="BP1572" s="120">
        <f>INDEX('EL &amp; SV'!$J$5:$N$81,MATCH(BG1572,'EL &amp; SV'!$N$5:$N$81,0),MATCH(IF(X1572&gt;2000000,"A",IF(X1572&gt;1000000,"B",IF(X1572&gt;100000,"C","D"))),'EL &amp; SV'!$J$5:$N$5,0))</f>
        <v>0.95</v>
      </c>
      <c r="BQ1572" s="120"/>
      <c r="BR1572" s="120"/>
      <c r="BS1572" s="120"/>
      <c r="BT1572" s="120"/>
      <c r="BU1572" s="120"/>
      <c r="BV1572" s="120"/>
      <c r="BW1572" s="120"/>
      <c r="BX1572" s="120"/>
      <c r="BY1572" s="120"/>
      <c r="BZ1572" s="120"/>
      <c r="CA1572" s="120"/>
      <c r="CB1572" s="120"/>
      <c r="CC1572" s="121">
        <f t="shared" si="384"/>
        <v>1.7827436734280357</v>
      </c>
      <c r="CD1572" s="122">
        <f t="shared" si="385"/>
        <v>59609.600208413234</v>
      </c>
      <c r="CE1572" s="145">
        <f t="shared" si="386"/>
        <v>56629.120197992568</v>
      </c>
      <c r="CF1572" s="122">
        <f t="shared" si="387"/>
        <v>2980.4800104206661</v>
      </c>
      <c r="CG1572" s="123">
        <v>0.05</v>
      </c>
      <c r="CH1572" s="122">
        <f t="shared" si="388"/>
        <v>2980.4800104206643</v>
      </c>
      <c r="CI1572" s="143">
        <f t="shared" si="389"/>
        <v>1.8057436734280357</v>
      </c>
      <c r="CJ1572" s="180">
        <f t="shared" si="390"/>
        <v>60378.651208413226</v>
      </c>
      <c r="CK1572" s="145">
        <f t="shared" si="391"/>
        <v>57359.718647992566</v>
      </c>
      <c r="CL1572" s="180">
        <f t="shared" si="393"/>
        <v>3018.9325604206606</v>
      </c>
      <c r="CM1572" s="39">
        <v>0.05</v>
      </c>
      <c r="CN1572" s="122">
        <f t="shared" si="392"/>
        <v>3018.9325604206638</v>
      </c>
    </row>
    <row r="1573" spans="2:92" ht="12.75" customHeight="1">
      <c r="B1573" s="56" t="s">
        <v>50</v>
      </c>
      <c r="C1573" s="56" t="s">
        <v>11417</v>
      </c>
      <c r="D1573" s="56">
        <v>2101010130</v>
      </c>
      <c r="E1573" s="56" t="s">
        <v>40</v>
      </c>
      <c r="F1573" s="56">
        <v>2101020140</v>
      </c>
      <c r="G1573" s="56">
        <v>5401010140</v>
      </c>
      <c r="H1573" s="56" t="s">
        <v>11431</v>
      </c>
      <c r="I1573" s="56">
        <v>400210</v>
      </c>
      <c r="J1573" s="56" t="s">
        <v>11448</v>
      </c>
      <c r="K1573" s="56" t="s">
        <v>10681</v>
      </c>
      <c r="L1573" s="56" t="s">
        <v>15863</v>
      </c>
      <c r="M1573" s="56" t="s">
        <v>8142</v>
      </c>
      <c r="N1573" s="56" t="s">
        <v>7138</v>
      </c>
      <c r="O1573" s="73">
        <v>35964</v>
      </c>
      <c r="P1573" s="56"/>
      <c r="Q1573" s="56"/>
      <c r="R1573" s="56" t="s">
        <v>7716</v>
      </c>
      <c r="S1573" s="56"/>
      <c r="T1573" s="56" t="s">
        <v>70</v>
      </c>
      <c r="U1573" s="56" t="s">
        <v>11661</v>
      </c>
      <c r="V1573" s="56" t="s">
        <v>7138</v>
      </c>
      <c r="W1573" s="81">
        <f t="shared" si="380"/>
        <v>25.280555555555555</v>
      </c>
      <c r="X1573" s="32">
        <v>33398</v>
      </c>
      <c r="Y1573" s="32">
        <v>-33397</v>
      </c>
      <c r="Z1573" s="32">
        <v>1</v>
      </c>
      <c r="AA1573" s="32">
        <v>0</v>
      </c>
      <c r="AB1573" s="32">
        <v>35947</v>
      </c>
      <c r="AC1573" s="32">
        <v>0</v>
      </c>
      <c r="AD1573" s="32">
        <v>0</v>
      </c>
      <c r="AE1573" s="32">
        <v>1</v>
      </c>
      <c r="AF1573" s="57">
        <v>0</v>
      </c>
      <c r="AG1573" s="56" t="s">
        <v>9255</v>
      </c>
      <c r="AH1573" s="57">
        <v>0</v>
      </c>
      <c r="AI1573" s="57">
        <v>0</v>
      </c>
      <c r="AJ1573" s="57">
        <v>0</v>
      </c>
      <c r="AK1573" s="73">
        <f t="shared" si="381"/>
        <v>35947</v>
      </c>
      <c r="AL1573" s="82" t="s">
        <v>13828</v>
      </c>
      <c r="AM1573">
        <f>MATCH(AL1573,CATEGORY1!$A:$A,0)</f>
        <v>479</v>
      </c>
      <c r="AN1573">
        <f>MATCH(AK1573,CATEGORY1!$1:$1,0)</f>
        <v>197</v>
      </c>
      <c r="AO1573">
        <f>INDEX(CATEGORY1!$1:$1048576,Working!AM1573,Working!AN1573)</f>
        <v>440</v>
      </c>
      <c r="AP1573">
        <f>MATCH($AP$6,CATEGORY1!$1:$1,0)</f>
        <v>215</v>
      </c>
      <c r="AQ1573">
        <f>INDEX(CATEGORY1!$1:$1048576,Working!AM1573,Working!AP1573)</f>
        <v>438.4</v>
      </c>
      <c r="AR1573" s="34">
        <f>AQ1573/AO1573</f>
        <v>0.99636363636363634</v>
      </c>
      <c r="AS1573" s="82" t="s">
        <v>14275</v>
      </c>
      <c r="AT1573">
        <f>MATCH(AS1573,CATEGORY2!$A:$A,0)</f>
        <v>451</v>
      </c>
      <c r="AU1573">
        <f>MATCH($AU$6,CATEGORY2!$1:$1,0)</f>
        <v>4</v>
      </c>
      <c r="AV1573">
        <f>INDEX(CATEGORY2!$1:$1048576,Working!AT1573,Working!AU1573)</f>
        <v>138.30000000000001</v>
      </c>
      <c r="AW1573">
        <f>MATCH($AW$6,CATEGORY2!$1:$1,0)</f>
        <v>63</v>
      </c>
      <c r="AX1573" s="34">
        <f>INDEX(CATEGORY2!$1:$1048576,Working!AT1573,Working!AW1573)</f>
        <v>140.9</v>
      </c>
      <c r="AY1573" s="34">
        <f>AX1573/AV1573</f>
        <v>1.0187997107736804</v>
      </c>
      <c r="AZ1573" s="93" t="s">
        <v>6828</v>
      </c>
      <c r="BA1573" s="29">
        <f>MATCH(AZ1573,'CATEGORY-3'!$A:$A,0)</f>
        <v>628</v>
      </c>
      <c r="BB1573" s="29">
        <f>MATCH($BB$6,'CATEGORY-3'!$1:$1,0)</f>
        <v>4</v>
      </c>
      <c r="BC1573" s="29">
        <f>INDEX('CATEGORY-3'!$1:$1048576,BA1573,BB1573)</f>
        <v>101</v>
      </c>
      <c r="BD1573" s="29">
        <f>MATCH($BD$6,'CATEGORY-3'!$1:$1,0)</f>
        <v>90</v>
      </c>
      <c r="BE1573" s="29">
        <f>INDEX('CATEGORY-3'!$1:$1048576,Working!BA1573,Working!BD1573)</f>
        <v>138.4</v>
      </c>
      <c r="BF1573" s="285">
        <f>BE1573/BC1573</f>
        <v>1.3702970297029704</v>
      </c>
      <c r="BG1573" s="100" t="s">
        <v>15629</v>
      </c>
      <c r="BH1573">
        <f>MATCH(BG1573,'Category 4'!$A:$A,0)</f>
        <v>843</v>
      </c>
      <c r="BI1573">
        <f>MATCH($BI$6,'Category 4'!$1:$1,0)</f>
        <v>4</v>
      </c>
      <c r="BJ1573">
        <f>INDEX('Category 4'!$1:$1048576,Working!BH1573,Working!BI1573)</f>
        <v>103.9</v>
      </c>
      <c r="BK1573">
        <f>MATCH($BK$6,'Category 4'!$1:$1,0)</f>
        <v>139</v>
      </c>
      <c r="BL1573" s="34">
        <f>INDEX('Category 4'!$1:$1048576,Working!BH1573,Working!BK1573)</f>
        <v>160.19999999999999</v>
      </c>
      <c r="BM1573" s="137">
        <f t="shared" si="382"/>
        <v>1.5418671799807506</v>
      </c>
      <c r="BN1573" s="118">
        <f t="shared" si="383"/>
        <v>1.1447089420622527</v>
      </c>
      <c r="BO1573" s="119">
        <f>INDEX('EL &amp; SV'!$D$5:$H$81,MATCH(BG1573,'EL &amp; SV'!$D$5:$D$81,0),MATCH(IF(X1573&gt;2000000,"A",IF(X1573&gt;1000000,"B",IF(X1573&gt;100000,"C","D"))),'EL &amp; SV'!$D$5:$H$5,0))</f>
        <v>5</v>
      </c>
      <c r="BP1573" s="120">
        <f>INDEX('EL &amp; SV'!$J$5:$N$81,MATCH(BG1573,'EL &amp; SV'!$N$5:$N$81,0),MATCH(IF(X1573&gt;2000000,"A",IF(X1573&gt;1000000,"B",IF(X1573&gt;100000,"C","D"))),'EL &amp; SV'!$J$5:$N$5,0))</f>
        <v>0.95</v>
      </c>
      <c r="BQ1573" s="120"/>
      <c r="BR1573" s="120"/>
      <c r="BS1573" s="120"/>
      <c r="BT1573" s="120"/>
      <c r="BU1573" s="120"/>
      <c r="BV1573" s="120"/>
      <c r="BW1573" s="120"/>
      <c r="BX1573" s="120"/>
      <c r="BY1573" s="120"/>
      <c r="BZ1573" s="120"/>
      <c r="CA1573" s="120"/>
      <c r="CB1573" s="120"/>
      <c r="CC1573" s="121">
        <f t="shared" si="384"/>
        <v>2.1447089420622527</v>
      </c>
      <c r="CD1573" s="122">
        <f t="shared" si="385"/>
        <v>71628.989246995116</v>
      </c>
      <c r="CE1573" s="145">
        <f t="shared" si="386"/>
        <v>68047.539784645356</v>
      </c>
      <c r="CF1573" s="122">
        <f t="shared" si="387"/>
        <v>3581.4494623497594</v>
      </c>
      <c r="CG1573" s="123">
        <v>0.1</v>
      </c>
      <c r="CH1573" s="122">
        <f t="shared" si="388"/>
        <v>3581.449462349759</v>
      </c>
      <c r="CI1573" s="143">
        <f t="shared" si="389"/>
        <v>2.1677089420622528</v>
      </c>
      <c r="CJ1573" s="180">
        <f t="shared" si="390"/>
        <v>72397.143246995125</v>
      </c>
      <c r="CK1573" s="145">
        <f t="shared" si="391"/>
        <v>68777.28608464537</v>
      </c>
      <c r="CL1573" s="180">
        <f t="shared" si="393"/>
        <v>3619.8571623497555</v>
      </c>
      <c r="CM1573" s="39">
        <v>0.05</v>
      </c>
      <c r="CN1573" s="122">
        <f t="shared" si="392"/>
        <v>3619.8571623497596</v>
      </c>
    </row>
    <row r="1574" spans="2:92" ht="12.75" customHeight="1">
      <c r="B1574" s="56" t="s">
        <v>50</v>
      </c>
      <c r="C1574" s="56" t="s">
        <v>11417</v>
      </c>
      <c r="D1574" s="56">
        <v>2101010130</v>
      </c>
      <c r="E1574" s="56" t="s">
        <v>40</v>
      </c>
      <c r="F1574" s="56">
        <v>2101020140</v>
      </c>
      <c r="G1574" s="56">
        <v>5401010140</v>
      </c>
      <c r="H1574" s="56" t="s">
        <v>11431</v>
      </c>
      <c r="I1574" s="56">
        <v>400210</v>
      </c>
      <c r="J1574" s="56" t="s">
        <v>11448</v>
      </c>
      <c r="K1574" s="56" t="s">
        <v>1801</v>
      </c>
      <c r="L1574" s="56" t="s">
        <v>15863</v>
      </c>
      <c r="M1574" s="56" t="s">
        <v>1802</v>
      </c>
      <c r="N1574" s="56" t="s">
        <v>7138</v>
      </c>
      <c r="O1574" s="73">
        <v>41384</v>
      </c>
      <c r="P1574" s="56"/>
      <c r="Q1574" s="56"/>
      <c r="R1574" s="56" t="s">
        <v>7235</v>
      </c>
      <c r="S1574" s="56"/>
      <c r="T1574" s="56" t="s">
        <v>70</v>
      </c>
      <c r="U1574" s="56" t="s">
        <v>11415</v>
      </c>
      <c r="V1574" s="56" t="s">
        <v>7140</v>
      </c>
      <c r="W1574" s="81">
        <f t="shared" si="380"/>
        <v>10.447222222222223</v>
      </c>
      <c r="X1574" s="32">
        <v>33270</v>
      </c>
      <c r="Y1574" s="32">
        <v>-23295.07</v>
      </c>
      <c r="Z1574" s="32">
        <v>9974.93</v>
      </c>
      <c r="AA1574" s="32">
        <v>0</v>
      </c>
      <c r="AB1574" s="32">
        <v>41384</v>
      </c>
      <c r="AC1574" s="32">
        <v>-3427.18</v>
      </c>
      <c r="AD1574" s="32">
        <v>0</v>
      </c>
      <c r="AE1574" s="32">
        <v>6547.75</v>
      </c>
      <c r="AF1574" s="57">
        <v>0</v>
      </c>
      <c r="AG1574" s="56" t="s">
        <v>9255</v>
      </c>
      <c r="AH1574" s="57">
        <v>0</v>
      </c>
      <c r="AI1574" s="57">
        <v>0</v>
      </c>
      <c r="AJ1574" s="57">
        <v>0</v>
      </c>
      <c r="AK1574" s="73">
        <f t="shared" si="381"/>
        <v>41365</v>
      </c>
      <c r="AR1574">
        <v>1</v>
      </c>
      <c r="AV1574"/>
      <c r="AX1574"/>
      <c r="AY1574">
        <v>1</v>
      </c>
      <c r="BC1574"/>
      <c r="BE1574"/>
      <c r="BF1574">
        <v>1</v>
      </c>
      <c r="BG1574" s="100" t="s">
        <v>15629</v>
      </c>
      <c r="BH1574">
        <f>MATCH(BG1574,'Category 4'!$A:$A,0)</f>
        <v>843</v>
      </c>
      <c r="BI1574">
        <f>MATCH(AK1574,'Category 4'!$1:$1,0)</f>
        <v>16</v>
      </c>
      <c r="BJ1574">
        <f>INDEX('Category 4'!$1:$1048576,Working!BH1574,Working!BI1574)</f>
        <v>108.9</v>
      </c>
      <c r="BK1574">
        <f>MATCH($BK$6,'Category 4'!$1:$1,0)</f>
        <v>139</v>
      </c>
      <c r="BL1574">
        <f>INDEX('Category 4'!$1:$1048576,Working!BH1574,Working!BK1574)</f>
        <v>160.19999999999999</v>
      </c>
      <c r="BM1574" s="34">
        <f t="shared" si="382"/>
        <v>1.471074380165289</v>
      </c>
      <c r="BN1574" s="118">
        <f t="shared" si="383"/>
        <v>0.47107438016528902</v>
      </c>
      <c r="BO1574" s="119">
        <f>INDEX('EL &amp; SV'!$D$5:$H$81,MATCH(BG1574,'EL &amp; SV'!$D$5:$D$81,0),MATCH(IF(X1574&gt;2000000,"A",IF(X1574&gt;1000000,"B",IF(X1574&gt;100000,"C","D"))),'EL &amp; SV'!$D$5:$H$5,0))</f>
        <v>5</v>
      </c>
      <c r="BP1574" s="120">
        <f>INDEX('EL &amp; SV'!$J$5:$N$81,MATCH(BG1574,'EL &amp; SV'!$N$5:$N$81,0),MATCH(IF(X1574&gt;2000000,"A",IF(X1574&gt;1000000,"B",IF(X1574&gt;100000,"C","D"))),'EL &amp; SV'!$J$5:$N$5,0))</f>
        <v>0.95</v>
      </c>
      <c r="BQ1574" s="120"/>
      <c r="BR1574" s="120"/>
      <c r="BS1574" s="120"/>
      <c r="BT1574" s="120"/>
      <c r="BU1574" s="120"/>
      <c r="BV1574" s="120"/>
      <c r="BW1574" s="120"/>
      <c r="BX1574" s="120"/>
      <c r="BY1574" s="120"/>
      <c r="BZ1574" s="120"/>
      <c r="CA1574" s="120"/>
      <c r="CB1574" s="120"/>
      <c r="CC1574" s="121">
        <f t="shared" si="384"/>
        <v>1.471074380165289</v>
      </c>
      <c r="CD1574" s="122">
        <f t="shared" si="385"/>
        <v>48942.644628099166</v>
      </c>
      <c r="CE1574" s="145">
        <f t="shared" si="386"/>
        <v>46495.512396694212</v>
      </c>
      <c r="CF1574" s="122">
        <f t="shared" si="387"/>
        <v>2447.1322314049539</v>
      </c>
      <c r="CG1574" s="123">
        <v>0.1</v>
      </c>
      <c r="CH1574" s="122">
        <f t="shared" si="388"/>
        <v>2447.1322314049603</v>
      </c>
      <c r="CI1574" s="143">
        <f t="shared" si="389"/>
        <v>1.4940743801652889</v>
      </c>
      <c r="CJ1574" s="180">
        <f t="shared" si="390"/>
        <v>49707.854628099165</v>
      </c>
      <c r="CK1574" s="145">
        <f t="shared" si="391"/>
        <v>47222.461896694207</v>
      </c>
      <c r="CL1574" s="180">
        <f t="shared" si="393"/>
        <v>2485.3927314049579</v>
      </c>
      <c r="CM1574" s="39">
        <v>0.05</v>
      </c>
      <c r="CN1574" s="122">
        <f t="shared" si="392"/>
        <v>2485.3927314049606</v>
      </c>
    </row>
    <row r="1575" spans="2:92" ht="12.75" customHeight="1">
      <c r="B1575" s="56" t="s">
        <v>50</v>
      </c>
      <c r="C1575" s="56" t="s">
        <v>11417</v>
      </c>
      <c r="D1575" s="56">
        <v>2101010130</v>
      </c>
      <c r="E1575" s="56" t="s">
        <v>40</v>
      </c>
      <c r="F1575" s="56">
        <v>2101020140</v>
      </c>
      <c r="G1575" s="56">
        <v>5401010140</v>
      </c>
      <c r="H1575" s="56" t="s">
        <v>11431</v>
      </c>
      <c r="I1575" s="56">
        <v>400210</v>
      </c>
      <c r="J1575" s="56" t="s">
        <v>11448</v>
      </c>
      <c r="K1575" s="56" t="s">
        <v>10386</v>
      </c>
      <c r="L1575" s="56" t="s">
        <v>15863</v>
      </c>
      <c r="M1575" s="56" t="s">
        <v>8124</v>
      </c>
      <c r="N1575" s="56" t="s">
        <v>7138</v>
      </c>
      <c r="O1575" s="73">
        <v>36615</v>
      </c>
      <c r="P1575" s="56"/>
      <c r="Q1575" s="56"/>
      <c r="R1575" s="56" t="s">
        <v>7716</v>
      </c>
      <c r="S1575" s="56"/>
      <c r="T1575" s="56" t="s">
        <v>70</v>
      </c>
      <c r="U1575" s="56" t="s">
        <v>11660</v>
      </c>
      <c r="V1575" s="56" t="s">
        <v>7138</v>
      </c>
      <c r="W1575" s="81">
        <f t="shared" si="380"/>
        <v>23.530555555555555</v>
      </c>
      <c r="X1575" s="32">
        <v>33231</v>
      </c>
      <c r="Y1575" s="32">
        <v>-31569</v>
      </c>
      <c r="Z1575" s="32">
        <v>1662</v>
      </c>
      <c r="AA1575" s="32">
        <v>0</v>
      </c>
      <c r="AB1575" s="32">
        <v>36586</v>
      </c>
      <c r="AC1575" s="32">
        <v>0</v>
      </c>
      <c r="AD1575" s="32">
        <v>0</v>
      </c>
      <c r="AE1575" s="32">
        <v>1662</v>
      </c>
      <c r="AF1575" s="57">
        <v>0</v>
      </c>
      <c r="AG1575" s="56" t="s">
        <v>9255</v>
      </c>
      <c r="AH1575" s="57">
        <v>0</v>
      </c>
      <c r="AI1575" s="57">
        <v>0</v>
      </c>
      <c r="AJ1575" s="57">
        <v>0</v>
      </c>
      <c r="AK1575" s="73">
        <f t="shared" si="381"/>
        <v>36586</v>
      </c>
      <c r="AR1575">
        <v>1</v>
      </c>
      <c r="AS1575" s="82" t="s">
        <v>14275</v>
      </c>
      <c r="AT1575">
        <f>MATCH(AS1575,CATEGORY2!$A:$A,0)</f>
        <v>451</v>
      </c>
      <c r="AU1575">
        <f>MATCH(AK1575,CATEGORY2!$1:$1,0)</f>
        <v>6</v>
      </c>
      <c r="AV1575" s="34">
        <f>INDEX(CATEGORY2!$1:$1048576,Working!AT1575,Working!AU1575)</f>
        <v>138.30000000000001</v>
      </c>
      <c r="AW1575">
        <f>MATCH($AW$6,CATEGORY2!$1:$1,0)</f>
        <v>63</v>
      </c>
      <c r="AX1575" s="34">
        <f>INDEX(CATEGORY2!$1:$1048576,Working!AT1575,Working!AW1575)</f>
        <v>140.9</v>
      </c>
      <c r="AY1575" s="34">
        <f>AX1575/AV1575</f>
        <v>1.0187997107736804</v>
      </c>
      <c r="AZ1575" s="93" t="s">
        <v>6828</v>
      </c>
      <c r="BA1575">
        <f>MATCH(AZ1575,'CATEGORY-3'!$A:$A,0)</f>
        <v>628</v>
      </c>
      <c r="BB1575">
        <f>MATCH($BB$6,'CATEGORY-3'!$1:$1,0)</f>
        <v>4</v>
      </c>
      <c r="BC1575">
        <f>INDEX('CATEGORY-3'!$1:$1048576,BA1575,BB1575)</f>
        <v>101</v>
      </c>
      <c r="BD1575">
        <f>MATCH($BD$6,'CATEGORY-3'!$1:$1,0)</f>
        <v>90</v>
      </c>
      <c r="BE1575">
        <f>INDEX('CATEGORY-3'!$1:$1048576,Working!BA1575,Working!BD1575)</f>
        <v>138.4</v>
      </c>
      <c r="BF1575" s="34">
        <f t="shared" ref="BF1575:BF1583" si="395">BE1575/BC1575</f>
        <v>1.3702970297029704</v>
      </c>
      <c r="BG1575" s="100" t="s">
        <v>15629</v>
      </c>
      <c r="BH1575">
        <f>MATCH(BG1575,'Category 4'!$A:$A,0)</f>
        <v>843</v>
      </c>
      <c r="BI1575">
        <f>MATCH($BI$6,'Category 4'!$1:$1,0)</f>
        <v>4</v>
      </c>
      <c r="BJ1575">
        <f>INDEX('Category 4'!$1:$1048576,Working!BH1575,Working!BI1575)</f>
        <v>103.9</v>
      </c>
      <c r="BK1575">
        <f>MATCH($BK$6,'Category 4'!$1:$1,0)</f>
        <v>139</v>
      </c>
      <c r="BL1575" s="34">
        <f>INDEX('Category 4'!$1:$1048576,Working!BH1575,Working!BK1575)</f>
        <v>160.19999999999999</v>
      </c>
      <c r="BM1575" s="137">
        <f t="shared" si="382"/>
        <v>1.5418671799807506</v>
      </c>
      <c r="BN1575" s="118">
        <f t="shared" si="383"/>
        <v>1.1525363469602903</v>
      </c>
      <c r="BO1575" s="119">
        <f>INDEX('EL &amp; SV'!$D$5:$H$81,MATCH(BG1575,'EL &amp; SV'!$D$5:$D$81,0),MATCH(IF(X1575&gt;2000000,"A",IF(X1575&gt;1000000,"B",IF(X1575&gt;100000,"C","D"))),'EL &amp; SV'!$D$5:$H$5,0))</f>
        <v>5</v>
      </c>
      <c r="BP1575" s="120">
        <f>INDEX('EL &amp; SV'!$J$5:$N$81,MATCH(BG1575,'EL &amp; SV'!$N$5:$N$81,0),MATCH(IF(X1575&gt;2000000,"A",IF(X1575&gt;1000000,"B",IF(X1575&gt;100000,"C","D"))),'EL &amp; SV'!$J$5:$N$5,0))</f>
        <v>0.95</v>
      </c>
      <c r="BQ1575" s="120"/>
      <c r="BR1575" s="120"/>
      <c r="BS1575" s="120"/>
      <c r="BT1575" s="120"/>
      <c r="BU1575" s="120"/>
      <c r="BV1575" s="120"/>
      <c r="BW1575" s="120"/>
      <c r="BX1575" s="120"/>
      <c r="BY1575" s="120"/>
      <c r="BZ1575" s="120"/>
      <c r="CA1575" s="120"/>
      <c r="CB1575" s="120"/>
      <c r="CC1575" s="121">
        <f t="shared" si="384"/>
        <v>2.1525363469602903</v>
      </c>
      <c r="CD1575" s="122">
        <f t="shared" si="385"/>
        <v>71530.93534583741</v>
      </c>
      <c r="CE1575" s="145">
        <f t="shared" si="386"/>
        <v>67954.388578545535</v>
      </c>
      <c r="CF1575" s="122">
        <f t="shared" si="387"/>
        <v>3576.5467672918749</v>
      </c>
      <c r="CG1575" s="123">
        <v>0.1</v>
      </c>
      <c r="CH1575" s="122">
        <f t="shared" si="388"/>
        <v>3576.5467672918735</v>
      </c>
      <c r="CI1575" s="143">
        <f t="shared" si="389"/>
        <v>2.1755363469602904</v>
      </c>
      <c r="CJ1575" s="180">
        <f t="shared" si="390"/>
        <v>72295.248345837404</v>
      </c>
      <c r="CK1575" s="145">
        <f t="shared" si="391"/>
        <v>68680.485928545531</v>
      </c>
      <c r="CL1575" s="180">
        <f t="shared" si="393"/>
        <v>3614.7624172918731</v>
      </c>
      <c r="CM1575" s="39">
        <v>0.05</v>
      </c>
      <c r="CN1575" s="122">
        <f t="shared" si="392"/>
        <v>3614.7624172918736</v>
      </c>
    </row>
    <row r="1576" spans="2:92" ht="12.75" customHeight="1">
      <c r="B1576" s="56" t="s">
        <v>50</v>
      </c>
      <c r="C1576" s="56" t="s">
        <v>11417</v>
      </c>
      <c r="D1576" s="56">
        <v>2101010130</v>
      </c>
      <c r="E1576" s="56" t="s">
        <v>40</v>
      </c>
      <c r="F1576" s="56">
        <v>2101020140</v>
      </c>
      <c r="G1576" s="56">
        <v>5401010140</v>
      </c>
      <c r="H1576" s="56" t="s">
        <v>11431</v>
      </c>
      <c r="I1576" s="56">
        <v>400210</v>
      </c>
      <c r="J1576" s="56" t="s">
        <v>11448</v>
      </c>
      <c r="K1576" s="56" t="s">
        <v>10508</v>
      </c>
      <c r="L1576" s="56" t="s">
        <v>15863</v>
      </c>
      <c r="M1576" s="56" t="s">
        <v>8127</v>
      </c>
      <c r="N1576" s="56" t="s">
        <v>7138</v>
      </c>
      <c r="O1576" s="73">
        <v>37232</v>
      </c>
      <c r="P1576" s="56"/>
      <c r="Q1576" s="56"/>
      <c r="R1576" s="56" t="s">
        <v>7235</v>
      </c>
      <c r="S1576" s="56"/>
      <c r="T1576" s="56" t="s">
        <v>70</v>
      </c>
      <c r="U1576" s="56" t="s">
        <v>11660</v>
      </c>
      <c r="V1576" s="56" t="s">
        <v>7140</v>
      </c>
      <c r="W1576" s="81">
        <f t="shared" si="380"/>
        <v>21.780555555555555</v>
      </c>
      <c r="X1576" s="32">
        <v>33224</v>
      </c>
      <c r="Y1576" s="32">
        <v>-31562.799999999999</v>
      </c>
      <c r="Z1576" s="32">
        <v>1661.2</v>
      </c>
      <c r="AA1576" s="32">
        <v>0</v>
      </c>
      <c r="AB1576" s="32">
        <v>37232</v>
      </c>
      <c r="AC1576" s="32">
        <v>0</v>
      </c>
      <c r="AD1576" s="32">
        <v>0</v>
      </c>
      <c r="AE1576" s="32">
        <v>1661.2</v>
      </c>
      <c r="AF1576" s="57">
        <v>0</v>
      </c>
      <c r="AG1576" s="56" t="s">
        <v>9255</v>
      </c>
      <c r="AH1576" s="57">
        <v>0</v>
      </c>
      <c r="AI1576" s="57">
        <v>0</v>
      </c>
      <c r="AJ1576" s="57">
        <v>0</v>
      </c>
      <c r="AK1576" s="73">
        <f t="shared" si="381"/>
        <v>37226</v>
      </c>
      <c r="AR1576">
        <v>1</v>
      </c>
      <c r="AS1576" s="82" t="s">
        <v>14275</v>
      </c>
      <c r="AT1576">
        <f>MATCH(AS1576,CATEGORY2!$A:$A,0)</f>
        <v>451</v>
      </c>
      <c r="AU1576">
        <f>MATCH(AK1576,CATEGORY2!$1:$1,0)</f>
        <v>27</v>
      </c>
      <c r="AV1576" s="34">
        <f>INDEX(CATEGORY2!$1:$1048576,Working!AT1576,Working!AU1576)</f>
        <v>145.19999999999999</v>
      </c>
      <c r="AW1576">
        <f>MATCH($AW$6,CATEGORY2!$1:$1,0)</f>
        <v>63</v>
      </c>
      <c r="AX1576" s="34">
        <f>INDEX(CATEGORY2!$1:$1048576,Working!AT1576,Working!AW1576)</f>
        <v>140.9</v>
      </c>
      <c r="AY1576" s="34">
        <f>AX1576/AV1576</f>
        <v>0.97038567493112959</v>
      </c>
      <c r="AZ1576" s="93" t="s">
        <v>6828</v>
      </c>
      <c r="BA1576">
        <f>MATCH(AZ1576,'CATEGORY-3'!$A:$A,0)</f>
        <v>628</v>
      </c>
      <c r="BB1576">
        <f>MATCH($BB$6,'CATEGORY-3'!$1:$1,0)</f>
        <v>4</v>
      </c>
      <c r="BC1576">
        <f>INDEX('CATEGORY-3'!$1:$1048576,BA1576,BB1576)</f>
        <v>101</v>
      </c>
      <c r="BD1576">
        <f>MATCH($BD$6,'CATEGORY-3'!$1:$1,0)</f>
        <v>90</v>
      </c>
      <c r="BE1576">
        <f>INDEX('CATEGORY-3'!$1:$1048576,Working!BA1576,Working!BD1576)</f>
        <v>138.4</v>
      </c>
      <c r="BF1576" s="34">
        <f t="shared" si="395"/>
        <v>1.3702970297029704</v>
      </c>
      <c r="BG1576" s="100" t="s">
        <v>15629</v>
      </c>
      <c r="BH1576">
        <f>MATCH(BG1576,'Category 4'!$A:$A,0)</f>
        <v>843</v>
      </c>
      <c r="BI1576">
        <f>MATCH($BI$6,'Category 4'!$1:$1,0)</f>
        <v>4</v>
      </c>
      <c r="BJ1576">
        <f>INDEX('Category 4'!$1:$1048576,Working!BH1576,Working!BI1576)</f>
        <v>103.9</v>
      </c>
      <c r="BK1576">
        <f>MATCH($BK$6,'Category 4'!$1:$1,0)</f>
        <v>139</v>
      </c>
      <c r="BL1576" s="34">
        <f>INDEX('Category 4'!$1:$1048576,Working!BH1576,Working!BK1576)</f>
        <v>160.19999999999999</v>
      </c>
      <c r="BM1576" s="137">
        <f t="shared" si="382"/>
        <v>1.5418671799807506</v>
      </c>
      <c r="BN1576" s="118">
        <f t="shared" si="383"/>
        <v>1.0502463965882107</v>
      </c>
      <c r="BO1576" s="119">
        <f>INDEX('EL &amp; SV'!$D$5:$H$81,MATCH(BG1576,'EL &amp; SV'!$D$5:$D$81,0),MATCH(IF(X1576&gt;2000000,"A",IF(X1576&gt;1000000,"B",IF(X1576&gt;100000,"C","D"))),'EL &amp; SV'!$D$5:$H$5,0))</f>
        <v>5</v>
      </c>
      <c r="BP1576" s="120">
        <f>INDEX('EL &amp; SV'!$J$5:$N$81,MATCH(BG1576,'EL &amp; SV'!$N$5:$N$81,0),MATCH(IF(X1576&gt;2000000,"A",IF(X1576&gt;1000000,"B",IF(X1576&gt;100000,"C","D"))),'EL &amp; SV'!$J$5:$N$5,0))</f>
        <v>0.95</v>
      </c>
      <c r="BQ1576" s="120"/>
      <c r="BR1576" s="120"/>
      <c r="BS1576" s="120"/>
      <c r="BT1576" s="120"/>
      <c r="BU1576" s="120"/>
      <c r="BV1576" s="120"/>
      <c r="BW1576" s="120"/>
      <c r="BX1576" s="120"/>
      <c r="BY1576" s="120"/>
      <c r="BZ1576" s="120"/>
      <c r="CA1576" s="120"/>
      <c r="CB1576" s="120"/>
      <c r="CC1576" s="121">
        <f t="shared" si="384"/>
        <v>2.0502463965882107</v>
      </c>
      <c r="CD1576" s="122">
        <f t="shared" si="385"/>
        <v>68117.386280246719</v>
      </c>
      <c r="CE1576" s="145">
        <f t="shared" si="386"/>
        <v>64711.516966234383</v>
      </c>
      <c r="CF1576" s="122">
        <f t="shared" si="387"/>
        <v>3405.869314012336</v>
      </c>
      <c r="CG1576" s="123">
        <v>0.1</v>
      </c>
      <c r="CH1576" s="122">
        <f t="shared" si="388"/>
        <v>3405.8693140123391</v>
      </c>
      <c r="CI1576" s="143">
        <f t="shared" si="389"/>
        <v>2.0732463965882109</v>
      </c>
      <c r="CJ1576" s="180">
        <f t="shared" si="390"/>
        <v>68881.538280246721</v>
      </c>
      <c r="CK1576" s="145">
        <f t="shared" si="391"/>
        <v>65437.461366234384</v>
      </c>
      <c r="CL1576" s="180">
        <f t="shared" si="393"/>
        <v>3444.0769140123375</v>
      </c>
      <c r="CM1576" s="39">
        <v>0.05</v>
      </c>
      <c r="CN1576" s="122">
        <f t="shared" si="392"/>
        <v>3444.0769140123393</v>
      </c>
    </row>
    <row r="1577" spans="2:92" ht="12.75" customHeight="1">
      <c r="B1577" s="56" t="s">
        <v>50</v>
      </c>
      <c r="C1577" s="56" t="s">
        <v>11427</v>
      </c>
      <c r="D1577" s="56">
        <v>2101010050</v>
      </c>
      <c r="E1577" s="56" t="s">
        <v>43</v>
      </c>
      <c r="F1577" s="56">
        <v>2101020050</v>
      </c>
      <c r="G1577" s="56">
        <v>5401010050</v>
      </c>
      <c r="H1577" s="56" t="s">
        <v>11431</v>
      </c>
      <c r="I1577" s="56">
        <v>400210</v>
      </c>
      <c r="J1577" s="56" t="s">
        <v>11433</v>
      </c>
      <c r="K1577" s="56" t="s">
        <v>1985</v>
      </c>
      <c r="L1577" s="56" t="s">
        <v>15863</v>
      </c>
      <c r="M1577" s="56" t="s">
        <v>1986</v>
      </c>
      <c r="N1577" s="56" t="s">
        <v>7138</v>
      </c>
      <c r="O1577" s="73">
        <v>37907</v>
      </c>
      <c r="P1577" s="56"/>
      <c r="Q1577" s="56"/>
      <c r="R1577" s="56" t="s">
        <v>7139</v>
      </c>
      <c r="S1577" s="56"/>
      <c r="T1577" s="56" t="s">
        <v>70</v>
      </c>
      <c r="U1577" s="56" t="s">
        <v>11415</v>
      </c>
      <c r="V1577" s="56" t="s">
        <v>7140</v>
      </c>
      <c r="W1577" s="81">
        <f t="shared" si="380"/>
        <v>19.947222222222223</v>
      </c>
      <c r="X1577" s="32">
        <v>32903</v>
      </c>
      <c r="Y1577" s="32">
        <v>-25141.4</v>
      </c>
      <c r="Z1577" s="32">
        <v>7761.6</v>
      </c>
      <c r="AA1577" s="32">
        <v>0</v>
      </c>
      <c r="AB1577" s="32">
        <v>37907</v>
      </c>
      <c r="AC1577" s="32">
        <v>-399.78</v>
      </c>
      <c r="AD1577" s="32">
        <v>0</v>
      </c>
      <c r="AE1577" s="32">
        <v>7361.82</v>
      </c>
      <c r="AF1577" s="57">
        <v>0</v>
      </c>
      <c r="AG1577" s="56" t="s">
        <v>9255</v>
      </c>
      <c r="AH1577" s="57">
        <v>0</v>
      </c>
      <c r="AI1577" s="57">
        <v>0</v>
      </c>
      <c r="AJ1577" s="57">
        <v>0</v>
      </c>
      <c r="AK1577" s="73">
        <f t="shared" si="381"/>
        <v>37895</v>
      </c>
      <c r="AR1577">
        <v>1</v>
      </c>
      <c r="AS1577" s="82" t="s">
        <v>14286</v>
      </c>
      <c r="AT1577">
        <f>MATCH(AS1577,CATEGORY2!$A:$A,0)</f>
        <v>459</v>
      </c>
      <c r="AU1577">
        <f>MATCH(AK1577,CATEGORY2!$1:$1,0)</f>
        <v>49</v>
      </c>
      <c r="AV1577" s="34">
        <f>INDEX(CATEGORY2!$1:$1048576,Working!AT1577,Working!AU1577)</f>
        <v>161.5</v>
      </c>
      <c r="AW1577">
        <f>MATCH($AW$6,CATEGORY2!$1:$1,0)</f>
        <v>63</v>
      </c>
      <c r="AX1577" s="34">
        <f>INDEX(CATEGORY2!$1:$1048576,Working!AT1577,Working!AW1577)</f>
        <v>200.8</v>
      </c>
      <c r="AY1577" s="34">
        <f>AX1577/AV1577</f>
        <v>1.243343653250774</v>
      </c>
      <c r="AZ1577" s="93" t="s">
        <v>13160</v>
      </c>
      <c r="BA1577">
        <f>MATCH(AZ1577,'CATEGORY-3'!$A:$A,0)</f>
        <v>654</v>
      </c>
      <c r="BB1577">
        <f>MATCH($BB$6,'CATEGORY-3'!$1:$1,0)</f>
        <v>4</v>
      </c>
      <c r="BC1577">
        <f>INDEX('CATEGORY-3'!$1:$1048576,BA1577,BB1577)</f>
        <v>102.6</v>
      </c>
      <c r="BD1577">
        <f>MATCH($BD$6,'CATEGORY-3'!$1:$1,0)</f>
        <v>90</v>
      </c>
      <c r="BE1577">
        <f>INDEX('CATEGORY-3'!$1:$1048576,Working!BA1577,Working!BD1577)</f>
        <v>170.7</v>
      </c>
      <c r="BF1577" s="34">
        <f t="shared" si="395"/>
        <v>1.6637426900584795</v>
      </c>
      <c r="BG1577" s="100" t="s">
        <v>15439</v>
      </c>
      <c r="BH1577">
        <f>MATCH(BG1577,'Category 4'!$A:$A,0)</f>
        <v>743</v>
      </c>
      <c r="BI1577">
        <f>MATCH($BI$6,'Category 4'!$1:$1,0)</f>
        <v>4</v>
      </c>
      <c r="BJ1577">
        <f>INDEX('Category 4'!$1:$1048576,Working!BH1577,Working!BI1577)</f>
        <v>101.6</v>
      </c>
      <c r="BK1577">
        <f>MATCH($BK$6,'Category 4'!$1:$1,0)</f>
        <v>139</v>
      </c>
      <c r="BL1577" s="34">
        <f>INDEX('Category 4'!$1:$1048576,Working!BH1577,Working!BK1577)</f>
        <v>127.9</v>
      </c>
      <c r="BM1577" s="137">
        <f t="shared" si="382"/>
        <v>1.2588582677165356</v>
      </c>
      <c r="BN1577" s="118">
        <f t="shared" si="383"/>
        <v>1.6040791401808034</v>
      </c>
      <c r="BO1577" s="119">
        <f>INDEX('EL &amp; SV'!$D$5:$H$81,MATCH(BG1577,'EL &amp; SV'!$D$5:$D$81,0),MATCH(IF(X1577&gt;2000000,"A",IF(X1577&gt;1000000,"B",IF(X1577&gt;100000,"C","D"))),'EL &amp; SV'!$D$5:$H$5,0))</f>
        <v>10</v>
      </c>
      <c r="BP1577" s="120">
        <f>INDEX('EL &amp; SV'!$J$5:$N$81,MATCH(BG1577,'EL &amp; SV'!$N$5:$N$81,0),MATCH(IF(X1577&gt;2000000,"A",IF(X1577&gt;1000000,"B",IF(X1577&gt;100000,"C","D"))),'EL &amp; SV'!$J$5:$N$5,0))</f>
        <v>0.95</v>
      </c>
      <c r="BQ1577" s="120"/>
      <c r="BR1577" s="120"/>
      <c r="BS1577" s="120"/>
      <c r="BT1577" s="120"/>
      <c r="BU1577" s="120"/>
      <c r="BV1577" s="120"/>
      <c r="BW1577" s="120"/>
      <c r="BX1577" s="120"/>
      <c r="BY1577" s="120"/>
      <c r="BZ1577" s="120"/>
      <c r="CA1577" s="120"/>
      <c r="CB1577" s="120"/>
      <c r="CC1577" s="121">
        <f t="shared" si="384"/>
        <v>2.6040791401808034</v>
      </c>
      <c r="CD1577" s="122">
        <f t="shared" si="385"/>
        <v>85682.015949368972</v>
      </c>
      <c r="CE1577" s="145">
        <f t="shared" si="386"/>
        <v>81397.915151900525</v>
      </c>
      <c r="CF1577" s="122">
        <f t="shared" si="387"/>
        <v>4284.1007974684471</v>
      </c>
      <c r="CG1577" s="123">
        <v>0.1</v>
      </c>
      <c r="CH1577" s="122">
        <f t="shared" si="388"/>
        <v>4284.1007974684526</v>
      </c>
      <c r="CI1577" s="143">
        <f t="shared" si="389"/>
        <v>2.6270791401808036</v>
      </c>
      <c r="CJ1577" s="180">
        <f t="shared" si="390"/>
        <v>86438.784949368986</v>
      </c>
      <c r="CK1577" s="145">
        <f t="shared" si="391"/>
        <v>82116.845701900529</v>
      </c>
      <c r="CL1577" s="180">
        <f t="shared" si="393"/>
        <v>4321.9392474684573</v>
      </c>
      <c r="CM1577" s="39">
        <v>0.05</v>
      </c>
      <c r="CN1577" s="122">
        <f t="shared" si="392"/>
        <v>4321.9392474684528</v>
      </c>
    </row>
    <row r="1578" spans="2:92" ht="12.75" customHeight="1">
      <c r="B1578" s="56" t="s">
        <v>49</v>
      </c>
      <c r="C1578" s="56" t="s">
        <v>11417</v>
      </c>
      <c r="D1578" s="56">
        <v>2101010130</v>
      </c>
      <c r="E1578" s="56" t="s">
        <v>40</v>
      </c>
      <c r="F1578" s="56">
        <v>2101020140</v>
      </c>
      <c r="G1578" s="56">
        <v>5401010140</v>
      </c>
      <c r="H1578" s="56" t="s">
        <v>11431</v>
      </c>
      <c r="I1578" s="56">
        <v>400211</v>
      </c>
      <c r="J1578" s="56" t="s">
        <v>11438</v>
      </c>
      <c r="K1578" s="56" t="s">
        <v>10558</v>
      </c>
      <c r="L1578" s="56" t="s">
        <v>15863</v>
      </c>
      <c r="M1578" s="56" t="s">
        <v>8237</v>
      </c>
      <c r="N1578" s="56" t="s">
        <v>7138</v>
      </c>
      <c r="O1578" s="73">
        <v>39599</v>
      </c>
      <c r="P1578" s="56"/>
      <c r="Q1578" s="56"/>
      <c r="R1578" s="56" t="s">
        <v>7235</v>
      </c>
      <c r="S1578" s="56"/>
      <c r="T1578" s="56" t="s">
        <v>70</v>
      </c>
      <c r="U1578" s="56" t="s">
        <v>11689</v>
      </c>
      <c r="V1578" s="56" t="s">
        <v>7140</v>
      </c>
      <c r="W1578" s="81">
        <f t="shared" si="380"/>
        <v>15.363888888888889</v>
      </c>
      <c r="X1578" s="32">
        <v>32850</v>
      </c>
      <c r="Y1578" s="32">
        <v>-31207.5</v>
      </c>
      <c r="Z1578" s="32">
        <v>1642.5</v>
      </c>
      <c r="AA1578" s="32">
        <v>0</v>
      </c>
      <c r="AB1578" s="32">
        <v>39599</v>
      </c>
      <c r="AC1578" s="32">
        <v>0</v>
      </c>
      <c r="AD1578" s="32">
        <v>0</v>
      </c>
      <c r="AE1578" s="32">
        <v>1642.5</v>
      </c>
      <c r="AF1578" s="57">
        <v>0</v>
      </c>
      <c r="AG1578" s="56" t="s">
        <v>9255</v>
      </c>
      <c r="AH1578" s="57">
        <v>0</v>
      </c>
      <c r="AI1578" s="57">
        <v>0</v>
      </c>
      <c r="AJ1578" s="57">
        <v>0</v>
      </c>
      <c r="AK1578" s="73">
        <f t="shared" si="381"/>
        <v>39569</v>
      </c>
      <c r="AR1578">
        <v>1</v>
      </c>
      <c r="AV1578"/>
      <c r="AX1578"/>
      <c r="AY1578">
        <v>1</v>
      </c>
      <c r="AZ1578" s="93" t="s">
        <v>13107</v>
      </c>
      <c r="BA1578" s="4">
        <f>MATCH(AZ1578,'CATEGORY-3'!$A:$A,0)</f>
        <v>627</v>
      </c>
      <c r="BB1578" s="4">
        <f>MATCH(AK1578,'CATEGORY-3'!$1:$1,0)</f>
        <v>44</v>
      </c>
      <c r="BC1578" s="4">
        <f>INDEX('CATEGORY-3'!$1:$1048576,Working!BA1578,Working!BB1578)</f>
        <v>130.69999999999999</v>
      </c>
      <c r="BD1578" s="4">
        <f>MATCH($BD$6,'CATEGORY-3'!$1:$1,0)</f>
        <v>90</v>
      </c>
      <c r="BE1578" s="4">
        <f>INDEX('CATEGORY-3'!$1:$1048576,Working!BA1578,Working!BD1578)</f>
        <v>125.7</v>
      </c>
      <c r="BF1578" s="139">
        <f t="shared" si="395"/>
        <v>0.96174445294567723</v>
      </c>
      <c r="BG1578" s="100" t="s">
        <v>15221</v>
      </c>
      <c r="BH1578" s="117">
        <f>MATCH(BG1578,'Category 4'!$A:$A,0)</f>
        <v>629</v>
      </c>
      <c r="BI1578" s="117">
        <f>MATCH($BI$6,'Category 4'!$1:$1,0)</f>
        <v>4</v>
      </c>
      <c r="BJ1578" s="117">
        <f>INDEX('Category 4'!$1:$1048576,Working!BH1578,Working!BI1578)</f>
        <v>101.1</v>
      </c>
      <c r="BK1578" s="117">
        <f>MATCH($BK$6,'Category 4'!$1:$1,0)</f>
        <v>139</v>
      </c>
      <c r="BL1578" s="117">
        <f>INDEX('Category 4'!$1:$1048576,Working!BH1578,Working!BK1578)</f>
        <v>144.5</v>
      </c>
      <c r="BM1578" s="118">
        <f t="shared" si="382"/>
        <v>1.4292779426310585</v>
      </c>
      <c r="BN1578" s="118">
        <f t="shared" si="383"/>
        <v>0.37460013304303041</v>
      </c>
      <c r="BO1578" s="119">
        <f>INDEX('EL &amp; SV'!$D$5:$H$81,MATCH(BG1578,'EL &amp; SV'!$D$5:$D$81,0),MATCH(IF(X1578&gt;2000000,"A",IF(X1578&gt;1000000,"B",IF(X1578&gt;100000,"C","D"))),'EL &amp; SV'!$D$5:$H$5,0))</f>
        <v>10</v>
      </c>
      <c r="BP1578" s="120">
        <f>INDEX('EL &amp; SV'!$J$5:$N$81,MATCH(BG1578,'EL &amp; SV'!$N$5:$N$81,0),MATCH(IF(X1578&gt;2000000,"A",IF(X1578&gt;1000000,"B",IF(X1578&gt;100000,"C","D"))),'EL &amp; SV'!$J$5:$N$5,0))</f>
        <v>1</v>
      </c>
      <c r="BQ1578" s="120"/>
      <c r="BR1578" s="120"/>
      <c r="BS1578" s="120"/>
      <c r="BT1578" s="120"/>
      <c r="BU1578" s="120"/>
      <c r="BV1578" s="120"/>
      <c r="BW1578" s="120"/>
      <c r="BX1578" s="120"/>
      <c r="BY1578" s="120"/>
      <c r="BZ1578" s="120"/>
      <c r="CA1578" s="120"/>
      <c r="CB1578" s="120"/>
      <c r="CC1578" s="121">
        <f t="shared" si="384"/>
        <v>1.3746001330430304</v>
      </c>
      <c r="CD1578" s="122">
        <f t="shared" si="385"/>
        <v>45155.614370463547</v>
      </c>
      <c r="CE1578" s="145">
        <f t="shared" si="386"/>
        <v>45155.614370463547</v>
      </c>
      <c r="CF1578" s="122">
        <f t="shared" si="387"/>
        <v>0</v>
      </c>
      <c r="CG1578" s="123">
        <v>0.05</v>
      </c>
      <c r="CH1578" s="122">
        <f t="shared" si="388"/>
        <v>0</v>
      </c>
      <c r="CI1578" s="143">
        <f t="shared" si="389"/>
        <v>1.3976001330430303</v>
      </c>
      <c r="CJ1578" s="180">
        <f t="shared" si="390"/>
        <v>45911.164370463543</v>
      </c>
      <c r="CK1578" s="145">
        <f t="shared" si="391"/>
        <v>45911.16437046355</v>
      </c>
      <c r="CL1578" s="180">
        <f t="shared" si="393"/>
        <v>0</v>
      </c>
      <c r="CM1578" s="39">
        <v>0.05</v>
      </c>
      <c r="CN1578" s="122">
        <f t="shared" si="392"/>
        <v>0</v>
      </c>
    </row>
    <row r="1579" spans="2:92" ht="12.75" customHeight="1">
      <c r="B1579" s="56" t="s">
        <v>49</v>
      </c>
      <c r="C1579" s="56" t="s">
        <v>11417</v>
      </c>
      <c r="D1579" s="56">
        <v>2101010130</v>
      </c>
      <c r="E1579" s="56" t="s">
        <v>40</v>
      </c>
      <c r="F1579" s="56">
        <v>2101020140</v>
      </c>
      <c r="G1579" s="56">
        <v>5401010140</v>
      </c>
      <c r="H1579" s="56" t="s">
        <v>11431</v>
      </c>
      <c r="I1579" s="56">
        <v>400211</v>
      </c>
      <c r="J1579" s="56" t="s">
        <v>11438</v>
      </c>
      <c r="K1579" s="56" t="s">
        <v>9723</v>
      </c>
      <c r="L1579" s="56" t="s">
        <v>15863</v>
      </c>
      <c r="M1579" s="56" t="s">
        <v>7287</v>
      </c>
      <c r="N1579" s="56" t="s">
        <v>7138</v>
      </c>
      <c r="O1579" s="73">
        <v>40198</v>
      </c>
      <c r="P1579" s="56"/>
      <c r="Q1579" s="56"/>
      <c r="R1579" s="56" t="s">
        <v>7235</v>
      </c>
      <c r="S1579" s="56"/>
      <c r="T1579" s="56" t="s">
        <v>70</v>
      </c>
      <c r="U1579" s="56" t="s">
        <v>11415</v>
      </c>
      <c r="V1579" s="56" t="s">
        <v>7140</v>
      </c>
      <c r="W1579" s="81">
        <f t="shared" si="380"/>
        <v>13.697222222222223</v>
      </c>
      <c r="X1579" s="32">
        <v>32582</v>
      </c>
      <c r="Y1579" s="32">
        <v>-30952.9</v>
      </c>
      <c r="Z1579" s="32">
        <v>1629.1</v>
      </c>
      <c r="AA1579" s="32">
        <v>0</v>
      </c>
      <c r="AB1579" s="32">
        <v>40198</v>
      </c>
      <c r="AC1579" s="32">
        <v>0</v>
      </c>
      <c r="AD1579" s="32">
        <v>0</v>
      </c>
      <c r="AE1579" s="32">
        <v>1629.1</v>
      </c>
      <c r="AF1579" s="57">
        <v>0</v>
      </c>
      <c r="AG1579" s="56" t="s">
        <v>9255</v>
      </c>
      <c r="AH1579" s="57">
        <v>0</v>
      </c>
      <c r="AI1579" s="57">
        <v>0</v>
      </c>
      <c r="AJ1579" s="57">
        <v>0</v>
      </c>
      <c r="AK1579" s="73">
        <f t="shared" si="381"/>
        <v>40179</v>
      </c>
      <c r="AR1579">
        <v>1</v>
      </c>
      <c r="AV1579"/>
      <c r="AX1579"/>
      <c r="AY1579">
        <v>1</v>
      </c>
      <c r="AZ1579" s="93" t="s">
        <v>6828</v>
      </c>
      <c r="BA1579" s="4">
        <f>MATCH(AZ1579,'CATEGORY-3'!$A:$A,0)</f>
        <v>628</v>
      </c>
      <c r="BB1579" s="4">
        <f>MATCH(AK1579,'CATEGORY-3'!$1:$1,0)</f>
        <v>64</v>
      </c>
      <c r="BC1579" s="4">
        <f>INDEX('CATEGORY-3'!$1:$1048576,Working!BA1579,Working!BB1579)</f>
        <v>125.6</v>
      </c>
      <c r="BD1579" s="4">
        <f>MATCH($BD$6,'CATEGORY-3'!$1:$1,0)</f>
        <v>90</v>
      </c>
      <c r="BE1579" s="4">
        <f>INDEX('CATEGORY-3'!$1:$1048576,Working!BA1579,Working!BD1579)</f>
        <v>138.4</v>
      </c>
      <c r="BF1579" s="139">
        <f t="shared" si="395"/>
        <v>1.1019108280254779</v>
      </c>
      <c r="BG1579" s="100" t="s">
        <v>15629</v>
      </c>
      <c r="BH1579" s="117">
        <f>MATCH(BG1579,'Category 4'!$A:$A,0)</f>
        <v>843</v>
      </c>
      <c r="BI1579" s="117">
        <f>MATCH($BI$6,'Category 4'!$1:$1,0)</f>
        <v>4</v>
      </c>
      <c r="BJ1579" s="117">
        <f>INDEX('Category 4'!$1:$1048576,Working!BH1579,Working!BI1579)</f>
        <v>103.9</v>
      </c>
      <c r="BK1579" s="117">
        <f>MATCH($BK$6,'Category 4'!$1:$1,0)</f>
        <v>139</v>
      </c>
      <c r="BL1579" s="117">
        <f>INDEX('Category 4'!$1:$1048576,Working!BH1579,Working!BK1579)</f>
        <v>160.19999999999999</v>
      </c>
      <c r="BM1579" s="118">
        <f t="shared" si="382"/>
        <v>1.5418671799807506</v>
      </c>
      <c r="BN1579" s="118">
        <f t="shared" si="383"/>
        <v>0.69900014099789742</v>
      </c>
      <c r="BO1579" s="119">
        <f>INDEX('EL &amp; SV'!$D$5:$H$81,MATCH(BG1579,'EL &amp; SV'!$D$5:$D$81,0),MATCH(IF(X1579&gt;2000000,"A",IF(X1579&gt;1000000,"B",IF(X1579&gt;100000,"C","D"))),'EL &amp; SV'!$D$5:$H$5,0))</f>
        <v>5</v>
      </c>
      <c r="BP1579" s="120">
        <f>INDEX('EL &amp; SV'!$J$5:$N$81,MATCH(BG1579,'EL &amp; SV'!$N$5:$N$81,0),MATCH(IF(X1579&gt;2000000,"A",IF(X1579&gt;1000000,"B",IF(X1579&gt;100000,"C","D"))),'EL &amp; SV'!$J$5:$N$5,0))</f>
        <v>0.95</v>
      </c>
      <c r="BQ1579" s="120"/>
      <c r="BR1579" s="120"/>
      <c r="BS1579" s="120"/>
      <c r="BT1579" s="120"/>
      <c r="BU1579" s="120"/>
      <c r="BV1579" s="120"/>
      <c r="BW1579" s="120"/>
      <c r="BX1579" s="120"/>
      <c r="BY1579" s="120"/>
      <c r="BZ1579" s="120"/>
      <c r="CA1579" s="120"/>
      <c r="CB1579" s="120"/>
      <c r="CC1579" s="121">
        <f t="shared" si="384"/>
        <v>1.6990001409978974</v>
      </c>
      <c r="CD1579" s="122">
        <f t="shared" si="385"/>
        <v>55356.822593993493</v>
      </c>
      <c r="CE1579" s="145">
        <f t="shared" si="386"/>
        <v>52588.981464293822</v>
      </c>
      <c r="CF1579" s="122">
        <f t="shared" si="387"/>
        <v>2767.841129699671</v>
      </c>
      <c r="CG1579" s="123">
        <v>0.05</v>
      </c>
      <c r="CH1579" s="122">
        <f t="shared" si="388"/>
        <v>2767.8411296996769</v>
      </c>
      <c r="CI1579" s="143">
        <f t="shared" si="389"/>
        <v>1.7220001409978973</v>
      </c>
      <c r="CJ1579" s="180">
        <f t="shared" si="390"/>
        <v>56106.208593993491</v>
      </c>
      <c r="CK1579" s="145">
        <f t="shared" si="391"/>
        <v>53300.898164293823</v>
      </c>
      <c r="CL1579" s="180">
        <f t="shared" si="393"/>
        <v>2805.310429699668</v>
      </c>
      <c r="CM1579" s="39">
        <v>0.05</v>
      </c>
      <c r="CN1579" s="122">
        <f t="shared" si="392"/>
        <v>2805.3104296996771</v>
      </c>
    </row>
    <row r="1580" spans="2:92" ht="12.75" customHeight="1">
      <c r="B1580" s="56" t="s">
        <v>49</v>
      </c>
      <c r="C1580" s="56" t="s">
        <v>11417</v>
      </c>
      <c r="D1580" s="56">
        <v>2101010130</v>
      </c>
      <c r="E1580" s="56" t="s">
        <v>40</v>
      </c>
      <c r="F1580" s="56">
        <v>2101020140</v>
      </c>
      <c r="G1580" s="56">
        <v>5401010140</v>
      </c>
      <c r="H1580" s="56" t="s">
        <v>11431</v>
      </c>
      <c r="I1580" s="56">
        <v>400211</v>
      </c>
      <c r="J1580" s="56" t="s">
        <v>11438</v>
      </c>
      <c r="K1580" s="56" t="s">
        <v>2876</v>
      </c>
      <c r="L1580" s="56" t="s">
        <v>15863</v>
      </c>
      <c r="M1580" s="56" t="s">
        <v>2877</v>
      </c>
      <c r="N1580" s="56" t="s">
        <v>7138</v>
      </c>
      <c r="O1580" s="73">
        <v>40957</v>
      </c>
      <c r="P1580" s="56"/>
      <c r="Q1580" s="56"/>
      <c r="R1580" s="56" t="s">
        <v>7235</v>
      </c>
      <c r="S1580" s="56"/>
      <c r="T1580" s="56" t="s">
        <v>70</v>
      </c>
      <c r="U1580" s="56" t="s">
        <v>11661</v>
      </c>
      <c r="V1580" s="56" t="s">
        <v>7140</v>
      </c>
      <c r="W1580" s="81">
        <f t="shared" si="380"/>
        <v>11.613888888888889</v>
      </c>
      <c r="X1580" s="32">
        <v>32501</v>
      </c>
      <c r="Y1580" s="32">
        <v>-26647.360000000001</v>
      </c>
      <c r="Z1580" s="32">
        <v>5853.64</v>
      </c>
      <c r="AA1580" s="32">
        <v>0</v>
      </c>
      <c r="AB1580" s="32">
        <v>40957</v>
      </c>
      <c r="AC1580" s="32">
        <v>-3687.6</v>
      </c>
      <c r="AD1580" s="32">
        <v>0</v>
      </c>
      <c r="AE1580" s="32">
        <v>2166.04</v>
      </c>
      <c r="AF1580" s="57">
        <v>0</v>
      </c>
      <c r="AG1580" s="56" t="s">
        <v>9255</v>
      </c>
      <c r="AH1580" s="57">
        <v>0</v>
      </c>
      <c r="AI1580" s="57">
        <v>0</v>
      </c>
      <c r="AJ1580" s="57">
        <v>0</v>
      </c>
      <c r="AK1580" s="73">
        <f t="shared" si="381"/>
        <v>40940</v>
      </c>
      <c r="AR1580">
        <v>1</v>
      </c>
      <c r="AV1580"/>
      <c r="AX1580"/>
      <c r="AY1580">
        <v>1</v>
      </c>
      <c r="AZ1580" s="93" t="s">
        <v>13318</v>
      </c>
      <c r="BA1580" s="4">
        <f>MATCH(AZ1580,'CATEGORY-3'!$A:$A,0)</f>
        <v>734</v>
      </c>
      <c r="BB1580" s="4">
        <f>MATCH(AK1580,'CATEGORY-3'!$1:$1,0)</f>
        <v>89</v>
      </c>
      <c r="BC1580" s="4">
        <f>INDEX('CATEGORY-3'!$1:$1048576,Working!BA1580,Working!BB1580)</f>
        <v>116.8</v>
      </c>
      <c r="BD1580" s="4">
        <f>MATCH($BD$6,'CATEGORY-3'!$1:$1,0)</f>
        <v>90</v>
      </c>
      <c r="BE1580" s="4">
        <f>INDEX('CATEGORY-3'!$1:$1048576,Working!BA1580,Working!BD1580)</f>
        <v>116.8</v>
      </c>
      <c r="BF1580" s="139">
        <f t="shared" si="395"/>
        <v>1</v>
      </c>
      <c r="BG1580" s="100" t="s">
        <v>15372</v>
      </c>
      <c r="BH1580" s="117">
        <f>MATCH(BG1580,'Category 4'!$A:$A,0)</f>
        <v>708</v>
      </c>
      <c r="BI1580" s="117">
        <f>MATCH($BI$6,'Category 4'!$1:$1,0)</f>
        <v>4</v>
      </c>
      <c r="BJ1580" s="117">
        <f>INDEX('Category 4'!$1:$1048576,Working!BH1580,Working!BI1580)</f>
        <v>102.3</v>
      </c>
      <c r="BK1580" s="117">
        <f>MATCH($BK$6,'Category 4'!$1:$1,0)</f>
        <v>139</v>
      </c>
      <c r="BL1580" s="117">
        <f>INDEX('Category 4'!$1:$1048576,Working!BH1580,Working!BK1580)</f>
        <v>134.80000000000001</v>
      </c>
      <c r="BM1580" s="118">
        <f t="shared" si="382"/>
        <v>1.3176930596285437</v>
      </c>
      <c r="BN1580" s="118">
        <f t="shared" si="383"/>
        <v>0.31769305962854366</v>
      </c>
      <c r="BO1580" s="119">
        <f>INDEX('EL &amp; SV'!$D$5:$H$81,MATCH(BG1580,'EL &amp; SV'!$D$5:$D$81,0),MATCH(IF(X1580&gt;2000000,"A",IF(X1580&gt;1000000,"B",IF(X1580&gt;100000,"C","D"))),'EL &amp; SV'!$D$5:$H$5,0))</f>
        <v>8</v>
      </c>
      <c r="BP1580" s="120">
        <f>INDEX('EL &amp; SV'!$J$5:$N$81,MATCH(BG1580,'EL &amp; SV'!$N$5:$N$81,0),MATCH(IF(X1580&gt;2000000,"A",IF(X1580&gt;1000000,"B",IF(X1580&gt;100000,"C","D"))),'EL &amp; SV'!$J$5:$N$5,0))</f>
        <v>0.95</v>
      </c>
      <c r="BQ1580" s="120"/>
      <c r="BR1580" s="120"/>
      <c r="BS1580" s="120"/>
      <c r="BT1580" s="120"/>
      <c r="BU1580" s="120"/>
      <c r="BV1580" s="120"/>
      <c r="BW1580" s="120"/>
      <c r="BX1580" s="120"/>
      <c r="BY1580" s="120"/>
      <c r="BZ1580" s="120"/>
      <c r="CA1580" s="120"/>
      <c r="CB1580" s="120"/>
      <c r="CC1580" s="121">
        <f t="shared" si="384"/>
        <v>1.3176930596285437</v>
      </c>
      <c r="CD1580" s="122">
        <f t="shared" si="385"/>
        <v>42826.342130987301</v>
      </c>
      <c r="CE1580" s="145">
        <f t="shared" si="386"/>
        <v>40685.025024437935</v>
      </c>
      <c r="CF1580" s="122">
        <f t="shared" si="387"/>
        <v>2141.3171065493661</v>
      </c>
      <c r="CG1580" s="123">
        <v>0.05</v>
      </c>
      <c r="CH1580" s="122">
        <f t="shared" si="388"/>
        <v>2141.3171065493671</v>
      </c>
      <c r="CI1580" s="143">
        <f t="shared" si="389"/>
        <v>1.3406930596285436</v>
      </c>
      <c r="CJ1580" s="180">
        <f t="shared" si="390"/>
        <v>43573.865130987295</v>
      </c>
      <c r="CK1580" s="145">
        <f t="shared" si="391"/>
        <v>41395.171874437925</v>
      </c>
      <c r="CL1580" s="180">
        <f t="shared" si="393"/>
        <v>2178.6932565493698</v>
      </c>
      <c r="CM1580" s="39">
        <v>0.05</v>
      </c>
      <c r="CN1580" s="122">
        <f t="shared" si="392"/>
        <v>2178.6932565493667</v>
      </c>
    </row>
    <row r="1581" spans="2:92" ht="12.75" customHeight="1">
      <c r="B1581" s="56" t="s">
        <v>49</v>
      </c>
      <c r="C1581" s="56" t="s">
        <v>11412</v>
      </c>
      <c r="D1581" s="56">
        <v>2101010090</v>
      </c>
      <c r="E1581" s="56" t="s">
        <v>42</v>
      </c>
      <c r="F1581" s="56">
        <v>2101020090</v>
      </c>
      <c r="G1581" s="56">
        <v>5401010090</v>
      </c>
      <c r="H1581" s="56" t="s">
        <v>11431</v>
      </c>
      <c r="I1581" s="56">
        <v>400211</v>
      </c>
      <c r="J1581" s="56" t="s">
        <v>11438</v>
      </c>
      <c r="K1581" s="56" t="s">
        <v>9680</v>
      </c>
      <c r="L1581" s="56" t="s">
        <v>15863</v>
      </c>
      <c r="M1581" s="56" t="s">
        <v>7370</v>
      </c>
      <c r="N1581" s="56" t="s">
        <v>7138</v>
      </c>
      <c r="O1581" s="73">
        <v>40122</v>
      </c>
      <c r="P1581" s="56"/>
      <c r="Q1581" s="56"/>
      <c r="R1581" s="56" t="s">
        <v>7222</v>
      </c>
      <c r="S1581" s="56"/>
      <c r="T1581" s="56" t="s">
        <v>70</v>
      </c>
      <c r="U1581" s="56" t="s">
        <v>11415</v>
      </c>
      <c r="V1581" s="56" t="s">
        <v>7140</v>
      </c>
      <c r="W1581" s="81">
        <f t="shared" si="380"/>
        <v>13.863888888888889</v>
      </c>
      <c r="X1581" s="32">
        <v>32200</v>
      </c>
      <c r="Y1581" s="32">
        <v>-30590</v>
      </c>
      <c r="Z1581" s="32">
        <v>1610</v>
      </c>
      <c r="AA1581" s="32">
        <v>0</v>
      </c>
      <c r="AB1581" s="32">
        <v>40122</v>
      </c>
      <c r="AC1581" s="32">
        <v>0</v>
      </c>
      <c r="AD1581" s="32">
        <v>0</v>
      </c>
      <c r="AE1581" s="32">
        <v>1610</v>
      </c>
      <c r="AF1581" s="57">
        <v>0</v>
      </c>
      <c r="AG1581" s="56" t="s">
        <v>9255</v>
      </c>
      <c r="AH1581" s="57">
        <v>0</v>
      </c>
      <c r="AI1581" s="57">
        <v>0</v>
      </c>
      <c r="AJ1581" s="57">
        <v>0</v>
      </c>
      <c r="AK1581" s="73">
        <f t="shared" si="381"/>
        <v>40118</v>
      </c>
      <c r="AR1581">
        <v>1</v>
      </c>
      <c r="AV1581"/>
      <c r="AX1581"/>
      <c r="AY1581">
        <v>1</v>
      </c>
      <c r="AZ1581" s="93" t="s">
        <v>13318</v>
      </c>
      <c r="BA1581" s="4">
        <f>MATCH(AZ1581,'CATEGORY-3'!$A:$A,0)</f>
        <v>734</v>
      </c>
      <c r="BB1581" s="4">
        <f>MATCH(AK1581,'CATEGORY-3'!$1:$1,0)</f>
        <v>62</v>
      </c>
      <c r="BC1581" s="4">
        <f>INDEX('CATEGORY-3'!$1:$1048576,Working!BA1581,Working!BB1581)</f>
        <v>106.4</v>
      </c>
      <c r="BD1581" s="4">
        <f>MATCH($BD$6,'CATEGORY-3'!$1:$1,0)</f>
        <v>90</v>
      </c>
      <c r="BE1581" s="4">
        <f>INDEX('CATEGORY-3'!$1:$1048576,Working!BA1581,Working!BD1581)</f>
        <v>116.8</v>
      </c>
      <c r="BF1581" s="139">
        <f t="shared" si="395"/>
        <v>1.0977443609022555</v>
      </c>
      <c r="BG1581" s="100" t="s">
        <v>15464</v>
      </c>
      <c r="BH1581" s="117">
        <f>MATCH(BG1581,'Category 4'!$A:$A,0)</f>
        <v>757</v>
      </c>
      <c r="BI1581" s="117">
        <f>MATCH($BI$6,'Category 4'!$1:$1,0)</f>
        <v>4</v>
      </c>
      <c r="BJ1581" s="117">
        <f>INDEX('Category 4'!$1:$1048576,Working!BH1581,Working!BI1581)</f>
        <v>104.1</v>
      </c>
      <c r="BK1581" s="117">
        <f>MATCH($BK$6,'Category 4'!$1:$1,0)</f>
        <v>139</v>
      </c>
      <c r="BL1581" s="117">
        <f>INDEX('Category 4'!$1:$1048576,Working!BH1581,Working!BK1581)</f>
        <v>148.1</v>
      </c>
      <c r="BM1581" s="118">
        <f t="shared" si="382"/>
        <v>1.4226705091258405</v>
      </c>
      <c r="BN1581" s="118">
        <f t="shared" si="383"/>
        <v>0.56172852881483215</v>
      </c>
      <c r="BO1581" s="119">
        <f>INDEX('EL &amp; SV'!$D$5:$H$81,MATCH(BG1581,'EL &amp; SV'!$D$5:$D$81,0),MATCH(IF(X1581&gt;2000000,"A",IF(X1581&gt;1000000,"B",IF(X1581&gt;100000,"C","D"))),'EL &amp; SV'!$D$5:$H$5,0))</f>
        <v>8</v>
      </c>
      <c r="BP1581" s="120">
        <f>INDEX('EL &amp; SV'!$J$5:$N$81,MATCH(BG1581,'EL &amp; SV'!$N$5:$N$81,0),MATCH(IF(X1581&gt;2000000,"A",IF(X1581&gt;1000000,"B",IF(X1581&gt;100000,"C","D"))),'EL &amp; SV'!$J$5:$N$5,0))</f>
        <v>0.9</v>
      </c>
      <c r="BQ1581" s="120"/>
      <c r="BR1581" s="120"/>
      <c r="BS1581" s="120"/>
      <c r="BT1581" s="120"/>
      <c r="BU1581" s="120"/>
      <c r="BV1581" s="120"/>
      <c r="BW1581" s="120"/>
      <c r="BX1581" s="120"/>
      <c r="BY1581" s="120"/>
      <c r="BZ1581" s="120"/>
      <c r="CA1581" s="120"/>
      <c r="CB1581" s="120"/>
      <c r="CC1581" s="121">
        <f t="shared" si="384"/>
        <v>1.5617285288148322</v>
      </c>
      <c r="CD1581" s="122">
        <f t="shared" si="385"/>
        <v>50287.658627837598</v>
      </c>
      <c r="CE1581" s="145">
        <f t="shared" si="386"/>
        <v>45258.892765053839</v>
      </c>
      <c r="CF1581" s="122">
        <f t="shared" si="387"/>
        <v>5028.7658627837591</v>
      </c>
      <c r="CG1581" s="123">
        <v>0.05</v>
      </c>
      <c r="CH1581" s="122">
        <f t="shared" si="388"/>
        <v>5028.7658627837591</v>
      </c>
      <c r="CI1581" s="143">
        <f t="shared" si="389"/>
        <v>1.5847285288148321</v>
      </c>
      <c r="CJ1581" s="180">
        <f t="shared" si="390"/>
        <v>51028.258627837589</v>
      </c>
      <c r="CK1581" s="145">
        <f t="shared" si="391"/>
        <v>45925.432765053833</v>
      </c>
      <c r="CL1581" s="180">
        <f t="shared" si="393"/>
        <v>5102.8258627837567</v>
      </c>
      <c r="CM1581" s="39">
        <v>0.05</v>
      </c>
      <c r="CN1581" s="122">
        <f t="shared" si="392"/>
        <v>5102.8258627837577</v>
      </c>
    </row>
    <row r="1582" spans="2:92" ht="12.75" customHeight="1">
      <c r="B1582" s="56" t="s">
        <v>49</v>
      </c>
      <c r="C1582" s="56" t="s">
        <v>11412</v>
      </c>
      <c r="D1582" s="56">
        <v>2101010090</v>
      </c>
      <c r="E1582" s="56" t="s">
        <v>42</v>
      </c>
      <c r="F1582" s="56">
        <v>2101020090</v>
      </c>
      <c r="G1582" s="56">
        <v>5401010090</v>
      </c>
      <c r="H1582" s="56" t="s">
        <v>11431</v>
      </c>
      <c r="I1582" s="56">
        <v>400211</v>
      </c>
      <c r="J1582" s="56" t="s">
        <v>11438</v>
      </c>
      <c r="K1582" s="56" t="s">
        <v>9681</v>
      </c>
      <c r="L1582" s="56" t="s">
        <v>15863</v>
      </c>
      <c r="M1582" s="56" t="s">
        <v>7371</v>
      </c>
      <c r="N1582" s="56" t="s">
        <v>7138</v>
      </c>
      <c r="O1582" s="73">
        <v>40401</v>
      </c>
      <c r="P1582" s="56"/>
      <c r="Q1582" s="56"/>
      <c r="R1582" s="56" t="s">
        <v>7222</v>
      </c>
      <c r="S1582" s="56"/>
      <c r="T1582" s="56" t="s">
        <v>70</v>
      </c>
      <c r="U1582" s="56" t="s">
        <v>11415</v>
      </c>
      <c r="V1582" s="56" t="s">
        <v>7140</v>
      </c>
      <c r="W1582" s="81">
        <f t="shared" si="380"/>
        <v>13.113888888888889</v>
      </c>
      <c r="X1582" s="32">
        <v>31780</v>
      </c>
      <c r="Y1582" s="32">
        <v>-30191</v>
      </c>
      <c r="Z1582" s="32">
        <v>1589</v>
      </c>
      <c r="AA1582" s="32">
        <v>0</v>
      </c>
      <c r="AB1582" s="32">
        <v>40401</v>
      </c>
      <c r="AC1582" s="32">
        <v>0</v>
      </c>
      <c r="AD1582" s="32">
        <v>0</v>
      </c>
      <c r="AE1582" s="32">
        <v>1589</v>
      </c>
      <c r="AF1582" s="57">
        <v>0</v>
      </c>
      <c r="AG1582" s="56" t="s">
        <v>9255</v>
      </c>
      <c r="AH1582" s="57">
        <v>0</v>
      </c>
      <c r="AI1582" s="57">
        <v>0</v>
      </c>
      <c r="AJ1582" s="57">
        <v>0</v>
      </c>
      <c r="AK1582" s="73">
        <f t="shared" si="381"/>
        <v>40391</v>
      </c>
      <c r="AR1582">
        <v>1</v>
      </c>
      <c r="AV1582"/>
      <c r="AX1582"/>
      <c r="AY1582">
        <v>1</v>
      </c>
      <c r="AZ1582" s="93" t="s">
        <v>13318</v>
      </c>
      <c r="BA1582" s="4">
        <f>MATCH(AZ1582,'CATEGORY-3'!$A:$A,0)</f>
        <v>734</v>
      </c>
      <c r="BB1582" s="4">
        <f>MATCH(AK1582,'CATEGORY-3'!$1:$1,0)</f>
        <v>71</v>
      </c>
      <c r="BC1582" s="4">
        <f>INDEX('CATEGORY-3'!$1:$1048576,Working!BA1582,Working!BB1582)</f>
        <v>109.5</v>
      </c>
      <c r="BD1582" s="4">
        <f>MATCH($BD$6,'CATEGORY-3'!$1:$1,0)</f>
        <v>90</v>
      </c>
      <c r="BE1582" s="4">
        <f>INDEX('CATEGORY-3'!$1:$1048576,Working!BA1582,Working!BD1582)</f>
        <v>116.8</v>
      </c>
      <c r="BF1582" s="139">
        <f t="shared" si="395"/>
        <v>1.0666666666666667</v>
      </c>
      <c r="BG1582" s="100" t="s">
        <v>15464</v>
      </c>
      <c r="BH1582" s="117">
        <f>MATCH(BG1582,'Category 4'!$A:$A,0)</f>
        <v>757</v>
      </c>
      <c r="BI1582" s="117">
        <f>MATCH($BI$6,'Category 4'!$1:$1,0)</f>
        <v>4</v>
      </c>
      <c r="BJ1582" s="117">
        <f>INDEX('Category 4'!$1:$1048576,Working!BH1582,Working!BI1582)</f>
        <v>104.1</v>
      </c>
      <c r="BK1582" s="117">
        <f>MATCH($BK$6,'Category 4'!$1:$1,0)</f>
        <v>139</v>
      </c>
      <c r="BL1582" s="117">
        <f>INDEX('Category 4'!$1:$1048576,Working!BH1582,Working!BK1582)</f>
        <v>148.1</v>
      </c>
      <c r="BM1582" s="118">
        <f t="shared" si="382"/>
        <v>1.4226705091258405</v>
      </c>
      <c r="BN1582" s="118">
        <f t="shared" si="383"/>
        <v>0.51751520973422993</v>
      </c>
      <c r="BO1582" s="119">
        <f>INDEX('EL &amp; SV'!$D$5:$H$81,MATCH(BG1582,'EL &amp; SV'!$D$5:$D$81,0),MATCH(IF(X1582&gt;2000000,"A",IF(X1582&gt;1000000,"B",IF(X1582&gt;100000,"C","D"))),'EL &amp; SV'!$D$5:$H$5,0))</f>
        <v>8</v>
      </c>
      <c r="BP1582" s="120">
        <f>INDEX('EL &amp; SV'!$J$5:$N$81,MATCH(BG1582,'EL &amp; SV'!$N$5:$N$81,0),MATCH(IF(X1582&gt;2000000,"A",IF(X1582&gt;1000000,"B",IF(X1582&gt;100000,"C","D"))),'EL &amp; SV'!$J$5:$N$5,0))</f>
        <v>0.9</v>
      </c>
      <c r="BQ1582" s="120"/>
      <c r="BR1582" s="120"/>
      <c r="BS1582" s="120"/>
      <c r="BT1582" s="120"/>
      <c r="BU1582" s="120"/>
      <c r="BV1582" s="120"/>
      <c r="BW1582" s="120"/>
      <c r="BX1582" s="120"/>
      <c r="BY1582" s="120"/>
      <c r="BZ1582" s="120"/>
      <c r="CA1582" s="120"/>
      <c r="CB1582" s="120"/>
      <c r="CC1582" s="121">
        <f t="shared" si="384"/>
        <v>1.5175152097342299</v>
      </c>
      <c r="CD1582" s="122">
        <f t="shared" si="385"/>
        <v>48226.633365353824</v>
      </c>
      <c r="CE1582" s="145">
        <f t="shared" si="386"/>
        <v>43403.970028818439</v>
      </c>
      <c r="CF1582" s="122">
        <f t="shared" si="387"/>
        <v>4822.6633365353846</v>
      </c>
      <c r="CG1582" s="123">
        <v>0.05</v>
      </c>
      <c r="CH1582" s="122">
        <f t="shared" si="388"/>
        <v>4822.6633365353809</v>
      </c>
      <c r="CI1582" s="143">
        <f t="shared" si="389"/>
        <v>1.5405152097342298</v>
      </c>
      <c r="CJ1582" s="180">
        <f t="shared" si="390"/>
        <v>48957.573365353826</v>
      </c>
      <c r="CK1582" s="145">
        <f t="shared" si="391"/>
        <v>44061.816028818444</v>
      </c>
      <c r="CL1582" s="180">
        <f t="shared" si="393"/>
        <v>4895.7573365353819</v>
      </c>
      <c r="CM1582" s="39">
        <v>0.05</v>
      </c>
      <c r="CN1582" s="122">
        <f t="shared" si="392"/>
        <v>4895.7573365353819</v>
      </c>
    </row>
    <row r="1583" spans="2:92" ht="12.75" customHeight="1">
      <c r="B1583" s="56" t="s">
        <v>50</v>
      </c>
      <c r="C1583" s="56" t="s">
        <v>11412</v>
      </c>
      <c r="D1583" s="56">
        <v>2101010090</v>
      </c>
      <c r="E1583" s="56" t="s">
        <v>42</v>
      </c>
      <c r="F1583" s="56">
        <v>2101020090</v>
      </c>
      <c r="G1583" s="56">
        <v>5401010090</v>
      </c>
      <c r="H1583" s="56" t="s">
        <v>11431</v>
      </c>
      <c r="I1583" s="56">
        <v>400209</v>
      </c>
      <c r="J1583" s="56" t="s">
        <v>11436</v>
      </c>
      <c r="K1583" s="56" t="s">
        <v>9661</v>
      </c>
      <c r="L1583" s="56" t="s">
        <v>15863</v>
      </c>
      <c r="M1583" s="56" t="s">
        <v>7338</v>
      </c>
      <c r="N1583" s="56" t="s">
        <v>7138</v>
      </c>
      <c r="O1583" s="73">
        <v>40100</v>
      </c>
      <c r="P1583" s="56"/>
      <c r="Q1583" s="56"/>
      <c r="R1583" s="56" t="s">
        <v>7222</v>
      </c>
      <c r="S1583" s="56"/>
      <c r="T1583" s="56" t="s">
        <v>70</v>
      </c>
      <c r="U1583" s="56" t="s">
        <v>11415</v>
      </c>
      <c r="V1583" s="56" t="s">
        <v>7140</v>
      </c>
      <c r="W1583" s="81">
        <f t="shared" si="380"/>
        <v>13.947222222222223</v>
      </c>
      <c r="X1583" s="32">
        <v>31500</v>
      </c>
      <c r="Y1583" s="32">
        <v>-29925</v>
      </c>
      <c r="Z1583" s="32">
        <v>1575</v>
      </c>
      <c r="AA1583" s="32">
        <v>0</v>
      </c>
      <c r="AB1583" s="32">
        <v>40100</v>
      </c>
      <c r="AC1583" s="32">
        <v>0</v>
      </c>
      <c r="AD1583" s="32">
        <v>0</v>
      </c>
      <c r="AE1583" s="32">
        <v>1575</v>
      </c>
      <c r="AF1583" s="57">
        <v>0</v>
      </c>
      <c r="AG1583" s="56" t="s">
        <v>9255</v>
      </c>
      <c r="AH1583" s="57">
        <v>0</v>
      </c>
      <c r="AI1583" s="57">
        <v>0</v>
      </c>
      <c r="AJ1583" s="57">
        <v>0</v>
      </c>
      <c r="AK1583" s="73">
        <f t="shared" si="381"/>
        <v>40087</v>
      </c>
      <c r="AR1583">
        <v>1</v>
      </c>
      <c r="AV1583"/>
      <c r="AX1583"/>
      <c r="AY1583">
        <v>1</v>
      </c>
      <c r="AZ1583" s="93" t="s">
        <v>13318</v>
      </c>
      <c r="BA1583" s="4">
        <f>MATCH(AZ1583,'CATEGORY-3'!$A:$A,0)</f>
        <v>734</v>
      </c>
      <c r="BB1583" s="4">
        <f>MATCH(AK1583,'CATEGORY-3'!$1:$1,0)</f>
        <v>61</v>
      </c>
      <c r="BC1583" s="4">
        <f>INDEX('CATEGORY-3'!$1:$1048576,Working!BA1583,Working!BB1583)</f>
        <v>106.3</v>
      </c>
      <c r="BD1583" s="4">
        <f>MATCH($BD$6,'CATEGORY-3'!$1:$1,0)</f>
        <v>90</v>
      </c>
      <c r="BE1583" s="4">
        <f>INDEX('CATEGORY-3'!$1:$1048576,Working!BA1583,Working!BD1583)</f>
        <v>116.8</v>
      </c>
      <c r="BF1583" s="139">
        <f t="shared" si="395"/>
        <v>1.0987770460959549</v>
      </c>
      <c r="BG1583" s="100" t="s">
        <v>15464</v>
      </c>
      <c r="BH1583" s="117">
        <f>MATCH(BG1583,'Category 4'!$A:$A,0)</f>
        <v>757</v>
      </c>
      <c r="BI1583" s="117">
        <f>MATCH($BI$6,'Category 4'!$1:$1,0)</f>
        <v>4</v>
      </c>
      <c r="BJ1583" s="117">
        <f>INDEX('Category 4'!$1:$1048576,Working!BH1583,Working!BI1583)</f>
        <v>104.1</v>
      </c>
      <c r="BK1583" s="117">
        <f>MATCH($BK$6,'Category 4'!$1:$1,0)</f>
        <v>139</v>
      </c>
      <c r="BL1583" s="117">
        <f>INDEX('Category 4'!$1:$1048576,Working!BH1583,Working!BK1583)</f>
        <v>148.1</v>
      </c>
      <c r="BM1583" s="118">
        <f t="shared" si="382"/>
        <v>1.4226705091258405</v>
      </c>
      <c r="BN1583" s="118">
        <f t="shared" si="383"/>
        <v>0.56319769958511934</v>
      </c>
      <c r="BO1583" s="119">
        <f>INDEX('EL &amp; SV'!$D$5:$H$81,MATCH(BG1583,'EL &amp; SV'!$D$5:$D$81,0),MATCH(IF(X1583&gt;2000000,"A",IF(X1583&gt;1000000,"B",IF(X1583&gt;100000,"C","D"))),'EL &amp; SV'!$D$5:$H$5,0))</f>
        <v>8</v>
      </c>
      <c r="BP1583" s="120">
        <f>INDEX('EL &amp; SV'!$J$5:$N$81,MATCH(BG1583,'EL &amp; SV'!$N$5:$N$81,0),MATCH(IF(X1583&gt;2000000,"A",IF(X1583&gt;1000000,"B",IF(X1583&gt;100000,"C","D"))),'EL &amp; SV'!$J$5:$N$5,0))</f>
        <v>0.9</v>
      </c>
      <c r="BQ1583" s="120"/>
      <c r="BR1583" s="120"/>
      <c r="BS1583" s="120"/>
      <c r="BT1583" s="120"/>
      <c r="BU1583" s="120"/>
      <c r="BV1583" s="120"/>
      <c r="BW1583" s="120"/>
      <c r="BX1583" s="120"/>
      <c r="BY1583" s="120"/>
      <c r="BZ1583" s="120"/>
      <c r="CA1583" s="120"/>
      <c r="CB1583" s="120"/>
      <c r="CC1583" s="121">
        <f t="shared" si="384"/>
        <v>1.5631976995851193</v>
      </c>
      <c r="CD1583" s="122">
        <f t="shared" si="385"/>
        <v>49240.727536931256</v>
      </c>
      <c r="CE1583" s="145">
        <f t="shared" si="386"/>
        <v>44316.654783238133</v>
      </c>
      <c r="CF1583" s="122">
        <f t="shared" si="387"/>
        <v>4924.0727536931226</v>
      </c>
      <c r="CG1583" s="123">
        <v>0.1</v>
      </c>
      <c r="CH1583" s="122">
        <f t="shared" si="388"/>
        <v>4924.0727536931245</v>
      </c>
      <c r="CI1583" s="143">
        <f t="shared" si="389"/>
        <v>1.5861976995851192</v>
      </c>
      <c r="CJ1583" s="180">
        <f t="shared" si="390"/>
        <v>49965.227536931256</v>
      </c>
      <c r="CK1583" s="145">
        <f t="shared" si="391"/>
        <v>44968.704783238129</v>
      </c>
      <c r="CL1583" s="180">
        <f t="shared" si="393"/>
        <v>4996.522753693127</v>
      </c>
      <c r="CM1583" s="39">
        <v>0.05</v>
      </c>
      <c r="CN1583" s="122">
        <f t="shared" si="392"/>
        <v>4996.5227536931243</v>
      </c>
    </row>
    <row r="1584" spans="2:92" ht="12.75" customHeight="1">
      <c r="B1584" s="56" t="s">
        <v>50</v>
      </c>
      <c r="C1584" s="56" t="s">
        <v>11417</v>
      </c>
      <c r="D1584" s="56">
        <v>2101010130</v>
      </c>
      <c r="E1584" s="56" t="s">
        <v>40</v>
      </c>
      <c r="F1584" s="56">
        <v>2101020140</v>
      </c>
      <c r="G1584" s="56">
        <v>5401010140</v>
      </c>
      <c r="H1584" s="56" t="s">
        <v>11431</v>
      </c>
      <c r="I1584" s="56">
        <v>400210</v>
      </c>
      <c r="J1584" s="56" t="s">
        <v>11448</v>
      </c>
      <c r="K1584" s="56" t="s">
        <v>1794</v>
      </c>
      <c r="L1584" s="56" t="s">
        <v>15863</v>
      </c>
      <c r="M1584" s="56" t="s">
        <v>1795</v>
      </c>
      <c r="N1584" s="56" t="s">
        <v>7138</v>
      </c>
      <c r="O1584" s="73">
        <v>41509</v>
      </c>
      <c r="P1584" s="56"/>
      <c r="Q1584" s="56"/>
      <c r="R1584" s="56" t="s">
        <v>7235</v>
      </c>
      <c r="S1584" s="56"/>
      <c r="T1584" s="56" t="s">
        <v>70</v>
      </c>
      <c r="U1584" s="56" t="s">
        <v>11657</v>
      </c>
      <c r="V1584" s="56" t="s">
        <v>7140</v>
      </c>
      <c r="W1584" s="81">
        <f t="shared" si="380"/>
        <v>10.113888888888889</v>
      </c>
      <c r="X1584" s="32">
        <v>31471</v>
      </c>
      <c r="Y1584" s="32">
        <v>-21029.54</v>
      </c>
      <c r="Z1584" s="32">
        <v>10441.459999999999</v>
      </c>
      <c r="AA1584" s="32">
        <v>0</v>
      </c>
      <c r="AB1584" s="32">
        <v>41509</v>
      </c>
      <c r="AC1584" s="32">
        <v>-3167.79</v>
      </c>
      <c r="AD1584" s="32">
        <v>0</v>
      </c>
      <c r="AE1584" s="32">
        <v>7273.67</v>
      </c>
      <c r="AF1584" s="57">
        <v>0</v>
      </c>
      <c r="AG1584" s="56" t="s">
        <v>9255</v>
      </c>
      <c r="AH1584" s="57">
        <v>0</v>
      </c>
      <c r="AI1584" s="57">
        <v>0</v>
      </c>
      <c r="AJ1584" s="57">
        <v>0</v>
      </c>
      <c r="AK1584" s="73">
        <f t="shared" si="381"/>
        <v>41487</v>
      </c>
      <c r="AR1584">
        <v>1</v>
      </c>
      <c r="AV1584"/>
      <c r="AX1584"/>
      <c r="AY1584">
        <v>1</v>
      </c>
      <c r="BC1584"/>
      <c r="BE1584"/>
      <c r="BF1584">
        <v>1</v>
      </c>
      <c r="BG1584" s="100" t="s">
        <v>15464</v>
      </c>
      <c r="BH1584">
        <f>MATCH(BG1584,'Category 4'!$A:$A,0)</f>
        <v>757</v>
      </c>
      <c r="BI1584">
        <f>MATCH(AK1584,'Category 4'!$1:$1,0)</f>
        <v>20</v>
      </c>
      <c r="BJ1584">
        <f>INDEX('Category 4'!$1:$1048576,Working!BH1584,Working!BI1584)</f>
        <v>112</v>
      </c>
      <c r="BK1584">
        <f>MATCH($BK$6,'Category 4'!$1:$1,0)</f>
        <v>139</v>
      </c>
      <c r="BL1584">
        <f>INDEX('Category 4'!$1:$1048576,Working!BH1584,Working!BK1584)</f>
        <v>148.1</v>
      </c>
      <c r="BM1584" s="34">
        <f t="shared" si="382"/>
        <v>1.3223214285714284</v>
      </c>
      <c r="BN1584" s="118">
        <f t="shared" si="383"/>
        <v>0.32232142857142843</v>
      </c>
      <c r="BO1584" s="119">
        <f>INDEX('EL &amp; SV'!$D$5:$H$81,MATCH(BG1584,'EL &amp; SV'!$D$5:$D$81,0),MATCH(IF(X1584&gt;2000000,"A",IF(X1584&gt;1000000,"B",IF(X1584&gt;100000,"C","D"))),'EL &amp; SV'!$D$5:$H$5,0))</f>
        <v>8</v>
      </c>
      <c r="BP1584" s="120">
        <f>INDEX('EL &amp; SV'!$J$5:$N$81,MATCH(BG1584,'EL &amp; SV'!$N$5:$N$81,0),MATCH(IF(X1584&gt;2000000,"A",IF(X1584&gt;1000000,"B",IF(X1584&gt;100000,"C","D"))),'EL &amp; SV'!$J$5:$N$5,0))</f>
        <v>0.9</v>
      </c>
      <c r="BQ1584" s="120"/>
      <c r="BR1584" s="120"/>
      <c r="BS1584" s="120"/>
      <c r="BT1584" s="120"/>
      <c r="BU1584" s="120"/>
      <c r="BV1584" s="120"/>
      <c r="BW1584" s="120"/>
      <c r="BX1584" s="120"/>
      <c r="BY1584" s="120"/>
      <c r="BZ1584" s="120"/>
      <c r="CA1584" s="120"/>
      <c r="CB1584" s="120"/>
      <c r="CC1584" s="121">
        <f t="shared" si="384"/>
        <v>1.3223214285714284</v>
      </c>
      <c r="CD1584" s="122">
        <f t="shared" si="385"/>
        <v>41614.777678571423</v>
      </c>
      <c r="CE1584" s="145">
        <f t="shared" si="386"/>
        <v>37453.299910714282</v>
      </c>
      <c r="CF1584" s="122">
        <f t="shared" si="387"/>
        <v>4161.4777678571409</v>
      </c>
      <c r="CG1584" s="123">
        <v>0.1</v>
      </c>
      <c r="CH1584" s="122">
        <f t="shared" si="388"/>
        <v>4161.4777678571418</v>
      </c>
      <c r="CI1584" s="143">
        <f t="shared" si="389"/>
        <v>1.3453214285714283</v>
      </c>
      <c r="CJ1584" s="180">
        <f t="shared" si="390"/>
        <v>42338.610678571422</v>
      </c>
      <c r="CK1584" s="145">
        <f t="shared" si="391"/>
        <v>38104.74961071428</v>
      </c>
      <c r="CL1584" s="180">
        <f t="shared" si="393"/>
        <v>4233.8610678571422</v>
      </c>
      <c r="CM1584" s="39">
        <v>0.05</v>
      </c>
      <c r="CN1584" s="122">
        <f t="shared" si="392"/>
        <v>4233.8610678571413</v>
      </c>
    </row>
    <row r="1585" spans="2:92" ht="12.75" customHeight="1">
      <c r="B1585" s="56" t="s">
        <v>49</v>
      </c>
      <c r="C1585" s="56" t="s">
        <v>11427</v>
      </c>
      <c r="D1585" s="56">
        <v>2101010050</v>
      </c>
      <c r="E1585" s="56" t="s">
        <v>43</v>
      </c>
      <c r="F1585" s="56">
        <v>2101020050</v>
      </c>
      <c r="G1585" s="56">
        <v>5401010050</v>
      </c>
      <c r="H1585" s="56" t="s">
        <v>11431</v>
      </c>
      <c r="I1585" s="56">
        <v>400211</v>
      </c>
      <c r="J1585" s="56" t="s">
        <v>11509</v>
      </c>
      <c r="K1585" s="56" t="s">
        <v>6533</v>
      </c>
      <c r="L1585" s="56" t="s">
        <v>15863</v>
      </c>
      <c r="M1585" s="56" t="s">
        <v>6534</v>
      </c>
      <c r="N1585" s="56" t="s">
        <v>7138</v>
      </c>
      <c r="O1585" s="73">
        <v>43830</v>
      </c>
      <c r="P1585" s="56"/>
      <c r="Q1585" s="56"/>
      <c r="R1585" s="56" t="s">
        <v>7177</v>
      </c>
      <c r="S1585" s="56"/>
      <c r="T1585" s="56" t="s">
        <v>7144</v>
      </c>
      <c r="U1585" s="56" t="s">
        <v>11671</v>
      </c>
      <c r="V1585" s="56" t="s">
        <v>7140</v>
      </c>
      <c r="W1585" s="81">
        <f t="shared" si="380"/>
        <v>3.7805555555555554</v>
      </c>
      <c r="X1585" s="32">
        <v>31153.64</v>
      </c>
      <c r="Y1585" s="32">
        <v>-1549.38</v>
      </c>
      <c r="Z1585" s="32">
        <v>29604.26</v>
      </c>
      <c r="AA1585" s="32">
        <v>0</v>
      </c>
      <c r="AB1585" s="32">
        <v>43809</v>
      </c>
      <c r="AC1585" s="32">
        <v>-1083.33</v>
      </c>
      <c r="AD1585" s="32">
        <v>0</v>
      </c>
      <c r="AE1585" s="32">
        <v>28520.93</v>
      </c>
      <c r="AF1585" s="57">
        <v>0</v>
      </c>
      <c r="AG1585" s="56" t="s">
        <v>9255</v>
      </c>
      <c r="AH1585" s="57">
        <v>0</v>
      </c>
      <c r="AI1585" s="57">
        <v>0</v>
      </c>
      <c r="AJ1585" s="57">
        <v>0</v>
      </c>
      <c r="AK1585" s="73">
        <f t="shared" si="381"/>
        <v>43800</v>
      </c>
      <c r="AR1585">
        <v>1</v>
      </c>
      <c r="AV1585"/>
      <c r="AX1585"/>
      <c r="AY1585">
        <v>1</v>
      </c>
      <c r="BA1585" s="29"/>
      <c r="BB1585" s="29"/>
      <c r="BC1585" s="29"/>
      <c r="BD1585" s="29"/>
      <c r="BE1585" s="29"/>
      <c r="BF1585" s="29">
        <v>1</v>
      </c>
      <c r="BG1585" s="100" t="s">
        <v>15221</v>
      </c>
      <c r="BH1585">
        <f>MATCH(BG1585,'Category 4'!$A:$A,0)</f>
        <v>629</v>
      </c>
      <c r="BI1585">
        <f>MATCH(AK1585,'Category 4'!$1:$1,0)</f>
        <v>96</v>
      </c>
      <c r="BJ1585">
        <f>INDEX('Category 4'!$1:$1048576,Working!BH1585,Working!BI1585)</f>
        <v>123.7</v>
      </c>
      <c r="BK1585">
        <f>MATCH($BK$6,'Category 4'!$1:$1,0)</f>
        <v>139</v>
      </c>
      <c r="BL1585">
        <f>INDEX('Category 4'!$1:$1048576,Working!BH1585,Working!BK1585)</f>
        <v>144.5</v>
      </c>
      <c r="BM1585" s="34">
        <f t="shared" si="382"/>
        <v>1.1681487469684722</v>
      </c>
      <c r="BN1585" s="118">
        <f t="shared" si="383"/>
        <v>0.16814874696847215</v>
      </c>
      <c r="BO1585" s="119">
        <f>INDEX('EL &amp; SV'!$D$5:$H$81,MATCH(BG1585,'EL &amp; SV'!$D$5:$D$81,0),MATCH(IF(X1585&gt;2000000,"A",IF(X1585&gt;1000000,"B",IF(X1585&gt;100000,"C","D"))),'EL &amp; SV'!$D$5:$H$5,0))</f>
        <v>10</v>
      </c>
      <c r="BP1585" s="120">
        <f>INDEX('EL &amp; SV'!$J$5:$N$81,MATCH(BG1585,'EL &amp; SV'!$N$5:$N$81,0),MATCH(IF(X1585&gt;2000000,"A",IF(X1585&gt;1000000,"B",IF(X1585&gt;100000,"C","D"))),'EL &amp; SV'!$J$5:$N$5,0))</f>
        <v>1</v>
      </c>
      <c r="BQ1585" s="120"/>
      <c r="BR1585" s="120"/>
      <c r="BS1585" s="120"/>
      <c r="BT1585" s="120"/>
      <c r="BU1585" s="120"/>
      <c r="BV1585" s="120"/>
      <c r="BW1585" s="120"/>
      <c r="BX1585" s="120"/>
      <c r="BY1585" s="120"/>
      <c r="BZ1585" s="120"/>
      <c r="CA1585" s="120"/>
      <c r="CB1585" s="120"/>
      <c r="CC1585" s="121">
        <f t="shared" si="384"/>
        <v>1.1681487469684722</v>
      </c>
      <c r="CD1585" s="122">
        <f t="shared" si="385"/>
        <v>36392.085529506869</v>
      </c>
      <c r="CE1585" s="145">
        <f t="shared" si="386"/>
        <v>13758.230112683013</v>
      </c>
      <c r="CF1585" s="122">
        <f t="shared" si="387"/>
        <v>22633.855416823855</v>
      </c>
      <c r="CG1585" s="123">
        <v>0.05</v>
      </c>
      <c r="CH1585" s="122">
        <f t="shared" si="388"/>
        <v>21502.162645982662</v>
      </c>
      <c r="CI1585" s="143">
        <f t="shared" si="389"/>
        <v>1.1911487469684721</v>
      </c>
      <c r="CJ1585" s="180">
        <f t="shared" si="390"/>
        <v>37108.619249506868</v>
      </c>
      <c r="CK1585" s="145">
        <f t="shared" si="391"/>
        <v>14029.119666271901</v>
      </c>
      <c r="CL1585" s="180">
        <f t="shared" si="393"/>
        <v>23079.499583234967</v>
      </c>
      <c r="CM1585" s="39">
        <v>0.05</v>
      </c>
      <c r="CN1585" s="122">
        <f t="shared" si="392"/>
        <v>21925.524604073216</v>
      </c>
    </row>
    <row r="1586" spans="2:92" ht="12.75" customHeight="1">
      <c r="B1586" s="56" t="s">
        <v>50</v>
      </c>
      <c r="C1586" s="56" t="s">
        <v>11427</v>
      </c>
      <c r="D1586" s="56">
        <v>2101010050</v>
      </c>
      <c r="E1586" s="56" t="s">
        <v>43</v>
      </c>
      <c r="F1586" s="56">
        <v>2101020050</v>
      </c>
      <c r="G1586" s="56">
        <v>5401010050</v>
      </c>
      <c r="H1586" s="56" t="s">
        <v>11431</v>
      </c>
      <c r="I1586" s="56">
        <v>400210</v>
      </c>
      <c r="J1586" s="56" t="s">
        <v>11433</v>
      </c>
      <c r="K1586" s="56" t="s">
        <v>9919</v>
      </c>
      <c r="L1586" s="56" t="s">
        <v>15863</v>
      </c>
      <c r="M1586" s="56" t="s">
        <v>7847</v>
      </c>
      <c r="N1586" s="56" t="s">
        <v>7138</v>
      </c>
      <c r="O1586" s="73">
        <v>35470</v>
      </c>
      <c r="P1586" s="56"/>
      <c r="Q1586" s="56"/>
      <c r="R1586" s="56" t="s">
        <v>7177</v>
      </c>
      <c r="S1586" s="56"/>
      <c r="T1586" s="56" t="s">
        <v>70</v>
      </c>
      <c r="U1586" s="56" t="s">
        <v>11415</v>
      </c>
      <c r="V1586" s="56" t="s">
        <v>7138</v>
      </c>
      <c r="W1586" s="81">
        <f t="shared" si="380"/>
        <v>26.613888888888887</v>
      </c>
      <c r="X1586" s="32">
        <v>31107</v>
      </c>
      <c r="Y1586" s="32">
        <v>-29552</v>
      </c>
      <c r="Z1586" s="32">
        <v>1555</v>
      </c>
      <c r="AA1586" s="32">
        <v>0</v>
      </c>
      <c r="AB1586" s="32">
        <v>35462</v>
      </c>
      <c r="AC1586" s="32">
        <v>0</v>
      </c>
      <c r="AD1586" s="32">
        <v>0</v>
      </c>
      <c r="AE1586" s="32">
        <v>1555</v>
      </c>
      <c r="AF1586" s="57">
        <v>0</v>
      </c>
      <c r="AG1586" s="56" t="s">
        <v>9255</v>
      </c>
      <c r="AH1586" s="57">
        <v>0</v>
      </c>
      <c r="AI1586" s="57">
        <v>0</v>
      </c>
      <c r="AJ1586" s="57">
        <v>0</v>
      </c>
      <c r="AK1586" s="73">
        <f t="shared" si="381"/>
        <v>35462</v>
      </c>
      <c r="AL1586" s="82" t="s">
        <v>13847</v>
      </c>
      <c r="AM1586">
        <f>MATCH(AL1586,CATEGORY1!$A:$A,0)</f>
        <v>499</v>
      </c>
      <c r="AN1586">
        <f>MATCH(AK1586,CATEGORY1!$1:$1,0)</f>
        <v>181</v>
      </c>
      <c r="AO1586">
        <f>INDEX(CATEGORY1!$1:$1048576,Working!AM1586,Working!AN1586)</f>
        <v>321.7</v>
      </c>
      <c r="AP1586">
        <f>MATCH($AP$6,CATEGORY1!$1:$1,0)</f>
        <v>215</v>
      </c>
      <c r="AQ1586">
        <f>INDEX(CATEGORY1!$1:$1048576,Working!AM1586,Working!AP1586)</f>
        <v>331.2</v>
      </c>
      <c r="AR1586" s="34">
        <f>AQ1586/AO1586</f>
        <v>1.0295306185887472</v>
      </c>
      <c r="AS1586" s="82" t="s">
        <v>14317</v>
      </c>
      <c r="AT1586">
        <f>MATCH(AS1586,CATEGORY2!$A:$A,0)</f>
        <v>475</v>
      </c>
      <c r="AU1586">
        <f>MATCH($AU$6,CATEGORY2!$1:$1,0)</f>
        <v>4</v>
      </c>
      <c r="AV1586">
        <f>INDEX(CATEGORY2!$1:$1048576,Working!AT1586,Working!AU1586)</f>
        <v>118.9</v>
      </c>
      <c r="AW1586">
        <f>MATCH($AW$6,CATEGORY2!$1:$1,0)</f>
        <v>63</v>
      </c>
      <c r="AX1586" s="34">
        <f>INDEX(CATEGORY2!$1:$1048576,Working!AT1586,Working!AW1586)</f>
        <v>168</v>
      </c>
      <c r="AY1586" s="34">
        <f>AX1586/AV1586</f>
        <v>1.4129520605550883</v>
      </c>
      <c r="AZ1586" s="93" t="s">
        <v>13251</v>
      </c>
      <c r="BA1586">
        <f>MATCH(AZ1586,'CATEGORY-3'!$A:$A,0)</f>
        <v>700</v>
      </c>
      <c r="BB1586">
        <f>MATCH($BB$6,'CATEGORY-3'!$1:$1,0)</f>
        <v>4</v>
      </c>
      <c r="BC1586">
        <f>INDEX('CATEGORY-3'!$1:$1048576,BA1586,BB1586)</f>
        <v>101.1</v>
      </c>
      <c r="BD1586">
        <f>MATCH($BD$6,'CATEGORY-3'!$1:$1,0)</f>
        <v>90</v>
      </c>
      <c r="BE1586">
        <f>INDEX('CATEGORY-3'!$1:$1048576,Working!BA1586,Working!BD1586)</f>
        <v>136.4</v>
      </c>
      <c r="BF1586" s="34">
        <f t="shared" ref="BF1586:BF1600" si="396">BE1586/BC1586</f>
        <v>1.3491592482690407</v>
      </c>
      <c r="BG1586" s="100" t="s">
        <v>15414</v>
      </c>
      <c r="BH1586">
        <f>MATCH(BG1586,'Category 4'!$A:$A,0)</f>
        <v>730</v>
      </c>
      <c r="BI1586">
        <f>MATCH($BI$6,'Category 4'!$1:$1,0)</f>
        <v>4</v>
      </c>
      <c r="BJ1586">
        <f>INDEX('Category 4'!$1:$1048576,Working!BH1586,Working!BI1586)</f>
        <v>110.2</v>
      </c>
      <c r="BK1586">
        <f>MATCH($BK$6,'Category 4'!$1:$1,0)</f>
        <v>139</v>
      </c>
      <c r="BL1586" s="34">
        <f>INDEX('Category 4'!$1:$1048576,Working!BH1586,Working!BK1586)</f>
        <v>134.30000000000001</v>
      </c>
      <c r="BM1586" s="137">
        <f t="shared" si="382"/>
        <v>1.2186932849364791</v>
      </c>
      <c r="BN1586" s="118">
        <f t="shared" si="383"/>
        <v>1.3917970571631177</v>
      </c>
      <c r="BO1586" s="119">
        <f>INDEX('EL &amp; SV'!$D$5:$H$81,MATCH(BG1586,'EL &amp; SV'!$D$5:$D$81,0),MATCH(IF(X1586&gt;2000000,"A",IF(X1586&gt;1000000,"B",IF(X1586&gt;100000,"C","D"))),'EL &amp; SV'!$D$5:$H$5,0))</f>
        <v>10</v>
      </c>
      <c r="BP1586" s="120">
        <f>INDEX('EL &amp; SV'!$J$5:$N$81,MATCH(BG1586,'EL &amp; SV'!$N$5:$N$81,0),MATCH(IF(X1586&gt;2000000,"A",IF(X1586&gt;1000000,"B",IF(X1586&gt;100000,"C","D"))),'EL &amp; SV'!$J$5:$N$5,0))</f>
        <v>1</v>
      </c>
      <c r="BQ1586" s="120"/>
      <c r="BR1586" s="120"/>
      <c r="BS1586" s="120"/>
      <c r="BT1586" s="120"/>
      <c r="BU1586" s="120"/>
      <c r="BV1586" s="120"/>
      <c r="BW1586" s="120"/>
      <c r="BX1586" s="120"/>
      <c r="BY1586" s="120"/>
      <c r="BZ1586" s="120"/>
      <c r="CA1586" s="120"/>
      <c r="CB1586" s="120"/>
      <c r="CC1586" s="121">
        <f t="shared" si="384"/>
        <v>2.3917970571631177</v>
      </c>
      <c r="CD1586" s="122">
        <f t="shared" si="385"/>
        <v>74401.631057173101</v>
      </c>
      <c r="CE1586" s="145">
        <f t="shared" si="386"/>
        <v>74401.631057173101</v>
      </c>
      <c r="CF1586" s="122">
        <f t="shared" si="387"/>
        <v>0</v>
      </c>
      <c r="CG1586" s="123">
        <v>0.1</v>
      </c>
      <c r="CH1586" s="122">
        <f t="shared" si="388"/>
        <v>0</v>
      </c>
      <c r="CI1586" s="143">
        <f t="shared" si="389"/>
        <v>2.4147970571631179</v>
      </c>
      <c r="CJ1586" s="180">
        <f t="shared" si="390"/>
        <v>75117.092057173111</v>
      </c>
      <c r="CK1586" s="145">
        <f t="shared" si="391"/>
        <v>75117.092057173111</v>
      </c>
      <c r="CL1586" s="180">
        <f t="shared" si="393"/>
        <v>0</v>
      </c>
      <c r="CM1586" s="39">
        <v>0.05</v>
      </c>
      <c r="CN1586" s="122">
        <f t="shared" si="392"/>
        <v>0</v>
      </c>
    </row>
    <row r="1587" spans="2:92" ht="12.75" customHeight="1">
      <c r="B1587" s="56" t="s">
        <v>50</v>
      </c>
      <c r="C1587" s="56" t="s">
        <v>11417</v>
      </c>
      <c r="D1587" s="56">
        <v>2101010130</v>
      </c>
      <c r="E1587" s="56" t="s">
        <v>40</v>
      </c>
      <c r="F1587" s="56">
        <v>2101020140</v>
      </c>
      <c r="G1587" s="56">
        <v>5401010140</v>
      </c>
      <c r="H1587" s="56" t="s">
        <v>11431</v>
      </c>
      <c r="I1587" s="56">
        <v>400210</v>
      </c>
      <c r="J1587" s="56" t="s">
        <v>11448</v>
      </c>
      <c r="K1587" s="56" t="s">
        <v>10678</v>
      </c>
      <c r="L1587" s="56" t="s">
        <v>15863</v>
      </c>
      <c r="M1587" s="56" t="s">
        <v>8139</v>
      </c>
      <c r="N1587" s="56" t="s">
        <v>7138</v>
      </c>
      <c r="O1587" s="73">
        <v>35964</v>
      </c>
      <c r="P1587" s="56"/>
      <c r="Q1587" s="56"/>
      <c r="R1587" s="56" t="s">
        <v>7716</v>
      </c>
      <c r="S1587" s="56"/>
      <c r="T1587" s="56" t="s">
        <v>70</v>
      </c>
      <c r="U1587" s="56" t="s">
        <v>11660</v>
      </c>
      <c r="V1587" s="56" t="s">
        <v>7138</v>
      </c>
      <c r="W1587" s="81">
        <f t="shared" si="380"/>
        <v>25.280555555555555</v>
      </c>
      <c r="X1587" s="32">
        <v>31056</v>
      </c>
      <c r="Y1587" s="32">
        <v>-31055</v>
      </c>
      <c r="Z1587" s="32">
        <v>1</v>
      </c>
      <c r="AA1587" s="32">
        <v>0</v>
      </c>
      <c r="AB1587" s="32">
        <v>35947</v>
      </c>
      <c r="AC1587" s="32">
        <v>0</v>
      </c>
      <c r="AD1587" s="32">
        <v>0</v>
      </c>
      <c r="AE1587" s="32">
        <v>1</v>
      </c>
      <c r="AF1587" s="57">
        <v>0</v>
      </c>
      <c r="AG1587" s="56" t="s">
        <v>9255</v>
      </c>
      <c r="AH1587" s="57">
        <v>0</v>
      </c>
      <c r="AI1587" s="57">
        <v>0</v>
      </c>
      <c r="AJ1587" s="57">
        <v>0</v>
      </c>
      <c r="AK1587" s="73">
        <f t="shared" si="381"/>
        <v>35947</v>
      </c>
      <c r="AL1587" s="82" t="s">
        <v>13828</v>
      </c>
      <c r="AM1587">
        <f>MATCH(AL1587,CATEGORY1!$A:$A,0)</f>
        <v>479</v>
      </c>
      <c r="AN1587">
        <f>MATCH(AK1587,CATEGORY1!$1:$1,0)</f>
        <v>197</v>
      </c>
      <c r="AO1587">
        <f>INDEX(CATEGORY1!$1:$1048576,Working!AM1587,Working!AN1587)</f>
        <v>440</v>
      </c>
      <c r="AP1587">
        <f>MATCH($AP$6,CATEGORY1!$1:$1,0)</f>
        <v>215</v>
      </c>
      <c r="AQ1587">
        <f>INDEX(CATEGORY1!$1:$1048576,Working!AM1587,Working!AP1587)</f>
        <v>438.4</v>
      </c>
      <c r="AR1587" s="34">
        <f>AQ1587/AO1587</f>
        <v>0.99636363636363634</v>
      </c>
      <c r="AS1587" s="82" t="s">
        <v>14275</v>
      </c>
      <c r="AT1587">
        <f>MATCH(AS1587,CATEGORY2!$A:$A,0)</f>
        <v>451</v>
      </c>
      <c r="AU1587">
        <f>MATCH($AU$6,CATEGORY2!$1:$1,0)</f>
        <v>4</v>
      </c>
      <c r="AV1587">
        <f>INDEX(CATEGORY2!$1:$1048576,Working!AT1587,Working!AU1587)</f>
        <v>138.30000000000001</v>
      </c>
      <c r="AW1587">
        <f>MATCH($AW$6,CATEGORY2!$1:$1,0)</f>
        <v>63</v>
      </c>
      <c r="AX1587" s="34">
        <f>INDEX(CATEGORY2!$1:$1048576,Working!AT1587,Working!AW1587)</f>
        <v>140.9</v>
      </c>
      <c r="AY1587" s="34">
        <f>AX1587/AV1587</f>
        <v>1.0187997107736804</v>
      </c>
      <c r="AZ1587" s="93" t="s">
        <v>6828</v>
      </c>
      <c r="BA1587" s="29">
        <f>MATCH(AZ1587,'CATEGORY-3'!$A:$A,0)</f>
        <v>628</v>
      </c>
      <c r="BB1587" s="29">
        <f>MATCH($BB$6,'CATEGORY-3'!$1:$1,0)</f>
        <v>4</v>
      </c>
      <c r="BC1587" s="29">
        <f>INDEX('CATEGORY-3'!$1:$1048576,BA1587,BB1587)</f>
        <v>101</v>
      </c>
      <c r="BD1587" s="29">
        <f>MATCH($BD$6,'CATEGORY-3'!$1:$1,0)</f>
        <v>90</v>
      </c>
      <c r="BE1587" s="29">
        <f>INDEX('CATEGORY-3'!$1:$1048576,Working!BA1587,Working!BD1587)</f>
        <v>138.4</v>
      </c>
      <c r="BF1587" s="285">
        <f t="shared" si="396"/>
        <v>1.3702970297029704</v>
      </c>
      <c r="BG1587" s="100" t="s">
        <v>15629</v>
      </c>
      <c r="BH1587">
        <f>MATCH(BG1587,'Category 4'!$A:$A,0)</f>
        <v>843</v>
      </c>
      <c r="BI1587">
        <f>MATCH($BI$6,'Category 4'!$1:$1,0)</f>
        <v>4</v>
      </c>
      <c r="BJ1587">
        <f>INDEX('Category 4'!$1:$1048576,Working!BH1587,Working!BI1587)</f>
        <v>103.9</v>
      </c>
      <c r="BK1587">
        <f>MATCH($BK$6,'Category 4'!$1:$1,0)</f>
        <v>139</v>
      </c>
      <c r="BL1587" s="34">
        <f>INDEX('Category 4'!$1:$1048576,Working!BH1587,Working!BK1587)</f>
        <v>160.19999999999999</v>
      </c>
      <c r="BM1587" s="137">
        <f t="shared" si="382"/>
        <v>1.5418671799807506</v>
      </c>
      <c r="BN1587" s="118">
        <f t="shared" si="383"/>
        <v>1.1447089420622527</v>
      </c>
      <c r="BO1587" s="119">
        <f>INDEX('EL &amp; SV'!$D$5:$H$81,MATCH(BG1587,'EL &amp; SV'!$D$5:$D$81,0),MATCH(IF(X1587&gt;2000000,"A",IF(X1587&gt;1000000,"B",IF(X1587&gt;100000,"C","D"))),'EL &amp; SV'!$D$5:$H$5,0))</f>
        <v>5</v>
      </c>
      <c r="BP1587" s="120">
        <f>INDEX('EL &amp; SV'!$J$5:$N$81,MATCH(BG1587,'EL &amp; SV'!$N$5:$N$81,0),MATCH(IF(X1587&gt;2000000,"A",IF(X1587&gt;1000000,"B",IF(X1587&gt;100000,"C","D"))),'EL &amp; SV'!$J$5:$N$5,0))</f>
        <v>0.95</v>
      </c>
      <c r="BQ1587" s="120"/>
      <c r="BR1587" s="120"/>
      <c r="BS1587" s="120"/>
      <c r="BT1587" s="120"/>
      <c r="BU1587" s="120"/>
      <c r="BV1587" s="120"/>
      <c r="BW1587" s="120"/>
      <c r="BX1587" s="120"/>
      <c r="BY1587" s="120"/>
      <c r="BZ1587" s="120"/>
      <c r="CA1587" s="120"/>
      <c r="CB1587" s="120"/>
      <c r="CC1587" s="121">
        <f t="shared" si="384"/>
        <v>2.1447089420622527</v>
      </c>
      <c r="CD1587" s="122">
        <f t="shared" si="385"/>
        <v>66606.080904685325</v>
      </c>
      <c r="CE1587" s="145">
        <f t="shared" si="386"/>
        <v>63275.776859451064</v>
      </c>
      <c r="CF1587" s="122">
        <f t="shared" si="387"/>
        <v>3330.3040452342611</v>
      </c>
      <c r="CG1587" s="123">
        <v>0.1</v>
      </c>
      <c r="CH1587" s="122">
        <f t="shared" si="388"/>
        <v>3330.3040452342693</v>
      </c>
      <c r="CI1587" s="143">
        <f t="shared" si="389"/>
        <v>2.1677089420622528</v>
      </c>
      <c r="CJ1587" s="180">
        <f t="shared" si="390"/>
        <v>67320.368904685325</v>
      </c>
      <c r="CK1587" s="145">
        <f t="shared" si="391"/>
        <v>63954.35045945106</v>
      </c>
      <c r="CL1587" s="180">
        <f t="shared" si="393"/>
        <v>3366.0184452342655</v>
      </c>
      <c r="CM1587" s="39">
        <v>0.05</v>
      </c>
      <c r="CN1587" s="122">
        <f t="shared" si="392"/>
        <v>3366.0184452342692</v>
      </c>
    </row>
    <row r="1588" spans="2:92" ht="12.75" customHeight="1">
      <c r="B1588" s="56" t="s">
        <v>50</v>
      </c>
      <c r="C1588" s="56" t="s">
        <v>11427</v>
      </c>
      <c r="D1588" s="56">
        <v>2101010050</v>
      </c>
      <c r="E1588" s="56" t="s">
        <v>43</v>
      </c>
      <c r="F1588" s="56">
        <v>2101020050</v>
      </c>
      <c r="G1588" s="56">
        <v>5401010050</v>
      </c>
      <c r="H1588" s="56" t="s">
        <v>11431</v>
      </c>
      <c r="I1588" s="56">
        <v>400210</v>
      </c>
      <c r="J1588" s="56" t="s">
        <v>11433</v>
      </c>
      <c r="K1588" s="56" t="s">
        <v>2121</v>
      </c>
      <c r="L1588" s="56" t="s">
        <v>15863</v>
      </c>
      <c r="M1588" s="56" t="s">
        <v>2122</v>
      </c>
      <c r="N1588" s="56" t="s">
        <v>7138</v>
      </c>
      <c r="O1588" s="73">
        <v>37375</v>
      </c>
      <c r="P1588" s="56"/>
      <c r="Q1588" s="56"/>
      <c r="R1588" s="56" t="s">
        <v>7177</v>
      </c>
      <c r="S1588" s="56"/>
      <c r="T1588" s="56" t="s">
        <v>70</v>
      </c>
      <c r="U1588" s="56" t="s">
        <v>11415</v>
      </c>
      <c r="V1588" s="56" t="s">
        <v>7140</v>
      </c>
      <c r="W1588" s="81">
        <f t="shared" si="380"/>
        <v>21.447222222222223</v>
      </c>
      <c r="X1588" s="32">
        <v>31046</v>
      </c>
      <c r="Y1588" s="32">
        <v>-26458.57</v>
      </c>
      <c r="Z1588" s="32">
        <v>4587.43</v>
      </c>
      <c r="AA1588" s="32">
        <v>0</v>
      </c>
      <c r="AB1588" s="32">
        <v>37375</v>
      </c>
      <c r="AC1588" s="32">
        <v>-457.05</v>
      </c>
      <c r="AD1588" s="32">
        <v>0</v>
      </c>
      <c r="AE1588" s="32">
        <v>4130.38</v>
      </c>
      <c r="AF1588" s="57">
        <v>0</v>
      </c>
      <c r="AG1588" s="56" t="s">
        <v>9255</v>
      </c>
      <c r="AH1588" s="57">
        <v>0</v>
      </c>
      <c r="AI1588" s="57">
        <v>0</v>
      </c>
      <c r="AJ1588" s="57">
        <v>0</v>
      </c>
      <c r="AK1588" s="73">
        <f t="shared" si="381"/>
        <v>37347</v>
      </c>
      <c r="AR1588">
        <v>1</v>
      </c>
      <c r="AS1588" s="82" t="s">
        <v>13831</v>
      </c>
      <c r="AT1588">
        <f>MATCH(AS1588,CATEGORY2!$A:$A,0)</f>
        <v>453</v>
      </c>
      <c r="AU1588">
        <f>MATCH(AK1588,CATEGORY2!$1:$1,0)</f>
        <v>31</v>
      </c>
      <c r="AV1588" s="34">
        <f>INDEX(CATEGORY2!$1:$1048576,Working!AT1588,Working!AU1588)</f>
        <v>129.69999999999999</v>
      </c>
      <c r="AW1588">
        <f>MATCH($AW$6,CATEGORY2!$1:$1,0)</f>
        <v>63</v>
      </c>
      <c r="AX1588" s="34">
        <f>INDEX(CATEGORY2!$1:$1048576,Working!AT1588,Working!AW1588)</f>
        <v>143</v>
      </c>
      <c r="AY1588" s="34">
        <f>AX1588/AV1588</f>
        <v>1.10254433307633</v>
      </c>
      <c r="AZ1588" s="93" t="s">
        <v>13136</v>
      </c>
      <c r="BA1588">
        <f>MATCH(AZ1588,'CATEGORY-3'!$A:$A,0)</f>
        <v>642</v>
      </c>
      <c r="BB1588">
        <f>MATCH($BB$6,'CATEGORY-3'!$1:$1,0)</f>
        <v>4</v>
      </c>
      <c r="BC1588">
        <f>INDEX('CATEGORY-3'!$1:$1048576,BA1588,BB1588)</f>
        <v>100.9</v>
      </c>
      <c r="BD1588">
        <f>MATCH($BD$6,'CATEGORY-3'!$1:$1,0)</f>
        <v>90</v>
      </c>
      <c r="BE1588">
        <f>INDEX('CATEGORY-3'!$1:$1048576,Working!BA1588,Working!BD1588)</f>
        <v>126.4</v>
      </c>
      <c r="BF1588" s="34">
        <f t="shared" si="396"/>
        <v>1.2527254707631319</v>
      </c>
      <c r="BG1588" t="s">
        <v>15398</v>
      </c>
      <c r="BH1588">
        <f>MATCH(BG1588,'Category 4'!$A:$A,0)</f>
        <v>722</v>
      </c>
      <c r="BI1588">
        <f>MATCH($BI$6,'Category 4'!$1:$1,0)</f>
        <v>4</v>
      </c>
      <c r="BJ1588">
        <f>INDEX('Category 4'!$1:$1048576,Working!BH1588,Working!BI1588)</f>
        <v>102.2</v>
      </c>
      <c r="BK1588">
        <f>MATCH($BK$6,'Category 4'!$1:$1,0)</f>
        <v>139</v>
      </c>
      <c r="BL1588" s="34">
        <f>INDEX('Category 4'!$1:$1048576,Working!BH1588,Working!BK1588)</f>
        <v>128.5</v>
      </c>
      <c r="BM1588" s="137">
        <f t="shared" si="382"/>
        <v>1.2573385518590998</v>
      </c>
      <c r="BN1588" s="118">
        <f t="shared" si="383"/>
        <v>0.73661761131799941</v>
      </c>
      <c r="BO1588" s="119">
        <f>INDEX('EL &amp; SV'!$D$5:$H$81,MATCH(BG1588,'EL &amp; SV'!$D$5:$D$81,0),MATCH(IF(X1588&gt;2000000,"A",IF(X1588&gt;1000000,"B",IF(X1588&gt;100000,"C","D"))),'EL &amp; SV'!$D$5:$H$5,0))</f>
        <v>15</v>
      </c>
      <c r="BP1588" s="120">
        <f>INDEX('EL &amp; SV'!$J$5:$N$81,MATCH(BG1588,'EL &amp; SV'!$N$5:$N$81,0),MATCH(IF(X1588&gt;2000000,"A",IF(X1588&gt;1000000,"B",IF(X1588&gt;100000,"C","D"))),'EL &amp; SV'!$J$5:$N$5,0))</f>
        <v>0.95</v>
      </c>
      <c r="BQ1588" s="120"/>
      <c r="BR1588" s="120"/>
      <c r="BS1588" s="120"/>
      <c r="BT1588" s="120"/>
      <c r="BU1588" s="120"/>
      <c r="BV1588" s="120"/>
      <c r="BW1588" s="120"/>
      <c r="BX1588" s="120"/>
      <c r="BY1588" s="120"/>
      <c r="BZ1588" s="120"/>
      <c r="CA1588" s="120"/>
      <c r="CB1588" s="120"/>
      <c r="CC1588" s="121">
        <f t="shared" si="384"/>
        <v>1.7366176113179994</v>
      </c>
      <c r="CD1588" s="122">
        <f t="shared" si="385"/>
        <v>53915.030360978613</v>
      </c>
      <c r="CE1588" s="145">
        <f t="shared" si="386"/>
        <v>51219.278842929671</v>
      </c>
      <c r="CF1588" s="122">
        <f t="shared" si="387"/>
        <v>2695.7515180489427</v>
      </c>
      <c r="CG1588" s="123">
        <v>0.1</v>
      </c>
      <c r="CH1588" s="122">
        <f t="shared" si="388"/>
        <v>2695.7515180489331</v>
      </c>
      <c r="CI1588" s="143">
        <f t="shared" si="389"/>
        <v>1.7596176113179993</v>
      </c>
      <c r="CJ1588" s="180">
        <f t="shared" si="390"/>
        <v>54629.088360978603</v>
      </c>
      <c r="CK1588" s="145">
        <f t="shared" si="391"/>
        <v>51897.633942929664</v>
      </c>
      <c r="CL1588" s="180">
        <f t="shared" si="393"/>
        <v>2731.4544180489393</v>
      </c>
      <c r="CM1588" s="39">
        <v>0.05</v>
      </c>
      <c r="CN1588" s="122">
        <f t="shared" si="392"/>
        <v>2731.4544180489324</v>
      </c>
    </row>
    <row r="1589" spans="2:92" ht="12.75" customHeight="1">
      <c r="B1589" s="56" t="s">
        <v>50</v>
      </c>
      <c r="C1589" s="56" t="s">
        <v>11417</v>
      </c>
      <c r="D1589" s="56">
        <v>2101010130</v>
      </c>
      <c r="E1589" s="56" t="s">
        <v>40</v>
      </c>
      <c r="F1589" s="56">
        <v>2101020140</v>
      </c>
      <c r="G1589" s="56">
        <v>5401010140</v>
      </c>
      <c r="H1589" s="56" t="s">
        <v>11431</v>
      </c>
      <c r="I1589" s="56">
        <v>400210</v>
      </c>
      <c r="J1589" s="56" t="s">
        <v>11448</v>
      </c>
      <c r="K1589" s="56" t="s">
        <v>10189</v>
      </c>
      <c r="L1589" s="56" t="s">
        <v>15863</v>
      </c>
      <c r="M1589" s="56" t="s">
        <v>7786</v>
      </c>
      <c r="N1589" s="56" t="s">
        <v>7138</v>
      </c>
      <c r="O1589" s="73">
        <v>36630</v>
      </c>
      <c r="P1589" s="56"/>
      <c r="Q1589" s="56"/>
      <c r="R1589" s="56" t="s">
        <v>7716</v>
      </c>
      <c r="S1589" s="56"/>
      <c r="T1589" s="56" t="s">
        <v>70</v>
      </c>
      <c r="U1589" s="56" t="s">
        <v>11415</v>
      </c>
      <c r="V1589" s="56" t="s">
        <v>7138</v>
      </c>
      <c r="W1589" s="81">
        <f t="shared" si="380"/>
        <v>23.447222222222223</v>
      </c>
      <c r="X1589" s="32">
        <v>31000</v>
      </c>
      <c r="Y1589" s="32">
        <v>-29450</v>
      </c>
      <c r="Z1589" s="32">
        <v>1550</v>
      </c>
      <c r="AA1589" s="32">
        <v>0</v>
      </c>
      <c r="AB1589" s="32">
        <v>36617</v>
      </c>
      <c r="AC1589" s="32">
        <v>0</v>
      </c>
      <c r="AD1589" s="32">
        <v>0</v>
      </c>
      <c r="AE1589" s="32">
        <v>1550</v>
      </c>
      <c r="AF1589" s="57">
        <v>0</v>
      </c>
      <c r="AG1589" s="56" t="s">
        <v>9255</v>
      </c>
      <c r="AH1589" s="57">
        <v>0</v>
      </c>
      <c r="AI1589" s="57">
        <v>0</v>
      </c>
      <c r="AJ1589" s="57">
        <v>0</v>
      </c>
      <c r="AK1589" s="73">
        <f t="shared" si="381"/>
        <v>36617</v>
      </c>
      <c r="AR1589">
        <v>1</v>
      </c>
      <c r="AS1589" s="82" t="s">
        <v>14275</v>
      </c>
      <c r="AT1589">
        <f>MATCH(AS1589,CATEGORY2!$A:$A,0)</f>
        <v>451</v>
      </c>
      <c r="AU1589">
        <f>MATCH(AK1589,CATEGORY2!$1:$1,0)</f>
        <v>7</v>
      </c>
      <c r="AV1589" s="34">
        <f>INDEX(CATEGORY2!$1:$1048576,Working!AT1589,Working!AU1589)</f>
        <v>138.30000000000001</v>
      </c>
      <c r="AW1589">
        <f>MATCH($AW$6,CATEGORY2!$1:$1,0)</f>
        <v>63</v>
      </c>
      <c r="AX1589" s="34">
        <f>INDEX(CATEGORY2!$1:$1048576,Working!AT1589,Working!AW1589)</f>
        <v>140.9</v>
      </c>
      <c r="AY1589" s="34">
        <f>AX1589/AV1589</f>
        <v>1.0187997107736804</v>
      </c>
      <c r="AZ1589" s="93" t="s">
        <v>6828</v>
      </c>
      <c r="BA1589">
        <f>MATCH(AZ1589,'CATEGORY-3'!$A:$A,0)</f>
        <v>628</v>
      </c>
      <c r="BB1589">
        <f>MATCH($BB$6,'CATEGORY-3'!$1:$1,0)</f>
        <v>4</v>
      </c>
      <c r="BC1589">
        <f>INDEX('CATEGORY-3'!$1:$1048576,BA1589,BB1589)</f>
        <v>101</v>
      </c>
      <c r="BD1589">
        <f>MATCH($BD$6,'CATEGORY-3'!$1:$1,0)</f>
        <v>90</v>
      </c>
      <c r="BE1589">
        <f>INDEX('CATEGORY-3'!$1:$1048576,Working!BA1589,Working!BD1589)</f>
        <v>138.4</v>
      </c>
      <c r="BF1589" s="34">
        <f t="shared" si="396"/>
        <v>1.3702970297029704</v>
      </c>
      <c r="BG1589" s="100" t="s">
        <v>15629</v>
      </c>
      <c r="BH1589">
        <f>MATCH(BG1589,'Category 4'!$A:$A,0)</f>
        <v>843</v>
      </c>
      <c r="BI1589">
        <f>MATCH($BI$6,'Category 4'!$1:$1,0)</f>
        <v>4</v>
      </c>
      <c r="BJ1589">
        <f>INDEX('Category 4'!$1:$1048576,Working!BH1589,Working!BI1589)</f>
        <v>103.9</v>
      </c>
      <c r="BK1589">
        <f>MATCH($BK$6,'Category 4'!$1:$1,0)</f>
        <v>139</v>
      </c>
      <c r="BL1589" s="34">
        <f>INDEX('Category 4'!$1:$1048576,Working!BH1589,Working!BK1589)</f>
        <v>160.19999999999999</v>
      </c>
      <c r="BM1589" s="137">
        <f t="shared" si="382"/>
        <v>1.5418671799807506</v>
      </c>
      <c r="BN1589" s="118">
        <f t="shared" si="383"/>
        <v>1.1525363469602903</v>
      </c>
      <c r="BO1589" s="119">
        <f>INDEX('EL &amp; SV'!$D$5:$H$81,MATCH(BG1589,'EL &amp; SV'!$D$5:$D$81,0),MATCH(IF(X1589&gt;2000000,"A",IF(X1589&gt;1000000,"B",IF(X1589&gt;100000,"C","D"))),'EL &amp; SV'!$D$5:$H$5,0))</f>
        <v>5</v>
      </c>
      <c r="BP1589" s="120">
        <f>INDEX('EL &amp; SV'!$J$5:$N$81,MATCH(BG1589,'EL &amp; SV'!$N$5:$N$81,0),MATCH(IF(X1589&gt;2000000,"A",IF(X1589&gt;1000000,"B",IF(X1589&gt;100000,"C","D"))),'EL &amp; SV'!$J$5:$N$5,0))</f>
        <v>0.95</v>
      </c>
      <c r="BQ1589" s="120"/>
      <c r="BR1589" s="120"/>
      <c r="BS1589" s="120"/>
      <c r="BT1589" s="120"/>
      <c r="BU1589" s="120"/>
      <c r="BV1589" s="120"/>
      <c r="BW1589" s="120"/>
      <c r="BX1589" s="120"/>
      <c r="BY1589" s="120"/>
      <c r="BZ1589" s="120"/>
      <c r="CA1589" s="120"/>
      <c r="CB1589" s="120"/>
      <c r="CC1589" s="121">
        <f t="shared" si="384"/>
        <v>2.1525363469602903</v>
      </c>
      <c r="CD1589" s="122">
        <f t="shared" si="385"/>
        <v>66728.626755769001</v>
      </c>
      <c r="CE1589" s="145">
        <f t="shared" si="386"/>
        <v>63392.195417980547</v>
      </c>
      <c r="CF1589" s="122">
        <f t="shared" si="387"/>
        <v>3336.4313377884537</v>
      </c>
      <c r="CG1589" s="123">
        <v>0.1</v>
      </c>
      <c r="CH1589" s="122">
        <f t="shared" si="388"/>
        <v>3336.4313377884532</v>
      </c>
      <c r="CI1589" s="143">
        <f t="shared" si="389"/>
        <v>2.1755363469602904</v>
      </c>
      <c r="CJ1589" s="180">
        <f t="shared" si="390"/>
        <v>67441.626755769001</v>
      </c>
      <c r="CK1589" s="145">
        <f t="shared" si="391"/>
        <v>64069.545417980553</v>
      </c>
      <c r="CL1589" s="180">
        <f t="shared" si="393"/>
        <v>3372.0813377884479</v>
      </c>
      <c r="CM1589" s="39">
        <v>0.05</v>
      </c>
      <c r="CN1589" s="122">
        <f t="shared" si="392"/>
        <v>3372.0813377884529</v>
      </c>
    </row>
    <row r="1590" spans="2:92" ht="12.75" customHeight="1">
      <c r="B1590" s="56" t="s">
        <v>50</v>
      </c>
      <c r="C1590" s="56" t="s">
        <v>11417</v>
      </c>
      <c r="D1590" s="56">
        <v>2101010130</v>
      </c>
      <c r="E1590" s="56" t="s">
        <v>40</v>
      </c>
      <c r="F1590" s="56">
        <v>2101020140</v>
      </c>
      <c r="G1590" s="56">
        <v>5401010140</v>
      </c>
      <c r="H1590" s="56" t="s">
        <v>11431</v>
      </c>
      <c r="I1590" s="56">
        <v>400210</v>
      </c>
      <c r="J1590" s="56" t="s">
        <v>11448</v>
      </c>
      <c r="K1590" s="56" t="s">
        <v>1799</v>
      </c>
      <c r="L1590" s="56" t="s">
        <v>15863</v>
      </c>
      <c r="M1590" s="56" t="s">
        <v>1800</v>
      </c>
      <c r="N1590" s="56" t="s">
        <v>7138</v>
      </c>
      <c r="O1590" s="73">
        <v>40670</v>
      </c>
      <c r="P1590" s="56"/>
      <c r="Q1590" s="56"/>
      <c r="R1590" s="56" t="s">
        <v>7235</v>
      </c>
      <c r="S1590" s="56"/>
      <c r="T1590" s="56" t="s">
        <v>70</v>
      </c>
      <c r="U1590" s="56" t="s">
        <v>11415</v>
      </c>
      <c r="V1590" s="56" t="s">
        <v>7140</v>
      </c>
      <c r="W1590" s="81">
        <f t="shared" si="380"/>
        <v>12.363888888888889</v>
      </c>
      <c r="X1590" s="32">
        <v>30970</v>
      </c>
      <c r="Y1590" s="32">
        <v>-28320.07</v>
      </c>
      <c r="Z1590" s="32">
        <v>2649.93</v>
      </c>
      <c r="AA1590" s="32">
        <v>0</v>
      </c>
      <c r="AB1590" s="32">
        <v>40670</v>
      </c>
      <c r="AC1590" s="32">
        <v>-1101.43</v>
      </c>
      <c r="AD1590" s="32">
        <v>0</v>
      </c>
      <c r="AE1590" s="32">
        <v>1548.5</v>
      </c>
      <c r="AF1590" s="57">
        <v>0</v>
      </c>
      <c r="AG1590" s="56" t="s">
        <v>9255</v>
      </c>
      <c r="AH1590" s="57">
        <v>0</v>
      </c>
      <c r="AI1590" s="57">
        <v>0</v>
      </c>
      <c r="AJ1590" s="57">
        <v>0</v>
      </c>
      <c r="AK1590" s="73">
        <f t="shared" si="381"/>
        <v>40664</v>
      </c>
      <c r="AR1590">
        <v>1</v>
      </c>
      <c r="AV1590"/>
      <c r="AX1590"/>
      <c r="AY1590">
        <v>1</v>
      </c>
      <c r="AZ1590" s="93" t="s">
        <v>6828</v>
      </c>
      <c r="BA1590" s="4">
        <f>MATCH(AZ1590,'CATEGORY-3'!$A:$A,0)</f>
        <v>628</v>
      </c>
      <c r="BB1590" s="4">
        <f>MATCH(AK1590,'CATEGORY-3'!$1:$1,0)</f>
        <v>80</v>
      </c>
      <c r="BC1590" s="4">
        <f>INDEX('CATEGORY-3'!$1:$1048576,Working!BA1590,Working!BB1590)</f>
        <v>134.19999999999999</v>
      </c>
      <c r="BD1590" s="4">
        <f>MATCH($BD$6,'CATEGORY-3'!$1:$1,0)</f>
        <v>90</v>
      </c>
      <c r="BE1590" s="4">
        <f>INDEX('CATEGORY-3'!$1:$1048576,Working!BA1590,Working!BD1590)</f>
        <v>138.4</v>
      </c>
      <c r="BF1590" s="139">
        <f t="shared" si="396"/>
        <v>1.031296572280179</v>
      </c>
      <c r="BG1590" s="100" t="s">
        <v>15629</v>
      </c>
      <c r="BH1590" s="117">
        <f>MATCH(BG1590,'Category 4'!$A:$A,0)</f>
        <v>843</v>
      </c>
      <c r="BI1590" s="117">
        <f>MATCH($BI$6,'Category 4'!$1:$1,0)</f>
        <v>4</v>
      </c>
      <c r="BJ1590" s="117">
        <f>INDEX('Category 4'!$1:$1048576,Working!BH1590,Working!BI1590)</f>
        <v>103.9</v>
      </c>
      <c r="BK1590" s="117">
        <f>MATCH($BK$6,'Category 4'!$1:$1,0)</f>
        <v>139</v>
      </c>
      <c r="BL1590" s="117">
        <f>INDEX('Category 4'!$1:$1048576,Working!BH1590,Working!BK1590)</f>
        <v>160.19999999999999</v>
      </c>
      <c r="BM1590" s="118">
        <f t="shared" si="382"/>
        <v>1.5418671799807506</v>
      </c>
      <c r="BN1590" s="118">
        <f t="shared" si="383"/>
        <v>0.59012233762545407</v>
      </c>
      <c r="BO1590" s="119">
        <f>INDEX('EL &amp; SV'!$D$5:$H$81,MATCH(BG1590,'EL &amp; SV'!$D$5:$D$81,0),MATCH(IF(X1590&gt;2000000,"A",IF(X1590&gt;1000000,"B",IF(X1590&gt;100000,"C","D"))),'EL &amp; SV'!$D$5:$H$5,0))</f>
        <v>5</v>
      </c>
      <c r="BP1590" s="120">
        <f>INDEX('EL &amp; SV'!$J$5:$N$81,MATCH(BG1590,'EL &amp; SV'!$N$5:$N$81,0),MATCH(IF(X1590&gt;2000000,"A",IF(X1590&gt;1000000,"B",IF(X1590&gt;100000,"C","D"))),'EL &amp; SV'!$J$5:$N$5,0))</f>
        <v>0.95</v>
      </c>
      <c r="BQ1590" s="120"/>
      <c r="BR1590" s="120"/>
      <c r="BS1590" s="120"/>
      <c r="BT1590" s="120"/>
      <c r="BU1590" s="120"/>
      <c r="BV1590" s="120"/>
      <c r="BW1590" s="120"/>
      <c r="BX1590" s="120"/>
      <c r="BY1590" s="120"/>
      <c r="BZ1590" s="120"/>
      <c r="CA1590" s="120"/>
      <c r="CB1590" s="120"/>
      <c r="CC1590" s="121">
        <f t="shared" si="384"/>
        <v>1.5901223376254541</v>
      </c>
      <c r="CD1590" s="122">
        <f t="shared" si="385"/>
        <v>49246.088796260316</v>
      </c>
      <c r="CE1590" s="145">
        <f t="shared" si="386"/>
        <v>46783.784356447301</v>
      </c>
      <c r="CF1590" s="122">
        <f t="shared" si="387"/>
        <v>2462.3044398130151</v>
      </c>
      <c r="CG1590" s="123">
        <v>0.1</v>
      </c>
      <c r="CH1590" s="122">
        <f t="shared" si="388"/>
        <v>2462.3044398130178</v>
      </c>
      <c r="CI1590" s="143">
        <f t="shared" si="389"/>
        <v>1.613122337625454</v>
      </c>
      <c r="CJ1590" s="180">
        <f t="shared" si="390"/>
        <v>49958.398796260313</v>
      </c>
      <c r="CK1590" s="145">
        <f t="shared" si="391"/>
        <v>47460.478856447298</v>
      </c>
      <c r="CL1590" s="180">
        <f t="shared" si="393"/>
        <v>2497.9199398130149</v>
      </c>
      <c r="CM1590" s="39">
        <v>0.05</v>
      </c>
      <c r="CN1590" s="122">
        <f t="shared" si="392"/>
        <v>2497.9199398130177</v>
      </c>
    </row>
    <row r="1591" spans="2:92" ht="12.75" customHeight="1">
      <c r="B1591" s="56" t="s">
        <v>50</v>
      </c>
      <c r="C1591" s="56" t="s">
        <v>11417</v>
      </c>
      <c r="D1591" s="56">
        <v>2101010130</v>
      </c>
      <c r="E1591" s="56" t="s">
        <v>40</v>
      </c>
      <c r="F1591" s="56">
        <v>2101020140</v>
      </c>
      <c r="G1591" s="56">
        <v>5401010140</v>
      </c>
      <c r="H1591" s="56" t="s">
        <v>11431</v>
      </c>
      <c r="I1591" s="56">
        <v>400210</v>
      </c>
      <c r="J1591" s="56" t="s">
        <v>11448</v>
      </c>
      <c r="K1591" s="56" t="s">
        <v>9831</v>
      </c>
      <c r="L1591" s="56" t="s">
        <v>15863</v>
      </c>
      <c r="M1591" s="56" t="s">
        <v>7506</v>
      </c>
      <c r="N1591" s="56" t="s">
        <v>7138</v>
      </c>
      <c r="O1591" s="73">
        <v>38640</v>
      </c>
      <c r="P1591" s="56"/>
      <c r="Q1591" s="56"/>
      <c r="R1591" s="56" t="s">
        <v>7235</v>
      </c>
      <c r="S1591" s="56"/>
      <c r="T1591" s="56" t="s">
        <v>70</v>
      </c>
      <c r="U1591" s="56" t="s">
        <v>11415</v>
      </c>
      <c r="V1591" s="56" t="s">
        <v>7140</v>
      </c>
      <c r="W1591" s="81">
        <f t="shared" si="380"/>
        <v>17.947222222222223</v>
      </c>
      <c r="X1591" s="32">
        <v>30866</v>
      </c>
      <c r="Y1591" s="32">
        <v>-29322.7</v>
      </c>
      <c r="Z1591" s="32">
        <v>1543.3</v>
      </c>
      <c r="AA1591" s="32">
        <v>0</v>
      </c>
      <c r="AB1591" s="32">
        <v>38640</v>
      </c>
      <c r="AC1591" s="32">
        <v>0</v>
      </c>
      <c r="AD1591" s="32">
        <v>0</v>
      </c>
      <c r="AE1591" s="32">
        <v>1543.3</v>
      </c>
      <c r="AF1591" s="57">
        <v>0</v>
      </c>
      <c r="AG1591" s="56" t="s">
        <v>9255</v>
      </c>
      <c r="AH1591" s="57">
        <v>0</v>
      </c>
      <c r="AI1591" s="57">
        <v>0</v>
      </c>
      <c r="AJ1591" s="57">
        <v>0</v>
      </c>
      <c r="AK1591" s="73">
        <f t="shared" si="381"/>
        <v>38626</v>
      </c>
      <c r="AR1591">
        <v>1</v>
      </c>
      <c r="AV1591"/>
      <c r="AX1591"/>
      <c r="AY1591">
        <v>1</v>
      </c>
      <c r="AZ1591" s="93" t="s">
        <v>6828</v>
      </c>
      <c r="BA1591" s="4">
        <f>MATCH(AZ1591,'CATEGORY-3'!$A:$A,0)</f>
        <v>628</v>
      </c>
      <c r="BB1591" s="4">
        <f>MATCH(AK1591,'CATEGORY-3'!$1:$1,0)</f>
        <v>13</v>
      </c>
      <c r="BC1591" s="4">
        <f>INDEX('CATEGORY-3'!$1:$1048576,Working!BA1591,Working!BB1591)</f>
        <v>105.3</v>
      </c>
      <c r="BD1591" s="4">
        <f>MATCH($BD$6,'CATEGORY-3'!$1:$1,0)</f>
        <v>90</v>
      </c>
      <c r="BE1591" s="4">
        <f>INDEX('CATEGORY-3'!$1:$1048576,Working!BA1591,Working!BD1591)</f>
        <v>138.4</v>
      </c>
      <c r="BF1591" s="139">
        <f t="shared" si="396"/>
        <v>1.3143399810066478</v>
      </c>
      <c r="BG1591" s="100" t="s">
        <v>15629</v>
      </c>
      <c r="BH1591" s="117">
        <f>MATCH(BG1591,'Category 4'!$A:$A,0)</f>
        <v>843</v>
      </c>
      <c r="BI1591" s="117">
        <f>MATCH($BI$6,'Category 4'!$1:$1,0)</f>
        <v>4</v>
      </c>
      <c r="BJ1591" s="117">
        <f>INDEX('Category 4'!$1:$1048576,Working!BH1591,Working!BI1591)</f>
        <v>103.9</v>
      </c>
      <c r="BK1591" s="117">
        <f>MATCH($BK$6,'Category 4'!$1:$1,0)</f>
        <v>139</v>
      </c>
      <c r="BL1591" s="117">
        <f>INDEX('Category 4'!$1:$1048576,Working!BH1591,Working!BK1591)</f>
        <v>160.19999999999999</v>
      </c>
      <c r="BM1591" s="118">
        <f t="shared" si="382"/>
        <v>1.5418671799807506</v>
      </c>
      <c r="BN1591" s="118">
        <f t="shared" si="383"/>
        <v>1.0265376800506734</v>
      </c>
      <c r="BO1591" s="119">
        <f>INDEX('EL &amp; SV'!$D$5:$H$81,MATCH(BG1591,'EL &amp; SV'!$D$5:$D$81,0),MATCH(IF(X1591&gt;2000000,"A",IF(X1591&gt;1000000,"B",IF(X1591&gt;100000,"C","D"))),'EL &amp; SV'!$D$5:$H$5,0))</f>
        <v>5</v>
      </c>
      <c r="BP1591" s="120">
        <f>INDEX('EL &amp; SV'!$J$5:$N$81,MATCH(BG1591,'EL &amp; SV'!$N$5:$N$81,0),MATCH(IF(X1591&gt;2000000,"A",IF(X1591&gt;1000000,"B",IF(X1591&gt;100000,"C","D"))),'EL &amp; SV'!$J$5:$N$5,0))</f>
        <v>0.95</v>
      </c>
      <c r="BQ1591" s="120"/>
      <c r="BR1591" s="120"/>
      <c r="BS1591" s="120"/>
      <c r="BT1591" s="120"/>
      <c r="BU1591" s="120"/>
      <c r="BV1591" s="120"/>
      <c r="BW1591" s="120"/>
      <c r="BX1591" s="120"/>
      <c r="BY1591" s="120"/>
      <c r="BZ1591" s="120"/>
      <c r="CA1591" s="120"/>
      <c r="CB1591" s="120"/>
      <c r="CC1591" s="121">
        <f t="shared" si="384"/>
        <v>2.0265376800506734</v>
      </c>
      <c r="CD1591" s="122">
        <f t="shared" si="385"/>
        <v>62551.112032444085</v>
      </c>
      <c r="CE1591" s="145">
        <f t="shared" si="386"/>
        <v>59423.556430821882</v>
      </c>
      <c r="CF1591" s="122">
        <f t="shared" si="387"/>
        <v>3127.5556016222035</v>
      </c>
      <c r="CG1591" s="123">
        <v>0.1</v>
      </c>
      <c r="CH1591" s="122">
        <f t="shared" si="388"/>
        <v>3127.5556016222072</v>
      </c>
      <c r="CI1591" s="143">
        <f t="shared" si="389"/>
        <v>2.0495376800506735</v>
      </c>
      <c r="CJ1591" s="180">
        <f t="shared" si="390"/>
        <v>63261.03003244409</v>
      </c>
      <c r="CK1591" s="145">
        <f t="shared" si="391"/>
        <v>60097.978530821885</v>
      </c>
      <c r="CL1591" s="180">
        <f t="shared" si="393"/>
        <v>3163.0515016222053</v>
      </c>
      <c r="CM1591" s="39">
        <v>0.05</v>
      </c>
      <c r="CN1591" s="122">
        <f t="shared" si="392"/>
        <v>3163.0515016222075</v>
      </c>
    </row>
    <row r="1592" spans="2:92" ht="12.75" customHeight="1">
      <c r="B1592" s="56" t="s">
        <v>49</v>
      </c>
      <c r="C1592" s="56" t="s">
        <v>11417</v>
      </c>
      <c r="D1592" s="56">
        <v>2101010130</v>
      </c>
      <c r="E1592" s="56" t="s">
        <v>40</v>
      </c>
      <c r="F1592" s="56">
        <v>2101020140</v>
      </c>
      <c r="G1592" s="56">
        <v>5401010140</v>
      </c>
      <c r="H1592" s="56" t="s">
        <v>11431</v>
      </c>
      <c r="I1592" s="56">
        <v>400211</v>
      </c>
      <c r="J1592" s="56" t="s">
        <v>11438</v>
      </c>
      <c r="K1592" s="56" t="s">
        <v>10544</v>
      </c>
      <c r="L1592" s="56" t="s">
        <v>15863</v>
      </c>
      <c r="M1592" s="56" t="s">
        <v>8236</v>
      </c>
      <c r="N1592" s="56" t="s">
        <v>7138</v>
      </c>
      <c r="O1592" s="73">
        <v>39484</v>
      </c>
      <c r="P1592" s="56"/>
      <c r="Q1592" s="56"/>
      <c r="R1592" s="56" t="s">
        <v>7235</v>
      </c>
      <c r="S1592" s="56"/>
      <c r="T1592" s="56" t="s">
        <v>70</v>
      </c>
      <c r="U1592" s="56" t="s">
        <v>11661</v>
      </c>
      <c r="V1592" s="56" t="s">
        <v>7140</v>
      </c>
      <c r="W1592" s="81">
        <f t="shared" si="380"/>
        <v>15.613888888888889</v>
      </c>
      <c r="X1592" s="32">
        <v>30864</v>
      </c>
      <c r="Y1592" s="32">
        <v>-29320.799999999999</v>
      </c>
      <c r="Z1592" s="32">
        <v>1543.2</v>
      </c>
      <c r="AA1592" s="32">
        <v>0</v>
      </c>
      <c r="AB1592" s="32">
        <v>39484</v>
      </c>
      <c r="AC1592" s="32">
        <v>0</v>
      </c>
      <c r="AD1592" s="32">
        <v>0</v>
      </c>
      <c r="AE1592" s="32">
        <v>1543.2</v>
      </c>
      <c r="AF1592" s="57">
        <v>0</v>
      </c>
      <c r="AG1592" s="56" t="s">
        <v>9255</v>
      </c>
      <c r="AH1592" s="57">
        <v>0</v>
      </c>
      <c r="AI1592" s="57">
        <v>0</v>
      </c>
      <c r="AJ1592" s="57">
        <v>0</v>
      </c>
      <c r="AK1592" s="73">
        <f t="shared" si="381"/>
        <v>39479</v>
      </c>
      <c r="AR1592">
        <v>1</v>
      </c>
      <c r="AV1592"/>
      <c r="AX1592"/>
      <c r="AY1592">
        <v>1</v>
      </c>
      <c r="AZ1592" s="93" t="s">
        <v>6828</v>
      </c>
      <c r="BA1592" s="4">
        <f>MATCH(AZ1592,'CATEGORY-3'!$A:$A,0)</f>
        <v>628</v>
      </c>
      <c r="BB1592" s="4">
        <f>MATCH(AK1592,'CATEGORY-3'!$1:$1,0)</f>
        <v>41</v>
      </c>
      <c r="BC1592" s="4">
        <f>INDEX('CATEGORY-3'!$1:$1048576,Working!BA1592,Working!BB1592)</f>
        <v>116.6</v>
      </c>
      <c r="BD1592" s="4">
        <f>MATCH($BD$6,'CATEGORY-3'!$1:$1,0)</f>
        <v>90</v>
      </c>
      <c r="BE1592" s="4">
        <f>INDEX('CATEGORY-3'!$1:$1048576,Working!BA1592,Working!BD1592)</f>
        <v>138.4</v>
      </c>
      <c r="BF1592" s="139">
        <f t="shared" si="396"/>
        <v>1.1869639794168096</v>
      </c>
      <c r="BG1592" s="100" t="s">
        <v>15629</v>
      </c>
      <c r="BH1592" s="117">
        <f>MATCH(BG1592,'Category 4'!$A:$A,0)</f>
        <v>843</v>
      </c>
      <c r="BI1592" s="117">
        <f>MATCH($BI$6,'Category 4'!$1:$1,0)</f>
        <v>4</v>
      </c>
      <c r="BJ1592" s="117">
        <f>INDEX('Category 4'!$1:$1048576,Working!BH1592,Working!BI1592)</f>
        <v>103.9</v>
      </c>
      <c r="BK1592" s="117">
        <f>MATCH($BK$6,'Category 4'!$1:$1,0)</f>
        <v>139</v>
      </c>
      <c r="BL1592" s="117">
        <f>INDEX('Category 4'!$1:$1048576,Working!BH1592,Working!BK1592)</f>
        <v>160.19999999999999</v>
      </c>
      <c r="BM1592" s="118">
        <f t="shared" si="382"/>
        <v>1.5418671799807506</v>
      </c>
      <c r="BN1592" s="118">
        <f t="shared" si="383"/>
        <v>0.83014080368212606</v>
      </c>
      <c r="BO1592" s="119">
        <f>INDEX('EL &amp; SV'!$D$5:$H$81,MATCH(BG1592,'EL &amp; SV'!$D$5:$D$81,0),MATCH(IF(X1592&gt;2000000,"A",IF(X1592&gt;1000000,"B",IF(X1592&gt;100000,"C","D"))),'EL &amp; SV'!$D$5:$H$5,0))</f>
        <v>5</v>
      </c>
      <c r="BP1592" s="120">
        <f>INDEX('EL &amp; SV'!$J$5:$N$81,MATCH(BG1592,'EL &amp; SV'!$N$5:$N$81,0),MATCH(IF(X1592&gt;2000000,"A",IF(X1592&gt;1000000,"B",IF(X1592&gt;100000,"C","D"))),'EL &amp; SV'!$J$5:$N$5,0))</f>
        <v>0.95</v>
      </c>
      <c r="BQ1592" s="120"/>
      <c r="BR1592" s="120"/>
      <c r="BS1592" s="120"/>
      <c r="BT1592" s="120"/>
      <c r="BU1592" s="120"/>
      <c r="BV1592" s="120"/>
      <c r="BW1592" s="120"/>
      <c r="BX1592" s="120"/>
      <c r="BY1592" s="120"/>
      <c r="BZ1592" s="120"/>
      <c r="CA1592" s="120"/>
      <c r="CB1592" s="120"/>
      <c r="CC1592" s="121">
        <f t="shared" si="384"/>
        <v>1.8301408036821261</v>
      </c>
      <c r="CD1592" s="122">
        <f t="shared" si="385"/>
        <v>56485.465764845139</v>
      </c>
      <c r="CE1592" s="145">
        <f t="shared" si="386"/>
        <v>53661.192476602882</v>
      </c>
      <c r="CF1592" s="122">
        <f t="shared" si="387"/>
        <v>2824.273288242257</v>
      </c>
      <c r="CG1592" s="123">
        <v>0.05</v>
      </c>
      <c r="CH1592" s="122">
        <f t="shared" si="388"/>
        <v>2824.2732882422597</v>
      </c>
      <c r="CI1592" s="143">
        <f t="shared" si="389"/>
        <v>1.853140803682126</v>
      </c>
      <c r="CJ1592" s="180">
        <f t="shared" si="390"/>
        <v>57195.337764845135</v>
      </c>
      <c r="CK1592" s="145">
        <f t="shared" si="391"/>
        <v>54335.570876602877</v>
      </c>
      <c r="CL1592" s="180">
        <f t="shared" si="393"/>
        <v>2859.7668882422586</v>
      </c>
      <c r="CM1592" s="39">
        <v>0.05</v>
      </c>
      <c r="CN1592" s="122">
        <f t="shared" si="392"/>
        <v>2859.7668882422595</v>
      </c>
    </row>
    <row r="1593" spans="2:92" ht="12.75" customHeight="1">
      <c r="B1593" s="56" t="s">
        <v>50</v>
      </c>
      <c r="C1593" s="56" t="s">
        <v>11417</v>
      </c>
      <c r="D1593" s="56">
        <v>2101010130</v>
      </c>
      <c r="E1593" s="56" t="s">
        <v>40</v>
      </c>
      <c r="F1593" s="56">
        <v>2101020140</v>
      </c>
      <c r="G1593" s="56">
        <v>5401010140</v>
      </c>
      <c r="H1593" s="56" t="s">
        <v>11431</v>
      </c>
      <c r="I1593" s="56">
        <v>400210</v>
      </c>
      <c r="J1593" s="56" t="s">
        <v>11448</v>
      </c>
      <c r="K1593" s="56" t="s">
        <v>10507</v>
      </c>
      <c r="L1593" s="56" t="s">
        <v>15863</v>
      </c>
      <c r="M1593" s="56" t="s">
        <v>8217</v>
      </c>
      <c r="N1593" s="56" t="s">
        <v>7138</v>
      </c>
      <c r="O1593" s="73">
        <v>37837</v>
      </c>
      <c r="P1593" s="56"/>
      <c r="Q1593" s="56"/>
      <c r="R1593" s="56" t="s">
        <v>7235</v>
      </c>
      <c r="S1593" s="56"/>
      <c r="T1593" s="56" t="s">
        <v>70</v>
      </c>
      <c r="U1593" s="56" t="s">
        <v>11679</v>
      </c>
      <c r="V1593" s="56" t="s">
        <v>7140</v>
      </c>
      <c r="W1593" s="81">
        <f t="shared" si="380"/>
        <v>20.113888888888887</v>
      </c>
      <c r="X1593" s="32">
        <v>30834</v>
      </c>
      <c r="Y1593" s="32">
        <v>-29292.3</v>
      </c>
      <c r="Z1593" s="32">
        <v>1541.7</v>
      </c>
      <c r="AA1593" s="32">
        <v>0</v>
      </c>
      <c r="AB1593" s="32">
        <v>37837</v>
      </c>
      <c r="AC1593" s="32">
        <v>0</v>
      </c>
      <c r="AD1593" s="32">
        <v>0</v>
      </c>
      <c r="AE1593" s="32">
        <v>1541.7</v>
      </c>
      <c r="AF1593" s="57">
        <v>0</v>
      </c>
      <c r="AG1593" s="56" t="s">
        <v>9255</v>
      </c>
      <c r="AH1593" s="57">
        <v>0</v>
      </c>
      <c r="AI1593" s="57">
        <v>0</v>
      </c>
      <c r="AJ1593" s="57">
        <v>0</v>
      </c>
      <c r="AK1593" s="73">
        <f t="shared" si="381"/>
        <v>37834</v>
      </c>
      <c r="AR1593">
        <v>1</v>
      </c>
      <c r="AS1593" s="82" t="s">
        <v>14275</v>
      </c>
      <c r="AT1593">
        <f>MATCH(AS1593,CATEGORY2!$A:$A,0)</f>
        <v>451</v>
      </c>
      <c r="AU1593">
        <f>MATCH(AK1593,CATEGORY2!$1:$1,0)</f>
        <v>47</v>
      </c>
      <c r="AV1593" s="34">
        <f>INDEX(CATEGORY2!$1:$1048576,Working!AT1593,Working!AU1593)</f>
        <v>128.4</v>
      </c>
      <c r="AW1593">
        <f>MATCH($AW$6,CATEGORY2!$1:$1,0)</f>
        <v>63</v>
      </c>
      <c r="AX1593" s="34">
        <f>INDEX(CATEGORY2!$1:$1048576,Working!AT1593,Working!AW1593)</f>
        <v>140.9</v>
      </c>
      <c r="AY1593" s="34">
        <f>AX1593/AV1593</f>
        <v>1.0973520249221185</v>
      </c>
      <c r="AZ1593" s="93" t="s">
        <v>6828</v>
      </c>
      <c r="BA1593">
        <f>MATCH(AZ1593,'CATEGORY-3'!$A:$A,0)</f>
        <v>628</v>
      </c>
      <c r="BB1593">
        <f>MATCH($BB$6,'CATEGORY-3'!$1:$1,0)</f>
        <v>4</v>
      </c>
      <c r="BC1593">
        <f>INDEX('CATEGORY-3'!$1:$1048576,BA1593,BB1593)</f>
        <v>101</v>
      </c>
      <c r="BD1593">
        <f>MATCH($BD$6,'CATEGORY-3'!$1:$1,0)</f>
        <v>90</v>
      </c>
      <c r="BE1593">
        <f>INDEX('CATEGORY-3'!$1:$1048576,Working!BA1593,Working!BD1593)</f>
        <v>138.4</v>
      </c>
      <c r="BF1593" s="34">
        <f t="shared" si="396"/>
        <v>1.3702970297029704</v>
      </c>
      <c r="BG1593" s="100" t="s">
        <v>15629</v>
      </c>
      <c r="BH1593">
        <f>MATCH(BG1593,'Category 4'!$A:$A,0)</f>
        <v>843</v>
      </c>
      <c r="BI1593">
        <f>MATCH($BI$6,'Category 4'!$1:$1,0)</f>
        <v>4</v>
      </c>
      <c r="BJ1593">
        <f>INDEX('Category 4'!$1:$1048576,Working!BH1593,Working!BI1593)</f>
        <v>103.9</v>
      </c>
      <c r="BK1593">
        <f>MATCH($BK$6,'Category 4'!$1:$1,0)</f>
        <v>139</v>
      </c>
      <c r="BL1593" s="34">
        <f>INDEX('Category 4'!$1:$1048576,Working!BH1593,Working!BK1593)</f>
        <v>160.19999999999999</v>
      </c>
      <c r="BM1593" s="137">
        <f t="shared" si="382"/>
        <v>1.5418671799807506</v>
      </c>
      <c r="BN1593" s="118">
        <f t="shared" si="383"/>
        <v>1.3185029344595653</v>
      </c>
      <c r="BO1593" s="119">
        <f>INDEX('EL &amp; SV'!$D$5:$H$81,MATCH(BG1593,'EL &amp; SV'!$D$5:$D$81,0),MATCH(IF(X1593&gt;2000000,"A",IF(X1593&gt;1000000,"B",IF(X1593&gt;100000,"C","D"))),'EL &amp; SV'!$D$5:$H$5,0))</f>
        <v>5</v>
      </c>
      <c r="BP1593" s="120">
        <f>INDEX('EL &amp; SV'!$J$5:$N$81,MATCH(BG1593,'EL &amp; SV'!$N$5:$N$81,0),MATCH(IF(X1593&gt;2000000,"A",IF(X1593&gt;1000000,"B",IF(X1593&gt;100000,"C","D"))),'EL &amp; SV'!$J$5:$N$5,0))</f>
        <v>0.95</v>
      </c>
      <c r="BQ1593" s="120"/>
      <c r="BR1593" s="120"/>
      <c r="BS1593" s="120"/>
      <c r="BT1593" s="120"/>
      <c r="BU1593" s="120"/>
      <c r="BV1593" s="120"/>
      <c r="BW1593" s="120"/>
      <c r="BX1593" s="120"/>
      <c r="BY1593" s="120"/>
      <c r="BZ1593" s="120"/>
      <c r="CA1593" s="120"/>
      <c r="CB1593" s="120"/>
      <c r="CC1593" s="121">
        <f t="shared" si="384"/>
        <v>2.3185029344595653</v>
      </c>
      <c r="CD1593" s="122">
        <f t="shared" si="385"/>
        <v>71488.719481126231</v>
      </c>
      <c r="CE1593" s="145">
        <f t="shared" si="386"/>
        <v>67914.283507069922</v>
      </c>
      <c r="CF1593" s="122">
        <f t="shared" si="387"/>
        <v>3574.4359740563086</v>
      </c>
      <c r="CG1593" s="123">
        <v>0.1</v>
      </c>
      <c r="CH1593" s="122">
        <f t="shared" si="388"/>
        <v>3574.4359740563145</v>
      </c>
      <c r="CI1593" s="143">
        <f t="shared" si="389"/>
        <v>2.3415029344595655</v>
      </c>
      <c r="CJ1593" s="180">
        <f t="shared" si="390"/>
        <v>72197.901481126246</v>
      </c>
      <c r="CK1593" s="145">
        <f t="shared" si="391"/>
        <v>68588.00640706993</v>
      </c>
      <c r="CL1593" s="180">
        <f t="shared" si="393"/>
        <v>3609.8950740563159</v>
      </c>
      <c r="CM1593" s="39">
        <v>0.05</v>
      </c>
      <c r="CN1593" s="122">
        <f t="shared" si="392"/>
        <v>3609.8950740563155</v>
      </c>
    </row>
    <row r="1594" spans="2:92" ht="12.75" customHeight="1">
      <c r="B1594" s="56" t="s">
        <v>50</v>
      </c>
      <c r="C1594" s="56" t="s">
        <v>11427</v>
      </c>
      <c r="D1594" s="56">
        <v>2101010050</v>
      </c>
      <c r="E1594" s="56" t="s">
        <v>43</v>
      </c>
      <c r="F1594" s="56">
        <v>2101020050</v>
      </c>
      <c r="G1594" s="56">
        <v>5401010050</v>
      </c>
      <c r="H1594" s="56" t="s">
        <v>11431</v>
      </c>
      <c r="I1594" s="56">
        <v>400210</v>
      </c>
      <c r="J1594" s="56" t="s">
        <v>11433</v>
      </c>
      <c r="K1594" s="56" t="s">
        <v>1984</v>
      </c>
      <c r="L1594" s="56" t="s">
        <v>15863</v>
      </c>
      <c r="M1594" s="56" t="s">
        <v>1981</v>
      </c>
      <c r="N1594" s="56" t="s">
        <v>7138</v>
      </c>
      <c r="O1594" s="73">
        <v>37688</v>
      </c>
      <c r="P1594" s="56"/>
      <c r="Q1594" s="56"/>
      <c r="R1594" s="56" t="s">
        <v>7139</v>
      </c>
      <c r="S1594" s="56"/>
      <c r="T1594" s="56" t="s">
        <v>70</v>
      </c>
      <c r="U1594" s="56" t="s">
        <v>11659</v>
      </c>
      <c r="V1594" s="56" t="s">
        <v>7140</v>
      </c>
      <c r="W1594" s="81">
        <f t="shared" si="380"/>
        <v>20.530555555555555</v>
      </c>
      <c r="X1594" s="32">
        <v>30787</v>
      </c>
      <c r="Y1594" s="32">
        <v>-24285.42</v>
      </c>
      <c r="Z1594" s="32">
        <v>6501.58</v>
      </c>
      <c r="AA1594" s="32">
        <v>0</v>
      </c>
      <c r="AB1594" s="32">
        <v>37688</v>
      </c>
      <c r="AC1594" s="32">
        <v>-324.33999999999997</v>
      </c>
      <c r="AD1594" s="32">
        <v>0</v>
      </c>
      <c r="AE1594" s="32">
        <v>6177.24</v>
      </c>
      <c r="AF1594" s="57">
        <v>0</v>
      </c>
      <c r="AG1594" s="56" t="s">
        <v>9255</v>
      </c>
      <c r="AH1594" s="57">
        <v>0</v>
      </c>
      <c r="AI1594" s="57">
        <v>0</v>
      </c>
      <c r="AJ1594" s="57">
        <v>0</v>
      </c>
      <c r="AK1594" s="73">
        <f t="shared" si="381"/>
        <v>37681</v>
      </c>
      <c r="AR1594">
        <v>1</v>
      </c>
      <c r="AS1594" s="82" t="s">
        <v>14323</v>
      </c>
      <c r="AT1594">
        <f>MATCH(AS1594,CATEGORY2!$A:$A,0)</f>
        <v>478</v>
      </c>
      <c r="AU1594">
        <f>MATCH(AK1594,CATEGORY2!$1:$1,0)</f>
        <v>42</v>
      </c>
      <c r="AV1594" s="34">
        <f>INDEX(CATEGORY2!$1:$1048576,Working!AT1594,Working!AU1594)</f>
        <v>148.6</v>
      </c>
      <c r="AW1594">
        <f>MATCH($AW$6,CATEGORY2!$1:$1,0)</f>
        <v>63</v>
      </c>
      <c r="AX1594" s="34">
        <f>INDEX(CATEGORY2!$1:$1048576,Working!AT1594,Working!AW1594)</f>
        <v>167.8</v>
      </c>
      <c r="AY1594" s="34">
        <f>AX1594/AV1594</f>
        <v>1.129205921938089</v>
      </c>
      <c r="AZ1594" s="93" t="s">
        <v>13196</v>
      </c>
      <c r="BA1594">
        <f>MATCH(AZ1594,'CATEGORY-3'!$A:$A,0)</f>
        <v>672</v>
      </c>
      <c r="BB1594">
        <f>MATCH($BB$6,'CATEGORY-3'!$1:$1,0)</f>
        <v>4</v>
      </c>
      <c r="BC1594">
        <f>INDEX('CATEGORY-3'!$1:$1048576,BA1594,BB1594)</f>
        <v>100.8</v>
      </c>
      <c r="BD1594">
        <f>MATCH($BD$6,'CATEGORY-3'!$1:$1,0)</f>
        <v>90</v>
      </c>
      <c r="BE1594">
        <f>INDEX('CATEGORY-3'!$1:$1048576,Working!BA1594,Working!BD1594)</f>
        <v>172.9</v>
      </c>
      <c r="BF1594" s="34">
        <f t="shared" si="396"/>
        <v>1.7152777777777779</v>
      </c>
      <c r="BG1594" s="100" t="s">
        <v>15404</v>
      </c>
      <c r="BH1594">
        <f>MATCH(BG1594,'Category 4'!$A:$A,0)</f>
        <v>725</v>
      </c>
      <c r="BI1594">
        <f>MATCH($BI$6,'Category 4'!$1:$1,0)</f>
        <v>4</v>
      </c>
      <c r="BJ1594">
        <f>INDEX('Category 4'!$1:$1048576,Working!BH1594,Working!BI1594)</f>
        <v>100.6</v>
      </c>
      <c r="BK1594">
        <f>MATCH($BK$6,'Category 4'!$1:$1,0)</f>
        <v>139</v>
      </c>
      <c r="BL1594" s="34">
        <f>INDEX('Category 4'!$1:$1048576,Working!BH1594,Working!BK1594)</f>
        <v>129</v>
      </c>
      <c r="BM1594" s="137">
        <f t="shared" si="382"/>
        <v>1.2823061630218688</v>
      </c>
      <c r="BN1594" s="118">
        <f t="shared" si="383"/>
        <v>1.4837011466419074</v>
      </c>
      <c r="BO1594" s="119">
        <f>INDEX('EL &amp; SV'!$D$5:$H$81,MATCH(BG1594,'EL &amp; SV'!$D$5:$D$81,0),MATCH(IF(X1594&gt;2000000,"A",IF(X1594&gt;1000000,"B",IF(X1594&gt;100000,"C","D"))),'EL &amp; SV'!$D$5:$H$5,0))</f>
        <v>5</v>
      </c>
      <c r="BP1594" s="120">
        <f>INDEX('EL &amp; SV'!$J$5:$N$81,MATCH(BG1594,'EL &amp; SV'!$N$5:$N$81,0),MATCH(IF(X1594&gt;2000000,"A",IF(X1594&gt;1000000,"B",IF(X1594&gt;100000,"C","D"))),'EL &amp; SV'!$J$5:$N$5,0))</f>
        <v>1</v>
      </c>
      <c r="BQ1594" s="120"/>
      <c r="BR1594" s="120"/>
      <c r="BS1594" s="120"/>
      <c r="BT1594" s="120"/>
      <c r="BU1594" s="120"/>
      <c r="BV1594" s="120"/>
      <c r="BW1594" s="120"/>
      <c r="BX1594" s="120"/>
      <c r="BY1594" s="120"/>
      <c r="BZ1594" s="120"/>
      <c r="CA1594" s="120"/>
      <c r="CB1594" s="120"/>
      <c r="CC1594" s="121">
        <f t="shared" si="384"/>
        <v>2.4837011466419074</v>
      </c>
      <c r="CD1594" s="122">
        <f t="shared" si="385"/>
        <v>76465.707201664409</v>
      </c>
      <c r="CE1594" s="145">
        <f t="shared" si="386"/>
        <v>76465.707201664409</v>
      </c>
      <c r="CF1594" s="122">
        <f t="shared" si="387"/>
        <v>0</v>
      </c>
      <c r="CG1594" s="123">
        <v>0.1</v>
      </c>
      <c r="CH1594" s="122">
        <f t="shared" si="388"/>
        <v>0</v>
      </c>
      <c r="CI1594" s="143">
        <f t="shared" si="389"/>
        <v>2.5067011466419076</v>
      </c>
      <c r="CJ1594" s="180">
        <f t="shared" si="390"/>
        <v>77173.808201664404</v>
      </c>
      <c r="CK1594" s="145">
        <f t="shared" si="391"/>
        <v>77173.808201664404</v>
      </c>
      <c r="CL1594" s="180">
        <f t="shared" si="393"/>
        <v>0</v>
      </c>
      <c r="CM1594" s="39">
        <v>0.05</v>
      </c>
      <c r="CN1594" s="122">
        <f t="shared" si="392"/>
        <v>0</v>
      </c>
    </row>
    <row r="1595" spans="2:92" ht="12.75" customHeight="1">
      <c r="B1595" s="56" t="s">
        <v>50</v>
      </c>
      <c r="C1595" s="56" t="s">
        <v>11427</v>
      </c>
      <c r="D1595" s="56">
        <v>2101010050</v>
      </c>
      <c r="E1595" s="56" t="s">
        <v>43</v>
      </c>
      <c r="F1595" s="56">
        <v>2101020050</v>
      </c>
      <c r="G1595" s="56">
        <v>5401010050</v>
      </c>
      <c r="H1595" s="56" t="s">
        <v>11431</v>
      </c>
      <c r="I1595" s="56">
        <v>400210</v>
      </c>
      <c r="J1595" s="56" t="s">
        <v>11434</v>
      </c>
      <c r="K1595" s="56" t="s">
        <v>2430</v>
      </c>
      <c r="L1595" s="56" t="s">
        <v>15863</v>
      </c>
      <c r="M1595" s="56" t="s">
        <v>2431</v>
      </c>
      <c r="N1595" s="56" t="s">
        <v>7138</v>
      </c>
      <c r="O1595" s="73">
        <v>35929</v>
      </c>
      <c r="P1595" s="56"/>
      <c r="Q1595" s="56"/>
      <c r="R1595" s="56" t="s">
        <v>7139</v>
      </c>
      <c r="S1595" s="56"/>
      <c r="T1595" s="56" t="s">
        <v>70</v>
      </c>
      <c r="U1595" s="56" t="s">
        <v>11659</v>
      </c>
      <c r="V1595" s="56" t="s">
        <v>7140</v>
      </c>
      <c r="W1595" s="81">
        <f t="shared" si="380"/>
        <v>25.363888888888887</v>
      </c>
      <c r="X1595" s="32">
        <v>30646</v>
      </c>
      <c r="Y1595" s="32">
        <v>-27039.31</v>
      </c>
      <c r="Z1595" s="32">
        <v>3606.69</v>
      </c>
      <c r="AA1595" s="32">
        <v>0</v>
      </c>
      <c r="AB1595" s="32">
        <v>35929</v>
      </c>
      <c r="AC1595" s="32">
        <v>-156.65</v>
      </c>
      <c r="AD1595" s="32">
        <v>0</v>
      </c>
      <c r="AE1595" s="32">
        <v>3450.04</v>
      </c>
      <c r="AF1595" s="57">
        <v>0</v>
      </c>
      <c r="AG1595" s="56" t="s">
        <v>9255</v>
      </c>
      <c r="AH1595" s="57">
        <v>0</v>
      </c>
      <c r="AI1595" s="57">
        <v>0</v>
      </c>
      <c r="AJ1595" s="57">
        <v>0</v>
      </c>
      <c r="AK1595" s="73">
        <f t="shared" si="381"/>
        <v>35916</v>
      </c>
      <c r="AL1595" s="82" t="s">
        <v>13831</v>
      </c>
      <c r="AM1595">
        <f>MATCH(AL1595,CATEGORY1!$A:$A,0)</f>
        <v>482</v>
      </c>
      <c r="AN1595">
        <f>MATCH(AK1595,CATEGORY1!$1:$1,0)</f>
        <v>196</v>
      </c>
      <c r="AO1595">
        <f>INDEX(CATEGORY1!$1:$1048576,Working!AM1595,Working!AN1595)</f>
        <v>300.39999999999998</v>
      </c>
      <c r="AP1595">
        <f>MATCH($AP$6,CATEGORY1!$1:$1,0)</f>
        <v>215</v>
      </c>
      <c r="AQ1595">
        <f>INDEX(CATEGORY1!$1:$1048576,Working!AM1595,Working!AP1595)</f>
        <v>310.10000000000002</v>
      </c>
      <c r="AR1595" s="34">
        <f>AQ1595/AO1595</f>
        <v>1.032290279627164</v>
      </c>
      <c r="AS1595" s="82" t="s">
        <v>13831</v>
      </c>
      <c r="AT1595">
        <f>MATCH(AS1595,CATEGORY2!$A:$A,0)</f>
        <v>453</v>
      </c>
      <c r="AU1595">
        <f>MATCH($AU$6,CATEGORY2!$1:$1,0)</f>
        <v>4</v>
      </c>
      <c r="AV1595">
        <f>INDEX(CATEGORY2!$1:$1048576,Working!AT1595,Working!AU1595)</f>
        <v>116</v>
      </c>
      <c r="AW1595">
        <f>MATCH($AW$6,CATEGORY2!$1:$1,0)</f>
        <v>63</v>
      </c>
      <c r="AX1595" s="34">
        <f>INDEX(CATEGORY2!$1:$1048576,Working!AT1595,Working!AW1595)</f>
        <v>143</v>
      </c>
      <c r="AY1595" s="34">
        <f>AX1595/AV1595</f>
        <v>1.2327586206896552</v>
      </c>
      <c r="AZ1595" s="93" t="s">
        <v>13136</v>
      </c>
      <c r="BA1595" s="29">
        <f>MATCH(AZ1595,'CATEGORY-3'!$A:$A,0)</f>
        <v>642</v>
      </c>
      <c r="BB1595" s="29">
        <f>MATCH($BB$6,'CATEGORY-3'!$1:$1,0)</f>
        <v>4</v>
      </c>
      <c r="BC1595" s="29">
        <f>INDEX('CATEGORY-3'!$1:$1048576,BA1595,BB1595)</f>
        <v>100.9</v>
      </c>
      <c r="BD1595" s="29">
        <f>MATCH($BD$6,'CATEGORY-3'!$1:$1,0)</f>
        <v>90</v>
      </c>
      <c r="BE1595" s="29">
        <f>INDEX('CATEGORY-3'!$1:$1048576,Working!BA1595,Working!BD1595)</f>
        <v>126.4</v>
      </c>
      <c r="BF1595" s="285">
        <f t="shared" si="396"/>
        <v>1.2527254707631319</v>
      </c>
      <c r="BG1595" t="s">
        <v>15398</v>
      </c>
      <c r="BH1595">
        <f>MATCH(BG1595,'Category 4'!$A:$A,0)</f>
        <v>722</v>
      </c>
      <c r="BI1595">
        <f>MATCH($BI$6,'Category 4'!$1:$1,0)</f>
        <v>4</v>
      </c>
      <c r="BJ1595">
        <f>INDEX('Category 4'!$1:$1048576,Working!BH1595,Working!BI1595)</f>
        <v>102.2</v>
      </c>
      <c r="BK1595">
        <f>MATCH($BK$6,'Category 4'!$1:$1,0)</f>
        <v>139</v>
      </c>
      <c r="BL1595" s="34">
        <f>INDEX('Category 4'!$1:$1048576,Working!BH1595,Working!BK1595)</f>
        <v>128.5</v>
      </c>
      <c r="BM1595" s="137">
        <f t="shared" si="382"/>
        <v>1.2573385518590998</v>
      </c>
      <c r="BN1595" s="118">
        <f t="shared" si="383"/>
        <v>1.0044167612344923</v>
      </c>
      <c r="BO1595" s="119">
        <f>INDEX('EL &amp; SV'!$D$5:$H$81,MATCH(BG1595,'EL &amp; SV'!$D$5:$D$81,0),MATCH(IF(X1595&gt;2000000,"A",IF(X1595&gt;1000000,"B",IF(X1595&gt;100000,"C","D"))),'EL &amp; SV'!$D$5:$H$5,0))</f>
        <v>15</v>
      </c>
      <c r="BP1595" s="120">
        <f>INDEX('EL &amp; SV'!$J$5:$N$81,MATCH(BG1595,'EL &amp; SV'!$N$5:$N$81,0),MATCH(IF(X1595&gt;2000000,"A",IF(X1595&gt;1000000,"B",IF(X1595&gt;100000,"C","D"))),'EL &amp; SV'!$J$5:$N$5,0))</f>
        <v>0.95</v>
      </c>
      <c r="BQ1595" s="120"/>
      <c r="BR1595" s="120"/>
      <c r="BS1595" s="120"/>
      <c r="BT1595" s="120"/>
      <c r="BU1595" s="120"/>
      <c r="BV1595" s="120"/>
      <c r="BW1595" s="120"/>
      <c r="BX1595" s="120"/>
      <c r="BY1595" s="120"/>
      <c r="BZ1595" s="120"/>
      <c r="CA1595" s="120"/>
      <c r="CB1595" s="120"/>
      <c r="CC1595" s="121">
        <f t="shared" si="384"/>
        <v>2.0044167612344923</v>
      </c>
      <c r="CD1595" s="122">
        <f t="shared" si="385"/>
        <v>61427.35606479225</v>
      </c>
      <c r="CE1595" s="145">
        <f t="shared" si="386"/>
        <v>58355.988261552629</v>
      </c>
      <c r="CF1595" s="122">
        <f t="shared" si="387"/>
        <v>3071.3678032396201</v>
      </c>
      <c r="CG1595" s="123">
        <v>0.1</v>
      </c>
      <c r="CH1595" s="122">
        <f t="shared" si="388"/>
        <v>3071.3678032396151</v>
      </c>
      <c r="CI1595" s="143">
        <f t="shared" si="389"/>
        <v>2.0274167612344924</v>
      </c>
      <c r="CJ1595" s="180">
        <f t="shared" si="390"/>
        <v>62132.214064792257</v>
      </c>
      <c r="CK1595" s="145">
        <f t="shared" si="391"/>
        <v>59025.603361552632</v>
      </c>
      <c r="CL1595" s="180">
        <f t="shared" si="393"/>
        <v>3106.6107032396249</v>
      </c>
      <c r="CM1595" s="39">
        <v>0.05</v>
      </c>
      <c r="CN1595" s="122">
        <f t="shared" si="392"/>
        <v>3106.6107032396158</v>
      </c>
    </row>
    <row r="1596" spans="2:92" ht="12.75" customHeight="1">
      <c r="B1596" s="56" t="s">
        <v>50</v>
      </c>
      <c r="C1596" s="56" t="s">
        <v>11417</v>
      </c>
      <c r="D1596" s="56">
        <v>2101010130</v>
      </c>
      <c r="E1596" s="56" t="s">
        <v>40</v>
      </c>
      <c r="F1596" s="56">
        <v>2101020140</v>
      </c>
      <c r="G1596" s="56">
        <v>5401010140</v>
      </c>
      <c r="H1596" s="56" t="s">
        <v>11431</v>
      </c>
      <c r="I1596" s="56">
        <v>400210</v>
      </c>
      <c r="J1596" s="56" t="s">
        <v>11448</v>
      </c>
      <c r="K1596" s="56" t="s">
        <v>10130</v>
      </c>
      <c r="L1596" s="56" t="s">
        <v>15863</v>
      </c>
      <c r="M1596" s="56" t="s">
        <v>7739</v>
      </c>
      <c r="N1596" s="56" t="s">
        <v>7138</v>
      </c>
      <c r="O1596" s="73">
        <v>36529</v>
      </c>
      <c r="P1596" s="56"/>
      <c r="Q1596" s="56"/>
      <c r="R1596" s="56" t="s">
        <v>7716</v>
      </c>
      <c r="S1596" s="56"/>
      <c r="T1596" s="56" t="s">
        <v>70</v>
      </c>
      <c r="U1596" s="56" t="s">
        <v>11415</v>
      </c>
      <c r="V1596" s="56" t="s">
        <v>7138</v>
      </c>
      <c r="W1596" s="81">
        <f t="shared" si="380"/>
        <v>23.697222222222223</v>
      </c>
      <c r="X1596" s="32">
        <v>30500</v>
      </c>
      <c r="Y1596" s="32">
        <v>-30499</v>
      </c>
      <c r="Z1596" s="32">
        <v>1</v>
      </c>
      <c r="AA1596" s="32">
        <v>0</v>
      </c>
      <c r="AB1596" s="32">
        <v>36526</v>
      </c>
      <c r="AC1596" s="32">
        <v>0</v>
      </c>
      <c r="AD1596" s="32">
        <v>0</v>
      </c>
      <c r="AE1596" s="32">
        <v>1</v>
      </c>
      <c r="AF1596" s="57">
        <v>0</v>
      </c>
      <c r="AG1596" s="56" t="s">
        <v>9255</v>
      </c>
      <c r="AH1596" s="57">
        <v>0</v>
      </c>
      <c r="AI1596" s="57">
        <v>0</v>
      </c>
      <c r="AJ1596" s="57">
        <v>0</v>
      </c>
      <c r="AK1596" s="73">
        <f t="shared" si="381"/>
        <v>36526</v>
      </c>
      <c r="AR1596">
        <v>1</v>
      </c>
      <c r="AS1596" s="82" t="s">
        <v>14275</v>
      </c>
      <c r="AT1596">
        <f>MATCH(AS1596,CATEGORY2!$A:$A,0)</f>
        <v>451</v>
      </c>
      <c r="AU1596">
        <f>MATCH(AK1596,CATEGORY2!$1:$1,0)</f>
        <v>4</v>
      </c>
      <c r="AV1596" s="34">
        <f>INDEX(CATEGORY2!$1:$1048576,Working!AT1596,Working!AU1596)</f>
        <v>138.30000000000001</v>
      </c>
      <c r="AW1596">
        <f>MATCH($AW$6,CATEGORY2!$1:$1,0)</f>
        <v>63</v>
      </c>
      <c r="AX1596" s="34">
        <f>INDEX(CATEGORY2!$1:$1048576,Working!AT1596,Working!AW1596)</f>
        <v>140.9</v>
      </c>
      <c r="AY1596" s="34">
        <f>AX1596/AV1596</f>
        <v>1.0187997107736804</v>
      </c>
      <c r="AZ1596" s="93" t="s">
        <v>6828</v>
      </c>
      <c r="BA1596">
        <f>MATCH(AZ1596,'CATEGORY-3'!$A:$A,0)</f>
        <v>628</v>
      </c>
      <c r="BB1596">
        <f>MATCH($BB$6,'CATEGORY-3'!$1:$1,0)</f>
        <v>4</v>
      </c>
      <c r="BC1596">
        <f>INDEX('CATEGORY-3'!$1:$1048576,BA1596,BB1596)</f>
        <v>101</v>
      </c>
      <c r="BD1596">
        <f>MATCH($BD$6,'CATEGORY-3'!$1:$1,0)</f>
        <v>90</v>
      </c>
      <c r="BE1596">
        <f>INDEX('CATEGORY-3'!$1:$1048576,Working!BA1596,Working!BD1596)</f>
        <v>138.4</v>
      </c>
      <c r="BF1596" s="34">
        <f t="shared" si="396"/>
        <v>1.3702970297029704</v>
      </c>
      <c r="BG1596" s="100" t="s">
        <v>15629</v>
      </c>
      <c r="BH1596">
        <f>MATCH(BG1596,'Category 4'!$A:$A,0)</f>
        <v>843</v>
      </c>
      <c r="BI1596">
        <f>MATCH($BI$6,'Category 4'!$1:$1,0)</f>
        <v>4</v>
      </c>
      <c r="BJ1596">
        <f>INDEX('Category 4'!$1:$1048576,Working!BH1596,Working!BI1596)</f>
        <v>103.9</v>
      </c>
      <c r="BK1596">
        <f>MATCH($BK$6,'Category 4'!$1:$1,0)</f>
        <v>139</v>
      </c>
      <c r="BL1596" s="34">
        <f>INDEX('Category 4'!$1:$1048576,Working!BH1596,Working!BK1596)</f>
        <v>160.19999999999999</v>
      </c>
      <c r="BM1596" s="137">
        <f t="shared" si="382"/>
        <v>1.5418671799807506</v>
      </c>
      <c r="BN1596" s="118">
        <f t="shared" si="383"/>
        <v>1.1525363469602903</v>
      </c>
      <c r="BO1596" s="119">
        <f>INDEX('EL &amp; SV'!$D$5:$H$81,MATCH(BG1596,'EL &amp; SV'!$D$5:$D$81,0),MATCH(IF(X1596&gt;2000000,"A",IF(X1596&gt;1000000,"B",IF(X1596&gt;100000,"C","D"))),'EL &amp; SV'!$D$5:$H$5,0))</f>
        <v>5</v>
      </c>
      <c r="BP1596" s="120">
        <f>INDEX('EL &amp; SV'!$J$5:$N$81,MATCH(BG1596,'EL &amp; SV'!$N$5:$N$81,0),MATCH(IF(X1596&gt;2000000,"A",IF(X1596&gt;1000000,"B",IF(X1596&gt;100000,"C","D"))),'EL &amp; SV'!$J$5:$N$5,0))</f>
        <v>0.95</v>
      </c>
      <c r="BQ1596" s="120"/>
      <c r="BR1596" s="120"/>
      <c r="BS1596" s="120"/>
      <c r="BT1596" s="120"/>
      <c r="BU1596" s="120"/>
      <c r="BV1596" s="120"/>
      <c r="BW1596" s="120"/>
      <c r="BX1596" s="120"/>
      <c r="BY1596" s="120"/>
      <c r="BZ1596" s="120"/>
      <c r="CA1596" s="120"/>
      <c r="CB1596" s="120"/>
      <c r="CC1596" s="121">
        <f t="shared" si="384"/>
        <v>2.1525363469602903</v>
      </c>
      <c r="CD1596" s="122">
        <f t="shared" si="385"/>
        <v>65652.358582288856</v>
      </c>
      <c r="CE1596" s="145">
        <f t="shared" si="386"/>
        <v>62369.740653174413</v>
      </c>
      <c r="CF1596" s="122">
        <f t="shared" si="387"/>
        <v>3282.6179291144435</v>
      </c>
      <c r="CG1596" s="123">
        <v>0.1</v>
      </c>
      <c r="CH1596" s="122">
        <f t="shared" si="388"/>
        <v>3282.6179291144458</v>
      </c>
      <c r="CI1596" s="143">
        <f t="shared" si="389"/>
        <v>2.1755363469602904</v>
      </c>
      <c r="CJ1596" s="180">
        <f t="shared" si="390"/>
        <v>66353.858582288856</v>
      </c>
      <c r="CK1596" s="145">
        <f t="shared" si="391"/>
        <v>63036.165653174408</v>
      </c>
      <c r="CL1596" s="180">
        <f t="shared" si="393"/>
        <v>3317.6929291144479</v>
      </c>
      <c r="CM1596" s="39">
        <v>0.05</v>
      </c>
      <c r="CN1596" s="122">
        <f t="shared" si="392"/>
        <v>3317.6929291144456</v>
      </c>
    </row>
    <row r="1597" spans="2:92" ht="12.75" customHeight="1">
      <c r="B1597" s="56" t="s">
        <v>50</v>
      </c>
      <c r="C1597" s="56" t="s">
        <v>11417</v>
      </c>
      <c r="D1597" s="56">
        <v>2101010130</v>
      </c>
      <c r="E1597" s="56" t="s">
        <v>40</v>
      </c>
      <c r="F1597" s="56">
        <v>2101020140</v>
      </c>
      <c r="G1597" s="56">
        <v>5401010140</v>
      </c>
      <c r="H1597" s="56" t="s">
        <v>11431</v>
      </c>
      <c r="I1597" s="56">
        <v>400210</v>
      </c>
      <c r="J1597" s="56" t="s">
        <v>11448</v>
      </c>
      <c r="K1597" s="56" t="s">
        <v>9830</v>
      </c>
      <c r="L1597" s="56" t="s">
        <v>15863</v>
      </c>
      <c r="M1597" s="56" t="s">
        <v>7505</v>
      </c>
      <c r="N1597" s="56" t="s">
        <v>7138</v>
      </c>
      <c r="O1597" s="73">
        <v>36908</v>
      </c>
      <c r="P1597" s="56"/>
      <c r="Q1597" s="56"/>
      <c r="R1597" s="56" t="s">
        <v>7235</v>
      </c>
      <c r="S1597" s="56"/>
      <c r="T1597" s="56" t="s">
        <v>70</v>
      </c>
      <c r="U1597" s="56" t="s">
        <v>11415</v>
      </c>
      <c r="V1597" s="56" t="s">
        <v>7140</v>
      </c>
      <c r="W1597" s="81">
        <f t="shared" si="380"/>
        <v>22.697222222222223</v>
      </c>
      <c r="X1597" s="32">
        <v>30336</v>
      </c>
      <c r="Y1597" s="32">
        <v>-28819.200000000001</v>
      </c>
      <c r="Z1597" s="32">
        <v>1516.8</v>
      </c>
      <c r="AA1597" s="32">
        <v>0</v>
      </c>
      <c r="AB1597" s="32">
        <v>36908</v>
      </c>
      <c r="AC1597" s="32">
        <v>0</v>
      </c>
      <c r="AD1597" s="32">
        <v>0</v>
      </c>
      <c r="AE1597" s="32">
        <v>1516.8</v>
      </c>
      <c r="AF1597" s="57">
        <v>0</v>
      </c>
      <c r="AG1597" s="56" t="s">
        <v>9255</v>
      </c>
      <c r="AH1597" s="57">
        <v>0</v>
      </c>
      <c r="AI1597" s="57">
        <v>0</v>
      </c>
      <c r="AJ1597" s="57">
        <v>0</v>
      </c>
      <c r="AK1597" s="73">
        <f t="shared" si="381"/>
        <v>36892</v>
      </c>
      <c r="AR1597">
        <v>1</v>
      </c>
      <c r="AS1597" s="82" t="s">
        <v>14381</v>
      </c>
      <c r="AT1597">
        <f>MATCH(AS1597,CATEGORY2!$A:$A,0)</f>
        <v>509</v>
      </c>
      <c r="AU1597">
        <f>MATCH(AK1597,CATEGORY2!$1:$1,0)</f>
        <v>16</v>
      </c>
      <c r="AV1597" s="34">
        <f>INDEX(CATEGORY2!$1:$1048576,Working!AT1597,Working!AU1597)</f>
        <v>88.7</v>
      </c>
      <c r="AW1597">
        <f>MATCH($AW$6,CATEGORY2!$1:$1,0)</f>
        <v>63</v>
      </c>
      <c r="AX1597" s="34">
        <f>INDEX(CATEGORY2!$1:$1048576,Working!AT1597,Working!AW1597)</f>
        <v>80.5</v>
      </c>
      <c r="AY1597" s="34">
        <f>AX1597/AV1597</f>
        <v>0.90755355129650506</v>
      </c>
      <c r="AZ1597" s="93" t="s">
        <v>13318</v>
      </c>
      <c r="BA1597">
        <f>MATCH(AZ1597,'CATEGORY-3'!$A:$A,0)</f>
        <v>734</v>
      </c>
      <c r="BB1597">
        <f>MATCH($BB$6,'CATEGORY-3'!$1:$1,0)</f>
        <v>4</v>
      </c>
      <c r="BC1597">
        <f>INDEX('CATEGORY-3'!$1:$1048576,BA1597,BB1597)</f>
        <v>99.7</v>
      </c>
      <c r="BD1597">
        <f>MATCH($BD$6,'CATEGORY-3'!$1:$1,0)</f>
        <v>90</v>
      </c>
      <c r="BE1597">
        <f>INDEX('CATEGORY-3'!$1:$1048576,Working!BA1597,Working!BD1597)</f>
        <v>116.8</v>
      </c>
      <c r="BF1597" s="34">
        <f t="shared" si="396"/>
        <v>1.1715145436308927</v>
      </c>
      <c r="BG1597" s="100" t="s">
        <v>15372</v>
      </c>
      <c r="BH1597">
        <f>MATCH(BG1597,'Category 4'!$A:$A,0)</f>
        <v>708</v>
      </c>
      <c r="BI1597">
        <f>MATCH($BI$6,'Category 4'!$1:$1,0)</f>
        <v>4</v>
      </c>
      <c r="BJ1597">
        <f>INDEX('Category 4'!$1:$1048576,Working!BH1597,Working!BI1597)</f>
        <v>102.3</v>
      </c>
      <c r="BK1597">
        <f>MATCH($BK$6,'Category 4'!$1:$1,0)</f>
        <v>139</v>
      </c>
      <c r="BL1597" s="34">
        <f>INDEX('Category 4'!$1:$1048576,Working!BH1597,Working!BK1597)</f>
        <v>134.80000000000001</v>
      </c>
      <c r="BM1597" s="137">
        <f t="shared" si="382"/>
        <v>1.3176930596285437</v>
      </c>
      <c r="BN1597" s="118">
        <f t="shared" si="383"/>
        <v>0.40098731638561902</v>
      </c>
      <c r="BO1597" s="119">
        <f>INDEX('EL &amp; SV'!$D$5:$H$81,MATCH(BG1597,'EL &amp; SV'!$D$5:$D$81,0),MATCH(IF(X1597&gt;2000000,"A",IF(X1597&gt;1000000,"B",IF(X1597&gt;100000,"C","D"))),'EL &amp; SV'!$D$5:$H$5,0))</f>
        <v>8</v>
      </c>
      <c r="BP1597" s="120">
        <f>INDEX('EL &amp; SV'!$J$5:$N$81,MATCH(BG1597,'EL &amp; SV'!$N$5:$N$81,0),MATCH(IF(X1597&gt;2000000,"A",IF(X1597&gt;1000000,"B",IF(X1597&gt;100000,"C","D"))),'EL &amp; SV'!$J$5:$N$5,0))</f>
        <v>0.95</v>
      </c>
      <c r="BQ1597" s="120"/>
      <c r="BR1597" s="120"/>
      <c r="BS1597" s="120"/>
      <c r="BT1597" s="120"/>
      <c r="BU1597" s="120"/>
      <c r="BV1597" s="120"/>
      <c r="BW1597" s="120"/>
      <c r="BX1597" s="120"/>
      <c r="BY1597" s="120"/>
      <c r="BZ1597" s="120"/>
      <c r="CA1597" s="120"/>
      <c r="CB1597" s="120"/>
      <c r="CC1597" s="121">
        <f t="shared" si="384"/>
        <v>1.400987316385619</v>
      </c>
      <c r="CD1597" s="122">
        <f t="shared" si="385"/>
        <v>42500.351229874141</v>
      </c>
      <c r="CE1597" s="145">
        <f t="shared" si="386"/>
        <v>40375.33366838043</v>
      </c>
      <c r="CF1597" s="122">
        <f t="shared" si="387"/>
        <v>2125.0175614937107</v>
      </c>
      <c r="CG1597" s="123">
        <v>0.1</v>
      </c>
      <c r="CH1597" s="122">
        <f t="shared" si="388"/>
        <v>2125.0175614937089</v>
      </c>
      <c r="CI1597" s="143">
        <f t="shared" si="389"/>
        <v>1.4239873163856189</v>
      </c>
      <c r="CJ1597" s="180">
        <f t="shared" si="390"/>
        <v>43198.079229874136</v>
      </c>
      <c r="CK1597" s="145">
        <f t="shared" si="391"/>
        <v>41038.17526838043</v>
      </c>
      <c r="CL1597" s="180">
        <f t="shared" si="393"/>
        <v>2159.9039614937064</v>
      </c>
      <c r="CM1597" s="39">
        <v>0.05</v>
      </c>
      <c r="CN1597" s="122">
        <f t="shared" si="392"/>
        <v>2159.9039614937087</v>
      </c>
    </row>
    <row r="1598" spans="2:92" ht="12.75" customHeight="1">
      <c r="B1598" s="56" t="s">
        <v>49</v>
      </c>
      <c r="C1598" s="56" t="s">
        <v>11427</v>
      </c>
      <c r="D1598" s="56">
        <v>2101010050</v>
      </c>
      <c r="E1598" s="56" t="s">
        <v>43</v>
      </c>
      <c r="F1598" s="56">
        <v>2101020050</v>
      </c>
      <c r="G1598" s="56">
        <v>5401010050</v>
      </c>
      <c r="H1598" s="56" t="s">
        <v>11431</v>
      </c>
      <c r="I1598" s="56">
        <v>400211</v>
      </c>
      <c r="J1598" s="56" t="s">
        <v>11541</v>
      </c>
      <c r="K1598" s="56" t="s">
        <v>3452</v>
      </c>
      <c r="L1598" s="56" t="s">
        <v>15863</v>
      </c>
      <c r="M1598" s="56" t="s">
        <v>3453</v>
      </c>
      <c r="N1598" s="56" t="s">
        <v>7138</v>
      </c>
      <c r="O1598" s="73">
        <v>40039</v>
      </c>
      <c r="P1598" s="56"/>
      <c r="Q1598" s="56"/>
      <c r="R1598" s="56" t="s">
        <v>1476</v>
      </c>
      <c r="S1598" s="56"/>
      <c r="T1598" s="56" t="s">
        <v>70</v>
      </c>
      <c r="U1598" s="56" t="s">
        <v>11415</v>
      </c>
      <c r="V1598" s="56" t="s">
        <v>7140</v>
      </c>
      <c r="W1598" s="81">
        <f t="shared" si="380"/>
        <v>14.113888888888889</v>
      </c>
      <c r="X1598" s="32">
        <v>30290</v>
      </c>
      <c r="Y1598" s="32">
        <v>-27372.720000000001</v>
      </c>
      <c r="Z1598" s="32">
        <v>2917.28</v>
      </c>
      <c r="AA1598" s="32">
        <v>0</v>
      </c>
      <c r="AB1598" s="32">
        <v>40039</v>
      </c>
      <c r="AC1598" s="32">
        <v>-1402.78</v>
      </c>
      <c r="AD1598" s="32">
        <v>0</v>
      </c>
      <c r="AE1598" s="32">
        <v>1514.5</v>
      </c>
      <c r="AF1598" s="57">
        <v>0</v>
      </c>
      <c r="AG1598" s="56" t="s">
        <v>9255</v>
      </c>
      <c r="AH1598" s="57">
        <v>0</v>
      </c>
      <c r="AI1598" s="57">
        <v>0</v>
      </c>
      <c r="AJ1598" s="57">
        <v>0</v>
      </c>
      <c r="AK1598" s="73">
        <f t="shared" si="381"/>
        <v>40026</v>
      </c>
      <c r="AR1598">
        <v>1</v>
      </c>
      <c r="AV1598"/>
      <c r="AX1598"/>
      <c r="AY1598">
        <v>1</v>
      </c>
      <c r="AZ1598" s="93" t="s">
        <v>13274</v>
      </c>
      <c r="BA1598" s="4">
        <f>MATCH(AZ1598,'CATEGORY-3'!$A:$A,0)</f>
        <v>712</v>
      </c>
      <c r="BB1598" s="4">
        <f>MATCH(AK1598,'CATEGORY-3'!$1:$1,0)</f>
        <v>59</v>
      </c>
      <c r="BC1598" s="4">
        <f>INDEX('CATEGORY-3'!$1:$1048576,Working!BA1598,Working!BB1598)</f>
        <v>109.1</v>
      </c>
      <c r="BD1598" s="4">
        <f>MATCH($BD$6,'CATEGORY-3'!$1:$1,0)</f>
        <v>90</v>
      </c>
      <c r="BE1598" s="4">
        <f>INDEX('CATEGORY-3'!$1:$1048576,Working!BA1598,Working!BD1598)</f>
        <v>118.3</v>
      </c>
      <c r="BF1598" s="139">
        <f t="shared" si="396"/>
        <v>1.084326306141155</v>
      </c>
      <c r="BG1598" s="100" t="s">
        <v>15269</v>
      </c>
      <c r="BH1598" s="117">
        <f>MATCH(BG1598,'Category 4'!$A:$A,0)</f>
        <v>654</v>
      </c>
      <c r="BI1598" s="117">
        <f>MATCH($BI$6,'Category 4'!$1:$1,0)</f>
        <v>4</v>
      </c>
      <c r="BJ1598" s="117">
        <f>INDEX('Category 4'!$1:$1048576,Working!BH1598,Working!BI1598)</f>
        <v>94.7</v>
      </c>
      <c r="BK1598" s="117">
        <f>MATCH($BK$6,'Category 4'!$1:$1,0)</f>
        <v>139</v>
      </c>
      <c r="BL1598" s="117">
        <f>INDEX('Category 4'!$1:$1048576,Working!BH1598,Working!BK1598)</f>
        <v>111.6</v>
      </c>
      <c r="BM1598" s="118">
        <f t="shared" si="382"/>
        <v>1.1784582893347413</v>
      </c>
      <c r="BN1598" s="118">
        <f t="shared" si="383"/>
        <v>0.27783332381576442</v>
      </c>
      <c r="BO1598" s="119">
        <f>INDEX('EL &amp; SV'!$D$5:$H$81,MATCH(BG1598,'EL &amp; SV'!$D$5:$D$81,0),MATCH(IF(X1598&gt;2000000,"A",IF(X1598&gt;1000000,"B",IF(X1598&gt;100000,"C","D"))),'EL &amp; SV'!$D$5:$H$5,0))</f>
        <v>10</v>
      </c>
      <c r="BP1598" s="120">
        <f>INDEX('EL &amp; SV'!$J$5:$N$81,MATCH(BG1598,'EL &amp; SV'!$N$5:$N$81,0),MATCH(IF(X1598&gt;2000000,"A",IF(X1598&gt;1000000,"B",IF(X1598&gt;100000,"C","D"))),'EL &amp; SV'!$J$5:$N$5,0))</f>
        <v>0.95</v>
      </c>
      <c r="BQ1598" s="120"/>
      <c r="BR1598" s="120"/>
      <c r="BS1598" s="120"/>
      <c r="BT1598" s="120"/>
      <c r="BU1598" s="120"/>
      <c r="BV1598" s="120"/>
      <c r="BW1598" s="120"/>
      <c r="BX1598" s="120"/>
      <c r="BY1598" s="120"/>
      <c r="BZ1598" s="120"/>
      <c r="CA1598" s="120"/>
      <c r="CB1598" s="120"/>
      <c r="CC1598" s="121">
        <f t="shared" si="384"/>
        <v>1.2778333238157644</v>
      </c>
      <c r="CD1598" s="122">
        <f t="shared" si="385"/>
        <v>38705.571378379507</v>
      </c>
      <c r="CE1598" s="145">
        <f t="shared" si="386"/>
        <v>36770.29280946053</v>
      </c>
      <c r="CF1598" s="122">
        <f t="shared" si="387"/>
        <v>1935.2785689189768</v>
      </c>
      <c r="CG1598" s="123">
        <v>0.05</v>
      </c>
      <c r="CH1598" s="122">
        <f t="shared" si="388"/>
        <v>1935.278568918977</v>
      </c>
      <c r="CI1598" s="143">
        <f t="shared" si="389"/>
        <v>1.3008333238157643</v>
      </c>
      <c r="CJ1598" s="180">
        <f t="shared" si="390"/>
        <v>39402.241378379498</v>
      </c>
      <c r="CK1598" s="145">
        <f t="shared" si="391"/>
        <v>37432.129309460521</v>
      </c>
      <c r="CL1598" s="180">
        <f t="shared" si="393"/>
        <v>1970.1120689189775</v>
      </c>
      <c r="CM1598" s="39">
        <v>0.05</v>
      </c>
      <c r="CN1598" s="122">
        <f t="shared" si="392"/>
        <v>1970.1120689189765</v>
      </c>
    </row>
    <row r="1599" spans="2:92" ht="12.75" customHeight="1">
      <c r="B1599" s="56" t="s">
        <v>49</v>
      </c>
      <c r="C1599" s="56" t="s">
        <v>11417</v>
      </c>
      <c r="D1599" s="56">
        <v>2101010130</v>
      </c>
      <c r="E1599" s="56" t="s">
        <v>40</v>
      </c>
      <c r="F1599" s="56">
        <v>2101020140</v>
      </c>
      <c r="G1599" s="56">
        <v>5401010140</v>
      </c>
      <c r="H1599" s="56" t="s">
        <v>11431</v>
      </c>
      <c r="I1599" s="56">
        <v>400211</v>
      </c>
      <c r="J1599" s="56" t="s">
        <v>11438</v>
      </c>
      <c r="K1599" s="56" t="s">
        <v>10555</v>
      </c>
      <c r="L1599" s="56" t="s">
        <v>15863</v>
      </c>
      <c r="M1599" s="56" t="s">
        <v>8262</v>
      </c>
      <c r="N1599" s="56" t="s">
        <v>7138</v>
      </c>
      <c r="O1599" s="73">
        <v>40162</v>
      </c>
      <c r="P1599" s="56"/>
      <c r="Q1599" s="56"/>
      <c r="R1599" s="56" t="s">
        <v>7235</v>
      </c>
      <c r="S1599" s="56"/>
      <c r="T1599" s="56" t="s">
        <v>70</v>
      </c>
      <c r="U1599" s="56" t="s">
        <v>11657</v>
      </c>
      <c r="V1599" s="56" t="s">
        <v>7140</v>
      </c>
      <c r="W1599" s="81">
        <f t="shared" si="380"/>
        <v>13.780555555555555</v>
      </c>
      <c r="X1599" s="32">
        <v>30236</v>
      </c>
      <c r="Y1599" s="32">
        <v>-28724.2</v>
      </c>
      <c r="Z1599" s="32">
        <v>1511.8</v>
      </c>
      <c r="AA1599" s="32">
        <v>0</v>
      </c>
      <c r="AB1599" s="32">
        <v>40162</v>
      </c>
      <c r="AC1599" s="32">
        <v>0</v>
      </c>
      <c r="AD1599" s="32">
        <v>0</v>
      </c>
      <c r="AE1599" s="32">
        <v>1511.8</v>
      </c>
      <c r="AF1599" s="57">
        <v>0</v>
      </c>
      <c r="AG1599" s="56" t="s">
        <v>9255</v>
      </c>
      <c r="AH1599" s="57">
        <v>0</v>
      </c>
      <c r="AI1599" s="57">
        <v>0</v>
      </c>
      <c r="AJ1599" s="57">
        <v>0</v>
      </c>
      <c r="AK1599" s="73">
        <f t="shared" si="381"/>
        <v>40148</v>
      </c>
      <c r="AR1599">
        <v>1</v>
      </c>
      <c r="AV1599"/>
      <c r="AX1599"/>
      <c r="AY1599">
        <v>1</v>
      </c>
      <c r="AZ1599" s="93" t="s">
        <v>6828</v>
      </c>
      <c r="BA1599" s="4">
        <f>MATCH(AZ1599,'CATEGORY-3'!$A:$A,0)</f>
        <v>628</v>
      </c>
      <c r="BB1599" s="4">
        <f>MATCH(AK1599,'CATEGORY-3'!$1:$1,0)</f>
        <v>63</v>
      </c>
      <c r="BC1599" s="4">
        <f>INDEX('CATEGORY-3'!$1:$1048576,Working!BA1599,Working!BB1599)</f>
        <v>125.6</v>
      </c>
      <c r="BD1599" s="4">
        <f>MATCH($BD$6,'CATEGORY-3'!$1:$1,0)</f>
        <v>90</v>
      </c>
      <c r="BE1599" s="4">
        <f>INDEX('CATEGORY-3'!$1:$1048576,Working!BA1599,Working!BD1599)</f>
        <v>138.4</v>
      </c>
      <c r="BF1599" s="139">
        <f t="shared" si="396"/>
        <v>1.1019108280254779</v>
      </c>
      <c r="BG1599" s="100" t="s">
        <v>15629</v>
      </c>
      <c r="BH1599" s="117">
        <f>MATCH(BG1599,'Category 4'!$A:$A,0)</f>
        <v>843</v>
      </c>
      <c r="BI1599" s="117">
        <f>MATCH($BI$6,'Category 4'!$1:$1,0)</f>
        <v>4</v>
      </c>
      <c r="BJ1599" s="117">
        <f>INDEX('Category 4'!$1:$1048576,Working!BH1599,Working!BI1599)</f>
        <v>103.9</v>
      </c>
      <c r="BK1599" s="117">
        <f>MATCH($BK$6,'Category 4'!$1:$1,0)</f>
        <v>139</v>
      </c>
      <c r="BL1599" s="117">
        <f>INDEX('Category 4'!$1:$1048576,Working!BH1599,Working!BK1599)</f>
        <v>160.19999999999999</v>
      </c>
      <c r="BM1599" s="118">
        <f t="shared" si="382"/>
        <v>1.5418671799807506</v>
      </c>
      <c r="BN1599" s="118">
        <f t="shared" si="383"/>
        <v>0.69900014099789742</v>
      </c>
      <c r="BO1599" s="119">
        <f>INDEX('EL &amp; SV'!$D$5:$H$81,MATCH(BG1599,'EL &amp; SV'!$D$5:$D$81,0),MATCH(IF(X1599&gt;2000000,"A",IF(X1599&gt;1000000,"B",IF(X1599&gt;100000,"C","D"))),'EL &amp; SV'!$D$5:$H$5,0))</f>
        <v>5</v>
      </c>
      <c r="BP1599" s="120">
        <f>INDEX('EL &amp; SV'!$J$5:$N$81,MATCH(BG1599,'EL &amp; SV'!$N$5:$N$81,0),MATCH(IF(X1599&gt;2000000,"A",IF(X1599&gt;1000000,"B",IF(X1599&gt;100000,"C","D"))),'EL &amp; SV'!$J$5:$N$5,0))</f>
        <v>0.95</v>
      </c>
      <c r="BQ1599" s="120"/>
      <c r="BR1599" s="120"/>
      <c r="BS1599" s="120"/>
      <c r="BT1599" s="120"/>
      <c r="BU1599" s="120"/>
      <c r="BV1599" s="120"/>
      <c r="BW1599" s="120"/>
      <c r="BX1599" s="120"/>
      <c r="BY1599" s="120"/>
      <c r="BZ1599" s="120"/>
      <c r="CA1599" s="120"/>
      <c r="CB1599" s="120"/>
      <c r="CC1599" s="121">
        <f t="shared" si="384"/>
        <v>1.6990001409978974</v>
      </c>
      <c r="CD1599" s="122">
        <f t="shared" si="385"/>
        <v>51370.968263212424</v>
      </c>
      <c r="CE1599" s="145">
        <f t="shared" si="386"/>
        <v>48802.419850051803</v>
      </c>
      <c r="CF1599" s="122">
        <f t="shared" si="387"/>
        <v>2568.5484131606208</v>
      </c>
      <c r="CG1599" s="123">
        <v>0.05</v>
      </c>
      <c r="CH1599" s="122">
        <f t="shared" si="388"/>
        <v>2568.5484131606236</v>
      </c>
      <c r="CI1599" s="143">
        <f t="shared" si="389"/>
        <v>1.7220001409978973</v>
      </c>
      <c r="CJ1599" s="180">
        <f t="shared" si="390"/>
        <v>52066.396263212424</v>
      </c>
      <c r="CK1599" s="145">
        <f t="shared" si="391"/>
        <v>49463.076450051805</v>
      </c>
      <c r="CL1599" s="180">
        <f t="shared" si="393"/>
        <v>2603.3198131606187</v>
      </c>
      <c r="CM1599" s="39">
        <v>0.05</v>
      </c>
      <c r="CN1599" s="122">
        <f t="shared" si="392"/>
        <v>2603.3198131606237</v>
      </c>
    </row>
    <row r="1600" spans="2:92" ht="12.75" customHeight="1">
      <c r="B1600" s="56" t="s">
        <v>50</v>
      </c>
      <c r="C1600" s="56" t="s">
        <v>11417</v>
      </c>
      <c r="D1600" s="56">
        <v>2101010130</v>
      </c>
      <c r="E1600" s="56" t="s">
        <v>40</v>
      </c>
      <c r="F1600" s="56">
        <v>2101020140</v>
      </c>
      <c r="G1600" s="56">
        <v>5401010140</v>
      </c>
      <c r="H1600" s="56" t="s">
        <v>11431</v>
      </c>
      <c r="I1600" s="56">
        <v>400210</v>
      </c>
      <c r="J1600" s="56" t="s">
        <v>11448</v>
      </c>
      <c r="K1600" s="56" t="s">
        <v>9829</v>
      </c>
      <c r="L1600" s="56" t="s">
        <v>15863</v>
      </c>
      <c r="M1600" s="56" t="s">
        <v>7504</v>
      </c>
      <c r="N1600" s="56" t="s">
        <v>7138</v>
      </c>
      <c r="O1600" s="73">
        <v>40320</v>
      </c>
      <c r="P1600" s="56"/>
      <c r="Q1600" s="56"/>
      <c r="R1600" s="56" t="s">
        <v>7235</v>
      </c>
      <c r="S1600" s="56"/>
      <c r="T1600" s="56" t="s">
        <v>70</v>
      </c>
      <c r="U1600" s="56" t="s">
        <v>11415</v>
      </c>
      <c r="V1600" s="56" t="s">
        <v>7140</v>
      </c>
      <c r="W1600" s="81">
        <f t="shared" si="380"/>
        <v>13.363888888888889</v>
      </c>
      <c r="X1600" s="32">
        <v>30160</v>
      </c>
      <c r="Y1600" s="32">
        <v>-28652</v>
      </c>
      <c r="Z1600" s="32">
        <v>1508</v>
      </c>
      <c r="AA1600" s="32">
        <v>0</v>
      </c>
      <c r="AB1600" s="32">
        <v>40320</v>
      </c>
      <c r="AC1600" s="32">
        <v>0</v>
      </c>
      <c r="AD1600" s="32">
        <v>0</v>
      </c>
      <c r="AE1600" s="32">
        <v>1508</v>
      </c>
      <c r="AF1600" s="57">
        <v>0</v>
      </c>
      <c r="AG1600" s="56" t="s">
        <v>9255</v>
      </c>
      <c r="AH1600" s="57">
        <v>0</v>
      </c>
      <c r="AI1600" s="57">
        <v>0</v>
      </c>
      <c r="AJ1600" s="57">
        <v>0</v>
      </c>
      <c r="AK1600" s="73">
        <f t="shared" si="381"/>
        <v>40299</v>
      </c>
      <c r="AR1600">
        <v>1</v>
      </c>
      <c r="AV1600"/>
      <c r="AX1600"/>
      <c r="AY1600">
        <v>1</v>
      </c>
      <c r="AZ1600" s="93" t="s">
        <v>13333</v>
      </c>
      <c r="BA1600" s="4">
        <f>MATCH(AZ1600,'CATEGORY-3'!$A:$A,0)</f>
        <v>742</v>
      </c>
      <c r="BB1600" s="4">
        <f>MATCH(AK1600,'CATEGORY-3'!$1:$1,0)</f>
        <v>68</v>
      </c>
      <c r="BC1600" s="4">
        <f>INDEX('CATEGORY-3'!$1:$1048576,Working!BA1600,Working!BB1600)</f>
        <v>70.8</v>
      </c>
      <c r="BD1600" s="4">
        <f>MATCH($BD$6,'CATEGORY-3'!$1:$1,0)</f>
        <v>90</v>
      </c>
      <c r="BE1600" s="4">
        <f>INDEX('CATEGORY-3'!$1:$1048576,Working!BA1600,Working!BD1600)</f>
        <v>73.099999999999994</v>
      </c>
      <c r="BF1600" s="139">
        <f t="shared" si="396"/>
        <v>1.0324858757062148</v>
      </c>
      <c r="BG1600" s="100" t="s">
        <v>15265</v>
      </c>
      <c r="BH1600" s="117">
        <f>MATCH(BG1600,'Category 4'!$A:$A,0)</f>
        <v>652</v>
      </c>
      <c r="BI1600" s="117">
        <f>MATCH($BI$6,'Category 4'!$1:$1,0)</f>
        <v>4</v>
      </c>
      <c r="BJ1600" s="117">
        <f>INDEX('Category 4'!$1:$1048576,Working!BH1600,Working!BI1600)</f>
        <v>97.5</v>
      </c>
      <c r="BK1600" s="117">
        <f>MATCH($BK$6,'Category 4'!$1:$1,0)</f>
        <v>139</v>
      </c>
      <c r="BL1600" s="117">
        <f>INDEX('Category 4'!$1:$1048576,Working!BH1600,Working!BK1600)</f>
        <v>94.7</v>
      </c>
      <c r="BM1600" s="118">
        <f t="shared" si="382"/>
        <v>0.97128205128205136</v>
      </c>
      <c r="BN1600" s="118">
        <f t="shared" si="383"/>
        <v>2.834999275677319E-3</v>
      </c>
      <c r="BO1600" s="119">
        <f>INDEX('EL &amp; SV'!$D$5:$H$81,MATCH(BG1600,'EL &amp; SV'!$D$5:$D$81,0),MATCH(IF(X1600&gt;2000000,"A",IF(X1600&gt;1000000,"B",IF(X1600&gt;100000,"C","D"))),'EL &amp; SV'!$D$5:$H$5,0))</f>
        <v>5</v>
      </c>
      <c r="BP1600" s="120">
        <f>INDEX('EL &amp; SV'!$J$5:$N$81,MATCH(BG1600,'EL &amp; SV'!$N$5:$N$81,0),MATCH(IF(X1600&gt;2000000,"A",IF(X1600&gt;1000000,"B",IF(X1600&gt;100000,"C","D"))),'EL &amp; SV'!$J$5:$N$5,0))</f>
        <v>0.9</v>
      </c>
      <c r="BQ1600" s="120"/>
      <c r="BR1600" s="120"/>
      <c r="BS1600" s="120"/>
      <c r="BT1600" s="120"/>
      <c r="BU1600" s="120"/>
      <c r="BV1600" s="120"/>
      <c r="BW1600" s="120"/>
      <c r="BX1600" s="120"/>
      <c r="BY1600" s="120"/>
      <c r="BZ1600" s="120"/>
      <c r="CA1600" s="120"/>
      <c r="CB1600" s="120"/>
      <c r="CC1600" s="121">
        <f t="shared" si="384"/>
        <v>1.0028349992756773</v>
      </c>
      <c r="CD1600" s="122">
        <f t="shared" si="385"/>
        <v>30245.503578154428</v>
      </c>
      <c r="CE1600" s="145">
        <f t="shared" si="386"/>
        <v>27220.953220338983</v>
      </c>
      <c r="CF1600" s="122">
        <f t="shared" si="387"/>
        <v>3024.5503578154458</v>
      </c>
      <c r="CG1600" s="123">
        <v>0.1</v>
      </c>
      <c r="CH1600" s="122">
        <f t="shared" si="388"/>
        <v>3024.5503578154421</v>
      </c>
      <c r="CI1600" s="143">
        <f t="shared" si="389"/>
        <v>1.0258349992756772</v>
      </c>
      <c r="CJ1600" s="180">
        <f t="shared" si="390"/>
        <v>30939.183578154425</v>
      </c>
      <c r="CK1600" s="145">
        <f t="shared" si="391"/>
        <v>27845.265220338984</v>
      </c>
      <c r="CL1600" s="180">
        <f t="shared" si="393"/>
        <v>3093.9183578154407</v>
      </c>
      <c r="CM1600" s="39">
        <v>0.05</v>
      </c>
      <c r="CN1600" s="122">
        <f t="shared" si="392"/>
        <v>3093.9183578154416</v>
      </c>
    </row>
    <row r="1601" spans="2:92" ht="12.75" customHeight="1">
      <c r="B1601" s="56" t="s">
        <v>50</v>
      </c>
      <c r="C1601" s="56" t="s">
        <v>11412</v>
      </c>
      <c r="D1601" s="56">
        <v>2101010090</v>
      </c>
      <c r="E1601" s="56" t="s">
        <v>42</v>
      </c>
      <c r="F1601" s="56">
        <v>2101020090</v>
      </c>
      <c r="G1601" s="56">
        <v>5401010090</v>
      </c>
      <c r="H1601" s="56" t="s">
        <v>11431</v>
      </c>
      <c r="I1601" s="56">
        <v>400210</v>
      </c>
      <c r="J1601" s="56" t="s">
        <v>11434</v>
      </c>
      <c r="K1601" s="56" t="s">
        <v>9647</v>
      </c>
      <c r="L1601" s="56" t="s">
        <v>15863</v>
      </c>
      <c r="M1601" s="56" t="s">
        <v>7310</v>
      </c>
      <c r="N1601" s="56" t="s">
        <v>7138</v>
      </c>
      <c r="O1601" s="73">
        <v>41615</v>
      </c>
      <c r="P1601" s="56"/>
      <c r="Q1601" s="56"/>
      <c r="R1601" s="56" t="s">
        <v>7311</v>
      </c>
      <c r="S1601" s="56"/>
      <c r="T1601" s="56" t="s">
        <v>70</v>
      </c>
      <c r="U1601" s="56" t="s">
        <v>11415</v>
      </c>
      <c r="V1601" s="56" t="s">
        <v>7140</v>
      </c>
      <c r="W1601" s="81">
        <f t="shared" si="380"/>
        <v>9.780555555555555</v>
      </c>
      <c r="X1601" s="32">
        <v>30095</v>
      </c>
      <c r="Y1601" s="32">
        <v>-28590.25</v>
      </c>
      <c r="Z1601" s="32">
        <v>1504.75</v>
      </c>
      <c r="AA1601" s="32">
        <v>0</v>
      </c>
      <c r="AB1601" s="32">
        <v>41615</v>
      </c>
      <c r="AC1601" s="32">
        <v>0</v>
      </c>
      <c r="AD1601" s="32">
        <v>0</v>
      </c>
      <c r="AE1601" s="32">
        <v>1504.75</v>
      </c>
      <c r="AF1601" s="57">
        <v>0</v>
      </c>
      <c r="AG1601" s="56" t="s">
        <v>9255</v>
      </c>
      <c r="AH1601" s="57">
        <v>0</v>
      </c>
      <c r="AI1601" s="57">
        <v>0</v>
      </c>
      <c r="AJ1601" s="57">
        <v>0</v>
      </c>
      <c r="AK1601" s="73">
        <f t="shared" si="381"/>
        <v>41609</v>
      </c>
      <c r="AR1601">
        <v>1</v>
      </c>
      <c r="AV1601"/>
      <c r="AX1601"/>
      <c r="AY1601">
        <v>1</v>
      </c>
      <c r="BC1601"/>
      <c r="BE1601"/>
      <c r="BF1601">
        <v>1</v>
      </c>
      <c r="BG1601" s="100" t="s">
        <v>15267</v>
      </c>
      <c r="BH1601">
        <f>MATCH(BG1601,'Category 4'!$A:$A,0)</f>
        <v>653</v>
      </c>
      <c r="BI1601">
        <f>MATCH(AK1601,'Category 4'!$1:$1,0)</f>
        <v>24</v>
      </c>
      <c r="BJ1601">
        <f>INDEX('Category 4'!$1:$1048576,Working!BH1601,Working!BI1601)</f>
        <v>104.4</v>
      </c>
      <c r="BK1601">
        <f>MATCH($BK$6,'Category 4'!$1:$1,0)</f>
        <v>139</v>
      </c>
      <c r="BL1601">
        <f>INDEX('Category 4'!$1:$1048576,Working!BH1601,Working!BK1601)</f>
        <v>122.4</v>
      </c>
      <c r="BM1601" s="34">
        <f t="shared" si="382"/>
        <v>1.1724137931034482</v>
      </c>
      <c r="BN1601" s="118">
        <f t="shared" si="383"/>
        <v>0.17241379310344818</v>
      </c>
      <c r="BO1601" s="119">
        <f>INDEX('EL &amp; SV'!$D$5:$H$81,MATCH(BG1601,'EL &amp; SV'!$D$5:$D$81,0),MATCH(IF(X1601&gt;2000000,"A",IF(X1601&gt;1000000,"B",IF(X1601&gt;100000,"C","D"))),'EL &amp; SV'!$D$5:$H$5,0))</f>
        <v>5</v>
      </c>
      <c r="BP1601" s="120">
        <f>INDEX('EL &amp; SV'!$J$5:$N$81,MATCH(BG1601,'EL &amp; SV'!$N$5:$N$81,0),MATCH(IF(X1601&gt;2000000,"A",IF(X1601&gt;1000000,"B",IF(X1601&gt;100000,"C","D"))),'EL &amp; SV'!$J$5:$N$5,0))</f>
        <v>0.95</v>
      </c>
      <c r="BQ1601" s="120"/>
      <c r="BR1601" s="120"/>
      <c r="BS1601" s="120"/>
      <c r="BT1601" s="120"/>
      <c r="BU1601" s="120"/>
      <c r="BV1601" s="120"/>
      <c r="BW1601" s="120"/>
      <c r="BX1601" s="120"/>
      <c r="BY1601" s="120"/>
      <c r="BZ1601" s="120"/>
      <c r="CA1601" s="120"/>
      <c r="CB1601" s="120"/>
      <c r="CC1601" s="121">
        <f t="shared" si="384"/>
        <v>1.1724137931034482</v>
      </c>
      <c r="CD1601" s="122">
        <f t="shared" si="385"/>
        <v>35283.793103448275</v>
      </c>
      <c r="CE1601" s="145">
        <f t="shared" si="386"/>
        <v>33519.603448275862</v>
      </c>
      <c r="CF1601" s="122">
        <f t="shared" si="387"/>
        <v>1764.189655172413</v>
      </c>
      <c r="CG1601" s="123">
        <v>0.1</v>
      </c>
      <c r="CH1601" s="122">
        <f t="shared" si="388"/>
        <v>1764.1896551724153</v>
      </c>
      <c r="CI1601" s="143">
        <f t="shared" si="389"/>
        <v>1.1954137931034481</v>
      </c>
      <c r="CJ1601" s="180">
        <f t="shared" si="390"/>
        <v>35975.978103448273</v>
      </c>
      <c r="CK1601" s="145">
        <f t="shared" si="391"/>
        <v>34177.179198275859</v>
      </c>
      <c r="CL1601" s="180">
        <f t="shared" si="393"/>
        <v>1798.7989051724144</v>
      </c>
      <c r="CM1601" s="39">
        <v>0.05</v>
      </c>
      <c r="CN1601" s="122">
        <f t="shared" si="392"/>
        <v>1798.7989051724153</v>
      </c>
    </row>
    <row r="1602" spans="2:92" ht="12.75" customHeight="1">
      <c r="B1602" s="56" t="s">
        <v>50</v>
      </c>
      <c r="C1602" s="56" t="s">
        <v>11417</v>
      </c>
      <c r="D1602" s="56">
        <v>2101010130</v>
      </c>
      <c r="E1602" s="56" t="s">
        <v>40</v>
      </c>
      <c r="F1602" s="56">
        <v>2101020140</v>
      </c>
      <c r="G1602" s="56">
        <v>5401010140</v>
      </c>
      <c r="H1602" s="56" t="s">
        <v>11431</v>
      </c>
      <c r="I1602" s="56">
        <v>400210</v>
      </c>
      <c r="J1602" s="56" t="s">
        <v>11448</v>
      </c>
      <c r="K1602" s="56" t="s">
        <v>10385</v>
      </c>
      <c r="L1602" s="56" t="s">
        <v>15863</v>
      </c>
      <c r="M1602" s="56" t="s">
        <v>7284</v>
      </c>
      <c r="N1602" s="56" t="s">
        <v>7138</v>
      </c>
      <c r="O1602" s="73">
        <v>36006</v>
      </c>
      <c r="P1602" s="56"/>
      <c r="Q1602" s="56"/>
      <c r="R1602" s="56" t="s">
        <v>7716</v>
      </c>
      <c r="S1602" s="56"/>
      <c r="T1602" s="56" t="s">
        <v>70</v>
      </c>
      <c r="U1602" s="56" t="s">
        <v>11660</v>
      </c>
      <c r="V1602" s="56" t="s">
        <v>7138</v>
      </c>
      <c r="W1602" s="81">
        <f t="shared" si="380"/>
        <v>25.197222222222223</v>
      </c>
      <c r="X1602" s="32">
        <v>30089</v>
      </c>
      <c r="Y1602" s="32">
        <v>-29999</v>
      </c>
      <c r="Z1602" s="32">
        <v>90</v>
      </c>
      <c r="AA1602" s="32">
        <v>0</v>
      </c>
      <c r="AB1602" s="32">
        <v>35977</v>
      </c>
      <c r="AC1602" s="32">
        <v>0</v>
      </c>
      <c r="AD1602" s="32">
        <v>0</v>
      </c>
      <c r="AE1602" s="32">
        <v>90</v>
      </c>
      <c r="AF1602" s="57">
        <v>0</v>
      </c>
      <c r="AG1602" s="56" t="s">
        <v>9255</v>
      </c>
      <c r="AH1602" s="57">
        <v>0</v>
      </c>
      <c r="AI1602" s="57">
        <v>0</v>
      </c>
      <c r="AJ1602" s="57">
        <v>0</v>
      </c>
      <c r="AK1602" s="73">
        <f t="shared" si="381"/>
        <v>35977</v>
      </c>
      <c r="AL1602" s="82" t="s">
        <v>13828</v>
      </c>
      <c r="AM1602">
        <f>MATCH(AL1602,CATEGORY1!$A:$A,0)</f>
        <v>479</v>
      </c>
      <c r="AN1602">
        <f>MATCH(AK1602,CATEGORY1!$1:$1,0)</f>
        <v>198</v>
      </c>
      <c r="AO1602">
        <f>INDEX(CATEGORY1!$1:$1048576,Working!AM1602,Working!AN1602)</f>
        <v>440</v>
      </c>
      <c r="AP1602">
        <f>MATCH($AP$6,CATEGORY1!$1:$1,0)</f>
        <v>215</v>
      </c>
      <c r="AQ1602">
        <f>INDEX(CATEGORY1!$1:$1048576,Working!AM1602,Working!AP1602)</f>
        <v>438.4</v>
      </c>
      <c r="AR1602" s="34">
        <f>AQ1602/AO1602</f>
        <v>0.99636363636363634</v>
      </c>
      <c r="AS1602" s="82" t="s">
        <v>14275</v>
      </c>
      <c r="AT1602">
        <f>MATCH(AS1602,CATEGORY2!$A:$A,0)</f>
        <v>451</v>
      </c>
      <c r="AU1602">
        <f>MATCH($AU$6,CATEGORY2!$1:$1,0)</f>
        <v>4</v>
      </c>
      <c r="AV1602">
        <f>INDEX(CATEGORY2!$1:$1048576,Working!AT1602,Working!AU1602)</f>
        <v>138.30000000000001</v>
      </c>
      <c r="AW1602">
        <f>MATCH($AW$6,CATEGORY2!$1:$1,0)</f>
        <v>63</v>
      </c>
      <c r="AX1602" s="34">
        <f>INDEX(CATEGORY2!$1:$1048576,Working!AT1602,Working!AW1602)</f>
        <v>140.9</v>
      </c>
      <c r="AY1602" s="34">
        <f>AX1602/AV1602</f>
        <v>1.0187997107736804</v>
      </c>
      <c r="AZ1602" s="93" t="s">
        <v>6828</v>
      </c>
      <c r="BA1602">
        <f>MATCH(AZ1602,'CATEGORY-3'!$A:$A,0)</f>
        <v>628</v>
      </c>
      <c r="BB1602">
        <f>MATCH($BB$6,'CATEGORY-3'!$1:$1,0)</f>
        <v>4</v>
      </c>
      <c r="BC1602">
        <f>INDEX('CATEGORY-3'!$1:$1048576,BA1602,BB1602)</f>
        <v>101</v>
      </c>
      <c r="BD1602">
        <f>MATCH($BD$6,'CATEGORY-3'!$1:$1,0)</f>
        <v>90</v>
      </c>
      <c r="BE1602">
        <f>INDEX('CATEGORY-3'!$1:$1048576,Working!BA1602,Working!BD1602)</f>
        <v>138.4</v>
      </c>
      <c r="BF1602" s="34">
        <f t="shared" ref="BF1602:BF1607" si="397">BE1602/BC1602</f>
        <v>1.3702970297029704</v>
      </c>
      <c r="BG1602" s="100" t="s">
        <v>15629</v>
      </c>
      <c r="BH1602">
        <f>MATCH(BG1602,'Category 4'!$A:$A,0)</f>
        <v>843</v>
      </c>
      <c r="BI1602">
        <f>MATCH($BI$6,'Category 4'!$1:$1,0)</f>
        <v>4</v>
      </c>
      <c r="BJ1602">
        <f>INDEX('Category 4'!$1:$1048576,Working!BH1602,Working!BI1602)</f>
        <v>103.9</v>
      </c>
      <c r="BK1602">
        <f>MATCH($BK$6,'Category 4'!$1:$1,0)</f>
        <v>139</v>
      </c>
      <c r="BL1602" s="34">
        <f>INDEX('Category 4'!$1:$1048576,Working!BH1602,Working!BK1602)</f>
        <v>160.19999999999999</v>
      </c>
      <c r="BM1602" s="137">
        <f t="shared" si="382"/>
        <v>1.5418671799807506</v>
      </c>
      <c r="BN1602" s="118">
        <f t="shared" si="383"/>
        <v>1.1447089420622527</v>
      </c>
      <c r="BO1602" s="119">
        <f>INDEX('EL &amp; SV'!$D$5:$H$81,MATCH(BG1602,'EL &amp; SV'!$D$5:$D$81,0),MATCH(IF(X1602&gt;2000000,"A",IF(X1602&gt;1000000,"B",IF(X1602&gt;100000,"C","D"))),'EL &amp; SV'!$D$5:$H$5,0))</f>
        <v>5</v>
      </c>
      <c r="BP1602" s="120">
        <f>INDEX('EL &amp; SV'!$J$5:$N$81,MATCH(BG1602,'EL &amp; SV'!$N$5:$N$81,0),MATCH(IF(X1602&gt;2000000,"A",IF(X1602&gt;1000000,"B",IF(X1602&gt;100000,"C","D"))),'EL &amp; SV'!$J$5:$N$5,0))</f>
        <v>0.95</v>
      </c>
      <c r="BQ1602" s="120"/>
      <c r="BR1602" s="120"/>
      <c r="BS1602" s="120"/>
      <c r="BT1602" s="120"/>
      <c r="BU1602" s="120"/>
      <c r="BV1602" s="120"/>
      <c r="BW1602" s="120"/>
      <c r="BX1602" s="120"/>
      <c r="BY1602" s="120"/>
      <c r="BZ1602" s="120"/>
      <c r="CA1602" s="120"/>
      <c r="CB1602" s="120"/>
      <c r="CC1602" s="121">
        <f t="shared" si="384"/>
        <v>2.1447089420622527</v>
      </c>
      <c r="CD1602" s="122">
        <f t="shared" si="385"/>
        <v>64532.147357711125</v>
      </c>
      <c r="CE1602" s="145">
        <f t="shared" si="386"/>
        <v>61305.539989825564</v>
      </c>
      <c r="CF1602" s="122">
        <f t="shared" si="387"/>
        <v>3226.607367885561</v>
      </c>
      <c r="CG1602" s="123">
        <v>0.1</v>
      </c>
      <c r="CH1602" s="122">
        <f t="shared" si="388"/>
        <v>3226.6073678855591</v>
      </c>
      <c r="CI1602" s="143">
        <f t="shared" si="389"/>
        <v>2.1677089420622528</v>
      </c>
      <c r="CJ1602" s="180">
        <f t="shared" si="390"/>
        <v>65224.194357711123</v>
      </c>
      <c r="CK1602" s="145">
        <f t="shared" si="391"/>
        <v>61962.984639825576</v>
      </c>
      <c r="CL1602" s="180">
        <f t="shared" si="393"/>
        <v>3261.2097178855474</v>
      </c>
      <c r="CM1602" s="39">
        <v>0.05</v>
      </c>
      <c r="CN1602" s="122">
        <f t="shared" si="392"/>
        <v>3261.2097178855593</v>
      </c>
    </row>
    <row r="1603" spans="2:92" ht="12.75" customHeight="1">
      <c r="B1603" s="56" t="s">
        <v>49</v>
      </c>
      <c r="C1603" s="56" t="s">
        <v>11417</v>
      </c>
      <c r="D1603" s="56">
        <v>2101010130</v>
      </c>
      <c r="E1603" s="56" t="s">
        <v>40</v>
      </c>
      <c r="F1603" s="56">
        <v>2101020140</v>
      </c>
      <c r="G1603" s="56">
        <v>5401010140</v>
      </c>
      <c r="H1603" s="56" t="s">
        <v>11431</v>
      </c>
      <c r="I1603" s="56">
        <v>400211</v>
      </c>
      <c r="J1603" s="56" t="s">
        <v>11438</v>
      </c>
      <c r="K1603" s="56" t="s">
        <v>10539</v>
      </c>
      <c r="L1603" s="56" t="s">
        <v>15863</v>
      </c>
      <c r="M1603" s="56" t="s">
        <v>8232</v>
      </c>
      <c r="N1603" s="56" t="s">
        <v>7138</v>
      </c>
      <c r="O1603" s="73">
        <v>40183</v>
      </c>
      <c r="P1603" s="56"/>
      <c r="Q1603" s="56"/>
      <c r="R1603" s="56" t="s">
        <v>7235</v>
      </c>
      <c r="S1603" s="56"/>
      <c r="T1603" s="56" t="s">
        <v>70</v>
      </c>
      <c r="U1603" s="56" t="s">
        <v>11679</v>
      </c>
      <c r="V1603" s="56" t="s">
        <v>7140</v>
      </c>
      <c r="W1603" s="81">
        <f t="shared" si="380"/>
        <v>13.697222222222223</v>
      </c>
      <c r="X1603" s="32">
        <v>30024</v>
      </c>
      <c r="Y1603" s="32">
        <v>-28522.799999999999</v>
      </c>
      <c r="Z1603" s="32">
        <v>1501.2</v>
      </c>
      <c r="AA1603" s="32">
        <v>0</v>
      </c>
      <c r="AB1603" s="32">
        <v>40183</v>
      </c>
      <c r="AC1603" s="32">
        <v>0</v>
      </c>
      <c r="AD1603" s="32">
        <v>0</v>
      </c>
      <c r="AE1603" s="32">
        <v>1501.2</v>
      </c>
      <c r="AF1603" s="57">
        <v>0</v>
      </c>
      <c r="AG1603" s="56" t="s">
        <v>9255</v>
      </c>
      <c r="AH1603" s="57">
        <v>0</v>
      </c>
      <c r="AI1603" s="57">
        <v>0</v>
      </c>
      <c r="AJ1603" s="57">
        <v>0</v>
      </c>
      <c r="AK1603" s="73">
        <f t="shared" si="381"/>
        <v>40179</v>
      </c>
      <c r="AR1603">
        <v>1</v>
      </c>
      <c r="AV1603"/>
      <c r="AX1603"/>
      <c r="AY1603">
        <v>1</v>
      </c>
      <c r="AZ1603" s="93" t="s">
        <v>6828</v>
      </c>
      <c r="BA1603" s="4">
        <f>MATCH(AZ1603,'CATEGORY-3'!$A:$A,0)</f>
        <v>628</v>
      </c>
      <c r="BB1603" s="4">
        <f>MATCH(AK1603,'CATEGORY-3'!$1:$1,0)</f>
        <v>64</v>
      </c>
      <c r="BC1603" s="4">
        <f>INDEX('CATEGORY-3'!$1:$1048576,Working!BA1603,Working!BB1603)</f>
        <v>125.6</v>
      </c>
      <c r="BD1603" s="4">
        <f>MATCH($BD$6,'CATEGORY-3'!$1:$1,0)</f>
        <v>90</v>
      </c>
      <c r="BE1603" s="4">
        <f>INDEX('CATEGORY-3'!$1:$1048576,Working!BA1603,Working!BD1603)</f>
        <v>138.4</v>
      </c>
      <c r="BF1603" s="139">
        <f t="shared" si="397"/>
        <v>1.1019108280254779</v>
      </c>
      <c r="BG1603" s="100" t="s">
        <v>15629</v>
      </c>
      <c r="BH1603" s="117">
        <f>MATCH(BG1603,'Category 4'!$A:$A,0)</f>
        <v>843</v>
      </c>
      <c r="BI1603" s="117">
        <f>MATCH($BI$6,'Category 4'!$1:$1,0)</f>
        <v>4</v>
      </c>
      <c r="BJ1603" s="117">
        <f>INDEX('Category 4'!$1:$1048576,Working!BH1603,Working!BI1603)</f>
        <v>103.9</v>
      </c>
      <c r="BK1603" s="117">
        <f>MATCH($BK$6,'Category 4'!$1:$1,0)</f>
        <v>139</v>
      </c>
      <c r="BL1603" s="117">
        <f>INDEX('Category 4'!$1:$1048576,Working!BH1603,Working!BK1603)</f>
        <v>160.19999999999999</v>
      </c>
      <c r="BM1603" s="118">
        <f t="shared" si="382"/>
        <v>1.5418671799807506</v>
      </c>
      <c r="BN1603" s="118">
        <f t="shared" si="383"/>
        <v>0.69900014099789742</v>
      </c>
      <c r="BO1603" s="119">
        <f>INDEX('EL &amp; SV'!$D$5:$H$81,MATCH(BG1603,'EL &amp; SV'!$D$5:$D$81,0),MATCH(IF(X1603&gt;2000000,"A",IF(X1603&gt;1000000,"B",IF(X1603&gt;100000,"C","D"))),'EL &amp; SV'!$D$5:$H$5,0))</f>
        <v>5</v>
      </c>
      <c r="BP1603" s="120">
        <f>INDEX('EL &amp; SV'!$J$5:$N$81,MATCH(BG1603,'EL &amp; SV'!$N$5:$N$81,0),MATCH(IF(X1603&gt;2000000,"A",IF(X1603&gt;1000000,"B",IF(X1603&gt;100000,"C","D"))),'EL &amp; SV'!$J$5:$N$5,0))</f>
        <v>0.95</v>
      </c>
      <c r="BQ1603" s="120"/>
      <c r="BR1603" s="120"/>
      <c r="BS1603" s="120"/>
      <c r="BT1603" s="120"/>
      <c r="BU1603" s="120"/>
      <c r="BV1603" s="120"/>
      <c r="BW1603" s="120"/>
      <c r="BX1603" s="120"/>
      <c r="BY1603" s="120"/>
      <c r="BZ1603" s="120"/>
      <c r="CA1603" s="120"/>
      <c r="CB1603" s="120"/>
      <c r="CC1603" s="121">
        <f t="shared" si="384"/>
        <v>1.6990001409978974</v>
      </c>
      <c r="CD1603" s="122">
        <f t="shared" si="385"/>
        <v>51010.780233320875</v>
      </c>
      <c r="CE1603" s="145">
        <f t="shared" si="386"/>
        <v>48460.241221654833</v>
      </c>
      <c r="CF1603" s="122">
        <f t="shared" si="387"/>
        <v>2550.5390116660419</v>
      </c>
      <c r="CG1603" s="123">
        <v>0.05</v>
      </c>
      <c r="CH1603" s="122">
        <f t="shared" si="388"/>
        <v>2550.539011666046</v>
      </c>
      <c r="CI1603" s="143">
        <f t="shared" si="389"/>
        <v>1.7220001409978973</v>
      </c>
      <c r="CJ1603" s="180">
        <f t="shared" si="390"/>
        <v>51701.332233320871</v>
      </c>
      <c r="CK1603" s="145">
        <f t="shared" si="391"/>
        <v>49116.265621654828</v>
      </c>
      <c r="CL1603" s="180">
        <f t="shared" si="393"/>
        <v>2585.0666116660432</v>
      </c>
      <c r="CM1603" s="39">
        <v>0.05</v>
      </c>
      <c r="CN1603" s="122">
        <f t="shared" si="392"/>
        <v>2585.0666116660459</v>
      </c>
    </row>
    <row r="1604" spans="2:92" ht="12.75" customHeight="1">
      <c r="B1604" s="56" t="s">
        <v>50</v>
      </c>
      <c r="C1604" s="56" t="s">
        <v>11412</v>
      </c>
      <c r="D1604" s="56">
        <v>2101010090</v>
      </c>
      <c r="E1604" s="56" t="s">
        <v>42</v>
      </c>
      <c r="F1604" s="56">
        <v>2101020090</v>
      </c>
      <c r="G1604" s="56">
        <v>5401010090</v>
      </c>
      <c r="H1604" s="56" t="s">
        <v>11431</v>
      </c>
      <c r="I1604" s="56">
        <v>400210</v>
      </c>
      <c r="J1604" s="56" t="s">
        <v>11434</v>
      </c>
      <c r="K1604" s="56" t="s">
        <v>9651</v>
      </c>
      <c r="L1604" s="56" t="s">
        <v>15863</v>
      </c>
      <c r="M1604" s="56" t="s">
        <v>9049</v>
      </c>
      <c r="N1604" s="56" t="s">
        <v>7138</v>
      </c>
      <c r="O1604" s="73">
        <v>40456</v>
      </c>
      <c r="P1604" s="56"/>
      <c r="Q1604" s="56"/>
      <c r="R1604" s="56" t="s">
        <v>7311</v>
      </c>
      <c r="S1604" s="56"/>
      <c r="T1604" s="56" t="s">
        <v>70</v>
      </c>
      <c r="U1604" s="56" t="s">
        <v>11415</v>
      </c>
      <c r="V1604" s="56" t="s">
        <v>7140</v>
      </c>
      <c r="W1604" s="81">
        <f t="shared" si="380"/>
        <v>12.947222222222223</v>
      </c>
      <c r="X1604" s="32">
        <v>29692</v>
      </c>
      <c r="Y1604" s="32">
        <v>-28207.4</v>
      </c>
      <c r="Z1604" s="32">
        <v>1484.6</v>
      </c>
      <c r="AA1604" s="32">
        <v>0</v>
      </c>
      <c r="AB1604" s="32">
        <v>40456</v>
      </c>
      <c r="AC1604" s="32">
        <v>0</v>
      </c>
      <c r="AD1604" s="32">
        <v>0</v>
      </c>
      <c r="AE1604" s="32">
        <v>1484.6</v>
      </c>
      <c r="AF1604" s="57">
        <v>0</v>
      </c>
      <c r="AG1604" s="56" t="s">
        <v>9255</v>
      </c>
      <c r="AH1604" s="57">
        <v>0</v>
      </c>
      <c r="AI1604" s="57">
        <v>0</v>
      </c>
      <c r="AJ1604" s="57">
        <v>0</v>
      </c>
      <c r="AK1604" s="73">
        <f t="shared" si="381"/>
        <v>40452</v>
      </c>
      <c r="AR1604">
        <v>1</v>
      </c>
      <c r="AV1604"/>
      <c r="AX1604"/>
      <c r="AY1604">
        <v>1</v>
      </c>
      <c r="AZ1604" s="93" t="s">
        <v>7360</v>
      </c>
      <c r="BA1604" s="4">
        <f>MATCH(AZ1604,'CATEGORY-3'!$A:$A,0)</f>
        <v>686</v>
      </c>
      <c r="BB1604" s="4">
        <f>MATCH(AK1604,'CATEGORY-3'!$1:$1,0)</f>
        <v>73</v>
      </c>
      <c r="BC1604" s="4">
        <f>INDEX('CATEGORY-3'!$1:$1048576,Working!BA1604,Working!BB1604)</f>
        <v>104.4</v>
      </c>
      <c r="BD1604" s="4">
        <f>MATCH($BD$6,'CATEGORY-3'!$1:$1,0)</f>
        <v>90</v>
      </c>
      <c r="BE1604" s="4">
        <f>INDEX('CATEGORY-3'!$1:$1048576,Working!BA1604,Working!BD1604)</f>
        <v>103.4</v>
      </c>
      <c r="BF1604" s="139">
        <f t="shared" si="397"/>
        <v>0.99042145593869735</v>
      </c>
      <c r="BG1604" s="100" t="s">
        <v>15267</v>
      </c>
      <c r="BH1604" s="117">
        <f>MATCH(BG1604,'Category 4'!$A:$A,0)</f>
        <v>653</v>
      </c>
      <c r="BI1604" s="117">
        <f>MATCH($BI$6,'Category 4'!$1:$1,0)</f>
        <v>4</v>
      </c>
      <c r="BJ1604" s="117">
        <f>INDEX('Category 4'!$1:$1048576,Working!BH1604,Working!BI1604)</f>
        <v>100.8</v>
      </c>
      <c r="BK1604" s="117">
        <f>MATCH($BK$6,'Category 4'!$1:$1,0)</f>
        <v>139</v>
      </c>
      <c r="BL1604" s="117">
        <f>INDEX('Category 4'!$1:$1048576,Working!BH1604,Working!BK1604)</f>
        <v>122.4</v>
      </c>
      <c r="BM1604" s="118">
        <f t="shared" si="382"/>
        <v>1.2142857142857144</v>
      </c>
      <c r="BN1604" s="118">
        <f t="shared" si="383"/>
        <v>0.20265462506841825</v>
      </c>
      <c r="BO1604" s="119">
        <f>INDEX('EL &amp; SV'!$D$5:$H$81,MATCH(BG1604,'EL &amp; SV'!$D$5:$D$81,0),MATCH(IF(X1604&gt;2000000,"A",IF(X1604&gt;1000000,"B",IF(X1604&gt;100000,"C","D"))),'EL &amp; SV'!$D$5:$H$5,0))</f>
        <v>5</v>
      </c>
      <c r="BP1604" s="120">
        <f>INDEX('EL &amp; SV'!$J$5:$N$81,MATCH(BG1604,'EL &amp; SV'!$N$5:$N$81,0),MATCH(IF(X1604&gt;2000000,"A",IF(X1604&gt;1000000,"B",IF(X1604&gt;100000,"C","D"))),'EL &amp; SV'!$J$5:$N$5,0))</f>
        <v>0.95</v>
      </c>
      <c r="BQ1604" s="120"/>
      <c r="BR1604" s="120"/>
      <c r="BS1604" s="120"/>
      <c r="BT1604" s="120"/>
      <c r="BU1604" s="120"/>
      <c r="BV1604" s="120"/>
      <c r="BW1604" s="120"/>
      <c r="BX1604" s="120"/>
      <c r="BY1604" s="120"/>
      <c r="BZ1604" s="120"/>
      <c r="CA1604" s="120"/>
      <c r="CB1604" s="120"/>
      <c r="CC1604" s="121">
        <f t="shared" si="384"/>
        <v>1.2026546250684182</v>
      </c>
      <c r="CD1604" s="122">
        <f t="shared" si="385"/>
        <v>35709.221127531477</v>
      </c>
      <c r="CE1604" s="145">
        <f t="shared" si="386"/>
        <v>33923.760071154902</v>
      </c>
      <c r="CF1604" s="122">
        <f t="shared" si="387"/>
        <v>1785.4610563765746</v>
      </c>
      <c r="CG1604" s="123">
        <v>0.1</v>
      </c>
      <c r="CH1604" s="122">
        <f t="shared" si="388"/>
        <v>1785.4610563765755</v>
      </c>
      <c r="CI1604" s="143">
        <f t="shared" si="389"/>
        <v>1.2256546250684182</v>
      </c>
      <c r="CJ1604" s="180">
        <f t="shared" si="390"/>
        <v>36392.137127531474</v>
      </c>
      <c r="CK1604" s="145">
        <f t="shared" si="391"/>
        <v>34572.530271154901</v>
      </c>
      <c r="CL1604" s="180">
        <f t="shared" si="393"/>
        <v>1819.606856376573</v>
      </c>
      <c r="CM1604" s="39">
        <v>0.05</v>
      </c>
      <c r="CN1604" s="122">
        <f t="shared" si="392"/>
        <v>1819.6068563765753</v>
      </c>
    </row>
    <row r="1605" spans="2:92" ht="12.75" customHeight="1">
      <c r="B1605" s="56" t="s">
        <v>50</v>
      </c>
      <c r="C1605" s="56" t="s">
        <v>11417</v>
      </c>
      <c r="D1605" s="56">
        <v>2101010130</v>
      </c>
      <c r="E1605" s="56" t="s">
        <v>40</v>
      </c>
      <c r="F1605" s="56">
        <v>2101020140</v>
      </c>
      <c r="G1605" s="56">
        <v>5401010140</v>
      </c>
      <c r="H1605" s="56" t="s">
        <v>11431</v>
      </c>
      <c r="I1605" s="56">
        <v>400210</v>
      </c>
      <c r="J1605" s="56" t="s">
        <v>11448</v>
      </c>
      <c r="K1605" s="56" t="s">
        <v>10506</v>
      </c>
      <c r="L1605" s="56" t="s">
        <v>15863</v>
      </c>
      <c r="M1605" s="56" t="s">
        <v>8216</v>
      </c>
      <c r="N1605" s="56" t="s">
        <v>7138</v>
      </c>
      <c r="O1605" s="73">
        <v>39789</v>
      </c>
      <c r="P1605" s="56"/>
      <c r="Q1605" s="56"/>
      <c r="R1605" s="56" t="s">
        <v>7235</v>
      </c>
      <c r="S1605" s="56"/>
      <c r="T1605" s="56" t="s">
        <v>70</v>
      </c>
      <c r="U1605" s="56" t="s">
        <v>11660</v>
      </c>
      <c r="V1605" s="56" t="s">
        <v>7140</v>
      </c>
      <c r="W1605" s="81">
        <f t="shared" si="380"/>
        <v>14.780555555555555</v>
      </c>
      <c r="X1605" s="32">
        <v>29205</v>
      </c>
      <c r="Y1605" s="32">
        <v>-27744.75</v>
      </c>
      <c r="Z1605" s="32">
        <v>1460.25</v>
      </c>
      <c r="AA1605" s="32">
        <v>0</v>
      </c>
      <c r="AB1605" s="32">
        <v>39789</v>
      </c>
      <c r="AC1605" s="32">
        <v>0</v>
      </c>
      <c r="AD1605" s="32">
        <v>0</v>
      </c>
      <c r="AE1605" s="32">
        <v>1460.25</v>
      </c>
      <c r="AF1605" s="57">
        <v>0</v>
      </c>
      <c r="AG1605" s="56" t="s">
        <v>9255</v>
      </c>
      <c r="AH1605" s="57">
        <v>0</v>
      </c>
      <c r="AI1605" s="57">
        <v>0</v>
      </c>
      <c r="AJ1605" s="57">
        <v>0</v>
      </c>
      <c r="AK1605" s="73">
        <f t="shared" si="381"/>
        <v>39783</v>
      </c>
      <c r="AR1605">
        <v>1</v>
      </c>
      <c r="AV1605"/>
      <c r="AX1605"/>
      <c r="AY1605">
        <v>1</v>
      </c>
      <c r="AZ1605" s="93" t="s">
        <v>6828</v>
      </c>
      <c r="BA1605" s="4">
        <f>MATCH(AZ1605,'CATEGORY-3'!$A:$A,0)</f>
        <v>628</v>
      </c>
      <c r="BB1605" s="4">
        <f>MATCH(AK1605,'CATEGORY-3'!$1:$1,0)</f>
        <v>51</v>
      </c>
      <c r="BC1605" s="4">
        <f>INDEX('CATEGORY-3'!$1:$1048576,Working!BA1605,Working!BB1605)</f>
        <v>119.8</v>
      </c>
      <c r="BD1605" s="4">
        <f>MATCH($BD$6,'CATEGORY-3'!$1:$1,0)</f>
        <v>90</v>
      </c>
      <c r="BE1605" s="4">
        <f>INDEX('CATEGORY-3'!$1:$1048576,Working!BA1605,Working!BD1605)</f>
        <v>138.4</v>
      </c>
      <c r="BF1605" s="139">
        <f t="shared" si="397"/>
        <v>1.1552587646076795</v>
      </c>
      <c r="BG1605" s="100" t="s">
        <v>15629</v>
      </c>
      <c r="BH1605" s="117">
        <f>MATCH(BG1605,'Category 4'!$A:$A,0)</f>
        <v>843</v>
      </c>
      <c r="BI1605" s="117">
        <f>MATCH($BI$6,'Category 4'!$1:$1,0)</f>
        <v>4</v>
      </c>
      <c r="BJ1605" s="117">
        <f>INDEX('Category 4'!$1:$1048576,Working!BH1605,Working!BI1605)</f>
        <v>103.9</v>
      </c>
      <c r="BK1605" s="117">
        <f>MATCH($BK$6,'Category 4'!$1:$1,0)</f>
        <v>139</v>
      </c>
      <c r="BL1605" s="117">
        <f>INDEX('Category 4'!$1:$1048576,Working!BH1605,Working!BK1605)</f>
        <v>160.19999999999999</v>
      </c>
      <c r="BM1605" s="118">
        <f t="shared" si="382"/>
        <v>1.5418671799807506</v>
      </c>
      <c r="BN1605" s="118">
        <f t="shared" si="383"/>
        <v>0.78125557353368857</v>
      </c>
      <c r="BO1605" s="119">
        <f>INDEX('EL &amp; SV'!$D$5:$H$81,MATCH(BG1605,'EL &amp; SV'!$D$5:$D$81,0),MATCH(IF(X1605&gt;2000000,"A",IF(X1605&gt;1000000,"B",IF(X1605&gt;100000,"C","D"))),'EL &amp; SV'!$D$5:$H$5,0))</f>
        <v>5</v>
      </c>
      <c r="BP1605" s="120">
        <f>INDEX('EL &amp; SV'!$J$5:$N$81,MATCH(BG1605,'EL &amp; SV'!$N$5:$N$81,0),MATCH(IF(X1605&gt;2000000,"A",IF(X1605&gt;1000000,"B",IF(X1605&gt;100000,"C","D"))),'EL &amp; SV'!$J$5:$N$5,0))</f>
        <v>0.95</v>
      </c>
      <c r="BQ1605" s="120"/>
      <c r="BR1605" s="120"/>
      <c r="BS1605" s="120"/>
      <c r="BT1605" s="120"/>
      <c r="BU1605" s="120"/>
      <c r="BV1605" s="120"/>
      <c r="BW1605" s="120"/>
      <c r="BX1605" s="120"/>
      <c r="BY1605" s="120"/>
      <c r="BZ1605" s="120"/>
      <c r="CA1605" s="120"/>
      <c r="CB1605" s="120"/>
      <c r="CC1605" s="121">
        <f t="shared" si="384"/>
        <v>1.7812555735336886</v>
      </c>
      <c r="CD1605" s="122">
        <f t="shared" si="385"/>
        <v>52021.569025051373</v>
      </c>
      <c r="CE1605" s="145">
        <f t="shared" si="386"/>
        <v>49420.490573798808</v>
      </c>
      <c r="CF1605" s="122">
        <f t="shared" si="387"/>
        <v>2601.0784512525643</v>
      </c>
      <c r="CG1605" s="123">
        <v>0.1</v>
      </c>
      <c r="CH1605" s="122">
        <f t="shared" si="388"/>
        <v>2601.0784512525711</v>
      </c>
      <c r="CI1605" s="143">
        <f t="shared" si="389"/>
        <v>1.8042555735336885</v>
      </c>
      <c r="CJ1605" s="180">
        <f t="shared" si="390"/>
        <v>52693.284025051369</v>
      </c>
      <c r="CK1605" s="145">
        <f t="shared" si="391"/>
        <v>50058.619823798799</v>
      </c>
      <c r="CL1605" s="180">
        <f t="shared" si="393"/>
        <v>2634.6642012525699</v>
      </c>
      <c r="CM1605" s="39">
        <v>0.05</v>
      </c>
      <c r="CN1605" s="122">
        <f t="shared" si="392"/>
        <v>2634.6642012525708</v>
      </c>
    </row>
    <row r="1606" spans="2:92" ht="12.75" customHeight="1">
      <c r="B1606" s="56" t="s">
        <v>49</v>
      </c>
      <c r="C1606" s="56" t="s">
        <v>11417</v>
      </c>
      <c r="D1606" s="56">
        <v>2101010130</v>
      </c>
      <c r="E1606" s="56" t="s">
        <v>40</v>
      </c>
      <c r="F1606" s="56">
        <v>2101020140</v>
      </c>
      <c r="G1606" s="56">
        <v>5401010140</v>
      </c>
      <c r="H1606" s="56" t="s">
        <v>11431</v>
      </c>
      <c r="I1606" s="56">
        <v>400211</v>
      </c>
      <c r="J1606" s="56" t="s">
        <v>11438</v>
      </c>
      <c r="K1606" s="56" t="s">
        <v>10317</v>
      </c>
      <c r="L1606" s="56" t="s">
        <v>15863</v>
      </c>
      <c r="M1606" s="56" t="s">
        <v>7284</v>
      </c>
      <c r="N1606" s="56" t="s">
        <v>7138</v>
      </c>
      <c r="O1606" s="73">
        <v>40128</v>
      </c>
      <c r="P1606" s="56"/>
      <c r="Q1606" s="56"/>
      <c r="R1606" s="56" t="s">
        <v>7235</v>
      </c>
      <c r="S1606" s="56"/>
      <c r="T1606" s="56" t="s">
        <v>70</v>
      </c>
      <c r="U1606" s="56" t="s">
        <v>11659</v>
      </c>
      <c r="V1606" s="56" t="s">
        <v>7140</v>
      </c>
      <c r="W1606" s="81">
        <f t="shared" si="380"/>
        <v>13.863888888888889</v>
      </c>
      <c r="X1606" s="32">
        <v>29144</v>
      </c>
      <c r="Y1606" s="32">
        <v>-27686.799999999999</v>
      </c>
      <c r="Z1606" s="32">
        <v>1457.2</v>
      </c>
      <c r="AA1606" s="32">
        <v>0</v>
      </c>
      <c r="AB1606" s="32">
        <v>40128</v>
      </c>
      <c r="AC1606" s="32">
        <v>0</v>
      </c>
      <c r="AD1606" s="32">
        <v>0</v>
      </c>
      <c r="AE1606" s="32">
        <v>1457.2</v>
      </c>
      <c r="AF1606" s="57">
        <v>0</v>
      </c>
      <c r="AG1606" s="56" t="s">
        <v>9255</v>
      </c>
      <c r="AH1606" s="57">
        <v>0</v>
      </c>
      <c r="AI1606" s="57">
        <v>0</v>
      </c>
      <c r="AJ1606" s="57">
        <v>0</v>
      </c>
      <c r="AK1606" s="73">
        <f t="shared" si="381"/>
        <v>40118</v>
      </c>
      <c r="AR1606">
        <v>1</v>
      </c>
      <c r="AV1606"/>
      <c r="AX1606"/>
      <c r="AY1606">
        <v>1</v>
      </c>
      <c r="AZ1606" s="93" t="s">
        <v>6828</v>
      </c>
      <c r="BA1606" s="4">
        <f>MATCH(AZ1606,'CATEGORY-3'!$A:$A,0)</f>
        <v>628</v>
      </c>
      <c r="BB1606" s="4">
        <f>MATCH(AK1606,'CATEGORY-3'!$1:$1,0)</f>
        <v>62</v>
      </c>
      <c r="BC1606" s="4">
        <f>INDEX('CATEGORY-3'!$1:$1048576,Working!BA1606,Working!BB1606)</f>
        <v>125.6</v>
      </c>
      <c r="BD1606" s="4">
        <f>MATCH($BD$6,'CATEGORY-3'!$1:$1,0)</f>
        <v>90</v>
      </c>
      <c r="BE1606" s="4">
        <f>INDEX('CATEGORY-3'!$1:$1048576,Working!BA1606,Working!BD1606)</f>
        <v>138.4</v>
      </c>
      <c r="BF1606" s="139">
        <f t="shared" si="397"/>
        <v>1.1019108280254779</v>
      </c>
      <c r="BG1606" s="100" t="s">
        <v>15629</v>
      </c>
      <c r="BH1606" s="117">
        <f>MATCH(BG1606,'Category 4'!$A:$A,0)</f>
        <v>843</v>
      </c>
      <c r="BI1606" s="117">
        <f>MATCH($BI$6,'Category 4'!$1:$1,0)</f>
        <v>4</v>
      </c>
      <c r="BJ1606" s="117">
        <f>INDEX('Category 4'!$1:$1048576,Working!BH1606,Working!BI1606)</f>
        <v>103.9</v>
      </c>
      <c r="BK1606" s="117">
        <f>MATCH($BK$6,'Category 4'!$1:$1,0)</f>
        <v>139</v>
      </c>
      <c r="BL1606" s="117">
        <f>INDEX('Category 4'!$1:$1048576,Working!BH1606,Working!BK1606)</f>
        <v>160.19999999999999</v>
      </c>
      <c r="BM1606" s="118">
        <f t="shared" si="382"/>
        <v>1.5418671799807506</v>
      </c>
      <c r="BN1606" s="118">
        <f t="shared" si="383"/>
        <v>0.69900014099789742</v>
      </c>
      <c r="BO1606" s="119">
        <f>INDEX('EL &amp; SV'!$D$5:$H$81,MATCH(BG1606,'EL &amp; SV'!$D$5:$D$81,0),MATCH(IF(X1606&gt;2000000,"A",IF(X1606&gt;1000000,"B",IF(X1606&gt;100000,"C","D"))),'EL &amp; SV'!$D$5:$H$5,0))</f>
        <v>5</v>
      </c>
      <c r="BP1606" s="120">
        <f>INDEX('EL &amp; SV'!$J$5:$N$81,MATCH(BG1606,'EL &amp; SV'!$N$5:$N$81,0),MATCH(IF(X1606&gt;2000000,"A",IF(X1606&gt;1000000,"B",IF(X1606&gt;100000,"C","D"))),'EL &amp; SV'!$J$5:$N$5,0))</f>
        <v>0.95</v>
      </c>
      <c r="BQ1606" s="120"/>
      <c r="BR1606" s="120"/>
      <c r="BS1606" s="120"/>
      <c r="BT1606" s="120"/>
      <c r="BU1606" s="120"/>
      <c r="BV1606" s="120"/>
      <c r="BW1606" s="120"/>
      <c r="BX1606" s="120"/>
      <c r="BY1606" s="120"/>
      <c r="BZ1606" s="120"/>
      <c r="CA1606" s="120"/>
      <c r="CB1606" s="120"/>
      <c r="CC1606" s="121">
        <f t="shared" si="384"/>
        <v>1.6990001409978974</v>
      </c>
      <c r="CD1606" s="122">
        <f t="shared" si="385"/>
        <v>49515.660109242723</v>
      </c>
      <c r="CE1606" s="145">
        <f t="shared" si="386"/>
        <v>47039.877103780593</v>
      </c>
      <c r="CF1606" s="122">
        <f t="shared" si="387"/>
        <v>2475.7830054621299</v>
      </c>
      <c r="CG1606" s="123">
        <v>0.05</v>
      </c>
      <c r="CH1606" s="122">
        <f t="shared" si="388"/>
        <v>2475.7830054621381</v>
      </c>
      <c r="CI1606" s="143">
        <f t="shared" si="389"/>
        <v>1.7220001409978973</v>
      </c>
      <c r="CJ1606" s="180">
        <f t="shared" si="390"/>
        <v>50185.972109242721</v>
      </c>
      <c r="CK1606" s="145">
        <f t="shared" si="391"/>
        <v>47676.673503780585</v>
      </c>
      <c r="CL1606" s="180">
        <f t="shared" si="393"/>
        <v>2509.298605462136</v>
      </c>
      <c r="CM1606" s="39">
        <v>0.05</v>
      </c>
      <c r="CN1606" s="122">
        <f t="shared" si="392"/>
        <v>2509.2986054621383</v>
      </c>
    </row>
    <row r="1607" spans="2:92" ht="12.75" customHeight="1">
      <c r="B1607" s="56" t="s">
        <v>49</v>
      </c>
      <c r="C1607" s="56" t="s">
        <v>11417</v>
      </c>
      <c r="D1607" s="56">
        <v>2101010130</v>
      </c>
      <c r="E1607" s="56" t="s">
        <v>40</v>
      </c>
      <c r="F1607" s="56">
        <v>2101020140</v>
      </c>
      <c r="G1607" s="56">
        <v>5401010140</v>
      </c>
      <c r="H1607" s="56" t="s">
        <v>11431</v>
      </c>
      <c r="I1607" s="56">
        <v>400211</v>
      </c>
      <c r="J1607" s="56" t="s">
        <v>11438</v>
      </c>
      <c r="K1607" s="56" t="s">
        <v>10318</v>
      </c>
      <c r="L1607" s="56" t="s">
        <v>15863</v>
      </c>
      <c r="M1607" s="56" t="s">
        <v>7284</v>
      </c>
      <c r="N1607" s="56" t="s">
        <v>7138</v>
      </c>
      <c r="O1607" s="73">
        <v>40183</v>
      </c>
      <c r="P1607" s="56"/>
      <c r="Q1607" s="56"/>
      <c r="R1607" s="56" t="s">
        <v>7235</v>
      </c>
      <c r="S1607" s="56"/>
      <c r="T1607" s="56" t="s">
        <v>70</v>
      </c>
      <c r="U1607" s="56" t="s">
        <v>11659</v>
      </c>
      <c r="V1607" s="56" t="s">
        <v>7140</v>
      </c>
      <c r="W1607" s="81">
        <f t="shared" si="380"/>
        <v>13.697222222222223</v>
      </c>
      <c r="X1607" s="32">
        <v>29144</v>
      </c>
      <c r="Y1607" s="32">
        <v>-27686.799999999999</v>
      </c>
      <c r="Z1607" s="32">
        <v>1457.2</v>
      </c>
      <c r="AA1607" s="32">
        <v>0</v>
      </c>
      <c r="AB1607" s="32">
        <v>40183</v>
      </c>
      <c r="AC1607" s="32">
        <v>0</v>
      </c>
      <c r="AD1607" s="32">
        <v>0</v>
      </c>
      <c r="AE1607" s="32">
        <v>1457.2</v>
      </c>
      <c r="AF1607" s="57">
        <v>0</v>
      </c>
      <c r="AG1607" s="56" t="s">
        <v>9255</v>
      </c>
      <c r="AH1607" s="57">
        <v>0</v>
      </c>
      <c r="AI1607" s="57">
        <v>0</v>
      </c>
      <c r="AJ1607" s="57">
        <v>0</v>
      </c>
      <c r="AK1607" s="73">
        <f t="shared" si="381"/>
        <v>40179</v>
      </c>
      <c r="AR1607">
        <v>1</v>
      </c>
      <c r="AV1607"/>
      <c r="AX1607"/>
      <c r="AY1607">
        <v>1</v>
      </c>
      <c r="AZ1607" s="93" t="s">
        <v>6828</v>
      </c>
      <c r="BA1607" s="4">
        <f>MATCH(AZ1607,'CATEGORY-3'!$A:$A,0)</f>
        <v>628</v>
      </c>
      <c r="BB1607" s="4">
        <f>MATCH(AK1607,'CATEGORY-3'!$1:$1,0)</f>
        <v>64</v>
      </c>
      <c r="BC1607" s="4">
        <f>INDEX('CATEGORY-3'!$1:$1048576,Working!BA1607,Working!BB1607)</f>
        <v>125.6</v>
      </c>
      <c r="BD1607" s="4">
        <f>MATCH($BD$6,'CATEGORY-3'!$1:$1,0)</f>
        <v>90</v>
      </c>
      <c r="BE1607" s="4">
        <f>INDEX('CATEGORY-3'!$1:$1048576,Working!BA1607,Working!BD1607)</f>
        <v>138.4</v>
      </c>
      <c r="BF1607" s="139">
        <f t="shared" si="397"/>
        <v>1.1019108280254779</v>
      </c>
      <c r="BG1607" s="100" t="s">
        <v>15629</v>
      </c>
      <c r="BH1607" s="117">
        <f>MATCH(BG1607,'Category 4'!$A:$A,0)</f>
        <v>843</v>
      </c>
      <c r="BI1607" s="117">
        <f>MATCH($BI$6,'Category 4'!$1:$1,0)</f>
        <v>4</v>
      </c>
      <c r="BJ1607" s="117">
        <f>INDEX('Category 4'!$1:$1048576,Working!BH1607,Working!BI1607)</f>
        <v>103.9</v>
      </c>
      <c r="BK1607" s="117">
        <f>MATCH($BK$6,'Category 4'!$1:$1,0)</f>
        <v>139</v>
      </c>
      <c r="BL1607" s="117">
        <f>INDEX('Category 4'!$1:$1048576,Working!BH1607,Working!BK1607)</f>
        <v>160.19999999999999</v>
      </c>
      <c r="BM1607" s="118">
        <f t="shared" si="382"/>
        <v>1.5418671799807506</v>
      </c>
      <c r="BN1607" s="118">
        <f t="shared" si="383"/>
        <v>0.69900014099789742</v>
      </c>
      <c r="BO1607" s="119">
        <f>INDEX('EL &amp; SV'!$D$5:$H$81,MATCH(BG1607,'EL &amp; SV'!$D$5:$D$81,0),MATCH(IF(X1607&gt;2000000,"A",IF(X1607&gt;1000000,"B",IF(X1607&gt;100000,"C","D"))),'EL &amp; SV'!$D$5:$H$5,0))</f>
        <v>5</v>
      </c>
      <c r="BP1607" s="120">
        <f>INDEX('EL &amp; SV'!$J$5:$N$81,MATCH(BG1607,'EL &amp; SV'!$N$5:$N$81,0),MATCH(IF(X1607&gt;2000000,"A",IF(X1607&gt;1000000,"B",IF(X1607&gt;100000,"C","D"))),'EL &amp; SV'!$J$5:$N$5,0))</f>
        <v>0.95</v>
      </c>
      <c r="BQ1607" s="120"/>
      <c r="BR1607" s="120"/>
      <c r="BS1607" s="120"/>
      <c r="BT1607" s="120"/>
      <c r="BU1607" s="120"/>
      <c r="BV1607" s="120"/>
      <c r="BW1607" s="120"/>
      <c r="BX1607" s="120"/>
      <c r="BY1607" s="120"/>
      <c r="BZ1607" s="120"/>
      <c r="CA1607" s="120"/>
      <c r="CB1607" s="120"/>
      <c r="CC1607" s="121">
        <f t="shared" si="384"/>
        <v>1.6990001409978974</v>
      </c>
      <c r="CD1607" s="122">
        <f t="shared" si="385"/>
        <v>49515.660109242723</v>
      </c>
      <c r="CE1607" s="145">
        <f t="shared" si="386"/>
        <v>47039.877103780593</v>
      </c>
      <c r="CF1607" s="122">
        <f t="shared" si="387"/>
        <v>2475.7830054621299</v>
      </c>
      <c r="CG1607" s="123">
        <v>0.05</v>
      </c>
      <c r="CH1607" s="122">
        <f t="shared" si="388"/>
        <v>2475.7830054621381</v>
      </c>
      <c r="CI1607" s="143">
        <f t="shared" si="389"/>
        <v>1.7220001409978973</v>
      </c>
      <c r="CJ1607" s="180">
        <f t="shared" si="390"/>
        <v>50185.972109242721</v>
      </c>
      <c r="CK1607" s="145">
        <f t="shared" si="391"/>
        <v>47676.673503780585</v>
      </c>
      <c r="CL1607" s="180">
        <f t="shared" si="393"/>
        <v>2509.298605462136</v>
      </c>
      <c r="CM1607" s="39">
        <v>0.05</v>
      </c>
      <c r="CN1607" s="122">
        <f t="shared" si="392"/>
        <v>2509.2986054621383</v>
      </c>
    </row>
    <row r="1608" spans="2:92" ht="12.75" customHeight="1">
      <c r="B1608" s="56" t="s">
        <v>49</v>
      </c>
      <c r="C1608" s="56" t="s">
        <v>11412</v>
      </c>
      <c r="D1608" s="56">
        <v>2101010090</v>
      </c>
      <c r="E1608" s="56" t="s">
        <v>42</v>
      </c>
      <c r="F1608" s="56">
        <v>2101020090</v>
      </c>
      <c r="G1608" s="56">
        <v>5401010090</v>
      </c>
      <c r="H1608" s="56" t="s">
        <v>11431</v>
      </c>
      <c r="I1608" s="56">
        <v>400211</v>
      </c>
      <c r="J1608" s="56" t="s">
        <v>11437</v>
      </c>
      <c r="K1608" s="56" t="s">
        <v>9668</v>
      </c>
      <c r="L1608" s="56" t="s">
        <v>15863</v>
      </c>
      <c r="M1608" s="56" t="s">
        <v>7360</v>
      </c>
      <c r="N1608" s="56" t="s">
        <v>7138</v>
      </c>
      <c r="O1608" s="73">
        <v>41036</v>
      </c>
      <c r="P1608" s="56"/>
      <c r="Q1608" s="56"/>
      <c r="R1608" s="56" t="s">
        <v>7311</v>
      </c>
      <c r="S1608" s="56"/>
      <c r="T1608" s="56" t="s">
        <v>70</v>
      </c>
      <c r="U1608" s="56" t="s">
        <v>11415</v>
      </c>
      <c r="V1608" s="56" t="s">
        <v>7140</v>
      </c>
      <c r="W1608" s="81">
        <f t="shared" ref="W1608:W1671" si="398">YEARFRAC(AK1608,$W$6)</f>
        <v>11.363888888888889</v>
      </c>
      <c r="X1608" s="32">
        <v>29088</v>
      </c>
      <c r="Y1608" s="32">
        <v>-27633.599999999999</v>
      </c>
      <c r="Z1608" s="32">
        <v>1454.4</v>
      </c>
      <c r="AA1608" s="32">
        <v>0</v>
      </c>
      <c r="AB1608" s="32">
        <v>41036</v>
      </c>
      <c r="AC1608" s="32">
        <v>0</v>
      </c>
      <c r="AD1608" s="32">
        <v>0</v>
      </c>
      <c r="AE1608" s="32">
        <v>1454.4</v>
      </c>
      <c r="AF1608" s="57">
        <v>0</v>
      </c>
      <c r="AG1608" s="56" t="s">
        <v>9255</v>
      </c>
      <c r="AH1608" s="57">
        <v>0</v>
      </c>
      <c r="AI1608" s="57">
        <v>0</v>
      </c>
      <c r="AJ1608" s="57">
        <v>0</v>
      </c>
      <c r="AK1608" s="73">
        <f t="shared" ref="AK1608:AK1671" si="399">DATE(YEAR(O1608),MONTH(O1608),DAY(1))</f>
        <v>41030</v>
      </c>
      <c r="AR1608">
        <v>1</v>
      </c>
      <c r="AV1608"/>
      <c r="AX1608"/>
      <c r="AY1608">
        <v>1</v>
      </c>
      <c r="BA1608" s="29"/>
      <c r="BB1608" s="29"/>
      <c r="BC1608" s="29"/>
      <c r="BD1608" s="29"/>
      <c r="BE1608" s="29"/>
      <c r="BF1608" s="29">
        <v>1</v>
      </c>
      <c r="BG1608" s="100" t="s">
        <v>15267</v>
      </c>
      <c r="BH1608">
        <f>MATCH(BG1608,'Category 4'!$A:$A,0)</f>
        <v>653</v>
      </c>
      <c r="BI1608">
        <f>MATCH(AK1608,'Category 4'!$1:$1,0)</f>
        <v>5</v>
      </c>
      <c r="BJ1608">
        <f>INDEX('Category 4'!$1:$1048576,Working!BH1608,Working!BI1608)</f>
        <v>99.5</v>
      </c>
      <c r="BK1608">
        <f>MATCH($BK$6,'Category 4'!$1:$1,0)</f>
        <v>139</v>
      </c>
      <c r="BL1608">
        <f>INDEX('Category 4'!$1:$1048576,Working!BH1608,Working!BK1608)</f>
        <v>122.4</v>
      </c>
      <c r="BM1608" s="34">
        <f t="shared" ref="BM1608:BM1671" si="400">BL1608/BJ1608</f>
        <v>1.2301507537688443</v>
      </c>
      <c r="BN1608" s="118">
        <f t="shared" ref="BN1608:BN1671" si="401">(BM1608*BF1608*AY1608*AR1608)-1</f>
        <v>0.23015075376884431</v>
      </c>
      <c r="BO1608" s="119">
        <f>INDEX('EL &amp; SV'!$D$5:$H$81,MATCH(BG1608,'EL &amp; SV'!$D$5:$D$81,0),MATCH(IF(X1608&gt;2000000,"A",IF(X1608&gt;1000000,"B",IF(X1608&gt;100000,"C","D"))),'EL &amp; SV'!$D$5:$H$5,0))</f>
        <v>5</v>
      </c>
      <c r="BP1608" s="120">
        <f>INDEX('EL &amp; SV'!$J$5:$N$81,MATCH(BG1608,'EL &amp; SV'!$N$5:$N$81,0),MATCH(IF(X1608&gt;2000000,"A",IF(X1608&gt;1000000,"B",IF(X1608&gt;100000,"C","D"))),'EL &amp; SV'!$J$5:$N$5,0))</f>
        <v>0.95</v>
      </c>
      <c r="BQ1608" s="120"/>
      <c r="BR1608" s="120"/>
      <c r="BS1608" s="120"/>
      <c r="BT1608" s="120"/>
      <c r="BU1608" s="120"/>
      <c r="BV1608" s="120"/>
      <c r="BW1608" s="120"/>
      <c r="BX1608" s="120"/>
      <c r="BY1608" s="120"/>
      <c r="BZ1608" s="120"/>
      <c r="CA1608" s="120"/>
      <c r="CB1608" s="120"/>
      <c r="CC1608" s="121">
        <f t="shared" ref="CC1608:CC1671" si="402">1+BN1608</f>
        <v>1.2301507537688443</v>
      </c>
      <c r="CD1608" s="122">
        <f t="shared" ref="CD1608:CD1671" si="403">CC1608*X1608</f>
        <v>35782.625125628147</v>
      </c>
      <c r="CE1608" s="145">
        <f t="shared" ref="CE1608:CE1671" si="404">CD1608*(BP1608/BO1608)*(IF(W1608&gt;BO1608,BO1608,W1608))</f>
        <v>33993.493869346741</v>
      </c>
      <c r="CF1608" s="122">
        <f t="shared" ref="CF1608:CF1671" si="405">CD1608-CE1608</f>
        <v>1789.1312562814055</v>
      </c>
      <c r="CG1608" s="123">
        <v>0.05</v>
      </c>
      <c r="CH1608" s="122">
        <f t="shared" ref="CH1608:CH1671" si="406">IF(CF1608*(1-CG1608)&gt;(CD1608*(1-BP1608)),CF1608*(1-CG1608),CD1608*(1-BP1608))</f>
        <v>1789.1312562814089</v>
      </c>
      <c r="CI1608" s="143">
        <f t="shared" ref="CI1608:CI1671" si="407">CC1608+2.3%</f>
        <v>1.2531507537688442</v>
      </c>
      <c r="CJ1608" s="180">
        <f t="shared" ref="CJ1608:CJ1671" si="408">CI1608*X1608</f>
        <v>36451.649125628137</v>
      </c>
      <c r="CK1608" s="145">
        <f t="shared" ref="CK1608:CK1671" si="409">CJ1608*(BP1608/BO1608)*(IF(W1608&gt;BO1608,BO1608,W1608))</f>
        <v>34629.066669346728</v>
      </c>
      <c r="CL1608" s="180">
        <f t="shared" si="393"/>
        <v>1822.5824562814087</v>
      </c>
      <c r="CM1608" s="39">
        <v>0.05</v>
      </c>
      <c r="CN1608" s="122">
        <f t="shared" ref="CN1608:CN1671" si="410">IF(CL1608*(1-CM1608)&gt;(CJ1608*(1-BP1608)),CL1608*(1-CM1608),CJ1608*(1-BP1608))</f>
        <v>1822.5824562814084</v>
      </c>
    </row>
    <row r="1609" spans="2:92" ht="12.75" customHeight="1">
      <c r="B1609" s="56" t="s">
        <v>50</v>
      </c>
      <c r="C1609" s="56" t="s">
        <v>11427</v>
      </c>
      <c r="D1609" s="56">
        <v>2101010050</v>
      </c>
      <c r="E1609" s="56" t="s">
        <v>43</v>
      </c>
      <c r="F1609" s="56">
        <v>2101020050</v>
      </c>
      <c r="G1609" s="56">
        <v>5401010050</v>
      </c>
      <c r="H1609" s="56" t="s">
        <v>11431</v>
      </c>
      <c r="I1609" s="56">
        <v>400210</v>
      </c>
      <c r="J1609" s="56" t="s">
        <v>11432</v>
      </c>
      <c r="K1609" s="56" t="s">
        <v>2566</v>
      </c>
      <c r="L1609" s="56" t="s">
        <v>15863</v>
      </c>
      <c r="M1609" s="56" t="s">
        <v>2567</v>
      </c>
      <c r="N1609" s="56" t="s">
        <v>7138</v>
      </c>
      <c r="O1609" s="73">
        <v>38041</v>
      </c>
      <c r="P1609" s="56"/>
      <c r="Q1609" s="56"/>
      <c r="R1609" s="56" t="s">
        <v>156</v>
      </c>
      <c r="S1609" s="56"/>
      <c r="T1609" s="56" t="s">
        <v>70</v>
      </c>
      <c r="U1609" s="56" t="s">
        <v>11415</v>
      </c>
      <c r="V1609" s="56" t="s">
        <v>7140</v>
      </c>
      <c r="W1609" s="81">
        <f t="shared" si="398"/>
        <v>19.613888888888887</v>
      </c>
      <c r="X1609" s="32">
        <v>29006</v>
      </c>
      <c r="Y1609" s="32">
        <v>-21840.799999999999</v>
      </c>
      <c r="Z1609" s="32">
        <v>7165.2</v>
      </c>
      <c r="AA1609" s="32">
        <v>0</v>
      </c>
      <c r="AB1609" s="32">
        <v>38041</v>
      </c>
      <c r="AC1609" s="32">
        <v>-405.43</v>
      </c>
      <c r="AD1609" s="32">
        <v>0</v>
      </c>
      <c r="AE1609" s="32">
        <v>6759.77</v>
      </c>
      <c r="AF1609" s="57">
        <v>0</v>
      </c>
      <c r="AG1609" s="56" t="s">
        <v>9255</v>
      </c>
      <c r="AH1609" s="57">
        <v>0</v>
      </c>
      <c r="AI1609" s="57">
        <v>0</v>
      </c>
      <c r="AJ1609" s="57">
        <v>0</v>
      </c>
      <c r="AK1609" s="73">
        <f t="shared" si="399"/>
        <v>38018</v>
      </c>
      <c r="AR1609">
        <v>1</v>
      </c>
      <c r="AS1609" s="82" t="s">
        <v>13831</v>
      </c>
      <c r="AT1609">
        <f>MATCH(AS1609,CATEGORY2!$A:$A,0)</f>
        <v>453</v>
      </c>
      <c r="AU1609">
        <f>MATCH(AK1609,CATEGORY2!$1:$1,0)</f>
        <v>53</v>
      </c>
      <c r="AV1609" s="34">
        <f>INDEX(CATEGORY2!$1:$1048576,Working!AT1609,Working!AU1609)</f>
        <v>133.6</v>
      </c>
      <c r="AW1609">
        <f>MATCH($AW$6,CATEGORY2!$1:$1,0)</f>
        <v>63</v>
      </c>
      <c r="AX1609" s="34">
        <f>INDEX(CATEGORY2!$1:$1048576,Working!AT1609,Working!AW1609)</f>
        <v>143</v>
      </c>
      <c r="AY1609" s="34">
        <f t="shared" ref="AY1609:AY1614" si="411">AX1609/AV1609</f>
        <v>1.0703592814371259</v>
      </c>
      <c r="AZ1609" s="93" t="s">
        <v>13136</v>
      </c>
      <c r="BA1609">
        <f>MATCH(AZ1609,'CATEGORY-3'!$A:$A,0)</f>
        <v>642</v>
      </c>
      <c r="BB1609">
        <f>MATCH($BB$6,'CATEGORY-3'!$1:$1,0)</f>
        <v>4</v>
      </c>
      <c r="BC1609">
        <f>INDEX('CATEGORY-3'!$1:$1048576,BA1609,BB1609)</f>
        <v>100.9</v>
      </c>
      <c r="BD1609">
        <f>MATCH($BD$6,'CATEGORY-3'!$1:$1,0)</f>
        <v>90</v>
      </c>
      <c r="BE1609">
        <f>INDEX('CATEGORY-3'!$1:$1048576,Working!BA1609,Working!BD1609)</f>
        <v>126.4</v>
      </c>
      <c r="BF1609" s="34">
        <f t="shared" ref="BF1609:BF1617" si="412">BE1609/BC1609</f>
        <v>1.2527254707631319</v>
      </c>
      <c r="BG1609" t="s">
        <v>15398</v>
      </c>
      <c r="BH1609">
        <f>MATCH(BG1609,'Category 4'!$A:$A,0)</f>
        <v>722</v>
      </c>
      <c r="BI1609">
        <f>MATCH($BI$6,'Category 4'!$1:$1,0)</f>
        <v>4</v>
      </c>
      <c r="BJ1609">
        <f>INDEX('Category 4'!$1:$1048576,Working!BH1609,Working!BI1609)</f>
        <v>102.2</v>
      </c>
      <c r="BK1609">
        <f>MATCH($BK$6,'Category 4'!$1:$1,0)</f>
        <v>139</v>
      </c>
      <c r="BL1609" s="34">
        <f>INDEX('Category 4'!$1:$1048576,Working!BH1609,Working!BK1609)</f>
        <v>128.5</v>
      </c>
      <c r="BM1609" s="137">
        <f t="shared" si="400"/>
        <v>1.2573385518590998</v>
      </c>
      <c r="BN1609" s="118">
        <f t="shared" si="401"/>
        <v>0.68592293553850703</v>
      </c>
      <c r="BO1609" s="119">
        <f>INDEX('EL &amp; SV'!$D$5:$H$81,MATCH(BG1609,'EL &amp; SV'!$D$5:$D$81,0),MATCH(IF(X1609&gt;2000000,"A",IF(X1609&gt;1000000,"B",IF(X1609&gt;100000,"C","D"))),'EL &amp; SV'!$D$5:$H$5,0))</f>
        <v>15</v>
      </c>
      <c r="BP1609" s="120">
        <f>INDEX('EL &amp; SV'!$J$5:$N$81,MATCH(BG1609,'EL &amp; SV'!$N$5:$N$81,0),MATCH(IF(X1609&gt;2000000,"A",IF(X1609&gt;1000000,"B",IF(X1609&gt;100000,"C","D"))),'EL &amp; SV'!$J$5:$N$5,0))</f>
        <v>0.95</v>
      </c>
      <c r="BQ1609" s="120"/>
      <c r="BR1609" s="120"/>
      <c r="BS1609" s="120"/>
      <c r="BT1609" s="120"/>
      <c r="BU1609" s="120"/>
      <c r="BV1609" s="120"/>
      <c r="BW1609" s="120"/>
      <c r="BX1609" s="120"/>
      <c r="BY1609" s="120"/>
      <c r="BZ1609" s="120"/>
      <c r="CA1609" s="120"/>
      <c r="CB1609" s="120"/>
      <c r="CC1609" s="121">
        <f t="shared" si="402"/>
        <v>1.685922935538507</v>
      </c>
      <c r="CD1609" s="122">
        <f t="shared" si="403"/>
        <v>48901.880668229933</v>
      </c>
      <c r="CE1609" s="145">
        <f t="shared" si="404"/>
        <v>46456.786634818433</v>
      </c>
      <c r="CF1609" s="122">
        <f t="shared" si="405"/>
        <v>2445.0940334115003</v>
      </c>
      <c r="CG1609" s="123">
        <v>0.1</v>
      </c>
      <c r="CH1609" s="122">
        <f t="shared" si="406"/>
        <v>2445.0940334114989</v>
      </c>
      <c r="CI1609" s="143">
        <f t="shared" si="407"/>
        <v>1.7089229355385069</v>
      </c>
      <c r="CJ1609" s="180">
        <f t="shared" si="408"/>
        <v>49569.018668229932</v>
      </c>
      <c r="CK1609" s="145">
        <f t="shared" si="409"/>
        <v>47090.567734818425</v>
      </c>
      <c r="CL1609" s="180">
        <f t="shared" ref="CL1609:CL1672" si="413">CJ1609-CK1609</f>
        <v>2478.4509334115064</v>
      </c>
      <c r="CM1609" s="39">
        <v>0.05</v>
      </c>
      <c r="CN1609" s="122">
        <f t="shared" si="410"/>
        <v>2478.4509334114987</v>
      </c>
    </row>
    <row r="1610" spans="2:92" ht="12.75" customHeight="1">
      <c r="B1610" s="56" t="s">
        <v>50</v>
      </c>
      <c r="C1610" s="56" t="s">
        <v>11427</v>
      </c>
      <c r="D1610" s="56">
        <v>2101010050</v>
      </c>
      <c r="E1610" s="56" t="s">
        <v>43</v>
      </c>
      <c r="F1610" s="56">
        <v>2101020050</v>
      </c>
      <c r="G1610" s="56">
        <v>5401010050</v>
      </c>
      <c r="H1610" s="56" t="s">
        <v>11431</v>
      </c>
      <c r="I1610" s="56">
        <v>400210</v>
      </c>
      <c r="J1610" s="56" t="s">
        <v>11432</v>
      </c>
      <c r="K1610" s="56" t="s">
        <v>2568</v>
      </c>
      <c r="L1610" s="56" t="s">
        <v>15863</v>
      </c>
      <c r="M1610" s="56" t="s">
        <v>2569</v>
      </c>
      <c r="N1610" s="56" t="s">
        <v>7138</v>
      </c>
      <c r="O1610" s="73">
        <v>38059</v>
      </c>
      <c r="P1610" s="56"/>
      <c r="Q1610" s="56"/>
      <c r="R1610" s="56" t="s">
        <v>156</v>
      </c>
      <c r="S1610" s="56"/>
      <c r="T1610" s="56" t="s">
        <v>70</v>
      </c>
      <c r="U1610" s="56" t="s">
        <v>11415</v>
      </c>
      <c r="V1610" s="56" t="s">
        <v>7140</v>
      </c>
      <c r="W1610" s="81">
        <f t="shared" si="398"/>
        <v>19.530555555555555</v>
      </c>
      <c r="X1610" s="32">
        <v>29006</v>
      </c>
      <c r="Y1610" s="32">
        <v>-21773</v>
      </c>
      <c r="Z1610" s="32">
        <v>7233</v>
      </c>
      <c r="AA1610" s="32">
        <v>0</v>
      </c>
      <c r="AB1610" s="32">
        <v>38059</v>
      </c>
      <c r="AC1610" s="32">
        <v>-408.68</v>
      </c>
      <c r="AD1610" s="32">
        <v>0</v>
      </c>
      <c r="AE1610" s="32">
        <v>6824.32</v>
      </c>
      <c r="AF1610" s="57">
        <v>0</v>
      </c>
      <c r="AG1610" s="56" t="s">
        <v>9255</v>
      </c>
      <c r="AH1610" s="57">
        <v>0</v>
      </c>
      <c r="AI1610" s="57">
        <v>0</v>
      </c>
      <c r="AJ1610" s="57">
        <v>0</v>
      </c>
      <c r="AK1610" s="73">
        <f t="shared" si="399"/>
        <v>38047</v>
      </c>
      <c r="AR1610">
        <v>1</v>
      </c>
      <c r="AS1610" s="82" t="s">
        <v>13831</v>
      </c>
      <c r="AT1610">
        <f>MATCH(AS1610,CATEGORY2!$A:$A,0)</f>
        <v>453</v>
      </c>
      <c r="AU1610">
        <f>MATCH(AK1610,CATEGORY2!$1:$1,0)</f>
        <v>54</v>
      </c>
      <c r="AV1610" s="34">
        <f>INDEX(CATEGORY2!$1:$1048576,Working!AT1610,Working!AU1610)</f>
        <v>134.1</v>
      </c>
      <c r="AW1610">
        <f>MATCH($AW$6,CATEGORY2!$1:$1,0)</f>
        <v>63</v>
      </c>
      <c r="AX1610" s="34">
        <f>INDEX(CATEGORY2!$1:$1048576,Working!AT1610,Working!AW1610)</f>
        <v>143</v>
      </c>
      <c r="AY1610" s="34">
        <f t="shared" si="411"/>
        <v>1.0663683818046235</v>
      </c>
      <c r="AZ1610" s="93" t="s">
        <v>13136</v>
      </c>
      <c r="BA1610">
        <f>MATCH(AZ1610,'CATEGORY-3'!$A:$A,0)</f>
        <v>642</v>
      </c>
      <c r="BB1610">
        <f>MATCH($BB$6,'CATEGORY-3'!$1:$1,0)</f>
        <v>4</v>
      </c>
      <c r="BC1610">
        <f>INDEX('CATEGORY-3'!$1:$1048576,BA1610,BB1610)</f>
        <v>100.9</v>
      </c>
      <c r="BD1610">
        <f>MATCH($BD$6,'CATEGORY-3'!$1:$1,0)</f>
        <v>90</v>
      </c>
      <c r="BE1610">
        <f>INDEX('CATEGORY-3'!$1:$1048576,Working!BA1610,Working!BD1610)</f>
        <v>126.4</v>
      </c>
      <c r="BF1610" s="34">
        <f t="shared" si="412"/>
        <v>1.2527254707631319</v>
      </c>
      <c r="BG1610" t="s">
        <v>15398</v>
      </c>
      <c r="BH1610">
        <f>MATCH(BG1610,'Category 4'!$A:$A,0)</f>
        <v>722</v>
      </c>
      <c r="BI1610">
        <f>MATCH($BI$6,'Category 4'!$1:$1,0)</f>
        <v>4</v>
      </c>
      <c r="BJ1610">
        <f>INDEX('Category 4'!$1:$1048576,Working!BH1610,Working!BI1610)</f>
        <v>102.2</v>
      </c>
      <c r="BK1610">
        <f>MATCH($BK$6,'Category 4'!$1:$1,0)</f>
        <v>139</v>
      </c>
      <c r="BL1610" s="34">
        <f>INDEX('Category 4'!$1:$1048576,Working!BH1610,Working!BK1610)</f>
        <v>128.5</v>
      </c>
      <c r="BM1610" s="137">
        <f t="shared" si="400"/>
        <v>1.2573385518590998</v>
      </c>
      <c r="BN1610" s="118">
        <f t="shared" si="401"/>
        <v>0.67963686941047374</v>
      </c>
      <c r="BO1610" s="119">
        <f>INDEX('EL &amp; SV'!$D$5:$H$81,MATCH(BG1610,'EL &amp; SV'!$D$5:$D$81,0),MATCH(IF(X1610&gt;2000000,"A",IF(X1610&gt;1000000,"B",IF(X1610&gt;100000,"C","D"))),'EL &amp; SV'!$D$5:$H$5,0))</f>
        <v>15</v>
      </c>
      <c r="BP1610" s="120">
        <f>INDEX('EL &amp; SV'!$J$5:$N$81,MATCH(BG1610,'EL &amp; SV'!$N$5:$N$81,0),MATCH(IF(X1610&gt;2000000,"A",IF(X1610&gt;1000000,"B",IF(X1610&gt;100000,"C","D"))),'EL &amp; SV'!$J$5:$N$5,0))</f>
        <v>0.95</v>
      </c>
      <c r="BQ1610" s="120"/>
      <c r="BR1610" s="120"/>
      <c r="BS1610" s="120"/>
      <c r="BT1610" s="120"/>
      <c r="BU1610" s="120"/>
      <c r="BV1610" s="120"/>
      <c r="BW1610" s="120"/>
      <c r="BX1610" s="120"/>
      <c r="BY1610" s="120"/>
      <c r="BZ1610" s="120"/>
      <c r="CA1610" s="120"/>
      <c r="CB1610" s="120"/>
      <c r="CC1610" s="121">
        <f t="shared" si="402"/>
        <v>1.6796368694104737</v>
      </c>
      <c r="CD1610" s="122">
        <f t="shared" si="403"/>
        <v>48719.547034120202</v>
      </c>
      <c r="CE1610" s="145">
        <f t="shared" si="404"/>
        <v>46283.569682414185</v>
      </c>
      <c r="CF1610" s="122">
        <f t="shared" si="405"/>
        <v>2435.9773517060166</v>
      </c>
      <c r="CG1610" s="123">
        <v>0.1</v>
      </c>
      <c r="CH1610" s="122">
        <f t="shared" si="406"/>
        <v>2435.9773517060121</v>
      </c>
      <c r="CI1610" s="143">
        <f t="shared" si="407"/>
        <v>1.7026368694104737</v>
      </c>
      <c r="CJ1610" s="180">
        <f t="shared" si="408"/>
        <v>49386.685034120201</v>
      </c>
      <c r="CK1610" s="145">
        <f t="shared" si="409"/>
        <v>46917.350782414185</v>
      </c>
      <c r="CL1610" s="180">
        <f t="shared" si="413"/>
        <v>2469.3342517060155</v>
      </c>
      <c r="CM1610" s="39">
        <v>0.05</v>
      </c>
      <c r="CN1610" s="122">
        <f t="shared" si="410"/>
        <v>2469.3342517060123</v>
      </c>
    </row>
    <row r="1611" spans="2:92" ht="12.75" customHeight="1">
      <c r="B1611" s="56" t="s">
        <v>50</v>
      </c>
      <c r="C1611" s="56" t="s">
        <v>11417</v>
      </c>
      <c r="D1611" s="56">
        <v>2101010130</v>
      </c>
      <c r="E1611" s="56" t="s">
        <v>40</v>
      </c>
      <c r="F1611" s="56">
        <v>2101020140</v>
      </c>
      <c r="G1611" s="56">
        <v>5401010140</v>
      </c>
      <c r="H1611" s="56" t="s">
        <v>11431</v>
      </c>
      <c r="I1611" s="56">
        <v>400210</v>
      </c>
      <c r="J1611" s="56" t="s">
        <v>11448</v>
      </c>
      <c r="K1611" s="56" t="s">
        <v>10309</v>
      </c>
      <c r="L1611" s="56" t="s">
        <v>15863</v>
      </c>
      <c r="M1611" s="56" t="s">
        <v>8358</v>
      </c>
      <c r="N1611" s="56" t="s">
        <v>7138</v>
      </c>
      <c r="O1611" s="73">
        <v>36290</v>
      </c>
      <c r="P1611" s="56"/>
      <c r="Q1611" s="56"/>
      <c r="R1611" s="56" t="s">
        <v>7716</v>
      </c>
      <c r="S1611" s="56"/>
      <c r="T1611" s="56" t="s">
        <v>70</v>
      </c>
      <c r="U1611" s="56" t="s">
        <v>11659</v>
      </c>
      <c r="V1611" s="56" t="s">
        <v>7138</v>
      </c>
      <c r="W1611" s="81">
        <f t="shared" si="398"/>
        <v>24.363888888888887</v>
      </c>
      <c r="X1611" s="32">
        <v>29000</v>
      </c>
      <c r="Y1611" s="32">
        <v>-27550</v>
      </c>
      <c r="Z1611" s="32">
        <v>1450</v>
      </c>
      <c r="AA1611" s="32">
        <v>0</v>
      </c>
      <c r="AB1611" s="32">
        <v>36281</v>
      </c>
      <c r="AC1611" s="32">
        <v>0</v>
      </c>
      <c r="AD1611" s="32">
        <v>0</v>
      </c>
      <c r="AE1611" s="32">
        <v>1450</v>
      </c>
      <c r="AF1611" s="57">
        <v>0</v>
      </c>
      <c r="AG1611" s="56" t="s">
        <v>9255</v>
      </c>
      <c r="AH1611" s="57">
        <v>0</v>
      </c>
      <c r="AI1611" s="57">
        <v>0</v>
      </c>
      <c r="AJ1611" s="57">
        <v>0</v>
      </c>
      <c r="AK1611" s="73">
        <f t="shared" si="399"/>
        <v>36281</v>
      </c>
      <c r="AL1611" s="82" t="s">
        <v>13621</v>
      </c>
      <c r="AM1611">
        <f>MATCH(AL1611,CATEGORY1!$A:$A,0)</f>
        <v>251</v>
      </c>
      <c r="AN1611">
        <f>MATCH(AK1611,CATEGORY1!$1:$1,0)</f>
        <v>208</v>
      </c>
      <c r="AO1611">
        <f>INDEX(CATEGORY1!$1:$1048576,Working!AM1611,Working!AN1611)</f>
        <v>626.4</v>
      </c>
      <c r="AP1611">
        <f>MATCH($AP$6,CATEGORY1!$1:$1,0)</f>
        <v>215</v>
      </c>
      <c r="AQ1611">
        <f>INDEX(CATEGORY1!$1:$1048576,Working!AM1611,Working!AP1611)</f>
        <v>617.29999999999995</v>
      </c>
      <c r="AR1611" s="34">
        <f>AQ1611/AO1611</f>
        <v>0.98547254150702424</v>
      </c>
      <c r="AS1611" s="82" t="s">
        <v>13621</v>
      </c>
      <c r="AT1611">
        <f>MATCH(AS1611,CATEGORY2!$A:$A,0)</f>
        <v>254</v>
      </c>
      <c r="AU1611">
        <f>MATCH($AU$6,CATEGORY2!$1:$1,0)</f>
        <v>4</v>
      </c>
      <c r="AV1611">
        <f>INDEX(CATEGORY2!$1:$1048576,Working!AT1611,Working!AU1611)</f>
        <v>190.9</v>
      </c>
      <c r="AW1611">
        <f>MATCH($AW$6,CATEGORY2!$1:$1,0)</f>
        <v>63</v>
      </c>
      <c r="AX1611" s="34">
        <f>INDEX(CATEGORY2!$1:$1048576,Working!AT1611,Working!AW1611)</f>
        <v>178.7</v>
      </c>
      <c r="AY1611" s="34">
        <f t="shared" si="411"/>
        <v>0.93609219486642214</v>
      </c>
      <c r="AZ1611" s="93" t="s">
        <v>12473</v>
      </c>
      <c r="BA1611">
        <f>MATCH(AZ1611,'CATEGORY-3'!$A:$A,0)</f>
        <v>309</v>
      </c>
      <c r="BB1611">
        <f>MATCH($BB$6,'CATEGORY-3'!$1:$1,0)</f>
        <v>4</v>
      </c>
      <c r="BC1611">
        <f>INDEX('CATEGORY-3'!$1:$1048576,BA1611,BB1611)</f>
        <v>96.1</v>
      </c>
      <c r="BD1611">
        <f>MATCH($BD$6,'CATEGORY-3'!$1:$1,0)</f>
        <v>90</v>
      </c>
      <c r="BE1611">
        <f>INDEX('CATEGORY-3'!$1:$1048576,Working!BA1611,Working!BD1611)</f>
        <v>145.1</v>
      </c>
      <c r="BF1611" s="34">
        <f t="shared" si="412"/>
        <v>1.509885535900104</v>
      </c>
      <c r="BG1611" s="100" t="s">
        <v>15633</v>
      </c>
      <c r="BH1611">
        <f>MATCH(BG1611,'Category 4'!$A:$A,0)</f>
        <v>845</v>
      </c>
      <c r="BI1611">
        <f>MATCH($BI$6,'Category 4'!$1:$1,0)</f>
        <v>4</v>
      </c>
      <c r="BJ1611">
        <f>INDEX('Category 4'!$1:$1048576,Working!BH1611,Working!BI1611)</f>
        <v>102.4</v>
      </c>
      <c r="BK1611">
        <f>MATCH($BK$6,'Category 4'!$1:$1,0)</f>
        <v>139</v>
      </c>
      <c r="BL1611" s="34">
        <f>INDEX('Category 4'!$1:$1048576,Working!BH1611,Working!BK1611)</f>
        <v>137.6</v>
      </c>
      <c r="BM1611" s="137">
        <f t="shared" si="400"/>
        <v>1.3437499999999998</v>
      </c>
      <c r="BN1611" s="118">
        <f t="shared" si="401"/>
        <v>0.8716543762999911</v>
      </c>
      <c r="BO1611" s="119">
        <f>INDEX('EL &amp; SV'!$D$5:$H$81,MATCH(BG1611,'EL &amp; SV'!$D$5:$D$81,0),MATCH(IF(X1611&gt;2000000,"A",IF(X1611&gt;1000000,"B",IF(X1611&gt;100000,"C","D"))),'EL &amp; SV'!$D$5:$H$5,0))</f>
        <v>8</v>
      </c>
      <c r="BP1611" s="120">
        <f>INDEX('EL &amp; SV'!$J$5:$N$81,MATCH(BG1611,'EL &amp; SV'!$N$5:$N$81,0),MATCH(IF(X1611&gt;2000000,"A",IF(X1611&gt;1000000,"B",IF(X1611&gt;100000,"C","D"))),'EL &amp; SV'!$J$5:$N$5,0))</f>
        <v>0.95</v>
      </c>
      <c r="BQ1611" s="120"/>
      <c r="BR1611" s="120"/>
      <c r="BS1611" s="120"/>
      <c r="BT1611" s="120"/>
      <c r="BU1611" s="120"/>
      <c r="BV1611" s="120"/>
      <c r="BW1611" s="120"/>
      <c r="BX1611" s="120"/>
      <c r="BY1611" s="120"/>
      <c r="BZ1611" s="120"/>
      <c r="CA1611" s="120"/>
      <c r="CB1611" s="120"/>
      <c r="CC1611" s="121">
        <f t="shared" si="402"/>
        <v>1.8716543762999911</v>
      </c>
      <c r="CD1611" s="122">
        <f t="shared" si="403"/>
        <v>54277.976912699742</v>
      </c>
      <c r="CE1611" s="145">
        <f t="shared" si="404"/>
        <v>51564.078067064751</v>
      </c>
      <c r="CF1611" s="122">
        <f t="shared" si="405"/>
        <v>2713.8988456349907</v>
      </c>
      <c r="CG1611" s="123">
        <v>0.1</v>
      </c>
      <c r="CH1611" s="122">
        <f t="shared" si="406"/>
        <v>2713.8988456349894</v>
      </c>
      <c r="CI1611" s="143">
        <f t="shared" si="407"/>
        <v>1.894654376299991</v>
      </c>
      <c r="CJ1611" s="180">
        <f t="shared" si="408"/>
        <v>54944.976912699742</v>
      </c>
      <c r="CK1611" s="145">
        <f t="shared" si="409"/>
        <v>52197.728067064752</v>
      </c>
      <c r="CL1611" s="180">
        <f t="shared" si="413"/>
        <v>2747.2488456349893</v>
      </c>
      <c r="CM1611" s="39">
        <v>0.05</v>
      </c>
      <c r="CN1611" s="122">
        <f t="shared" si="410"/>
        <v>2747.2488456349897</v>
      </c>
    </row>
    <row r="1612" spans="2:92" ht="12.75" customHeight="1">
      <c r="B1612" s="56" t="s">
        <v>50</v>
      </c>
      <c r="C1612" s="56" t="s">
        <v>11417</v>
      </c>
      <c r="D1612" s="56">
        <v>2101010130</v>
      </c>
      <c r="E1612" s="56" t="s">
        <v>40</v>
      </c>
      <c r="F1612" s="56">
        <v>2101020140</v>
      </c>
      <c r="G1612" s="56">
        <v>5401010140</v>
      </c>
      <c r="H1612" s="56" t="s">
        <v>11431</v>
      </c>
      <c r="I1612" s="56">
        <v>400210</v>
      </c>
      <c r="J1612" s="56" t="s">
        <v>11448</v>
      </c>
      <c r="K1612" s="56" t="s">
        <v>10384</v>
      </c>
      <c r="L1612" s="56" t="s">
        <v>15863</v>
      </c>
      <c r="M1612" s="56" t="s">
        <v>8123</v>
      </c>
      <c r="N1612" s="56" t="s">
        <v>7138</v>
      </c>
      <c r="O1612" s="73">
        <v>36770</v>
      </c>
      <c r="P1612" s="56"/>
      <c r="Q1612" s="56"/>
      <c r="R1612" s="56" t="s">
        <v>7716</v>
      </c>
      <c r="S1612" s="56"/>
      <c r="T1612" s="56" t="s">
        <v>70</v>
      </c>
      <c r="U1612" s="56" t="s">
        <v>11657</v>
      </c>
      <c r="V1612" s="56" t="s">
        <v>7138</v>
      </c>
      <c r="W1612" s="81">
        <f t="shared" si="398"/>
        <v>23.030555555555555</v>
      </c>
      <c r="X1612" s="32">
        <v>28938</v>
      </c>
      <c r="Y1612" s="32">
        <v>-27491</v>
      </c>
      <c r="Z1612" s="32">
        <v>1447</v>
      </c>
      <c r="AA1612" s="32">
        <v>0</v>
      </c>
      <c r="AB1612" s="32">
        <v>36770</v>
      </c>
      <c r="AC1612" s="32">
        <v>0</v>
      </c>
      <c r="AD1612" s="32">
        <v>0</v>
      </c>
      <c r="AE1612" s="32">
        <v>1447</v>
      </c>
      <c r="AF1612" s="57">
        <v>0</v>
      </c>
      <c r="AG1612" s="56" t="s">
        <v>9255</v>
      </c>
      <c r="AH1612" s="57">
        <v>0</v>
      </c>
      <c r="AI1612" s="57">
        <v>0</v>
      </c>
      <c r="AJ1612" s="57">
        <v>0</v>
      </c>
      <c r="AK1612" s="73">
        <f t="shared" si="399"/>
        <v>36770</v>
      </c>
      <c r="AR1612">
        <v>1</v>
      </c>
      <c r="AS1612" s="82" t="s">
        <v>14275</v>
      </c>
      <c r="AT1612">
        <f>MATCH(AS1612,CATEGORY2!$A:$A,0)</f>
        <v>451</v>
      </c>
      <c r="AU1612">
        <f>MATCH(AK1612,CATEGORY2!$1:$1,0)</f>
        <v>12</v>
      </c>
      <c r="AV1612" s="34">
        <f>INDEX(CATEGORY2!$1:$1048576,Working!AT1612,Working!AU1612)</f>
        <v>138.30000000000001</v>
      </c>
      <c r="AW1612">
        <f>MATCH($AW$6,CATEGORY2!$1:$1,0)</f>
        <v>63</v>
      </c>
      <c r="AX1612" s="34">
        <f>INDEX(CATEGORY2!$1:$1048576,Working!AT1612,Working!AW1612)</f>
        <v>140.9</v>
      </c>
      <c r="AY1612" s="34">
        <f t="shared" si="411"/>
        <v>1.0187997107736804</v>
      </c>
      <c r="AZ1612" s="93" t="s">
        <v>6828</v>
      </c>
      <c r="BA1612">
        <f>MATCH(AZ1612,'CATEGORY-3'!$A:$A,0)</f>
        <v>628</v>
      </c>
      <c r="BB1612">
        <f>MATCH($BB$6,'CATEGORY-3'!$1:$1,0)</f>
        <v>4</v>
      </c>
      <c r="BC1612">
        <f>INDEX('CATEGORY-3'!$1:$1048576,BA1612,BB1612)</f>
        <v>101</v>
      </c>
      <c r="BD1612">
        <f>MATCH($BD$6,'CATEGORY-3'!$1:$1,0)</f>
        <v>90</v>
      </c>
      <c r="BE1612">
        <f>INDEX('CATEGORY-3'!$1:$1048576,Working!BA1612,Working!BD1612)</f>
        <v>138.4</v>
      </c>
      <c r="BF1612" s="34">
        <f t="shared" si="412"/>
        <v>1.3702970297029704</v>
      </c>
      <c r="BG1612" s="100" t="s">
        <v>15629</v>
      </c>
      <c r="BH1612">
        <f>MATCH(BG1612,'Category 4'!$A:$A,0)</f>
        <v>843</v>
      </c>
      <c r="BI1612">
        <f>MATCH($BI$6,'Category 4'!$1:$1,0)</f>
        <v>4</v>
      </c>
      <c r="BJ1612">
        <f>INDEX('Category 4'!$1:$1048576,Working!BH1612,Working!BI1612)</f>
        <v>103.9</v>
      </c>
      <c r="BK1612">
        <f>MATCH($BK$6,'Category 4'!$1:$1,0)</f>
        <v>139</v>
      </c>
      <c r="BL1612" s="34">
        <f>INDEX('Category 4'!$1:$1048576,Working!BH1612,Working!BK1612)</f>
        <v>160.19999999999999</v>
      </c>
      <c r="BM1612" s="137">
        <f t="shared" si="400"/>
        <v>1.5418671799807506</v>
      </c>
      <c r="BN1612" s="118">
        <f t="shared" si="401"/>
        <v>1.1525363469602903</v>
      </c>
      <c r="BO1612" s="119">
        <f>INDEX('EL &amp; SV'!$D$5:$H$81,MATCH(BG1612,'EL &amp; SV'!$D$5:$D$81,0),MATCH(IF(X1612&gt;2000000,"A",IF(X1612&gt;1000000,"B",IF(X1612&gt;100000,"C","D"))),'EL &amp; SV'!$D$5:$H$5,0))</f>
        <v>5</v>
      </c>
      <c r="BP1612" s="120">
        <f>INDEX('EL &amp; SV'!$J$5:$N$81,MATCH(BG1612,'EL &amp; SV'!$N$5:$N$81,0),MATCH(IF(X1612&gt;2000000,"A",IF(X1612&gt;1000000,"B",IF(X1612&gt;100000,"C","D"))),'EL &amp; SV'!$J$5:$N$5,0))</f>
        <v>0.95</v>
      </c>
      <c r="BQ1612" s="120"/>
      <c r="BR1612" s="120"/>
      <c r="BS1612" s="120"/>
      <c r="BT1612" s="120"/>
      <c r="BU1612" s="120"/>
      <c r="BV1612" s="120"/>
      <c r="BW1612" s="120"/>
      <c r="BX1612" s="120"/>
      <c r="BY1612" s="120"/>
      <c r="BZ1612" s="120"/>
      <c r="CA1612" s="120"/>
      <c r="CB1612" s="120"/>
      <c r="CC1612" s="121">
        <f t="shared" si="402"/>
        <v>2.1525363469602903</v>
      </c>
      <c r="CD1612" s="122">
        <f t="shared" si="403"/>
        <v>62290.096808336879</v>
      </c>
      <c r="CE1612" s="145">
        <f t="shared" si="404"/>
        <v>59175.591967920038</v>
      </c>
      <c r="CF1612" s="122">
        <f t="shared" si="405"/>
        <v>3114.504840416841</v>
      </c>
      <c r="CG1612" s="123">
        <v>0.1</v>
      </c>
      <c r="CH1612" s="122">
        <f t="shared" si="406"/>
        <v>3114.5048404168465</v>
      </c>
      <c r="CI1612" s="143">
        <f t="shared" si="407"/>
        <v>2.1755363469602904</v>
      </c>
      <c r="CJ1612" s="180">
        <f t="shared" si="408"/>
        <v>62955.670808336887</v>
      </c>
      <c r="CK1612" s="145">
        <f t="shared" si="409"/>
        <v>59807.887267920043</v>
      </c>
      <c r="CL1612" s="180">
        <f t="shared" si="413"/>
        <v>3147.7835404168436</v>
      </c>
      <c r="CM1612" s="39">
        <v>0.05</v>
      </c>
      <c r="CN1612" s="122">
        <f t="shared" si="410"/>
        <v>3147.7835404168472</v>
      </c>
    </row>
    <row r="1613" spans="2:92" ht="12.75" customHeight="1">
      <c r="B1613" s="56" t="s">
        <v>50</v>
      </c>
      <c r="C1613" s="56" t="s">
        <v>11427</v>
      </c>
      <c r="D1613" s="56">
        <v>2101010050</v>
      </c>
      <c r="E1613" s="56" t="s">
        <v>43</v>
      </c>
      <c r="F1613" s="56">
        <v>2101020050</v>
      </c>
      <c r="G1613" s="56">
        <v>5401010050</v>
      </c>
      <c r="H1613" s="56" t="s">
        <v>11431</v>
      </c>
      <c r="I1613" s="56">
        <v>400210</v>
      </c>
      <c r="J1613" s="56" t="s">
        <v>11433</v>
      </c>
      <c r="K1613" s="56" t="s">
        <v>9917</v>
      </c>
      <c r="L1613" s="56" t="s">
        <v>15863</v>
      </c>
      <c r="M1613" s="56" t="s">
        <v>7846</v>
      </c>
      <c r="N1613" s="56" t="s">
        <v>7138</v>
      </c>
      <c r="O1613" s="73">
        <v>35236</v>
      </c>
      <c r="P1613" s="56"/>
      <c r="Q1613" s="56"/>
      <c r="R1613" s="56" t="s">
        <v>7177</v>
      </c>
      <c r="S1613" s="56"/>
      <c r="T1613" s="56" t="s">
        <v>70</v>
      </c>
      <c r="U1613" s="56" t="s">
        <v>11415</v>
      </c>
      <c r="V1613" s="56" t="s">
        <v>7138</v>
      </c>
      <c r="W1613" s="81">
        <f t="shared" si="398"/>
        <v>27.280555555555555</v>
      </c>
      <c r="X1613" s="32">
        <v>28800</v>
      </c>
      <c r="Y1613" s="32">
        <v>-27360</v>
      </c>
      <c r="Z1613" s="32">
        <v>1440</v>
      </c>
      <c r="AA1613" s="32">
        <v>0</v>
      </c>
      <c r="AB1613" s="32">
        <v>35217</v>
      </c>
      <c r="AC1613" s="32">
        <v>0</v>
      </c>
      <c r="AD1613" s="32">
        <v>0</v>
      </c>
      <c r="AE1613" s="32">
        <v>1440</v>
      </c>
      <c r="AF1613" s="57">
        <v>0</v>
      </c>
      <c r="AG1613" s="56" t="s">
        <v>9255</v>
      </c>
      <c r="AH1613" s="57">
        <v>0</v>
      </c>
      <c r="AI1613" s="57">
        <v>0</v>
      </c>
      <c r="AJ1613" s="57">
        <v>0</v>
      </c>
      <c r="AK1613" s="73">
        <f t="shared" si="399"/>
        <v>35217</v>
      </c>
      <c r="AL1613" s="82" t="s">
        <v>13847</v>
      </c>
      <c r="AM1613">
        <f>MATCH(AL1613,CATEGORY1!$A:$A,0)</f>
        <v>499</v>
      </c>
      <c r="AN1613">
        <f>MATCH(AK1613,CATEGORY1!$1:$1,0)</f>
        <v>173</v>
      </c>
      <c r="AO1613">
        <f>INDEX(CATEGORY1!$1:$1048576,Working!AM1613,Working!AN1613)</f>
        <v>316.8</v>
      </c>
      <c r="AP1613">
        <f>MATCH($AP$6,CATEGORY1!$1:$1,0)</f>
        <v>215</v>
      </c>
      <c r="AQ1613">
        <f>INDEX(CATEGORY1!$1:$1048576,Working!AM1613,Working!AP1613)</f>
        <v>331.2</v>
      </c>
      <c r="AR1613" s="34">
        <f>AQ1613/AO1613</f>
        <v>1.0454545454545454</v>
      </c>
      <c r="AS1613" s="82" t="s">
        <v>14317</v>
      </c>
      <c r="AT1613">
        <f>MATCH(AS1613,CATEGORY2!$A:$A,0)</f>
        <v>475</v>
      </c>
      <c r="AU1613">
        <f>MATCH($AU$6,CATEGORY2!$1:$1,0)</f>
        <v>4</v>
      </c>
      <c r="AV1613">
        <f>INDEX(CATEGORY2!$1:$1048576,Working!AT1613,Working!AU1613)</f>
        <v>118.9</v>
      </c>
      <c r="AW1613">
        <f>MATCH($AW$6,CATEGORY2!$1:$1,0)</f>
        <v>63</v>
      </c>
      <c r="AX1613" s="34">
        <f>INDEX(CATEGORY2!$1:$1048576,Working!AT1613,Working!AW1613)</f>
        <v>168</v>
      </c>
      <c r="AY1613" s="34">
        <f t="shared" si="411"/>
        <v>1.4129520605550883</v>
      </c>
      <c r="AZ1613" s="93" t="s">
        <v>13251</v>
      </c>
      <c r="BA1613">
        <f>MATCH(AZ1613,'CATEGORY-3'!$A:$A,0)</f>
        <v>700</v>
      </c>
      <c r="BB1613">
        <f>MATCH($BB$6,'CATEGORY-3'!$1:$1,0)</f>
        <v>4</v>
      </c>
      <c r="BC1613">
        <f>INDEX('CATEGORY-3'!$1:$1048576,BA1613,BB1613)</f>
        <v>101.1</v>
      </c>
      <c r="BD1613">
        <f>MATCH($BD$6,'CATEGORY-3'!$1:$1,0)</f>
        <v>90</v>
      </c>
      <c r="BE1613">
        <f>INDEX('CATEGORY-3'!$1:$1048576,Working!BA1613,Working!BD1613)</f>
        <v>136.4</v>
      </c>
      <c r="BF1613" s="34">
        <f t="shared" si="412"/>
        <v>1.3491592482690407</v>
      </c>
      <c r="BG1613" s="100" t="s">
        <v>15406</v>
      </c>
      <c r="BH1613">
        <f>MATCH(BG1613,'Category 4'!$A:$A,0)</f>
        <v>726</v>
      </c>
      <c r="BI1613">
        <f>MATCH($BI$6,'Category 4'!$1:$1,0)</f>
        <v>4</v>
      </c>
      <c r="BJ1613">
        <f>INDEX('Category 4'!$1:$1048576,Working!BH1613,Working!BI1613)</f>
        <v>106.1</v>
      </c>
      <c r="BK1613">
        <f>MATCH($BK$6,'Category 4'!$1:$1,0)</f>
        <v>139</v>
      </c>
      <c r="BL1613" s="34">
        <f>INDEX('Category 4'!$1:$1048576,Working!BH1613,Working!BK1613)</f>
        <v>131</v>
      </c>
      <c r="BM1613" s="137">
        <f t="shared" si="400"/>
        <v>1.234684260131951</v>
      </c>
      <c r="BN1613" s="118">
        <f t="shared" si="401"/>
        <v>1.4606605625028908</v>
      </c>
      <c r="BO1613" s="119">
        <f>INDEX('EL &amp; SV'!$D$5:$H$81,MATCH(BG1613,'EL &amp; SV'!$D$5:$D$81,0),MATCH(IF(X1613&gt;2000000,"A",IF(X1613&gt;1000000,"B",IF(X1613&gt;100000,"C","D"))),'EL &amp; SV'!$D$5:$H$5,0))</f>
        <v>5</v>
      </c>
      <c r="BP1613" s="120">
        <f>INDEX('EL &amp; SV'!$J$5:$N$81,MATCH(BG1613,'EL &amp; SV'!$N$5:$N$81,0),MATCH(IF(X1613&gt;2000000,"A",IF(X1613&gt;1000000,"B",IF(X1613&gt;100000,"C","D"))),'EL &amp; SV'!$J$5:$N$5,0))</f>
        <v>0.95</v>
      </c>
      <c r="BQ1613" s="120"/>
      <c r="BR1613" s="120"/>
      <c r="BS1613" s="120"/>
      <c r="BT1613" s="120"/>
      <c r="BU1613" s="120"/>
      <c r="BV1613" s="120"/>
      <c r="BW1613" s="120"/>
      <c r="BX1613" s="120"/>
      <c r="BY1613" s="120"/>
      <c r="BZ1613" s="120"/>
      <c r="CA1613" s="120"/>
      <c r="CB1613" s="120"/>
      <c r="CC1613" s="121">
        <f t="shared" si="402"/>
        <v>2.4606605625028908</v>
      </c>
      <c r="CD1613" s="122">
        <f t="shared" si="403"/>
        <v>70867.024200083251</v>
      </c>
      <c r="CE1613" s="145">
        <f t="shared" si="404"/>
        <v>67323.672990079082</v>
      </c>
      <c r="CF1613" s="122">
        <f t="shared" si="405"/>
        <v>3543.3512100041698</v>
      </c>
      <c r="CG1613" s="123">
        <v>0.1</v>
      </c>
      <c r="CH1613" s="122">
        <f t="shared" si="406"/>
        <v>3543.3512100041658</v>
      </c>
      <c r="CI1613" s="143">
        <f t="shared" si="407"/>
        <v>2.4836605625028909</v>
      </c>
      <c r="CJ1613" s="180">
        <f t="shared" si="408"/>
        <v>71529.42420008326</v>
      </c>
      <c r="CK1613" s="145">
        <f t="shared" si="409"/>
        <v>67952.952990079095</v>
      </c>
      <c r="CL1613" s="180">
        <f t="shared" si="413"/>
        <v>3576.4712100041652</v>
      </c>
      <c r="CM1613" s="39">
        <v>0.05</v>
      </c>
      <c r="CN1613" s="122">
        <f t="shared" si="410"/>
        <v>3576.4712100041661</v>
      </c>
    </row>
    <row r="1614" spans="2:92" ht="12.75" customHeight="1">
      <c r="B1614" s="56" t="s">
        <v>50</v>
      </c>
      <c r="C1614" s="56" t="s">
        <v>11427</v>
      </c>
      <c r="D1614" s="56">
        <v>2101010050</v>
      </c>
      <c r="E1614" s="56" t="s">
        <v>43</v>
      </c>
      <c r="F1614" s="56">
        <v>2101020050</v>
      </c>
      <c r="G1614" s="56">
        <v>5401010050</v>
      </c>
      <c r="H1614" s="56" t="s">
        <v>11431</v>
      </c>
      <c r="I1614" s="56">
        <v>400210</v>
      </c>
      <c r="J1614" s="56" t="s">
        <v>11433</v>
      </c>
      <c r="K1614" s="56" t="s">
        <v>9918</v>
      </c>
      <c r="L1614" s="56" t="s">
        <v>15863</v>
      </c>
      <c r="M1614" s="56" t="s">
        <v>7846</v>
      </c>
      <c r="N1614" s="56" t="s">
        <v>7138</v>
      </c>
      <c r="O1614" s="73">
        <v>35203</v>
      </c>
      <c r="P1614" s="56"/>
      <c r="Q1614" s="56"/>
      <c r="R1614" s="56" t="s">
        <v>7177</v>
      </c>
      <c r="S1614" s="56"/>
      <c r="T1614" s="56" t="s">
        <v>70</v>
      </c>
      <c r="U1614" s="56" t="s">
        <v>11415</v>
      </c>
      <c r="V1614" s="56" t="s">
        <v>7138</v>
      </c>
      <c r="W1614" s="81">
        <f t="shared" si="398"/>
        <v>27.363888888888887</v>
      </c>
      <c r="X1614" s="32">
        <v>28800</v>
      </c>
      <c r="Y1614" s="32">
        <v>-27360</v>
      </c>
      <c r="Z1614" s="32">
        <v>1440</v>
      </c>
      <c r="AA1614" s="32">
        <v>0</v>
      </c>
      <c r="AB1614" s="32">
        <v>35186</v>
      </c>
      <c r="AC1614" s="32">
        <v>0</v>
      </c>
      <c r="AD1614" s="32">
        <v>0</v>
      </c>
      <c r="AE1614" s="32">
        <v>1440</v>
      </c>
      <c r="AF1614" s="57">
        <v>0</v>
      </c>
      <c r="AG1614" s="56" t="s">
        <v>9255</v>
      </c>
      <c r="AH1614" s="57">
        <v>0</v>
      </c>
      <c r="AI1614" s="57">
        <v>0</v>
      </c>
      <c r="AJ1614" s="57">
        <v>0</v>
      </c>
      <c r="AK1614" s="73">
        <f t="shared" si="399"/>
        <v>35186</v>
      </c>
      <c r="AL1614" s="82" t="s">
        <v>13847</v>
      </c>
      <c r="AM1614">
        <f>MATCH(AL1614,CATEGORY1!$A:$A,0)</f>
        <v>499</v>
      </c>
      <c r="AN1614">
        <f>MATCH(AK1614,CATEGORY1!$1:$1,0)</f>
        <v>172</v>
      </c>
      <c r="AO1614">
        <f>INDEX(CATEGORY1!$1:$1048576,Working!AM1614,Working!AN1614)</f>
        <v>278.10000000000002</v>
      </c>
      <c r="AP1614">
        <f>MATCH($AP$6,CATEGORY1!$1:$1,0)</f>
        <v>215</v>
      </c>
      <c r="AQ1614">
        <f>INDEX(CATEGORY1!$1:$1048576,Working!AM1614,Working!AP1614)</f>
        <v>331.2</v>
      </c>
      <c r="AR1614" s="34">
        <f>AQ1614/AO1614</f>
        <v>1.1909385113268607</v>
      </c>
      <c r="AS1614" s="82" t="s">
        <v>14317</v>
      </c>
      <c r="AT1614">
        <f>MATCH(AS1614,CATEGORY2!$A:$A,0)</f>
        <v>475</v>
      </c>
      <c r="AU1614">
        <f>MATCH($AU$6,CATEGORY2!$1:$1,0)</f>
        <v>4</v>
      </c>
      <c r="AV1614">
        <f>INDEX(CATEGORY2!$1:$1048576,Working!AT1614,Working!AU1614)</f>
        <v>118.9</v>
      </c>
      <c r="AW1614">
        <f>MATCH($AW$6,CATEGORY2!$1:$1,0)</f>
        <v>63</v>
      </c>
      <c r="AX1614" s="34">
        <f>INDEX(CATEGORY2!$1:$1048576,Working!AT1614,Working!AW1614)</f>
        <v>168</v>
      </c>
      <c r="AY1614" s="34">
        <f t="shared" si="411"/>
        <v>1.4129520605550883</v>
      </c>
      <c r="AZ1614" s="93" t="s">
        <v>13251</v>
      </c>
      <c r="BA1614">
        <f>MATCH(AZ1614,'CATEGORY-3'!$A:$A,0)</f>
        <v>700</v>
      </c>
      <c r="BB1614">
        <f>MATCH($BB$6,'CATEGORY-3'!$1:$1,0)</f>
        <v>4</v>
      </c>
      <c r="BC1614">
        <f>INDEX('CATEGORY-3'!$1:$1048576,BA1614,BB1614)</f>
        <v>101.1</v>
      </c>
      <c r="BD1614">
        <f>MATCH($BD$6,'CATEGORY-3'!$1:$1,0)</f>
        <v>90</v>
      </c>
      <c r="BE1614">
        <f>INDEX('CATEGORY-3'!$1:$1048576,Working!BA1614,Working!BD1614)</f>
        <v>136.4</v>
      </c>
      <c r="BF1614" s="34">
        <f t="shared" si="412"/>
        <v>1.3491592482690407</v>
      </c>
      <c r="BG1614" s="100" t="s">
        <v>15406</v>
      </c>
      <c r="BH1614">
        <f>MATCH(BG1614,'Category 4'!$A:$A,0)</f>
        <v>726</v>
      </c>
      <c r="BI1614">
        <f>MATCH($BI$6,'Category 4'!$1:$1,0)</f>
        <v>4</v>
      </c>
      <c r="BJ1614">
        <f>INDEX('Category 4'!$1:$1048576,Working!BH1614,Working!BI1614)</f>
        <v>106.1</v>
      </c>
      <c r="BK1614">
        <f>MATCH($BK$6,'Category 4'!$1:$1,0)</f>
        <v>139</v>
      </c>
      <c r="BL1614" s="34">
        <f>INDEX('Category 4'!$1:$1048576,Working!BH1614,Working!BK1614)</f>
        <v>131</v>
      </c>
      <c r="BM1614" s="137">
        <f t="shared" si="400"/>
        <v>1.234684260131951</v>
      </c>
      <c r="BN1614" s="118">
        <f t="shared" si="401"/>
        <v>1.8030825825275647</v>
      </c>
      <c r="BO1614" s="119">
        <f>INDEX('EL &amp; SV'!$D$5:$H$81,MATCH(BG1614,'EL &amp; SV'!$D$5:$D$81,0),MATCH(IF(X1614&gt;2000000,"A",IF(X1614&gt;1000000,"B",IF(X1614&gt;100000,"C","D"))),'EL &amp; SV'!$D$5:$H$5,0))</f>
        <v>5</v>
      </c>
      <c r="BP1614" s="120">
        <f>INDEX('EL &amp; SV'!$J$5:$N$81,MATCH(BG1614,'EL &amp; SV'!$N$5:$N$81,0),MATCH(IF(X1614&gt;2000000,"A",IF(X1614&gt;1000000,"B",IF(X1614&gt;100000,"C","D"))),'EL &amp; SV'!$J$5:$N$5,0))</f>
        <v>0.95</v>
      </c>
      <c r="BQ1614" s="120"/>
      <c r="BR1614" s="120"/>
      <c r="BS1614" s="120"/>
      <c r="BT1614" s="120"/>
      <c r="BU1614" s="120"/>
      <c r="BV1614" s="120"/>
      <c r="BW1614" s="120"/>
      <c r="BX1614" s="120"/>
      <c r="BY1614" s="120"/>
      <c r="BZ1614" s="120"/>
      <c r="CA1614" s="120"/>
      <c r="CB1614" s="120"/>
      <c r="CC1614" s="121">
        <f t="shared" si="402"/>
        <v>2.8030825825275647</v>
      </c>
      <c r="CD1614" s="122">
        <f t="shared" si="403"/>
        <v>80728.778376793867</v>
      </c>
      <c r="CE1614" s="145">
        <f t="shared" si="404"/>
        <v>76692.339457954178</v>
      </c>
      <c r="CF1614" s="122">
        <f t="shared" si="405"/>
        <v>4036.438918839689</v>
      </c>
      <c r="CG1614" s="123">
        <v>0.1</v>
      </c>
      <c r="CH1614" s="122">
        <f t="shared" si="406"/>
        <v>4036.4389188396967</v>
      </c>
      <c r="CI1614" s="143">
        <f t="shared" si="407"/>
        <v>2.8260825825275648</v>
      </c>
      <c r="CJ1614" s="180">
        <f t="shared" si="408"/>
        <v>81391.178376793861</v>
      </c>
      <c r="CK1614" s="145">
        <f t="shared" si="409"/>
        <v>77321.619457954162</v>
      </c>
      <c r="CL1614" s="180">
        <f t="shared" si="413"/>
        <v>4069.5589188396989</v>
      </c>
      <c r="CM1614" s="39">
        <v>0.05</v>
      </c>
      <c r="CN1614" s="122">
        <f t="shared" si="410"/>
        <v>4069.5589188396966</v>
      </c>
    </row>
    <row r="1615" spans="2:92" ht="12.75" customHeight="1">
      <c r="B1615" s="56" t="s">
        <v>49</v>
      </c>
      <c r="C1615" s="56" t="s">
        <v>11412</v>
      </c>
      <c r="D1615" s="56">
        <v>2101010090</v>
      </c>
      <c r="E1615" s="56" t="s">
        <v>42</v>
      </c>
      <c r="F1615" s="56">
        <v>2101020090</v>
      </c>
      <c r="G1615" s="56">
        <v>5401010090</v>
      </c>
      <c r="H1615" s="56" t="s">
        <v>11431</v>
      </c>
      <c r="I1615" s="56">
        <v>400211</v>
      </c>
      <c r="J1615" s="56" t="s">
        <v>11437</v>
      </c>
      <c r="K1615" s="56" t="s">
        <v>9667</v>
      </c>
      <c r="L1615" s="56" t="s">
        <v>15863</v>
      </c>
      <c r="M1615" s="56" t="s">
        <v>7359</v>
      </c>
      <c r="N1615" s="56" t="s">
        <v>7138</v>
      </c>
      <c r="O1615" s="73">
        <v>39329</v>
      </c>
      <c r="P1615" s="56"/>
      <c r="Q1615" s="56"/>
      <c r="R1615" s="56" t="s">
        <v>7311</v>
      </c>
      <c r="S1615" s="56"/>
      <c r="T1615" s="56" t="s">
        <v>70</v>
      </c>
      <c r="U1615" s="56" t="s">
        <v>11415</v>
      </c>
      <c r="V1615" s="56" t="s">
        <v>7140</v>
      </c>
      <c r="W1615" s="81">
        <f t="shared" si="398"/>
        <v>16.030555555555555</v>
      </c>
      <c r="X1615" s="32">
        <v>28584</v>
      </c>
      <c r="Y1615" s="32">
        <v>-27154.799999999999</v>
      </c>
      <c r="Z1615" s="32">
        <v>1429.2</v>
      </c>
      <c r="AA1615" s="32">
        <v>0</v>
      </c>
      <c r="AB1615" s="32">
        <v>39329</v>
      </c>
      <c r="AC1615" s="32">
        <v>0</v>
      </c>
      <c r="AD1615" s="32">
        <v>0</v>
      </c>
      <c r="AE1615" s="32">
        <v>1429.2</v>
      </c>
      <c r="AF1615" s="57">
        <v>0</v>
      </c>
      <c r="AG1615" s="56" t="s">
        <v>9255</v>
      </c>
      <c r="AH1615" s="57">
        <v>0</v>
      </c>
      <c r="AI1615" s="57">
        <v>0</v>
      </c>
      <c r="AJ1615" s="57">
        <v>0</v>
      </c>
      <c r="AK1615" s="73">
        <f t="shared" si="399"/>
        <v>39326</v>
      </c>
      <c r="AR1615">
        <v>1</v>
      </c>
      <c r="AV1615"/>
      <c r="AX1615"/>
      <c r="AY1615">
        <v>1</v>
      </c>
      <c r="AZ1615" s="93" t="s">
        <v>7360</v>
      </c>
      <c r="BA1615" s="4">
        <f>MATCH(AZ1615,'CATEGORY-3'!$A:$A,0)</f>
        <v>686</v>
      </c>
      <c r="BB1615" s="4">
        <f>MATCH(AK1615,'CATEGORY-3'!$1:$1,0)</f>
        <v>36</v>
      </c>
      <c r="BC1615" s="4">
        <f>INDEX('CATEGORY-3'!$1:$1048576,Working!BA1615,Working!BB1615)</f>
        <v>102</v>
      </c>
      <c r="BD1615" s="4">
        <f>MATCH($BD$6,'CATEGORY-3'!$1:$1,0)</f>
        <v>90</v>
      </c>
      <c r="BE1615" s="4">
        <f>INDEX('CATEGORY-3'!$1:$1048576,Working!BA1615,Working!BD1615)</f>
        <v>103.4</v>
      </c>
      <c r="BF1615" s="139">
        <f t="shared" si="412"/>
        <v>1.0137254901960784</v>
      </c>
      <c r="BG1615" s="100" t="s">
        <v>15267</v>
      </c>
      <c r="BH1615" s="117">
        <f>MATCH(BG1615,'Category 4'!$A:$A,0)</f>
        <v>653</v>
      </c>
      <c r="BI1615" s="117">
        <f>MATCH($BI$6,'Category 4'!$1:$1,0)</f>
        <v>4</v>
      </c>
      <c r="BJ1615" s="117">
        <f>INDEX('Category 4'!$1:$1048576,Working!BH1615,Working!BI1615)</f>
        <v>100.8</v>
      </c>
      <c r="BK1615" s="117">
        <f>MATCH($BK$6,'Category 4'!$1:$1,0)</f>
        <v>139</v>
      </c>
      <c r="BL1615" s="117">
        <f>INDEX('Category 4'!$1:$1048576,Working!BH1615,Working!BK1615)</f>
        <v>122.4</v>
      </c>
      <c r="BM1615" s="118">
        <f t="shared" si="400"/>
        <v>1.2142857142857144</v>
      </c>
      <c r="BN1615" s="118">
        <f t="shared" si="401"/>
        <v>0.23095238095238102</v>
      </c>
      <c r="BO1615" s="119">
        <f>INDEX('EL &amp; SV'!$D$5:$H$81,MATCH(BG1615,'EL &amp; SV'!$D$5:$D$81,0),MATCH(IF(X1615&gt;2000000,"A",IF(X1615&gt;1000000,"B",IF(X1615&gt;100000,"C","D"))),'EL &amp; SV'!$D$5:$H$5,0))</f>
        <v>5</v>
      </c>
      <c r="BP1615" s="120">
        <f>INDEX('EL &amp; SV'!$J$5:$N$81,MATCH(BG1615,'EL &amp; SV'!$N$5:$N$81,0),MATCH(IF(X1615&gt;2000000,"A",IF(X1615&gt;1000000,"B",IF(X1615&gt;100000,"C","D"))),'EL &amp; SV'!$J$5:$N$5,0))</f>
        <v>0.95</v>
      </c>
      <c r="BQ1615" s="120"/>
      <c r="BR1615" s="120"/>
      <c r="BS1615" s="120"/>
      <c r="BT1615" s="120"/>
      <c r="BU1615" s="120"/>
      <c r="BV1615" s="120"/>
      <c r="BW1615" s="120"/>
      <c r="BX1615" s="120"/>
      <c r="BY1615" s="120"/>
      <c r="BZ1615" s="120"/>
      <c r="CA1615" s="120"/>
      <c r="CB1615" s="120"/>
      <c r="CC1615" s="121">
        <f t="shared" si="402"/>
        <v>1.230952380952381</v>
      </c>
      <c r="CD1615" s="122">
        <f t="shared" si="403"/>
        <v>35185.542857142857</v>
      </c>
      <c r="CE1615" s="145">
        <f t="shared" si="404"/>
        <v>33426.265714285713</v>
      </c>
      <c r="CF1615" s="122">
        <f t="shared" si="405"/>
        <v>1759.2771428571432</v>
      </c>
      <c r="CG1615" s="123">
        <v>0.05</v>
      </c>
      <c r="CH1615" s="122">
        <f t="shared" si="406"/>
        <v>1759.2771428571443</v>
      </c>
      <c r="CI1615" s="143">
        <f t="shared" si="407"/>
        <v>1.2539523809523809</v>
      </c>
      <c r="CJ1615" s="180">
        <f t="shared" si="408"/>
        <v>35842.974857142857</v>
      </c>
      <c r="CK1615" s="145">
        <f t="shared" si="409"/>
        <v>34050.826114285715</v>
      </c>
      <c r="CL1615" s="180">
        <f t="shared" si="413"/>
        <v>1792.1487428571418</v>
      </c>
      <c r="CM1615" s="39">
        <v>0.05</v>
      </c>
      <c r="CN1615" s="122">
        <f t="shared" si="410"/>
        <v>1792.1487428571445</v>
      </c>
    </row>
    <row r="1616" spans="2:92" ht="12.75" customHeight="1">
      <c r="B1616" s="56" t="s">
        <v>50</v>
      </c>
      <c r="C1616" s="56" t="s">
        <v>11427</v>
      </c>
      <c r="D1616" s="56">
        <v>2101010050</v>
      </c>
      <c r="E1616" s="56" t="s">
        <v>43</v>
      </c>
      <c r="F1616" s="56">
        <v>2101020050</v>
      </c>
      <c r="G1616" s="56">
        <v>5401010050</v>
      </c>
      <c r="H1616" s="56" t="s">
        <v>11431</v>
      </c>
      <c r="I1616" s="56">
        <v>400210</v>
      </c>
      <c r="J1616" s="56" t="s">
        <v>11433</v>
      </c>
      <c r="K1616" s="56" t="s">
        <v>2020</v>
      </c>
      <c r="L1616" s="56" t="s">
        <v>15863</v>
      </c>
      <c r="M1616" s="56" t="s">
        <v>2021</v>
      </c>
      <c r="N1616" s="56" t="s">
        <v>7138</v>
      </c>
      <c r="O1616" s="73">
        <v>35937</v>
      </c>
      <c r="P1616" s="56"/>
      <c r="Q1616" s="56"/>
      <c r="R1616" s="56" t="s">
        <v>156</v>
      </c>
      <c r="S1616" s="56"/>
      <c r="T1616" s="56" t="s">
        <v>70</v>
      </c>
      <c r="U1616" s="56" t="s">
        <v>11415</v>
      </c>
      <c r="V1616" s="56" t="s">
        <v>7140</v>
      </c>
      <c r="W1616" s="81">
        <f t="shared" si="398"/>
        <v>25.363888888888887</v>
      </c>
      <c r="X1616" s="32">
        <v>28550</v>
      </c>
      <c r="Y1616" s="32">
        <v>-25477.360000000001</v>
      </c>
      <c r="Z1616" s="32">
        <v>3072.64</v>
      </c>
      <c r="AA1616" s="32">
        <v>0</v>
      </c>
      <c r="AB1616" s="32">
        <v>35937</v>
      </c>
      <c r="AC1616" s="32">
        <v>-210.85</v>
      </c>
      <c r="AD1616" s="32">
        <v>0</v>
      </c>
      <c r="AE1616" s="32">
        <v>2861.79</v>
      </c>
      <c r="AF1616" s="57">
        <v>0</v>
      </c>
      <c r="AG1616" s="56" t="s">
        <v>9255</v>
      </c>
      <c r="AH1616" s="57">
        <v>0</v>
      </c>
      <c r="AI1616" s="57">
        <v>0</v>
      </c>
      <c r="AJ1616" s="57">
        <v>0</v>
      </c>
      <c r="AK1616" s="73">
        <f t="shared" si="399"/>
        <v>35916</v>
      </c>
      <c r="AL1616" s="82" t="s">
        <v>13847</v>
      </c>
      <c r="AM1616">
        <f>MATCH(AL1616,CATEGORY1!$A:$A,0)</f>
        <v>499</v>
      </c>
      <c r="AN1616">
        <f>MATCH(AK1616,CATEGORY1!$1:$1,0)</f>
        <v>196</v>
      </c>
      <c r="AO1616">
        <f>INDEX(CATEGORY1!$1:$1048576,Working!AM1616,Working!AN1616)</f>
        <v>327.10000000000002</v>
      </c>
      <c r="AP1616">
        <f>MATCH($AP$6,CATEGORY1!$1:$1,0)</f>
        <v>215</v>
      </c>
      <c r="AQ1616">
        <f>INDEX(CATEGORY1!$1:$1048576,Working!AM1616,Working!AP1616)</f>
        <v>331.2</v>
      </c>
      <c r="AR1616" s="34">
        <f>AQ1616/AO1616</f>
        <v>1.0125343931519413</v>
      </c>
      <c r="AS1616" s="82" t="s">
        <v>14317</v>
      </c>
      <c r="AT1616">
        <f>MATCH(AS1616,CATEGORY2!$A:$A,0)</f>
        <v>475</v>
      </c>
      <c r="AU1616">
        <f>MATCH($AU$6,CATEGORY2!$1:$1,0)</f>
        <v>4</v>
      </c>
      <c r="AV1616">
        <f>INDEX(CATEGORY2!$1:$1048576,Working!AT1616,Working!AU1616)</f>
        <v>118.9</v>
      </c>
      <c r="AW1616">
        <f>MATCH($AW$6,CATEGORY2!$1:$1,0)</f>
        <v>63</v>
      </c>
      <c r="AX1616" s="34">
        <f>INDEX(CATEGORY2!$1:$1048576,Working!AT1616,Working!AW1616)</f>
        <v>168</v>
      </c>
      <c r="AY1616" s="34">
        <f>AX1616/AV1616</f>
        <v>1.4129520605550883</v>
      </c>
      <c r="AZ1616" s="93" t="s">
        <v>13251</v>
      </c>
      <c r="BA1616">
        <f>MATCH(AZ1616,'CATEGORY-3'!$A:$A,0)</f>
        <v>700</v>
      </c>
      <c r="BB1616">
        <f>MATCH($BB$6,'CATEGORY-3'!$1:$1,0)</f>
        <v>4</v>
      </c>
      <c r="BC1616">
        <f>INDEX('CATEGORY-3'!$1:$1048576,BA1616,BB1616)</f>
        <v>101.1</v>
      </c>
      <c r="BD1616">
        <f>MATCH($BD$6,'CATEGORY-3'!$1:$1,0)</f>
        <v>90</v>
      </c>
      <c r="BE1616">
        <f>INDEX('CATEGORY-3'!$1:$1048576,Working!BA1616,Working!BD1616)</f>
        <v>136.4</v>
      </c>
      <c r="BF1616" s="34">
        <f t="shared" si="412"/>
        <v>1.3491592482690407</v>
      </c>
      <c r="BG1616" s="100" t="s">
        <v>15406</v>
      </c>
      <c r="BH1616">
        <f>MATCH(BG1616,'Category 4'!$A:$A,0)</f>
        <v>726</v>
      </c>
      <c r="BI1616">
        <f>MATCH($BI$6,'Category 4'!$1:$1,0)</f>
        <v>4</v>
      </c>
      <c r="BJ1616">
        <f>INDEX('Category 4'!$1:$1048576,Working!BH1616,Working!BI1616)</f>
        <v>106.1</v>
      </c>
      <c r="BK1616">
        <f>MATCH($BK$6,'Category 4'!$1:$1,0)</f>
        <v>139</v>
      </c>
      <c r="BL1616" s="34">
        <f>INDEX('Category 4'!$1:$1048576,Working!BH1616,Working!BK1616)</f>
        <v>131</v>
      </c>
      <c r="BM1616" s="137">
        <f t="shared" si="400"/>
        <v>1.234684260131951</v>
      </c>
      <c r="BN1616" s="118">
        <f t="shared" si="401"/>
        <v>1.3831772124760495</v>
      </c>
      <c r="BO1616" s="119">
        <f>INDEX('EL &amp; SV'!$D$5:$H$81,MATCH(BG1616,'EL &amp; SV'!$D$5:$D$81,0),MATCH(IF(X1616&gt;2000000,"A",IF(X1616&gt;1000000,"B",IF(X1616&gt;100000,"C","D"))),'EL &amp; SV'!$D$5:$H$5,0))</f>
        <v>5</v>
      </c>
      <c r="BP1616" s="120">
        <f>INDEX('EL &amp; SV'!$J$5:$N$81,MATCH(BG1616,'EL &amp; SV'!$N$5:$N$81,0),MATCH(IF(X1616&gt;2000000,"A",IF(X1616&gt;1000000,"B",IF(X1616&gt;100000,"C","D"))),'EL &amp; SV'!$J$5:$N$5,0))</f>
        <v>0.95</v>
      </c>
      <c r="BQ1616" s="120"/>
      <c r="BR1616" s="120"/>
      <c r="BS1616" s="120"/>
      <c r="BT1616" s="120"/>
      <c r="BU1616" s="120"/>
      <c r="BV1616" s="120"/>
      <c r="BW1616" s="120"/>
      <c r="BX1616" s="120"/>
      <c r="BY1616" s="120"/>
      <c r="BZ1616" s="120"/>
      <c r="CA1616" s="120"/>
      <c r="CB1616" s="120"/>
      <c r="CC1616" s="121">
        <f t="shared" si="402"/>
        <v>2.3831772124760495</v>
      </c>
      <c r="CD1616" s="122">
        <f t="shared" si="403"/>
        <v>68039.70941619121</v>
      </c>
      <c r="CE1616" s="145">
        <f t="shared" si="404"/>
        <v>64637.723945381651</v>
      </c>
      <c r="CF1616" s="122">
        <f t="shared" si="405"/>
        <v>3401.985470809559</v>
      </c>
      <c r="CG1616" s="123">
        <v>0.1</v>
      </c>
      <c r="CH1616" s="122">
        <f t="shared" si="406"/>
        <v>3401.9854708095636</v>
      </c>
      <c r="CI1616" s="143">
        <f t="shared" si="407"/>
        <v>2.4061772124760497</v>
      </c>
      <c r="CJ1616" s="180">
        <f t="shared" si="408"/>
        <v>68696.359416191219</v>
      </c>
      <c r="CK1616" s="145">
        <f t="shared" si="409"/>
        <v>65261.541445381663</v>
      </c>
      <c r="CL1616" s="180">
        <f t="shared" si="413"/>
        <v>3434.8179708095558</v>
      </c>
      <c r="CM1616" s="39">
        <v>0.05</v>
      </c>
      <c r="CN1616" s="122">
        <f t="shared" si="410"/>
        <v>3434.817970809564</v>
      </c>
    </row>
    <row r="1617" spans="2:92" ht="12.75" customHeight="1">
      <c r="B1617" s="56" t="s">
        <v>50</v>
      </c>
      <c r="C1617" s="56" t="s">
        <v>11417</v>
      </c>
      <c r="D1617" s="56">
        <v>2101010130</v>
      </c>
      <c r="E1617" s="56" t="s">
        <v>40</v>
      </c>
      <c r="F1617" s="56">
        <v>2101020140</v>
      </c>
      <c r="G1617" s="56">
        <v>5401010140</v>
      </c>
      <c r="H1617" s="56" t="s">
        <v>11431</v>
      </c>
      <c r="I1617" s="56">
        <v>400210</v>
      </c>
      <c r="J1617" s="56" t="s">
        <v>11448</v>
      </c>
      <c r="K1617" s="56" t="s">
        <v>10188</v>
      </c>
      <c r="L1617" s="56" t="s">
        <v>15863</v>
      </c>
      <c r="M1617" s="56" t="s">
        <v>7785</v>
      </c>
      <c r="N1617" s="56" t="s">
        <v>7138</v>
      </c>
      <c r="O1617" s="73">
        <v>36633</v>
      </c>
      <c r="P1617" s="56"/>
      <c r="Q1617" s="56"/>
      <c r="R1617" s="56" t="s">
        <v>7716</v>
      </c>
      <c r="S1617" s="56"/>
      <c r="T1617" s="56" t="s">
        <v>70</v>
      </c>
      <c r="U1617" s="56" t="s">
        <v>11415</v>
      </c>
      <c r="V1617" s="56" t="s">
        <v>7138</v>
      </c>
      <c r="W1617" s="81">
        <f t="shared" si="398"/>
        <v>23.447222222222223</v>
      </c>
      <c r="X1617" s="32">
        <v>28493</v>
      </c>
      <c r="Y1617" s="32">
        <v>-27068</v>
      </c>
      <c r="Z1617" s="32">
        <v>1425</v>
      </c>
      <c r="AA1617" s="32">
        <v>0</v>
      </c>
      <c r="AB1617" s="32">
        <v>36617</v>
      </c>
      <c r="AC1617" s="32">
        <v>0</v>
      </c>
      <c r="AD1617" s="32">
        <v>0</v>
      </c>
      <c r="AE1617" s="32">
        <v>1425</v>
      </c>
      <c r="AF1617" s="57">
        <v>0</v>
      </c>
      <c r="AG1617" s="56" t="s">
        <v>9255</v>
      </c>
      <c r="AH1617" s="57">
        <v>0</v>
      </c>
      <c r="AI1617" s="57">
        <v>0</v>
      </c>
      <c r="AJ1617" s="57">
        <v>0</v>
      </c>
      <c r="AK1617" s="73">
        <f t="shared" si="399"/>
        <v>36617</v>
      </c>
      <c r="AR1617">
        <v>1</v>
      </c>
      <c r="AS1617" s="82" t="s">
        <v>14275</v>
      </c>
      <c r="AT1617">
        <f>MATCH(AS1617,CATEGORY2!$A:$A,0)</f>
        <v>451</v>
      </c>
      <c r="AU1617">
        <f>MATCH(AK1617,CATEGORY2!$1:$1,0)</f>
        <v>7</v>
      </c>
      <c r="AV1617" s="34">
        <f>INDEX(CATEGORY2!$1:$1048576,Working!AT1617,Working!AU1617)</f>
        <v>138.30000000000001</v>
      </c>
      <c r="AW1617">
        <f>MATCH($AW$6,CATEGORY2!$1:$1,0)</f>
        <v>63</v>
      </c>
      <c r="AX1617" s="34">
        <f>INDEX(CATEGORY2!$1:$1048576,Working!AT1617,Working!AW1617)</f>
        <v>140.9</v>
      </c>
      <c r="AY1617" s="34">
        <f>AX1617/AV1617</f>
        <v>1.0187997107736804</v>
      </c>
      <c r="AZ1617" s="93" t="s">
        <v>6828</v>
      </c>
      <c r="BA1617">
        <f>MATCH(AZ1617,'CATEGORY-3'!$A:$A,0)</f>
        <v>628</v>
      </c>
      <c r="BB1617">
        <f>MATCH($BB$6,'CATEGORY-3'!$1:$1,0)</f>
        <v>4</v>
      </c>
      <c r="BC1617">
        <f>INDEX('CATEGORY-3'!$1:$1048576,BA1617,BB1617)</f>
        <v>101</v>
      </c>
      <c r="BD1617">
        <f>MATCH($BD$6,'CATEGORY-3'!$1:$1,0)</f>
        <v>90</v>
      </c>
      <c r="BE1617">
        <f>INDEX('CATEGORY-3'!$1:$1048576,Working!BA1617,Working!BD1617)</f>
        <v>138.4</v>
      </c>
      <c r="BF1617" s="34">
        <f t="shared" si="412"/>
        <v>1.3702970297029704</v>
      </c>
      <c r="BG1617" s="100" t="s">
        <v>15629</v>
      </c>
      <c r="BH1617">
        <f>MATCH(BG1617,'Category 4'!$A:$A,0)</f>
        <v>843</v>
      </c>
      <c r="BI1617">
        <f>MATCH($BI$6,'Category 4'!$1:$1,0)</f>
        <v>4</v>
      </c>
      <c r="BJ1617">
        <f>INDEX('Category 4'!$1:$1048576,Working!BH1617,Working!BI1617)</f>
        <v>103.9</v>
      </c>
      <c r="BK1617">
        <f>MATCH($BK$6,'Category 4'!$1:$1,0)</f>
        <v>139</v>
      </c>
      <c r="BL1617" s="34">
        <f>INDEX('Category 4'!$1:$1048576,Working!BH1617,Working!BK1617)</f>
        <v>160.19999999999999</v>
      </c>
      <c r="BM1617" s="137">
        <f t="shared" si="400"/>
        <v>1.5418671799807506</v>
      </c>
      <c r="BN1617" s="118">
        <f t="shared" si="401"/>
        <v>1.1525363469602903</v>
      </c>
      <c r="BO1617" s="119">
        <f>INDEX('EL &amp; SV'!$D$5:$H$81,MATCH(BG1617,'EL &amp; SV'!$D$5:$D$81,0),MATCH(IF(X1617&gt;2000000,"A",IF(X1617&gt;1000000,"B",IF(X1617&gt;100000,"C","D"))),'EL &amp; SV'!$D$5:$H$5,0))</f>
        <v>5</v>
      </c>
      <c r="BP1617" s="120">
        <f>INDEX('EL &amp; SV'!$J$5:$N$81,MATCH(BG1617,'EL &amp; SV'!$N$5:$N$81,0),MATCH(IF(X1617&gt;2000000,"A",IF(X1617&gt;1000000,"B",IF(X1617&gt;100000,"C","D"))),'EL &amp; SV'!$J$5:$N$5,0))</f>
        <v>0.95</v>
      </c>
      <c r="BQ1617" s="120"/>
      <c r="BR1617" s="120"/>
      <c r="BS1617" s="120"/>
      <c r="BT1617" s="120"/>
      <c r="BU1617" s="120"/>
      <c r="BV1617" s="120"/>
      <c r="BW1617" s="120"/>
      <c r="BX1617" s="120"/>
      <c r="BY1617" s="120"/>
      <c r="BZ1617" s="120"/>
      <c r="CA1617" s="120"/>
      <c r="CB1617" s="120"/>
      <c r="CC1617" s="121">
        <f t="shared" si="402"/>
        <v>2.1525363469602903</v>
      </c>
      <c r="CD1617" s="122">
        <f t="shared" si="403"/>
        <v>61332.218133939554</v>
      </c>
      <c r="CE1617" s="145">
        <f t="shared" si="404"/>
        <v>58265.607227242581</v>
      </c>
      <c r="CF1617" s="122">
        <f t="shared" si="405"/>
        <v>3066.610906696973</v>
      </c>
      <c r="CG1617" s="123">
        <v>0.1</v>
      </c>
      <c r="CH1617" s="122">
        <f t="shared" si="406"/>
        <v>3066.6109066969802</v>
      </c>
      <c r="CI1617" s="143">
        <f t="shared" si="407"/>
        <v>2.1755363469602904</v>
      </c>
      <c r="CJ1617" s="180">
        <f t="shared" si="408"/>
        <v>61987.557133939554</v>
      </c>
      <c r="CK1617" s="145">
        <f t="shared" si="409"/>
        <v>58888.179277242583</v>
      </c>
      <c r="CL1617" s="180">
        <f t="shared" si="413"/>
        <v>3099.3778566969704</v>
      </c>
      <c r="CM1617" s="39">
        <v>0.05</v>
      </c>
      <c r="CN1617" s="122">
        <f t="shared" si="410"/>
        <v>3099.3778566969804</v>
      </c>
    </row>
    <row r="1618" spans="2:92" ht="12.75" customHeight="1">
      <c r="B1618" s="56" t="s">
        <v>50</v>
      </c>
      <c r="C1618" s="56" t="s">
        <v>11427</v>
      </c>
      <c r="D1618" s="56">
        <v>2101010050</v>
      </c>
      <c r="E1618" s="56" t="s">
        <v>43</v>
      </c>
      <c r="F1618" s="56">
        <v>2101020050</v>
      </c>
      <c r="G1618" s="56">
        <v>5401010050</v>
      </c>
      <c r="H1618" s="56" t="s">
        <v>11431</v>
      </c>
      <c r="I1618" s="56">
        <v>400210</v>
      </c>
      <c r="J1618" s="56" t="s">
        <v>11433</v>
      </c>
      <c r="K1618" s="56" t="s">
        <v>2043</v>
      </c>
      <c r="L1618" s="56" t="s">
        <v>15863</v>
      </c>
      <c r="M1618" s="56" t="s">
        <v>2044</v>
      </c>
      <c r="N1618" s="56" t="s">
        <v>7138</v>
      </c>
      <c r="O1618" s="73">
        <v>41691</v>
      </c>
      <c r="P1618" s="56"/>
      <c r="Q1618" s="56"/>
      <c r="R1618" s="56" t="s">
        <v>7177</v>
      </c>
      <c r="S1618" s="56"/>
      <c r="T1618" s="56" t="s">
        <v>70</v>
      </c>
      <c r="U1618" s="56" t="s">
        <v>11415</v>
      </c>
      <c r="V1618" s="56" t="s">
        <v>7140</v>
      </c>
      <c r="W1618" s="81">
        <f t="shared" si="398"/>
        <v>9.6138888888888889</v>
      </c>
      <c r="X1618" s="32">
        <v>28458</v>
      </c>
      <c r="Y1618" s="32">
        <v>-15851.92</v>
      </c>
      <c r="Z1618" s="32">
        <v>12606.08</v>
      </c>
      <c r="AA1618" s="32">
        <v>0</v>
      </c>
      <c r="AB1618" s="32">
        <v>41691</v>
      </c>
      <c r="AC1618" s="32">
        <v>-2558.34</v>
      </c>
      <c r="AD1618" s="32">
        <v>0</v>
      </c>
      <c r="AE1618" s="32">
        <v>10047.74</v>
      </c>
      <c r="AF1618" s="57">
        <v>0</v>
      </c>
      <c r="AG1618" s="56" t="s">
        <v>9255</v>
      </c>
      <c r="AH1618" s="57">
        <v>0</v>
      </c>
      <c r="AI1618" s="57">
        <v>0</v>
      </c>
      <c r="AJ1618" s="57">
        <v>0</v>
      </c>
      <c r="AK1618" s="73">
        <f t="shared" si="399"/>
        <v>41671</v>
      </c>
      <c r="AR1618">
        <v>1</v>
      </c>
      <c r="AV1618"/>
      <c r="AX1618"/>
      <c r="AY1618">
        <v>1</v>
      </c>
      <c r="BC1618"/>
      <c r="BE1618"/>
      <c r="BF1618">
        <v>1</v>
      </c>
      <c r="BG1618" s="100" t="s">
        <v>15269</v>
      </c>
      <c r="BH1618">
        <f>MATCH(BG1618,'Category 4'!$A:$A,0)</f>
        <v>654</v>
      </c>
      <c r="BI1618">
        <f>MATCH(AK1618,'Category 4'!$1:$1,0)</f>
        <v>26</v>
      </c>
      <c r="BJ1618">
        <f>INDEX('Category 4'!$1:$1048576,Working!BH1618,Working!BI1618)</f>
        <v>100.9</v>
      </c>
      <c r="BK1618">
        <f>MATCH($BK$6,'Category 4'!$1:$1,0)</f>
        <v>139</v>
      </c>
      <c r="BL1618">
        <f>INDEX('Category 4'!$1:$1048576,Working!BH1618,Working!BK1618)</f>
        <v>111.6</v>
      </c>
      <c r="BM1618" s="34">
        <f t="shared" si="400"/>
        <v>1.106045589692765</v>
      </c>
      <c r="BN1618" s="118">
        <f t="shared" si="401"/>
        <v>0.10604558969276501</v>
      </c>
      <c r="BO1618" s="119">
        <f>INDEX('EL &amp; SV'!$D$5:$H$81,MATCH(BG1618,'EL &amp; SV'!$D$5:$D$81,0),MATCH(IF(X1618&gt;2000000,"A",IF(X1618&gt;1000000,"B",IF(X1618&gt;100000,"C","D"))),'EL &amp; SV'!$D$5:$H$5,0))</f>
        <v>10</v>
      </c>
      <c r="BP1618" s="120">
        <f>INDEX('EL &amp; SV'!$J$5:$N$81,MATCH(BG1618,'EL &amp; SV'!$N$5:$N$81,0),MATCH(IF(X1618&gt;2000000,"A",IF(X1618&gt;1000000,"B",IF(X1618&gt;100000,"C","D"))),'EL &amp; SV'!$J$5:$N$5,0))</f>
        <v>0.95</v>
      </c>
      <c r="BQ1618" s="120"/>
      <c r="BR1618" s="120"/>
      <c r="BS1618" s="120"/>
      <c r="BT1618" s="120"/>
      <c r="BU1618" s="120"/>
      <c r="BV1618" s="120"/>
      <c r="BW1618" s="120"/>
      <c r="BX1618" s="120"/>
      <c r="BY1618" s="120"/>
      <c r="BZ1618" s="120"/>
      <c r="CA1618" s="120"/>
      <c r="CB1618" s="120"/>
      <c r="CC1618" s="121">
        <f t="shared" si="402"/>
        <v>1.106045589692765</v>
      </c>
      <c r="CD1618" s="122">
        <f t="shared" si="403"/>
        <v>31475.845391476705</v>
      </c>
      <c r="CE1618" s="145">
        <f t="shared" si="404"/>
        <v>28747.501626362729</v>
      </c>
      <c r="CF1618" s="122">
        <f t="shared" si="405"/>
        <v>2728.3437651139757</v>
      </c>
      <c r="CG1618" s="123">
        <v>0.1</v>
      </c>
      <c r="CH1618" s="122">
        <f t="shared" si="406"/>
        <v>2455.5093886025784</v>
      </c>
      <c r="CI1618" s="143">
        <f t="shared" si="407"/>
        <v>1.1290455896927649</v>
      </c>
      <c r="CJ1618" s="180">
        <f t="shared" si="408"/>
        <v>32130.379391476705</v>
      </c>
      <c r="CK1618" s="145">
        <f t="shared" si="409"/>
        <v>29345.300255612729</v>
      </c>
      <c r="CL1618" s="180">
        <f t="shared" si="413"/>
        <v>2785.0791358639763</v>
      </c>
      <c r="CM1618" s="39">
        <v>0.05</v>
      </c>
      <c r="CN1618" s="122">
        <f t="shared" si="410"/>
        <v>2645.8251790707773</v>
      </c>
    </row>
    <row r="1619" spans="2:92" ht="12.75" customHeight="1">
      <c r="B1619" s="56" t="s">
        <v>50</v>
      </c>
      <c r="C1619" s="56" t="s">
        <v>11417</v>
      </c>
      <c r="D1619" s="56">
        <v>2101010130</v>
      </c>
      <c r="E1619" s="56" t="s">
        <v>40</v>
      </c>
      <c r="F1619" s="56">
        <v>2101020140</v>
      </c>
      <c r="G1619" s="56">
        <v>5401010140</v>
      </c>
      <c r="H1619" s="56" t="s">
        <v>11431</v>
      </c>
      <c r="I1619" s="56">
        <v>400210</v>
      </c>
      <c r="J1619" s="56" t="s">
        <v>11448</v>
      </c>
      <c r="K1619" s="56" t="s">
        <v>10307</v>
      </c>
      <c r="L1619" s="56" t="s">
        <v>15863</v>
      </c>
      <c r="M1619" s="56" t="s">
        <v>8297</v>
      </c>
      <c r="N1619" s="56" t="s">
        <v>7138</v>
      </c>
      <c r="O1619" s="73">
        <v>36059</v>
      </c>
      <c r="P1619" s="56"/>
      <c r="Q1619" s="56"/>
      <c r="R1619" s="56" t="s">
        <v>7235</v>
      </c>
      <c r="S1619" s="56"/>
      <c r="T1619" s="56" t="s">
        <v>70</v>
      </c>
      <c r="U1619" s="56" t="s">
        <v>11659</v>
      </c>
      <c r="V1619" s="56" t="s">
        <v>7140</v>
      </c>
      <c r="W1619" s="81">
        <f t="shared" si="398"/>
        <v>25.030555555555555</v>
      </c>
      <c r="X1619" s="32">
        <v>28310</v>
      </c>
      <c r="Y1619" s="32">
        <v>-26894.5</v>
      </c>
      <c r="Z1619" s="32">
        <v>1415.5</v>
      </c>
      <c r="AA1619" s="32">
        <v>0</v>
      </c>
      <c r="AB1619" s="32">
        <v>36059</v>
      </c>
      <c r="AC1619" s="32">
        <v>0</v>
      </c>
      <c r="AD1619" s="32">
        <v>0</v>
      </c>
      <c r="AE1619" s="32">
        <v>1415.5</v>
      </c>
      <c r="AF1619" s="57">
        <v>0</v>
      </c>
      <c r="AG1619" s="56" t="s">
        <v>9255</v>
      </c>
      <c r="AH1619" s="57">
        <v>0</v>
      </c>
      <c r="AI1619" s="57">
        <v>0</v>
      </c>
      <c r="AJ1619" s="57">
        <v>0</v>
      </c>
      <c r="AK1619" s="73">
        <f t="shared" si="399"/>
        <v>36039</v>
      </c>
      <c r="AL1619" s="82" t="s">
        <v>13828</v>
      </c>
      <c r="AM1619">
        <f>MATCH(AL1619,CATEGORY1!$A:$A,0)</f>
        <v>479</v>
      </c>
      <c r="AN1619">
        <f>MATCH(AK1619,CATEGORY1!$1:$1,0)</f>
        <v>200</v>
      </c>
      <c r="AO1619">
        <f>INDEX(CATEGORY1!$1:$1048576,Working!AM1619,Working!AN1619)</f>
        <v>440</v>
      </c>
      <c r="AP1619">
        <f>MATCH($AP$6,CATEGORY1!$1:$1,0)</f>
        <v>215</v>
      </c>
      <c r="AQ1619">
        <f>INDEX(CATEGORY1!$1:$1048576,Working!AM1619,Working!AP1619)</f>
        <v>438.4</v>
      </c>
      <c r="AR1619" s="34">
        <f>AQ1619/AO1619</f>
        <v>0.99636363636363634</v>
      </c>
      <c r="AS1619" s="82" t="s">
        <v>14275</v>
      </c>
      <c r="AT1619">
        <f>MATCH(AS1619,CATEGORY2!$A:$A,0)</f>
        <v>451</v>
      </c>
      <c r="AU1619">
        <f>MATCH($AU$6,CATEGORY2!$1:$1,0)</f>
        <v>4</v>
      </c>
      <c r="AV1619">
        <f>INDEX(CATEGORY2!$1:$1048576,Working!AT1619,Working!AU1619)</f>
        <v>138.30000000000001</v>
      </c>
      <c r="AW1619">
        <f>MATCH($AW$6,CATEGORY2!$1:$1,0)</f>
        <v>63</v>
      </c>
      <c r="AX1619" s="34">
        <f>INDEX(CATEGORY2!$1:$1048576,Working!AT1619,Working!AW1619)</f>
        <v>140.9</v>
      </c>
      <c r="AY1619" s="34">
        <f>AX1619/AV1619</f>
        <v>1.0187997107736804</v>
      </c>
      <c r="AZ1619" s="93" t="s">
        <v>6828</v>
      </c>
      <c r="BA1619">
        <f>MATCH(AZ1619,'CATEGORY-3'!$A:$A,0)</f>
        <v>628</v>
      </c>
      <c r="BB1619">
        <f>MATCH($BB$6,'CATEGORY-3'!$1:$1,0)</f>
        <v>4</v>
      </c>
      <c r="BC1619">
        <f>INDEX('CATEGORY-3'!$1:$1048576,BA1619,BB1619)</f>
        <v>101</v>
      </c>
      <c r="BD1619">
        <f>MATCH($BD$6,'CATEGORY-3'!$1:$1,0)</f>
        <v>90</v>
      </c>
      <c r="BE1619">
        <f>INDEX('CATEGORY-3'!$1:$1048576,Working!BA1619,Working!BD1619)</f>
        <v>138.4</v>
      </c>
      <c r="BF1619" s="34">
        <f t="shared" ref="BF1619:BF1625" si="414">BE1619/BC1619</f>
        <v>1.3702970297029704</v>
      </c>
      <c r="BG1619" s="100" t="s">
        <v>15629</v>
      </c>
      <c r="BH1619">
        <f>MATCH(BG1619,'Category 4'!$A:$A,0)</f>
        <v>843</v>
      </c>
      <c r="BI1619">
        <f>MATCH($BI$6,'Category 4'!$1:$1,0)</f>
        <v>4</v>
      </c>
      <c r="BJ1619">
        <f>INDEX('Category 4'!$1:$1048576,Working!BH1619,Working!BI1619)</f>
        <v>103.9</v>
      </c>
      <c r="BK1619">
        <f>MATCH($BK$6,'Category 4'!$1:$1,0)</f>
        <v>139</v>
      </c>
      <c r="BL1619" s="34">
        <f>INDEX('Category 4'!$1:$1048576,Working!BH1619,Working!BK1619)</f>
        <v>160.19999999999999</v>
      </c>
      <c r="BM1619" s="137">
        <f t="shared" si="400"/>
        <v>1.5418671799807506</v>
      </c>
      <c r="BN1619" s="118">
        <f t="shared" si="401"/>
        <v>1.1447089420622527</v>
      </c>
      <c r="BO1619" s="119">
        <f>INDEX('EL &amp; SV'!$D$5:$H$81,MATCH(BG1619,'EL &amp; SV'!$D$5:$D$81,0),MATCH(IF(X1619&gt;2000000,"A",IF(X1619&gt;1000000,"B",IF(X1619&gt;100000,"C","D"))),'EL &amp; SV'!$D$5:$H$5,0))</f>
        <v>5</v>
      </c>
      <c r="BP1619" s="120">
        <f>INDEX('EL &amp; SV'!$J$5:$N$81,MATCH(BG1619,'EL &amp; SV'!$N$5:$N$81,0),MATCH(IF(X1619&gt;2000000,"A",IF(X1619&gt;1000000,"B",IF(X1619&gt;100000,"C","D"))),'EL &amp; SV'!$J$5:$N$5,0))</f>
        <v>0.95</v>
      </c>
      <c r="BQ1619" s="120"/>
      <c r="BR1619" s="120"/>
      <c r="BS1619" s="120"/>
      <c r="BT1619" s="120"/>
      <c r="BU1619" s="120"/>
      <c r="BV1619" s="120"/>
      <c r="BW1619" s="120"/>
      <c r="BX1619" s="120"/>
      <c r="BY1619" s="120"/>
      <c r="BZ1619" s="120"/>
      <c r="CA1619" s="120"/>
      <c r="CB1619" s="120"/>
      <c r="CC1619" s="121">
        <f t="shared" si="402"/>
        <v>2.1447089420622527</v>
      </c>
      <c r="CD1619" s="122">
        <f t="shared" si="403"/>
        <v>60716.710149782375</v>
      </c>
      <c r="CE1619" s="145">
        <f t="shared" si="404"/>
        <v>57680.87464229326</v>
      </c>
      <c r="CF1619" s="122">
        <f t="shared" si="405"/>
        <v>3035.8355074891151</v>
      </c>
      <c r="CG1619" s="123">
        <v>0.1</v>
      </c>
      <c r="CH1619" s="122">
        <f t="shared" si="406"/>
        <v>3035.8355074891215</v>
      </c>
      <c r="CI1619" s="143">
        <f t="shared" si="407"/>
        <v>2.1677089420622528</v>
      </c>
      <c r="CJ1619" s="180">
        <f t="shared" si="408"/>
        <v>61367.84014978238</v>
      </c>
      <c r="CK1619" s="145">
        <f t="shared" si="409"/>
        <v>58299.448142293259</v>
      </c>
      <c r="CL1619" s="180">
        <f t="shared" si="413"/>
        <v>3068.3920074891212</v>
      </c>
      <c r="CM1619" s="39">
        <v>0.05</v>
      </c>
      <c r="CN1619" s="122">
        <f t="shared" si="410"/>
        <v>3068.3920074891216</v>
      </c>
    </row>
    <row r="1620" spans="2:92" ht="12.75" customHeight="1">
      <c r="B1620" s="56" t="s">
        <v>50</v>
      </c>
      <c r="C1620" s="56" t="s">
        <v>11417</v>
      </c>
      <c r="D1620" s="56">
        <v>2101010130</v>
      </c>
      <c r="E1620" s="56" t="s">
        <v>40</v>
      </c>
      <c r="F1620" s="56">
        <v>2101020140</v>
      </c>
      <c r="G1620" s="56">
        <v>5401010140</v>
      </c>
      <c r="H1620" s="56" t="s">
        <v>11431</v>
      </c>
      <c r="I1620" s="56">
        <v>400210</v>
      </c>
      <c r="J1620" s="56" t="s">
        <v>11448</v>
      </c>
      <c r="K1620" s="56" t="s">
        <v>10308</v>
      </c>
      <c r="L1620" s="56" t="s">
        <v>15863</v>
      </c>
      <c r="M1620" s="56" t="s">
        <v>8297</v>
      </c>
      <c r="N1620" s="56" t="s">
        <v>7138</v>
      </c>
      <c r="O1620" s="73">
        <v>35803</v>
      </c>
      <c r="P1620" s="56"/>
      <c r="Q1620" s="56"/>
      <c r="R1620" s="56" t="s">
        <v>7716</v>
      </c>
      <c r="S1620" s="56"/>
      <c r="T1620" s="56" t="s">
        <v>70</v>
      </c>
      <c r="U1620" s="56" t="s">
        <v>11659</v>
      </c>
      <c r="V1620" s="56" t="s">
        <v>7138</v>
      </c>
      <c r="W1620" s="81">
        <f t="shared" si="398"/>
        <v>25.697222222222223</v>
      </c>
      <c r="X1620" s="32">
        <v>28310</v>
      </c>
      <c r="Y1620" s="32">
        <v>-28075</v>
      </c>
      <c r="Z1620" s="32">
        <v>235</v>
      </c>
      <c r="AA1620" s="32">
        <v>0</v>
      </c>
      <c r="AB1620" s="32">
        <v>35796</v>
      </c>
      <c r="AC1620" s="32">
        <v>0</v>
      </c>
      <c r="AD1620" s="32">
        <v>0</v>
      </c>
      <c r="AE1620" s="32">
        <v>235</v>
      </c>
      <c r="AF1620" s="57">
        <v>0</v>
      </c>
      <c r="AG1620" s="56" t="s">
        <v>9255</v>
      </c>
      <c r="AH1620" s="57">
        <v>0</v>
      </c>
      <c r="AI1620" s="57">
        <v>0</v>
      </c>
      <c r="AJ1620" s="57">
        <v>0</v>
      </c>
      <c r="AK1620" s="73">
        <f t="shared" si="399"/>
        <v>35796</v>
      </c>
      <c r="AL1620" s="82" t="s">
        <v>13828</v>
      </c>
      <c r="AM1620">
        <f>MATCH(AL1620,CATEGORY1!$A:$A,0)</f>
        <v>479</v>
      </c>
      <c r="AN1620">
        <f>MATCH(AK1620,CATEGORY1!$1:$1,0)</f>
        <v>192</v>
      </c>
      <c r="AO1620">
        <f>INDEX(CATEGORY1!$1:$1048576,Working!AM1620,Working!AN1620)</f>
        <v>433</v>
      </c>
      <c r="AP1620">
        <f>MATCH($AP$6,CATEGORY1!$1:$1,0)</f>
        <v>215</v>
      </c>
      <c r="AQ1620">
        <f>INDEX(CATEGORY1!$1:$1048576,Working!AM1620,Working!AP1620)</f>
        <v>438.4</v>
      </c>
      <c r="AR1620" s="34">
        <f>AQ1620/AO1620</f>
        <v>1.0124711316397228</v>
      </c>
      <c r="AS1620" s="82" t="s">
        <v>14275</v>
      </c>
      <c r="AT1620">
        <f>MATCH(AS1620,CATEGORY2!$A:$A,0)</f>
        <v>451</v>
      </c>
      <c r="AU1620">
        <f>MATCH($AU$6,CATEGORY2!$1:$1,0)</f>
        <v>4</v>
      </c>
      <c r="AV1620">
        <f>INDEX(CATEGORY2!$1:$1048576,Working!AT1620,Working!AU1620)</f>
        <v>138.30000000000001</v>
      </c>
      <c r="AW1620">
        <f>MATCH($AW$6,CATEGORY2!$1:$1,0)</f>
        <v>63</v>
      </c>
      <c r="AX1620" s="34">
        <f>INDEX(CATEGORY2!$1:$1048576,Working!AT1620,Working!AW1620)</f>
        <v>140.9</v>
      </c>
      <c r="AY1620" s="34">
        <f>AX1620/AV1620</f>
        <v>1.0187997107736804</v>
      </c>
      <c r="AZ1620" s="93" t="s">
        <v>6828</v>
      </c>
      <c r="BA1620">
        <f>MATCH(AZ1620,'CATEGORY-3'!$A:$A,0)</f>
        <v>628</v>
      </c>
      <c r="BB1620">
        <f>MATCH($BB$6,'CATEGORY-3'!$1:$1,0)</f>
        <v>4</v>
      </c>
      <c r="BC1620">
        <f>INDEX('CATEGORY-3'!$1:$1048576,BA1620,BB1620)</f>
        <v>101</v>
      </c>
      <c r="BD1620">
        <f>MATCH($BD$6,'CATEGORY-3'!$1:$1,0)</f>
        <v>90</v>
      </c>
      <c r="BE1620">
        <f>INDEX('CATEGORY-3'!$1:$1048576,Working!BA1620,Working!BD1620)</f>
        <v>138.4</v>
      </c>
      <c r="BF1620" s="34">
        <f t="shared" si="414"/>
        <v>1.3702970297029704</v>
      </c>
      <c r="BG1620" s="100" t="s">
        <v>15629</v>
      </c>
      <c r="BH1620">
        <f>MATCH(BG1620,'Category 4'!$A:$A,0)</f>
        <v>843</v>
      </c>
      <c r="BI1620">
        <f>MATCH($BI$6,'Category 4'!$1:$1,0)</f>
        <v>4</v>
      </c>
      <c r="BJ1620">
        <f>INDEX('Category 4'!$1:$1048576,Working!BH1620,Working!BI1620)</f>
        <v>103.9</v>
      </c>
      <c r="BK1620">
        <f>MATCH($BK$6,'Category 4'!$1:$1,0)</f>
        <v>139</v>
      </c>
      <c r="BL1620" s="34">
        <f>INDEX('Category 4'!$1:$1048576,Working!BH1620,Working!BK1620)</f>
        <v>160.19999999999999</v>
      </c>
      <c r="BM1620" s="137">
        <f t="shared" si="400"/>
        <v>1.5418671799807506</v>
      </c>
      <c r="BN1620" s="118">
        <f t="shared" si="401"/>
        <v>1.1793809111025202</v>
      </c>
      <c r="BO1620" s="119">
        <f>INDEX('EL &amp; SV'!$D$5:$H$81,MATCH(BG1620,'EL &amp; SV'!$D$5:$D$81,0),MATCH(IF(X1620&gt;2000000,"A",IF(X1620&gt;1000000,"B",IF(X1620&gt;100000,"C","D"))),'EL &amp; SV'!$D$5:$H$5,0))</f>
        <v>5</v>
      </c>
      <c r="BP1620" s="120">
        <f>INDEX('EL &amp; SV'!$J$5:$N$81,MATCH(BG1620,'EL &amp; SV'!$N$5:$N$81,0),MATCH(IF(X1620&gt;2000000,"A",IF(X1620&gt;1000000,"B",IF(X1620&gt;100000,"C","D"))),'EL &amp; SV'!$J$5:$N$5,0))</f>
        <v>0.95</v>
      </c>
      <c r="BQ1620" s="120"/>
      <c r="BR1620" s="120"/>
      <c r="BS1620" s="120"/>
      <c r="BT1620" s="120"/>
      <c r="BU1620" s="120"/>
      <c r="BV1620" s="120"/>
      <c r="BW1620" s="120"/>
      <c r="BX1620" s="120"/>
      <c r="BY1620" s="120"/>
      <c r="BZ1620" s="120"/>
      <c r="CA1620" s="120"/>
      <c r="CB1620" s="120"/>
      <c r="CC1620" s="121">
        <f t="shared" si="402"/>
        <v>2.1793809111025202</v>
      </c>
      <c r="CD1620" s="122">
        <f t="shared" si="403"/>
        <v>61698.273593312348</v>
      </c>
      <c r="CE1620" s="145">
        <f t="shared" si="404"/>
        <v>58613.359913646724</v>
      </c>
      <c r="CF1620" s="122">
        <f t="shared" si="405"/>
        <v>3084.9136796656239</v>
      </c>
      <c r="CG1620" s="123">
        <v>0.1</v>
      </c>
      <c r="CH1620" s="122">
        <f t="shared" si="406"/>
        <v>3084.9136796656203</v>
      </c>
      <c r="CI1620" s="143">
        <f t="shared" si="407"/>
        <v>2.2023809111025203</v>
      </c>
      <c r="CJ1620" s="180">
        <f t="shared" si="408"/>
        <v>62349.403593312352</v>
      </c>
      <c r="CK1620" s="145">
        <f t="shared" si="409"/>
        <v>59231.933413646737</v>
      </c>
      <c r="CL1620" s="180">
        <f t="shared" si="413"/>
        <v>3117.4701796656154</v>
      </c>
      <c r="CM1620" s="39">
        <v>0.05</v>
      </c>
      <c r="CN1620" s="122">
        <f t="shared" si="410"/>
        <v>3117.4701796656204</v>
      </c>
    </row>
    <row r="1621" spans="2:92" ht="12.75" customHeight="1">
      <c r="B1621" s="56" t="s">
        <v>50</v>
      </c>
      <c r="C1621" s="56" t="s">
        <v>11427</v>
      </c>
      <c r="D1621" s="56">
        <v>2101010050</v>
      </c>
      <c r="E1621" s="56" t="s">
        <v>43</v>
      </c>
      <c r="F1621" s="56">
        <v>2101020050</v>
      </c>
      <c r="G1621" s="56">
        <v>5401010050</v>
      </c>
      <c r="H1621" s="56" t="s">
        <v>11431</v>
      </c>
      <c r="I1621" s="56">
        <v>400210</v>
      </c>
      <c r="J1621" s="56" t="s">
        <v>11471</v>
      </c>
      <c r="K1621" s="56" t="s">
        <v>2274</v>
      </c>
      <c r="L1621" s="56" t="s">
        <v>15863</v>
      </c>
      <c r="M1621" s="56" t="s">
        <v>2275</v>
      </c>
      <c r="N1621" s="56" t="s">
        <v>7138</v>
      </c>
      <c r="O1621" s="73">
        <v>37608</v>
      </c>
      <c r="P1621" s="56"/>
      <c r="Q1621" s="56"/>
      <c r="R1621" s="56" t="s">
        <v>7139</v>
      </c>
      <c r="S1621" s="56"/>
      <c r="T1621" s="56" t="s">
        <v>70</v>
      </c>
      <c r="U1621" s="56" t="s">
        <v>11660</v>
      </c>
      <c r="V1621" s="56" t="s">
        <v>7140</v>
      </c>
      <c r="W1621" s="81">
        <f t="shared" si="398"/>
        <v>20.780555555555555</v>
      </c>
      <c r="X1621" s="32">
        <v>28154</v>
      </c>
      <c r="Y1621" s="32">
        <v>-22462.51</v>
      </c>
      <c r="Z1621" s="32">
        <v>5691.49</v>
      </c>
      <c r="AA1621" s="32">
        <v>0</v>
      </c>
      <c r="AB1621" s="32">
        <v>37608</v>
      </c>
      <c r="AC1621" s="32">
        <v>-280</v>
      </c>
      <c r="AD1621" s="32">
        <v>0</v>
      </c>
      <c r="AE1621" s="32">
        <v>5411.49</v>
      </c>
      <c r="AF1621" s="57">
        <v>0</v>
      </c>
      <c r="AG1621" s="56" t="s">
        <v>9255</v>
      </c>
      <c r="AH1621" s="57">
        <v>0</v>
      </c>
      <c r="AI1621" s="57">
        <v>0</v>
      </c>
      <c r="AJ1621" s="57">
        <v>0</v>
      </c>
      <c r="AK1621" s="73">
        <f t="shared" si="399"/>
        <v>37591</v>
      </c>
      <c r="AR1621">
        <v>1</v>
      </c>
      <c r="AS1621" s="82" t="s">
        <v>14286</v>
      </c>
      <c r="AT1621">
        <f>MATCH(AS1621,CATEGORY2!$A:$A,0)</f>
        <v>459</v>
      </c>
      <c r="AU1621">
        <f>MATCH(AK1621,CATEGORY2!$1:$1,0)</f>
        <v>39</v>
      </c>
      <c r="AV1621" s="34">
        <f>INDEX(CATEGORY2!$1:$1048576,Working!AT1621,Working!AU1621)</f>
        <v>177.2</v>
      </c>
      <c r="AW1621">
        <f>MATCH($AW$6,CATEGORY2!$1:$1,0)</f>
        <v>63</v>
      </c>
      <c r="AX1621" s="34">
        <f>INDEX(CATEGORY2!$1:$1048576,Working!AT1621,Working!AW1621)</f>
        <v>200.8</v>
      </c>
      <c r="AY1621" s="34">
        <f>AX1621/AV1621</f>
        <v>1.1331828442437926</v>
      </c>
      <c r="AZ1621" s="93" t="s">
        <v>13160</v>
      </c>
      <c r="BA1621" s="29">
        <f>MATCH(AZ1621,'CATEGORY-3'!$A:$A,0)</f>
        <v>654</v>
      </c>
      <c r="BB1621" s="29">
        <f>MATCH($BB$6,'CATEGORY-3'!$1:$1,0)</f>
        <v>4</v>
      </c>
      <c r="BC1621" s="29">
        <f>INDEX('CATEGORY-3'!$1:$1048576,BA1621,BB1621)</f>
        <v>102.6</v>
      </c>
      <c r="BD1621" s="29">
        <f>MATCH($BD$6,'CATEGORY-3'!$1:$1,0)</f>
        <v>90</v>
      </c>
      <c r="BE1621" s="29">
        <f>INDEX('CATEGORY-3'!$1:$1048576,Working!BA1621,Working!BD1621)</f>
        <v>170.7</v>
      </c>
      <c r="BF1621" s="285">
        <f t="shared" si="414"/>
        <v>1.6637426900584795</v>
      </c>
      <c r="BG1621" s="100" t="s">
        <v>15439</v>
      </c>
      <c r="BH1621">
        <f>MATCH(BG1621,'Category 4'!$A:$A,0)</f>
        <v>743</v>
      </c>
      <c r="BI1621">
        <f>MATCH($BI$6,'Category 4'!$1:$1,0)</f>
        <v>4</v>
      </c>
      <c r="BJ1621">
        <f>INDEX('Category 4'!$1:$1048576,Working!BH1621,Working!BI1621)</f>
        <v>101.6</v>
      </c>
      <c r="BK1621">
        <f>MATCH($BK$6,'Category 4'!$1:$1,0)</f>
        <v>139</v>
      </c>
      <c r="BL1621" s="34">
        <f>INDEX('Category 4'!$1:$1048576,Working!BH1621,Working!BK1621)</f>
        <v>127.9</v>
      </c>
      <c r="BM1621" s="137">
        <f t="shared" si="400"/>
        <v>1.2588582677165356</v>
      </c>
      <c r="BN1621" s="118">
        <f t="shared" si="401"/>
        <v>1.3733565527042884</v>
      </c>
      <c r="BO1621" s="119">
        <f>INDEX('EL &amp; SV'!$D$5:$H$81,MATCH(BG1621,'EL &amp; SV'!$D$5:$D$81,0),MATCH(IF(X1621&gt;2000000,"A",IF(X1621&gt;1000000,"B",IF(X1621&gt;100000,"C","D"))),'EL &amp; SV'!$D$5:$H$5,0))</f>
        <v>10</v>
      </c>
      <c r="BP1621" s="120">
        <f>INDEX('EL &amp; SV'!$J$5:$N$81,MATCH(BG1621,'EL &amp; SV'!$N$5:$N$81,0),MATCH(IF(X1621&gt;2000000,"A",IF(X1621&gt;1000000,"B",IF(X1621&gt;100000,"C","D"))),'EL &amp; SV'!$J$5:$N$5,0))</f>
        <v>0.95</v>
      </c>
      <c r="BQ1621" s="120"/>
      <c r="BR1621" s="120"/>
      <c r="BS1621" s="120"/>
      <c r="BT1621" s="120"/>
      <c r="BU1621" s="120"/>
      <c r="BV1621" s="120"/>
      <c r="BW1621" s="120"/>
      <c r="BX1621" s="120"/>
      <c r="BY1621" s="120"/>
      <c r="BZ1621" s="120"/>
      <c r="CA1621" s="120"/>
      <c r="CB1621" s="120"/>
      <c r="CC1621" s="121">
        <f t="shared" si="402"/>
        <v>2.3733565527042884</v>
      </c>
      <c r="CD1621" s="122">
        <f t="shared" si="403"/>
        <v>66819.480384836541</v>
      </c>
      <c r="CE1621" s="145">
        <f t="shared" si="404"/>
        <v>63478.506365594716</v>
      </c>
      <c r="CF1621" s="122">
        <f t="shared" si="405"/>
        <v>3340.9740192418249</v>
      </c>
      <c r="CG1621" s="123">
        <v>0.1</v>
      </c>
      <c r="CH1621" s="122">
        <f t="shared" si="406"/>
        <v>3340.9740192418299</v>
      </c>
      <c r="CI1621" s="143">
        <f t="shared" si="407"/>
        <v>2.3963565527042885</v>
      </c>
      <c r="CJ1621" s="180">
        <f t="shared" si="408"/>
        <v>67467.022384836542</v>
      </c>
      <c r="CK1621" s="145">
        <f t="shared" si="409"/>
        <v>64093.671265594712</v>
      </c>
      <c r="CL1621" s="180">
        <f t="shared" si="413"/>
        <v>3373.35111924183</v>
      </c>
      <c r="CM1621" s="39">
        <v>0.05</v>
      </c>
      <c r="CN1621" s="122">
        <f t="shared" si="410"/>
        <v>3373.35111924183</v>
      </c>
    </row>
    <row r="1622" spans="2:92" ht="12.75" customHeight="1">
      <c r="B1622" s="56" t="s">
        <v>50</v>
      </c>
      <c r="C1622" s="56" t="s">
        <v>11412</v>
      </c>
      <c r="D1622" s="56">
        <v>2101010090</v>
      </c>
      <c r="E1622" s="56" t="s">
        <v>42</v>
      </c>
      <c r="F1622" s="56">
        <v>2101020090</v>
      </c>
      <c r="G1622" s="56">
        <v>5401010090</v>
      </c>
      <c r="H1622" s="56" t="s">
        <v>11431</v>
      </c>
      <c r="I1622" s="56">
        <v>400210</v>
      </c>
      <c r="J1622" s="56" t="s">
        <v>11434</v>
      </c>
      <c r="K1622" s="56" t="s">
        <v>9649</v>
      </c>
      <c r="L1622" s="56" t="s">
        <v>15863</v>
      </c>
      <c r="M1622" s="56" t="s">
        <v>7313</v>
      </c>
      <c r="N1622" s="56" t="s">
        <v>7138</v>
      </c>
      <c r="O1622" s="73">
        <v>38644</v>
      </c>
      <c r="P1622" s="56"/>
      <c r="Q1622" s="56"/>
      <c r="R1622" s="56" t="s">
        <v>7311</v>
      </c>
      <c r="S1622" s="56"/>
      <c r="T1622" s="56" t="s">
        <v>70</v>
      </c>
      <c r="U1622" s="56" t="s">
        <v>11415</v>
      </c>
      <c r="V1622" s="56" t="s">
        <v>7140</v>
      </c>
      <c r="W1622" s="81">
        <f t="shared" si="398"/>
        <v>17.947222222222223</v>
      </c>
      <c r="X1622" s="32">
        <v>28114</v>
      </c>
      <c r="Y1622" s="32">
        <v>-26708.3</v>
      </c>
      <c r="Z1622" s="32">
        <v>1405.7</v>
      </c>
      <c r="AA1622" s="32">
        <v>0</v>
      </c>
      <c r="AB1622" s="32">
        <v>38644</v>
      </c>
      <c r="AC1622" s="32">
        <v>0</v>
      </c>
      <c r="AD1622" s="32">
        <v>0</v>
      </c>
      <c r="AE1622" s="32">
        <v>1405.7</v>
      </c>
      <c r="AF1622" s="57">
        <v>0</v>
      </c>
      <c r="AG1622" s="56" t="s">
        <v>9255</v>
      </c>
      <c r="AH1622" s="57">
        <v>0</v>
      </c>
      <c r="AI1622" s="57">
        <v>0</v>
      </c>
      <c r="AJ1622" s="57">
        <v>0</v>
      </c>
      <c r="AK1622" s="73">
        <f t="shared" si="399"/>
        <v>38626</v>
      </c>
      <c r="AR1622">
        <v>1</v>
      </c>
      <c r="AV1622"/>
      <c r="AX1622"/>
      <c r="AY1622">
        <v>1</v>
      </c>
      <c r="AZ1622" s="93" t="s">
        <v>7360</v>
      </c>
      <c r="BA1622" s="4">
        <f>MATCH(AZ1622,'CATEGORY-3'!$A:$A,0)</f>
        <v>686</v>
      </c>
      <c r="BB1622" s="4">
        <f>MATCH(AK1622,'CATEGORY-3'!$1:$1,0)</f>
        <v>13</v>
      </c>
      <c r="BC1622" s="4">
        <f>INDEX('CATEGORY-3'!$1:$1048576,Working!BA1622,Working!BB1622)</f>
        <v>99.4</v>
      </c>
      <c r="BD1622" s="4">
        <f>MATCH($BD$6,'CATEGORY-3'!$1:$1,0)</f>
        <v>90</v>
      </c>
      <c r="BE1622" s="4">
        <f>INDEX('CATEGORY-3'!$1:$1048576,Working!BA1622,Working!BD1622)</f>
        <v>103.4</v>
      </c>
      <c r="BF1622" s="139">
        <f t="shared" si="414"/>
        <v>1.040241448692153</v>
      </c>
      <c r="BG1622" s="100" t="s">
        <v>15267</v>
      </c>
      <c r="BH1622" s="117">
        <f>MATCH(BG1622,'Category 4'!$A:$A,0)</f>
        <v>653</v>
      </c>
      <c r="BI1622" s="117">
        <f>MATCH($BI$6,'Category 4'!$1:$1,0)</f>
        <v>4</v>
      </c>
      <c r="BJ1622" s="117">
        <f>INDEX('Category 4'!$1:$1048576,Working!BH1622,Working!BI1622)</f>
        <v>100.8</v>
      </c>
      <c r="BK1622" s="117">
        <f>MATCH($BK$6,'Category 4'!$1:$1,0)</f>
        <v>139</v>
      </c>
      <c r="BL1622" s="117">
        <f>INDEX('Category 4'!$1:$1048576,Working!BH1622,Working!BK1622)</f>
        <v>122.4</v>
      </c>
      <c r="BM1622" s="118">
        <f t="shared" si="400"/>
        <v>1.2142857142857144</v>
      </c>
      <c r="BN1622" s="118">
        <f t="shared" si="401"/>
        <v>0.26315033055475734</v>
      </c>
      <c r="BO1622" s="119">
        <f>INDEX('EL &amp; SV'!$D$5:$H$81,MATCH(BG1622,'EL &amp; SV'!$D$5:$D$81,0),MATCH(IF(X1622&gt;2000000,"A",IF(X1622&gt;1000000,"B",IF(X1622&gt;100000,"C","D"))),'EL &amp; SV'!$D$5:$H$5,0))</f>
        <v>5</v>
      </c>
      <c r="BP1622" s="120">
        <f>INDEX('EL &amp; SV'!$J$5:$N$81,MATCH(BG1622,'EL &amp; SV'!$N$5:$N$81,0),MATCH(IF(X1622&gt;2000000,"A",IF(X1622&gt;1000000,"B",IF(X1622&gt;100000,"C","D"))),'EL &amp; SV'!$J$5:$N$5,0))</f>
        <v>0.95</v>
      </c>
      <c r="BQ1622" s="120"/>
      <c r="BR1622" s="120"/>
      <c r="BS1622" s="120"/>
      <c r="BT1622" s="120"/>
      <c r="BU1622" s="120"/>
      <c r="BV1622" s="120"/>
      <c r="BW1622" s="120"/>
      <c r="BX1622" s="120"/>
      <c r="BY1622" s="120"/>
      <c r="BZ1622" s="120"/>
      <c r="CA1622" s="120"/>
      <c r="CB1622" s="120"/>
      <c r="CC1622" s="121">
        <f t="shared" si="402"/>
        <v>1.2631503305547573</v>
      </c>
      <c r="CD1622" s="122">
        <f t="shared" si="403"/>
        <v>35512.208393216446</v>
      </c>
      <c r="CE1622" s="145">
        <f t="shared" si="404"/>
        <v>33736.597973555625</v>
      </c>
      <c r="CF1622" s="122">
        <f t="shared" si="405"/>
        <v>1775.6104196608212</v>
      </c>
      <c r="CG1622" s="123">
        <v>0.1</v>
      </c>
      <c r="CH1622" s="122">
        <f t="shared" si="406"/>
        <v>1775.6104196608239</v>
      </c>
      <c r="CI1622" s="143">
        <f t="shared" si="407"/>
        <v>1.2861503305547572</v>
      </c>
      <c r="CJ1622" s="180">
        <f t="shared" si="408"/>
        <v>36158.830393216442</v>
      </c>
      <c r="CK1622" s="145">
        <f t="shared" si="409"/>
        <v>34350.888873555617</v>
      </c>
      <c r="CL1622" s="180">
        <f t="shared" si="413"/>
        <v>1807.9415196608243</v>
      </c>
      <c r="CM1622" s="39">
        <v>0.05</v>
      </c>
      <c r="CN1622" s="122">
        <f t="shared" si="410"/>
        <v>1807.9415196608236</v>
      </c>
    </row>
    <row r="1623" spans="2:92" ht="12.75" customHeight="1">
      <c r="B1623" s="56" t="s">
        <v>50</v>
      </c>
      <c r="C1623" s="56" t="s">
        <v>11427</v>
      </c>
      <c r="D1623" s="56">
        <v>2101010050</v>
      </c>
      <c r="E1623" s="56" t="s">
        <v>43</v>
      </c>
      <c r="F1623" s="56">
        <v>2101020050</v>
      </c>
      <c r="G1623" s="56">
        <v>5401010050</v>
      </c>
      <c r="H1623" s="56" t="s">
        <v>11431</v>
      </c>
      <c r="I1623" s="56">
        <v>400210</v>
      </c>
      <c r="J1623" s="56" t="s">
        <v>11434</v>
      </c>
      <c r="K1623" s="56" t="s">
        <v>2428</v>
      </c>
      <c r="L1623" s="56" t="s">
        <v>15863</v>
      </c>
      <c r="M1623" s="56" t="s">
        <v>2429</v>
      </c>
      <c r="N1623" s="56" t="s">
        <v>7138</v>
      </c>
      <c r="O1623" s="73">
        <v>36977</v>
      </c>
      <c r="P1623" s="56"/>
      <c r="Q1623" s="56"/>
      <c r="R1623" s="56" t="s">
        <v>7139</v>
      </c>
      <c r="S1623" s="56"/>
      <c r="T1623" s="56" t="s">
        <v>70</v>
      </c>
      <c r="U1623" s="56" t="s">
        <v>11415</v>
      </c>
      <c r="V1623" s="56" t="s">
        <v>7140</v>
      </c>
      <c r="W1623" s="81">
        <f t="shared" si="398"/>
        <v>22.530555555555555</v>
      </c>
      <c r="X1623" s="32">
        <v>28111</v>
      </c>
      <c r="Y1623" s="32">
        <v>-22121.22</v>
      </c>
      <c r="Z1623" s="32">
        <v>5989.78</v>
      </c>
      <c r="AA1623" s="32">
        <v>0</v>
      </c>
      <c r="AB1623" s="32">
        <v>36977</v>
      </c>
      <c r="AC1623" s="32">
        <v>-299.63</v>
      </c>
      <c r="AD1623" s="32">
        <v>0</v>
      </c>
      <c r="AE1623" s="32">
        <v>5690.15</v>
      </c>
      <c r="AF1623" s="57">
        <v>0</v>
      </c>
      <c r="AG1623" s="56" t="s">
        <v>9255</v>
      </c>
      <c r="AH1623" s="57">
        <v>0</v>
      </c>
      <c r="AI1623" s="57">
        <v>0</v>
      </c>
      <c r="AJ1623" s="57">
        <v>0</v>
      </c>
      <c r="AK1623" s="73">
        <f t="shared" si="399"/>
        <v>36951</v>
      </c>
      <c r="AR1623">
        <v>1</v>
      </c>
      <c r="AS1623" s="82" t="s">
        <v>14366</v>
      </c>
      <c r="AT1623">
        <f>MATCH(AS1623,CATEGORY2!$A:$A,0)</f>
        <v>501</v>
      </c>
      <c r="AU1623">
        <f>MATCH(AK1623,CATEGORY2!$1:$1,0)</f>
        <v>18</v>
      </c>
      <c r="AV1623" s="34">
        <f>INDEX(CATEGORY2!$1:$1048576,Working!AT1623,Working!AU1623)</f>
        <v>182</v>
      </c>
      <c r="AW1623">
        <f>MATCH($AW$6,CATEGORY2!$1:$1,0)</f>
        <v>63</v>
      </c>
      <c r="AX1623" s="34">
        <f>INDEX(CATEGORY2!$1:$1048576,Working!AT1623,Working!AW1623)</f>
        <v>233.5</v>
      </c>
      <c r="AY1623" s="34">
        <f>AX1623/AV1623</f>
        <v>1.2829670329670331</v>
      </c>
      <c r="AZ1623" s="93" t="s">
        <v>13312</v>
      </c>
      <c r="BA1623" s="29">
        <f>MATCH(AZ1623,'CATEGORY-3'!$A:$A,0)</f>
        <v>731</v>
      </c>
      <c r="BB1623" s="29">
        <f>MATCH($BB$6,'CATEGORY-3'!$1:$1,0)</f>
        <v>4</v>
      </c>
      <c r="BC1623" s="29">
        <f>INDEX('CATEGORY-3'!$1:$1048576,BA1623,BB1623)</f>
        <v>102.9</v>
      </c>
      <c r="BD1623" s="29">
        <f>MATCH($BD$6,'CATEGORY-3'!$1:$1,0)</f>
        <v>90</v>
      </c>
      <c r="BE1623" s="29">
        <f>INDEX('CATEGORY-3'!$1:$1048576,Working!BA1623,Working!BD1623)</f>
        <v>174.3</v>
      </c>
      <c r="BF1623" s="285">
        <f t="shared" si="414"/>
        <v>1.6938775510204083</v>
      </c>
      <c r="BG1623" s="100" t="s">
        <v>15338</v>
      </c>
      <c r="BH1623">
        <f>MATCH(BG1623,'Category 4'!$A:$A,0)</f>
        <v>690</v>
      </c>
      <c r="BI1623">
        <f>MATCH($BI$6,'Category 4'!$1:$1,0)</f>
        <v>4</v>
      </c>
      <c r="BJ1623">
        <f>INDEX('Category 4'!$1:$1048576,Working!BH1623,Working!BI1623)</f>
        <v>103.2</v>
      </c>
      <c r="BK1623">
        <f>MATCH($BK$6,'Category 4'!$1:$1,0)</f>
        <v>139</v>
      </c>
      <c r="BL1623" s="34">
        <f>INDEX('Category 4'!$1:$1048576,Working!BH1623,Working!BK1623)</f>
        <v>146.19999999999999</v>
      </c>
      <c r="BM1623" s="137">
        <f t="shared" si="400"/>
        <v>1.4166666666666665</v>
      </c>
      <c r="BN1623" s="118">
        <f t="shared" si="401"/>
        <v>2.0786844957763324</v>
      </c>
      <c r="BO1623" s="119">
        <f>INDEX('EL &amp; SV'!$D$5:$H$81,MATCH(BG1623,'EL &amp; SV'!$D$5:$D$81,0),MATCH(IF(X1623&gt;2000000,"A",IF(X1623&gt;1000000,"B",IF(X1623&gt;100000,"C","D"))),'EL &amp; SV'!$D$5:$H$5,0))</f>
        <v>10</v>
      </c>
      <c r="BP1623" s="120">
        <f>INDEX('EL &amp; SV'!$J$5:$N$81,MATCH(BG1623,'EL &amp; SV'!$N$5:$N$81,0),MATCH(IF(X1623&gt;2000000,"A",IF(X1623&gt;1000000,"B",IF(X1623&gt;100000,"C","D"))),'EL &amp; SV'!$J$5:$N$5,0))</f>
        <v>0.95</v>
      </c>
      <c r="BQ1623" s="120"/>
      <c r="BR1623" s="120"/>
      <c r="BS1623" s="120"/>
      <c r="BT1623" s="120"/>
      <c r="BU1623" s="120"/>
      <c r="BV1623" s="120"/>
      <c r="BW1623" s="120"/>
      <c r="BX1623" s="120"/>
      <c r="BY1623" s="120"/>
      <c r="BZ1623" s="120"/>
      <c r="CA1623" s="120"/>
      <c r="CB1623" s="120"/>
      <c r="CC1623" s="121">
        <f t="shared" si="402"/>
        <v>3.0786844957763324</v>
      </c>
      <c r="CD1623" s="122">
        <f t="shared" si="403"/>
        <v>86544.899860768477</v>
      </c>
      <c r="CE1623" s="145">
        <f t="shared" si="404"/>
        <v>82217.654867730045</v>
      </c>
      <c r="CF1623" s="122">
        <f t="shared" si="405"/>
        <v>4327.2449930384319</v>
      </c>
      <c r="CG1623" s="123">
        <v>0.1</v>
      </c>
      <c r="CH1623" s="122">
        <f t="shared" si="406"/>
        <v>4327.2449930384273</v>
      </c>
      <c r="CI1623" s="143">
        <f t="shared" si="407"/>
        <v>3.1016844957763325</v>
      </c>
      <c r="CJ1623" s="180">
        <f t="shared" si="408"/>
        <v>87191.452860768477</v>
      </c>
      <c r="CK1623" s="145">
        <f t="shared" si="409"/>
        <v>82831.880217730053</v>
      </c>
      <c r="CL1623" s="180">
        <f t="shared" si="413"/>
        <v>4359.5726430384238</v>
      </c>
      <c r="CM1623" s="39">
        <v>0.05</v>
      </c>
      <c r="CN1623" s="122">
        <f t="shared" si="410"/>
        <v>4359.5726430384275</v>
      </c>
    </row>
    <row r="1624" spans="2:92" ht="12.75" customHeight="1">
      <c r="B1624" s="56" t="s">
        <v>50</v>
      </c>
      <c r="C1624" s="56" t="s">
        <v>11417</v>
      </c>
      <c r="D1624" s="56">
        <v>2101010130</v>
      </c>
      <c r="E1624" s="56" t="s">
        <v>40</v>
      </c>
      <c r="F1624" s="56">
        <v>2101020140</v>
      </c>
      <c r="G1624" s="56">
        <v>5401010140</v>
      </c>
      <c r="H1624" s="56" t="s">
        <v>11431</v>
      </c>
      <c r="I1624" s="56">
        <v>400210</v>
      </c>
      <c r="J1624" s="56" t="s">
        <v>11448</v>
      </c>
      <c r="K1624" s="56" t="s">
        <v>10339</v>
      </c>
      <c r="L1624" s="56" t="s">
        <v>15863</v>
      </c>
      <c r="M1624" s="56" t="s">
        <v>8152</v>
      </c>
      <c r="N1624" s="56" t="s">
        <v>7138</v>
      </c>
      <c r="O1624" s="73">
        <v>35777</v>
      </c>
      <c r="P1624" s="56"/>
      <c r="Q1624" s="56"/>
      <c r="R1624" s="56" t="s">
        <v>7716</v>
      </c>
      <c r="S1624" s="56"/>
      <c r="T1624" s="56" t="s">
        <v>70</v>
      </c>
      <c r="U1624" s="56" t="s">
        <v>11659</v>
      </c>
      <c r="V1624" s="56" t="s">
        <v>7138</v>
      </c>
      <c r="W1624" s="81">
        <f t="shared" si="398"/>
        <v>25.780555555555555</v>
      </c>
      <c r="X1624" s="32">
        <v>27970</v>
      </c>
      <c r="Y1624" s="32">
        <v>-27459</v>
      </c>
      <c r="Z1624" s="32">
        <v>511</v>
      </c>
      <c r="AA1624" s="32">
        <v>0</v>
      </c>
      <c r="AB1624" s="32">
        <v>35765</v>
      </c>
      <c r="AC1624" s="32">
        <v>0</v>
      </c>
      <c r="AD1624" s="32">
        <v>0</v>
      </c>
      <c r="AE1624" s="32">
        <v>511</v>
      </c>
      <c r="AF1624" s="57">
        <v>0</v>
      </c>
      <c r="AG1624" s="56" t="s">
        <v>9255</v>
      </c>
      <c r="AH1624" s="57">
        <v>0</v>
      </c>
      <c r="AI1624" s="57">
        <v>0</v>
      </c>
      <c r="AJ1624" s="57">
        <v>0</v>
      </c>
      <c r="AK1624" s="73">
        <f t="shared" si="399"/>
        <v>35765</v>
      </c>
      <c r="AL1624" s="82" t="s">
        <v>13828</v>
      </c>
      <c r="AM1624">
        <f>MATCH(AL1624,CATEGORY1!$A:$A,0)</f>
        <v>479</v>
      </c>
      <c r="AN1624">
        <f>MATCH(AK1624,CATEGORY1!$1:$1,0)</f>
        <v>191</v>
      </c>
      <c r="AO1624">
        <f>INDEX(CATEGORY1!$1:$1048576,Working!AM1624,Working!AN1624)</f>
        <v>433</v>
      </c>
      <c r="AP1624">
        <f>MATCH($AP$6,CATEGORY1!$1:$1,0)</f>
        <v>215</v>
      </c>
      <c r="AQ1624">
        <f>INDEX(CATEGORY1!$1:$1048576,Working!AM1624,Working!AP1624)</f>
        <v>438.4</v>
      </c>
      <c r="AR1624" s="34">
        <f>AQ1624/AO1624</f>
        <v>1.0124711316397228</v>
      </c>
      <c r="AS1624" s="82" t="s">
        <v>14275</v>
      </c>
      <c r="AT1624">
        <f>MATCH(AS1624,CATEGORY2!$A:$A,0)</f>
        <v>451</v>
      </c>
      <c r="AU1624">
        <f>MATCH($AU$6,CATEGORY2!$1:$1,0)</f>
        <v>4</v>
      </c>
      <c r="AV1624">
        <f>INDEX(CATEGORY2!$1:$1048576,Working!AT1624,Working!AU1624)</f>
        <v>138.30000000000001</v>
      </c>
      <c r="AW1624">
        <f>MATCH($AW$6,CATEGORY2!$1:$1,0)</f>
        <v>63</v>
      </c>
      <c r="AX1624" s="34">
        <f>INDEX(CATEGORY2!$1:$1048576,Working!AT1624,Working!AW1624)</f>
        <v>140.9</v>
      </c>
      <c r="AY1624" s="34">
        <f>AX1624/AV1624</f>
        <v>1.0187997107736804</v>
      </c>
      <c r="AZ1624" s="93" t="s">
        <v>6828</v>
      </c>
      <c r="BA1624">
        <f>MATCH(AZ1624,'CATEGORY-3'!$A:$A,0)</f>
        <v>628</v>
      </c>
      <c r="BB1624">
        <f>MATCH($BB$6,'CATEGORY-3'!$1:$1,0)</f>
        <v>4</v>
      </c>
      <c r="BC1624">
        <f>INDEX('CATEGORY-3'!$1:$1048576,BA1624,BB1624)</f>
        <v>101</v>
      </c>
      <c r="BD1624">
        <f>MATCH($BD$6,'CATEGORY-3'!$1:$1,0)</f>
        <v>90</v>
      </c>
      <c r="BE1624">
        <f>INDEX('CATEGORY-3'!$1:$1048576,Working!BA1624,Working!BD1624)</f>
        <v>138.4</v>
      </c>
      <c r="BF1624" s="34">
        <f t="shared" si="414"/>
        <v>1.3702970297029704</v>
      </c>
      <c r="BG1624" s="100" t="s">
        <v>15629</v>
      </c>
      <c r="BH1624">
        <f>MATCH(BG1624,'Category 4'!$A:$A,0)</f>
        <v>843</v>
      </c>
      <c r="BI1624">
        <f>MATCH($BI$6,'Category 4'!$1:$1,0)</f>
        <v>4</v>
      </c>
      <c r="BJ1624">
        <f>INDEX('Category 4'!$1:$1048576,Working!BH1624,Working!BI1624)</f>
        <v>103.9</v>
      </c>
      <c r="BK1624">
        <f>MATCH($BK$6,'Category 4'!$1:$1,0)</f>
        <v>139</v>
      </c>
      <c r="BL1624" s="34">
        <f>INDEX('Category 4'!$1:$1048576,Working!BH1624,Working!BK1624)</f>
        <v>160.19999999999999</v>
      </c>
      <c r="BM1624" s="137">
        <f t="shared" si="400"/>
        <v>1.5418671799807506</v>
      </c>
      <c r="BN1624" s="118">
        <f t="shared" si="401"/>
        <v>1.1793809111025202</v>
      </c>
      <c r="BO1624" s="119">
        <f>INDEX('EL &amp; SV'!$D$5:$H$81,MATCH(BG1624,'EL &amp; SV'!$D$5:$D$81,0),MATCH(IF(X1624&gt;2000000,"A",IF(X1624&gt;1000000,"B",IF(X1624&gt;100000,"C","D"))),'EL &amp; SV'!$D$5:$H$5,0))</f>
        <v>5</v>
      </c>
      <c r="BP1624" s="120">
        <f>INDEX('EL &amp; SV'!$J$5:$N$81,MATCH(BG1624,'EL &amp; SV'!$N$5:$N$81,0),MATCH(IF(X1624&gt;2000000,"A",IF(X1624&gt;1000000,"B",IF(X1624&gt;100000,"C","D"))),'EL &amp; SV'!$J$5:$N$5,0))</f>
        <v>0.95</v>
      </c>
      <c r="BQ1624" s="120"/>
      <c r="BR1624" s="120"/>
      <c r="BS1624" s="120"/>
      <c r="BT1624" s="120"/>
      <c r="BU1624" s="120"/>
      <c r="BV1624" s="120"/>
      <c r="BW1624" s="120"/>
      <c r="BX1624" s="120"/>
      <c r="BY1624" s="120"/>
      <c r="BZ1624" s="120"/>
      <c r="CA1624" s="120"/>
      <c r="CB1624" s="120"/>
      <c r="CC1624" s="121">
        <f t="shared" si="402"/>
        <v>2.1793809111025202</v>
      </c>
      <c r="CD1624" s="122">
        <f t="shared" si="403"/>
        <v>60957.284083537488</v>
      </c>
      <c r="CE1624" s="145">
        <f t="shared" si="404"/>
        <v>57909.419879360612</v>
      </c>
      <c r="CF1624" s="122">
        <f t="shared" si="405"/>
        <v>3047.8642041768762</v>
      </c>
      <c r="CG1624" s="123">
        <v>0.1</v>
      </c>
      <c r="CH1624" s="122">
        <f t="shared" si="406"/>
        <v>3047.8642041768771</v>
      </c>
      <c r="CI1624" s="143">
        <f t="shared" si="407"/>
        <v>2.2023809111025203</v>
      </c>
      <c r="CJ1624" s="180">
        <f t="shared" si="408"/>
        <v>61600.594083537493</v>
      </c>
      <c r="CK1624" s="145">
        <f t="shared" si="409"/>
        <v>58520.564379360621</v>
      </c>
      <c r="CL1624" s="180">
        <f t="shared" si="413"/>
        <v>3080.0297041768717</v>
      </c>
      <c r="CM1624" s="39">
        <v>0.05</v>
      </c>
      <c r="CN1624" s="122">
        <f t="shared" si="410"/>
        <v>3080.0297041768772</v>
      </c>
    </row>
    <row r="1625" spans="2:92" ht="12.75" customHeight="1">
      <c r="B1625" s="56" t="s">
        <v>49</v>
      </c>
      <c r="C1625" s="56" t="s">
        <v>11417</v>
      </c>
      <c r="D1625" s="56">
        <v>2101010130</v>
      </c>
      <c r="E1625" s="56" t="s">
        <v>40</v>
      </c>
      <c r="F1625" s="56">
        <v>2101020140</v>
      </c>
      <c r="G1625" s="56">
        <v>5401010140</v>
      </c>
      <c r="H1625" s="56" t="s">
        <v>11431</v>
      </c>
      <c r="I1625" s="56">
        <v>400211</v>
      </c>
      <c r="J1625" s="56" t="s">
        <v>11438</v>
      </c>
      <c r="K1625" s="56" t="s">
        <v>10321</v>
      </c>
      <c r="L1625" s="56" t="s">
        <v>15863</v>
      </c>
      <c r="M1625" s="56" t="s">
        <v>7288</v>
      </c>
      <c r="N1625" s="56" t="s">
        <v>7138</v>
      </c>
      <c r="O1625" s="73">
        <v>40177</v>
      </c>
      <c r="P1625" s="56"/>
      <c r="Q1625" s="56"/>
      <c r="R1625" s="56" t="s">
        <v>7235</v>
      </c>
      <c r="S1625" s="56"/>
      <c r="T1625" s="56" t="s">
        <v>70</v>
      </c>
      <c r="U1625" s="56" t="s">
        <v>11659</v>
      </c>
      <c r="V1625" s="56" t="s">
        <v>7140</v>
      </c>
      <c r="W1625" s="81">
        <f t="shared" si="398"/>
        <v>13.780555555555555</v>
      </c>
      <c r="X1625" s="32">
        <v>27953</v>
      </c>
      <c r="Y1625" s="32">
        <v>-26555.35</v>
      </c>
      <c r="Z1625" s="32">
        <v>1397.65</v>
      </c>
      <c r="AA1625" s="32">
        <v>0</v>
      </c>
      <c r="AB1625" s="32">
        <v>40177</v>
      </c>
      <c r="AC1625" s="32">
        <v>0</v>
      </c>
      <c r="AD1625" s="32">
        <v>0</v>
      </c>
      <c r="AE1625" s="32">
        <v>1397.65</v>
      </c>
      <c r="AF1625" s="57">
        <v>0</v>
      </c>
      <c r="AG1625" s="56" t="s">
        <v>9255</v>
      </c>
      <c r="AH1625" s="57">
        <v>0</v>
      </c>
      <c r="AI1625" s="57">
        <v>0</v>
      </c>
      <c r="AJ1625" s="57">
        <v>0</v>
      </c>
      <c r="AK1625" s="73">
        <f t="shared" si="399"/>
        <v>40148</v>
      </c>
      <c r="AR1625">
        <v>1</v>
      </c>
      <c r="AV1625"/>
      <c r="AX1625"/>
      <c r="AY1625">
        <v>1</v>
      </c>
      <c r="AZ1625" s="93" t="s">
        <v>6828</v>
      </c>
      <c r="BA1625" s="4">
        <f>MATCH(AZ1625,'CATEGORY-3'!$A:$A,0)</f>
        <v>628</v>
      </c>
      <c r="BB1625" s="4">
        <f>MATCH(AK1625,'CATEGORY-3'!$1:$1,0)</f>
        <v>63</v>
      </c>
      <c r="BC1625" s="4">
        <f>INDEX('CATEGORY-3'!$1:$1048576,Working!BA1625,Working!BB1625)</f>
        <v>125.6</v>
      </c>
      <c r="BD1625" s="4">
        <f>MATCH($BD$6,'CATEGORY-3'!$1:$1,0)</f>
        <v>90</v>
      </c>
      <c r="BE1625" s="4">
        <f>INDEX('CATEGORY-3'!$1:$1048576,Working!BA1625,Working!BD1625)</f>
        <v>138.4</v>
      </c>
      <c r="BF1625" s="139">
        <f t="shared" si="414"/>
        <v>1.1019108280254779</v>
      </c>
      <c r="BG1625" s="100" t="s">
        <v>15629</v>
      </c>
      <c r="BH1625" s="117">
        <f>MATCH(BG1625,'Category 4'!$A:$A,0)</f>
        <v>843</v>
      </c>
      <c r="BI1625" s="117">
        <f>MATCH($BI$6,'Category 4'!$1:$1,0)</f>
        <v>4</v>
      </c>
      <c r="BJ1625" s="117">
        <f>INDEX('Category 4'!$1:$1048576,Working!BH1625,Working!BI1625)</f>
        <v>103.9</v>
      </c>
      <c r="BK1625" s="117">
        <f>MATCH($BK$6,'Category 4'!$1:$1,0)</f>
        <v>139</v>
      </c>
      <c r="BL1625" s="117">
        <f>INDEX('Category 4'!$1:$1048576,Working!BH1625,Working!BK1625)</f>
        <v>160.19999999999999</v>
      </c>
      <c r="BM1625" s="118">
        <f t="shared" si="400"/>
        <v>1.5418671799807506</v>
      </c>
      <c r="BN1625" s="118">
        <f t="shared" si="401"/>
        <v>0.69900014099789742</v>
      </c>
      <c r="BO1625" s="119">
        <f>INDEX('EL &amp; SV'!$D$5:$H$81,MATCH(BG1625,'EL &amp; SV'!$D$5:$D$81,0),MATCH(IF(X1625&gt;2000000,"A",IF(X1625&gt;1000000,"B",IF(X1625&gt;100000,"C","D"))),'EL &amp; SV'!$D$5:$H$5,0))</f>
        <v>5</v>
      </c>
      <c r="BP1625" s="120">
        <f>INDEX('EL &amp; SV'!$J$5:$N$81,MATCH(BG1625,'EL &amp; SV'!$N$5:$N$81,0),MATCH(IF(X1625&gt;2000000,"A",IF(X1625&gt;1000000,"B",IF(X1625&gt;100000,"C","D"))),'EL &amp; SV'!$J$5:$N$5,0))</f>
        <v>0.95</v>
      </c>
      <c r="BQ1625" s="120"/>
      <c r="BR1625" s="120"/>
      <c r="BS1625" s="120"/>
      <c r="BT1625" s="120"/>
      <c r="BU1625" s="120"/>
      <c r="BV1625" s="120"/>
      <c r="BW1625" s="120"/>
      <c r="BX1625" s="120"/>
      <c r="BY1625" s="120"/>
      <c r="BZ1625" s="120"/>
      <c r="CA1625" s="120"/>
      <c r="CB1625" s="120"/>
      <c r="CC1625" s="121">
        <f t="shared" si="402"/>
        <v>1.6990001409978974</v>
      </c>
      <c r="CD1625" s="122">
        <f t="shared" si="403"/>
        <v>47492.150941314227</v>
      </c>
      <c r="CE1625" s="145">
        <f t="shared" si="404"/>
        <v>45117.543394248511</v>
      </c>
      <c r="CF1625" s="122">
        <f t="shared" si="405"/>
        <v>2374.6075470657161</v>
      </c>
      <c r="CG1625" s="123">
        <v>0.05</v>
      </c>
      <c r="CH1625" s="122">
        <f t="shared" si="406"/>
        <v>2374.6075470657133</v>
      </c>
      <c r="CI1625" s="143">
        <f t="shared" si="407"/>
        <v>1.7220001409978973</v>
      </c>
      <c r="CJ1625" s="180">
        <f t="shared" si="408"/>
        <v>48135.069941314221</v>
      </c>
      <c r="CK1625" s="145">
        <f t="shared" si="409"/>
        <v>45728.316444248514</v>
      </c>
      <c r="CL1625" s="180">
        <f t="shared" si="413"/>
        <v>2406.7534970657071</v>
      </c>
      <c r="CM1625" s="39">
        <v>0.05</v>
      </c>
      <c r="CN1625" s="122">
        <f t="shared" si="410"/>
        <v>2406.7534970657134</v>
      </c>
    </row>
    <row r="1626" spans="2:92" ht="12.75" customHeight="1">
      <c r="B1626" s="56" t="s">
        <v>49</v>
      </c>
      <c r="C1626" s="56" t="s">
        <v>11412</v>
      </c>
      <c r="D1626" s="56">
        <v>2101010090</v>
      </c>
      <c r="E1626" s="56" t="s">
        <v>42</v>
      </c>
      <c r="F1626" s="56">
        <v>2101020090</v>
      </c>
      <c r="G1626" s="56">
        <v>5401010090</v>
      </c>
      <c r="H1626" s="56" t="s">
        <v>11431</v>
      </c>
      <c r="I1626" s="56">
        <v>400211</v>
      </c>
      <c r="J1626" s="56" t="s">
        <v>11438</v>
      </c>
      <c r="K1626" s="56" t="s">
        <v>9684</v>
      </c>
      <c r="L1626" s="56" t="s">
        <v>15863</v>
      </c>
      <c r="M1626" s="56" t="s">
        <v>9065</v>
      </c>
      <c r="N1626" s="56" t="s">
        <v>7138</v>
      </c>
      <c r="O1626" s="73">
        <v>41033</v>
      </c>
      <c r="P1626" s="56"/>
      <c r="Q1626" s="56"/>
      <c r="R1626" s="56" t="s">
        <v>7222</v>
      </c>
      <c r="S1626" s="56"/>
      <c r="T1626" s="56" t="s">
        <v>70</v>
      </c>
      <c r="U1626" s="56" t="s">
        <v>11415</v>
      </c>
      <c r="V1626" s="56" t="s">
        <v>7140</v>
      </c>
      <c r="W1626" s="81">
        <f t="shared" si="398"/>
        <v>11.363888888888889</v>
      </c>
      <c r="X1626" s="32">
        <v>27930</v>
      </c>
      <c r="Y1626" s="32">
        <v>-26533.5</v>
      </c>
      <c r="Z1626" s="32">
        <v>1396.5</v>
      </c>
      <c r="AA1626" s="32">
        <v>0</v>
      </c>
      <c r="AB1626" s="32">
        <v>41033</v>
      </c>
      <c r="AC1626" s="32">
        <v>0</v>
      </c>
      <c r="AD1626" s="32">
        <v>0</v>
      </c>
      <c r="AE1626" s="32">
        <v>1396.5</v>
      </c>
      <c r="AF1626" s="57">
        <v>0</v>
      </c>
      <c r="AG1626" s="56" t="s">
        <v>9255</v>
      </c>
      <c r="AH1626" s="57">
        <v>0</v>
      </c>
      <c r="AI1626" s="57">
        <v>0</v>
      </c>
      <c r="AJ1626" s="57">
        <v>0</v>
      </c>
      <c r="AK1626" s="73">
        <f t="shared" si="399"/>
        <v>41030</v>
      </c>
      <c r="AR1626">
        <v>1</v>
      </c>
      <c r="AV1626"/>
      <c r="AX1626"/>
      <c r="AY1626">
        <v>1</v>
      </c>
      <c r="BC1626"/>
      <c r="BE1626"/>
      <c r="BF1626">
        <v>1</v>
      </c>
      <c r="BG1626" s="100" t="s">
        <v>15265</v>
      </c>
      <c r="BH1626">
        <f>MATCH(BG1626,'Category 4'!$A:$A,0)</f>
        <v>652</v>
      </c>
      <c r="BI1626">
        <f>MATCH(AK1626,'Category 4'!$1:$1,0)</f>
        <v>5</v>
      </c>
      <c r="BJ1626">
        <f>INDEX('Category 4'!$1:$1048576,Working!BH1626,Working!BI1626)</f>
        <v>99.8</v>
      </c>
      <c r="BK1626">
        <f>MATCH($BK$6,'Category 4'!$1:$1,0)</f>
        <v>139</v>
      </c>
      <c r="BL1626">
        <f>INDEX('Category 4'!$1:$1048576,Working!BH1626,Working!BK1626)</f>
        <v>94.7</v>
      </c>
      <c r="BM1626" s="34">
        <f t="shared" si="400"/>
        <v>0.94889779559118237</v>
      </c>
      <c r="BN1626" s="118">
        <f t="shared" si="401"/>
        <v>-5.1102204408817631E-2</v>
      </c>
      <c r="BO1626" s="119">
        <f>INDEX('EL &amp; SV'!$D$5:$H$81,MATCH(BG1626,'EL &amp; SV'!$D$5:$D$81,0),MATCH(IF(X1626&gt;2000000,"A",IF(X1626&gt;1000000,"B",IF(X1626&gt;100000,"C","D"))),'EL &amp; SV'!$D$5:$H$5,0))</f>
        <v>5</v>
      </c>
      <c r="BP1626" s="120">
        <f>INDEX('EL &amp; SV'!$J$5:$N$81,MATCH(BG1626,'EL &amp; SV'!$N$5:$N$81,0),MATCH(IF(X1626&gt;2000000,"A",IF(X1626&gt;1000000,"B",IF(X1626&gt;100000,"C","D"))),'EL &amp; SV'!$J$5:$N$5,0))</f>
        <v>0.9</v>
      </c>
      <c r="BQ1626" s="120"/>
      <c r="BR1626" s="120"/>
      <c r="BS1626" s="120"/>
      <c r="BT1626" s="120"/>
      <c r="BU1626" s="120"/>
      <c r="BV1626" s="120"/>
      <c r="BW1626" s="120"/>
      <c r="BX1626" s="120"/>
      <c r="BY1626" s="120"/>
      <c r="BZ1626" s="120"/>
      <c r="CA1626" s="120"/>
      <c r="CB1626" s="120"/>
      <c r="CC1626" s="121">
        <f t="shared" si="402"/>
        <v>0.94889779559118237</v>
      </c>
      <c r="CD1626" s="122">
        <f t="shared" si="403"/>
        <v>26502.715430861725</v>
      </c>
      <c r="CE1626" s="145">
        <f t="shared" si="404"/>
        <v>23852.443887775553</v>
      </c>
      <c r="CF1626" s="122">
        <f t="shared" si="405"/>
        <v>2650.2715430861717</v>
      </c>
      <c r="CG1626" s="123">
        <v>0.05</v>
      </c>
      <c r="CH1626" s="122">
        <f t="shared" si="406"/>
        <v>2650.2715430861717</v>
      </c>
      <c r="CI1626" s="143">
        <f t="shared" si="407"/>
        <v>0.97189779559118239</v>
      </c>
      <c r="CJ1626" s="180">
        <f t="shared" si="408"/>
        <v>27145.105430861724</v>
      </c>
      <c r="CK1626" s="145">
        <f t="shared" si="409"/>
        <v>24430.594887775551</v>
      </c>
      <c r="CL1626" s="180">
        <f t="shared" si="413"/>
        <v>2714.5105430861731</v>
      </c>
      <c r="CM1626" s="39">
        <v>0.05</v>
      </c>
      <c r="CN1626" s="122">
        <f t="shared" si="410"/>
        <v>2714.5105430861718</v>
      </c>
    </row>
    <row r="1627" spans="2:92" ht="12.75" customHeight="1">
      <c r="B1627" s="56" t="s">
        <v>49</v>
      </c>
      <c r="C1627" s="56" t="s">
        <v>11412</v>
      </c>
      <c r="D1627" s="56">
        <v>2101010090</v>
      </c>
      <c r="E1627" s="56" t="s">
        <v>42</v>
      </c>
      <c r="F1627" s="56">
        <v>2101020090</v>
      </c>
      <c r="G1627" s="56">
        <v>5401010090</v>
      </c>
      <c r="H1627" s="56" t="s">
        <v>11431</v>
      </c>
      <c r="I1627" s="56">
        <v>400211</v>
      </c>
      <c r="J1627" s="56" t="s">
        <v>11438</v>
      </c>
      <c r="K1627" s="56" t="s">
        <v>9685</v>
      </c>
      <c r="L1627" s="56" t="s">
        <v>15863</v>
      </c>
      <c r="M1627" s="56" t="s">
        <v>9065</v>
      </c>
      <c r="N1627" s="56" t="s">
        <v>7138</v>
      </c>
      <c r="O1627" s="73">
        <v>41026</v>
      </c>
      <c r="P1627" s="56"/>
      <c r="Q1627" s="56"/>
      <c r="R1627" s="56" t="s">
        <v>7222</v>
      </c>
      <c r="S1627" s="56"/>
      <c r="T1627" s="56" t="s">
        <v>70</v>
      </c>
      <c r="U1627" s="56" t="s">
        <v>11415</v>
      </c>
      <c r="V1627" s="56" t="s">
        <v>7140</v>
      </c>
      <c r="W1627" s="81">
        <f t="shared" si="398"/>
        <v>11.447222222222223</v>
      </c>
      <c r="X1627" s="32">
        <v>27930</v>
      </c>
      <c r="Y1627" s="32">
        <v>-26533.5</v>
      </c>
      <c r="Z1627" s="32">
        <v>1396.5</v>
      </c>
      <c r="AA1627" s="32">
        <v>0</v>
      </c>
      <c r="AB1627" s="32">
        <v>41026</v>
      </c>
      <c r="AC1627" s="32">
        <v>0</v>
      </c>
      <c r="AD1627" s="32">
        <v>0</v>
      </c>
      <c r="AE1627" s="32">
        <v>1396.5</v>
      </c>
      <c r="AF1627" s="57">
        <v>0</v>
      </c>
      <c r="AG1627" s="56" t="s">
        <v>9255</v>
      </c>
      <c r="AH1627" s="57">
        <v>0</v>
      </c>
      <c r="AI1627" s="57">
        <v>0</v>
      </c>
      <c r="AJ1627" s="57">
        <v>0</v>
      </c>
      <c r="AK1627" s="73">
        <f t="shared" si="399"/>
        <v>41000</v>
      </c>
      <c r="AR1627">
        <v>1</v>
      </c>
      <c r="AV1627"/>
      <c r="AX1627"/>
      <c r="AY1627">
        <v>1</v>
      </c>
      <c r="BC1627"/>
      <c r="BE1627"/>
      <c r="BF1627">
        <v>1</v>
      </c>
      <c r="BG1627" s="100" t="s">
        <v>15265</v>
      </c>
      <c r="BH1627">
        <f>MATCH(BG1627,'Category 4'!$A:$A,0)</f>
        <v>652</v>
      </c>
      <c r="BI1627">
        <f>MATCH(AK1627,'Category 4'!$1:$1,0)</f>
        <v>4</v>
      </c>
      <c r="BJ1627">
        <f>INDEX('Category 4'!$1:$1048576,Working!BH1627,Working!BI1627)</f>
        <v>97.5</v>
      </c>
      <c r="BK1627">
        <f>MATCH($BK$6,'Category 4'!$1:$1,0)</f>
        <v>139</v>
      </c>
      <c r="BL1627">
        <f>INDEX('Category 4'!$1:$1048576,Working!BH1627,Working!BK1627)</f>
        <v>94.7</v>
      </c>
      <c r="BM1627" s="34">
        <f t="shared" si="400"/>
        <v>0.97128205128205136</v>
      </c>
      <c r="BN1627" s="118">
        <f t="shared" si="401"/>
        <v>-2.8717948717948638E-2</v>
      </c>
      <c r="BO1627" s="119">
        <f>INDEX('EL &amp; SV'!$D$5:$H$81,MATCH(BG1627,'EL &amp; SV'!$D$5:$D$81,0),MATCH(IF(X1627&gt;2000000,"A",IF(X1627&gt;1000000,"B",IF(X1627&gt;100000,"C","D"))),'EL &amp; SV'!$D$5:$H$5,0))</f>
        <v>5</v>
      </c>
      <c r="BP1627" s="120">
        <f>INDEX('EL &amp; SV'!$J$5:$N$81,MATCH(BG1627,'EL &amp; SV'!$N$5:$N$81,0),MATCH(IF(X1627&gt;2000000,"A",IF(X1627&gt;1000000,"B",IF(X1627&gt;100000,"C","D"))),'EL &amp; SV'!$J$5:$N$5,0))</f>
        <v>0.9</v>
      </c>
      <c r="BQ1627" s="120"/>
      <c r="BR1627" s="120"/>
      <c r="BS1627" s="120"/>
      <c r="BT1627" s="120"/>
      <c r="BU1627" s="120"/>
      <c r="BV1627" s="120"/>
      <c r="BW1627" s="120"/>
      <c r="BX1627" s="120"/>
      <c r="BY1627" s="120"/>
      <c r="BZ1627" s="120"/>
      <c r="CA1627" s="120"/>
      <c r="CB1627" s="120"/>
      <c r="CC1627" s="121">
        <f t="shared" si="402"/>
        <v>0.97128205128205136</v>
      </c>
      <c r="CD1627" s="122">
        <f t="shared" si="403"/>
        <v>27127.907692307694</v>
      </c>
      <c r="CE1627" s="145">
        <f t="shared" si="404"/>
        <v>24415.116923076926</v>
      </c>
      <c r="CF1627" s="122">
        <f t="shared" si="405"/>
        <v>2712.7907692307672</v>
      </c>
      <c r="CG1627" s="123">
        <v>0.05</v>
      </c>
      <c r="CH1627" s="122">
        <f t="shared" si="406"/>
        <v>2712.7907692307685</v>
      </c>
      <c r="CI1627" s="143">
        <f t="shared" si="407"/>
        <v>0.99428205128205138</v>
      </c>
      <c r="CJ1627" s="180">
        <f t="shared" si="408"/>
        <v>27770.297692307697</v>
      </c>
      <c r="CK1627" s="145">
        <f t="shared" si="409"/>
        <v>24993.267923076928</v>
      </c>
      <c r="CL1627" s="180">
        <f t="shared" si="413"/>
        <v>2777.0297692307686</v>
      </c>
      <c r="CM1627" s="39">
        <v>0.05</v>
      </c>
      <c r="CN1627" s="122">
        <f t="shared" si="410"/>
        <v>2777.029769230769</v>
      </c>
    </row>
    <row r="1628" spans="2:92" ht="12.75" customHeight="1">
      <c r="B1628" s="56" t="s">
        <v>49</v>
      </c>
      <c r="C1628" s="56" t="s">
        <v>11417</v>
      </c>
      <c r="D1628" s="56">
        <v>2101010130</v>
      </c>
      <c r="E1628" s="56" t="s">
        <v>40</v>
      </c>
      <c r="F1628" s="56">
        <v>2101020140</v>
      </c>
      <c r="G1628" s="56">
        <v>5401010140</v>
      </c>
      <c r="H1628" s="56" t="s">
        <v>11431</v>
      </c>
      <c r="I1628" s="56">
        <v>400211</v>
      </c>
      <c r="J1628" s="56" t="s">
        <v>11438</v>
      </c>
      <c r="K1628" s="56" t="s">
        <v>10326</v>
      </c>
      <c r="L1628" s="56" t="s">
        <v>15863</v>
      </c>
      <c r="M1628" s="56" t="s">
        <v>7288</v>
      </c>
      <c r="N1628" s="56" t="s">
        <v>7138</v>
      </c>
      <c r="O1628" s="73">
        <v>40128</v>
      </c>
      <c r="P1628" s="56"/>
      <c r="Q1628" s="56"/>
      <c r="R1628" s="56" t="s">
        <v>7235</v>
      </c>
      <c r="S1628" s="56"/>
      <c r="T1628" s="56" t="s">
        <v>70</v>
      </c>
      <c r="U1628" s="56" t="s">
        <v>11659</v>
      </c>
      <c r="V1628" s="56" t="s">
        <v>7140</v>
      </c>
      <c r="W1628" s="81">
        <f t="shared" si="398"/>
        <v>13.863888888888889</v>
      </c>
      <c r="X1628" s="32">
        <v>27746</v>
      </c>
      <c r="Y1628" s="32">
        <v>-26358.7</v>
      </c>
      <c r="Z1628" s="32">
        <v>1387.3</v>
      </c>
      <c r="AA1628" s="32">
        <v>0</v>
      </c>
      <c r="AB1628" s="32">
        <v>40128</v>
      </c>
      <c r="AC1628" s="32">
        <v>0</v>
      </c>
      <c r="AD1628" s="32">
        <v>0</v>
      </c>
      <c r="AE1628" s="32">
        <v>1387.3</v>
      </c>
      <c r="AF1628" s="57">
        <v>0</v>
      </c>
      <c r="AG1628" s="56" t="s">
        <v>9255</v>
      </c>
      <c r="AH1628" s="57">
        <v>0</v>
      </c>
      <c r="AI1628" s="57">
        <v>0</v>
      </c>
      <c r="AJ1628" s="57">
        <v>0</v>
      </c>
      <c r="AK1628" s="73">
        <f t="shared" si="399"/>
        <v>40118</v>
      </c>
      <c r="AR1628">
        <v>1</v>
      </c>
      <c r="AV1628"/>
      <c r="AX1628"/>
      <c r="AY1628">
        <v>1</v>
      </c>
      <c r="AZ1628" s="93" t="s">
        <v>6828</v>
      </c>
      <c r="BA1628" s="4">
        <f>MATCH(AZ1628,'CATEGORY-3'!$A:$A,0)</f>
        <v>628</v>
      </c>
      <c r="BB1628" s="4">
        <f>MATCH(AK1628,'CATEGORY-3'!$1:$1,0)</f>
        <v>62</v>
      </c>
      <c r="BC1628" s="4">
        <f>INDEX('CATEGORY-3'!$1:$1048576,Working!BA1628,Working!BB1628)</f>
        <v>125.6</v>
      </c>
      <c r="BD1628" s="4">
        <f>MATCH($BD$6,'CATEGORY-3'!$1:$1,0)</f>
        <v>90</v>
      </c>
      <c r="BE1628" s="4">
        <f>INDEX('CATEGORY-3'!$1:$1048576,Working!BA1628,Working!BD1628)</f>
        <v>138.4</v>
      </c>
      <c r="BF1628" s="139">
        <f>BE1628/BC1628</f>
        <v>1.1019108280254779</v>
      </c>
      <c r="BG1628" s="100" t="s">
        <v>15629</v>
      </c>
      <c r="BH1628" s="117">
        <f>MATCH(BG1628,'Category 4'!$A:$A,0)</f>
        <v>843</v>
      </c>
      <c r="BI1628" s="117">
        <f>MATCH($BI$6,'Category 4'!$1:$1,0)</f>
        <v>4</v>
      </c>
      <c r="BJ1628" s="117">
        <f>INDEX('Category 4'!$1:$1048576,Working!BH1628,Working!BI1628)</f>
        <v>103.9</v>
      </c>
      <c r="BK1628" s="117">
        <f>MATCH($BK$6,'Category 4'!$1:$1,0)</f>
        <v>139</v>
      </c>
      <c r="BL1628" s="117">
        <f>INDEX('Category 4'!$1:$1048576,Working!BH1628,Working!BK1628)</f>
        <v>160.19999999999999</v>
      </c>
      <c r="BM1628" s="118">
        <f t="shared" si="400"/>
        <v>1.5418671799807506</v>
      </c>
      <c r="BN1628" s="118">
        <f t="shared" si="401"/>
        <v>0.69900014099789742</v>
      </c>
      <c r="BO1628" s="119">
        <f>INDEX('EL &amp; SV'!$D$5:$H$81,MATCH(BG1628,'EL &amp; SV'!$D$5:$D$81,0),MATCH(IF(X1628&gt;2000000,"A",IF(X1628&gt;1000000,"B",IF(X1628&gt;100000,"C","D"))),'EL &amp; SV'!$D$5:$H$5,0))</f>
        <v>5</v>
      </c>
      <c r="BP1628" s="120">
        <f>INDEX('EL &amp; SV'!$J$5:$N$81,MATCH(BG1628,'EL &amp; SV'!$N$5:$N$81,0),MATCH(IF(X1628&gt;2000000,"A",IF(X1628&gt;1000000,"B",IF(X1628&gt;100000,"C","D"))),'EL &amp; SV'!$J$5:$N$5,0))</f>
        <v>0.95</v>
      </c>
      <c r="BQ1628" s="120"/>
      <c r="BR1628" s="120"/>
      <c r="BS1628" s="120"/>
      <c r="BT1628" s="120"/>
      <c r="BU1628" s="120"/>
      <c r="BV1628" s="120"/>
      <c r="BW1628" s="120"/>
      <c r="BX1628" s="120"/>
      <c r="BY1628" s="120"/>
      <c r="BZ1628" s="120"/>
      <c r="CA1628" s="120"/>
      <c r="CB1628" s="120"/>
      <c r="CC1628" s="121">
        <f t="shared" si="402"/>
        <v>1.6990001409978974</v>
      </c>
      <c r="CD1628" s="122">
        <f t="shared" si="403"/>
        <v>47140.457912127662</v>
      </c>
      <c r="CE1628" s="145">
        <f t="shared" si="404"/>
        <v>44783.435016521282</v>
      </c>
      <c r="CF1628" s="122">
        <f t="shared" si="405"/>
        <v>2357.0228956063802</v>
      </c>
      <c r="CG1628" s="123">
        <v>0.05</v>
      </c>
      <c r="CH1628" s="122">
        <f t="shared" si="406"/>
        <v>2357.0228956063852</v>
      </c>
      <c r="CI1628" s="143">
        <f t="shared" si="407"/>
        <v>1.7220001409978973</v>
      </c>
      <c r="CJ1628" s="180">
        <f t="shared" si="408"/>
        <v>47778.615912127658</v>
      </c>
      <c r="CK1628" s="145">
        <f t="shared" si="409"/>
        <v>45389.685116521279</v>
      </c>
      <c r="CL1628" s="180">
        <f t="shared" si="413"/>
        <v>2388.9307956063785</v>
      </c>
      <c r="CM1628" s="39">
        <v>0.05</v>
      </c>
      <c r="CN1628" s="122">
        <f t="shared" si="410"/>
        <v>2388.9307956063849</v>
      </c>
    </row>
    <row r="1629" spans="2:92" ht="12.75" customHeight="1">
      <c r="B1629" s="56" t="s">
        <v>49</v>
      </c>
      <c r="C1629" s="56" t="s">
        <v>11417</v>
      </c>
      <c r="D1629" s="56">
        <v>2101010130</v>
      </c>
      <c r="E1629" s="56" t="s">
        <v>40</v>
      </c>
      <c r="F1629" s="56">
        <v>2101020140</v>
      </c>
      <c r="G1629" s="56">
        <v>5401010140</v>
      </c>
      <c r="H1629" s="56" t="s">
        <v>11431</v>
      </c>
      <c r="I1629" s="56">
        <v>400211</v>
      </c>
      <c r="J1629" s="56" t="s">
        <v>11438</v>
      </c>
      <c r="K1629" s="56" t="s">
        <v>10324</v>
      </c>
      <c r="L1629" s="56" t="s">
        <v>15863</v>
      </c>
      <c r="M1629" s="56" t="s">
        <v>7288</v>
      </c>
      <c r="N1629" s="56" t="s">
        <v>7138</v>
      </c>
      <c r="O1629" s="73">
        <v>39963</v>
      </c>
      <c r="P1629" s="56"/>
      <c r="Q1629" s="56"/>
      <c r="R1629" s="56" t="s">
        <v>7235</v>
      </c>
      <c r="S1629" s="56"/>
      <c r="T1629" s="56" t="s">
        <v>70</v>
      </c>
      <c r="U1629" s="56" t="s">
        <v>11659</v>
      </c>
      <c r="V1629" s="56" t="s">
        <v>7140</v>
      </c>
      <c r="W1629" s="81">
        <f t="shared" si="398"/>
        <v>14.363888888888889</v>
      </c>
      <c r="X1629" s="32">
        <v>27720</v>
      </c>
      <c r="Y1629" s="32">
        <v>-26334</v>
      </c>
      <c r="Z1629" s="32">
        <v>1386</v>
      </c>
      <c r="AA1629" s="32">
        <v>0</v>
      </c>
      <c r="AB1629" s="32">
        <v>39963</v>
      </c>
      <c r="AC1629" s="32">
        <v>0</v>
      </c>
      <c r="AD1629" s="32">
        <v>0</v>
      </c>
      <c r="AE1629" s="32">
        <v>1386</v>
      </c>
      <c r="AF1629" s="57">
        <v>0</v>
      </c>
      <c r="AG1629" s="56" t="s">
        <v>9255</v>
      </c>
      <c r="AH1629" s="57">
        <v>0</v>
      </c>
      <c r="AI1629" s="57">
        <v>0</v>
      </c>
      <c r="AJ1629" s="57">
        <v>0</v>
      </c>
      <c r="AK1629" s="73">
        <f t="shared" si="399"/>
        <v>39934</v>
      </c>
      <c r="AR1629">
        <v>1</v>
      </c>
      <c r="AV1629"/>
      <c r="AX1629"/>
      <c r="AY1629">
        <v>1</v>
      </c>
      <c r="AZ1629" s="93" t="s">
        <v>6828</v>
      </c>
      <c r="BA1629" s="4">
        <f>MATCH(AZ1629,'CATEGORY-3'!$A:$A,0)</f>
        <v>628</v>
      </c>
      <c r="BB1629" s="4">
        <f>MATCH(AK1629,'CATEGORY-3'!$1:$1,0)</f>
        <v>56</v>
      </c>
      <c r="BC1629" s="4">
        <f>INDEX('CATEGORY-3'!$1:$1048576,Working!BA1629,Working!BB1629)</f>
        <v>119.7</v>
      </c>
      <c r="BD1629" s="4">
        <f>MATCH($BD$6,'CATEGORY-3'!$1:$1,0)</f>
        <v>90</v>
      </c>
      <c r="BE1629" s="4">
        <f>INDEX('CATEGORY-3'!$1:$1048576,Working!BA1629,Working!BD1629)</f>
        <v>138.4</v>
      </c>
      <c r="BF1629" s="139">
        <f>BE1629/BC1629</f>
        <v>1.1562238930659983</v>
      </c>
      <c r="BG1629" s="100" t="s">
        <v>15629</v>
      </c>
      <c r="BH1629" s="117">
        <f>MATCH(BG1629,'Category 4'!$A:$A,0)</f>
        <v>843</v>
      </c>
      <c r="BI1629" s="117">
        <f>MATCH($BI$6,'Category 4'!$1:$1,0)</f>
        <v>4</v>
      </c>
      <c r="BJ1629" s="117">
        <f>INDEX('Category 4'!$1:$1048576,Working!BH1629,Working!BI1629)</f>
        <v>103.9</v>
      </c>
      <c r="BK1629" s="117">
        <f>MATCH($BK$6,'Category 4'!$1:$1,0)</f>
        <v>139</v>
      </c>
      <c r="BL1629" s="117">
        <f>INDEX('Category 4'!$1:$1048576,Working!BH1629,Working!BK1629)</f>
        <v>160.19999999999999</v>
      </c>
      <c r="BM1629" s="118">
        <f t="shared" si="400"/>
        <v>1.5418671799807506</v>
      </c>
      <c r="BN1629" s="118">
        <f t="shared" si="401"/>
        <v>0.78274367342803575</v>
      </c>
      <c r="BO1629" s="119">
        <f>INDEX('EL &amp; SV'!$D$5:$H$81,MATCH(BG1629,'EL &amp; SV'!$D$5:$D$81,0),MATCH(IF(X1629&gt;2000000,"A",IF(X1629&gt;1000000,"B",IF(X1629&gt;100000,"C","D"))),'EL &amp; SV'!$D$5:$H$5,0))</f>
        <v>5</v>
      </c>
      <c r="BP1629" s="120">
        <f>INDEX('EL &amp; SV'!$J$5:$N$81,MATCH(BG1629,'EL &amp; SV'!$N$5:$N$81,0),MATCH(IF(X1629&gt;2000000,"A",IF(X1629&gt;1000000,"B",IF(X1629&gt;100000,"C","D"))),'EL &amp; SV'!$J$5:$N$5,0))</f>
        <v>0.95</v>
      </c>
      <c r="BQ1629" s="120"/>
      <c r="BR1629" s="120"/>
      <c r="BS1629" s="120"/>
      <c r="BT1629" s="120"/>
      <c r="BU1629" s="120"/>
      <c r="BV1629" s="120"/>
      <c r="BW1629" s="120"/>
      <c r="BX1629" s="120"/>
      <c r="BY1629" s="120"/>
      <c r="BZ1629" s="120"/>
      <c r="CA1629" s="120"/>
      <c r="CB1629" s="120"/>
      <c r="CC1629" s="121">
        <f t="shared" si="402"/>
        <v>1.7827436734280357</v>
      </c>
      <c r="CD1629" s="122">
        <f t="shared" si="403"/>
        <v>49417.654627425152</v>
      </c>
      <c r="CE1629" s="145">
        <f t="shared" si="404"/>
        <v>46946.771896053899</v>
      </c>
      <c r="CF1629" s="122">
        <f t="shared" si="405"/>
        <v>2470.8827313712536</v>
      </c>
      <c r="CG1629" s="123">
        <v>0.05</v>
      </c>
      <c r="CH1629" s="122">
        <f t="shared" si="406"/>
        <v>2470.88273137126</v>
      </c>
      <c r="CI1629" s="143">
        <f t="shared" si="407"/>
        <v>1.8057436734280357</v>
      </c>
      <c r="CJ1629" s="180">
        <f t="shared" si="408"/>
        <v>50055.21462742515</v>
      </c>
      <c r="CK1629" s="145">
        <f t="shared" si="409"/>
        <v>47552.453896053892</v>
      </c>
      <c r="CL1629" s="180">
        <f t="shared" si="413"/>
        <v>2502.7607313712579</v>
      </c>
      <c r="CM1629" s="39">
        <v>0.05</v>
      </c>
      <c r="CN1629" s="122">
        <f t="shared" si="410"/>
        <v>2502.7607313712597</v>
      </c>
    </row>
    <row r="1630" spans="2:92" ht="12.75" customHeight="1">
      <c r="B1630" s="56" t="s">
        <v>50</v>
      </c>
      <c r="C1630" s="56" t="s">
        <v>11417</v>
      </c>
      <c r="D1630" s="56">
        <v>2101010130</v>
      </c>
      <c r="E1630" s="56" t="s">
        <v>40</v>
      </c>
      <c r="F1630" s="56">
        <v>2101020140</v>
      </c>
      <c r="G1630" s="56">
        <v>5401010140</v>
      </c>
      <c r="H1630" s="56" t="s">
        <v>11431</v>
      </c>
      <c r="I1630" s="56">
        <v>400210</v>
      </c>
      <c r="J1630" s="56" t="s">
        <v>11448</v>
      </c>
      <c r="K1630" s="56" t="s">
        <v>10338</v>
      </c>
      <c r="L1630" s="56" t="s">
        <v>15863</v>
      </c>
      <c r="M1630" s="56" t="s">
        <v>8372</v>
      </c>
      <c r="N1630" s="56" t="s">
        <v>7138</v>
      </c>
      <c r="O1630" s="73">
        <v>35777</v>
      </c>
      <c r="P1630" s="56"/>
      <c r="Q1630" s="56"/>
      <c r="R1630" s="56" t="s">
        <v>7716</v>
      </c>
      <c r="S1630" s="56"/>
      <c r="T1630" s="56" t="s">
        <v>70</v>
      </c>
      <c r="U1630" s="56" t="s">
        <v>11659</v>
      </c>
      <c r="V1630" s="56" t="s">
        <v>7138</v>
      </c>
      <c r="W1630" s="81">
        <f t="shared" si="398"/>
        <v>25.780555555555555</v>
      </c>
      <c r="X1630" s="32">
        <v>27650</v>
      </c>
      <c r="Y1630" s="32">
        <v>-27144</v>
      </c>
      <c r="Z1630" s="32">
        <v>506</v>
      </c>
      <c r="AA1630" s="32">
        <v>0</v>
      </c>
      <c r="AB1630" s="32">
        <v>35765</v>
      </c>
      <c r="AC1630" s="32">
        <v>0</v>
      </c>
      <c r="AD1630" s="32">
        <v>0</v>
      </c>
      <c r="AE1630" s="32">
        <v>506</v>
      </c>
      <c r="AF1630" s="57">
        <v>0</v>
      </c>
      <c r="AG1630" s="56" t="s">
        <v>9255</v>
      </c>
      <c r="AH1630" s="57">
        <v>0</v>
      </c>
      <c r="AI1630" s="57">
        <v>0</v>
      </c>
      <c r="AJ1630" s="57">
        <v>0</v>
      </c>
      <c r="AK1630" s="73">
        <f t="shared" si="399"/>
        <v>35765</v>
      </c>
      <c r="AL1630" s="82" t="s">
        <v>13828</v>
      </c>
      <c r="AM1630">
        <f>MATCH(AL1630,CATEGORY1!$A:$A,0)</f>
        <v>479</v>
      </c>
      <c r="AN1630">
        <f>MATCH(AK1630,CATEGORY1!$1:$1,0)</f>
        <v>191</v>
      </c>
      <c r="AO1630">
        <f>INDEX(CATEGORY1!$1:$1048576,Working!AM1630,Working!AN1630)</f>
        <v>433</v>
      </c>
      <c r="AP1630">
        <f>MATCH($AP$6,CATEGORY1!$1:$1,0)</f>
        <v>215</v>
      </c>
      <c r="AQ1630">
        <f>INDEX(CATEGORY1!$1:$1048576,Working!AM1630,Working!AP1630)</f>
        <v>438.4</v>
      </c>
      <c r="AR1630" s="34">
        <f>AQ1630/AO1630</f>
        <v>1.0124711316397228</v>
      </c>
      <c r="AS1630" s="82" t="s">
        <v>14275</v>
      </c>
      <c r="AT1630">
        <f>MATCH(AS1630,CATEGORY2!$A:$A,0)</f>
        <v>451</v>
      </c>
      <c r="AU1630">
        <f>MATCH($AU$6,CATEGORY2!$1:$1,0)</f>
        <v>4</v>
      </c>
      <c r="AV1630">
        <f>INDEX(CATEGORY2!$1:$1048576,Working!AT1630,Working!AU1630)</f>
        <v>138.30000000000001</v>
      </c>
      <c r="AW1630">
        <f>MATCH($AW$6,CATEGORY2!$1:$1,0)</f>
        <v>63</v>
      </c>
      <c r="AX1630" s="34">
        <f>INDEX(CATEGORY2!$1:$1048576,Working!AT1630,Working!AW1630)</f>
        <v>140.9</v>
      </c>
      <c r="AY1630" s="34">
        <f>AX1630/AV1630</f>
        <v>1.0187997107736804</v>
      </c>
      <c r="AZ1630" s="93" t="s">
        <v>6828</v>
      </c>
      <c r="BA1630">
        <f>MATCH(AZ1630,'CATEGORY-3'!$A:$A,0)</f>
        <v>628</v>
      </c>
      <c r="BB1630">
        <f>MATCH($BB$6,'CATEGORY-3'!$1:$1,0)</f>
        <v>4</v>
      </c>
      <c r="BC1630">
        <f>INDEX('CATEGORY-3'!$1:$1048576,BA1630,BB1630)</f>
        <v>101</v>
      </c>
      <c r="BD1630">
        <f>MATCH($BD$6,'CATEGORY-3'!$1:$1,0)</f>
        <v>90</v>
      </c>
      <c r="BE1630">
        <f>INDEX('CATEGORY-3'!$1:$1048576,Working!BA1630,Working!BD1630)</f>
        <v>138.4</v>
      </c>
      <c r="BF1630" s="34">
        <f>BE1630/BC1630</f>
        <v>1.3702970297029704</v>
      </c>
      <c r="BG1630" s="100" t="s">
        <v>15629</v>
      </c>
      <c r="BH1630">
        <f>MATCH(BG1630,'Category 4'!$A:$A,0)</f>
        <v>843</v>
      </c>
      <c r="BI1630">
        <f>MATCH($BI$6,'Category 4'!$1:$1,0)</f>
        <v>4</v>
      </c>
      <c r="BJ1630">
        <f>INDEX('Category 4'!$1:$1048576,Working!BH1630,Working!BI1630)</f>
        <v>103.9</v>
      </c>
      <c r="BK1630">
        <f>MATCH($BK$6,'Category 4'!$1:$1,0)</f>
        <v>139</v>
      </c>
      <c r="BL1630" s="34">
        <f>INDEX('Category 4'!$1:$1048576,Working!BH1630,Working!BK1630)</f>
        <v>160.19999999999999</v>
      </c>
      <c r="BM1630" s="137">
        <f t="shared" si="400"/>
        <v>1.5418671799807506</v>
      </c>
      <c r="BN1630" s="118">
        <f t="shared" si="401"/>
        <v>1.1793809111025202</v>
      </c>
      <c r="BO1630" s="119">
        <f>INDEX('EL &amp; SV'!$D$5:$H$81,MATCH(BG1630,'EL &amp; SV'!$D$5:$D$81,0),MATCH(IF(X1630&gt;2000000,"A",IF(X1630&gt;1000000,"B",IF(X1630&gt;100000,"C","D"))),'EL &amp; SV'!$D$5:$H$5,0))</f>
        <v>5</v>
      </c>
      <c r="BP1630" s="120">
        <f>INDEX('EL &amp; SV'!$J$5:$N$81,MATCH(BG1630,'EL &amp; SV'!$N$5:$N$81,0),MATCH(IF(X1630&gt;2000000,"A",IF(X1630&gt;1000000,"B",IF(X1630&gt;100000,"C","D"))),'EL &amp; SV'!$J$5:$N$5,0))</f>
        <v>0.95</v>
      </c>
      <c r="BQ1630" s="120"/>
      <c r="BR1630" s="120"/>
      <c r="BS1630" s="120"/>
      <c r="BT1630" s="120"/>
      <c r="BU1630" s="120"/>
      <c r="BV1630" s="120"/>
      <c r="BW1630" s="120"/>
      <c r="BX1630" s="120"/>
      <c r="BY1630" s="120"/>
      <c r="BZ1630" s="120"/>
      <c r="CA1630" s="120"/>
      <c r="CB1630" s="120"/>
      <c r="CC1630" s="121">
        <f t="shared" si="402"/>
        <v>2.1793809111025202</v>
      </c>
      <c r="CD1630" s="122">
        <f t="shared" si="403"/>
        <v>60259.882191984681</v>
      </c>
      <c r="CE1630" s="145">
        <f t="shared" si="404"/>
        <v>57246.888082385449</v>
      </c>
      <c r="CF1630" s="122">
        <f t="shared" si="405"/>
        <v>3012.9941095992326</v>
      </c>
      <c r="CG1630" s="123">
        <v>0.1</v>
      </c>
      <c r="CH1630" s="122">
        <f t="shared" si="406"/>
        <v>3012.9941095992367</v>
      </c>
      <c r="CI1630" s="143">
        <f t="shared" si="407"/>
        <v>2.2023809111025203</v>
      </c>
      <c r="CJ1630" s="180">
        <f t="shared" si="408"/>
        <v>60895.832191984686</v>
      </c>
      <c r="CK1630" s="145">
        <f t="shared" si="409"/>
        <v>57851.040582385453</v>
      </c>
      <c r="CL1630" s="180">
        <f t="shared" si="413"/>
        <v>3044.7916095992332</v>
      </c>
      <c r="CM1630" s="39">
        <v>0.05</v>
      </c>
      <c r="CN1630" s="122">
        <f t="shared" si="410"/>
        <v>3044.7916095992368</v>
      </c>
    </row>
    <row r="1631" spans="2:92" ht="12.75" customHeight="1">
      <c r="B1631" s="56" t="s">
        <v>50</v>
      </c>
      <c r="C1631" s="56" t="s">
        <v>11412</v>
      </c>
      <c r="D1631" s="56">
        <v>2101010090</v>
      </c>
      <c r="E1631" s="56" t="s">
        <v>42</v>
      </c>
      <c r="F1631" s="56">
        <v>2101020090</v>
      </c>
      <c r="G1631" s="56">
        <v>5401010090</v>
      </c>
      <c r="H1631" s="56" t="s">
        <v>11431</v>
      </c>
      <c r="I1631" s="56">
        <v>400210</v>
      </c>
      <c r="J1631" s="56" t="s">
        <v>11794</v>
      </c>
      <c r="K1631" s="56" t="s">
        <v>2747</v>
      </c>
      <c r="L1631" s="56" t="s">
        <v>15863</v>
      </c>
      <c r="M1631" s="56" t="s">
        <v>2748</v>
      </c>
      <c r="N1631" s="56" t="s">
        <v>7138</v>
      </c>
      <c r="O1631" s="73">
        <v>42559</v>
      </c>
      <c r="P1631" s="56" t="s">
        <v>8504</v>
      </c>
      <c r="Q1631" s="56"/>
      <c r="R1631" s="56" t="s">
        <v>167</v>
      </c>
      <c r="S1631" s="56"/>
      <c r="T1631" s="56" t="s">
        <v>70</v>
      </c>
      <c r="U1631" s="56" t="s">
        <v>11660</v>
      </c>
      <c r="V1631" s="56" t="s">
        <v>7140</v>
      </c>
      <c r="W1631" s="81">
        <f t="shared" si="398"/>
        <v>7.197222222222222</v>
      </c>
      <c r="X1631" s="32">
        <v>27474.94</v>
      </c>
      <c r="Y1631" s="32">
        <v>-24539.42</v>
      </c>
      <c r="Z1631" s="32">
        <v>2935.52</v>
      </c>
      <c r="AA1631" s="32">
        <v>0</v>
      </c>
      <c r="AB1631" s="32">
        <v>42559</v>
      </c>
      <c r="AC1631" s="32">
        <v>-1561.77</v>
      </c>
      <c r="AD1631" s="32">
        <v>0</v>
      </c>
      <c r="AE1631" s="32">
        <v>1373.75</v>
      </c>
      <c r="AF1631" s="57">
        <v>0</v>
      </c>
      <c r="AG1631" s="56" t="s">
        <v>9255</v>
      </c>
      <c r="AH1631" s="57">
        <v>0</v>
      </c>
      <c r="AI1631" s="57">
        <v>0</v>
      </c>
      <c r="AJ1631" s="57">
        <v>0</v>
      </c>
      <c r="AK1631" s="73">
        <f t="shared" si="399"/>
        <v>42552</v>
      </c>
      <c r="AR1631">
        <v>1</v>
      </c>
      <c r="AV1631"/>
      <c r="AX1631"/>
      <c r="AY1631">
        <v>1</v>
      </c>
      <c r="BC1631"/>
      <c r="BE1631"/>
      <c r="BF1631">
        <v>1</v>
      </c>
      <c r="BG1631" s="100" t="s">
        <v>15478</v>
      </c>
      <c r="BH1631">
        <f>MATCH(BG1631,'Category 4'!$A:$A,0)</f>
        <v>764</v>
      </c>
      <c r="BI1631">
        <f>MATCH(AK1631,'Category 4'!$1:$1,0)</f>
        <v>55</v>
      </c>
      <c r="BJ1631">
        <f>INDEX('Category 4'!$1:$1048576,Working!BH1631,Working!BI1631)</f>
        <v>98.2</v>
      </c>
      <c r="BK1631">
        <f>MATCH($BK$6,'Category 4'!$1:$1,0)</f>
        <v>139</v>
      </c>
      <c r="BL1631">
        <f>INDEX('Category 4'!$1:$1048576,Working!BH1631,Working!BK1631)</f>
        <v>121.9</v>
      </c>
      <c r="BM1631" s="34">
        <f t="shared" si="400"/>
        <v>1.2413441955193483</v>
      </c>
      <c r="BN1631" s="118">
        <f t="shared" si="401"/>
        <v>0.24134419551934827</v>
      </c>
      <c r="BO1631" s="119">
        <f>INDEX('EL &amp; SV'!$D$5:$H$81,MATCH(BG1631,'EL &amp; SV'!$D$5:$D$81,0),MATCH(IF(X1631&gt;2000000,"A",IF(X1631&gt;1000000,"B",IF(X1631&gt;100000,"C","D"))),'EL &amp; SV'!$D$5:$H$5,0))</f>
        <v>10</v>
      </c>
      <c r="BP1631" s="120">
        <f>INDEX('EL &amp; SV'!$J$5:$N$81,MATCH(BG1631,'EL &amp; SV'!$N$5:$N$81,0),MATCH(IF(X1631&gt;2000000,"A",IF(X1631&gt;1000000,"B",IF(X1631&gt;100000,"C","D"))),'EL &amp; SV'!$J$5:$N$5,0))</f>
        <v>0.9</v>
      </c>
      <c r="BQ1631" s="120"/>
      <c r="BR1631" s="120"/>
      <c r="BS1631" s="120"/>
      <c r="BT1631" s="120"/>
      <c r="BU1631" s="120"/>
      <c r="BV1631" s="120"/>
      <c r="BW1631" s="120"/>
      <c r="BX1631" s="120"/>
      <c r="BY1631" s="120"/>
      <c r="BZ1631" s="120"/>
      <c r="CA1631" s="120"/>
      <c r="CB1631" s="120"/>
      <c r="CC1631" s="121">
        <f t="shared" si="402"/>
        <v>1.2413441955193483</v>
      </c>
      <c r="CD1631" s="122">
        <f t="shared" si="403"/>
        <v>34105.857291242362</v>
      </c>
      <c r="CE1631" s="145">
        <f t="shared" si="404"/>
        <v>22092.069060402238</v>
      </c>
      <c r="CF1631" s="122">
        <f t="shared" si="405"/>
        <v>12013.788230840124</v>
      </c>
      <c r="CG1631" s="123">
        <v>0.1</v>
      </c>
      <c r="CH1631" s="122">
        <f t="shared" si="406"/>
        <v>10812.409407756111</v>
      </c>
      <c r="CI1631" s="143">
        <f t="shared" si="407"/>
        <v>1.2643441955193482</v>
      </c>
      <c r="CJ1631" s="180">
        <f t="shared" si="408"/>
        <v>34737.780911242357</v>
      </c>
      <c r="CK1631" s="145">
        <f t="shared" si="409"/>
        <v>22501.397585257237</v>
      </c>
      <c r="CL1631" s="180">
        <f t="shared" si="413"/>
        <v>12236.38332598512</v>
      </c>
      <c r="CM1631" s="39">
        <v>0.05</v>
      </c>
      <c r="CN1631" s="122">
        <f t="shared" si="410"/>
        <v>11624.564159685864</v>
      </c>
    </row>
    <row r="1632" spans="2:92" ht="12.75" customHeight="1">
      <c r="B1632" s="56" t="s">
        <v>49</v>
      </c>
      <c r="C1632" s="56" t="s">
        <v>11417</v>
      </c>
      <c r="D1632" s="56">
        <v>2101010130</v>
      </c>
      <c r="E1632" s="56" t="s">
        <v>40</v>
      </c>
      <c r="F1632" s="56">
        <v>2101020140</v>
      </c>
      <c r="G1632" s="56">
        <v>5401010140</v>
      </c>
      <c r="H1632" s="56" t="s">
        <v>11431</v>
      </c>
      <c r="I1632" s="56">
        <v>400211</v>
      </c>
      <c r="J1632" s="56" t="s">
        <v>11438</v>
      </c>
      <c r="K1632" s="56" t="s">
        <v>10325</v>
      </c>
      <c r="L1632" s="56" t="s">
        <v>15863</v>
      </c>
      <c r="M1632" s="56" t="s">
        <v>7289</v>
      </c>
      <c r="N1632" s="56" t="s">
        <v>7138</v>
      </c>
      <c r="O1632" s="73">
        <v>40081</v>
      </c>
      <c r="P1632" s="56"/>
      <c r="Q1632" s="56"/>
      <c r="R1632" s="56" t="s">
        <v>7235</v>
      </c>
      <c r="S1632" s="56"/>
      <c r="T1632" s="56" t="s">
        <v>70</v>
      </c>
      <c r="U1632" s="56" t="s">
        <v>11659</v>
      </c>
      <c r="V1632" s="56" t="s">
        <v>7140</v>
      </c>
      <c r="W1632" s="81">
        <f t="shared" si="398"/>
        <v>14.030555555555555</v>
      </c>
      <c r="X1632" s="32">
        <v>27445</v>
      </c>
      <c r="Y1632" s="32">
        <v>-26072.75</v>
      </c>
      <c r="Z1632" s="32">
        <v>1372.25</v>
      </c>
      <c r="AA1632" s="32">
        <v>0</v>
      </c>
      <c r="AB1632" s="32">
        <v>40081</v>
      </c>
      <c r="AC1632" s="32">
        <v>0</v>
      </c>
      <c r="AD1632" s="32">
        <v>0</v>
      </c>
      <c r="AE1632" s="32">
        <v>1372.25</v>
      </c>
      <c r="AF1632" s="57">
        <v>0</v>
      </c>
      <c r="AG1632" s="56" t="s">
        <v>9255</v>
      </c>
      <c r="AH1632" s="57">
        <v>0</v>
      </c>
      <c r="AI1632" s="57">
        <v>0</v>
      </c>
      <c r="AJ1632" s="57">
        <v>0</v>
      </c>
      <c r="AK1632" s="73">
        <f t="shared" si="399"/>
        <v>40057</v>
      </c>
      <c r="AR1632">
        <v>1</v>
      </c>
      <c r="AV1632"/>
      <c r="AX1632"/>
      <c r="AY1632">
        <v>1</v>
      </c>
      <c r="AZ1632" s="93" t="s">
        <v>6828</v>
      </c>
      <c r="BA1632" s="4">
        <f>MATCH(AZ1632,'CATEGORY-3'!$A:$A,0)</f>
        <v>628</v>
      </c>
      <c r="BB1632" s="4">
        <f>MATCH(AK1632,'CATEGORY-3'!$1:$1,0)</f>
        <v>60</v>
      </c>
      <c r="BC1632" s="4">
        <f>INDEX('CATEGORY-3'!$1:$1048576,Working!BA1632,Working!BB1632)</f>
        <v>122.3</v>
      </c>
      <c r="BD1632" s="4">
        <f>MATCH($BD$6,'CATEGORY-3'!$1:$1,0)</f>
        <v>90</v>
      </c>
      <c r="BE1632" s="4">
        <f>INDEX('CATEGORY-3'!$1:$1048576,Working!BA1632,Working!BD1632)</f>
        <v>138.4</v>
      </c>
      <c r="BF1632" s="139">
        <f t="shared" ref="BF1632:BF1648" si="415">BE1632/BC1632</f>
        <v>1.1316434995911693</v>
      </c>
      <c r="BG1632" s="100" t="s">
        <v>15629</v>
      </c>
      <c r="BH1632" s="117">
        <f>MATCH(BG1632,'Category 4'!$A:$A,0)</f>
        <v>843</v>
      </c>
      <c r="BI1632" s="117">
        <f>MATCH($BI$6,'Category 4'!$1:$1,0)</f>
        <v>4</v>
      </c>
      <c r="BJ1632" s="117">
        <f>INDEX('Category 4'!$1:$1048576,Working!BH1632,Working!BI1632)</f>
        <v>103.9</v>
      </c>
      <c r="BK1632" s="117">
        <f>MATCH($BK$6,'Category 4'!$1:$1,0)</f>
        <v>139</v>
      </c>
      <c r="BL1632" s="117">
        <f>INDEX('Category 4'!$1:$1048576,Working!BH1632,Working!BK1632)</f>
        <v>160.19999999999999</v>
      </c>
      <c r="BM1632" s="118">
        <f t="shared" si="400"/>
        <v>1.5418671799807506</v>
      </c>
      <c r="BN1632" s="118">
        <f t="shared" si="401"/>
        <v>0.74484397145818382</v>
      </c>
      <c r="BO1632" s="119">
        <f>INDEX('EL &amp; SV'!$D$5:$H$81,MATCH(BG1632,'EL &amp; SV'!$D$5:$D$81,0),MATCH(IF(X1632&gt;2000000,"A",IF(X1632&gt;1000000,"B",IF(X1632&gt;100000,"C","D"))),'EL &amp; SV'!$D$5:$H$5,0))</f>
        <v>5</v>
      </c>
      <c r="BP1632" s="120">
        <f>INDEX('EL &amp; SV'!$J$5:$N$81,MATCH(BG1632,'EL &amp; SV'!$N$5:$N$81,0),MATCH(IF(X1632&gt;2000000,"A",IF(X1632&gt;1000000,"B",IF(X1632&gt;100000,"C","D"))),'EL &amp; SV'!$J$5:$N$5,0))</f>
        <v>0.95</v>
      </c>
      <c r="BQ1632" s="120"/>
      <c r="BR1632" s="120"/>
      <c r="BS1632" s="120"/>
      <c r="BT1632" s="120"/>
      <c r="BU1632" s="120"/>
      <c r="BV1632" s="120"/>
      <c r="BW1632" s="120"/>
      <c r="BX1632" s="120"/>
      <c r="BY1632" s="120"/>
      <c r="BZ1632" s="120"/>
      <c r="CA1632" s="120"/>
      <c r="CB1632" s="120"/>
      <c r="CC1632" s="121">
        <f t="shared" si="402"/>
        <v>1.7448439714581838</v>
      </c>
      <c r="CD1632" s="122">
        <f t="shared" si="403"/>
        <v>47887.242796669852</v>
      </c>
      <c r="CE1632" s="145">
        <f t="shared" si="404"/>
        <v>45492.880656836358</v>
      </c>
      <c r="CF1632" s="122">
        <f t="shared" si="405"/>
        <v>2394.3621398334944</v>
      </c>
      <c r="CG1632" s="123">
        <v>0.05</v>
      </c>
      <c r="CH1632" s="122">
        <f t="shared" si="406"/>
        <v>2394.3621398334949</v>
      </c>
      <c r="CI1632" s="143">
        <f t="shared" si="407"/>
        <v>1.7678439714581837</v>
      </c>
      <c r="CJ1632" s="180">
        <f t="shared" si="408"/>
        <v>48518.477796669853</v>
      </c>
      <c r="CK1632" s="145">
        <f t="shared" si="409"/>
        <v>46092.553906836365</v>
      </c>
      <c r="CL1632" s="180">
        <f t="shared" si="413"/>
        <v>2425.9238898334879</v>
      </c>
      <c r="CM1632" s="39">
        <v>0.05</v>
      </c>
      <c r="CN1632" s="122">
        <f t="shared" si="410"/>
        <v>2425.9238898334947</v>
      </c>
    </row>
    <row r="1633" spans="2:92" ht="12.75" customHeight="1">
      <c r="B1633" s="56" t="s">
        <v>50</v>
      </c>
      <c r="C1633" s="56" t="s">
        <v>11427</v>
      </c>
      <c r="D1633" s="56">
        <v>2101010050</v>
      </c>
      <c r="E1633" s="56" t="s">
        <v>43</v>
      </c>
      <c r="F1633" s="56">
        <v>2101020050</v>
      </c>
      <c r="G1633" s="56">
        <v>5401010050</v>
      </c>
      <c r="H1633" s="56" t="s">
        <v>11431</v>
      </c>
      <c r="I1633" s="56">
        <v>400210</v>
      </c>
      <c r="J1633" s="56" t="s">
        <v>11471</v>
      </c>
      <c r="K1633" s="56" t="s">
        <v>2272</v>
      </c>
      <c r="L1633" s="56" t="s">
        <v>15863</v>
      </c>
      <c r="M1633" s="56" t="s">
        <v>2273</v>
      </c>
      <c r="N1633" s="56" t="s">
        <v>7138</v>
      </c>
      <c r="O1633" s="73">
        <v>36900</v>
      </c>
      <c r="P1633" s="56"/>
      <c r="Q1633" s="56"/>
      <c r="R1633" s="56" t="s">
        <v>7139</v>
      </c>
      <c r="S1633" s="56"/>
      <c r="T1633" s="56" t="s">
        <v>70</v>
      </c>
      <c r="U1633" s="56" t="s">
        <v>11659</v>
      </c>
      <c r="V1633" s="56" t="s">
        <v>7140</v>
      </c>
      <c r="W1633" s="81">
        <f t="shared" si="398"/>
        <v>22.697222222222223</v>
      </c>
      <c r="X1633" s="32">
        <v>27351</v>
      </c>
      <c r="Y1633" s="32">
        <v>-21181.86</v>
      </c>
      <c r="Z1633" s="32">
        <v>6169.14</v>
      </c>
      <c r="AA1633" s="32">
        <v>0</v>
      </c>
      <c r="AB1633" s="32">
        <v>36900</v>
      </c>
      <c r="AC1633" s="32">
        <v>-313.83999999999997</v>
      </c>
      <c r="AD1633" s="32">
        <v>0</v>
      </c>
      <c r="AE1633" s="32">
        <v>5855.3</v>
      </c>
      <c r="AF1633" s="57">
        <v>0</v>
      </c>
      <c r="AG1633" s="56" t="s">
        <v>9255</v>
      </c>
      <c r="AH1633" s="57">
        <v>0</v>
      </c>
      <c r="AI1633" s="57">
        <v>0</v>
      </c>
      <c r="AJ1633" s="57">
        <v>0</v>
      </c>
      <c r="AK1633" s="73">
        <f t="shared" si="399"/>
        <v>36892</v>
      </c>
      <c r="AR1633">
        <v>1</v>
      </c>
      <c r="AS1633" s="82" t="s">
        <v>14271</v>
      </c>
      <c r="AT1633">
        <f>MATCH(AS1633,CATEGORY2!$A:$A,0)</f>
        <v>445</v>
      </c>
      <c r="AU1633">
        <f>MATCH(AK1633,CATEGORY2!$1:$1,0)</f>
        <v>16</v>
      </c>
      <c r="AV1633" s="34">
        <f>INDEX(CATEGORY2!$1:$1048576,Working!AT1633,Working!AU1633)</f>
        <v>125.5</v>
      </c>
      <c r="AW1633">
        <f>MATCH($AW$6,CATEGORY2!$1:$1,0)</f>
        <v>63</v>
      </c>
      <c r="AX1633" s="34">
        <f>INDEX(CATEGORY2!$1:$1048576,Working!AT1633,Working!AW1633)</f>
        <v>137.5</v>
      </c>
      <c r="AY1633" s="34">
        <f>AX1633/AV1633</f>
        <v>1.095617529880478</v>
      </c>
      <c r="AZ1633" s="93" t="s">
        <v>13122</v>
      </c>
      <c r="BA1633">
        <f>MATCH(AZ1633,'CATEGORY-3'!$A:$A,0)</f>
        <v>635</v>
      </c>
      <c r="BB1633">
        <f>MATCH($BB$6,'CATEGORY-3'!$1:$1,0)</f>
        <v>4</v>
      </c>
      <c r="BC1633">
        <f>INDEX('CATEGORY-3'!$1:$1048576,BA1633,BB1633)</f>
        <v>101.4</v>
      </c>
      <c r="BD1633">
        <f>MATCH($BD$6,'CATEGORY-3'!$1:$1,0)</f>
        <v>90</v>
      </c>
      <c r="BE1633">
        <f>INDEX('CATEGORY-3'!$1:$1048576,Working!BA1633,Working!BD1633)</f>
        <v>135.30000000000001</v>
      </c>
      <c r="BF1633" s="34">
        <f t="shared" si="415"/>
        <v>1.334319526627219</v>
      </c>
      <c r="BG1633" s="100" t="s">
        <v>15190</v>
      </c>
      <c r="BH1633">
        <f>MATCH(BG1633,'Category 4'!$A:$A,0)</f>
        <v>613</v>
      </c>
      <c r="BI1633">
        <f>MATCH($BI$6,'Category 4'!$1:$1,0)</f>
        <v>4</v>
      </c>
      <c r="BJ1633">
        <f>INDEX('Category 4'!$1:$1048576,Working!BH1633,Working!BI1633)</f>
        <v>101.7</v>
      </c>
      <c r="BK1633">
        <f>MATCH($BK$6,'Category 4'!$1:$1,0)</f>
        <v>139</v>
      </c>
      <c r="BL1633" s="34">
        <f>INDEX('Category 4'!$1:$1048576,Working!BH1633,Working!BK1633)</f>
        <v>159</v>
      </c>
      <c r="BM1633" s="137">
        <f t="shared" si="400"/>
        <v>1.5634218289085546</v>
      </c>
      <c r="BN1633" s="118">
        <f t="shared" si="401"/>
        <v>1.2855724124847767</v>
      </c>
      <c r="BO1633" s="119">
        <f>INDEX('EL &amp; SV'!$D$5:$H$81,MATCH(BG1633,'EL &amp; SV'!$D$5:$D$81,0),MATCH(IF(X1633&gt;2000000,"A",IF(X1633&gt;1000000,"B",IF(X1633&gt;100000,"C","D"))),'EL &amp; SV'!$D$5:$H$5,0))</f>
        <v>10</v>
      </c>
      <c r="BP1633" s="120">
        <f>INDEX('EL &amp; SV'!$J$5:$N$81,MATCH(BG1633,'EL &amp; SV'!$N$5:$N$81,0),MATCH(IF(X1633&gt;2000000,"A",IF(X1633&gt;1000000,"B",IF(X1633&gt;100000,"C","D"))),'EL &amp; SV'!$J$5:$N$5,0))</f>
        <v>0.95</v>
      </c>
      <c r="BQ1633" s="120"/>
      <c r="BR1633" s="120"/>
      <c r="BS1633" s="120"/>
      <c r="BT1633" s="120"/>
      <c r="BU1633" s="120"/>
      <c r="BV1633" s="120"/>
      <c r="BW1633" s="120"/>
      <c r="BX1633" s="120"/>
      <c r="BY1633" s="120"/>
      <c r="BZ1633" s="120"/>
      <c r="CA1633" s="120"/>
      <c r="CB1633" s="120"/>
      <c r="CC1633" s="121">
        <f t="shared" si="402"/>
        <v>2.2855724124847767</v>
      </c>
      <c r="CD1633" s="122">
        <f t="shared" si="403"/>
        <v>62512.691053871131</v>
      </c>
      <c r="CE1633" s="145">
        <f t="shared" si="404"/>
        <v>59387.056501177576</v>
      </c>
      <c r="CF1633" s="122">
        <f t="shared" si="405"/>
        <v>3125.6345526935547</v>
      </c>
      <c r="CG1633" s="123">
        <v>0.1</v>
      </c>
      <c r="CH1633" s="122">
        <f t="shared" si="406"/>
        <v>3125.6345526935593</v>
      </c>
      <c r="CI1633" s="143">
        <f t="shared" si="407"/>
        <v>2.3085724124847768</v>
      </c>
      <c r="CJ1633" s="180">
        <f t="shared" si="408"/>
        <v>63141.764053871135</v>
      </c>
      <c r="CK1633" s="145">
        <f t="shared" si="409"/>
        <v>59984.675851177584</v>
      </c>
      <c r="CL1633" s="180">
        <f t="shared" si="413"/>
        <v>3157.0882026935506</v>
      </c>
      <c r="CM1633" s="39">
        <v>0.05</v>
      </c>
      <c r="CN1633" s="122">
        <f t="shared" si="410"/>
        <v>3157.0882026935597</v>
      </c>
    </row>
    <row r="1634" spans="2:92" ht="12.75" customHeight="1">
      <c r="B1634" s="56" t="s">
        <v>50</v>
      </c>
      <c r="C1634" s="56" t="s">
        <v>11427</v>
      </c>
      <c r="D1634" s="56">
        <v>2101010050</v>
      </c>
      <c r="E1634" s="56" t="s">
        <v>43</v>
      </c>
      <c r="F1634" s="56">
        <v>2101020050</v>
      </c>
      <c r="G1634" s="56">
        <v>5401010050</v>
      </c>
      <c r="H1634" s="56" t="s">
        <v>11431</v>
      </c>
      <c r="I1634" s="56">
        <v>400210</v>
      </c>
      <c r="J1634" s="56" t="s">
        <v>11433</v>
      </c>
      <c r="K1634" s="56" t="s">
        <v>9908</v>
      </c>
      <c r="L1634" s="56" t="s">
        <v>15863</v>
      </c>
      <c r="M1634" s="56" t="s">
        <v>7839</v>
      </c>
      <c r="N1634" s="56" t="s">
        <v>7138</v>
      </c>
      <c r="O1634" s="73">
        <v>35454</v>
      </c>
      <c r="P1634" s="56"/>
      <c r="Q1634" s="56"/>
      <c r="R1634" s="56" t="s">
        <v>7177</v>
      </c>
      <c r="S1634" s="56"/>
      <c r="T1634" s="56" t="s">
        <v>70</v>
      </c>
      <c r="U1634" s="56" t="s">
        <v>11415</v>
      </c>
      <c r="V1634" s="56" t="s">
        <v>7138</v>
      </c>
      <c r="W1634" s="81">
        <f t="shared" si="398"/>
        <v>26.697222222222223</v>
      </c>
      <c r="X1634" s="32">
        <v>27298</v>
      </c>
      <c r="Y1634" s="32">
        <v>-25933</v>
      </c>
      <c r="Z1634" s="32">
        <v>1365</v>
      </c>
      <c r="AA1634" s="32">
        <v>0</v>
      </c>
      <c r="AB1634" s="32">
        <v>35431</v>
      </c>
      <c r="AC1634" s="32">
        <v>0</v>
      </c>
      <c r="AD1634" s="32">
        <v>0</v>
      </c>
      <c r="AE1634" s="32">
        <v>1365</v>
      </c>
      <c r="AF1634" s="57">
        <v>0</v>
      </c>
      <c r="AG1634" s="56" t="s">
        <v>9255</v>
      </c>
      <c r="AH1634" s="57">
        <v>0</v>
      </c>
      <c r="AI1634" s="57">
        <v>0</v>
      </c>
      <c r="AJ1634" s="57">
        <v>0</v>
      </c>
      <c r="AK1634" s="73">
        <f t="shared" si="399"/>
        <v>35431</v>
      </c>
      <c r="AL1634" s="82" t="s">
        <v>13847</v>
      </c>
      <c r="AM1634">
        <f>MATCH(AL1634,CATEGORY1!$A:$A,0)</f>
        <v>499</v>
      </c>
      <c r="AN1634">
        <f>MATCH(AK1634,CATEGORY1!$1:$1,0)</f>
        <v>180</v>
      </c>
      <c r="AO1634">
        <f>INDEX(CATEGORY1!$1:$1048576,Working!AM1634,Working!AN1634)</f>
        <v>321.7</v>
      </c>
      <c r="AP1634">
        <f>MATCH($AP$6,CATEGORY1!$1:$1,0)</f>
        <v>215</v>
      </c>
      <c r="AQ1634">
        <f>INDEX(CATEGORY1!$1:$1048576,Working!AM1634,Working!AP1634)</f>
        <v>331.2</v>
      </c>
      <c r="AR1634" s="34">
        <f>AQ1634/AO1634</f>
        <v>1.0295306185887472</v>
      </c>
      <c r="AS1634" s="82" t="s">
        <v>14317</v>
      </c>
      <c r="AT1634">
        <f>MATCH(AS1634,CATEGORY2!$A:$A,0)</f>
        <v>475</v>
      </c>
      <c r="AU1634">
        <f>MATCH($AU$6,CATEGORY2!$1:$1,0)</f>
        <v>4</v>
      </c>
      <c r="AV1634">
        <f>INDEX(CATEGORY2!$1:$1048576,Working!AT1634,Working!AU1634)</f>
        <v>118.9</v>
      </c>
      <c r="AW1634">
        <f>MATCH($AW$6,CATEGORY2!$1:$1,0)</f>
        <v>63</v>
      </c>
      <c r="AX1634" s="34">
        <f>INDEX(CATEGORY2!$1:$1048576,Working!AT1634,Working!AW1634)</f>
        <v>168</v>
      </c>
      <c r="AY1634" s="34">
        <f>AX1634/AV1634</f>
        <v>1.4129520605550883</v>
      </c>
      <c r="AZ1634" s="93" t="s">
        <v>13251</v>
      </c>
      <c r="BA1634">
        <f>MATCH(AZ1634,'CATEGORY-3'!$A:$A,0)</f>
        <v>700</v>
      </c>
      <c r="BB1634">
        <f>MATCH($BB$6,'CATEGORY-3'!$1:$1,0)</f>
        <v>4</v>
      </c>
      <c r="BC1634">
        <f>INDEX('CATEGORY-3'!$1:$1048576,BA1634,BB1634)</f>
        <v>101.1</v>
      </c>
      <c r="BD1634">
        <f>MATCH($BD$6,'CATEGORY-3'!$1:$1,0)</f>
        <v>90</v>
      </c>
      <c r="BE1634">
        <f>INDEX('CATEGORY-3'!$1:$1048576,Working!BA1634,Working!BD1634)</f>
        <v>136.4</v>
      </c>
      <c r="BF1634" s="34">
        <f t="shared" si="415"/>
        <v>1.3491592482690407</v>
      </c>
      <c r="BG1634" s="100" t="s">
        <v>15406</v>
      </c>
      <c r="BH1634">
        <f>MATCH(BG1634,'Category 4'!$A:$A,0)</f>
        <v>726</v>
      </c>
      <c r="BI1634">
        <f>MATCH($BI$6,'Category 4'!$1:$1,0)</f>
        <v>4</v>
      </c>
      <c r="BJ1634">
        <f>INDEX('Category 4'!$1:$1048576,Working!BH1634,Working!BI1634)</f>
        <v>106.1</v>
      </c>
      <c r="BK1634">
        <f>MATCH($BK$6,'Category 4'!$1:$1,0)</f>
        <v>139</v>
      </c>
      <c r="BL1634" s="34">
        <f>INDEX('Category 4'!$1:$1048576,Working!BH1634,Working!BK1634)</f>
        <v>131</v>
      </c>
      <c r="BM1634" s="137">
        <f t="shared" si="400"/>
        <v>1.234684260131951</v>
      </c>
      <c r="BN1634" s="118">
        <f t="shared" si="401"/>
        <v>1.423180808830947</v>
      </c>
      <c r="BO1634" s="119">
        <f>INDEX('EL &amp; SV'!$D$5:$H$81,MATCH(BG1634,'EL &amp; SV'!$D$5:$D$81,0),MATCH(IF(X1634&gt;2000000,"A",IF(X1634&gt;1000000,"B",IF(X1634&gt;100000,"C","D"))),'EL &amp; SV'!$D$5:$H$5,0))</f>
        <v>5</v>
      </c>
      <c r="BP1634" s="120">
        <f>INDEX('EL &amp; SV'!$J$5:$N$81,MATCH(BG1634,'EL &amp; SV'!$N$5:$N$81,0),MATCH(IF(X1634&gt;2000000,"A",IF(X1634&gt;1000000,"B",IF(X1634&gt;100000,"C","D"))),'EL &amp; SV'!$J$5:$N$5,0))</f>
        <v>0.95</v>
      </c>
      <c r="BQ1634" s="120"/>
      <c r="BR1634" s="120"/>
      <c r="BS1634" s="120"/>
      <c r="BT1634" s="120"/>
      <c r="BU1634" s="120"/>
      <c r="BV1634" s="120"/>
      <c r="BW1634" s="120"/>
      <c r="BX1634" s="120"/>
      <c r="BY1634" s="120"/>
      <c r="BZ1634" s="120"/>
      <c r="CA1634" s="120"/>
      <c r="CB1634" s="120"/>
      <c r="CC1634" s="121">
        <f t="shared" si="402"/>
        <v>2.423180808830947</v>
      </c>
      <c r="CD1634" s="122">
        <f t="shared" si="403"/>
        <v>66147.989719467194</v>
      </c>
      <c r="CE1634" s="145">
        <f t="shared" si="404"/>
        <v>62840.590233493829</v>
      </c>
      <c r="CF1634" s="122">
        <f t="shared" si="405"/>
        <v>3307.3994859733648</v>
      </c>
      <c r="CG1634" s="123">
        <v>0.1</v>
      </c>
      <c r="CH1634" s="122">
        <f t="shared" si="406"/>
        <v>3307.3994859733625</v>
      </c>
      <c r="CI1634" s="143">
        <f t="shared" si="407"/>
        <v>2.4461808088309471</v>
      </c>
      <c r="CJ1634" s="180">
        <f t="shared" si="408"/>
        <v>66775.843719467201</v>
      </c>
      <c r="CK1634" s="145">
        <f t="shared" si="409"/>
        <v>63437.051533493839</v>
      </c>
      <c r="CL1634" s="180">
        <f t="shared" si="413"/>
        <v>3338.7921859733615</v>
      </c>
      <c r="CM1634" s="39">
        <v>0.05</v>
      </c>
      <c r="CN1634" s="122">
        <f t="shared" si="410"/>
        <v>3338.7921859733628</v>
      </c>
    </row>
    <row r="1635" spans="2:92" ht="12.75" customHeight="1">
      <c r="B1635" s="56" t="s">
        <v>49</v>
      </c>
      <c r="C1635" s="56" t="s">
        <v>11417</v>
      </c>
      <c r="D1635" s="56">
        <v>2101010130</v>
      </c>
      <c r="E1635" s="56" t="s">
        <v>40</v>
      </c>
      <c r="F1635" s="56">
        <v>2101020140</v>
      </c>
      <c r="G1635" s="56">
        <v>5401010140</v>
      </c>
      <c r="H1635" s="56" t="s">
        <v>11431</v>
      </c>
      <c r="I1635" s="56">
        <v>400211</v>
      </c>
      <c r="J1635" s="56" t="s">
        <v>11438</v>
      </c>
      <c r="K1635" s="56" t="s">
        <v>10322</v>
      </c>
      <c r="L1635" s="56" t="s">
        <v>15863</v>
      </c>
      <c r="M1635" s="56" t="s">
        <v>7288</v>
      </c>
      <c r="N1635" s="56" t="s">
        <v>7138</v>
      </c>
      <c r="O1635" s="73">
        <v>40183</v>
      </c>
      <c r="P1635" s="56"/>
      <c r="Q1635" s="56"/>
      <c r="R1635" s="56" t="s">
        <v>7235</v>
      </c>
      <c r="S1635" s="56"/>
      <c r="T1635" s="56" t="s">
        <v>70</v>
      </c>
      <c r="U1635" s="56" t="s">
        <v>11659</v>
      </c>
      <c r="V1635" s="56" t="s">
        <v>7140</v>
      </c>
      <c r="W1635" s="81">
        <f t="shared" si="398"/>
        <v>13.697222222222223</v>
      </c>
      <c r="X1635" s="32">
        <v>27252</v>
      </c>
      <c r="Y1635" s="32">
        <v>-25889.4</v>
      </c>
      <c r="Z1635" s="32">
        <v>1362.6</v>
      </c>
      <c r="AA1635" s="32">
        <v>0</v>
      </c>
      <c r="AB1635" s="32">
        <v>40183</v>
      </c>
      <c r="AC1635" s="32">
        <v>0</v>
      </c>
      <c r="AD1635" s="32">
        <v>0</v>
      </c>
      <c r="AE1635" s="32">
        <v>1362.6</v>
      </c>
      <c r="AF1635" s="57">
        <v>0</v>
      </c>
      <c r="AG1635" s="56" t="s">
        <v>9255</v>
      </c>
      <c r="AH1635" s="57">
        <v>0</v>
      </c>
      <c r="AI1635" s="57">
        <v>0</v>
      </c>
      <c r="AJ1635" s="57">
        <v>0</v>
      </c>
      <c r="AK1635" s="73">
        <f t="shared" si="399"/>
        <v>40179</v>
      </c>
      <c r="AR1635">
        <v>1</v>
      </c>
      <c r="AV1635"/>
      <c r="AX1635"/>
      <c r="AY1635">
        <v>1</v>
      </c>
      <c r="AZ1635" s="93" t="s">
        <v>6828</v>
      </c>
      <c r="BA1635" s="4">
        <f>MATCH(AZ1635,'CATEGORY-3'!$A:$A,0)</f>
        <v>628</v>
      </c>
      <c r="BB1635" s="4">
        <f>MATCH(AK1635,'CATEGORY-3'!$1:$1,0)</f>
        <v>64</v>
      </c>
      <c r="BC1635" s="4">
        <f>INDEX('CATEGORY-3'!$1:$1048576,Working!BA1635,Working!BB1635)</f>
        <v>125.6</v>
      </c>
      <c r="BD1635" s="4">
        <f>MATCH($BD$6,'CATEGORY-3'!$1:$1,0)</f>
        <v>90</v>
      </c>
      <c r="BE1635" s="4">
        <f>INDEX('CATEGORY-3'!$1:$1048576,Working!BA1635,Working!BD1635)</f>
        <v>138.4</v>
      </c>
      <c r="BF1635" s="139">
        <f t="shared" si="415"/>
        <v>1.1019108280254779</v>
      </c>
      <c r="BG1635" s="100" t="s">
        <v>15629</v>
      </c>
      <c r="BH1635" s="117">
        <f>MATCH(BG1635,'Category 4'!$A:$A,0)</f>
        <v>843</v>
      </c>
      <c r="BI1635" s="117">
        <f>MATCH($BI$6,'Category 4'!$1:$1,0)</f>
        <v>4</v>
      </c>
      <c r="BJ1635" s="117">
        <f>INDEX('Category 4'!$1:$1048576,Working!BH1635,Working!BI1635)</f>
        <v>103.9</v>
      </c>
      <c r="BK1635" s="117">
        <f>MATCH($BK$6,'Category 4'!$1:$1,0)</f>
        <v>139</v>
      </c>
      <c r="BL1635" s="117">
        <f>INDEX('Category 4'!$1:$1048576,Working!BH1635,Working!BK1635)</f>
        <v>160.19999999999999</v>
      </c>
      <c r="BM1635" s="118">
        <f t="shared" si="400"/>
        <v>1.5418671799807506</v>
      </c>
      <c r="BN1635" s="118">
        <f t="shared" si="401"/>
        <v>0.69900014099789742</v>
      </c>
      <c r="BO1635" s="119">
        <f>INDEX('EL &amp; SV'!$D$5:$H$81,MATCH(BG1635,'EL &amp; SV'!$D$5:$D$81,0),MATCH(IF(X1635&gt;2000000,"A",IF(X1635&gt;1000000,"B",IF(X1635&gt;100000,"C","D"))),'EL &amp; SV'!$D$5:$H$5,0))</f>
        <v>5</v>
      </c>
      <c r="BP1635" s="120">
        <f>INDEX('EL &amp; SV'!$J$5:$N$81,MATCH(BG1635,'EL &amp; SV'!$N$5:$N$81,0),MATCH(IF(X1635&gt;2000000,"A",IF(X1635&gt;1000000,"B",IF(X1635&gt;100000,"C","D"))),'EL &amp; SV'!$J$5:$N$5,0))</f>
        <v>0.95</v>
      </c>
      <c r="BQ1635" s="120"/>
      <c r="BR1635" s="120"/>
      <c r="BS1635" s="120"/>
      <c r="BT1635" s="120"/>
      <c r="BU1635" s="120"/>
      <c r="BV1635" s="120"/>
      <c r="BW1635" s="120"/>
      <c r="BX1635" s="120"/>
      <c r="BY1635" s="120"/>
      <c r="BZ1635" s="120"/>
      <c r="CA1635" s="120"/>
      <c r="CB1635" s="120"/>
      <c r="CC1635" s="121">
        <f t="shared" si="402"/>
        <v>1.6990001409978974</v>
      </c>
      <c r="CD1635" s="122">
        <f t="shared" si="403"/>
        <v>46301.151842474697</v>
      </c>
      <c r="CE1635" s="145">
        <f t="shared" si="404"/>
        <v>43986.094250350958</v>
      </c>
      <c r="CF1635" s="122">
        <f t="shared" si="405"/>
        <v>2315.0575921237396</v>
      </c>
      <c r="CG1635" s="123">
        <v>0.05</v>
      </c>
      <c r="CH1635" s="122">
        <f t="shared" si="406"/>
        <v>2315.0575921237369</v>
      </c>
      <c r="CI1635" s="143">
        <f t="shared" si="407"/>
        <v>1.7220001409978973</v>
      </c>
      <c r="CJ1635" s="180">
        <f t="shared" si="408"/>
        <v>46927.947842474699</v>
      </c>
      <c r="CK1635" s="145">
        <f t="shared" si="409"/>
        <v>44581.550450350973</v>
      </c>
      <c r="CL1635" s="180">
        <f t="shared" si="413"/>
        <v>2346.3973921237266</v>
      </c>
      <c r="CM1635" s="39">
        <v>0.05</v>
      </c>
      <c r="CN1635" s="122">
        <f t="shared" si="410"/>
        <v>2346.3973921237371</v>
      </c>
    </row>
    <row r="1636" spans="2:92" ht="12.75" customHeight="1">
      <c r="B1636" s="56" t="s">
        <v>50</v>
      </c>
      <c r="C1636" s="56" t="s">
        <v>11417</v>
      </c>
      <c r="D1636" s="56">
        <v>2101010130</v>
      </c>
      <c r="E1636" s="56" t="s">
        <v>40</v>
      </c>
      <c r="F1636" s="56">
        <v>2101020140</v>
      </c>
      <c r="G1636" s="56">
        <v>5401010140</v>
      </c>
      <c r="H1636" s="56" t="s">
        <v>11431</v>
      </c>
      <c r="I1636" s="56">
        <v>400210</v>
      </c>
      <c r="J1636" s="56" t="s">
        <v>11448</v>
      </c>
      <c r="K1636" s="56" t="s">
        <v>10609</v>
      </c>
      <c r="L1636" s="56" t="s">
        <v>15863</v>
      </c>
      <c r="M1636" s="56" t="s">
        <v>8105</v>
      </c>
      <c r="N1636" s="56" t="s">
        <v>7138</v>
      </c>
      <c r="O1636" s="73">
        <v>35917</v>
      </c>
      <c r="P1636" s="56"/>
      <c r="Q1636" s="56"/>
      <c r="R1636" s="56" t="s">
        <v>7716</v>
      </c>
      <c r="S1636" s="56"/>
      <c r="T1636" s="56" t="s">
        <v>70</v>
      </c>
      <c r="U1636" s="56" t="s">
        <v>11679</v>
      </c>
      <c r="V1636" s="56" t="s">
        <v>7138</v>
      </c>
      <c r="W1636" s="81">
        <f t="shared" si="398"/>
        <v>25.363888888888887</v>
      </c>
      <c r="X1636" s="32">
        <v>27218</v>
      </c>
      <c r="Y1636" s="32">
        <v>-27217</v>
      </c>
      <c r="Z1636" s="32">
        <v>1</v>
      </c>
      <c r="AA1636" s="32">
        <v>0</v>
      </c>
      <c r="AB1636" s="32">
        <v>35916</v>
      </c>
      <c r="AC1636" s="32">
        <v>0</v>
      </c>
      <c r="AD1636" s="32">
        <v>0</v>
      </c>
      <c r="AE1636" s="32">
        <v>1</v>
      </c>
      <c r="AF1636" s="57">
        <v>0</v>
      </c>
      <c r="AG1636" s="56" t="s">
        <v>9255</v>
      </c>
      <c r="AH1636" s="57">
        <v>0</v>
      </c>
      <c r="AI1636" s="57">
        <v>0</v>
      </c>
      <c r="AJ1636" s="57">
        <v>0</v>
      </c>
      <c r="AK1636" s="73">
        <f t="shared" si="399"/>
        <v>35916</v>
      </c>
      <c r="AL1636" s="82" t="s">
        <v>13828</v>
      </c>
      <c r="AM1636">
        <f>MATCH(AL1636,CATEGORY1!$A:$A,0)</f>
        <v>479</v>
      </c>
      <c r="AN1636">
        <f>MATCH(AK1636,CATEGORY1!$1:$1,0)</f>
        <v>196</v>
      </c>
      <c r="AO1636">
        <f>INDEX(CATEGORY1!$1:$1048576,Working!AM1636,Working!AN1636)</f>
        <v>435.8</v>
      </c>
      <c r="AP1636">
        <f>MATCH($AP$6,CATEGORY1!$1:$1,0)</f>
        <v>215</v>
      </c>
      <c r="AQ1636">
        <f>INDEX(CATEGORY1!$1:$1048576,Working!AM1636,Working!AP1636)</f>
        <v>438.4</v>
      </c>
      <c r="AR1636" s="34">
        <f>AQ1636/AO1636</f>
        <v>1.0059660394676457</v>
      </c>
      <c r="AS1636" s="82" t="s">
        <v>14275</v>
      </c>
      <c r="AT1636">
        <f>MATCH(AS1636,CATEGORY2!$A:$A,0)</f>
        <v>451</v>
      </c>
      <c r="AU1636">
        <f>MATCH($AU$6,CATEGORY2!$1:$1,0)</f>
        <v>4</v>
      </c>
      <c r="AV1636">
        <f>INDEX(CATEGORY2!$1:$1048576,Working!AT1636,Working!AU1636)</f>
        <v>138.30000000000001</v>
      </c>
      <c r="AW1636">
        <f>MATCH($AW$6,CATEGORY2!$1:$1,0)</f>
        <v>63</v>
      </c>
      <c r="AX1636" s="34">
        <f>INDEX(CATEGORY2!$1:$1048576,Working!AT1636,Working!AW1636)</f>
        <v>140.9</v>
      </c>
      <c r="AY1636" s="34">
        <f>AX1636/AV1636</f>
        <v>1.0187997107736804</v>
      </c>
      <c r="AZ1636" s="93" t="s">
        <v>6828</v>
      </c>
      <c r="BA1636">
        <f>MATCH(AZ1636,'CATEGORY-3'!$A:$A,0)</f>
        <v>628</v>
      </c>
      <c r="BB1636">
        <f>MATCH($BB$6,'CATEGORY-3'!$1:$1,0)</f>
        <v>4</v>
      </c>
      <c r="BC1636">
        <f>INDEX('CATEGORY-3'!$1:$1048576,BA1636,BB1636)</f>
        <v>101</v>
      </c>
      <c r="BD1636">
        <f>MATCH($BD$6,'CATEGORY-3'!$1:$1,0)</f>
        <v>90</v>
      </c>
      <c r="BE1636">
        <f>INDEX('CATEGORY-3'!$1:$1048576,Working!BA1636,Working!BD1636)</f>
        <v>138.4</v>
      </c>
      <c r="BF1636" s="34">
        <f t="shared" si="415"/>
        <v>1.3702970297029704</v>
      </c>
      <c r="BG1636" s="100" t="s">
        <v>15629</v>
      </c>
      <c r="BH1636">
        <f>MATCH(BG1636,'Category 4'!$A:$A,0)</f>
        <v>843</v>
      </c>
      <c r="BI1636">
        <f>MATCH($BI$6,'Category 4'!$1:$1,0)</f>
        <v>4</v>
      </c>
      <c r="BJ1636">
        <f>INDEX('Category 4'!$1:$1048576,Working!BH1636,Working!BI1636)</f>
        <v>103.9</v>
      </c>
      <c r="BK1636">
        <f>MATCH($BK$6,'Category 4'!$1:$1,0)</f>
        <v>139</v>
      </c>
      <c r="BL1636" s="34">
        <f>INDEX('Category 4'!$1:$1048576,Working!BH1636,Working!BK1636)</f>
        <v>160.19999999999999</v>
      </c>
      <c r="BM1636" s="137">
        <f t="shared" si="400"/>
        <v>1.5418671799807506</v>
      </c>
      <c r="BN1636" s="118">
        <f t="shared" si="401"/>
        <v>1.1653784637617974</v>
      </c>
      <c r="BO1636" s="119">
        <f>INDEX('EL &amp; SV'!$D$5:$H$81,MATCH(BG1636,'EL &amp; SV'!$D$5:$D$81,0),MATCH(IF(X1636&gt;2000000,"A",IF(X1636&gt;1000000,"B",IF(X1636&gt;100000,"C","D"))),'EL &amp; SV'!$D$5:$H$5,0))</f>
        <v>5</v>
      </c>
      <c r="BP1636" s="120">
        <f>INDEX('EL &amp; SV'!$J$5:$N$81,MATCH(BG1636,'EL &amp; SV'!$N$5:$N$81,0),MATCH(IF(X1636&gt;2000000,"A",IF(X1636&gt;1000000,"B",IF(X1636&gt;100000,"C","D"))),'EL &amp; SV'!$J$5:$N$5,0))</f>
        <v>0.95</v>
      </c>
      <c r="BQ1636" s="120"/>
      <c r="BR1636" s="120"/>
      <c r="BS1636" s="120"/>
      <c r="BT1636" s="120"/>
      <c r="BU1636" s="120"/>
      <c r="BV1636" s="120"/>
      <c r="BW1636" s="120"/>
      <c r="BX1636" s="120"/>
      <c r="BY1636" s="120"/>
      <c r="BZ1636" s="120"/>
      <c r="CA1636" s="120"/>
      <c r="CB1636" s="120"/>
      <c r="CC1636" s="121">
        <f t="shared" si="402"/>
        <v>2.1653784637617974</v>
      </c>
      <c r="CD1636" s="122">
        <f t="shared" si="403"/>
        <v>58937.271026668604</v>
      </c>
      <c r="CE1636" s="145">
        <f t="shared" si="404"/>
        <v>55990.407475335174</v>
      </c>
      <c r="CF1636" s="122">
        <f t="shared" si="405"/>
        <v>2946.8635513334302</v>
      </c>
      <c r="CG1636" s="123">
        <v>0.1</v>
      </c>
      <c r="CH1636" s="122">
        <f t="shared" si="406"/>
        <v>2946.863551333433</v>
      </c>
      <c r="CI1636" s="143">
        <f t="shared" si="407"/>
        <v>2.1883784637617976</v>
      </c>
      <c r="CJ1636" s="180">
        <f t="shared" si="408"/>
        <v>59563.285026668607</v>
      </c>
      <c r="CK1636" s="145">
        <f t="shared" si="409"/>
        <v>56585.120775335177</v>
      </c>
      <c r="CL1636" s="180">
        <f t="shared" si="413"/>
        <v>2978.16425133343</v>
      </c>
      <c r="CM1636" s="39">
        <v>0.05</v>
      </c>
      <c r="CN1636" s="122">
        <f t="shared" si="410"/>
        <v>2978.1642513334332</v>
      </c>
    </row>
    <row r="1637" spans="2:92" ht="12.75" customHeight="1">
      <c r="B1637" s="56" t="s">
        <v>50</v>
      </c>
      <c r="C1637" s="56" t="s">
        <v>11417</v>
      </c>
      <c r="D1637" s="56">
        <v>2101010130</v>
      </c>
      <c r="E1637" s="56" t="s">
        <v>40</v>
      </c>
      <c r="F1637" s="56">
        <v>2101020140</v>
      </c>
      <c r="G1637" s="56">
        <v>5401010140</v>
      </c>
      <c r="H1637" s="56" t="s">
        <v>11431</v>
      </c>
      <c r="I1637" s="56">
        <v>400210</v>
      </c>
      <c r="J1637" s="56" t="s">
        <v>11448</v>
      </c>
      <c r="K1637" s="56" t="s">
        <v>10383</v>
      </c>
      <c r="L1637" s="56" t="s">
        <v>15863</v>
      </c>
      <c r="M1637" s="56" t="s">
        <v>7284</v>
      </c>
      <c r="N1637" s="56" t="s">
        <v>7138</v>
      </c>
      <c r="O1637" s="73">
        <v>36923</v>
      </c>
      <c r="P1637" s="56"/>
      <c r="Q1637" s="56"/>
      <c r="R1637" s="56" t="s">
        <v>7716</v>
      </c>
      <c r="S1637" s="56"/>
      <c r="T1637" s="56" t="s">
        <v>70</v>
      </c>
      <c r="U1637" s="56" t="s">
        <v>11657</v>
      </c>
      <c r="V1637" s="56" t="s">
        <v>7138</v>
      </c>
      <c r="W1637" s="81">
        <f t="shared" si="398"/>
        <v>22.613888888888887</v>
      </c>
      <c r="X1637" s="32">
        <v>27209</v>
      </c>
      <c r="Y1637" s="32">
        <v>-25849</v>
      </c>
      <c r="Z1637" s="32">
        <v>1360</v>
      </c>
      <c r="AA1637" s="32">
        <v>0</v>
      </c>
      <c r="AB1637" s="32">
        <v>36923</v>
      </c>
      <c r="AC1637" s="32">
        <v>0</v>
      </c>
      <c r="AD1637" s="32">
        <v>0</v>
      </c>
      <c r="AE1637" s="32">
        <v>1360</v>
      </c>
      <c r="AF1637" s="57">
        <v>0</v>
      </c>
      <c r="AG1637" s="56" t="s">
        <v>9255</v>
      </c>
      <c r="AH1637" s="57">
        <v>0</v>
      </c>
      <c r="AI1637" s="57">
        <v>0</v>
      </c>
      <c r="AJ1637" s="57">
        <v>0</v>
      </c>
      <c r="AK1637" s="73">
        <f t="shared" si="399"/>
        <v>36923</v>
      </c>
      <c r="AR1637">
        <v>1</v>
      </c>
      <c r="AS1637" s="82" t="s">
        <v>14275</v>
      </c>
      <c r="AT1637">
        <f>MATCH(AS1637,CATEGORY2!$A:$A,0)</f>
        <v>451</v>
      </c>
      <c r="AU1637">
        <f>MATCH(AK1637,CATEGORY2!$1:$1,0)</f>
        <v>17</v>
      </c>
      <c r="AV1637" s="34">
        <f>INDEX(CATEGORY2!$1:$1048576,Working!AT1637,Working!AU1637)</f>
        <v>145.19999999999999</v>
      </c>
      <c r="AW1637">
        <f>MATCH($AW$6,CATEGORY2!$1:$1,0)</f>
        <v>63</v>
      </c>
      <c r="AX1637" s="34">
        <f>INDEX(CATEGORY2!$1:$1048576,Working!AT1637,Working!AW1637)</f>
        <v>140.9</v>
      </c>
      <c r="AY1637" s="34">
        <f>AX1637/AV1637</f>
        <v>0.97038567493112959</v>
      </c>
      <c r="AZ1637" s="93" t="s">
        <v>6828</v>
      </c>
      <c r="BA1637">
        <f>MATCH(AZ1637,'CATEGORY-3'!$A:$A,0)</f>
        <v>628</v>
      </c>
      <c r="BB1637">
        <f>MATCH($BB$6,'CATEGORY-3'!$1:$1,0)</f>
        <v>4</v>
      </c>
      <c r="BC1637">
        <f>INDEX('CATEGORY-3'!$1:$1048576,BA1637,BB1637)</f>
        <v>101</v>
      </c>
      <c r="BD1637">
        <f>MATCH($BD$6,'CATEGORY-3'!$1:$1,0)</f>
        <v>90</v>
      </c>
      <c r="BE1637">
        <f>INDEX('CATEGORY-3'!$1:$1048576,Working!BA1637,Working!BD1637)</f>
        <v>138.4</v>
      </c>
      <c r="BF1637" s="34">
        <f t="shared" si="415"/>
        <v>1.3702970297029704</v>
      </c>
      <c r="BG1637" s="100" t="s">
        <v>15629</v>
      </c>
      <c r="BH1637">
        <f>MATCH(BG1637,'Category 4'!$A:$A,0)</f>
        <v>843</v>
      </c>
      <c r="BI1637">
        <f>MATCH($BI$6,'Category 4'!$1:$1,0)</f>
        <v>4</v>
      </c>
      <c r="BJ1637">
        <f>INDEX('Category 4'!$1:$1048576,Working!BH1637,Working!BI1637)</f>
        <v>103.9</v>
      </c>
      <c r="BK1637">
        <f>MATCH($BK$6,'Category 4'!$1:$1,0)</f>
        <v>139</v>
      </c>
      <c r="BL1637" s="34">
        <f>INDEX('Category 4'!$1:$1048576,Working!BH1637,Working!BK1637)</f>
        <v>160.19999999999999</v>
      </c>
      <c r="BM1637" s="137">
        <f t="shared" si="400"/>
        <v>1.5418671799807506</v>
      </c>
      <c r="BN1637" s="118">
        <f t="shared" si="401"/>
        <v>1.0502463965882107</v>
      </c>
      <c r="BO1637" s="119">
        <f>INDEX('EL &amp; SV'!$D$5:$H$81,MATCH(BG1637,'EL &amp; SV'!$D$5:$D$81,0),MATCH(IF(X1637&gt;2000000,"A",IF(X1637&gt;1000000,"B",IF(X1637&gt;100000,"C","D"))),'EL &amp; SV'!$D$5:$H$5,0))</f>
        <v>5</v>
      </c>
      <c r="BP1637" s="120">
        <f>INDEX('EL &amp; SV'!$J$5:$N$81,MATCH(BG1637,'EL &amp; SV'!$N$5:$N$81,0),MATCH(IF(X1637&gt;2000000,"A",IF(X1637&gt;1000000,"B",IF(X1637&gt;100000,"C","D"))),'EL &amp; SV'!$J$5:$N$5,0))</f>
        <v>0.95</v>
      </c>
      <c r="BQ1637" s="120"/>
      <c r="BR1637" s="120"/>
      <c r="BS1637" s="120"/>
      <c r="BT1637" s="120"/>
      <c r="BU1637" s="120"/>
      <c r="BV1637" s="120"/>
      <c r="BW1637" s="120"/>
      <c r="BX1637" s="120"/>
      <c r="BY1637" s="120"/>
      <c r="BZ1637" s="120"/>
      <c r="CA1637" s="120"/>
      <c r="CB1637" s="120"/>
      <c r="CC1637" s="121">
        <f t="shared" si="402"/>
        <v>2.0502463965882107</v>
      </c>
      <c r="CD1637" s="122">
        <f t="shared" si="403"/>
        <v>55785.154204768623</v>
      </c>
      <c r="CE1637" s="145">
        <f t="shared" si="404"/>
        <v>52995.896494530185</v>
      </c>
      <c r="CF1637" s="122">
        <f t="shared" si="405"/>
        <v>2789.2577102384384</v>
      </c>
      <c r="CG1637" s="123">
        <v>0.1</v>
      </c>
      <c r="CH1637" s="122">
        <f t="shared" si="406"/>
        <v>2789.2577102384334</v>
      </c>
      <c r="CI1637" s="143">
        <f t="shared" si="407"/>
        <v>2.0732463965882109</v>
      </c>
      <c r="CJ1637" s="180">
        <f t="shared" si="408"/>
        <v>56410.961204768631</v>
      </c>
      <c r="CK1637" s="145">
        <f t="shared" si="409"/>
        <v>53590.413144530205</v>
      </c>
      <c r="CL1637" s="180">
        <f t="shared" si="413"/>
        <v>2820.5480602384268</v>
      </c>
      <c r="CM1637" s="39">
        <v>0.05</v>
      </c>
      <c r="CN1637" s="122">
        <f t="shared" si="410"/>
        <v>2820.5480602384341</v>
      </c>
    </row>
    <row r="1638" spans="2:92" ht="12.75" customHeight="1">
      <c r="B1638" s="56" t="s">
        <v>50</v>
      </c>
      <c r="C1638" s="56" t="s">
        <v>11416</v>
      </c>
      <c r="D1638" s="56">
        <v>2101010100</v>
      </c>
      <c r="E1638" s="56" t="s">
        <v>39</v>
      </c>
      <c r="F1638" s="56">
        <v>2101020100</v>
      </c>
      <c r="G1638" s="56">
        <v>5401010100</v>
      </c>
      <c r="H1638" s="56" t="s">
        <v>11431</v>
      </c>
      <c r="I1638" s="56">
        <v>400210</v>
      </c>
      <c r="J1638" s="56" t="s">
        <v>11440</v>
      </c>
      <c r="K1638" s="56" t="s">
        <v>10699</v>
      </c>
      <c r="L1638" s="56" t="s">
        <v>15863</v>
      </c>
      <c r="M1638" s="56" t="s">
        <v>8044</v>
      </c>
      <c r="N1638" s="56" t="s">
        <v>7138</v>
      </c>
      <c r="O1638" s="73">
        <v>36088</v>
      </c>
      <c r="P1638" s="56"/>
      <c r="Q1638" s="56"/>
      <c r="R1638" s="56" t="s">
        <v>1105</v>
      </c>
      <c r="S1638" s="56"/>
      <c r="T1638" s="56" t="s">
        <v>70</v>
      </c>
      <c r="U1638" s="56" t="s">
        <v>11753</v>
      </c>
      <c r="V1638" s="56" t="s">
        <v>7826</v>
      </c>
      <c r="W1638" s="81">
        <f t="shared" si="398"/>
        <v>24.947222222222223</v>
      </c>
      <c r="X1638" s="32">
        <v>27144</v>
      </c>
      <c r="Y1638" s="32">
        <v>-27143</v>
      </c>
      <c r="Z1638" s="32">
        <v>1</v>
      </c>
      <c r="AA1638" s="32">
        <v>0</v>
      </c>
      <c r="AB1638" s="32">
        <v>36069</v>
      </c>
      <c r="AC1638" s="32">
        <v>0</v>
      </c>
      <c r="AD1638" s="32">
        <v>0</v>
      </c>
      <c r="AE1638" s="32">
        <v>1</v>
      </c>
      <c r="AF1638" s="57">
        <v>0</v>
      </c>
      <c r="AG1638" s="56" t="s">
        <v>9255</v>
      </c>
      <c r="AH1638" s="57">
        <v>0</v>
      </c>
      <c r="AI1638" s="57">
        <v>0</v>
      </c>
      <c r="AJ1638" s="57">
        <v>0</v>
      </c>
      <c r="AK1638" s="73">
        <f t="shared" si="399"/>
        <v>36069</v>
      </c>
      <c r="AL1638" s="82" t="s">
        <v>13871</v>
      </c>
      <c r="AM1638">
        <f>MATCH(AL1638,CATEGORY1!$A:$A,0)</f>
        <v>528</v>
      </c>
      <c r="AN1638">
        <f>MATCH(AK1638,CATEGORY1!$1:$1,0)</f>
        <v>201</v>
      </c>
      <c r="AO1638">
        <f>INDEX(CATEGORY1!$1:$1048576,Working!AM1638,Working!AN1638)</f>
        <v>212</v>
      </c>
      <c r="AP1638">
        <f>MATCH($AP$6,CATEGORY1!$1:$1,0)</f>
        <v>215</v>
      </c>
      <c r="AQ1638">
        <f>INDEX(CATEGORY1!$1:$1048576,Working!AM1638,Working!AP1638)</f>
        <v>224.7</v>
      </c>
      <c r="AR1638" s="34">
        <f>AQ1638/AO1638</f>
        <v>1.0599056603773584</v>
      </c>
      <c r="AS1638" s="82" t="s">
        <v>14399</v>
      </c>
      <c r="AT1638">
        <f>MATCH(AS1638,CATEGORY2!$A:$A,0)</f>
        <v>518</v>
      </c>
      <c r="AU1638">
        <f>MATCH($AU$6,CATEGORY2!$1:$1,0)</f>
        <v>4</v>
      </c>
      <c r="AV1638">
        <f>INDEX(CATEGORY2!$1:$1048576,Working!AT1638,Working!AU1638)</f>
        <v>50.8</v>
      </c>
      <c r="AW1638">
        <f>MATCH($AW$6,CATEGORY2!$1:$1,0)</f>
        <v>63</v>
      </c>
      <c r="AX1638" s="34">
        <f>INDEX(CATEGORY2!$1:$1048576,Working!AT1638,Working!AW1638)</f>
        <v>42.5</v>
      </c>
      <c r="AY1638" s="34">
        <f>AX1638/AV1638</f>
        <v>0.83661417322834652</v>
      </c>
      <c r="AZ1638" s="93" t="s">
        <v>13363</v>
      </c>
      <c r="BA1638">
        <f>MATCH(AZ1638,'CATEGORY-3'!$A:$A,0)</f>
        <v>757</v>
      </c>
      <c r="BB1638">
        <f>MATCH($BB$6,'CATEGORY-3'!$1:$1,0)</f>
        <v>4</v>
      </c>
      <c r="BC1638">
        <f>INDEX('CATEGORY-3'!$1:$1048576,BA1638,BB1638)</f>
        <v>100</v>
      </c>
      <c r="BD1638">
        <f>MATCH($BD$6,'CATEGORY-3'!$1:$1,0)</f>
        <v>90</v>
      </c>
      <c r="BE1638">
        <f>INDEX('CATEGORY-3'!$1:$1048576,Working!BA1638,Working!BD1638)</f>
        <v>93.3</v>
      </c>
      <c r="BF1638" s="34">
        <f t="shared" si="415"/>
        <v>0.93299999999999994</v>
      </c>
      <c r="BG1638" s="100" t="s">
        <v>15128</v>
      </c>
      <c r="BH1638">
        <f>MATCH(BG1638,'Category 4'!$A:$A,0)</f>
        <v>582</v>
      </c>
      <c r="BI1638">
        <f>MATCH($BI$6,'Category 4'!$1:$1,0)</f>
        <v>4</v>
      </c>
      <c r="BJ1638">
        <f>INDEX('Category 4'!$1:$1048576,Working!BH1638,Working!BI1638)</f>
        <v>102.6</v>
      </c>
      <c r="BK1638">
        <f>MATCH($BK$6,'Category 4'!$1:$1,0)</f>
        <v>139</v>
      </c>
      <c r="BL1638" s="34">
        <f>INDEX('Category 4'!$1:$1048576,Working!BH1638,Working!BK1638)</f>
        <v>169</v>
      </c>
      <c r="BM1638" s="137">
        <f t="shared" si="400"/>
        <v>1.6471734892787526</v>
      </c>
      <c r="BN1638" s="118">
        <f t="shared" si="401"/>
        <v>0.36274129608162831</v>
      </c>
      <c r="BO1638" s="119">
        <f>INDEX('EL &amp; SV'!$D$5:$H$81,MATCH(BG1638,'EL &amp; SV'!$D$5:$D$81,0),MATCH(IF(X1638&gt;2000000,"A",IF(X1638&gt;1000000,"B",IF(X1638&gt;100000,"C","D"))),'EL &amp; SV'!$D$5:$H$5,0))</f>
        <v>8</v>
      </c>
      <c r="BP1638" s="120">
        <f>INDEX('EL &amp; SV'!$J$5:$N$81,MATCH(BG1638,'EL &amp; SV'!$N$5:$N$81,0),MATCH(IF(X1638&gt;2000000,"A",IF(X1638&gt;1000000,"B",IF(X1638&gt;100000,"C","D"))),'EL &amp; SV'!$J$5:$N$5,0))</f>
        <v>0.95</v>
      </c>
      <c r="BQ1638" s="120"/>
      <c r="BR1638" s="120"/>
      <c r="BS1638" s="120"/>
      <c r="BT1638" s="120"/>
      <c r="BU1638" s="120"/>
      <c r="BV1638" s="120"/>
      <c r="BW1638" s="120"/>
      <c r="BX1638" s="120"/>
      <c r="BY1638" s="120"/>
      <c r="BZ1638" s="120"/>
      <c r="CA1638" s="120"/>
      <c r="CB1638" s="120"/>
      <c r="CC1638" s="121">
        <f t="shared" si="402"/>
        <v>1.3627412960816283</v>
      </c>
      <c r="CD1638" s="122">
        <f t="shared" si="403"/>
        <v>36990.249740839718</v>
      </c>
      <c r="CE1638" s="145">
        <f t="shared" si="404"/>
        <v>35140.737253797728</v>
      </c>
      <c r="CF1638" s="122">
        <f t="shared" si="405"/>
        <v>1849.5124870419895</v>
      </c>
      <c r="CG1638" s="123">
        <v>0.1</v>
      </c>
      <c r="CH1638" s="122">
        <f t="shared" si="406"/>
        <v>1849.5124870419875</v>
      </c>
      <c r="CI1638" s="143">
        <f t="shared" si="407"/>
        <v>1.3857412960816282</v>
      </c>
      <c r="CJ1638" s="180">
        <f t="shared" si="408"/>
        <v>37614.561740839716</v>
      </c>
      <c r="CK1638" s="145">
        <f t="shared" si="409"/>
        <v>35733.83365379773</v>
      </c>
      <c r="CL1638" s="180">
        <f t="shared" si="413"/>
        <v>1880.7280870419854</v>
      </c>
      <c r="CM1638" s="39">
        <v>0.05</v>
      </c>
      <c r="CN1638" s="122">
        <f t="shared" si="410"/>
        <v>1880.7280870419875</v>
      </c>
    </row>
    <row r="1639" spans="2:92" ht="12.75" customHeight="1">
      <c r="B1639" s="56" t="s">
        <v>50</v>
      </c>
      <c r="C1639" s="56" t="s">
        <v>11417</v>
      </c>
      <c r="D1639" s="56">
        <v>2101010130</v>
      </c>
      <c r="E1639" s="56" t="s">
        <v>40</v>
      </c>
      <c r="F1639" s="56">
        <v>2101020140</v>
      </c>
      <c r="G1639" s="56">
        <v>5401010140</v>
      </c>
      <c r="H1639" s="56" t="s">
        <v>11431</v>
      </c>
      <c r="I1639" s="56">
        <v>400210</v>
      </c>
      <c r="J1639" s="56" t="s">
        <v>11448</v>
      </c>
      <c r="K1639" s="56" t="s">
        <v>10660</v>
      </c>
      <c r="L1639" s="56" t="s">
        <v>15863</v>
      </c>
      <c r="M1639" s="56" t="s">
        <v>8362</v>
      </c>
      <c r="N1639" s="56" t="s">
        <v>7138</v>
      </c>
      <c r="O1639" s="73">
        <v>35828</v>
      </c>
      <c r="P1639" s="56"/>
      <c r="Q1639" s="56"/>
      <c r="R1639" s="56" t="s">
        <v>7716</v>
      </c>
      <c r="S1639" s="56"/>
      <c r="T1639" s="56" t="s">
        <v>70</v>
      </c>
      <c r="U1639" s="56" t="s">
        <v>11659</v>
      </c>
      <c r="V1639" s="56" t="s">
        <v>7138</v>
      </c>
      <c r="W1639" s="81">
        <f t="shared" si="398"/>
        <v>25.613888888888887</v>
      </c>
      <c r="X1639" s="32">
        <v>27123</v>
      </c>
      <c r="Y1639" s="32">
        <v>-27122</v>
      </c>
      <c r="Z1639" s="32">
        <v>1</v>
      </c>
      <c r="AA1639" s="32">
        <v>0</v>
      </c>
      <c r="AB1639" s="32">
        <v>35827</v>
      </c>
      <c r="AC1639" s="32">
        <v>0</v>
      </c>
      <c r="AD1639" s="32">
        <v>0</v>
      </c>
      <c r="AE1639" s="32">
        <v>1</v>
      </c>
      <c r="AF1639" s="57">
        <v>0</v>
      </c>
      <c r="AG1639" s="56" t="s">
        <v>9255</v>
      </c>
      <c r="AH1639" s="57">
        <v>0</v>
      </c>
      <c r="AI1639" s="57">
        <v>0</v>
      </c>
      <c r="AJ1639" s="57">
        <v>0</v>
      </c>
      <c r="AK1639" s="73">
        <f t="shared" si="399"/>
        <v>35827</v>
      </c>
      <c r="AL1639" s="82" t="s">
        <v>13828</v>
      </c>
      <c r="AM1639">
        <f>MATCH(AL1639,CATEGORY1!$A:$A,0)</f>
        <v>479</v>
      </c>
      <c r="AN1639">
        <f>MATCH(AK1639,CATEGORY1!$1:$1,0)</f>
        <v>193</v>
      </c>
      <c r="AO1639">
        <f>INDEX(CATEGORY1!$1:$1048576,Working!AM1639,Working!AN1639)</f>
        <v>433</v>
      </c>
      <c r="AP1639">
        <f>MATCH($AP$6,CATEGORY1!$1:$1,0)</f>
        <v>215</v>
      </c>
      <c r="AQ1639">
        <f>INDEX(CATEGORY1!$1:$1048576,Working!AM1639,Working!AP1639)</f>
        <v>438.4</v>
      </c>
      <c r="AR1639" s="34">
        <f>AQ1639/AO1639</f>
        <v>1.0124711316397228</v>
      </c>
      <c r="AS1639" s="82" t="s">
        <v>14275</v>
      </c>
      <c r="AT1639">
        <f>MATCH(AS1639,CATEGORY2!$A:$A,0)</f>
        <v>451</v>
      </c>
      <c r="AU1639">
        <f>MATCH($AU$6,CATEGORY2!$1:$1,0)</f>
        <v>4</v>
      </c>
      <c r="AV1639">
        <f>INDEX(CATEGORY2!$1:$1048576,Working!AT1639,Working!AU1639)</f>
        <v>138.30000000000001</v>
      </c>
      <c r="AW1639">
        <f>MATCH($AW$6,CATEGORY2!$1:$1,0)</f>
        <v>63</v>
      </c>
      <c r="AX1639" s="34">
        <f>INDEX(CATEGORY2!$1:$1048576,Working!AT1639,Working!AW1639)</f>
        <v>140.9</v>
      </c>
      <c r="AY1639" s="34">
        <f>AX1639/AV1639</f>
        <v>1.0187997107736804</v>
      </c>
      <c r="AZ1639" s="93" t="s">
        <v>6828</v>
      </c>
      <c r="BA1639">
        <f>MATCH(AZ1639,'CATEGORY-3'!$A:$A,0)</f>
        <v>628</v>
      </c>
      <c r="BB1639">
        <f>MATCH($BB$6,'CATEGORY-3'!$1:$1,0)</f>
        <v>4</v>
      </c>
      <c r="BC1639">
        <f>INDEX('CATEGORY-3'!$1:$1048576,BA1639,BB1639)</f>
        <v>101</v>
      </c>
      <c r="BD1639">
        <f>MATCH($BD$6,'CATEGORY-3'!$1:$1,0)</f>
        <v>90</v>
      </c>
      <c r="BE1639">
        <f>INDEX('CATEGORY-3'!$1:$1048576,Working!BA1639,Working!BD1639)</f>
        <v>138.4</v>
      </c>
      <c r="BF1639" s="34">
        <f t="shared" si="415"/>
        <v>1.3702970297029704</v>
      </c>
      <c r="BG1639" s="100" t="s">
        <v>15629</v>
      </c>
      <c r="BH1639">
        <f>MATCH(BG1639,'Category 4'!$A:$A,0)</f>
        <v>843</v>
      </c>
      <c r="BI1639">
        <f>MATCH($BI$6,'Category 4'!$1:$1,0)</f>
        <v>4</v>
      </c>
      <c r="BJ1639">
        <f>INDEX('Category 4'!$1:$1048576,Working!BH1639,Working!BI1639)</f>
        <v>103.9</v>
      </c>
      <c r="BK1639">
        <f>MATCH($BK$6,'Category 4'!$1:$1,0)</f>
        <v>139</v>
      </c>
      <c r="BL1639" s="34">
        <f>INDEX('Category 4'!$1:$1048576,Working!BH1639,Working!BK1639)</f>
        <v>160.19999999999999</v>
      </c>
      <c r="BM1639" s="137">
        <f t="shared" si="400"/>
        <v>1.5418671799807506</v>
      </c>
      <c r="BN1639" s="118">
        <f t="shared" si="401"/>
        <v>1.1793809111025202</v>
      </c>
      <c r="BO1639" s="119">
        <f>INDEX('EL &amp; SV'!$D$5:$H$81,MATCH(BG1639,'EL &amp; SV'!$D$5:$D$81,0),MATCH(IF(X1639&gt;2000000,"A",IF(X1639&gt;1000000,"B",IF(X1639&gt;100000,"C","D"))),'EL &amp; SV'!$D$5:$H$5,0))</f>
        <v>5</v>
      </c>
      <c r="BP1639" s="120">
        <f>INDEX('EL &amp; SV'!$J$5:$N$81,MATCH(BG1639,'EL &amp; SV'!$N$5:$N$81,0),MATCH(IF(X1639&gt;2000000,"A",IF(X1639&gt;1000000,"B",IF(X1639&gt;100000,"C","D"))),'EL &amp; SV'!$J$5:$N$5,0))</f>
        <v>0.95</v>
      </c>
      <c r="BQ1639" s="120"/>
      <c r="BR1639" s="120"/>
      <c r="BS1639" s="120"/>
      <c r="BT1639" s="120"/>
      <c r="BU1639" s="120"/>
      <c r="BV1639" s="120"/>
      <c r="BW1639" s="120"/>
      <c r="BX1639" s="120"/>
      <c r="BY1639" s="120"/>
      <c r="BZ1639" s="120"/>
      <c r="CA1639" s="120"/>
      <c r="CB1639" s="120"/>
      <c r="CC1639" s="121">
        <f t="shared" si="402"/>
        <v>2.1793809111025202</v>
      </c>
      <c r="CD1639" s="122">
        <f t="shared" si="403"/>
        <v>59111.348451833655</v>
      </c>
      <c r="CE1639" s="145">
        <f t="shared" si="404"/>
        <v>56155.781029241974</v>
      </c>
      <c r="CF1639" s="122">
        <f t="shared" si="405"/>
        <v>2955.567422591681</v>
      </c>
      <c r="CG1639" s="123">
        <v>0.1</v>
      </c>
      <c r="CH1639" s="122">
        <f t="shared" si="406"/>
        <v>2955.5674225916855</v>
      </c>
      <c r="CI1639" s="143">
        <f t="shared" si="407"/>
        <v>2.2023809111025203</v>
      </c>
      <c r="CJ1639" s="180">
        <f t="shared" si="408"/>
        <v>59735.177451833661</v>
      </c>
      <c r="CK1639" s="145">
        <f t="shared" si="409"/>
        <v>56748.418579241981</v>
      </c>
      <c r="CL1639" s="180">
        <f t="shared" si="413"/>
        <v>2986.7588725916794</v>
      </c>
      <c r="CM1639" s="39">
        <v>0.05</v>
      </c>
      <c r="CN1639" s="122">
        <f t="shared" si="410"/>
        <v>2986.7588725916858</v>
      </c>
    </row>
    <row r="1640" spans="2:92" ht="12.75" customHeight="1">
      <c r="B1640" s="56" t="s">
        <v>50</v>
      </c>
      <c r="C1640" s="56" t="s">
        <v>11417</v>
      </c>
      <c r="D1640" s="56">
        <v>2101010130</v>
      </c>
      <c r="E1640" s="56" t="s">
        <v>40</v>
      </c>
      <c r="F1640" s="56">
        <v>2101020140</v>
      </c>
      <c r="G1640" s="56">
        <v>5401010140</v>
      </c>
      <c r="H1640" s="56" t="s">
        <v>11431</v>
      </c>
      <c r="I1640" s="56">
        <v>400210</v>
      </c>
      <c r="J1640" s="56" t="s">
        <v>11448</v>
      </c>
      <c r="K1640" s="56" t="s">
        <v>10187</v>
      </c>
      <c r="L1640" s="56" t="s">
        <v>15863</v>
      </c>
      <c r="M1640" s="56" t="s">
        <v>7784</v>
      </c>
      <c r="N1640" s="56" t="s">
        <v>7138</v>
      </c>
      <c r="O1640" s="73">
        <v>36686</v>
      </c>
      <c r="P1640" s="56"/>
      <c r="Q1640" s="56"/>
      <c r="R1640" s="56" t="s">
        <v>7716</v>
      </c>
      <c r="S1640" s="56"/>
      <c r="T1640" s="56" t="s">
        <v>70</v>
      </c>
      <c r="U1640" s="56" t="s">
        <v>11415</v>
      </c>
      <c r="V1640" s="56" t="s">
        <v>7138</v>
      </c>
      <c r="W1640" s="81">
        <f t="shared" si="398"/>
        <v>23.280555555555555</v>
      </c>
      <c r="X1640" s="32">
        <v>27072</v>
      </c>
      <c r="Y1640" s="32">
        <v>-25718</v>
      </c>
      <c r="Z1640" s="32">
        <v>1354</v>
      </c>
      <c r="AA1640" s="32">
        <v>0</v>
      </c>
      <c r="AB1640" s="32">
        <v>36678</v>
      </c>
      <c r="AC1640" s="32">
        <v>0</v>
      </c>
      <c r="AD1640" s="32">
        <v>0</v>
      </c>
      <c r="AE1640" s="32">
        <v>1354</v>
      </c>
      <c r="AF1640" s="57">
        <v>0</v>
      </c>
      <c r="AG1640" s="56" t="s">
        <v>9255</v>
      </c>
      <c r="AH1640" s="57">
        <v>0</v>
      </c>
      <c r="AI1640" s="57">
        <v>0</v>
      </c>
      <c r="AJ1640" s="57">
        <v>0</v>
      </c>
      <c r="AK1640" s="73">
        <f t="shared" si="399"/>
        <v>36678</v>
      </c>
      <c r="AR1640">
        <v>1</v>
      </c>
      <c r="AS1640" s="82" t="s">
        <v>14381</v>
      </c>
      <c r="AT1640">
        <f>MATCH(AS1640,CATEGORY2!$A:$A,0)</f>
        <v>509</v>
      </c>
      <c r="AU1640">
        <f>MATCH(AK1640,CATEGORY2!$1:$1,0)</f>
        <v>9</v>
      </c>
      <c r="AV1640" s="34">
        <f>INDEX(CATEGORY2!$1:$1048576,Working!AT1640,Working!AU1640)</f>
        <v>82.3</v>
      </c>
      <c r="AW1640">
        <f>MATCH($AW$6,CATEGORY2!$1:$1,0)</f>
        <v>63</v>
      </c>
      <c r="AX1640" s="34">
        <f>INDEX(CATEGORY2!$1:$1048576,Working!AT1640,Working!AW1640)</f>
        <v>80.5</v>
      </c>
      <c r="AY1640" s="34">
        <f>AX1640/AV1640</f>
        <v>0.9781287970838396</v>
      </c>
      <c r="AZ1640" s="93" t="s">
        <v>13318</v>
      </c>
      <c r="BA1640" s="29">
        <f>MATCH(AZ1640,'CATEGORY-3'!$A:$A,0)</f>
        <v>734</v>
      </c>
      <c r="BB1640" s="29">
        <f>MATCH($BB$6,'CATEGORY-3'!$1:$1,0)</f>
        <v>4</v>
      </c>
      <c r="BC1640" s="29">
        <f>INDEX('CATEGORY-3'!$1:$1048576,BA1640,BB1640)</f>
        <v>99.7</v>
      </c>
      <c r="BD1640" s="29">
        <f>MATCH($BD$6,'CATEGORY-3'!$1:$1,0)</f>
        <v>90</v>
      </c>
      <c r="BE1640" s="29">
        <f>INDEX('CATEGORY-3'!$1:$1048576,Working!BA1640,Working!BD1640)</f>
        <v>116.8</v>
      </c>
      <c r="BF1640" s="285">
        <f t="shared" si="415"/>
        <v>1.1715145436308927</v>
      </c>
      <c r="BG1640" s="100" t="s">
        <v>15372</v>
      </c>
      <c r="BH1640">
        <f>MATCH(BG1640,'Category 4'!$A:$A,0)</f>
        <v>708</v>
      </c>
      <c r="BI1640">
        <f>MATCH($BI$6,'Category 4'!$1:$1,0)</f>
        <v>4</v>
      </c>
      <c r="BJ1640">
        <f>INDEX('Category 4'!$1:$1048576,Working!BH1640,Working!BI1640)</f>
        <v>102.3</v>
      </c>
      <c r="BK1640">
        <f>MATCH($BK$6,'Category 4'!$1:$1,0)</f>
        <v>139</v>
      </c>
      <c r="BL1640" s="34">
        <f>INDEX('Category 4'!$1:$1048576,Working!BH1640,Working!BK1640)</f>
        <v>134.80000000000001</v>
      </c>
      <c r="BM1640" s="137">
        <f t="shared" si="400"/>
        <v>1.3176930596285437</v>
      </c>
      <c r="BN1640" s="118">
        <f t="shared" si="401"/>
        <v>0.50993408217988345</v>
      </c>
      <c r="BO1640" s="119">
        <f>INDEX('EL &amp; SV'!$D$5:$H$81,MATCH(BG1640,'EL &amp; SV'!$D$5:$D$81,0),MATCH(IF(X1640&gt;2000000,"A",IF(X1640&gt;1000000,"B",IF(X1640&gt;100000,"C","D"))),'EL &amp; SV'!$D$5:$H$5,0))</f>
        <v>8</v>
      </c>
      <c r="BP1640" s="120">
        <f>INDEX('EL &amp; SV'!$J$5:$N$81,MATCH(BG1640,'EL &amp; SV'!$N$5:$N$81,0),MATCH(IF(X1640&gt;2000000,"A",IF(X1640&gt;1000000,"B",IF(X1640&gt;100000,"C","D"))),'EL &amp; SV'!$J$5:$N$5,0))</f>
        <v>0.95</v>
      </c>
      <c r="BQ1640" s="120"/>
      <c r="BR1640" s="120"/>
      <c r="BS1640" s="120"/>
      <c r="BT1640" s="120"/>
      <c r="BU1640" s="120"/>
      <c r="BV1640" s="120"/>
      <c r="BW1640" s="120"/>
      <c r="BX1640" s="120"/>
      <c r="BY1640" s="120"/>
      <c r="BZ1640" s="120"/>
      <c r="CA1640" s="120"/>
      <c r="CB1640" s="120"/>
      <c r="CC1640" s="121">
        <f t="shared" si="402"/>
        <v>1.5099340821798835</v>
      </c>
      <c r="CD1640" s="122">
        <f t="shared" si="403"/>
        <v>40876.935472773803</v>
      </c>
      <c r="CE1640" s="145">
        <f t="shared" si="404"/>
        <v>38833.088699135114</v>
      </c>
      <c r="CF1640" s="122">
        <f t="shared" si="405"/>
        <v>2043.8467736386883</v>
      </c>
      <c r="CG1640" s="123">
        <v>0.1</v>
      </c>
      <c r="CH1640" s="122">
        <f t="shared" si="406"/>
        <v>2043.846773638692</v>
      </c>
      <c r="CI1640" s="143">
        <f t="shared" si="407"/>
        <v>1.5329340821798834</v>
      </c>
      <c r="CJ1640" s="180">
        <f t="shared" si="408"/>
        <v>41499.591472773805</v>
      </c>
      <c r="CK1640" s="145">
        <f t="shared" si="409"/>
        <v>39424.61189913511</v>
      </c>
      <c r="CL1640" s="180">
        <f t="shared" si="413"/>
        <v>2074.979573638695</v>
      </c>
      <c r="CM1640" s="39">
        <v>0.05</v>
      </c>
      <c r="CN1640" s="122">
        <f t="shared" si="410"/>
        <v>2074.9795736386923</v>
      </c>
    </row>
    <row r="1641" spans="2:92" ht="12.75" customHeight="1">
      <c r="B1641" s="56" t="s">
        <v>50</v>
      </c>
      <c r="C1641" s="56" t="s">
        <v>11417</v>
      </c>
      <c r="D1641" s="56">
        <v>2101010130</v>
      </c>
      <c r="E1641" s="56" t="s">
        <v>40</v>
      </c>
      <c r="F1641" s="56">
        <v>2101020140</v>
      </c>
      <c r="G1641" s="56">
        <v>5401010140</v>
      </c>
      <c r="H1641" s="56" t="s">
        <v>11431</v>
      </c>
      <c r="I1641" s="56">
        <v>400210</v>
      </c>
      <c r="J1641" s="56" t="s">
        <v>11448</v>
      </c>
      <c r="K1641" s="56" t="s">
        <v>10306</v>
      </c>
      <c r="L1641" s="56" t="s">
        <v>15863</v>
      </c>
      <c r="M1641" s="56" t="s">
        <v>8220</v>
      </c>
      <c r="N1641" s="56" t="s">
        <v>7138</v>
      </c>
      <c r="O1641" s="73">
        <v>39422</v>
      </c>
      <c r="P1641" s="56"/>
      <c r="Q1641" s="56"/>
      <c r="R1641" s="56" t="s">
        <v>7235</v>
      </c>
      <c r="S1641" s="56"/>
      <c r="T1641" s="56" t="s">
        <v>70</v>
      </c>
      <c r="U1641" s="56" t="s">
        <v>11659</v>
      </c>
      <c r="V1641" s="56" t="s">
        <v>7140</v>
      </c>
      <c r="W1641" s="81">
        <f t="shared" si="398"/>
        <v>15.780555555555555</v>
      </c>
      <c r="X1641" s="32">
        <v>27046</v>
      </c>
      <c r="Y1641" s="32">
        <v>-25693.7</v>
      </c>
      <c r="Z1641" s="32">
        <v>1352.3</v>
      </c>
      <c r="AA1641" s="32">
        <v>0</v>
      </c>
      <c r="AB1641" s="32">
        <v>39422</v>
      </c>
      <c r="AC1641" s="32">
        <v>0</v>
      </c>
      <c r="AD1641" s="32">
        <v>0</v>
      </c>
      <c r="AE1641" s="32">
        <v>1352.3</v>
      </c>
      <c r="AF1641" s="57">
        <v>0</v>
      </c>
      <c r="AG1641" s="56" t="s">
        <v>9255</v>
      </c>
      <c r="AH1641" s="57">
        <v>0</v>
      </c>
      <c r="AI1641" s="57">
        <v>0</v>
      </c>
      <c r="AJ1641" s="57">
        <v>0</v>
      </c>
      <c r="AK1641" s="73">
        <f t="shared" si="399"/>
        <v>39417</v>
      </c>
      <c r="AR1641">
        <v>1</v>
      </c>
      <c r="AV1641"/>
      <c r="AX1641"/>
      <c r="AY1641">
        <v>1</v>
      </c>
      <c r="AZ1641" s="93" t="s">
        <v>6828</v>
      </c>
      <c r="BA1641" s="4">
        <f>MATCH(AZ1641,'CATEGORY-3'!$A:$A,0)</f>
        <v>628</v>
      </c>
      <c r="BB1641" s="4">
        <f>MATCH(AK1641,'CATEGORY-3'!$1:$1,0)</f>
        <v>39</v>
      </c>
      <c r="BC1641" s="4">
        <f>INDEX('CATEGORY-3'!$1:$1048576,Working!BA1641,Working!BB1641)</f>
        <v>114</v>
      </c>
      <c r="BD1641" s="4">
        <f>MATCH($BD$6,'CATEGORY-3'!$1:$1,0)</f>
        <v>90</v>
      </c>
      <c r="BE1641" s="4">
        <f>INDEX('CATEGORY-3'!$1:$1048576,Working!BA1641,Working!BD1641)</f>
        <v>138.4</v>
      </c>
      <c r="BF1641" s="139">
        <f t="shared" si="415"/>
        <v>1.2140350877192982</v>
      </c>
      <c r="BG1641" s="100" t="s">
        <v>15629</v>
      </c>
      <c r="BH1641" s="117">
        <f>MATCH(BG1641,'Category 4'!$A:$A,0)</f>
        <v>843</v>
      </c>
      <c r="BI1641" s="117">
        <f>MATCH($BI$6,'Category 4'!$1:$1,0)</f>
        <v>4</v>
      </c>
      <c r="BJ1641" s="117">
        <f>INDEX('Category 4'!$1:$1048576,Working!BH1641,Working!BI1641)</f>
        <v>103.9</v>
      </c>
      <c r="BK1641" s="117">
        <f>MATCH($BK$6,'Category 4'!$1:$1,0)</f>
        <v>139</v>
      </c>
      <c r="BL1641" s="117">
        <f>INDEX('Category 4'!$1:$1048576,Working!BH1641,Working!BK1641)</f>
        <v>160.19999999999999</v>
      </c>
      <c r="BM1641" s="118">
        <f t="shared" si="400"/>
        <v>1.5418671799807506</v>
      </c>
      <c r="BN1641" s="118">
        <f t="shared" si="401"/>
        <v>0.87188085709943763</v>
      </c>
      <c r="BO1641" s="119">
        <f>INDEX('EL &amp; SV'!$D$5:$H$81,MATCH(BG1641,'EL &amp; SV'!$D$5:$D$81,0),MATCH(IF(X1641&gt;2000000,"A",IF(X1641&gt;1000000,"B",IF(X1641&gt;100000,"C","D"))),'EL &amp; SV'!$D$5:$H$5,0))</f>
        <v>5</v>
      </c>
      <c r="BP1641" s="120">
        <f>INDEX('EL &amp; SV'!$J$5:$N$81,MATCH(BG1641,'EL &amp; SV'!$N$5:$N$81,0),MATCH(IF(X1641&gt;2000000,"A",IF(X1641&gt;1000000,"B",IF(X1641&gt;100000,"C","D"))),'EL &amp; SV'!$J$5:$N$5,0))</f>
        <v>0.95</v>
      </c>
      <c r="BQ1641" s="120"/>
      <c r="BR1641" s="120"/>
      <c r="BS1641" s="120"/>
      <c r="BT1641" s="120"/>
      <c r="BU1641" s="120"/>
      <c r="BV1641" s="120"/>
      <c r="BW1641" s="120"/>
      <c r="BX1641" s="120"/>
      <c r="BY1641" s="120"/>
      <c r="BZ1641" s="120"/>
      <c r="CA1641" s="120"/>
      <c r="CB1641" s="120"/>
      <c r="CC1641" s="121">
        <f t="shared" si="402"/>
        <v>1.8718808570994376</v>
      </c>
      <c r="CD1641" s="122">
        <f t="shared" si="403"/>
        <v>50626.889661111389</v>
      </c>
      <c r="CE1641" s="145">
        <f t="shared" si="404"/>
        <v>48095.545178055821</v>
      </c>
      <c r="CF1641" s="122">
        <f t="shared" si="405"/>
        <v>2531.3444830555673</v>
      </c>
      <c r="CG1641" s="123">
        <v>0.1</v>
      </c>
      <c r="CH1641" s="122">
        <f t="shared" si="406"/>
        <v>2531.3444830555718</v>
      </c>
      <c r="CI1641" s="143">
        <f t="shared" si="407"/>
        <v>1.8948808570994375</v>
      </c>
      <c r="CJ1641" s="180">
        <f t="shared" si="408"/>
        <v>51248.947661111386</v>
      </c>
      <c r="CK1641" s="145">
        <f t="shared" si="409"/>
        <v>48686.500278055821</v>
      </c>
      <c r="CL1641" s="180">
        <f t="shared" si="413"/>
        <v>2562.4473830555653</v>
      </c>
      <c r="CM1641" s="39">
        <v>0.05</v>
      </c>
      <c r="CN1641" s="122">
        <f t="shared" si="410"/>
        <v>2562.4473830555717</v>
      </c>
    </row>
    <row r="1642" spans="2:92" ht="12.75" customHeight="1">
      <c r="B1642" s="56" t="s">
        <v>50</v>
      </c>
      <c r="C1642" s="56" t="s">
        <v>11417</v>
      </c>
      <c r="D1642" s="56">
        <v>2101010130</v>
      </c>
      <c r="E1642" s="56" t="s">
        <v>40</v>
      </c>
      <c r="F1642" s="56">
        <v>2101020140</v>
      </c>
      <c r="G1642" s="56">
        <v>5401010140</v>
      </c>
      <c r="H1642" s="56" t="s">
        <v>11431</v>
      </c>
      <c r="I1642" s="56">
        <v>400210</v>
      </c>
      <c r="J1642" s="56" t="s">
        <v>11448</v>
      </c>
      <c r="K1642" s="56" t="s">
        <v>10600</v>
      </c>
      <c r="L1642" s="56" t="s">
        <v>15863</v>
      </c>
      <c r="M1642" s="56" t="s">
        <v>8098</v>
      </c>
      <c r="N1642" s="56" t="s">
        <v>7138</v>
      </c>
      <c r="O1642" s="73">
        <v>36529</v>
      </c>
      <c r="P1642" s="56"/>
      <c r="Q1642" s="56"/>
      <c r="R1642" s="56" t="s">
        <v>7716</v>
      </c>
      <c r="S1642" s="56"/>
      <c r="T1642" s="56" t="s">
        <v>70</v>
      </c>
      <c r="U1642" s="56" t="s">
        <v>11679</v>
      </c>
      <c r="V1642" s="56" t="s">
        <v>7138</v>
      </c>
      <c r="W1642" s="81">
        <f t="shared" si="398"/>
        <v>23.697222222222223</v>
      </c>
      <c r="X1642" s="32">
        <v>27029</v>
      </c>
      <c r="Y1642" s="32">
        <v>-27028</v>
      </c>
      <c r="Z1642" s="32">
        <v>1</v>
      </c>
      <c r="AA1642" s="32">
        <v>0</v>
      </c>
      <c r="AB1642" s="32">
        <v>36526</v>
      </c>
      <c r="AC1642" s="32">
        <v>0</v>
      </c>
      <c r="AD1642" s="32">
        <v>0</v>
      </c>
      <c r="AE1642" s="32">
        <v>1</v>
      </c>
      <c r="AF1642" s="57">
        <v>0</v>
      </c>
      <c r="AG1642" s="56" t="s">
        <v>9255</v>
      </c>
      <c r="AH1642" s="57">
        <v>0</v>
      </c>
      <c r="AI1642" s="57">
        <v>0</v>
      </c>
      <c r="AJ1642" s="57">
        <v>0</v>
      </c>
      <c r="AK1642" s="73">
        <f t="shared" si="399"/>
        <v>36526</v>
      </c>
      <c r="AR1642">
        <v>1</v>
      </c>
      <c r="AS1642" s="82" t="s">
        <v>14275</v>
      </c>
      <c r="AT1642">
        <f>MATCH(AS1642,CATEGORY2!$A:$A,0)</f>
        <v>451</v>
      </c>
      <c r="AU1642">
        <f>MATCH(AK1642,CATEGORY2!$1:$1,0)</f>
        <v>4</v>
      </c>
      <c r="AV1642" s="34">
        <f>INDEX(CATEGORY2!$1:$1048576,Working!AT1642,Working!AU1642)</f>
        <v>138.30000000000001</v>
      </c>
      <c r="AW1642">
        <f>MATCH($AW$6,CATEGORY2!$1:$1,0)</f>
        <v>63</v>
      </c>
      <c r="AX1642" s="34">
        <f>INDEX(CATEGORY2!$1:$1048576,Working!AT1642,Working!AW1642)</f>
        <v>140.9</v>
      </c>
      <c r="AY1642" s="34">
        <f>AX1642/AV1642</f>
        <v>1.0187997107736804</v>
      </c>
      <c r="AZ1642" s="93" t="s">
        <v>6828</v>
      </c>
      <c r="BA1642" s="29">
        <f>MATCH(AZ1642,'CATEGORY-3'!$A:$A,0)</f>
        <v>628</v>
      </c>
      <c r="BB1642" s="29">
        <f>MATCH($BB$6,'CATEGORY-3'!$1:$1,0)</f>
        <v>4</v>
      </c>
      <c r="BC1642" s="29">
        <f>INDEX('CATEGORY-3'!$1:$1048576,BA1642,BB1642)</f>
        <v>101</v>
      </c>
      <c r="BD1642" s="29">
        <f>MATCH($BD$6,'CATEGORY-3'!$1:$1,0)</f>
        <v>90</v>
      </c>
      <c r="BE1642" s="29">
        <f>INDEX('CATEGORY-3'!$1:$1048576,Working!BA1642,Working!BD1642)</f>
        <v>138.4</v>
      </c>
      <c r="BF1642" s="285">
        <f t="shared" si="415"/>
        <v>1.3702970297029704</v>
      </c>
      <c r="BG1642" s="100" t="s">
        <v>15629</v>
      </c>
      <c r="BH1642">
        <f>MATCH(BG1642,'Category 4'!$A:$A,0)</f>
        <v>843</v>
      </c>
      <c r="BI1642">
        <f>MATCH($BI$6,'Category 4'!$1:$1,0)</f>
        <v>4</v>
      </c>
      <c r="BJ1642">
        <f>INDEX('Category 4'!$1:$1048576,Working!BH1642,Working!BI1642)</f>
        <v>103.9</v>
      </c>
      <c r="BK1642">
        <f>MATCH($BK$6,'Category 4'!$1:$1,0)</f>
        <v>139</v>
      </c>
      <c r="BL1642" s="34">
        <f>INDEX('Category 4'!$1:$1048576,Working!BH1642,Working!BK1642)</f>
        <v>160.19999999999999</v>
      </c>
      <c r="BM1642" s="137">
        <f t="shared" si="400"/>
        <v>1.5418671799807506</v>
      </c>
      <c r="BN1642" s="118">
        <f t="shared" si="401"/>
        <v>1.1525363469602903</v>
      </c>
      <c r="BO1642" s="119">
        <f>INDEX('EL &amp; SV'!$D$5:$H$81,MATCH(BG1642,'EL &amp; SV'!$D$5:$D$81,0),MATCH(IF(X1642&gt;2000000,"A",IF(X1642&gt;1000000,"B",IF(X1642&gt;100000,"C","D"))),'EL &amp; SV'!$D$5:$H$5,0))</f>
        <v>5</v>
      </c>
      <c r="BP1642" s="120">
        <f>INDEX('EL &amp; SV'!$J$5:$N$81,MATCH(BG1642,'EL &amp; SV'!$N$5:$N$81,0),MATCH(IF(X1642&gt;2000000,"A",IF(X1642&gt;1000000,"B",IF(X1642&gt;100000,"C","D"))),'EL &amp; SV'!$J$5:$N$5,0))</f>
        <v>0.95</v>
      </c>
      <c r="BQ1642" s="120"/>
      <c r="BR1642" s="120"/>
      <c r="BS1642" s="120"/>
      <c r="BT1642" s="120"/>
      <c r="BU1642" s="120"/>
      <c r="BV1642" s="120"/>
      <c r="BW1642" s="120"/>
      <c r="BX1642" s="120"/>
      <c r="BY1642" s="120"/>
      <c r="BZ1642" s="120"/>
      <c r="CA1642" s="120"/>
      <c r="CB1642" s="120"/>
      <c r="CC1642" s="121">
        <f t="shared" si="402"/>
        <v>2.1525363469602903</v>
      </c>
      <c r="CD1642" s="122">
        <f t="shared" si="403"/>
        <v>58180.904921989684</v>
      </c>
      <c r="CE1642" s="145">
        <f t="shared" si="404"/>
        <v>55271.859675890199</v>
      </c>
      <c r="CF1642" s="122">
        <f t="shared" si="405"/>
        <v>2909.0452460994857</v>
      </c>
      <c r="CG1642" s="123">
        <v>0.1</v>
      </c>
      <c r="CH1642" s="122">
        <f t="shared" si="406"/>
        <v>2909.0452460994866</v>
      </c>
      <c r="CI1642" s="143">
        <f t="shared" si="407"/>
        <v>2.1755363469602904</v>
      </c>
      <c r="CJ1642" s="180">
        <f t="shared" si="408"/>
        <v>58802.571921989693</v>
      </c>
      <c r="CK1642" s="145">
        <f t="shared" si="409"/>
        <v>55862.443325890206</v>
      </c>
      <c r="CL1642" s="180">
        <f t="shared" si="413"/>
        <v>2940.1285960994865</v>
      </c>
      <c r="CM1642" s="39">
        <v>0.05</v>
      </c>
      <c r="CN1642" s="122">
        <f t="shared" si="410"/>
        <v>2940.1285960994874</v>
      </c>
    </row>
    <row r="1643" spans="2:92" ht="12.75" customHeight="1">
      <c r="B1643" s="56" t="s">
        <v>50</v>
      </c>
      <c r="C1643" s="56" t="s">
        <v>11417</v>
      </c>
      <c r="D1643" s="56">
        <v>2101010130</v>
      </c>
      <c r="E1643" s="56" t="s">
        <v>40</v>
      </c>
      <c r="F1643" s="56">
        <v>2101020140</v>
      </c>
      <c r="G1643" s="56">
        <v>5401010140</v>
      </c>
      <c r="H1643" s="56" t="s">
        <v>11431</v>
      </c>
      <c r="I1643" s="56">
        <v>400210</v>
      </c>
      <c r="J1643" s="56" t="s">
        <v>11448</v>
      </c>
      <c r="K1643" s="56" t="s">
        <v>10676</v>
      </c>
      <c r="L1643" s="56" t="s">
        <v>15863</v>
      </c>
      <c r="M1643" s="56" t="s">
        <v>7284</v>
      </c>
      <c r="N1643" s="56" t="s">
        <v>7138</v>
      </c>
      <c r="O1643" s="73">
        <v>35880</v>
      </c>
      <c r="P1643" s="56"/>
      <c r="Q1643" s="56"/>
      <c r="R1643" s="56" t="s">
        <v>7716</v>
      </c>
      <c r="S1643" s="56"/>
      <c r="T1643" s="56" t="s">
        <v>70</v>
      </c>
      <c r="U1643" s="56" t="s">
        <v>11660</v>
      </c>
      <c r="V1643" s="56" t="s">
        <v>7138</v>
      </c>
      <c r="W1643" s="81">
        <f t="shared" si="398"/>
        <v>25.530555555555555</v>
      </c>
      <c r="X1643" s="32">
        <v>26948</v>
      </c>
      <c r="Y1643" s="32">
        <v>-26947</v>
      </c>
      <c r="Z1643" s="32">
        <v>1</v>
      </c>
      <c r="AA1643" s="32">
        <v>0</v>
      </c>
      <c r="AB1643" s="32">
        <v>35855</v>
      </c>
      <c r="AC1643" s="32">
        <v>0</v>
      </c>
      <c r="AD1643" s="32">
        <v>0</v>
      </c>
      <c r="AE1643" s="32">
        <v>1</v>
      </c>
      <c r="AF1643" s="57">
        <v>0</v>
      </c>
      <c r="AG1643" s="56" t="s">
        <v>9255</v>
      </c>
      <c r="AH1643" s="57">
        <v>0</v>
      </c>
      <c r="AI1643" s="57">
        <v>0</v>
      </c>
      <c r="AJ1643" s="57">
        <v>0</v>
      </c>
      <c r="AK1643" s="73">
        <f t="shared" si="399"/>
        <v>35855</v>
      </c>
      <c r="AL1643" s="82" t="s">
        <v>13828</v>
      </c>
      <c r="AM1643">
        <f>MATCH(AL1643,CATEGORY1!$A:$A,0)</f>
        <v>479</v>
      </c>
      <c r="AN1643">
        <f>MATCH(AK1643,CATEGORY1!$1:$1,0)</f>
        <v>194</v>
      </c>
      <c r="AO1643">
        <f>INDEX(CATEGORY1!$1:$1048576,Working!AM1643,Working!AN1643)</f>
        <v>433</v>
      </c>
      <c r="AP1643">
        <f>MATCH($AP$6,CATEGORY1!$1:$1,0)</f>
        <v>215</v>
      </c>
      <c r="AQ1643">
        <f>INDEX(CATEGORY1!$1:$1048576,Working!AM1643,Working!AP1643)</f>
        <v>438.4</v>
      </c>
      <c r="AR1643" s="34">
        <f>AQ1643/AO1643</f>
        <v>1.0124711316397228</v>
      </c>
      <c r="AS1643" s="82" t="s">
        <v>14275</v>
      </c>
      <c r="AT1643">
        <f>MATCH(AS1643,CATEGORY2!$A:$A,0)</f>
        <v>451</v>
      </c>
      <c r="AU1643">
        <f>MATCH($AU$6,CATEGORY2!$1:$1,0)</f>
        <v>4</v>
      </c>
      <c r="AV1643">
        <f>INDEX(CATEGORY2!$1:$1048576,Working!AT1643,Working!AU1643)</f>
        <v>138.30000000000001</v>
      </c>
      <c r="AW1643">
        <f>MATCH($AW$6,CATEGORY2!$1:$1,0)</f>
        <v>63</v>
      </c>
      <c r="AX1643" s="34">
        <f>INDEX(CATEGORY2!$1:$1048576,Working!AT1643,Working!AW1643)</f>
        <v>140.9</v>
      </c>
      <c r="AY1643" s="34">
        <f>AX1643/AV1643</f>
        <v>1.0187997107736804</v>
      </c>
      <c r="AZ1643" s="93" t="s">
        <v>6828</v>
      </c>
      <c r="BA1643">
        <f>MATCH(AZ1643,'CATEGORY-3'!$A:$A,0)</f>
        <v>628</v>
      </c>
      <c r="BB1643">
        <f>MATCH($BB$6,'CATEGORY-3'!$1:$1,0)</f>
        <v>4</v>
      </c>
      <c r="BC1643">
        <f>INDEX('CATEGORY-3'!$1:$1048576,BA1643,BB1643)</f>
        <v>101</v>
      </c>
      <c r="BD1643">
        <f>MATCH($BD$6,'CATEGORY-3'!$1:$1,0)</f>
        <v>90</v>
      </c>
      <c r="BE1643">
        <f>INDEX('CATEGORY-3'!$1:$1048576,Working!BA1643,Working!BD1643)</f>
        <v>138.4</v>
      </c>
      <c r="BF1643" s="34">
        <f t="shared" si="415"/>
        <v>1.3702970297029704</v>
      </c>
      <c r="BG1643" s="100" t="s">
        <v>15629</v>
      </c>
      <c r="BH1643">
        <f>MATCH(BG1643,'Category 4'!$A:$A,0)</f>
        <v>843</v>
      </c>
      <c r="BI1643">
        <f>MATCH($BI$6,'Category 4'!$1:$1,0)</f>
        <v>4</v>
      </c>
      <c r="BJ1643">
        <f>INDEX('Category 4'!$1:$1048576,Working!BH1643,Working!BI1643)</f>
        <v>103.9</v>
      </c>
      <c r="BK1643">
        <f>MATCH($BK$6,'Category 4'!$1:$1,0)</f>
        <v>139</v>
      </c>
      <c r="BL1643" s="34">
        <f>INDEX('Category 4'!$1:$1048576,Working!BH1643,Working!BK1643)</f>
        <v>160.19999999999999</v>
      </c>
      <c r="BM1643" s="137">
        <f t="shared" si="400"/>
        <v>1.5418671799807506</v>
      </c>
      <c r="BN1643" s="118">
        <f t="shared" si="401"/>
        <v>1.1793809111025202</v>
      </c>
      <c r="BO1643" s="119">
        <f>INDEX('EL &amp; SV'!$D$5:$H$81,MATCH(BG1643,'EL &amp; SV'!$D$5:$D$81,0),MATCH(IF(X1643&gt;2000000,"A",IF(X1643&gt;1000000,"B",IF(X1643&gt;100000,"C","D"))),'EL &amp; SV'!$D$5:$H$5,0))</f>
        <v>5</v>
      </c>
      <c r="BP1643" s="120">
        <f>INDEX('EL &amp; SV'!$J$5:$N$81,MATCH(BG1643,'EL &amp; SV'!$N$5:$N$81,0),MATCH(IF(X1643&gt;2000000,"A",IF(X1643&gt;1000000,"B",IF(X1643&gt;100000,"C","D"))),'EL &amp; SV'!$J$5:$N$5,0))</f>
        <v>0.95</v>
      </c>
      <c r="BQ1643" s="120"/>
      <c r="BR1643" s="120"/>
      <c r="BS1643" s="120"/>
      <c r="BT1643" s="120"/>
      <c r="BU1643" s="120"/>
      <c r="BV1643" s="120"/>
      <c r="BW1643" s="120"/>
      <c r="BX1643" s="120"/>
      <c r="BY1643" s="120"/>
      <c r="BZ1643" s="120"/>
      <c r="CA1643" s="120"/>
      <c r="CB1643" s="120"/>
      <c r="CC1643" s="121">
        <f t="shared" si="402"/>
        <v>2.1793809111025202</v>
      </c>
      <c r="CD1643" s="122">
        <f t="shared" si="403"/>
        <v>58729.956792390716</v>
      </c>
      <c r="CE1643" s="145">
        <f t="shared" si="404"/>
        <v>55793.45895277118</v>
      </c>
      <c r="CF1643" s="122">
        <f t="shared" si="405"/>
        <v>2936.4978396195365</v>
      </c>
      <c r="CG1643" s="123">
        <v>0.1</v>
      </c>
      <c r="CH1643" s="122">
        <f t="shared" si="406"/>
        <v>2936.4978396195384</v>
      </c>
      <c r="CI1643" s="143">
        <f t="shared" si="407"/>
        <v>2.2023809111025203</v>
      </c>
      <c r="CJ1643" s="180">
        <f t="shared" si="408"/>
        <v>59349.76079239072</v>
      </c>
      <c r="CK1643" s="145">
        <f t="shared" si="409"/>
        <v>56382.272752771183</v>
      </c>
      <c r="CL1643" s="180">
        <f t="shared" si="413"/>
        <v>2967.4880396195367</v>
      </c>
      <c r="CM1643" s="39">
        <v>0.05</v>
      </c>
      <c r="CN1643" s="122">
        <f t="shared" si="410"/>
        <v>2967.4880396195385</v>
      </c>
    </row>
    <row r="1644" spans="2:92" ht="12.75" customHeight="1">
      <c r="B1644" s="56" t="s">
        <v>50</v>
      </c>
      <c r="C1644" s="56" t="s">
        <v>11417</v>
      </c>
      <c r="D1644" s="56">
        <v>2101010130</v>
      </c>
      <c r="E1644" s="56" t="s">
        <v>40</v>
      </c>
      <c r="F1644" s="56">
        <v>2101020140</v>
      </c>
      <c r="G1644" s="56">
        <v>5401010140</v>
      </c>
      <c r="H1644" s="56" t="s">
        <v>11431</v>
      </c>
      <c r="I1644" s="56">
        <v>400210</v>
      </c>
      <c r="J1644" s="56" t="s">
        <v>11448</v>
      </c>
      <c r="K1644" s="56" t="s">
        <v>9827</v>
      </c>
      <c r="L1644" s="56" t="s">
        <v>15863</v>
      </c>
      <c r="M1644" s="56" t="s">
        <v>7503</v>
      </c>
      <c r="N1644" s="56" t="s">
        <v>7138</v>
      </c>
      <c r="O1644" s="73">
        <v>36908</v>
      </c>
      <c r="P1644" s="56"/>
      <c r="Q1644" s="56"/>
      <c r="R1644" s="56" t="s">
        <v>7235</v>
      </c>
      <c r="S1644" s="56"/>
      <c r="T1644" s="56" t="s">
        <v>70</v>
      </c>
      <c r="U1644" s="56" t="s">
        <v>11415</v>
      </c>
      <c r="V1644" s="56" t="s">
        <v>7140</v>
      </c>
      <c r="W1644" s="81">
        <f t="shared" si="398"/>
        <v>22.697222222222223</v>
      </c>
      <c r="X1644" s="32">
        <v>26919</v>
      </c>
      <c r="Y1644" s="32">
        <v>-25573.05</v>
      </c>
      <c r="Z1644" s="32">
        <v>1345.95</v>
      </c>
      <c r="AA1644" s="32">
        <v>0</v>
      </c>
      <c r="AB1644" s="32">
        <v>36908</v>
      </c>
      <c r="AC1644" s="32">
        <v>0</v>
      </c>
      <c r="AD1644" s="32">
        <v>0</v>
      </c>
      <c r="AE1644" s="32">
        <v>1345.95</v>
      </c>
      <c r="AF1644" s="57">
        <v>0</v>
      </c>
      <c r="AG1644" s="56" t="s">
        <v>9255</v>
      </c>
      <c r="AH1644" s="57">
        <v>0</v>
      </c>
      <c r="AI1644" s="57">
        <v>0</v>
      </c>
      <c r="AJ1644" s="57">
        <v>0</v>
      </c>
      <c r="AK1644" s="73">
        <f t="shared" si="399"/>
        <v>36892</v>
      </c>
      <c r="AR1644">
        <v>1</v>
      </c>
      <c r="AS1644" s="82" t="s">
        <v>13823</v>
      </c>
      <c r="AT1644">
        <f>MATCH(AS1644,CATEGORY2!$A:$A,0)</f>
        <v>450</v>
      </c>
      <c r="AU1644">
        <f>MATCH(AK1644,CATEGORY2!$1:$1,0)</f>
        <v>16</v>
      </c>
      <c r="AV1644" s="34">
        <f>INDEX(CATEGORY2!$1:$1048576,Working!AT1644,Working!AU1644)</f>
        <v>169</v>
      </c>
      <c r="AW1644">
        <f>MATCH($AW$6,CATEGORY2!$1:$1,0)</f>
        <v>63</v>
      </c>
      <c r="AX1644" s="34">
        <f>INDEX(CATEGORY2!$1:$1048576,Working!AT1644,Working!AW1644)</f>
        <v>169</v>
      </c>
      <c r="AY1644" s="34">
        <f>AX1644/AV1644</f>
        <v>1</v>
      </c>
      <c r="AZ1644" s="93" t="s">
        <v>13063</v>
      </c>
      <c r="BA1644">
        <f>MATCH(AZ1644,'CATEGORY-3'!$A:$A,0)</f>
        <v>605</v>
      </c>
      <c r="BB1644">
        <f>MATCH($BB$6,'CATEGORY-3'!$1:$1,0)</f>
        <v>4</v>
      </c>
      <c r="BC1644">
        <f>INDEX('CATEGORY-3'!$1:$1048576,BA1644,BB1644)</f>
        <v>98.8</v>
      </c>
      <c r="BD1644">
        <f>MATCH($BD$6,'CATEGORY-3'!$1:$1,0)</f>
        <v>90</v>
      </c>
      <c r="BE1644">
        <f>INDEX('CATEGORY-3'!$1:$1048576,Working!BA1644,Working!BD1644)</f>
        <v>123.2</v>
      </c>
      <c r="BF1644" s="34">
        <f t="shared" si="415"/>
        <v>1.2469635627530364</v>
      </c>
      <c r="BG1644" s="100" t="s">
        <v>15237</v>
      </c>
      <c r="BH1644">
        <f>MATCH(BG1644,'Category 4'!$A:$A,0)</f>
        <v>637</v>
      </c>
      <c r="BI1644">
        <f>MATCH($BI$6,'Category 4'!$1:$1,0)</f>
        <v>4</v>
      </c>
      <c r="BJ1644">
        <f>INDEX('Category 4'!$1:$1048576,Working!BH1644,Working!BI1644)</f>
        <v>103.8</v>
      </c>
      <c r="BK1644">
        <f>MATCH($BK$6,'Category 4'!$1:$1,0)</f>
        <v>139</v>
      </c>
      <c r="BL1644" s="34">
        <f>INDEX('Category 4'!$1:$1048576,Working!BH1644,Working!BK1644)</f>
        <v>145.30000000000001</v>
      </c>
      <c r="BM1644" s="137">
        <f t="shared" si="400"/>
        <v>1.3998073217726399</v>
      </c>
      <c r="BN1644" s="118">
        <f t="shared" si="401"/>
        <v>0.74550872512539712</v>
      </c>
      <c r="BO1644" s="119">
        <f>INDEX('EL &amp; SV'!$D$5:$H$81,MATCH(BG1644,'EL &amp; SV'!$D$5:$D$81,0),MATCH(IF(X1644&gt;2000000,"A",IF(X1644&gt;1000000,"B",IF(X1644&gt;100000,"C","D"))),'EL &amp; SV'!$D$5:$H$5,0))</f>
        <v>5</v>
      </c>
      <c r="BP1644" s="120">
        <f>INDEX('EL &amp; SV'!$J$5:$N$81,MATCH(BG1644,'EL &amp; SV'!$N$5:$N$81,0),MATCH(IF(X1644&gt;2000000,"A",IF(X1644&gt;1000000,"B",IF(X1644&gt;100000,"C","D"))),'EL &amp; SV'!$J$5:$N$5,0))</f>
        <v>0.95</v>
      </c>
      <c r="BQ1644" s="120"/>
      <c r="BR1644" s="120"/>
      <c r="BS1644" s="120"/>
      <c r="BT1644" s="120"/>
      <c r="BU1644" s="120"/>
      <c r="BV1644" s="120"/>
      <c r="BW1644" s="120"/>
      <c r="BX1644" s="120"/>
      <c r="BY1644" s="120"/>
      <c r="BZ1644" s="120"/>
      <c r="CA1644" s="120"/>
      <c r="CB1644" s="120"/>
      <c r="CC1644" s="121">
        <f t="shared" si="402"/>
        <v>1.7455087251253971</v>
      </c>
      <c r="CD1644" s="122">
        <f t="shared" si="403"/>
        <v>46987.349371650562</v>
      </c>
      <c r="CE1644" s="145">
        <f t="shared" si="404"/>
        <v>44637.98190306803</v>
      </c>
      <c r="CF1644" s="122">
        <f t="shared" si="405"/>
        <v>2349.3674685825317</v>
      </c>
      <c r="CG1644" s="123">
        <v>0.1</v>
      </c>
      <c r="CH1644" s="122">
        <f t="shared" si="406"/>
        <v>2349.3674685825304</v>
      </c>
      <c r="CI1644" s="143">
        <f t="shared" si="407"/>
        <v>1.768508725125397</v>
      </c>
      <c r="CJ1644" s="180">
        <f t="shared" si="408"/>
        <v>47606.486371650564</v>
      </c>
      <c r="CK1644" s="145">
        <f t="shared" si="409"/>
        <v>45226.162053068037</v>
      </c>
      <c r="CL1644" s="180">
        <f t="shared" si="413"/>
        <v>2380.3243185825268</v>
      </c>
      <c r="CM1644" s="39">
        <v>0.05</v>
      </c>
      <c r="CN1644" s="122">
        <f t="shared" si="410"/>
        <v>2380.3243185825304</v>
      </c>
    </row>
    <row r="1645" spans="2:92" ht="12.75" customHeight="1">
      <c r="B1645" s="56" t="s">
        <v>50</v>
      </c>
      <c r="C1645" s="56" t="s">
        <v>11417</v>
      </c>
      <c r="D1645" s="56">
        <v>2101010130</v>
      </c>
      <c r="E1645" s="56" t="s">
        <v>40</v>
      </c>
      <c r="F1645" s="56">
        <v>2101020140</v>
      </c>
      <c r="G1645" s="56">
        <v>5401010140</v>
      </c>
      <c r="H1645" s="56" t="s">
        <v>11431</v>
      </c>
      <c r="I1645" s="56">
        <v>400210</v>
      </c>
      <c r="J1645" s="56" t="s">
        <v>11448</v>
      </c>
      <c r="K1645" s="56" t="s">
        <v>9828</v>
      </c>
      <c r="L1645" s="56" t="s">
        <v>15863</v>
      </c>
      <c r="M1645" s="56" t="s">
        <v>7503</v>
      </c>
      <c r="N1645" s="56" t="s">
        <v>7138</v>
      </c>
      <c r="O1645" s="73">
        <v>36908</v>
      </c>
      <c r="P1645" s="56"/>
      <c r="Q1645" s="56"/>
      <c r="R1645" s="56" t="s">
        <v>7235</v>
      </c>
      <c r="S1645" s="56"/>
      <c r="T1645" s="56" t="s">
        <v>70</v>
      </c>
      <c r="U1645" s="56" t="s">
        <v>11415</v>
      </c>
      <c r="V1645" s="56" t="s">
        <v>7140</v>
      </c>
      <c r="W1645" s="81">
        <f t="shared" si="398"/>
        <v>22.697222222222223</v>
      </c>
      <c r="X1645" s="32">
        <v>26919</v>
      </c>
      <c r="Y1645" s="32">
        <v>-25573.05</v>
      </c>
      <c r="Z1645" s="32">
        <v>1345.95</v>
      </c>
      <c r="AA1645" s="32">
        <v>0</v>
      </c>
      <c r="AB1645" s="32">
        <v>36908</v>
      </c>
      <c r="AC1645" s="32">
        <v>0</v>
      </c>
      <c r="AD1645" s="32">
        <v>0</v>
      </c>
      <c r="AE1645" s="32">
        <v>1345.95</v>
      </c>
      <c r="AF1645" s="57">
        <v>0</v>
      </c>
      <c r="AG1645" s="56" t="s">
        <v>9255</v>
      </c>
      <c r="AH1645" s="57">
        <v>0</v>
      </c>
      <c r="AI1645" s="57">
        <v>0</v>
      </c>
      <c r="AJ1645" s="57">
        <v>0</v>
      </c>
      <c r="AK1645" s="73">
        <f t="shared" si="399"/>
        <v>36892</v>
      </c>
      <c r="AR1645">
        <v>1</v>
      </c>
      <c r="AS1645" s="82" t="s">
        <v>13823</v>
      </c>
      <c r="AT1645">
        <f>MATCH(AS1645,CATEGORY2!$A:$A,0)</f>
        <v>450</v>
      </c>
      <c r="AU1645">
        <f>MATCH(AK1645,CATEGORY2!$1:$1,0)</f>
        <v>16</v>
      </c>
      <c r="AV1645" s="34">
        <f>INDEX(CATEGORY2!$1:$1048576,Working!AT1645,Working!AU1645)</f>
        <v>169</v>
      </c>
      <c r="AW1645">
        <f>MATCH($AW$6,CATEGORY2!$1:$1,0)</f>
        <v>63</v>
      </c>
      <c r="AX1645" s="34">
        <f>INDEX(CATEGORY2!$1:$1048576,Working!AT1645,Working!AW1645)</f>
        <v>169</v>
      </c>
      <c r="AY1645" s="34">
        <f>AX1645/AV1645</f>
        <v>1</v>
      </c>
      <c r="AZ1645" s="93" t="s">
        <v>13063</v>
      </c>
      <c r="BA1645">
        <f>MATCH(AZ1645,'CATEGORY-3'!$A:$A,0)</f>
        <v>605</v>
      </c>
      <c r="BB1645">
        <f>MATCH($BB$6,'CATEGORY-3'!$1:$1,0)</f>
        <v>4</v>
      </c>
      <c r="BC1645">
        <f>INDEX('CATEGORY-3'!$1:$1048576,BA1645,BB1645)</f>
        <v>98.8</v>
      </c>
      <c r="BD1645">
        <f>MATCH($BD$6,'CATEGORY-3'!$1:$1,0)</f>
        <v>90</v>
      </c>
      <c r="BE1645">
        <f>INDEX('CATEGORY-3'!$1:$1048576,Working!BA1645,Working!BD1645)</f>
        <v>123.2</v>
      </c>
      <c r="BF1645" s="34">
        <f t="shared" si="415"/>
        <v>1.2469635627530364</v>
      </c>
      <c r="BG1645" s="100" t="s">
        <v>15237</v>
      </c>
      <c r="BH1645">
        <f>MATCH(BG1645,'Category 4'!$A:$A,0)</f>
        <v>637</v>
      </c>
      <c r="BI1645">
        <f>MATCH($BI$6,'Category 4'!$1:$1,0)</f>
        <v>4</v>
      </c>
      <c r="BJ1645">
        <f>INDEX('Category 4'!$1:$1048576,Working!BH1645,Working!BI1645)</f>
        <v>103.8</v>
      </c>
      <c r="BK1645">
        <f>MATCH($BK$6,'Category 4'!$1:$1,0)</f>
        <v>139</v>
      </c>
      <c r="BL1645" s="34">
        <f>INDEX('Category 4'!$1:$1048576,Working!BH1645,Working!BK1645)</f>
        <v>145.30000000000001</v>
      </c>
      <c r="BM1645" s="137">
        <f t="shared" si="400"/>
        <v>1.3998073217726399</v>
      </c>
      <c r="BN1645" s="118">
        <f t="shared" si="401"/>
        <v>0.74550872512539712</v>
      </c>
      <c r="BO1645" s="119">
        <f>INDEX('EL &amp; SV'!$D$5:$H$81,MATCH(BG1645,'EL &amp; SV'!$D$5:$D$81,0),MATCH(IF(X1645&gt;2000000,"A",IF(X1645&gt;1000000,"B",IF(X1645&gt;100000,"C","D"))),'EL &amp; SV'!$D$5:$H$5,0))</f>
        <v>5</v>
      </c>
      <c r="BP1645" s="120">
        <f>INDEX('EL &amp; SV'!$J$5:$N$81,MATCH(BG1645,'EL &amp; SV'!$N$5:$N$81,0),MATCH(IF(X1645&gt;2000000,"A",IF(X1645&gt;1000000,"B",IF(X1645&gt;100000,"C","D"))),'EL &amp; SV'!$J$5:$N$5,0))</f>
        <v>0.95</v>
      </c>
      <c r="BQ1645" s="120"/>
      <c r="BR1645" s="120"/>
      <c r="BS1645" s="120"/>
      <c r="BT1645" s="120"/>
      <c r="BU1645" s="120"/>
      <c r="BV1645" s="120"/>
      <c r="BW1645" s="120"/>
      <c r="BX1645" s="120"/>
      <c r="BY1645" s="120"/>
      <c r="BZ1645" s="120"/>
      <c r="CA1645" s="120"/>
      <c r="CB1645" s="120"/>
      <c r="CC1645" s="121">
        <f t="shared" si="402"/>
        <v>1.7455087251253971</v>
      </c>
      <c r="CD1645" s="122">
        <f t="shared" si="403"/>
        <v>46987.349371650562</v>
      </c>
      <c r="CE1645" s="145">
        <f t="shared" si="404"/>
        <v>44637.98190306803</v>
      </c>
      <c r="CF1645" s="122">
        <f t="shared" si="405"/>
        <v>2349.3674685825317</v>
      </c>
      <c r="CG1645" s="123">
        <v>0.1</v>
      </c>
      <c r="CH1645" s="122">
        <f t="shared" si="406"/>
        <v>2349.3674685825304</v>
      </c>
      <c r="CI1645" s="143">
        <f t="shared" si="407"/>
        <v>1.768508725125397</v>
      </c>
      <c r="CJ1645" s="180">
        <f t="shared" si="408"/>
        <v>47606.486371650564</v>
      </c>
      <c r="CK1645" s="145">
        <f t="shared" si="409"/>
        <v>45226.162053068037</v>
      </c>
      <c r="CL1645" s="180">
        <f t="shared" si="413"/>
        <v>2380.3243185825268</v>
      </c>
      <c r="CM1645" s="39">
        <v>0.05</v>
      </c>
      <c r="CN1645" s="122">
        <f t="shared" si="410"/>
        <v>2380.3243185825304</v>
      </c>
    </row>
    <row r="1646" spans="2:92" ht="12.75" customHeight="1">
      <c r="B1646" s="56" t="s">
        <v>50</v>
      </c>
      <c r="C1646" s="56" t="s">
        <v>11412</v>
      </c>
      <c r="D1646" s="56">
        <v>2101010090</v>
      </c>
      <c r="E1646" s="56" t="s">
        <v>42</v>
      </c>
      <c r="F1646" s="56">
        <v>2101020090</v>
      </c>
      <c r="G1646" s="56">
        <v>5401010090</v>
      </c>
      <c r="H1646" s="56" t="s">
        <v>11431</v>
      </c>
      <c r="I1646" s="56">
        <v>400210</v>
      </c>
      <c r="J1646" s="56" t="s">
        <v>11435</v>
      </c>
      <c r="K1646" s="56" t="s">
        <v>9660</v>
      </c>
      <c r="L1646" s="56" t="s">
        <v>15863</v>
      </c>
      <c r="M1646" s="56" t="s">
        <v>7335</v>
      </c>
      <c r="N1646" s="56" t="s">
        <v>7138</v>
      </c>
      <c r="O1646" s="73">
        <v>40709</v>
      </c>
      <c r="P1646" s="56"/>
      <c r="Q1646" s="56"/>
      <c r="R1646" s="56" t="s">
        <v>7222</v>
      </c>
      <c r="S1646" s="56"/>
      <c r="T1646" s="56" t="s">
        <v>70</v>
      </c>
      <c r="U1646" s="56" t="s">
        <v>11415</v>
      </c>
      <c r="V1646" s="56" t="s">
        <v>7140</v>
      </c>
      <c r="W1646" s="81">
        <f t="shared" si="398"/>
        <v>12.280555555555555</v>
      </c>
      <c r="X1646" s="32">
        <v>26845</v>
      </c>
      <c r="Y1646" s="32">
        <v>-25502.75</v>
      </c>
      <c r="Z1646" s="32">
        <v>1342.25</v>
      </c>
      <c r="AA1646" s="32">
        <v>0</v>
      </c>
      <c r="AB1646" s="32">
        <v>40709</v>
      </c>
      <c r="AC1646" s="32">
        <v>0</v>
      </c>
      <c r="AD1646" s="32">
        <v>0</v>
      </c>
      <c r="AE1646" s="32">
        <v>1342.25</v>
      </c>
      <c r="AF1646" s="57">
        <v>0</v>
      </c>
      <c r="AG1646" s="56" t="s">
        <v>9255</v>
      </c>
      <c r="AH1646" s="57">
        <v>0</v>
      </c>
      <c r="AI1646" s="57">
        <v>0</v>
      </c>
      <c r="AJ1646" s="57">
        <v>0</v>
      </c>
      <c r="AK1646" s="73">
        <f t="shared" si="399"/>
        <v>40695</v>
      </c>
      <c r="AR1646">
        <v>1</v>
      </c>
      <c r="AV1646"/>
      <c r="AX1646"/>
      <c r="AY1646">
        <v>1</v>
      </c>
      <c r="AZ1646" s="93" t="s">
        <v>13365</v>
      </c>
      <c r="BA1646" s="4">
        <f>MATCH(AZ1646,'CATEGORY-3'!$A:$A,0)</f>
        <v>758</v>
      </c>
      <c r="BB1646" s="4">
        <f>MATCH(AK1646,'CATEGORY-3'!$1:$1,0)</f>
        <v>81</v>
      </c>
      <c r="BC1646" s="4">
        <f>INDEX('CATEGORY-3'!$1:$1048576,Working!BA1646,Working!BB1646)</f>
        <v>94.2</v>
      </c>
      <c r="BD1646" s="4">
        <f>MATCH($BD$6,'CATEGORY-3'!$1:$1,0)</f>
        <v>90</v>
      </c>
      <c r="BE1646" s="4">
        <f>INDEX('CATEGORY-3'!$1:$1048576,Working!BA1646,Working!BD1646)</f>
        <v>95.1</v>
      </c>
      <c r="BF1646" s="139">
        <f t="shared" si="415"/>
        <v>1.0095541401273884</v>
      </c>
      <c r="BG1646" s="100" t="s">
        <v>15259</v>
      </c>
      <c r="BH1646" s="117">
        <f>MATCH(BG1646,'Category 4'!$A:$A,0)</f>
        <v>649</v>
      </c>
      <c r="BI1646" s="117">
        <f>MATCH($BI$6,'Category 4'!$1:$1,0)</f>
        <v>4</v>
      </c>
      <c r="BJ1646" s="117">
        <f>INDEX('Category 4'!$1:$1048576,Working!BH1646,Working!BI1646)</f>
        <v>103.3</v>
      </c>
      <c r="BK1646" s="117">
        <f>MATCH($BK$6,'Category 4'!$1:$1,0)</f>
        <v>139</v>
      </c>
      <c r="BL1646" s="117">
        <f>INDEX('Category 4'!$1:$1048576,Working!BH1646,Working!BK1646)</f>
        <v>132.1</v>
      </c>
      <c r="BM1646" s="118">
        <f t="shared" si="400"/>
        <v>1.2787996127783157</v>
      </c>
      <c r="BN1646" s="118">
        <f t="shared" si="401"/>
        <v>0.29101744347364966</v>
      </c>
      <c r="BO1646" s="119">
        <f>INDEX('EL &amp; SV'!$D$5:$H$81,MATCH(BG1646,'EL &amp; SV'!$D$5:$D$81,0),MATCH(IF(X1646&gt;2000000,"A",IF(X1646&gt;1000000,"B",IF(X1646&gt;100000,"C","D"))),'EL &amp; SV'!$D$5:$H$5,0))</f>
        <v>5</v>
      </c>
      <c r="BP1646" s="120">
        <f>INDEX('EL &amp; SV'!$J$5:$N$81,MATCH(BG1646,'EL &amp; SV'!$N$5:$N$81,0),MATCH(IF(X1646&gt;2000000,"A",IF(X1646&gt;1000000,"B",IF(X1646&gt;100000,"C","D"))),'EL &amp; SV'!$J$5:$N$5,0))</f>
        <v>0.9</v>
      </c>
      <c r="BQ1646" s="120"/>
      <c r="BR1646" s="120"/>
      <c r="BS1646" s="120"/>
      <c r="BT1646" s="120"/>
      <c r="BU1646" s="120"/>
      <c r="BV1646" s="120"/>
      <c r="BW1646" s="120"/>
      <c r="BX1646" s="120"/>
      <c r="BY1646" s="120"/>
      <c r="BZ1646" s="120"/>
      <c r="CA1646" s="120"/>
      <c r="CB1646" s="120"/>
      <c r="CC1646" s="121">
        <f t="shared" si="402"/>
        <v>1.2910174434736497</v>
      </c>
      <c r="CD1646" s="122">
        <f t="shared" si="403"/>
        <v>34657.363270050126</v>
      </c>
      <c r="CE1646" s="145">
        <f t="shared" si="404"/>
        <v>31191.626943045114</v>
      </c>
      <c r="CF1646" s="122">
        <f t="shared" si="405"/>
        <v>3465.7363270050118</v>
      </c>
      <c r="CG1646" s="123">
        <v>0.1</v>
      </c>
      <c r="CH1646" s="122">
        <f t="shared" si="406"/>
        <v>3465.7363270050118</v>
      </c>
      <c r="CI1646" s="143">
        <f t="shared" si="407"/>
        <v>1.3140174434736496</v>
      </c>
      <c r="CJ1646" s="180">
        <f t="shared" si="408"/>
        <v>35274.798270050123</v>
      </c>
      <c r="CK1646" s="145">
        <f t="shared" si="409"/>
        <v>31747.318443045111</v>
      </c>
      <c r="CL1646" s="180">
        <f t="shared" si="413"/>
        <v>3527.4798270050123</v>
      </c>
      <c r="CM1646" s="39">
        <v>0.05</v>
      </c>
      <c r="CN1646" s="122">
        <f t="shared" si="410"/>
        <v>3527.4798270050114</v>
      </c>
    </row>
    <row r="1647" spans="2:92" ht="12.75" customHeight="1">
      <c r="B1647" s="56" t="s">
        <v>49</v>
      </c>
      <c r="C1647" s="56" t="s">
        <v>11417</v>
      </c>
      <c r="D1647" s="56">
        <v>2101010130</v>
      </c>
      <c r="E1647" s="56" t="s">
        <v>40</v>
      </c>
      <c r="F1647" s="56">
        <v>2101020140</v>
      </c>
      <c r="G1647" s="56">
        <v>5401010140</v>
      </c>
      <c r="H1647" s="56" t="s">
        <v>11431</v>
      </c>
      <c r="I1647" s="56">
        <v>400211</v>
      </c>
      <c r="J1647" s="56" t="s">
        <v>11438</v>
      </c>
      <c r="K1647" s="56" t="s">
        <v>10548</v>
      </c>
      <c r="L1647" s="56" t="s">
        <v>15863</v>
      </c>
      <c r="M1647" s="56" t="s">
        <v>8261</v>
      </c>
      <c r="N1647" s="56" t="s">
        <v>7138</v>
      </c>
      <c r="O1647" s="73">
        <v>40220</v>
      </c>
      <c r="P1647" s="56"/>
      <c r="Q1647" s="56"/>
      <c r="R1647" s="56" t="s">
        <v>7235</v>
      </c>
      <c r="S1647" s="56"/>
      <c r="T1647" s="56" t="s">
        <v>70</v>
      </c>
      <c r="U1647" s="56" t="s">
        <v>11657</v>
      </c>
      <c r="V1647" s="56" t="s">
        <v>7140</v>
      </c>
      <c r="W1647" s="81">
        <f t="shared" si="398"/>
        <v>13.613888888888889</v>
      </c>
      <c r="X1647" s="32">
        <v>26814</v>
      </c>
      <c r="Y1647" s="32">
        <v>-25461.23</v>
      </c>
      <c r="Z1647" s="32">
        <v>1352.77</v>
      </c>
      <c r="AA1647" s="32">
        <v>0</v>
      </c>
      <c r="AB1647" s="32">
        <v>40220</v>
      </c>
      <c r="AC1647" s="32">
        <v>0</v>
      </c>
      <c r="AD1647" s="32">
        <v>0</v>
      </c>
      <c r="AE1647" s="32">
        <v>1352.77</v>
      </c>
      <c r="AF1647" s="57">
        <v>0</v>
      </c>
      <c r="AG1647" s="56" t="s">
        <v>9255</v>
      </c>
      <c r="AH1647" s="57">
        <v>0</v>
      </c>
      <c r="AI1647" s="57">
        <v>0</v>
      </c>
      <c r="AJ1647" s="57">
        <v>0</v>
      </c>
      <c r="AK1647" s="73">
        <f t="shared" si="399"/>
        <v>40210</v>
      </c>
      <c r="AR1647">
        <v>1</v>
      </c>
      <c r="AV1647"/>
      <c r="AX1647"/>
      <c r="AY1647">
        <v>1</v>
      </c>
      <c r="AZ1647" s="93" t="s">
        <v>6828</v>
      </c>
      <c r="BA1647" s="4">
        <f>MATCH(AZ1647,'CATEGORY-3'!$A:$A,0)</f>
        <v>628</v>
      </c>
      <c r="BB1647" s="4">
        <f>MATCH(AK1647,'CATEGORY-3'!$1:$1,0)</f>
        <v>65</v>
      </c>
      <c r="BC1647" s="4">
        <f>INDEX('CATEGORY-3'!$1:$1048576,Working!BA1647,Working!BB1647)</f>
        <v>125.9</v>
      </c>
      <c r="BD1647" s="4">
        <f>MATCH($BD$6,'CATEGORY-3'!$1:$1,0)</f>
        <v>90</v>
      </c>
      <c r="BE1647" s="4">
        <f>INDEX('CATEGORY-3'!$1:$1048576,Working!BA1647,Working!BD1647)</f>
        <v>138.4</v>
      </c>
      <c r="BF1647" s="139">
        <f t="shared" si="415"/>
        <v>1.0992851469420175</v>
      </c>
      <c r="BG1647" s="100" t="s">
        <v>15629</v>
      </c>
      <c r="BH1647" s="117">
        <f>MATCH(BG1647,'Category 4'!$A:$A,0)</f>
        <v>843</v>
      </c>
      <c r="BI1647" s="117">
        <f>MATCH($BI$6,'Category 4'!$1:$1,0)</f>
        <v>4</v>
      </c>
      <c r="BJ1647" s="117">
        <f>INDEX('Category 4'!$1:$1048576,Working!BH1647,Working!BI1647)</f>
        <v>103.9</v>
      </c>
      <c r="BK1647" s="117">
        <f>MATCH($BK$6,'Category 4'!$1:$1,0)</f>
        <v>139</v>
      </c>
      <c r="BL1647" s="117">
        <f>INDEX('Category 4'!$1:$1048576,Working!BH1647,Working!BK1647)</f>
        <v>160.19999999999999</v>
      </c>
      <c r="BM1647" s="118">
        <f t="shared" si="400"/>
        <v>1.5418671799807506</v>
      </c>
      <c r="BN1647" s="118">
        <f t="shared" si="401"/>
        <v>0.69495168951021369</v>
      </c>
      <c r="BO1647" s="119">
        <f>INDEX('EL &amp; SV'!$D$5:$H$81,MATCH(BG1647,'EL &amp; SV'!$D$5:$D$81,0),MATCH(IF(X1647&gt;2000000,"A",IF(X1647&gt;1000000,"B",IF(X1647&gt;100000,"C","D"))),'EL &amp; SV'!$D$5:$H$5,0))</f>
        <v>5</v>
      </c>
      <c r="BP1647" s="120">
        <f>INDEX('EL &amp; SV'!$J$5:$N$81,MATCH(BG1647,'EL &amp; SV'!$N$5:$N$81,0),MATCH(IF(X1647&gt;2000000,"A",IF(X1647&gt;1000000,"B",IF(X1647&gt;100000,"C","D"))),'EL &amp; SV'!$J$5:$N$5,0))</f>
        <v>0.95</v>
      </c>
      <c r="BQ1647" s="120"/>
      <c r="BR1647" s="120"/>
      <c r="BS1647" s="120"/>
      <c r="BT1647" s="120"/>
      <c r="BU1647" s="120"/>
      <c r="BV1647" s="120"/>
      <c r="BW1647" s="120"/>
      <c r="BX1647" s="120"/>
      <c r="BY1647" s="120"/>
      <c r="BZ1647" s="120"/>
      <c r="CA1647" s="120"/>
      <c r="CB1647" s="120"/>
      <c r="CC1647" s="121">
        <f t="shared" si="402"/>
        <v>1.6949516895102137</v>
      </c>
      <c r="CD1647" s="122">
        <f t="shared" si="403"/>
        <v>45448.434602526868</v>
      </c>
      <c r="CE1647" s="145">
        <f t="shared" si="404"/>
        <v>43176.012872400526</v>
      </c>
      <c r="CF1647" s="122">
        <f t="shared" si="405"/>
        <v>2272.4217301263416</v>
      </c>
      <c r="CG1647" s="123">
        <v>0.05</v>
      </c>
      <c r="CH1647" s="122">
        <f t="shared" si="406"/>
        <v>2272.4217301263452</v>
      </c>
      <c r="CI1647" s="143">
        <f t="shared" si="407"/>
        <v>1.7179516895102136</v>
      </c>
      <c r="CJ1647" s="180">
        <f t="shared" si="408"/>
        <v>46065.156602526869</v>
      </c>
      <c r="CK1647" s="145">
        <f t="shared" si="409"/>
        <v>43761.898772400527</v>
      </c>
      <c r="CL1647" s="180">
        <f t="shared" si="413"/>
        <v>2303.257830126342</v>
      </c>
      <c r="CM1647" s="39">
        <v>0.05</v>
      </c>
      <c r="CN1647" s="122">
        <f t="shared" si="410"/>
        <v>2303.2578301263457</v>
      </c>
    </row>
    <row r="1648" spans="2:92" ht="12.75" customHeight="1">
      <c r="B1648" s="56" t="s">
        <v>50</v>
      </c>
      <c r="C1648" s="56" t="s">
        <v>11417</v>
      </c>
      <c r="D1648" s="56">
        <v>2101010130</v>
      </c>
      <c r="E1648" s="56" t="s">
        <v>40</v>
      </c>
      <c r="F1648" s="56">
        <v>2101020140</v>
      </c>
      <c r="G1648" s="56">
        <v>5401010140</v>
      </c>
      <c r="H1648" s="56" t="s">
        <v>11431</v>
      </c>
      <c r="I1648" s="56">
        <v>400210</v>
      </c>
      <c r="J1648" s="56" t="s">
        <v>11448</v>
      </c>
      <c r="K1648" s="56" t="s">
        <v>10505</v>
      </c>
      <c r="L1648" s="56" t="s">
        <v>15863</v>
      </c>
      <c r="M1648" s="56" t="s">
        <v>8220</v>
      </c>
      <c r="N1648" s="56" t="s">
        <v>7138</v>
      </c>
      <c r="O1648" s="73">
        <v>37841</v>
      </c>
      <c r="P1648" s="56"/>
      <c r="Q1648" s="56"/>
      <c r="R1648" s="56" t="s">
        <v>7235</v>
      </c>
      <c r="S1648" s="56"/>
      <c r="T1648" s="56" t="s">
        <v>70</v>
      </c>
      <c r="U1648" s="56" t="s">
        <v>11657</v>
      </c>
      <c r="V1648" s="56" t="s">
        <v>7140</v>
      </c>
      <c r="W1648" s="81">
        <f t="shared" si="398"/>
        <v>20.113888888888887</v>
      </c>
      <c r="X1648" s="32">
        <v>26700</v>
      </c>
      <c r="Y1648" s="32">
        <v>-25365</v>
      </c>
      <c r="Z1648" s="32">
        <v>1335</v>
      </c>
      <c r="AA1648" s="32">
        <v>0</v>
      </c>
      <c r="AB1648" s="32">
        <v>37841</v>
      </c>
      <c r="AC1648" s="32">
        <v>0</v>
      </c>
      <c r="AD1648" s="32">
        <v>0</v>
      </c>
      <c r="AE1648" s="32">
        <v>1335</v>
      </c>
      <c r="AF1648" s="57">
        <v>0</v>
      </c>
      <c r="AG1648" s="56" t="s">
        <v>9255</v>
      </c>
      <c r="AH1648" s="57">
        <v>0</v>
      </c>
      <c r="AI1648" s="57">
        <v>0</v>
      </c>
      <c r="AJ1648" s="57">
        <v>0</v>
      </c>
      <c r="AK1648" s="73">
        <f t="shared" si="399"/>
        <v>37834</v>
      </c>
      <c r="AR1648">
        <v>1</v>
      </c>
      <c r="AS1648" s="82" t="s">
        <v>14275</v>
      </c>
      <c r="AT1648">
        <f>MATCH(AS1648,CATEGORY2!$A:$A,0)</f>
        <v>451</v>
      </c>
      <c r="AU1648">
        <f>MATCH(AK1648,CATEGORY2!$1:$1,0)</f>
        <v>47</v>
      </c>
      <c r="AV1648" s="34">
        <f>INDEX(CATEGORY2!$1:$1048576,Working!AT1648,Working!AU1648)</f>
        <v>128.4</v>
      </c>
      <c r="AW1648">
        <f>MATCH($AW$6,CATEGORY2!$1:$1,0)</f>
        <v>63</v>
      </c>
      <c r="AX1648" s="34">
        <f>INDEX(CATEGORY2!$1:$1048576,Working!AT1648,Working!AW1648)</f>
        <v>140.9</v>
      </c>
      <c r="AY1648" s="34">
        <f>AX1648/AV1648</f>
        <v>1.0973520249221185</v>
      </c>
      <c r="AZ1648" s="93" t="s">
        <v>6828</v>
      </c>
      <c r="BA1648">
        <f>MATCH(AZ1648,'CATEGORY-3'!$A:$A,0)</f>
        <v>628</v>
      </c>
      <c r="BB1648">
        <f>MATCH($BB$6,'CATEGORY-3'!$1:$1,0)</f>
        <v>4</v>
      </c>
      <c r="BC1648">
        <f>INDEX('CATEGORY-3'!$1:$1048576,BA1648,BB1648)</f>
        <v>101</v>
      </c>
      <c r="BD1648">
        <f>MATCH($BD$6,'CATEGORY-3'!$1:$1,0)</f>
        <v>90</v>
      </c>
      <c r="BE1648">
        <f>INDEX('CATEGORY-3'!$1:$1048576,Working!BA1648,Working!BD1648)</f>
        <v>138.4</v>
      </c>
      <c r="BF1648" s="34">
        <f t="shared" si="415"/>
        <v>1.3702970297029704</v>
      </c>
      <c r="BG1648" s="100" t="s">
        <v>15629</v>
      </c>
      <c r="BH1648">
        <f>MATCH(BG1648,'Category 4'!$A:$A,0)</f>
        <v>843</v>
      </c>
      <c r="BI1648">
        <f>MATCH($BI$6,'Category 4'!$1:$1,0)</f>
        <v>4</v>
      </c>
      <c r="BJ1648">
        <f>INDEX('Category 4'!$1:$1048576,Working!BH1648,Working!BI1648)</f>
        <v>103.9</v>
      </c>
      <c r="BK1648">
        <f>MATCH($BK$6,'Category 4'!$1:$1,0)</f>
        <v>139</v>
      </c>
      <c r="BL1648" s="34">
        <f>INDEX('Category 4'!$1:$1048576,Working!BH1648,Working!BK1648)</f>
        <v>160.19999999999999</v>
      </c>
      <c r="BM1648" s="137">
        <f t="shared" si="400"/>
        <v>1.5418671799807506</v>
      </c>
      <c r="BN1648" s="118">
        <f t="shared" si="401"/>
        <v>1.3185029344595653</v>
      </c>
      <c r="BO1648" s="119">
        <f>INDEX('EL &amp; SV'!$D$5:$H$81,MATCH(BG1648,'EL &amp; SV'!$D$5:$D$81,0),MATCH(IF(X1648&gt;2000000,"A",IF(X1648&gt;1000000,"B",IF(X1648&gt;100000,"C","D"))),'EL &amp; SV'!$D$5:$H$5,0))</f>
        <v>5</v>
      </c>
      <c r="BP1648" s="120">
        <f>INDEX('EL &amp; SV'!$J$5:$N$81,MATCH(BG1648,'EL &amp; SV'!$N$5:$N$81,0),MATCH(IF(X1648&gt;2000000,"A",IF(X1648&gt;1000000,"B",IF(X1648&gt;100000,"C","D"))),'EL &amp; SV'!$J$5:$N$5,0))</f>
        <v>0.95</v>
      </c>
      <c r="BQ1648" s="120"/>
      <c r="BR1648" s="120"/>
      <c r="BS1648" s="120"/>
      <c r="BT1648" s="120"/>
      <c r="BU1648" s="120"/>
      <c r="BV1648" s="120"/>
      <c r="BW1648" s="120"/>
      <c r="BX1648" s="120"/>
      <c r="BY1648" s="120"/>
      <c r="BZ1648" s="120"/>
      <c r="CA1648" s="120"/>
      <c r="CB1648" s="120"/>
      <c r="CC1648" s="121">
        <f t="shared" si="402"/>
        <v>2.3185029344595653</v>
      </c>
      <c r="CD1648" s="122">
        <f t="shared" si="403"/>
        <v>61904.028350070395</v>
      </c>
      <c r="CE1648" s="145">
        <f t="shared" si="404"/>
        <v>58808.826932566881</v>
      </c>
      <c r="CF1648" s="122">
        <f t="shared" si="405"/>
        <v>3095.2014175035147</v>
      </c>
      <c r="CG1648" s="123">
        <v>0.1</v>
      </c>
      <c r="CH1648" s="122">
        <f t="shared" si="406"/>
        <v>3095.2014175035224</v>
      </c>
      <c r="CI1648" s="143">
        <f t="shared" si="407"/>
        <v>2.3415029344595655</v>
      </c>
      <c r="CJ1648" s="180">
        <f t="shared" si="408"/>
        <v>62518.128350070401</v>
      </c>
      <c r="CK1648" s="145">
        <f t="shared" si="409"/>
        <v>59392.221932566885</v>
      </c>
      <c r="CL1648" s="180">
        <f t="shared" si="413"/>
        <v>3125.9064175035164</v>
      </c>
      <c r="CM1648" s="39">
        <v>0.05</v>
      </c>
      <c r="CN1648" s="122">
        <f t="shared" si="410"/>
        <v>3125.9064175035228</v>
      </c>
    </row>
    <row r="1649" spans="2:92" ht="12.75" customHeight="1">
      <c r="B1649" s="56" t="s">
        <v>50</v>
      </c>
      <c r="C1649" s="56" t="s">
        <v>11417</v>
      </c>
      <c r="D1649" s="56">
        <v>2101010130</v>
      </c>
      <c r="E1649" s="56" t="s">
        <v>40</v>
      </c>
      <c r="F1649" s="56">
        <v>2101020140</v>
      </c>
      <c r="G1649" s="56">
        <v>5401010140</v>
      </c>
      <c r="H1649" s="56" t="s">
        <v>11431</v>
      </c>
      <c r="I1649" s="56">
        <v>400210</v>
      </c>
      <c r="J1649" s="56" t="s">
        <v>11448</v>
      </c>
      <c r="K1649" s="56" t="s">
        <v>1843</v>
      </c>
      <c r="L1649" s="56" t="s">
        <v>15863</v>
      </c>
      <c r="M1649" s="56" t="s">
        <v>1844</v>
      </c>
      <c r="N1649" s="56" t="s">
        <v>7138</v>
      </c>
      <c r="O1649" s="73">
        <v>41772</v>
      </c>
      <c r="P1649" s="56"/>
      <c r="Q1649" s="56"/>
      <c r="R1649" s="56" t="s">
        <v>7235</v>
      </c>
      <c r="S1649" s="56"/>
      <c r="T1649" s="56" t="s">
        <v>70</v>
      </c>
      <c r="U1649" s="56" t="s">
        <v>11415</v>
      </c>
      <c r="V1649" s="56" t="s">
        <v>7140</v>
      </c>
      <c r="W1649" s="81">
        <f t="shared" si="398"/>
        <v>9.3638888888888889</v>
      </c>
      <c r="X1649" s="32">
        <v>26644</v>
      </c>
      <c r="Y1649" s="32">
        <v>-16096.41</v>
      </c>
      <c r="Z1649" s="32">
        <v>10547.59</v>
      </c>
      <c r="AA1649" s="32">
        <v>0</v>
      </c>
      <c r="AB1649" s="32">
        <v>41772</v>
      </c>
      <c r="AC1649" s="32">
        <v>-2569.23</v>
      </c>
      <c r="AD1649" s="32">
        <v>0</v>
      </c>
      <c r="AE1649" s="32">
        <v>7978.36</v>
      </c>
      <c r="AF1649" s="57">
        <v>0</v>
      </c>
      <c r="AG1649" s="56" t="s">
        <v>9255</v>
      </c>
      <c r="AH1649" s="57">
        <v>0</v>
      </c>
      <c r="AI1649" s="57">
        <v>0</v>
      </c>
      <c r="AJ1649" s="57">
        <v>0</v>
      </c>
      <c r="AK1649" s="73">
        <f t="shared" si="399"/>
        <v>41760</v>
      </c>
      <c r="AR1649">
        <v>1</v>
      </c>
      <c r="AV1649"/>
      <c r="AX1649"/>
      <c r="AY1649">
        <v>1</v>
      </c>
      <c r="BA1649" s="29"/>
      <c r="BB1649" s="29"/>
      <c r="BC1649" s="29"/>
      <c r="BD1649" s="29"/>
      <c r="BE1649" s="29"/>
      <c r="BF1649" s="29">
        <v>1</v>
      </c>
      <c r="BG1649" s="100" t="s">
        <v>15209</v>
      </c>
      <c r="BH1649">
        <f>MATCH(BG1649,'Category 4'!$A:$A,0)</f>
        <v>623</v>
      </c>
      <c r="BI1649">
        <f>MATCH(AK1649,'Category 4'!$1:$1,0)</f>
        <v>29</v>
      </c>
      <c r="BJ1649">
        <f>INDEX('Category 4'!$1:$1048576,Working!BH1649,Working!BI1649)</f>
        <v>102.4</v>
      </c>
      <c r="BK1649">
        <f>MATCH($BK$6,'Category 4'!$1:$1,0)</f>
        <v>139</v>
      </c>
      <c r="BL1649">
        <f>INDEX('Category 4'!$1:$1048576,Working!BH1649,Working!BK1649)</f>
        <v>108.7</v>
      </c>
      <c r="BM1649" s="34">
        <f t="shared" si="400"/>
        <v>1.0615234375</v>
      </c>
      <c r="BN1649" s="118">
        <f t="shared" si="401"/>
        <v>6.15234375E-2</v>
      </c>
      <c r="BO1649" s="119">
        <f>INDEX('EL &amp; SV'!$D$5:$H$81,MATCH(BG1649,'EL &amp; SV'!$D$5:$D$81,0),MATCH(IF(X1649&gt;2000000,"A",IF(X1649&gt;1000000,"B",IF(X1649&gt;100000,"C","D"))),'EL &amp; SV'!$D$5:$H$5,0))</f>
        <v>5</v>
      </c>
      <c r="BP1649" s="120">
        <f>INDEX('EL &amp; SV'!$J$5:$N$81,MATCH(BG1649,'EL &amp; SV'!$N$5:$N$81,0),MATCH(IF(X1649&gt;2000000,"A",IF(X1649&gt;1000000,"B",IF(X1649&gt;100000,"C","D"))),'EL &amp; SV'!$J$5:$N$5,0))</f>
        <v>1</v>
      </c>
      <c r="BQ1649" s="120"/>
      <c r="BR1649" s="120"/>
      <c r="BS1649" s="120"/>
      <c r="BT1649" s="120"/>
      <c r="BU1649" s="120"/>
      <c r="BV1649" s="120"/>
      <c r="BW1649" s="120"/>
      <c r="BX1649" s="120"/>
      <c r="BY1649" s="120"/>
      <c r="BZ1649" s="120"/>
      <c r="CA1649" s="120"/>
      <c r="CB1649" s="120"/>
      <c r="CC1649" s="121">
        <f t="shared" si="402"/>
        <v>1.0615234375</v>
      </c>
      <c r="CD1649" s="122">
        <f t="shared" si="403"/>
        <v>28283.23046875</v>
      </c>
      <c r="CE1649" s="145">
        <f t="shared" si="404"/>
        <v>28283.230468750004</v>
      </c>
      <c r="CF1649" s="122">
        <f t="shared" si="405"/>
        <v>0</v>
      </c>
      <c r="CG1649" s="123">
        <v>0.1</v>
      </c>
      <c r="CH1649" s="122">
        <f t="shared" si="406"/>
        <v>0</v>
      </c>
      <c r="CI1649" s="143">
        <f t="shared" si="407"/>
        <v>1.0845234374999999</v>
      </c>
      <c r="CJ1649" s="180">
        <f t="shared" si="408"/>
        <v>28896.042468749998</v>
      </c>
      <c r="CK1649" s="145">
        <f t="shared" si="409"/>
        <v>28896.042468750002</v>
      </c>
      <c r="CL1649" s="180">
        <f t="shared" si="413"/>
        <v>0</v>
      </c>
      <c r="CM1649" s="39">
        <v>0.05</v>
      </c>
      <c r="CN1649" s="122">
        <f t="shared" si="410"/>
        <v>0</v>
      </c>
    </row>
    <row r="1650" spans="2:92" ht="12.75" customHeight="1">
      <c r="B1650" s="56" t="s">
        <v>49</v>
      </c>
      <c r="C1650" s="56" t="s">
        <v>11416</v>
      </c>
      <c r="D1650" s="56">
        <v>2101010100</v>
      </c>
      <c r="E1650" s="56" t="s">
        <v>39</v>
      </c>
      <c r="F1650" s="56">
        <v>2101020100</v>
      </c>
      <c r="G1650" s="56">
        <v>5401010100</v>
      </c>
      <c r="H1650" s="56" t="s">
        <v>11431</v>
      </c>
      <c r="I1650" s="56">
        <v>400200</v>
      </c>
      <c r="J1650" s="56" t="s">
        <v>11456</v>
      </c>
      <c r="K1650" s="56" t="s">
        <v>6488</v>
      </c>
      <c r="L1650" s="56" t="s">
        <v>15863</v>
      </c>
      <c r="M1650" s="56" t="s">
        <v>6489</v>
      </c>
      <c r="N1650" s="56" t="s">
        <v>7138</v>
      </c>
      <c r="O1650" s="73">
        <v>43825</v>
      </c>
      <c r="P1650" s="56" t="s">
        <v>8746</v>
      </c>
      <c r="Q1650" s="56"/>
      <c r="R1650" s="56" t="s">
        <v>259</v>
      </c>
      <c r="S1650" s="56"/>
      <c r="T1650" s="56" t="s">
        <v>7144</v>
      </c>
      <c r="U1650" s="56" t="s">
        <v>11415</v>
      </c>
      <c r="V1650" s="56" t="s">
        <v>7140</v>
      </c>
      <c r="W1650" s="81">
        <f t="shared" si="398"/>
        <v>3.7805555555555554</v>
      </c>
      <c r="X1650" s="32">
        <v>26550</v>
      </c>
      <c r="Y1650" s="32">
        <v>-10683.94</v>
      </c>
      <c r="Z1650" s="32">
        <v>15866.06</v>
      </c>
      <c r="AA1650" s="32">
        <v>0</v>
      </c>
      <c r="AB1650" s="32">
        <v>43823</v>
      </c>
      <c r="AC1650" s="32">
        <v>-7695.53</v>
      </c>
      <c r="AD1650" s="32">
        <v>0</v>
      </c>
      <c r="AE1650" s="32">
        <v>8170.53</v>
      </c>
      <c r="AF1650" s="57">
        <v>0</v>
      </c>
      <c r="AG1650" s="56" t="s">
        <v>9255</v>
      </c>
      <c r="AH1650" s="57">
        <v>0</v>
      </c>
      <c r="AI1650" s="57">
        <v>0</v>
      </c>
      <c r="AJ1650" s="57">
        <v>0</v>
      </c>
      <c r="AK1650" s="73">
        <f t="shared" si="399"/>
        <v>43800</v>
      </c>
      <c r="AR1650">
        <v>1</v>
      </c>
      <c r="AV1650"/>
      <c r="AX1650"/>
      <c r="AY1650">
        <v>1</v>
      </c>
      <c r="BC1650"/>
      <c r="BE1650"/>
      <c r="BF1650">
        <v>1</v>
      </c>
      <c r="BG1650" s="100" t="s">
        <v>15255</v>
      </c>
      <c r="BH1650">
        <f>MATCH(BG1650,'Category 4'!$A:$A,0)</f>
        <v>647</v>
      </c>
      <c r="BI1650">
        <f>MATCH(AK1650,'Category 4'!$1:$1,0)</f>
        <v>96</v>
      </c>
      <c r="BJ1650">
        <f>INDEX('Category 4'!$1:$1048576,Working!BH1650,Working!BI1650)</f>
        <v>93.1</v>
      </c>
      <c r="BK1650">
        <f>MATCH($BK$6,'Category 4'!$1:$1,0)</f>
        <v>139</v>
      </c>
      <c r="BL1650">
        <f>INDEX('Category 4'!$1:$1048576,Working!BH1650,Working!BK1650)</f>
        <v>94</v>
      </c>
      <c r="BM1650" s="34">
        <f t="shared" si="400"/>
        <v>1.0096670247046187</v>
      </c>
      <c r="BN1650" s="118">
        <f t="shared" si="401"/>
        <v>9.6670247046186653E-3</v>
      </c>
      <c r="BO1650" s="119">
        <f>INDEX('EL &amp; SV'!$D$5:$H$81,MATCH(BG1650,'EL &amp; SV'!$D$5:$D$81,0),MATCH(IF(X1650&gt;2000000,"A",IF(X1650&gt;1000000,"B",IF(X1650&gt;100000,"C","D"))),'EL &amp; SV'!$D$5:$H$5,0))</f>
        <v>5</v>
      </c>
      <c r="BP1650" s="120">
        <f>INDEX('EL &amp; SV'!$J$5:$N$81,MATCH(BG1650,'EL &amp; SV'!$N$5:$N$81,0),MATCH(IF(X1650&gt;2000000,"A",IF(X1650&gt;1000000,"B",IF(X1650&gt;100000,"C","D"))),'EL &amp; SV'!$J$5:$N$5,0))</f>
        <v>1</v>
      </c>
      <c r="BQ1650" s="120"/>
      <c r="BR1650" s="120"/>
      <c r="BS1650" s="120"/>
      <c r="BT1650" s="120"/>
      <c r="BU1650" s="120"/>
      <c r="BV1650" s="120"/>
      <c r="BW1650" s="120"/>
      <c r="BX1650" s="120"/>
      <c r="BY1650" s="120"/>
      <c r="BZ1650" s="120"/>
      <c r="CA1650" s="120"/>
      <c r="CB1650" s="120"/>
      <c r="CC1650" s="121">
        <f t="shared" si="402"/>
        <v>1.0096670247046187</v>
      </c>
      <c r="CD1650" s="122">
        <f t="shared" si="403"/>
        <v>26806.659505907624</v>
      </c>
      <c r="CE1650" s="145">
        <f t="shared" si="404"/>
        <v>20268.813104189045</v>
      </c>
      <c r="CF1650" s="122">
        <f t="shared" si="405"/>
        <v>6537.8464017185797</v>
      </c>
      <c r="CG1650" s="123">
        <v>0.05</v>
      </c>
      <c r="CH1650" s="122">
        <f t="shared" si="406"/>
        <v>6210.9540816326507</v>
      </c>
      <c r="CI1650" s="143">
        <f t="shared" si="407"/>
        <v>1.0326670247046186</v>
      </c>
      <c r="CJ1650" s="180">
        <f t="shared" si="408"/>
        <v>27417.309505907622</v>
      </c>
      <c r="CK1650" s="145">
        <f t="shared" si="409"/>
        <v>20730.532354189043</v>
      </c>
      <c r="CL1650" s="180">
        <f t="shared" si="413"/>
        <v>6686.7771517185793</v>
      </c>
      <c r="CM1650" s="39">
        <v>0.05</v>
      </c>
      <c r="CN1650" s="122">
        <f t="shared" si="410"/>
        <v>6352.4382941326503</v>
      </c>
    </row>
    <row r="1651" spans="2:92" ht="12.75" customHeight="1">
      <c r="B1651" s="56" t="s">
        <v>50</v>
      </c>
      <c r="C1651" s="56" t="s">
        <v>11427</v>
      </c>
      <c r="D1651" s="56">
        <v>2101010050</v>
      </c>
      <c r="E1651" s="56" t="s">
        <v>43</v>
      </c>
      <c r="F1651" s="56">
        <v>2101020050</v>
      </c>
      <c r="G1651" s="56">
        <v>5401010050</v>
      </c>
      <c r="H1651" s="56" t="s">
        <v>11431</v>
      </c>
      <c r="I1651" s="56">
        <v>400210</v>
      </c>
      <c r="J1651" s="56" t="s">
        <v>11434</v>
      </c>
      <c r="K1651" s="56" t="s">
        <v>2396</v>
      </c>
      <c r="L1651" s="56" t="s">
        <v>15863</v>
      </c>
      <c r="M1651" s="56" t="s">
        <v>2397</v>
      </c>
      <c r="N1651" s="56" t="s">
        <v>7138</v>
      </c>
      <c r="O1651" s="73">
        <v>41538</v>
      </c>
      <c r="P1651" s="56"/>
      <c r="Q1651" s="56"/>
      <c r="R1651" s="56" t="s">
        <v>7139</v>
      </c>
      <c r="S1651" s="56"/>
      <c r="T1651" s="56" t="s">
        <v>70</v>
      </c>
      <c r="U1651" s="56" t="s">
        <v>11415</v>
      </c>
      <c r="V1651" s="56" t="s">
        <v>7140</v>
      </c>
      <c r="W1651" s="81">
        <f t="shared" si="398"/>
        <v>10.030555555555555</v>
      </c>
      <c r="X1651" s="32">
        <v>26520</v>
      </c>
      <c r="Y1651" s="32">
        <v>-9439.17</v>
      </c>
      <c r="Z1651" s="32">
        <v>17080.830000000002</v>
      </c>
      <c r="AA1651" s="32">
        <v>0</v>
      </c>
      <c r="AB1651" s="32">
        <v>41538</v>
      </c>
      <c r="AC1651" s="32">
        <v>-1029.77</v>
      </c>
      <c r="AD1651" s="32">
        <v>0</v>
      </c>
      <c r="AE1651" s="32">
        <v>16051.06</v>
      </c>
      <c r="AF1651" s="57">
        <v>0</v>
      </c>
      <c r="AG1651" s="56" t="s">
        <v>9255</v>
      </c>
      <c r="AH1651" s="57">
        <v>0</v>
      </c>
      <c r="AI1651" s="57">
        <v>0</v>
      </c>
      <c r="AJ1651" s="57">
        <v>0</v>
      </c>
      <c r="AK1651" s="73">
        <f t="shared" si="399"/>
        <v>41518</v>
      </c>
      <c r="AR1651">
        <v>1</v>
      </c>
      <c r="AV1651"/>
      <c r="AX1651"/>
      <c r="AY1651">
        <v>1</v>
      </c>
      <c r="BC1651"/>
      <c r="BE1651"/>
      <c r="BF1651">
        <v>1</v>
      </c>
      <c r="BG1651" s="100" t="s">
        <v>15269</v>
      </c>
      <c r="BH1651">
        <f>MATCH(BG1651,'Category 4'!$A:$A,0)</f>
        <v>654</v>
      </c>
      <c r="BI1651">
        <f>MATCH(AK1651,'Category 4'!$1:$1,0)</f>
        <v>21</v>
      </c>
      <c r="BJ1651">
        <f>INDEX('Category 4'!$1:$1048576,Working!BH1651,Working!BI1651)</f>
        <v>108</v>
      </c>
      <c r="BK1651">
        <f>MATCH($BK$6,'Category 4'!$1:$1,0)</f>
        <v>139</v>
      </c>
      <c r="BL1651">
        <f>INDEX('Category 4'!$1:$1048576,Working!BH1651,Working!BK1651)</f>
        <v>111.6</v>
      </c>
      <c r="BM1651" s="34">
        <f t="shared" si="400"/>
        <v>1.0333333333333332</v>
      </c>
      <c r="BN1651" s="118">
        <f t="shared" si="401"/>
        <v>3.3333333333333215E-2</v>
      </c>
      <c r="BO1651" s="119">
        <f>INDEX('EL &amp; SV'!$D$5:$H$81,MATCH(BG1651,'EL &amp; SV'!$D$5:$D$81,0),MATCH(IF(X1651&gt;2000000,"A",IF(X1651&gt;1000000,"B",IF(X1651&gt;100000,"C","D"))),'EL &amp; SV'!$D$5:$H$5,0))</f>
        <v>10</v>
      </c>
      <c r="BP1651" s="120">
        <f>INDEX('EL &amp; SV'!$J$5:$N$81,MATCH(BG1651,'EL &amp; SV'!$N$5:$N$81,0),MATCH(IF(X1651&gt;2000000,"A",IF(X1651&gt;1000000,"B",IF(X1651&gt;100000,"C","D"))),'EL &amp; SV'!$J$5:$N$5,0))</f>
        <v>0.95</v>
      </c>
      <c r="BQ1651" s="120"/>
      <c r="BR1651" s="120"/>
      <c r="BS1651" s="120"/>
      <c r="BT1651" s="120"/>
      <c r="BU1651" s="120"/>
      <c r="BV1651" s="120"/>
      <c r="BW1651" s="120"/>
      <c r="BX1651" s="120"/>
      <c r="BY1651" s="120"/>
      <c r="BZ1651" s="120"/>
      <c r="CA1651" s="120"/>
      <c r="CB1651" s="120"/>
      <c r="CC1651" s="121">
        <f t="shared" si="402"/>
        <v>1.0333333333333332</v>
      </c>
      <c r="CD1651" s="122">
        <f t="shared" si="403"/>
        <v>27403.999999999996</v>
      </c>
      <c r="CE1651" s="145">
        <f t="shared" si="404"/>
        <v>26033.799999999996</v>
      </c>
      <c r="CF1651" s="122">
        <f t="shared" si="405"/>
        <v>1370.2000000000007</v>
      </c>
      <c r="CG1651" s="123">
        <v>0.1</v>
      </c>
      <c r="CH1651" s="122">
        <f t="shared" si="406"/>
        <v>1370.200000000001</v>
      </c>
      <c r="CI1651" s="143">
        <f t="shared" si="407"/>
        <v>1.0563333333333331</v>
      </c>
      <c r="CJ1651" s="180">
        <f t="shared" si="408"/>
        <v>28013.959999999995</v>
      </c>
      <c r="CK1651" s="145">
        <f t="shared" si="409"/>
        <v>26613.261999999995</v>
      </c>
      <c r="CL1651" s="180">
        <f t="shared" si="413"/>
        <v>1400.6980000000003</v>
      </c>
      <c r="CM1651" s="39">
        <v>0.05</v>
      </c>
      <c r="CN1651" s="122">
        <f t="shared" si="410"/>
        <v>1400.698000000001</v>
      </c>
    </row>
    <row r="1652" spans="2:92" ht="12.75" customHeight="1">
      <c r="B1652" s="56" t="s">
        <v>50</v>
      </c>
      <c r="C1652" s="56" t="s">
        <v>11417</v>
      </c>
      <c r="D1652" s="56">
        <v>2101010130</v>
      </c>
      <c r="E1652" s="56" t="s">
        <v>40</v>
      </c>
      <c r="F1652" s="56">
        <v>2101020140</v>
      </c>
      <c r="G1652" s="56">
        <v>5401010140</v>
      </c>
      <c r="H1652" s="56" t="s">
        <v>11431</v>
      </c>
      <c r="I1652" s="56">
        <v>400210</v>
      </c>
      <c r="J1652" s="56" t="s">
        <v>11448</v>
      </c>
      <c r="K1652" s="56" t="s">
        <v>10504</v>
      </c>
      <c r="L1652" s="56" t="s">
        <v>15863</v>
      </c>
      <c r="M1652" s="56" t="s">
        <v>8215</v>
      </c>
      <c r="N1652" s="56" t="s">
        <v>7138</v>
      </c>
      <c r="O1652" s="73">
        <v>39395</v>
      </c>
      <c r="P1652" s="56"/>
      <c r="Q1652" s="56"/>
      <c r="R1652" s="56" t="s">
        <v>7235</v>
      </c>
      <c r="S1652" s="56"/>
      <c r="T1652" s="56" t="s">
        <v>70</v>
      </c>
      <c r="U1652" s="56" t="s">
        <v>11660</v>
      </c>
      <c r="V1652" s="56" t="s">
        <v>7140</v>
      </c>
      <c r="W1652" s="81">
        <f t="shared" si="398"/>
        <v>15.863888888888889</v>
      </c>
      <c r="X1652" s="32">
        <v>26450</v>
      </c>
      <c r="Y1652" s="32">
        <v>-25127.5</v>
      </c>
      <c r="Z1652" s="32">
        <v>1322.5</v>
      </c>
      <c r="AA1652" s="32">
        <v>0</v>
      </c>
      <c r="AB1652" s="32">
        <v>39395</v>
      </c>
      <c r="AC1652" s="32">
        <v>0</v>
      </c>
      <c r="AD1652" s="32">
        <v>0</v>
      </c>
      <c r="AE1652" s="32">
        <v>1322.5</v>
      </c>
      <c r="AF1652" s="57">
        <v>0</v>
      </c>
      <c r="AG1652" s="56" t="s">
        <v>9255</v>
      </c>
      <c r="AH1652" s="57">
        <v>0</v>
      </c>
      <c r="AI1652" s="57">
        <v>0</v>
      </c>
      <c r="AJ1652" s="57">
        <v>0</v>
      </c>
      <c r="AK1652" s="73">
        <f t="shared" si="399"/>
        <v>39387</v>
      </c>
      <c r="AR1652">
        <v>1</v>
      </c>
      <c r="AV1652"/>
      <c r="AX1652"/>
      <c r="AY1652">
        <v>1</v>
      </c>
      <c r="AZ1652" s="93" t="s">
        <v>12479</v>
      </c>
      <c r="BA1652" s="4">
        <f>MATCH(AZ1652,'CATEGORY-3'!$A:$A,0)</f>
        <v>312</v>
      </c>
      <c r="BB1652" s="4">
        <f>MATCH(AK1652,'CATEGORY-3'!$1:$1,0)</f>
        <v>38</v>
      </c>
      <c r="BC1652" s="4">
        <f>INDEX('CATEGORY-3'!$1:$1048576,Working!BA1652,Working!BB1652)</f>
        <v>133.69999999999999</v>
      </c>
      <c r="BD1652" s="4">
        <f>MATCH($BD$6,'CATEGORY-3'!$1:$1,0)</f>
        <v>90</v>
      </c>
      <c r="BE1652" s="4">
        <f>INDEX('CATEGORY-3'!$1:$1048576,Working!BA1652,Working!BD1652)</f>
        <v>184.1</v>
      </c>
      <c r="BF1652" s="139">
        <f t="shared" ref="BF1652:BF1657" si="416">BE1652/BC1652</f>
        <v>1.3769633507853405</v>
      </c>
      <c r="BG1652" s="100" t="s">
        <v>15633</v>
      </c>
      <c r="BH1652" s="117">
        <f>MATCH(BG1652,'Category 4'!$A:$A,0)</f>
        <v>845</v>
      </c>
      <c r="BI1652" s="117">
        <f>MATCH($BI$6,'Category 4'!$1:$1,0)</f>
        <v>4</v>
      </c>
      <c r="BJ1652" s="117">
        <f>INDEX('Category 4'!$1:$1048576,Working!BH1652,Working!BI1652)</f>
        <v>102.4</v>
      </c>
      <c r="BK1652" s="117">
        <f>MATCH($BK$6,'Category 4'!$1:$1,0)</f>
        <v>139</v>
      </c>
      <c r="BL1652" s="117">
        <f>INDEX('Category 4'!$1:$1048576,Working!BH1652,Working!BK1652)</f>
        <v>137.6</v>
      </c>
      <c r="BM1652" s="118">
        <f t="shared" si="400"/>
        <v>1.3437499999999998</v>
      </c>
      <c r="BN1652" s="118">
        <f t="shared" si="401"/>
        <v>0.85029450261780104</v>
      </c>
      <c r="BO1652" s="119">
        <f>INDEX('EL &amp; SV'!$D$5:$H$81,MATCH(BG1652,'EL &amp; SV'!$D$5:$D$81,0),MATCH(IF(X1652&gt;2000000,"A",IF(X1652&gt;1000000,"B",IF(X1652&gt;100000,"C","D"))),'EL &amp; SV'!$D$5:$H$5,0))</f>
        <v>8</v>
      </c>
      <c r="BP1652" s="120">
        <f>INDEX('EL &amp; SV'!$J$5:$N$81,MATCH(BG1652,'EL &amp; SV'!$N$5:$N$81,0),MATCH(IF(X1652&gt;2000000,"A",IF(X1652&gt;1000000,"B",IF(X1652&gt;100000,"C","D"))),'EL &amp; SV'!$J$5:$N$5,0))</f>
        <v>0.95</v>
      </c>
      <c r="BQ1652" s="120"/>
      <c r="BR1652" s="120"/>
      <c r="BS1652" s="120"/>
      <c r="BT1652" s="120"/>
      <c r="BU1652" s="120"/>
      <c r="BV1652" s="120"/>
      <c r="BW1652" s="120"/>
      <c r="BX1652" s="120"/>
      <c r="BY1652" s="120"/>
      <c r="BZ1652" s="120"/>
      <c r="CA1652" s="120"/>
      <c r="CB1652" s="120"/>
      <c r="CC1652" s="121">
        <f t="shared" si="402"/>
        <v>1.850294502617801</v>
      </c>
      <c r="CD1652" s="122">
        <f t="shared" si="403"/>
        <v>48940.289594240836</v>
      </c>
      <c r="CE1652" s="145">
        <f t="shared" si="404"/>
        <v>46493.275114528791</v>
      </c>
      <c r="CF1652" s="122">
        <f t="shared" si="405"/>
        <v>2447.0144797120447</v>
      </c>
      <c r="CG1652" s="123">
        <v>0.1</v>
      </c>
      <c r="CH1652" s="122">
        <f t="shared" si="406"/>
        <v>2447.0144797120438</v>
      </c>
      <c r="CI1652" s="143">
        <f t="shared" si="407"/>
        <v>1.8732945026178009</v>
      </c>
      <c r="CJ1652" s="180">
        <f t="shared" si="408"/>
        <v>49548.639594240834</v>
      </c>
      <c r="CK1652" s="145">
        <f t="shared" si="409"/>
        <v>47071.207614528794</v>
      </c>
      <c r="CL1652" s="180">
        <f t="shared" si="413"/>
        <v>2477.4319797120406</v>
      </c>
      <c r="CM1652" s="39">
        <v>0.05</v>
      </c>
      <c r="CN1652" s="122">
        <f t="shared" si="410"/>
        <v>2477.4319797120438</v>
      </c>
    </row>
    <row r="1653" spans="2:92" ht="12.75" customHeight="1">
      <c r="B1653" s="56" t="s">
        <v>49</v>
      </c>
      <c r="C1653" s="56" t="s">
        <v>11417</v>
      </c>
      <c r="D1653" s="56">
        <v>2101010130</v>
      </c>
      <c r="E1653" s="56" t="s">
        <v>40</v>
      </c>
      <c r="F1653" s="56">
        <v>2101020140</v>
      </c>
      <c r="G1653" s="56">
        <v>5401010140</v>
      </c>
      <c r="H1653" s="56" t="s">
        <v>11431</v>
      </c>
      <c r="I1653" s="56">
        <v>400211</v>
      </c>
      <c r="J1653" s="56" t="s">
        <v>11438</v>
      </c>
      <c r="K1653" s="56" t="s">
        <v>10327</v>
      </c>
      <c r="L1653" s="56" t="s">
        <v>15863</v>
      </c>
      <c r="M1653" s="56" t="s">
        <v>7293</v>
      </c>
      <c r="N1653" s="56" t="s">
        <v>7138</v>
      </c>
      <c r="O1653" s="73">
        <v>39384</v>
      </c>
      <c r="P1653" s="56"/>
      <c r="Q1653" s="56"/>
      <c r="R1653" s="56" t="s">
        <v>7235</v>
      </c>
      <c r="S1653" s="56"/>
      <c r="T1653" s="56" t="s">
        <v>70</v>
      </c>
      <c r="U1653" s="56" t="s">
        <v>11659</v>
      </c>
      <c r="V1653" s="56" t="s">
        <v>7140</v>
      </c>
      <c r="W1653" s="81">
        <f t="shared" si="398"/>
        <v>15.947222222222223</v>
      </c>
      <c r="X1653" s="32">
        <v>26446</v>
      </c>
      <c r="Y1653" s="32">
        <v>-25123.7</v>
      </c>
      <c r="Z1653" s="32">
        <v>1322.3</v>
      </c>
      <c r="AA1653" s="32">
        <v>0</v>
      </c>
      <c r="AB1653" s="32">
        <v>39384</v>
      </c>
      <c r="AC1653" s="32">
        <v>0</v>
      </c>
      <c r="AD1653" s="32">
        <v>0</v>
      </c>
      <c r="AE1653" s="32">
        <v>1322.3</v>
      </c>
      <c r="AF1653" s="57">
        <v>0</v>
      </c>
      <c r="AG1653" s="56" t="s">
        <v>9255</v>
      </c>
      <c r="AH1653" s="57">
        <v>0</v>
      </c>
      <c r="AI1653" s="57">
        <v>0</v>
      </c>
      <c r="AJ1653" s="57">
        <v>0</v>
      </c>
      <c r="AK1653" s="73">
        <f t="shared" si="399"/>
        <v>39356</v>
      </c>
      <c r="AR1653">
        <v>1</v>
      </c>
      <c r="AV1653"/>
      <c r="AX1653"/>
      <c r="AY1653">
        <v>1</v>
      </c>
      <c r="AZ1653" s="93" t="s">
        <v>6828</v>
      </c>
      <c r="BA1653" s="4">
        <f>MATCH(AZ1653,'CATEGORY-3'!$A:$A,0)</f>
        <v>628</v>
      </c>
      <c r="BB1653" s="4">
        <f>MATCH(AK1653,'CATEGORY-3'!$1:$1,0)</f>
        <v>37</v>
      </c>
      <c r="BC1653" s="4">
        <f>INDEX('CATEGORY-3'!$1:$1048576,Working!BA1653,Working!BB1653)</f>
        <v>114</v>
      </c>
      <c r="BD1653" s="4">
        <f>MATCH($BD$6,'CATEGORY-3'!$1:$1,0)</f>
        <v>90</v>
      </c>
      <c r="BE1653" s="4">
        <f>INDEX('CATEGORY-3'!$1:$1048576,Working!BA1653,Working!BD1653)</f>
        <v>138.4</v>
      </c>
      <c r="BF1653" s="139">
        <f t="shared" si="416"/>
        <v>1.2140350877192982</v>
      </c>
      <c r="BG1653" s="100" t="s">
        <v>15629</v>
      </c>
      <c r="BH1653" s="117">
        <f>MATCH(BG1653,'Category 4'!$A:$A,0)</f>
        <v>843</v>
      </c>
      <c r="BI1653" s="117">
        <f>MATCH($BI$6,'Category 4'!$1:$1,0)</f>
        <v>4</v>
      </c>
      <c r="BJ1653" s="117">
        <f>INDEX('Category 4'!$1:$1048576,Working!BH1653,Working!BI1653)</f>
        <v>103.9</v>
      </c>
      <c r="BK1653" s="117">
        <f>MATCH($BK$6,'Category 4'!$1:$1,0)</f>
        <v>139</v>
      </c>
      <c r="BL1653" s="117">
        <f>INDEX('Category 4'!$1:$1048576,Working!BH1653,Working!BK1653)</f>
        <v>160.19999999999999</v>
      </c>
      <c r="BM1653" s="118">
        <f t="shared" si="400"/>
        <v>1.5418671799807506</v>
      </c>
      <c r="BN1653" s="118">
        <f t="shared" si="401"/>
        <v>0.87188085709943763</v>
      </c>
      <c r="BO1653" s="119">
        <f>INDEX('EL &amp; SV'!$D$5:$H$81,MATCH(BG1653,'EL &amp; SV'!$D$5:$D$81,0),MATCH(IF(X1653&gt;2000000,"A",IF(X1653&gt;1000000,"B",IF(X1653&gt;100000,"C","D"))),'EL &amp; SV'!$D$5:$H$5,0))</f>
        <v>5</v>
      </c>
      <c r="BP1653" s="120">
        <f>INDEX('EL &amp; SV'!$J$5:$N$81,MATCH(BG1653,'EL &amp; SV'!$N$5:$N$81,0),MATCH(IF(X1653&gt;2000000,"A",IF(X1653&gt;1000000,"B",IF(X1653&gt;100000,"C","D"))),'EL &amp; SV'!$J$5:$N$5,0))</f>
        <v>0.95</v>
      </c>
      <c r="BQ1653" s="120"/>
      <c r="BR1653" s="120"/>
      <c r="BS1653" s="120"/>
      <c r="BT1653" s="120"/>
      <c r="BU1653" s="120"/>
      <c r="BV1653" s="120"/>
      <c r="BW1653" s="120"/>
      <c r="BX1653" s="120"/>
      <c r="BY1653" s="120"/>
      <c r="BZ1653" s="120"/>
      <c r="CA1653" s="120"/>
      <c r="CB1653" s="120"/>
      <c r="CC1653" s="121">
        <f t="shared" si="402"/>
        <v>1.8718808570994376</v>
      </c>
      <c r="CD1653" s="122">
        <f t="shared" si="403"/>
        <v>49503.761146851728</v>
      </c>
      <c r="CE1653" s="145">
        <f t="shared" si="404"/>
        <v>47028.573089509147</v>
      </c>
      <c r="CF1653" s="122">
        <f t="shared" si="405"/>
        <v>2475.1880573425806</v>
      </c>
      <c r="CG1653" s="123">
        <v>0.05</v>
      </c>
      <c r="CH1653" s="122">
        <f t="shared" si="406"/>
        <v>2475.1880573425888</v>
      </c>
      <c r="CI1653" s="143">
        <f t="shared" si="407"/>
        <v>1.8948808570994375</v>
      </c>
      <c r="CJ1653" s="180">
        <f t="shared" si="408"/>
        <v>50112.019146851722</v>
      </c>
      <c r="CK1653" s="145">
        <f t="shared" si="409"/>
        <v>47606.418189509139</v>
      </c>
      <c r="CL1653" s="180">
        <f t="shared" si="413"/>
        <v>2505.6009573425836</v>
      </c>
      <c r="CM1653" s="39">
        <v>0.05</v>
      </c>
      <c r="CN1653" s="122">
        <f t="shared" si="410"/>
        <v>2505.6009573425881</v>
      </c>
    </row>
    <row r="1654" spans="2:92" ht="12.75" customHeight="1">
      <c r="B1654" s="56" t="s">
        <v>50</v>
      </c>
      <c r="C1654" s="56" t="s">
        <v>11412</v>
      </c>
      <c r="D1654" s="56">
        <v>2101010090</v>
      </c>
      <c r="E1654" s="56" t="s">
        <v>42</v>
      </c>
      <c r="F1654" s="56">
        <v>2101020090</v>
      </c>
      <c r="G1654" s="56">
        <v>5401010090</v>
      </c>
      <c r="H1654" s="56" t="s">
        <v>11431</v>
      </c>
      <c r="I1654" s="56">
        <v>400209</v>
      </c>
      <c r="J1654" s="56" t="s">
        <v>11436</v>
      </c>
      <c r="K1654" s="56" t="s">
        <v>9659</v>
      </c>
      <c r="L1654" s="56" t="s">
        <v>15863</v>
      </c>
      <c r="M1654" s="56" t="s">
        <v>7334</v>
      </c>
      <c r="N1654" s="56" t="s">
        <v>7138</v>
      </c>
      <c r="O1654" s="73">
        <v>39688</v>
      </c>
      <c r="P1654" s="56"/>
      <c r="Q1654" s="56"/>
      <c r="R1654" s="56" t="s">
        <v>7222</v>
      </c>
      <c r="S1654" s="56"/>
      <c r="T1654" s="56" t="s">
        <v>70</v>
      </c>
      <c r="U1654" s="56" t="s">
        <v>11415</v>
      </c>
      <c r="V1654" s="56" t="s">
        <v>7140</v>
      </c>
      <c r="W1654" s="81">
        <f t="shared" si="398"/>
        <v>15.113888888888889</v>
      </c>
      <c r="X1654" s="32">
        <v>26437</v>
      </c>
      <c r="Y1654" s="32">
        <v>-25115.15</v>
      </c>
      <c r="Z1654" s="32">
        <v>1321.85</v>
      </c>
      <c r="AA1654" s="32">
        <v>0</v>
      </c>
      <c r="AB1654" s="32">
        <v>39688</v>
      </c>
      <c r="AC1654" s="32">
        <v>0</v>
      </c>
      <c r="AD1654" s="32">
        <v>0</v>
      </c>
      <c r="AE1654" s="32">
        <v>1321.85</v>
      </c>
      <c r="AF1654" s="57">
        <v>0</v>
      </c>
      <c r="AG1654" s="56" t="s">
        <v>9255</v>
      </c>
      <c r="AH1654" s="57">
        <v>0</v>
      </c>
      <c r="AI1654" s="57">
        <v>0</v>
      </c>
      <c r="AJ1654" s="57">
        <v>0</v>
      </c>
      <c r="AK1654" s="73">
        <f t="shared" si="399"/>
        <v>39661</v>
      </c>
      <c r="AR1654">
        <v>1</v>
      </c>
      <c r="AV1654"/>
      <c r="AX1654"/>
      <c r="AY1654">
        <v>1</v>
      </c>
      <c r="AZ1654" s="93" t="s">
        <v>13318</v>
      </c>
      <c r="BA1654" s="4">
        <f>MATCH(AZ1654,'CATEGORY-3'!$A:$A,0)</f>
        <v>734</v>
      </c>
      <c r="BB1654" s="4">
        <f>MATCH(AK1654,'CATEGORY-3'!$1:$1,0)</f>
        <v>47</v>
      </c>
      <c r="BC1654" s="4">
        <f>INDEX('CATEGORY-3'!$1:$1048576,Working!BA1654,Working!BB1654)</f>
        <v>106.7</v>
      </c>
      <c r="BD1654" s="4">
        <f>MATCH($BD$6,'CATEGORY-3'!$1:$1,0)</f>
        <v>90</v>
      </c>
      <c r="BE1654" s="4">
        <f>INDEX('CATEGORY-3'!$1:$1048576,Working!BA1654,Working!BD1654)</f>
        <v>116.8</v>
      </c>
      <c r="BF1654" s="139">
        <f t="shared" si="416"/>
        <v>1.0946579194001873</v>
      </c>
      <c r="BG1654" s="100" t="s">
        <v>15464</v>
      </c>
      <c r="BH1654" s="117">
        <f>MATCH(BG1654,'Category 4'!$A:$A,0)</f>
        <v>757</v>
      </c>
      <c r="BI1654" s="117">
        <f>MATCH($BI$6,'Category 4'!$1:$1,0)</f>
        <v>4</v>
      </c>
      <c r="BJ1654" s="117">
        <f>INDEX('Category 4'!$1:$1048576,Working!BH1654,Working!BI1654)</f>
        <v>104.1</v>
      </c>
      <c r="BK1654" s="117">
        <f>MATCH($BK$6,'Category 4'!$1:$1,0)</f>
        <v>139</v>
      </c>
      <c r="BL1654" s="117">
        <f>INDEX('Category 4'!$1:$1048576,Working!BH1654,Working!BK1654)</f>
        <v>148.1</v>
      </c>
      <c r="BM1654" s="118">
        <f t="shared" si="400"/>
        <v>1.4226705091258405</v>
      </c>
      <c r="BN1654" s="118">
        <f t="shared" si="401"/>
        <v>0.55733753951169773</v>
      </c>
      <c r="BO1654" s="119">
        <f>INDEX('EL &amp; SV'!$D$5:$H$81,MATCH(BG1654,'EL &amp; SV'!$D$5:$D$81,0),MATCH(IF(X1654&gt;2000000,"A",IF(X1654&gt;1000000,"B",IF(X1654&gt;100000,"C","D"))),'EL &amp; SV'!$D$5:$H$5,0))</f>
        <v>8</v>
      </c>
      <c r="BP1654" s="120">
        <f>INDEX('EL &amp; SV'!$J$5:$N$81,MATCH(BG1654,'EL &amp; SV'!$N$5:$N$81,0),MATCH(IF(X1654&gt;2000000,"A",IF(X1654&gt;1000000,"B",IF(X1654&gt;100000,"C","D"))),'EL &amp; SV'!$J$5:$N$5,0))</f>
        <v>0.9</v>
      </c>
      <c r="BQ1654" s="120"/>
      <c r="BR1654" s="120"/>
      <c r="BS1654" s="120"/>
      <c r="BT1654" s="120"/>
      <c r="BU1654" s="120"/>
      <c r="BV1654" s="120"/>
      <c r="BW1654" s="120"/>
      <c r="BX1654" s="120"/>
      <c r="BY1654" s="120"/>
      <c r="BZ1654" s="120"/>
      <c r="CA1654" s="120"/>
      <c r="CB1654" s="120"/>
      <c r="CC1654" s="121">
        <f t="shared" si="402"/>
        <v>1.5573375395116977</v>
      </c>
      <c r="CD1654" s="122">
        <f t="shared" si="403"/>
        <v>41171.332532070752</v>
      </c>
      <c r="CE1654" s="145">
        <f t="shared" si="404"/>
        <v>37054.199278863678</v>
      </c>
      <c r="CF1654" s="122">
        <f t="shared" si="405"/>
        <v>4117.1332532070737</v>
      </c>
      <c r="CG1654" s="123">
        <v>0.1</v>
      </c>
      <c r="CH1654" s="122">
        <f t="shared" si="406"/>
        <v>4117.1332532070746</v>
      </c>
      <c r="CI1654" s="143">
        <f t="shared" si="407"/>
        <v>1.5803375395116976</v>
      </c>
      <c r="CJ1654" s="180">
        <f t="shared" si="408"/>
        <v>41779.383532070751</v>
      </c>
      <c r="CK1654" s="145">
        <f t="shared" si="409"/>
        <v>37601.44517886368</v>
      </c>
      <c r="CL1654" s="180">
        <f t="shared" si="413"/>
        <v>4177.9383532070715</v>
      </c>
      <c r="CM1654" s="39">
        <v>0.05</v>
      </c>
      <c r="CN1654" s="122">
        <f t="shared" si="410"/>
        <v>4177.9383532070742</v>
      </c>
    </row>
    <row r="1655" spans="2:92" ht="12.75" customHeight="1">
      <c r="B1655" s="56" t="s">
        <v>49</v>
      </c>
      <c r="C1655" s="56" t="s">
        <v>11417</v>
      </c>
      <c r="D1655" s="56">
        <v>2101010130</v>
      </c>
      <c r="E1655" s="56" t="s">
        <v>40</v>
      </c>
      <c r="F1655" s="56">
        <v>2101020140</v>
      </c>
      <c r="G1655" s="56">
        <v>5401010140</v>
      </c>
      <c r="H1655" s="56" t="s">
        <v>11431</v>
      </c>
      <c r="I1655" s="56">
        <v>400211</v>
      </c>
      <c r="J1655" s="56" t="s">
        <v>11438</v>
      </c>
      <c r="K1655" s="56" t="s">
        <v>10328</v>
      </c>
      <c r="L1655" s="56" t="s">
        <v>15863</v>
      </c>
      <c r="M1655" s="56" t="s">
        <v>7293</v>
      </c>
      <c r="N1655" s="56" t="s">
        <v>7138</v>
      </c>
      <c r="O1655" s="73">
        <v>39384</v>
      </c>
      <c r="P1655" s="56"/>
      <c r="Q1655" s="56"/>
      <c r="R1655" s="56" t="s">
        <v>7235</v>
      </c>
      <c r="S1655" s="56"/>
      <c r="T1655" s="56" t="s">
        <v>70</v>
      </c>
      <c r="U1655" s="56" t="s">
        <v>11659</v>
      </c>
      <c r="V1655" s="56" t="s">
        <v>7140</v>
      </c>
      <c r="W1655" s="81">
        <f t="shared" si="398"/>
        <v>15.947222222222223</v>
      </c>
      <c r="X1655" s="32">
        <v>26325</v>
      </c>
      <c r="Y1655" s="32">
        <v>-25008.75</v>
      </c>
      <c r="Z1655" s="32">
        <v>1316.25</v>
      </c>
      <c r="AA1655" s="32">
        <v>0</v>
      </c>
      <c r="AB1655" s="32">
        <v>39384</v>
      </c>
      <c r="AC1655" s="32">
        <v>0</v>
      </c>
      <c r="AD1655" s="32">
        <v>0</v>
      </c>
      <c r="AE1655" s="32">
        <v>1316.25</v>
      </c>
      <c r="AF1655" s="57">
        <v>0</v>
      </c>
      <c r="AG1655" s="56" t="s">
        <v>9255</v>
      </c>
      <c r="AH1655" s="57">
        <v>0</v>
      </c>
      <c r="AI1655" s="57">
        <v>0</v>
      </c>
      <c r="AJ1655" s="57">
        <v>0</v>
      </c>
      <c r="AK1655" s="73">
        <f t="shared" si="399"/>
        <v>39356</v>
      </c>
      <c r="AR1655">
        <v>1</v>
      </c>
      <c r="AV1655"/>
      <c r="AX1655"/>
      <c r="AY1655">
        <v>1</v>
      </c>
      <c r="AZ1655" s="93" t="s">
        <v>6828</v>
      </c>
      <c r="BA1655" s="4">
        <f>MATCH(AZ1655,'CATEGORY-3'!$A:$A,0)</f>
        <v>628</v>
      </c>
      <c r="BB1655" s="4">
        <f>MATCH(AK1655,'CATEGORY-3'!$1:$1,0)</f>
        <v>37</v>
      </c>
      <c r="BC1655" s="4">
        <f>INDEX('CATEGORY-3'!$1:$1048576,Working!BA1655,Working!BB1655)</f>
        <v>114</v>
      </c>
      <c r="BD1655" s="4">
        <f>MATCH($BD$6,'CATEGORY-3'!$1:$1,0)</f>
        <v>90</v>
      </c>
      <c r="BE1655" s="4">
        <f>INDEX('CATEGORY-3'!$1:$1048576,Working!BA1655,Working!BD1655)</f>
        <v>138.4</v>
      </c>
      <c r="BF1655" s="139">
        <f t="shared" si="416"/>
        <v>1.2140350877192982</v>
      </c>
      <c r="BG1655" s="100" t="s">
        <v>15629</v>
      </c>
      <c r="BH1655" s="117">
        <f>MATCH(BG1655,'Category 4'!$A:$A,0)</f>
        <v>843</v>
      </c>
      <c r="BI1655" s="117">
        <f>MATCH($BI$6,'Category 4'!$1:$1,0)</f>
        <v>4</v>
      </c>
      <c r="BJ1655" s="117">
        <f>INDEX('Category 4'!$1:$1048576,Working!BH1655,Working!BI1655)</f>
        <v>103.9</v>
      </c>
      <c r="BK1655" s="117">
        <f>MATCH($BK$6,'Category 4'!$1:$1,0)</f>
        <v>139</v>
      </c>
      <c r="BL1655" s="117">
        <f>INDEX('Category 4'!$1:$1048576,Working!BH1655,Working!BK1655)</f>
        <v>160.19999999999999</v>
      </c>
      <c r="BM1655" s="118">
        <f t="shared" si="400"/>
        <v>1.5418671799807506</v>
      </c>
      <c r="BN1655" s="118">
        <f t="shared" si="401"/>
        <v>0.87188085709943763</v>
      </c>
      <c r="BO1655" s="119">
        <f>INDEX('EL &amp; SV'!$D$5:$H$81,MATCH(BG1655,'EL &amp; SV'!$D$5:$D$81,0),MATCH(IF(X1655&gt;2000000,"A",IF(X1655&gt;1000000,"B",IF(X1655&gt;100000,"C","D"))),'EL &amp; SV'!$D$5:$H$5,0))</f>
        <v>5</v>
      </c>
      <c r="BP1655" s="120">
        <f>INDEX('EL &amp; SV'!$J$5:$N$81,MATCH(BG1655,'EL &amp; SV'!$N$5:$N$81,0),MATCH(IF(X1655&gt;2000000,"A",IF(X1655&gt;1000000,"B",IF(X1655&gt;100000,"C","D"))),'EL &amp; SV'!$J$5:$N$5,0))</f>
        <v>0.95</v>
      </c>
      <c r="BQ1655" s="120"/>
      <c r="BR1655" s="120"/>
      <c r="BS1655" s="120"/>
      <c r="BT1655" s="120"/>
      <c r="BU1655" s="120"/>
      <c r="BV1655" s="120"/>
      <c r="BW1655" s="120"/>
      <c r="BX1655" s="120"/>
      <c r="BY1655" s="120"/>
      <c r="BZ1655" s="120"/>
      <c r="CA1655" s="120"/>
      <c r="CB1655" s="120"/>
      <c r="CC1655" s="121">
        <f t="shared" si="402"/>
        <v>1.8718808570994376</v>
      </c>
      <c r="CD1655" s="122">
        <f t="shared" si="403"/>
        <v>49277.263563142697</v>
      </c>
      <c r="CE1655" s="145">
        <f t="shared" si="404"/>
        <v>46813.400384985565</v>
      </c>
      <c r="CF1655" s="122">
        <f t="shared" si="405"/>
        <v>2463.8631781571312</v>
      </c>
      <c r="CG1655" s="123">
        <v>0.05</v>
      </c>
      <c r="CH1655" s="122">
        <f t="shared" si="406"/>
        <v>2463.8631781571371</v>
      </c>
      <c r="CI1655" s="143">
        <f t="shared" si="407"/>
        <v>1.8948808570994375</v>
      </c>
      <c r="CJ1655" s="180">
        <f t="shared" si="408"/>
        <v>49882.738563142695</v>
      </c>
      <c r="CK1655" s="145">
        <f t="shared" si="409"/>
        <v>47388.601634985564</v>
      </c>
      <c r="CL1655" s="180">
        <f t="shared" si="413"/>
        <v>2494.1369281571315</v>
      </c>
      <c r="CM1655" s="39">
        <v>0.05</v>
      </c>
      <c r="CN1655" s="122">
        <f t="shared" si="410"/>
        <v>2494.1369281571369</v>
      </c>
    </row>
    <row r="1656" spans="2:92" ht="12.75" customHeight="1">
      <c r="B1656" s="56" t="s">
        <v>50</v>
      </c>
      <c r="C1656" s="56" t="s">
        <v>11417</v>
      </c>
      <c r="D1656" s="56">
        <v>2101010130</v>
      </c>
      <c r="E1656" s="56" t="s">
        <v>40</v>
      </c>
      <c r="F1656" s="56">
        <v>2101020140</v>
      </c>
      <c r="G1656" s="56">
        <v>5401010140</v>
      </c>
      <c r="H1656" s="56" t="s">
        <v>11431</v>
      </c>
      <c r="I1656" s="56">
        <v>400210</v>
      </c>
      <c r="J1656" s="56" t="s">
        <v>11448</v>
      </c>
      <c r="K1656" s="56" t="s">
        <v>10597</v>
      </c>
      <c r="L1656" s="56" t="s">
        <v>15863</v>
      </c>
      <c r="M1656" s="56" t="s">
        <v>324</v>
      </c>
      <c r="N1656" s="56" t="s">
        <v>7138</v>
      </c>
      <c r="O1656" s="73">
        <v>36164</v>
      </c>
      <c r="P1656" s="56"/>
      <c r="Q1656" s="56"/>
      <c r="R1656" s="56" t="s">
        <v>7716</v>
      </c>
      <c r="S1656" s="56"/>
      <c r="T1656" s="56" t="s">
        <v>70</v>
      </c>
      <c r="U1656" s="56" t="s">
        <v>11679</v>
      </c>
      <c r="V1656" s="56" t="s">
        <v>7138</v>
      </c>
      <c r="W1656" s="81">
        <f t="shared" si="398"/>
        <v>24.697222222222223</v>
      </c>
      <c r="X1656" s="32">
        <v>26298</v>
      </c>
      <c r="Y1656" s="32">
        <v>-26297</v>
      </c>
      <c r="Z1656" s="32">
        <v>1</v>
      </c>
      <c r="AA1656" s="32">
        <v>0</v>
      </c>
      <c r="AB1656" s="32">
        <v>36161</v>
      </c>
      <c r="AC1656" s="32">
        <v>0</v>
      </c>
      <c r="AD1656" s="32">
        <v>0</v>
      </c>
      <c r="AE1656" s="32">
        <v>1</v>
      </c>
      <c r="AF1656" s="57">
        <v>0</v>
      </c>
      <c r="AG1656" s="56" t="s">
        <v>9255</v>
      </c>
      <c r="AH1656" s="57">
        <v>0</v>
      </c>
      <c r="AI1656" s="57">
        <v>0</v>
      </c>
      <c r="AJ1656" s="57">
        <v>0</v>
      </c>
      <c r="AK1656" s="73">
        <f t="shared" si="399"/>
        <v>36161</v>
      </c>
      <c r="AL1656" s="82" t="s">
        <v>13828</v>
      </c>
      <c r="AM1656">
        <f>MATCH(AL1656,CATEGORY1!$A:$A,0)</f>
        <v>479</v>
      </c>
      <c r="AN1656">
        <f>MATCH(AK1656,CATEGORY1!$1:$1,0)</f>
        <v>204</v>
      </c>
      <c r="AO1656">
        <f>INDEX(CATEGORY1!$1:$1048576,Working!AM1656,Working!AN1656)</f>
        <v>440</v>
      </c>
      <c r="AP1656">
        <f>MATCH($AP$6,CATEGORY1!$1:$1,0)</f>
        <v>215</v>
      </c>
      <c r="AQ1656">
        <f>INDEX(CATEGORY1!$1:$1048576,Working!AM1656,Working!AP1656)</f>
        <v>438.4</v>
      </c>
      <c r="AR1656" s="34">
        <f>AQ1656/AO1656</f>
        <v>0.99636363636363634</v>
      </c>
      <c r="AS1656" s="82" t="s">
        <v>14275</v>
      </c>
      <c r="AT1656">
        <f>MATCH(AS1656,CATEGORY2!$A:$A,0)</f>
        <v>451</v>
      </c>
      <c r="AU1656">
        <f>MATCH($AU$6,CATEGORY2!$1:$1,0)</f>
        <v>4</v>
      </c>
      <c r="AV1656">
        <f>INDEX(CATEGORY2!$1:$1048576,Working!AT1656,Working!AU1656)</f>
        <v>138.30000000000001</v>
      </c>
      <c r="AW1656">
        <f>MATCH($AW$6,CATEGORY2!$1:$1,0)</f>
        <v>63</v>
      </c>
      <c r="AX1656" s="34">
        <f>INDEX(CATEGORY2!$1:$1048576,Working!AT1656,Working!AW1656)</f>
        <v>140.9</v>
      </c>
      <c r="AY1656" s="34">
        <f>AX1656/AV1656</f>
        <v>1.0187997107736804</v>
      </c>
      <c r="AZ1656" s="93" t="s">
        <v>6828</v>
      </c>
      <c r="BA1656">
        <f>MATCH(AZ1656,'CATEGORY-3'!$A:$A,0)</f>
        <v>628</v>
      </c>
      <c r="BB1656">
        <f>MATCH($BB$6,'CATEGORY-3'!$1:$1,0)</f>
        <v>4</v>
      </c>
      <c r="BC1656">
        <f>INDEX('CATEGORY-3'!$1:$1048576,BA1656,BB1656)</f>
        <v>101</v>
      </c>
      <c r="BD1656">
        <f>MATCH($BD$6,'CATEGORY-3'!$1:$1,0)</f>
        <v>90</v>
      </c>
      <c r="BE1656">
        <f>INDEX('CATEGORY-3'!$1:$1048576,Working!BA1656,Working!BD1656)</f>
        <v>138.4</v>
      </c>
      <c r="BF1656" s="34">
        <f t="shared" si="416"/>
        <v>1.3702970297029704</v>
      </c>
      <c r="BG1656" s="100" t="s">
        <v>15629</v>
      </c>
      <c r="BH1656">
        <f>MATCH(BG1656,'Category 4'!$A:$A,0)</f>
        <v>843</v>
      </c>
      <c r="BI1656">
        <f>MATCH($BI$6,'Category 4'!$1:$1,0)</f>
        <v>4</v>
      </c>
      <c r="BJ1656">
        <f>INDEX('Category 4'!$1:$1048576,Working!BH1656,Working!BI1656)</f>
        <v>103.9</v>
      </c>
      <c r="BK1656">
        <f>MATCH($BK$6,'Category 4'!$1:$1,0)</f>
        <v>139</v>
      </c>
      <c r="BL1656" s="34">
        <f>INDEX('Category 4'!$1:$1048576,Working!BH1656,Working!BK1656)</f>
        <v>160.19999999999999</v>
      </c>
      <c r="BM1656" s="137">
        <f t="shared" si="400"/>
        <v>1.5418671799807506</v>
      </c>
      <c r="BN1656" s="118">
        <f t="shared" si="401"/>
        <v>1.1447089420622527</v>
      </c>
      <c r="BO1656" s="119">
        <f>INDEX('EL &amp; SV'!$D$5:$H$81,MATCH(BG1656,'EL &amp; SV'!$D$5:$D$81,0),MATCH(IF(X1656&gt;2000000,"A",IF(X1656&gt;1000000,"B",IF(X1656&gt;100000,"C","D"))),'EL &amp; SV'!$D$5:$H$5,0))</f>
        <v>5</v>
      </c>
      <c r="BP1656" s="120">
        <f>INDEX('EL &amp; SV'!$J$5:$N$81,MATCH(BG1656,'EL &amp; SV'!$N$5:$N$81,0),MATCH(IF(X1656&gt;2000000,"A",IF(X1656&gt;1000000,"B",IF(X1656&gt;100000,"C","D"))),'EL &amp; SV'!$J$5:$N$5,0))</f>
        <v>0.95</v>
      </c>
      <c r="BQ1656" s="120"/>
      <c r="BR1656" s="120"/>
      <c r="BS1656" s="120"/>
      <c r="BT1656" s="120"/>
      <c r="BU1656" s="120"/>
      <c r="BV1656" s="120"/>
      <c r="BW1656" s="120"/>
      <c r="BX1656" s="120"/>
      <c r="BY1656" s="120"/>
      <c r="BZ1656" s="120"/>
      <c r="CA1656" s="120"/>
      <c r="CB1656" s="120"/>
      <c r="CC1656" s="121">
        <f t="shared" si="402"/>
        <v>2.1447089420622527</v>
      </c>
      <c r="CD1656" s="122">
        <f t="shared" si="403"/>
        <v>56401.555758353119</v>
      </c>
      <c r="CE1656" s="145">
        <f t="shared" si="404"/>
        <v>53581.477970435459</v>
      </c>
      <c r="CF1656" s="122">
        <f t="shared" si="405"/>
        <v>2820.0777879176603</v>
      </c>
      <c r="CG1656" s="123">
        <v>0.1</v>
      </c>
      <c r="CH1656" s="122">
        <f t="shared" si="406"/>
        <v>2820.0777879176585</v>
      </c>
      <c r="CI1656" s="143">
        <f t="shared" si="407"/>
        <v>2.1677089420622528</v>
      </c>
      <c r="CJ1656" s="180">
        <f t="shared" si="408"/>
        <v>57006.409758353126</v>
      </c>
      <c r="CK1656" s="145">
        <f t="shared" si="409"/>
        <v>54156.08927043547</v>
      </c>
      <c r="CL1656" s="180">
        <f t="shared" si="413"/>
        <v>2850.3204879176556</v>
      </c>
      <c r="CM1656" s="39">
        <v>0.05</v>
      </c>
      <c r="CN1656" s="122">
        <f t="shared" si="410"/>
        <v>2850.3204879176587</v>
      </c>
    </row>
    <row r="1657" spans="2:92" ht="12.75" customHeight="1">
      <c r="B1657" s="56" t="s">
        <v>49</v>
      </c>
      <c r="C1657" s="56" t="s">
        <v>11417</v>
      </c>
      <c r="D1657" s="56">
        <v>2101010130</v>
      </c>
      <c r="E1657" s="56" t="s">
        <v>40</v>
      </c>
      <c r="F1657" s="56">
        <v>2101020140</v>
      </c>
      <c r="G1657" s="56">
        <v>5401010140</v>
      </c>
      <c r="H1657" s="56" t="s">
        <v>11431</v>
      </c>
      <c r="I1657" s="56">
        <v>400211</v>
      </c>
      <c r="J1657" s="56" t="s">
        <v>11438</v>
      </c>
      <c r="K1657" s="56" t="s">
        <v>10688</v>
      </c>
      <c r="L1657" s="56" t="s">
        <v>15863</v>
      </c>
      <c r="M1657" s="56" t="s">
        <v>8076</v>
      </c>
      <c r="N1657" s="56" t="s">
        <v>7138</v>
      </c>
      <c r="O1657" s="73">
        <v>40023</v>
      </c>
      <c r="P1657" s="56"/>
      <c r="Q1657" s="56"/>
      <c r="R1657" s="56" t="s">
        <v>7716</v>
      </c>
      <c r="S1657" s="56"/>
      <c r="T1657" s="56" t="s">
        <v>70</v>
      </c>
      <c r="U1657" s="56" t="s">
        <v>11710</v>
      </c>
      <c r="V1657" s="56" t="s">
        <v>7138</v>
      </c>
      <c r="W1657" s="81">
        <f t="shared" si="398"/>
        <v>14.197222222222223</v>
      </c>
      <c r="X1657" s="32">
        <v>26181</v>
      </c>
      <c r="Y1657" s="32">
        <v>-26180</v>
      </c>
      <c r="Z1657" s="32">
        <v>1</v>
      </c>
      <c r="AA1657" s="32">
        <v>0</v>
      </c>
      <c r="AB1657" s="32">
        <v>39995</v>
      </c>
      <c r="AC1657" s="32">
        <v>0</v>
      </c>
      <c r="AD1657" s="32">
        <v>0</v>
      </c>
      <c r="AE1657" s="32">
        <v>1</v>
      </c>
      <c r="AF1657" s="57">
        <v>0</v>
      </c>
      <c r="AG1657" s="56" t="s">
        <v>9255</v>
      </c>
      <c r="AH1657" s="57">
        <v>0</v>
      </c>
      <c r="AI1657" s="57">
        <v>0</v>
      </c>
      <c r="AJ1657" s="57">
        <v>0</v>
      </c>
      <c r="AK1657" s="73">
        <f t="shared" si="399"/>
        <v>39995</v>
      </c>
      <c r="AR1657">
        <v>1</v>
      </c>
      <c r="AV1657"/>
      <c r="AX1657"/>
      <c r="AY1657">
        <v>1</v>
      </c>
      <c r="AZ1657" s="93" t="s">
        <v>6828</v>
      </c>
      <c r="BA1657" s="4">
        <f>MATCH(AZ1657,'CATEGORY-3'!$A:$A,0)</f>
        <v>628</v>
      </c>
      <c r="BB1657" s="4">
        <f>MATCH(AK1657,'CATEGORY-3'!$1:$1,0)</f>
        <v>58</v>
      </c>
      <c r="BC1657" s="4">
        <f>INDEX('CATEGORY-3'!$1:$1048576,Working!BA1657,Working!BB1657)</f>
        <v>119.7</v>
      </c>
      <c r="BD1657" s="4">
        <f>MATCH($BD$6,'CATEGORY-3'!$1:$1,0)</f>
        <v>90</v>
      </c>
      <c r="BE1657" s="4">
        <f>INDEX('CATEGORY-3'!$1:$1048576,Working!BA1657,Working!BD1657)</f>
        <v>138.4</v>
      </c>
      <c r="BF1657" s="139">
        <f t="shared" si="416"/>
        <v>1.1562238930659983</v>
      </c>
      <c r="BG1657" s="100" t="s">
        <v>15629</v>
      </c>
      <c r="BH1657" s="117">
        <f>MATCH(BG1657,'Category 4'!$A:$A,0)</f>
        <v>843</v>
      </c>
      <c r="BI1657" s="117">
        <f>MATCH($BI$6,'Category 4'!$1:$1,0)</f>
        <v>4</v>
      </c>
      <c r="BJ1657" s="117">
        <f>INDEX('Category 4'!$1:$1048576,Working!BH1657,Working!BI1657)</f>
        <v>103.9</v>
      </c>
      <c r="BK1657" s="117">
        <f>MATCH($BK$6,'Category 4'!$1:$1,0)</f>
        <v>139</v>
      </c>
      <c r="BL1657" s="117">
        <f>INDEX('Category 4'!$1:$1048576,Working!BH1657,Working!BK1657)</f>
        <v>160.19999999999999</v>
      </c>
      <c r="BM1657" s="118">
        <f t="shared" si="400"/>
        <v>1.5418671799807506</v>
      </c>
      <c r="BN1657" s="118">
        <f t="shared" si="401"/>
        <v>0.78274367342803575</v>
      </c>
      <c r="BO1657" s="119">
        <f>INDEX('EL &amp; SV'!$D$5:$H$81,MATCH(BG1657,'EL &amp; SV'!$D$5:$D$81,0),MATCH(IF(X1657&gt;2000000,"A",IF(X1657&gt;1000000,"B",IF(X1657&gt;100000,"C","D"))),'EL &amp; SV'!$D$5:$H$5,0))</f>
        <v>5</v>
      </c>
      <c r="BP1657" s="120">
        <f>INDEX('EL &amp; SV'!$J$5:$N$81,MATCH(BG1657,'EL &amp; SV'!$N$5:$N$81,0),MATCH(IF(X1657&gt;2000000,"A",IF(X1657&gt;1000000,"B",IF(X1657&gt;100000,"C","D"))),'EL &amp; SV'!$J$5:$N$5,0))</f>
        <v>0.95</v>
      </c>
      <c r="BQ1657" s="120"/>
      <c r="BR1657" s="120"/>
      <c r="BS1657" s="120"/>
      <c r="BT1657" s="120"/>
      <c r="BU1657" s="120"/>
      <c r="BV1657" s="120"/>
      <c r="BW1657" s="120"/>
      <c r="BX1657" s="120"/>
      <c r="BY1657" s="120"/>
      <c r="BZ1657" s="120"/>
      <c r="CA1657" s="120"/>
      <c r="CB1657" s="120"/>
      <c r="CC1657" s="121">
        <f t="shared" si="402"/>
        <v>1.7827436734280357</v>
      </c>
      <c r="CD1657" s="122">
        <f t="shared" si="403"/>
        <v>46674.012114019402</v>
      </c>
      <c r="CE1657" s="145">
        <f t="shared" si="404"/>
        <v>44340.311508318438</v>
      </c>
      <c r="CF1657" s="122">
        <f t="shared" si="405"/>
        <v>2333.7006057009639</v>
      </c>
      <c r="CG1657" s="123">
        <v>0.05</v>
      </c>
      <c r="CH1657" s="122">
        <f t="shared" si="406"/>
        <v>2333.7006057009721</v>
      </c>
      <c r="CI1657" s="143">
        <f t="shared" si="407"/>
        <v>1.8057436734280357</v>
      </c>
      <c r="CJ1657" s="180">
        <f t="shared" si="408"/>
        <v>47276.175114019403</v>
      </c>
      <c r="CK1657" s="145">
        <f t="shared" si="409"/>
        <v>44912.366358318432</v>
      </c>
      <c r="CL1657" s="180">
        <f t="shared" si="413"/>
        <v>2363.8087557009712</v>
      </c>
      <c r="CM1657" s="39">
        <v>0.05</v>
      </c>
      <c r="CN1657" s="122">
        <f t="shared" si="410"/>
        <v>2363.8087557009721</v>
      </c>
    </row>
    <row r="1658" spans="2:92" ht="12.75" customHeight="1">
      <c r="B1658" s="56" t="s">
        <v>50</v>
      </c>
      <c r="C1658" s="56" t="s">
        <v>11412</v>
      </c>
      <c r="D1658" s="56">
        <v>2101010090</v>
      </c>
      <c r="E1658" s="56" t="s">
        <v>42</v>
      </c>
      <c r="F1658" s="56">
        <v>2101020090</v>
      </c>
      <c r="G1658" s="56">
        <v>5401010090</v>
      </c>
      <c r="H1658" s="56" t="s">
        <v>11431</v>
      </c>
      <c r="I1658" s="56">
        <v>400210</v>
      </c>
      <c r="J1658" s="56" t="s">
        <v>11448</v>
      </c>
      <c r="K1658" s="56" t="s">
        <v>10439</v>
      </c>
      <c r="L1658" s="56" t="s">
        <v>15863</v>
      </c>
      <c r="M1658" s="56" t="s">
        <v>8165</v>
      </c>
      <c r="N1658" s="56" t="s">
        <v>7138</v>
      </c>
      <c r="O1658" s="73">
        <v>41451</v>
      </c>
      <c r="P1658" s="56"/>
      <c r="Q1658" s="56"/>
      <c r="R1658" s="56" t="s">
        <v>7222</v>
      </c>
      <c r="S1658" s="56"/>
      <c r="T1658" s="56" t="s">
        <v>70</v>
      </c>
      <c r="U1658" s="56" t="s">
        <v>11657</v>
      </c>
      <c r="V1658" s="56" t="s">
        <v>7140</v>
      </c>
      <c r="W1658" s="81">
        <f t="shared" si="398"/>
        <v>10.280555555555555</v>
      </c>
      <c r="X1658" s="32">
        <v>26111</v>
      </c>
      <c r="Y1658" s="32">
        <v>-24805.45</v>
      </c>
      <c r="Z1658" s="32">
        <v>1305.55</v>
      </c>
      <c r="AA1658" s="32">
        <v>0</v>
      </c>
      <c r="AB1658" s="32">
        <v>41451</v>
      </c>
      <c r="AC1658" s="32">
        <v>0</v>
      </c>
      <c r="AD1658" s="32">
        <v>0</v>
      </c>
      <c r="AE1658" s="32">
        <v>1305.55</v>
      </c>
      <c r="AF1658" s="57">
        <v>0</v>
      </c>
      <c r="AG1658" s="56" t="s">
        <v>9255</v>
      </c>
      <c r="AH1658" s="57">
        <v>0</v>
      </c>
      <c r="AI1658" s="57">
        <v>0</v>
      </c>
      <c r="AJ1658" s="57">
        <v>0</v>
      </c>
      <c r="AK1658" s="73">
        <f t="shared" si="399"/>
        <v>41426</v>
      </c>
      <c r="AR1658">
        <v>1</v>
      </c>
      <c r="AV1658"/>
      <c r="AX1658"/>
      <c r="AY1658">
        <v>1</v>
      </c>
      <c r="BA1658" s="29"/>
      <c r="BB1658" s="29"/>
      <c r="BC1658" s="29"/>
      <c r="BD1658" s="29"/>
      <c r="BE1658" s="29"/>
      <c r="BF1658" s="29">
        <v>1</v>
      </c>
      <c r="BG1658" s="100" t="s">
        <v>15259</v>
      </c>
      <c r="BH1658">
        <f>MATCH(BG1658,'Category 4'!$A:$A,0)</f>
        <v>649</v>
      </c>
      <c r="BI1658">
        <f>MATCH(AK1658,'Category 4'!$1:$1,0)</f>
        <v>18</v>
      </c>
      <c r="BJ1658">
        <f>INDEX('Category 4'!$1:$1048576,Working!BH1658,Working!BI1658)</f>
        <v>111.2</v>
      </c>
      <c r="BK1658">
        <f>MATCH($BK$6,'Category 4'!$1:$1,0)</f>
        <v>139</v>
      </c>
      <c r="BL1658">
        <f>INDEX('Category 4'!$1:$1048576,Working!BH1658,Working!BK1658)</f>
        <v>132.1</v>
      </c>
      <c r="BM1658" s="34">
        <f t="shared" si="400"/>
        <v>1.1879496402877696</v>
      </c>
      <c r="BN1658" s="118">
        <f t="shared" si="401"/>
        <v>0.18794964028776961</v>
      </c>
      <c r="BO1658" s="119">
        <f>INDEX('EL &amp; SV'!$D$5:$H$81,MATCH(BG1658,'EL &amp; SV'!$D$5:$D$81,0),MATCH(IF(X1658&gt;2000000,"A",IF(X1658&gt;1000000,"B",IF(X1658&gt;100000,"C","D"))),'EL &amp; SV'!$D$5:$H$5,0))</f>
        <v>5</v>
      </c>
      <c r="BP1658" s="120">
        <f>INDEX('EL &amp; SV'!$J$5:$N$81,MATCH(BG1658,'EL &amp; SV'!$N$5:$N$81,0),MATCH(IF(X1658&gt;2000000,"A",IF(X1658&gt;1000000,"B",IF(X1658&gt;100000,"C","D"))),'EL &amp; SV'!$J$5:$N$5,0))</f>
        <v>0.9</v>
      </c>
      <c r="BQ1658" s="120"/>
      <c r="BR1658" s="120"/>
      <c r="BS1658" s="120"/>
      <c r="BT1658" s="120"/>
      <c r="BU1658" s="120"/>
      <c r="BV1658" s="120"/>
      <c r="BW1658" s="120"/>
      <c r="BX1658" s="120"/>
      <c r="BY1658" s="120"/>
      <c r="BZ1658" s="120"/>
      <c r="CA1658" s="120"/>
      <c r="CB1658" s="120"/>
      <c r="CC1658" s="121">
        <f t="shared" si="402"/>
        <v>1.1879496402877696</v>
      </c>
      <c r="CD1658" s="122">
        <f t="shared" si="403"/>
        <v>31018.553057553952</v>
      </c>
      <c r="CE1658" s="145">
        <f t="shared" si="404"/>
        <v>27916.697751798558</v>
      </c>
      <c r="CF1658" s="122">
        <f t="shared" si="405"/>
        <v>3101.8553057553945</v>
      </c>
      <c r="CG1658" s="123">
        <v>0.1</v>
      </c>
      <c r="CH1658" s="122">
        <f t="shared" si="406"/>
        <v>3101.8553057553945</v>
      </c>
      <c r="CI1658" s="143">
        <f t="shared" si="407"/>
        <v>1.2109496402877695</v>
      </c>
      <c r="CJ1658" s="180">
        <f t="shared" si="408"/>
        <v>31619.106057553949</v>
      </c>
      <c r="CK1658" s="145">
        <f t="shared" si="409"/>
        <v>28457.19545179855</v>
      </c>
      <c r="CL1658" s="180">
        <f t="shared" si="413"/>
        <v>3161.9106057553981</v>
      </c>
      <c r="CM1658" s="39">
        <v>0.05</v>
      </c>
      <c r="CN1658" s="122">
        <f t="shared" si="410"/>
        <v>3161.910605755394</v>
      </c>
    </row>
    <row r="1659" spans="2:92" ht="12.75" customHeight="1">
      <c r="B1659" s="56" t="s">
        <v>50</v>
      </c>
      <c r="C1659" s="56" t="s">
        <v>11427</v>
      </c>
      <c r="D1659" s="56">
        <v>2101010050</v>
      </c>
      <c r="E1659" s="56" t="s">
        <v>43</v>
      </c>
      <c r="F1659" s="56">
        <v>2101020050</v>
      </c>
      <c r="G1659" s="56">
        <v>5401010050</v>
      </c>
      <c r="H1659" s="56" t="s">
        <v>11431</v>
      </c>
      <c r="I1659" s="56">
        <v>400210</v>
      </c>
      <c r="J1659" s="56" t="s">
        <v>11433</v>
      </c>
      <c r="K1659" s="56" t="s">
        <v>1942</v>
      </c>
      <c r="L1659" s="56" t="s">
        <v>15863</v>
      </c>
      <c r="M1659" s="56" t="s">
        <v>1943</v>
      </c>
      <c r="N1659" s="56" t="s">
        <v>7138</v>
      </c>
      <c r="O1659" s="73">
        <v>37290</v>
      </c>
      <c r="P1659" s="56"/>
      <c r="Q1659" s="56"/>
      <c r="R1659" s="56" t="s">
        <v>156</v>
      </c>
      <c r="S1659" s="56"/>
      <c r="T1659" s="56" t="s">
        <v>70</v>
      </c>
      <c r="U1659" s="56" t="s">
        <v>11415</v>
      </c>
      <c r="V1659" s="56" t="s">
        <v>7140</v>
      </c>
      <c r="W1659" s="81">
        <f t="shared" si="398"/>
        <v>21.613888888888887</v>
      </c>
      <c r="X1659" s="32">
        <v>26033</v>
      </c>
      <c r="Y1659" s="32">
        <v>-19962.71</v>
      </c>
      <c r="Z1659" s="32">
        <v>6070.29</v>
      </c>
      <c r="AA1659" s="32">
        <v>0</v>
      </c>
      <c r="AB1659" s="32">
        <v>37290</v>
      </c>
      <c r="AC1659" s="32">
        <v>-402.41</v>
      </c>
      <c r="AD1659" s="32">
        <v>0</v>
      </c>
      <c r="AE1659" s="32">
        <v>5667.88</v>
      </c>
      <c r="AF1659" s="57">
        <v>0</v>
      </c>
      <c r="AG1659" s="56" t="s">
        <v>9255</v>
      </c>
      <c r="AH1659" s="57">
        <v>0</v>
      </c>
      <c r="AI1659" s="57">
        <v>0</v>
      </c>
      <c r="AJ1659" s="57">
        <v>0</v>
      </c>
      <c r="AK1659" s="73">
        <f t="shared" si="399"/>
        <v>37288</v>
      </c>
      <c r="AR1659">
        <v>1</v>
      </c>
      <c r="AS1659" s="82" t="s">
        <v>14317</v>
      </c>
      <c r="AT1659">
        <f>MATCH(AS1659,CATEGORY2!$A:$A,0)</f>
        <v>475</v>
      </c>
      <c r="AU1659">
        <f>MATCH(AK1659,CATEGORY2!$1:$1,0)</f>
        <v>29</v>
      </c>
      <c r="AV1659" s="34">
        <f>INDEX(CATEGORY2!$1:$1048576,Working!AT1659,Working!AU1659)</f>
        <v>140.9</v>
      </c>
      <c r="AW1659">
        <f>MATCH($AW$6,CATEGORY2!$1:$1,0)</f>
        <v>63</v>
      </c>
      <c r="AX1659" s="34">
        <f>INDEX(CATEGORY2!$1:$1048576,Working!AT1659,Working!AW1659)</f>
        <v>168</v>
      </c>
      <c r="AY1659" s="34">
        <f>AX1659/AV1659</f>
        <v>1.1923349893541519</v>
      </c>
      <c r="AZ1659" s="93" t="s">
        <v>13251</v>
      </c>
      <c r="BA1659">
        <f>MATCH(AZ1659,'CATEGORY-3'!$A:$A,0)</f>
        <v>700</v>
      </c>
      <c r="BB1659">
        <f>MATCH($BB$6,'CATEGORY-3'!$1:$1,0)</f>
        <v>4</v>
      </c>
      <c r="BC1659">
        <f>INDEX('CATEGORY-3'!$1:$1048576,BA1659,BB1659)</f>
        <v>101.1</v>
      </c>
      <c r="BD1659">
        <f>MATCH($BD$6,'CATEGORY-3'!$1:$1,0)</f>
        <v>90</v>
      </c>
      <c r="BE1659">
        <f>INDEX('CATEGORY-3'!$1:$1048576,Working!BA1659,Working!BD1659)</f>
        <v>136.4</v>
      </c>
      <c r="BF1659" s="34">
        <f t="shared" ref="BF1659:BF1664" si="417">BE1659/BC1659</f>
        <v>1.3491592482690407</v>
      </c>
      <c r="BG1659" s="100" t="s">
        <v>15406</v>
      </c>
      <c r="BH1659">
        <f>MATCH(BG1659,'Category 4'!$A:$A,0)</f>
        <v>726</v>
      </c>
      <c r="BI1659">
        <f>MATCH($BI$6,'Category 4'!$1:$1,0)</f>
        <v>4</v>
      </c>
      <c r="BJ1659">
        <f>INDEX('Category 4'!$1:$1048576,Working!BH1659,Working!BI1659)</f>
        <v>106.1</v>
      </c>
      <c r="BK1659">
        <f>MATCH($BK$6,'Category 4'!$1:$1,0)</f>
        <v>139</v>
      </c>
      <c r="BL1659" s="34">
        <f>INDEX('Category 4'!$1:$1048576,Working!BH1659,Working!BK1659)</f>
        <v>131</v>
      </c>
      <c r="BM1659" s="137">
        <f t="shared" si="400"/>
        <v>1.234684260131951</v>
      </c>
      <c r="BN1659" s="118">
        <f t="shared" si="401"/>
        <v>0.98617456086495592</v>
      </c>
      <c r="BO1659" s="119">
        <f>INDEX('EL &amp; SV'!$D$5:$H$81,MATCH(BG1659,'EL &amp; SV'!$D$5:$D$81,0),MATCH(IF(X1659&gt;2000000,"A",IF(X1659&gt;1000000,"B",IF(X1659&gt;100000,"C","D"))),'EL &amp; SV'!$D$5:$H$5,0))</f>
        <v>5</v>
      </c>
      <c r="BP1659" s="120">
        <f>INDEX('EL &amp; SV'!$J$5:$N$81,MATCH(BG1659,'EL &amp; SV'!$N$5:$N$81,0),MATCH(IF(X1659&gt;2000000,"A",IF(X1659&gt;1000000,"B",IF(X1659&gt;100000,"C","D"))),'EL &amp; SV'!$J$5:$N$5,0))</f>
        <v>0.95</v>
      </c>
      <c r="BQ1659" s="120"/>
      <c r="BR1659" s="120"/>
      <c r="BS1659" s="120"/>
      <c r="BT1659" s="120"/>
      <c r="BU1659" s="120"/>
      <c r="BV1659" s="120"/>
      <c r="BW1659" s="120"/>
      <c r="BX1659" s="120"/>
      <c r="BY1659" s="120"/>
      <c r="BZ1659" s="120"/>
      <c r="CA1659" s="120"/>
      <c r="CB1659" s="120"/>
      <c r="CC1659" s="121">
        <f t="shared" si="402"/>
        <v>1.9861745608649559</v>
      </c>
      <c r="CD1659" s="122">
        <f t="shared" si="403"/>
        <v>51706.082342997397</v>
      </c>
      <c r="CE1659" s="145">
        <f t="shared" si="404"/>
        <v>49120.778225847527</v>
      </c>
      <c r="CF1659" s="122">
        <f t="shared" si="405"/>
        <v>2585.3041171498699</v>
      </c>
      <c r="CG1659" s="123">
        <v>0.1</v>
      </c>
      <c r="CH1659" s="122">
        <f t="shared" si="406"/>
        <v>2585.3041171498721</v>
      </c>
      <c r="CI1659" s="143">
        <f t="shared" si="407"/>
        <v>2.009174560864956</v>
      </c>
      <c r="CJ1659" s="180">
        <f t="shared" si="408"/>
        <v>52304.841342997403</v>
      </c>
      <c r="CK1659" s="145">
        <f t="shared" si="409"/>
        <v>49689.599275847533</v>
      </c>
      <c r="CL1659" s="180">
        <f t="shared" si="413"/>
        <v>2615.2420671498694</v>
      </c>
      <c r="CM1659" s="39">
        <v>0.05</v>
      </c>
      <c r="CN1659" s="122">
        <f t="shared" si="410"/>
        <v>2615.2420671498726</v>
      </c>
    </row>
    <row r="1660" spans="2:92" ht="12.75" customHeight="1">
      <c r="B1660" s="56" t="s">
        <v>50</v>
      </c>
      <c r="C1660" s="56" t="s">
        <v>11427</v>
      </c>
      <c r="D1660" s="56">
        <v>2101010050</v>
      </c>
      <c r="E1660" s="56" t="s">
        <v>43</v>
      </c>
      <c r="F1660" s="56">
        <v>2101020050</v>
      </c>
      <c r="G1660" s="56">
        <v>5401010050</v>
      </c>
      <c r="H1660" s="56" t="s">
        <v>11431</v>
      </c>
      <c r="I1660" s="56">
        <v>400210</v>
      </c>
      <c r="J1660" s="56" t="s">
        <v>11433</v>
      </c>
      <c r="K1660" s="56" t="s">
        <v>1940</v>
      </c>
      <c r="L1660" s="56" t="s">
        <v>15863</v>
      </c>
      <c r="M1660" s="56" t="s">
        <v>1941</v>
      </c>
      <c r="N1660" s="56" t="s">
        <v>7138</v>
      </c>
      <c r="O1660" s="73">
        <v>37979</v>
      </c>
      <c r="P1660" s="56"/>
      <c r="Q1660" s="56"/>
      <c r="R1660" s="56" t="s">
        <v>156</v>
      </c>
      <c r="S1660" s="56"/>
      <c r="T1660" s="56" t="s">
        <v>70</v>
      </c>
      <c r="U1660" s="56" t="s">
        <v>11415</v>
      </c>
      <c r="V1660" s="56" t="s">
        <v>7140</v>
      </c>
      <c r="W1660" s="81">
        <f t="shared" si="398"/>
        <v>19.780555555555555</v>
      </c>
      <c r="X1660" s="32">
        <v>26000</v>
      </c>
      <c r="Y1660" s="32">
        <v>-19768.96</v>
      </c>
      <c r="Z1660" s="32">
        <v>6231.04</v>
      </c>
      <c r="AA1660" s="32">
        <v>0</v>
      </c>
      <c r="AB1660" s="32">
        <v>37979</v>
      </c>
      <c r="AC1660" s="32">
        <v>-354.49</v>
      </c>
      <c r="AD1660" s="32">
        <v>0</v>
      </c>
      <c r="AE1660" s="32">
        <v>5876.55</v>
      </c>
      <c r="AF1660" s="57">
        <v>0</v>
      </c>
      <c r="AG1660" s="56" t="s">
        <v>9255</v>
      </c>
      <c r="AH1660" s="57">
        <v>0</v>
      </c>
      <c r="AI1660" s="57">
        <v>0</v>
      </c>
      <c r="AJ1660" s="57">
        <v>0</v>
      </c>
      <c r="AK1660" s="73">
        <f t="shared" si="399"/>
        <v>37956</v>
      </c>
      <c r="AR1660">
        <v>1</v>
      </c>
      <c r="AS1660" s="82" t="s">
        <v>14317</v>
      </c>
      <c r="AT1660">
        <f>MATCH(AS1660,CATEGORY2!$A:$A,0)</f>
        <v>475</v>
      </c>
      <c r="AU1660">
        <f>MATCH(AK1660,CATEGORY2!$1:$1,0)</f>
        <v>51</v>
      </c>
      <c r="AV1660" s="34">
        <f>INDEX(CATEGORY2!$1:$1048576,Working!AT1660,Working!AU1660)</f>
        <v>143.80000000000001</v>
      </c>
      <c r="AW1660">
        <f>MATCH($AW$6,CATEGORY2!$1:$1,0)</f>
        <v>63</v>
      </c>
      <c r="AX1660" s="34">
        <f>INDEX(CATEGORY2!$1:$1048576,Working!AT1660,Working!AW1660)</f>
        <v>168</v>
      </c>
      <c r="AY1660" s="34">
        <f>AX1660/AV1660</f>
        <v>1.1682892906815019</v>
      </c>
      <c r="AZ1660" s="93" t="s">
        <v>13251</v>
      </c>
      <c r="BA1660">
        <f>MATCH(AZ1660,'CATEGORY-3'!$A:$A,0)</f>
        <v>700</v>
      </c>
      <c r="BB1660">
        <f>MATCH($BB$6,'CATEGORY-3'!$1:$1,0)</f>
        <v>4</v>
      </c>
      <c r="BC1660">
        <f>INDEX('CATEGORY-3'!$1:$1048576,BA1660,BB1660)</f>
        <v>101.1</v>
      </c>
      <c r="BD1660">
        <f>MATCH($BD$6,'CATEGORY-3'!$1:$1,0)</f>
        <v>90</v>
      </c>
      <c r="BE1660">
        <f>INDEX('CATEGORY-3'!$1:$1048576,Working!BA1660,Working!BD1660)</f>
        <v>136.4</v>
      </c>
      <c r="BF1660" s="34">
        <f t="shared" si="417"/>
        <v>1.3491592482690407</v>
      </c>
      <c r="BG1660" s="100" t="s">
        <v>15406</v>
      </c>
      <c r="BH1660">
        <f>MATCH(BG1660,'Category 4'!$A:$A,0)</f>
        <v>726</v>
      </c>
      <c r="BI1660">
        <f>MATCH($BI$6,'Category 4'!$1:$1,0)</f>
        <v>4</v>
      </c>
      <c r="BJ1660">
        <f>INDEX('Category 4'!$1:$1048576,Working!BH1660,Working!BI1660)</f>
        <v>106.1</v>
      </c>
      <c r="BK1660">
        <f>MATCH($BK$6,'Category 4'!$1:$1,0)</f>
        <v>139</v>
      </c>
      <c r="BL1660" s="34">
        <f>INDEX('Category 4'!$1:$1048576,Working!BH1660,Working!BK1660)</f>
        <v>131</v>
      </c>
      <c r="BM1660" s="137">
        <f t="shared" si="400"/>
        <v>1.234684260131951</v>
      </c>
      <c r="BN1660" s="118">
        <f t="shared" si="401"/>
        <v>0.94611958015210162</v>
      </c>
      <c r="BO1660" s="119">
        <f>INDEX('EL &amp; SV'!$D$5:$H$81,MATCH(BG1660,'EL &amp; SV'!$D$5:$D$81,0),MATCH(IF(X1660&gt;2000000,"A",IF(X1660&gt;1000000,"B",IF(X1660&gt;100000,"C","D"))),'EL &amp; SV'!$D$5:$H$5,0))</f>
        <v>5</v>
      </c>
      <c r="BP1660" s="120">
        <f>INDEX('EL &amp; SV'!$J$5:$N$81,MATCH(BG1660,'EL &amp; SV'!$N$5:$N$81,0),MATCH(IF(X1660&gt;2000000,"A",IF(X1660&gt;1000000,"B",IF(X1660&gt;100000,"C","D"))),'EL &amp; SV'!$J$5:$N$5,0))</f>
        <v>0.95</v>
      </c>
      <c r="BQ1660" s="120"/>
      <c r="BR1660" s="120"/>
      <c r="BS1660" s="120"/>
      <c r="BT1660" s="120"/>
      <c r="BU1660" s="120"/>
      <c r="BV1660" s="120"/>
      <c r="BW1660" s="120"/>
      <c r="BX1660" s="120"/>
      <c r="BY1660" s="120"/>
      <c r="BZ1660" s="120"/>
      <c r="CA1660" s="120"/>
      <c r="CB1660" s="120"/>
      <c r="CC1660" s="121">
        <f t="shared" si="402"/>
        <v>1.9461195801521016</v>
      </c>
      <c r="CD1660" s="122">
        <f t="shared" si="403"/>
        <v>50599.109083954645</v>
      </c>
      <c r="CE1660" s="145">
        <f t="shared" si="404"/>
        <v>48069.153629756911</v>
      </c>
      <c r="CF1660" s="122">
        <f t="shared" si="405"/>
        <v>2529.9554541977341</v>
      </c>
      <c r="CG1660" s="123">
        <v>0.1</v>
      </c>
      <c r="CH1660" s="122">
        <f t="shared" si="406"/>
        <v>2529.9554541977345</v>
      </c>
      <c r="CI1660" s="143">
        <f t="shared" si="407"/>
        <v>1.9691195801521015</v>
      </c>
      <c r="CJ1660" s="180">
        <f t="shared" si="408"/>
        <v>51197.109083954638</v>
      </c>
      <c r="CK1660" s="145">
        <f t="shared" si="409"/>
        <v>48637.253629756902</v>
      </c>
      <c r="CL1660" s="180">
        <f t="shared" si="413"/>
        <v>2559.8554541977355</v>
      </c>
      <c r="CM1660" s="39">
        <v>0.05</v>
      </c>
      <c r="CN1660" s="122">
        <f t="shared" si="410"/>
        <v>2559.8554541977342</v>
      </c>
    </row>
    <row r="1661" spans="2:92" ht="12.75" customHeight="1">
      <c r="B1661" s="56" t="s">
        <v>50</v>
      </c>
      <c r="C1661" s="56" t="s">
        <v>11417</v>
      </c>
      <c r="D1661" s="56">
        <v>2101010130</v>
      </c>
      <c r="E1661" s="56" t="s">
        <v>40</v>
      </c>
      <c r="F1661" s="56">
        <v>2101020140</v>
      </c>
      <c r="G1661" s="56">
        <v>5401010140</v>
      </c>
      <c r="H1661" s="56" t="s">
        <v>11431</v>
      </c>
      <c r="I1661" s="56">
        <v>400210</v>
      </c>
      <c r="J1661" s="56" t="s">
        <v>11448</v>
      </c>
      <c r="K1661" s="56" t="s">
        <v>10186</v>
      </c>
      <c r="L1661" s="56" t="s">
        <v>15863</v>
      </c>
      <c r="M1661" s="56" t="s">
        <v>7783</v>
      </c>
      <c r="N1661" s="56" t="s">
        <v>7138</v>
      </c>
      <c r="O1661" s="73">
        <v>36630</v>
      </c>
      <c r="P1661" s="56"/>
      <c r="Q1661" s="56"/>
      <c r="R1661" s="56" t="s">
        <v>7716</v>
      </c>
      <c r="S1661" s="56"/>
      <c r="T1661" s="56" t="s">
        <v>70</v>
      </c>
      <c r="U1661" s="56" t="s">
        <v>11415</v>
      </c>
      <c r="V1661" s="56" t="s">
        <v>7138</v>
      </c>
      <c r="W1661" s="81">
        <f t="shared" si="398"/>
        <v>23.447222222222223</v>
      </c>
      <c r="X1661" s="32">
        <v>26000</v>
      </c>
      <c r="Y1661" s="32">
        <v>-24700</v>
      </c>
      <c r="Z1661" s="32">
        <v>1300</v>
      </c>
      <c r="AA1661" s="32">
        <v>0</v>
      </c>
      <c r="AB1661" s="32">
        <v>36617</v>
      </c>
      <c r="AC1661" s="32">
        <v>0</v>
      </c>
      <c r="AD1661" s="32">
        <v>0</v>
      </c>
      <c r="AE1661" s="32">
        <v>1300</v>
      </c>
      <c r="AF1661" s="57">
        <v>0</v>
      </c>
      <c r="AG1661" s="56" t="s">
        <v>9255</v>
      </c>
      <c r="AH1661" s="57">
        <v>0</v>
      </c>
      <c r="AI1661" s="57">
        <v>0</v>
      </c>
      <c r="AJ1661" s="57">
        <v>0</v>
      </c>
      <c r="AK1661" s="73">
        <f t="shared" si="399"/>
        <v>36617</v>
      </c>
      <c r="AR1661">
        <v>1</v>
      </c>
      <c r="AS1661" s="82" t="s">
        <v>14275</v>
      </c>
      <c r="AT1661">
        <f>MATCH(AS1661,CATEGORY2!$A:$A,0)</f>
        <v>451</v>
      </c>
      <c r="AU1661">
        <f>MATCH(AK1661,CATEGORY2!$1:$1,0)</f>
        <v>7</v>
      </c>
      <c r="AV1661" s="34">
        <f>INDEX(CATEGORY2!$1:$1048576,Working!AT1661,Working!AU1661)</f>
        <v>138.30000000000001</v>
      </c>
      <c r="AW1661">
        <f>MATCH($AW$6,CATEGORY2!$1:$1,0)</f>
        <v>63</v>
      </c>
      <c r="AX1661" s="34">
        <f>INDEX(CATEGORY2!$1:$1048576,Working!AT1661,Working!AW1661)</f>
        <v>140.9</v>
      </c>
      <c r="AY1661" s="34">
        <f>AX1661/AV1661</f>
        <v>1.0187997107736804</v>
      </c>
      <c r="AZ1661" s="93" t="s">
        <v>6828</v>
      </c>
      <c r="BA1661">
        <f>MATCH(AZ1661,'CATEGORY-3'!$A:$A,0)</f>
        <v>628</v>
      </c>
      <c r="BB1661">
        <f>MATCH($BB$6,'CATEGORY-3'!$1:$1,0)</f>
        <v>4</v>
      </c>
      <c r="BC1661">
        <f>INDEX('CATEGORY-3'!$1:$1048576,BA1661,BB1661)</f>
        <v>101</v>
      </c>
      <c r="BD1661">
        <f>MATCH($BD$6,'CATEGORY-3'!$1:$1,0)</f>
        <v>90</v>
      </c>
      <c r="BE1661">
        <f>INDEX('CATEGORY-3'!$1:$1048576,Working!BA1661,Working!BD1661)</f>
        <v>138.4</v>
      </c>
      <c r="BF1661" s="34">
        <f t="shared" si="417"/>
        <v>1.3702970297029704</v>
      </c>
      <c r="BG1661" s="100" t="s">
        <v>15629</v>
      </c>
      <c r="BH1661">
        <f>MATCH(BG1661,'Category 4'!$A:$A,0)</f>
        <v>843</v>
      </c>
      <c r="BI1661">
        <f>MATCH($BI$6,'Category 4'!$1:$1,0)</f>
        <v>4</v>
      </c>
      <c r="BJ1661">
        <f>INDEX('Category 4'!$1:$1048576,Working!BH1661,Working!BI1661)</f>
        <v>103.9</v>
      </c>
      <c r="BK1661">
        <f>MATCH($BK$6,'Category 4'!$1:$1,0)</f>
        <v>139</v>
      </c>
      <c r="BL1661" s="34">
        <f>INDEX('Category 4'!$1:$1048576,Working!BH1661,Working!BK1661)</f>
        <v>160.19999999999999</v>
      </c>
      <c r="BM1661" s="137">
        <f t="shared" si="400"/>
        <v>1.5418671799807506</v>
      </c>
      <c r="BN1661" s="118">
        <f t="shared" si="401"/>
        <v>1.1525363469602903</v>
      </c>
      <c r="BO1661" s="119">
        <f>INDEX('EL &amp; SV'!$D$5:$H$81,MATCH(BG1661,'EL &amp; SV'!$D$5:$D$81,0),MATCH(IF(X1661&gt;2000000,"A",IF(X1661&gt;1000000,"B",IF(X1661&gt;100000,"C","D"))),'EL &amp; SV'!$D$5:$H$5,0))</f>
        <v>5</v>
      </c>
      <c r="BP1661" s="120">
        <f>INDEX('EL &amp; SV'!$J$5:$N$81,MATCH(BG1661,'EL &amp; SV'!$N$5:$N$81,0),MATCH(IF(X1661&gt;2000000,"A",IF(X1661&gt;1000000,"B",IF(X1661&gt;100000,"C","D"))),'EL &amp; SV'!$J$5:$N$5,0))</f>
        <v>0.95</v>
      </c>
      <c r="BQ1661" s="120"/>
      <c r="BR1661" s="120"/>
      <c r="BS1661" s="120"/>
      <c r="BT1661" s="120"/>
      <c r="BU1661" s="120"/>
      <c r="BV1661" s="120"/>
      <c r="BW1661" s="120"/>
      <c r="BX1661" s="120"/>
      <c r="BY1661" s="120"/>
      <c r="BZ1661" s="120"/>
      <c r="CA1661" s="120"/>
      <c r="CB1661" s="120"/>
      <c r="CC1661" s="121">
        <f t="shared" si="402"/>
        <v>2.1525363469602903</v>
      </c>
      <c r="CD1661" s="122">
        <f t="shared" si="403"/>
        <v>55965.945020967549</v>
      </c>
      <c r="CE1661" s="145">
        <f t="shared" si="404"/>
        <v>53167.647769919175</v>
      </c>
      <c r="CF1661" s="122">
        <f t="shared" si="405"/>
        <v>2798.2972510483742</v>
      </c>
      <c r="CG1661" s="123">
        <v>0.1</v>
      </c>
      <c r="CH1661" s="122">
        <f t="shared" si="406"/>
        <v>2798.2972510483801</v>
      </c>
      <c r="CI1661" s="143">
        <f t="shared" si="407"/>
        <v>2.1755363469602904</v>
      </c>
      <c r="CJ1661" s="180">
        <f t="shared" si="408"/>
        <v>56563.945020967549</v>
      </c>
      <c r="CK1661" s="145">
        <f t="shared" si="409"/>
        <v>53735.747769919173</v>
      </c>
      <c r="CL1661" s="180">
        <f t="shared" si="413"/>
        <v>2828.1972510483756</v>
      </c>
      <c r="CM1661" s="39">
        <v>0.05</v>
      </c>
      <c r="CN1661" s="122">
        <f t="shared" si="410"/>
        <v>2828.1972510483802</v>
      </c>
    </row>
    <row r="1662" spans="2:92" ht="12.75" customHeight="1">
      <c r="B1662" s="56" t="s">
        <v>50</v>
      </c>
      <c r="C1662" s="56" t="s">
        <v>11417</v>
      </c>
      <c r="D1662" s="56">
        <v>2101010130</v>
      </c>
      <c r="E1662" s="56" t="s">
        <v>40</v>
      </c>
      <c r="F1662" s="56">
        <v>2101020140</v>
      </c>
      <c r="G1662" s="56">
        <v>5401010140</v>
      </c>
      <c r="H1662" s="56" t="s">
        <v>11431</v>
      </c>
      <c r="I1662" s="56">
        <v>400210</v>
      </c>
      <c r="J1662" s="56" t="s">
        <v>11448</v>
      </c>
      <c r="K1662" s="56" t="s">
        <v>10382</v>
      </c>
      <c r="L1662" s="56" t="s">
        <v>15863</v>
      </c>
      <c r="M1662" s="56" t="s">
        <v>7783</v>
      </c>
      <c r="N1662" s="56" t="s">
        <v>7138</v>
      </c>
      <c r="O1662" s="73">
        <v>36703</v>
      </c>
      <c r="P1662" s="56"/>
      <c r="Q1662" s="56"/>
      <c r="R1662" s="56" t="s">
        <v>7716</v>
      </c>
      <c r="S1662" s="56"/>
      <c r="T1662" s="56" t="s">
        <v>70</v>
      </c>
      <c r="U1662" s="56" t="s">
        <v>11660</v>
      </c>
      <c r="V1662" s="56" t="s">
        <v>7138</v>
      </c>
      <c r="W1662" s="81">
        <f t="shared" si="398"/>
        <v>23.280555555555555</v>
      </c>
      <c r="X1662" s="32">
        <v>26000</v>
      </c>
      <c r="Y1662" s="32">
        <v>-24700</v>
      </c>
      <c r="Z1662" s="32">
        <v>1300</v>
      </c>
      <c r="AA1662" s="32">
        <v>0</v>
      </c>
      <c r="AB1662" s="32">
        <v>36678</v>
      </c>
      <c r="AC1662" s="32">
        <v>0</v>
      </c>
      <c r="AD1662" s="32">
        <v>0</v>
      </c>
      <c r="AE1662" s="32">
        <v>1300</v>
      </c>
      <c r="AF1662" s="57">
        <v>0</v>
      </c>
      <c r="AG1662" s="56" t="s">
        <v>9255</v>
      </c>
      <c r="AH1662" s="57">
        <v>0</v>
      </c>
      <c r="AI1662" s="57">
        <v>0</v>
      </c>
      <c r="AJ1662" s="57">
        <v>0</v>
      </c>
      <c r="AK1662" s="73">
        <f t="shared" si="399"/>
        <v>36678</v>
      </c>
      <c r="AR1662">
        <v>1</v>
      </c>
      <c r="AS1662" s="82" t="s">
        <v>14275</v>
      </c>
      <c r="AT1662">
        <f>MATCH(AS1662,CATEGORY2!$A:$A,0)</f>
        <v>451</v>
      </c>
      <c r="AU1662">
        <f>MATCH(AK1662,CATEGORY2!$1:$1,0)</f>
        <v>9</v>
      </c>
      <c r="AV1662" s="34">
        <f>INDEX(CATEGORY2!$1:$1048576,Working!AT1662,Working!AU1662)</f>
        <v>138.30000000000001</v>
      </c>
      <c r="AW1662">
        <f>MATCH($AW$6,CATEGORY2!$1:$1,0)</f>
        <v>63</v>
      </c>
      <c r="AX1662" s="34">
        <f>INDEX(CATEGORY2!$1:$1048576,Working!AT1662,Working!AW1662)</f>
        <v>140.9</v>
      </c>
      <c r="AY1662" s="34">
        <f>AX1662/AV1662</f>
        <v>1.0187997107736804</v>
      </c>
      <c r="AZ1662" s="93" t="s">
        <v>6828</v>
      </c>
      <c r="BA1662" s="29">
        <f>MATCH(AZ1662,'CATEGORY-3'!$A:$A,0)</f>
        <v>628</v>
      </c>
      <c r="BB1662" s="29">
        <f>MATCH($BB$6,'CATEGORY-3'!$1:$1,0)</f>
        <v>4</v>
      </c>
      <c r="BC1662" s="29">
        <f>INDEX('CATEGORY-3'!$1:$1048576,BA1662,BB1662)</f>
        <v>101</v>
      </c>
      <c r="BD1662" s="29">
        <f>MATCH($BD$6,'CATEGORY-3'!$1:$1,0)</f>
        <v>90</v>
      </c>
      <c r="BE1662" s="29">
        <f>INDEX('CATEGORY-3'!$1:$1048576,Working!BA1662,Working!BD1662)</f>
        <v>138.4</v>
      </c>
      <c r="BF1662" s="285">
        <f t="shared" si="417"/>
        <v>1.3702970297029704</v>
      </c>
      <c r="BG1662" s="100" t="s">
        <v>15629</v>
      </c>
      <c r="BH1662">
        <f>MATCH(BG1662,'Category 4'!$A:$A,0)</f>
        <v>843</v>
      </c>
      <c r="BI1662">
        <f>MATCH($BI$6,'Category 4'!$1:$1,0)</f>
        <v>4</v>
      </c>
      <c r="BJ1662">
        <f>INDEX('Category 4'!$1:$1048576,Working!BH1662,Working!BI1662)</f>
        <v>103.9</v>
      </c>
      <c r="BK1662">
        <f>MATCH($BK$6,'Category 4'!$1:$1,0)</f>
        <v>139</v>
      </c>
      <c r="BL1662" s="34">
        <f>INDEX('Category 4'!$1:$1048576,Working!BH1662,Working!BK1662)</f>
        <v>160.19999999999999</v>
      </c>
      <c r="BM1662" s="137">
        <f t="shared" si="400"/>
        <v>1.5418671799807506</v>
      </c>
      <c r="BN1662" s="118">
        <f t="shared" si="401"/>
        <v>1.1525363469602903</v>
      </c>
      <c r="BO1662" s="119">
        <f>INDEX('EL &amp; SV'!$D$5:$H$81,MATCH(BG1662,'EL &amp; SV'!$D$5:$D$81,0),MATCH(IF(X1662&gt;2000000,"A",IF(X1662&gt;1000000,"B",IF(X1662&gt;100000,"C","D"))),'EL &amp; SV'!$D$5:$H$5,0))</f>
        <v>5</v>
      </c>
      <c r="BP1662" s="120">
        <f>INDEX('EL &amp; SV'!$J$5:$N$81,MATCH(BG1662,'EL &amp; SV'!$N$5:$N$81,0),MATCH(IF(X1662&gt;2000000,"A",IF(X1662&gt;1000000,"B",IF(X1662&gt;100000,"C","D"))),'EL &amp; SV'!$J$5:$N$5,0))</f>
        <v>0.95</v>
      </c>
      <c r="BQ1662" s="120"/>
      <c r="BR1662" s="120"/>
      <c r="BS1662" s="120"/>
      <c r="BT1662" s="120"/>
      <c r="BU1662" s="120"/>
      <c r="BV1662" s="120"/>
      <c r="BW1662" s="120"/>
      <c r="BX1662" s="120"/>
      <c r="BY1662" s="120"/>
      <c r="BZ1662" s="120"/>
      <c r="CA1662" s="120"/>
      <c r="CB1662" s="120"/>
      <c r="CC1662" s="121">
        <f t="shared" si="402"/>
        <v>2.1525363469602903</v>
      </c>
      <c r="CD1662" s="122">
        <f t="shared" si="403"/>
        <v>55965.945020967549</v>
      </c>
      <c r="CE1662" s="145">
        <f t="shared" si="404"/>
        <v>53167.647769919175</v>
      </c>
      <c r="CF1662" s="122">
        <f t="shared" si="405"/>
        <v>2798.2972510483742</v>
      </c>
      <c r="CG1662" s="123">
        <v>0.1</v>
      </c>
      <c r="CH1662" s="122">
        <f t="shared" si="406"/>
        <v>2798.2972510483801</v>
      </c>
      <c r="CI1662" s="143">
        <f t="shared" si="407"/>
        <v>2.1755363469602904</v>
      </c>
      <c r="CJ1662" s="180">
        <f t="shared" si="408"/>
        <v>56563.945020967549</v>
      </c>
      <c r="CK1662" s="145">
        <f t="shared" si="409"/>
        <v>53735.747769919173</v>
      </c>
      <c r="CL1662" s="180">
        <f t="shared" si="413"/>
        <v>2828.1972510483756</v>
      </c>
      <c r="CM1662" s="39">
        <v>0.05</v>
      </c>
      <c r="CN1662" s="122">
        <f t="shared" si="410"/>
        <v>2828.1972510483802</v>
      </c>
    </row>
    <row r="1663" spans="2:92" ht="12.75" customHeight="1">
      <c r="B1663" s="56" t="s">
        <v>49</v>
      </c>
      <c r="C1663" s="56" t="s">
        <v>11417</v>
      </c>
      <c r="D1663" s="56">
        <v>2101010130</v>
      </c>
      <c r="E1663" s="56" t="s">
        <v>40</v>
      </c>
      <c r="F1663" s="56">
        <v>2101020140</v>
      </c>
      <c r="G1663" s="56">
        <v>5401010140</v>
      </c>
      <c r="H1663" s="56" t="s">
        <v>11431</v>
      </c>
      <c r="I1663" s="56">
        <v>400211</v>
      </c>
      <c r="J1663" s="56" t="s">
        <v>11438</v>
      </c>
      <c r="K1663" s="56" t="s">
        <v>10556</v>
      </c>
      <c r="L1663" s="56" t="s">
        <v>15863</v>
      </c>
      <c r="M1663" s="56" t="s">
        <v>2888</v>
      </c>
      <c r="N1663" s="56" t="s">
        <v>7138</v>
      </c>
      <c r="O1663" s="73">
        <v>40162</v>
      </c>
      <c r="P1663" s="56"/>
      <c r="Q1663" s="56"/>
      <c r="R1663" s="56" t="s">
        <v>7235</v>
      </c>
      <c r="S1663" s="56"/>
      <c r="T1663" s="56" t="s">
        <v>70</v>
      </c>
      <c r="U1663" s="56" t="s">
        <v>11657</v>
      </c>
      <c r="V1663" s="56" t="s">
        <v>7140</v>
      </c>
      <c r="W1663" s="81">
        <f t="shared" si="398"/>
        <v>13.780555555555555</v>
      </c>
      <c r="X1663" s="32">
        <v>25940</v>
      </c>
      <c r="Y1663" s="32">
        <v>-24643</v>
      </c>
      <c r="Z1663" s="32">
        <v>1297</v>
      </c>
      <c r="AA1663" s="32">
        <v>0</v>
      </c>
      <c r="AB1663" s="32">
        <v>40162</v>
      </c>
      <c r="AC1663" s="32">
        <v>0</v>
      </c>
      <c r="AD1663" s="32">
        <v>0</v>
      </c>
      <c r="AE1663" s="32">
        <v>1297</v>
      </c>
      <c r="AF1663" s="57">
        <v>0</v>
      </c>
      <c r="AG1663" s="56" t="s">
        <v>9255</v>
      </c>
      <c r="AH1663" s="57">
        <v>0</v>
      </c>
      <c r="AI1663" s="57">
        <v>0</v>
      </c>
      <c r="AJ1663" s="57">
        <v>0</v>
      </c>
      <c r="AK1663" s="73">
        <f t="shared" si="399"/>
        <v>40148</v>
      </c>
      <c r="AR1663">
        <v>1</v>
      </c>
      <c r="AV1663"/>
      <c r="AX1663"/>
      <c r="AY1663">
        <v>1</v>
      </c>
      <c r="AZ1663" s="93" t="s">
        <v>6828</v>
      </c>
      <c r="BA1663" s="4">
        <f>MATCH(AZ1663,'CATEGORY-3'!$A:$A,0)</f>
        <v>628</v>
      </c>
      <c r="BB1663" s="4">
        <f>MATCH(AK1663,'CATEGORY-3'!$1:$1,0)</f>
        <v>63</v>
      </c>
      <c r="BC1663" s="4">
        <f>INDEX('CATEGORY-3'!$1:$1048576,Working!BA1663,Working!BB1663)</f>
        <v>125.6</v>
      </c>
      <c r="BD1663" s="4">
        <f>MATCH($BD$6,'CATEGORY-3'!$1:$1,0)</f>
        <v>90</v>
      </c>
      <c r="BE1663" s="4">
        <f>INDEX('CATEGORY-3'!$1:$1048576,Working!BA1663,Working!BD1663)</f>
        <v>138.4</v>
      </c>
      <c r="BF1663" s="139">
        <f t="shared" si="417"/>
        <v>1.1019108280254779</v>
      </c>
      <c r="BG1663" s="100" t="s">
        <v>15629</v>
      </c>
      <c r="BH1663" s="117">
        <f>MATCH(BG1663,'Category 4'!$A:$A,0)</f>
        <v>843</v>
      </c>
      <c r="BI1663" s="117">
        <f>MATCH($BI$6,'Category 4'!$1:$1,0)</f>
        <v>4</v>
      </c>
      <c r="BJ1663" s="117">
        <f>INDEX('Category 4'!$1:$1048576,Working!BH1663,Working!BI1663)</f>
        <v>103.9</v>
      </c>
      <c r="BK1663" s="117">
        <f>MATCH($BK$6,'Category 4'!$1:$1,0)</f>
        <v>139</v>
      </c>
      <c r="BL1663" s="117">
        <f>INDEX('Category 4'!$1:$1048576,Working!BH1663,Working!BK1663)</f>
        <v>160.19999999999999</v>
      </c>
      <c r="BM1663" s="118">
        <f t="shared" si="400"/>
        <v>1.5418671799807506</v>
      </c>
      <c r="BN1663" s="118">
        <f t="shared" si="401"/>
        <v>0.69900014099789742</v>
      </c>
      <c r="BO1663" s="119">
        <f>INDEX('EL &amp; SV'!$D$5:$H$81,MATCH(BG1663,'EL &amp; SV'!$D$5:$D$81,0),MATCH(IF(X1663&gt;2000000,"A",IF(X1663&gt;1000000,"B",IF(X1663&gt;100000,"C","D"))),'EL &amp; SV'!$D$5:$H$5,0))</f>
        <v>5</v>
      </c>
      <c r="BP1663" s="120">
        <f>INDEX('EL &amp; SV'!$J$5:$N$81,MATCH(BG1663,'EL &amp; SV'!$N$5:$N$81,0),MATCH(IF(X1663&gt;2000000,"A",IF(X1663&gt;1000000,"B",IF(X1663&gt;100000,"C","D"))),'EL &amp; SV'!$J$5:$N$5,0))</f>
        <v>0.95</v>
      </c>
      <c r="BQ1663" s="120"/>
      <c r="BR1663" s="120"/>
      <c r="BS1663" s="120"/>
      <c r="BT1663" s="120"/>
      <c r="BU1663" s="120"/>
      <c r="BV1663" s="120"/>
      <c r="BW1663" s="120"/>
      <c r="BX1663" s="120"/>
      <c r="BY1663" s="120"/>
      <c r="BZ1663" s="120"/>
      <c r="CA1663" s="120"/>
      <c r="CB1663" s="120"/>
      <c r="CC1663" s="121">
        <f t="shared" si="402"/>
        <v>1.6990001409978974</v>
      </c>
      <c r="CD1663" s="122">
        <f t="shared" si="403"/>
        <v>44072.063657485458</v>
      </c>
      <c r="CE1663" s="145">
        <f t="shared" si="404"/>
        <v>41868.460474611187</v>
      </c>
      <c r="CF1663" s="122">
        <f t="shared" si="405"/>
        <v>2203.6031828742707</v>
      </c>
      <c r="CG1663" s="123">
        <v>0.05</v>
      </c>
      <c r="CH1663" s="122">
        <f t="shared" si="406"/>
        <v>2203.6031828742748</v>
      </c>
      <c r="CI1663" s="143">
        <f t="shared" si="407"/>
        <v>1.7220001409978973</v>
      </c>
      <c r="CJ1663" s="180">
        <f t="shared" si="408"/>
        <v>44668.683657485453</v>
      </c>
      <c r="CK1663" s="145">
        <f t="shared" si="409"/>
        <v>42435.249474611184</v>
      </c>
      <c r="CL1663" s="180">
        <f t="shared" si="413"/>
        <v>2233.434182874269</v>
      </c>
      <c r="CM1663" s="39">
        <v>0.05</v>
      </c>
      <c r="CN1663" s="122">
        <f t="shared" si="410"/>
        <v>2233.4341828742745</v>
      </c>
    </row>
    <row r="1664" spans="2:92" ht="12.75" customHeight="1">
      <c r="B1664" s="56" t="s">
        <v>50</v>
      </c>
      <c r="C1664" s="56" t="s">
        <v>11417</v>
      </c>
      <c r="D1664" s="56">
        <v>2101010130</v>
      </c>
      <c r="E1664" s="56" t="s">
        <v>40</v>
      </c>
      <c r="F1664" s="56">
        <v>2101020140</v>
      </c>
      <c r="G1664" s="56">
        <v>5401010140</v>
      </c>
      <c r="H1664" s="56" t="s">
        <v>11431</v>
      </c>
      <c r="I1664" s="56">
        <v>400210</v>
      </c>
      <c r="J1664" s="56" t="s">
        <v>11448</v>
      </c>
      <c r="K1664" s="56" t="s">
        <v>10129</v>
      </c>
      <c r="L1664" s="56" t="s">
        <v>15863</v>
      </c>
      <c r="M1664" s="56" t="s">
        <v>7360</v>
      </c>
      <c r="N1664" s="56" t="s">
        <v>7138</v>
      </c>
      <c r="O1664" s="73">
        <v>35003</v>
      </c>
      <c r="P1664" s="56"/>
      <c r="Q1664" s="56"/>
      <c r="R1664" s="56" t="s">
        <v>7716</v>
      </c>
      <c r="S1664" s="56"/>
      <c r="T1664" s="56" t="s">
        <v>70</v>
      </c>
      <c r="U1664" s="56" t="s">
        <v>11415</v>
      </c>
      <c r="V1664" s="56" t="s">
        <v>7138</v>
      </c>
      <c r="W1664" s="81">
        <f t="shared" si="398"/>
        <v>27.947222222222223</v>
      </c>
      <c r="X1664" s="32">
        <v>25800</v>
      </c>
      <c r="Y1664" s="32">
        <v>-25799</v>
      </c>
      <c r="Z1664" s="32">
        <v>1</v>
      </c>
      <c r="AA1664" s="32">
        <v>0</v>
      </c>
      <c r="AB1664" s="32">
        <v>34973</v>
      </c>
      <c r="AC1664" s="32">
        <v>0</v>
      </c>
      <c r="AD1664" s="32">
        <v>0</v>
      </c>
      <c r="AE1664" s="32">
        <v>1</v>
      </c>
      <c r="AF1664" s="57">
        <v>0</v>
      </c>
      <c r="AG1664" s="56" t="s">
        <v>9255</v>
      </c>
      <c r="AH1664" s="57">
        <v>0</v>
      </c>
      <c r="AI1664" s="57">
        <v>0</v>
      </c>
      <c r="AJ1664" s="57">
        <v>0</v>
      </c>
      <c r="AK1664" s="73">
        <f t="shared" si="399"/>
        <v>34973</v>
      </c>
      <c r="AL1664" s="82" t="s">
        <v>7360</v>
      </c>
      <c r="AM1664">
        <f>MATCH(AL1664,CATEGORY1!$A:$A,0)</f>
        <v>506</v>
      </c>
      <c r="AN1664">
        <f>MATCH(AK1664,CATEGORY1!$1:$1,0)</f>
        <v>165</v>
      </c>
      <c r="AO1664">
        <f>INDEX(CATEGORY1!$1:$1048576,Working!AM1664,Working!AN1664)</f>
        <v>217.3</v>
      </c>
      <c r="AP1664">
        <f>MATCH($AP$6,CATEGORY1!$1:$1,0)</f>
        <v>215</v>
      </c>
      <c r="AQ1664">
        <f>INDEX(CATEGORY1!$1:$1048576,Working!AM1664,Working!AP1664)</f>
        <v>203.7</v>
      </c>
      <c r="AR1664" s="34">
        <f>AQ1664/AO1664</f>
        <v>0.937413713759779</v>
      </c>
      <c r="AS1664" s="82" t="s">
        <v>14313</v>
      </c>
      <c r="AT1664">
        <f>MATCH(AS1664,CATEGORY2!$A:$A,0)</f>
        <v>473</v>
      </c>
      <c r="AU1664">
        <f>MATCH($AU$6,CATEGORY2!$1:$1,0)</f>
        <v>4</v>
      </c>
      <c r="AV1664">
        <f>INDEX(CATEGORY2!$1:$1048576,Working!AT1664,Working!AU1664)</f>
        <v>87.8</v>
      </c>
      <c r="AW1664">
        <f>MATCH($AW$6,CATEGORY2!$1:$1,0)</f>
        <v>63</v>
      </c>
      <c r="AX1664" s="34">
        <f>INDEX(CATEGORY2!$1:$1048576,Working!AT1664,Working!AW1664)</f>
        <v>70.7</v>
      </c>
      <c r="AY1664" s="34">
        <f>AX1664/AV1664</f>
        <v>0.80523917995444194</v>
      </c>
      <c r="AZ1664" s="93" t="s">
        <v>7360</v>
      </c>
      <c r="BA1664">
        <f>MATCH(AZ1664,'CATEGORY-3'!$A:$A,0)</f>
        <v>686</v>
      </c>
      <c r="BB1664">
        <f>MATCH($BB$6,'CATEGORY-3'!$1:$1,0)</f>
        <v>4</v>
      </c>
      <c r="BC1664">
        <f>INDEX('CATEGORY-3'!$1:$1048576,BA1664,BB1664)</f>
        <v>103.6</v>
      </c>
      <c r="BD1664">
        <f>MATCH($BD$6,'CATEGORY-3'!$1:$1,0)</f>
        <v>90</v>
      </c>
      <c r="BE1664">
        <f>INDEX('CATEGORY-3'!$1:$1048576,Working!BA1664,Working!BD1664)</f>
        <v>103.4</v>
      </c>
      <c r="BF1664" s="34">
        <f t="shared" si="417"/>
        <v>0.99806949806949818</v>
      </c>
      <c r="BG1664" s="100" t="s">
        <v>15267</v>
      </c>
      <c r="BH1664">
        <f>MATCH(BG1664,'Category 4'!$A:$A,0)</f>
        <v>653</v>
      </c>
      <c r="BI1664">
        <f>MATCH($BI$6,'Category 4'!$1:$1,0)</f>
        <v>4</v>
      </c>
      <c r="BJ1664">
        <f>INDEX('Category 4'!$1:$1048576,Working!BH1664,Working!BI1664)</f>
        <v>100.8</v>
      </c>
      <c r="BK1664">
        <f>MATCH($BK$6,'Category 4'!$1:$1,0)</f>
        <v>139</v>
      </c>
      <c r="BL1664" s="34">
        <f>INDEX('Category 4'!$1:$1048576,Working!BH1664,Working!BK1664)</f>
        <v>122.4</v>
      </c>
      <c r="BM1664" s="137">
        <f t="shared" si="400"/>
        <v>1.2142857142857144</v>
      </c>
      <c r="BN1664" s="118">
        <f t="shared" si="401"/>
        <v>-8.517532590554977E-2</v>
      </c>
      <c r="BO1664" s="119">
        <f>INDEX('EL &amp; SV'!$D$5:$H$81,MATCH(BG1664,'EL &amp; SV'!$D$5:$D$81,0),MATCH(IF(X1664&gt;2000000,"A",IF(X1664&gt;1000000,"B",IF(X1664&gt;100000,"C","D"))),'EL &amp; SV'!$D$5:$H$5,0))</f>
        <v>5</v>
      </c>
      <c r="BP1664" s="120">
        <f>INDEX('EL &amp; SV'!$J$5:$N$81,MATCH(BG1664,'EL &amp; SV'!$N$5:$N$81,0),MATCH(IF(X1664&gt;2000000,"A",IF(X1664&gt;1000000,"B",IF(X1664&gt;100000,"C","D"))),'EL &amp; SV'!$J$5:$N$5,0))</f>
        <v>0.95</v>
      </c>
      <c r="BQ1664" s="120"/>
      <c r="BR1664" s="120"/>
      <c r="BS1664" s="120"/>
      <c r="BT1664" s="120"/>
      <c r="BU1664" s="120"/>
      <c r="BV1664" s="120"/>
      <c r="BW1664" s="120"/>
      <c r="BX1664" s="120"/>
      <c r="BY1664" s="120"/>
      <c r="BZ1664" s="120"/>
      <c r="CA1664" s="120"/>
      <c r="CB1664" s="120"/>
      <c r="CC1664" s="121">
        <f t="shared" si="402"/>
        <v>0.91482467409445023</v>
      </c>
      <c r="CD1664" s="122">
        <f t="shared" si="403"/>
        <v>23602.476591636816</v>
      </c>
      <c r="CE1664" s="145">
        <f t="shared" si="404"/>
        <v>22422.352762054976</v>
      </c>
      <c r="CF1664" s="122">
        <f t="shared" si="405"/>
        <v>1180.1238295818403</v>
      </c>
      <c r="CG1664" s="123">
        <v>0.1</v>
      </c>
      <c r="CH1664" s="122">
        <f t="shared" si="406"/>
        <v>1180.1238295818418</v>
      </c>
      <c r="CI1664" s="143">
        <f t="shared" si="407"/>
        <v>0.93782467409445025</v>
      </c>
      <c r="CJ1664" s="180">
        <f t="shared" si="408"/>
        <v>24195.876591636817</v>
      </c>
      <c r="CK1664" s="145">
        <f t="shared" si="409"/>
        <v>22986.082762054975</v>
      </c>
      <c r="CL1664" s="180">
        <f t="shared" si="413"/>
        <v>1209.7938295818421</v>
      </c>
      <c r="CM1664" s="39">
        <v>0.05</v>
      </c>
      <c r="CN1664" s="122">
        <f t="shared" si="410"/>
        <v>1209.7938295818419</v>
      </c>
    </row>
    <row r="1665" spans="2:92" ht="12.75" customHeight="1">
      <c r="B1665" s="56" t="s">
        <v>49</v>
      </c>
      <c r="C1665" s="56" t="s">
        <v>11427</v>
      </c>
      <c r="D1665" s="56">
        <v>2101010050</v>
      </c>
      <c r="E1665" s="56" t="s">
        <v>43</v>
      </c>
      <c r="F1665" s="56">
        <v>2101020050</v>
      </c>
      <c r="G1665" s="56">
        <v>5401010050</v>
      </c>
      <c r="H1665" s="56" t="s">
        <v>11431</v>
      </c>
      <c r="I1665" s="56">
        <v>400211</v>
      </c>
      <c r="J1665" s="56" t="s">
        <v>11509</v>
      </c>
      <c r="K1665" s="56" t="s">
        <v>3210</v>
      </c>
      <c r="L1665" s="56" t="s">
        <v>15863</v>
      </c>
      <c r="M1665" s="56" t="s">
        <v>3211</v>
      </c>
      <c r="N1665" s="56" t="s">
        <v>7138</v>
      </c>
      <c r="O1665" s="73">
        <v>41647</v>
      </c>
      <c r="P1665" s="56"/>
      <c r="Q1665" s="56"/>
      <c r="R1665" s="56" t="s">
        <v>1476</v>
      </c>
      <c r="S1665" s="56"/>
      <c r="T1665" s="56" t="s">
        <v>70</v>
      </c>
      <c r="U1665" s="56" t="s">
        <v>11415</v>
      </c>
      <c r="V1665" s="56" t="s">
        <v>7140</v>
      </c>
      <c r="W1665" s="81">
        <f t="shared" si="398"/>
        <v>9.6972222222222229</v>
      </c>
      <c r="X1665" s="32">
        <v>25681</v>
      </c>
      <c r="Y1665" s="32">
        <v>-13504.8</v>
      </c>
      <c r="Z1665" s="32">
        <v>12176.2</v>
      </c>
      <c r="AA1665" s="32">
        <v>0</v>
      </c>
      <c r="AB1665" s="32">
        <v>41647</v>
      </c>
      <c r="AC1665" s="32">
        <v>-2088.39</v>
      </c>
      <c r="AD1665" s="32">
        <v>0</v>
      </c>
      <c r="AE1665" s="32">
        <v>10087.81</v>
      </c>
      <c r="AF1665" s="57">
        <v>0</v>
      </c>
      <c r="AG1665" s="56" t="s">
        <v>9255</v>
      </c>
      <c r="AH1665" s="57">
        <v>0</v>
      </c>
      <c r="AI1665" s="57">
        <v>0</v>
      </c>
      <c r="AJ1665" s="57">
        <v>0</v>
      </c>
      <c r="AK1665" s="73">
        <f t="shared" si="399"/>
        <v>41640</v>
      </c>
      <c r="AR1665">
        <v>1</v>
      </c>
      <c r="AV1665"/>
      <c r="AX1665"/>
      <c r="AY1665">
        <v>1</v>
      </c>
      <c r="BC1665"/>
      <c r="BE1665"/>
      <c r="BF1665">
        <v>1</v>
      </c>
      <c r="BG1665" s="100" t="s">
        <v>15269</v>
      </c>
      <c r="BH1665">
        <f>MATCH(BG1665,'Category 4'!$A:$A,0)</f>
        <v>654</v>
      </c>
      <c r="BI1665">
        <f>MATCH(AK1665,'Category 4'!$1:$1,0)</f>
        <v>25</v>
      </c>
      <c r="BJ1665">
        <f>INDEX('Category 4'!$1:$1048576,Working!BH1665,Working!BI1665)</f>
        <v>102.3</v>
      </c>
      <c r="BK1665">
        <f>MATCH($BK$6,'Category 4'!$1:$1,0)</f>
        <v>139</v>
      </c>
      <c r="BL1665">
        <f>INDEX('Category 4'!$1:$1048576,Working!BH1665,Working!BK1665)</f>
        <v>111.6</v>
      </c>
      <c r="BM1665" s="34">
        <f t="shared" si="400"/>
        <v>1.0909090909090908</v>
      </c>
      <c r="BN1665" s="118">
        <f t="shared" si="401"/>
        <v>9.0909090909090828E-2</v>
      </c>
      <c r="BO1665" s="119">
        <f>INDEX('EL &amp; SV'!$D$5:$H$81,MATCH(BG1665,'EL &amp; SV'!$D$5:$D$81,0),MATCH(IF(X1665&gt;2000000,"A",IF(X1665&gt;1000000,"B",IF(X1665&gt;100000,"C","D"))),'EL &amp; SV'!$D$5:$H$5,0))</f>
        <v>10</v>
      </c>
      <c r="BP1665" s="120">
        <f>INDEX('EL &amp; SV'!$J$5:$N$81,MATCH(BG1665,'EL &amp; SV'!$N$5:$N$81,0),MATCH(IF(X1665&gt;2000000,"A",IF(X1665&gt;1000000,"B",IF(X1665&gt;100000,"C","D"))),'EL &amp; SV'!$J$5:$N$5,0))</f>
        <v>0.95</v>
      </c>
      <c r="BQ1665" s="120"/>
      <c r="BR1665" s="120"/>
      <c r="BS1665" s="120"/>
      <c r="BT1665" s="120"/>
      <c r="BU1665" s="120"/>
      <c r="BV1665" s="120"/>
      <c r="BW1665" s="120"/>
      <c r="BX1665" s="120"/>
      <c r="BY1665" s="120"/>
      <c r="BZ1665" s="120"/>
      <c r="CA1665" s="120"/>
      <c r="CB1665" s="120"/>
      <c r="CC1665" s="121">
        <f t="shared" si="402"/>
        <v>1.0909090909090908</v>
      </c>
      <c r="CD1665" s="122">
        <f t="shared" si="403"/>
        <v>28015.63636363636</v>
      </c>
      <c r="CE1665" s="145">
        <f t="shared" si="404"/>
        <v>25809.015893939391</v>
      </c>
      <c r="CF1665" s="122">
        <f t="shared" si="405"/>
        <v>2206.6204696969689</v>
      </c>
      <c r="CG1665" s="123">
        <v>0.05</v>
      </c>
      <c r="CH1665" s="122">
        <f t="shared" si="406"/>
        <v>2096.2894462121203</v>
      </c>
      <c r="CI1665" s="143">
        <f t="shared" si="407"/>
        <v>1.1139090909090907</v>
      </c>
      <c r="CJ1665" s="180">
        <f t="shared" si="408"/>
        <v>28606.299363636361</v>
      </c>
      <c r="CK1665" s="145">
        <f t="shared" si="409"/>
        <v>26353.155979036615</v>
      </c>
      <c r="CL1665" s="180">
        <f t="shared" si="413"/>
        <v>2253.1433845997453</v>
      </c>
      <c r="CM1665" s="39">
        <v>0.05</v>
      </c>
      <c r="CN1665" s="122">
        <f t="shared" si="410"/>
        <v>2140.4862153697582</v>
      </c>
    </row>
    <row r="1666" spans="2:92" ht="12.75" customHeight="1">
      <c r="B1666" s="56" t="s">
        <v>50</v>
      </c>
      <c r="C1666" s="56" t="s">
        <v>11417</v>
      </c>
      <c r="D1666" s="56">
        <v>2101010130</v>
      </c>
      <c r="E1666" s="56" t="s">
        <v>40</v>
      </c>
      <c r="F1666" s="56">
        <v>2101020140</v>
      </c>
      <c r="G1666" s="56">
        <v>5401010140</v>
      </c>
      <c r="H1666" s="56" t="s">
        <v>11431</v>
      </c>
      <c r="I1666" s="56">
        <v>400210</v>
      </c>
      <c r="J1666" s="56" t="s">
        <v>11448</v>
      </c>
      <c r="K1666" s="56" t="s">
        <v>1787</v>
      </c>
      <c r="L1666" s="56" t="s">
        <v>15863</v>
      </c>
      <c r="M1666" s="56" t="s">
        <v>1788</v>
      </c>
      <c r="N1666" s="56" t="s">
        <v>7138</v>
      </c>
      <c r="O1666" s="73">
        <v>41555</v>
      </c>
      <c r="P1666" s="56"/>
      <c r="Q1666" s="56"/>
      <c r="R1666" s="56" t="s">
        <v>7235</v>
      </c>
      <c r="S1666" s="56"/>
      <c r="T1666" s="56" t="s">
        <v>70</v>
      </c>
      <c r="U1666" s="56" t="s">
        <v>11415</v>
      </c>
      <c r="V1666" s="56" t="s">
        <v>7140</v>
      </c>
      <c r="W1666" s="81">
        <f t="shared" si="398"/>
        <v>9.9472222222222229</v>
      </c>
      <c r="X1666" s="32">
        <v>25562</v>
      </c>
      <c r="Y1666" s="32">
        <v>-16787.27</v>
      </c>
      <c r="Z1666" s="32">
        <v>8774.73</v>
      </c>
      <c r="AA1666" s="32">
        <v>0</v>
      </c>
      <c r="AB1666" s="32">
        <v>41555</v>
      </c>
      <c r="AC1666" s="32">
        <v>-2552.37</v>
      </c>
      <c r="AD1666" s="32">
        <v>0</v>
      </c>
      <c r="AE1666" s="32">
        <v>6222.36</v>
      </c>
      <c r="AF1666" s="57">
        <v>0</v>
      </c>
      <c r="AG1666" s="56" t="s">
        <v>9255</v>
      </c>
      <c r="AH1666" s="57">
        <v>0</v>
      </c>
      <c r="AI1666" s="57">
        <v>0</v>
      </c>
      <c r="AJ1666" s="57">
        <v>0</v>
      </c>
      <c r="AK1666" s="73">
        <f t="shared" si="399"/>
        <v>41548</v>
      </c>
      <c r="AR1666">
        <v>1</v>
      </c>
      <c r="AV1666"/>
      <c r="AX1666"/>
      <c r="AY1666">
        <v>1</v>
      </c>
      <c r="BA1666" s="29"/>
      <c r="BB1666" s="29"/>
      <c r="BC1666" s="29"/>
      <c r="BD1666" s="29"/>
      <c r="BE1666" s="29"/>
      <c r="BF1666" s="29">
        <v>1</v>
      </c>
      <c r="BG1666" s="100" t="s">
        <v>15629</v>
      </c>
      <c r="BH1666">
        <f>MATCH(BG1666,'Category 4'!$A:$A,0)</f>
        <v>843</v>
      </c>
      <c r="BI1666">
        <f>MATCH(AK1666,'Category 4'!$1:$1,0)</f>
        <v>22</v>
      </c>
      <c r="BJ1666">
        <f>INDEX('Category 4'!$1:$1048576,Working!BH1666,Working!BI1666)</f>
        <v>113.3</v>
      </c>
      <c r="BK1666">
        <f>MATCH($BK$6,'Category 4'!$1:$1,0)</f>
        <v>139</v>
      </c>
      <c r="BL1666">
        <f>INDEX('Category 4'!$1:$1048576,Working!BH1666,Working!BK1666)</f>
        <v>160.19999999999999</v>
      </c>
      <c r="BM1666" s="34">
        <f t="shared" si="400"/>
        <v>1.4139452780229478</v>
      </c>
      <c r="BN1666" s="118">
        <f t="shared" si="401"/>
        <v>0.41394527802294778</v>
      </c>
      <c r="BO1666" s="119">
        <f>INDEX('EL &amp; SV'!$D$5:$H$81,MATCH(BG1666,'EL &amp; SV'!$D$5:$D$81,0),MATCH(IF(X1666&gt;2000000,"A",IF(X1666&gt;1000000,"B",IF(X1666&gt;100000,"C","D"))),'EL &amp; SV'!$D$5:$H$5,0))</f>
        <v>5</v>
      </c>
      <c r="BP1666" s="120">
        <f>INDEX('EL &amp; SV'!$J$5:$N$81,MATCH(BG1666,'EL &amp; SV'!$N$5:$N$81,0),MATCH(IF(X1666&gt;2000000,"A",IF(X1666&gt;1000000,"B",IF(X1666&gt;100000,"C","D"))),'EL &amp; SV'!$J$5:$N$5,0))</f>
        <v>0.95</v>
      </c>
      <c r="BQ1666" s="120"/>
      <c r="BR1666" s="120"/>
      <c r="BS1666" s="120"/>
      <c r="BT1666" s="120"/>
      <c r="BU1666" s="120"/>
      <c r="BV1666" s="120"/>
      <c r="BW1666" s="120"/>
      <c r="BX1666" s="120"/>
      <c r="BY1666" s="120"/>
      <c r="BZ1666" s="120"/>
      <c r="CA1666" s="120"/>
      <c r="CB1666" s="120"/>
      <c r="CC1666" s="121">
        <f t="shared" si="402"/>
        <v>1.4139452780229478</v>
      </c>
      <c r="CD1666" s="122">
        <f t="shared" si="403"/>
        <v>36143.269196822592</v>
      </c>
      <c r="CE1666" s="145">
        <f t="shared" si="404"/>
        <v>34336.105736981466</v>
      </c>
      <c r="CF1666" s="122">
        <f t="shared" si="405"/>
        <v>1807.1634598411256</v>
      </c>
      <c r="CG1666" s="123">
        <v>0.1</v>
      </c>
      <c r="CH1666" s="122">
        <f t="shared" si="406"/>
        <v>1807.1634598411313</v>
      </c>
      <c r="CI1666" s="143">
        <f t="shared" si="407"/>
        <v>1.4369452780229477</v>
      </c>
      <c r="CJ1666" s="180">
        <f t="shared" si="408"/>
        <v>36731.195196822591</v>
      </c>
      <c r="CK1666" s="145">
        <f t="shared" si="409"/>
        <v>34894.635436981465</v>
      </c>
      <c r="CL1666" s="180">
        <f t="shared" si="413"/>
        <v>1836.5597598411259</v>
      </c>
      <c r="CM1666" s="39">
        <v>0.05</v>
      </c>
      <c r="CN1666" s="122">
        <f t="shared" si="410"/>
        <v>1836.5597598411312</v>
      </c>
    </row>
    <row r="1667" spans="2:92" ht="12.75" customHeight="1">
      <c r="B1667" s="56" t="s">
        <v>50</v>
      </c>
      <c r="C1667" s="56" t="s">
        <v>11417</v>
      </c>
      <c r="D1667" s="56">
        <v>2101010130</v>
      </c>
      <c r="E1667" s="56" t="s">
        <v>40</v>
      </c>
      <c r="F1667" s="56">
        <v>2101020140</v>
      </c>
      <c r="G1667" s="56">
        <v>5401010140</v>
      </c>
      <c r="H1667" s="56" t="s">
        <v>11431</v>
      </c>
      <c r="I1667" s="56">
        <v>400210</v>
      </c>
      <c r="J1667" s="56" t="s">
        <v>11448</v>
      </c>
      <c r="K1667" s="56" t="s">
        <v>10381</v>
      </c>
      <c r="L1667" s="56" t="s">
        <v>15863</v>
      </c>
      <c r="M1667" s="56" t="s">
        <v>7291</v>
      </c>
      <c r="N1667" s="56" t="s">
        <v>7138</v>
      </c>
      <c r="O1667" s="73">
        <v>36899</v>
      </c>
      <c r="P1667" s="56"/>
      <c r="Q1667" s="56"/>
      <c r="R1667" s="56" t="s">
        <v>7716</v>
      </c>
      <c r="S1667" s="56"/>
      <c r="T1667" s="56" t="s">
        <v>70</v>
      </c>
      <c r="U1667" s="56" t="s">
        <v>11657</v>
      </c>
      <c r="V1667" s="56" t="s">
        <v>7138</v>
      </c>
      <c r="W1667" s="81">
        <f t="shared" si="398"/>
        <v>22.697222222222223</v>
      </c>
      <c r="X1667" s="32">
        <v>25440</v>
      </c>
      <c r="Y1667" s="32">
        <v>-24168</v>
      </c>
      <c r="Z1667" s="32">
        <v>1272</v>
      </c>
      <c r="AA1667" s="32">
        <v>0</v>
      </c>
      <c r="AB1667" s="32">
        <v>36892</v>
      </c>
      <c r="AC1667" s="32">
        <v>0</v>
      </c>
      <c r="AD1667" s="32">
        <v>0</v>
      </c>
      <c r="AE1667" s="32">
        <v>1272</v>
      </c>
      <c r="AF1667" s="57">
        <v>0</v>
      </c>
      <c r="AG1667" s="56" t="s">
        <v>9255</v>
      </c>
      <c r="AH1667" s="57">
        <v>0</v>
      </c>
      <c r="AI1667" s="57">
        <v>0</v>
      </c>
      <c r="AJ1667" s="57">
        <v>0</v>
      </c>
      <c r="AK1667" s="73">
        <f t="shared" si="399"/>
        <v>36892</v>
      </c>
      <c r="AR1667">
        <v>1</v>
      </c>
      <c r="AS1667" s="82" t="s">
        <v>14275</v>
      </c>
      <c r="AT1667">
        <f>MATCH(AS1667,CATEGORY2!$A:$A,0)</f>
        <v>451</v>
      </c>
      <c r="AU1667">
        <f>MATCH(AK1667,CATEGORY2!$1:$1,0)</f>
        <v>16</v>
      </c>
      <c r="AV1667" s="34">
        <f>INDEX(CATEGORY2!$1:$1048576,Working!AT1667,Working!AU1667)</f>
        <v>145.19999999999999</v>
      </c>
      <c r="AW1667">
        <f>MATCH($AW$6,CATEGORY2!$1:$1,0)</f>
        <v>63</v>
      </c>
      <c r="AX1667" s="34">
        <f>INDEX(CATEGORY2!$1:$1048576,Working!AT1667,Working!AW1667)</f>
        <v>140.9</v>
      </c>
      <c r="AY1667" s="34">
        <f>AX1667/AV1667</f>
        <v>0.97038567493112959</v>
      </c>
      <c r="AZ1667" s="93" t="s">
        <v>6828</v>
      </c>
      <c r="BA1667">
        <f>MATCH(AZ1667,'CATEGORY-3'!$A:$A,0)</f>
        <v>628</v>
      </c>
      <c r="BB1667">
        <f>MATCH($BB$6,'CATEGORY-3'!$1:$1,0)</f>
        <v>4</v>
      </c>
      <c r="BC1667">
        <f>INDEX('CATEGORY-3'!$1:$1048576,BA1667,BB1667)</f>
        <v>101</v>
      </c>
      <c r="BD1667">
        <f>MATCH($BD$6,'CATEGORY-3'!$1:$1,0)</f>
        <v>90</v>
      </c>
      <c r="BE1667">
        <f>INDEX('CATEGORY-3'!$1:$1048576,Working!BA1667,Working!BD1667)</f>
        <v>138.4</v>
      </c>
      <c r="BF1667" s="34">
        <f>BE1667/BC1667</f>
        <v>1.3702970297029704</v>
      </c>
      <c r="BG1667" s="100" t="s">
        <v>15629</v>
      </c>
      <c r="BH1667">
        <f>MATCH(BG1667,'Category 4'!$A:$A,0)</f>
        <v>843</v>
      </c>
      <c r="BI1667">
        <f>MATCH($BI$6,'Category 4'!$1:$1,0)</f>
        <v>4</v>
      </c>
      <c r="BJ1667">
        <f>INDEX('Category 4'!$1:$1048576,Working!BH1667,Working!BI1667)</f>
        <v>103.9</v>
      </c>
      <c r="BK1667">
        <f>MATCH($BK$6,'Category 4'!$1:$1,0)</f>
        <v>139</v>
      </c>
      <c r="BL1667" s="34">
        <f>INDEX('Category 4'!$1:$1048576,Working!BH1667,Working!BK1667)</f>
        <v>160.19999999999999</v>
      </c>
      <c r="BM1667" s="137">
        <f t="shared" si="400"/>
        <v>1.5418671799807506</v>
      </c>
      <c r="BN1667" s="118">
        <f t="shared" si="401"/>
        <v>1.0502463965882107</v>
      </c>
      <c r="BO1667" s="119">
        <f>INDEX('EL &amp; SV'!$D$5:$H$81,MATCH(BG1667,'EL &amp; SV'!$D$5:$D$81,0),MATCH(IF(X1667&gt;2000000,"A",IF(X1667&gt;1000000,"B",IF(X1667&gt;100000,"C","D"))),'EL &amp; SV'!$D$5:$H$5,0))</f>
        <v>5</v>
      </c>
      <c r="BP1667" s="120">
        <f>INDEX('EL &amp; SV'!$J$5:$N$81,MATCH(BG1667,'EL &amp; SV'!$N$5:$N$81,0),MATCH(IF(X1667&gt;2000000,"A",IF(X1667&gt;1000000,"B",IF(X1667&gt;100000,"C","D"))),'EL &amp; SV'!$J$5:$N$5,0))</f>
        <v>0.95</v>
      </c>
      <c r="BQ1667" s="120"/>
      <c r="BR1667" s="120"/>
      <c r="BS1667" s="120"/>
      <c r="BT1667" s="120"/>
      <c r="BU1667" s="120"/>
      <c r="BV1667" s="120"/>
      <c r="BW1667" s="120"/>
      <c r="BX1667" s="120"/>
      <c r="BY1667" s="120"/>
      <c r="BZ1667" s="120"/>
      <c r="CA1667" s="120"/>
      <c r="CB1667" s="120"/>
      <c r="CC1667" s="121">
        <f t="shared" si="402"/>
        <v>2.0502463965882107</v>
      </c>
      <c r="CD1667" s="122">
        <f t="shared" si="403"/>
        <v>52158.268329204082</v>
      </c>
      <c r="CE1667" s="145">
        <f t="shared" si="404"/>
        <v>49550.354912743875</v>
      </c>
      <c r="CF1667" s="122">
        <f t="shared" si="405"/>
        <v>2607.9134164602074</v>
      </c>
      <c r="CG1667" s="123">
        <v>0.1</v>
      </c>
      <c r="CH1667" s="122">
        <f t="shared" si="406"/>
        <v>2607.9134164602065</v>
      </c>
      <c r="CI1667" s="143">
        <f t="shared" si="407"/>
        <v>2.0732463965882109</v>
      </c>
      <c r="CJ1667" s="180">
        <f t="shared" si="408"/>
        <v>52743.388329204085</v>
      </c>
      <c r="CK1667" s="145">
        <f t="shared" si="409"/>
        <v>50106.218912743876</v>
      </c>
      <c r="CL1667" s="180">
        <f t="shared" si="413"/>
        <v>2637.1694164602086</v>
      </c>
      <c r="CM1667" s="39">
        <v>0.05</v>
      </c>
      <c r="CN1667" s="122">
        <f t="shared" si="410"/>
        <v>2637.1694164602068</v>
      </c>
    </row>
    <row r="1668" spans="2:92" ht="12.75" customHeight="1">
      <c r="B1668" s="56" t="s">
        <v>49</v>
      </c>
      <c r="C1668" s="56" t="s">
        <v>11412</v>
      </c>
      <c r="D1668" s="56">
        <v>2101010090</v>
      </c>
      <c r="E1668" s="56" t="s">
        <v>42</v>
      </c>
      <c r="F1668" s="56">
        <v>2101020090</v>
      </c>
      <c r="G1668" s="56">
        <v>5401010090</v>
      </c>
      <c r="H1668" s="56" t="s">
        <v>11431</v>
      </c>
      <c r="I1668" s="56">
        <v>400200</v>
      </c>
      <c r="J1668" s="56" t="s">
        <v>11630</v>
      </c>
      <c r="K1668" s="56" t="s">
        <v>1124</v>
      </c>
      <c r="L1668" s="56" t="s">
        <v>15863</v>
      </c>
      <c r="M1668" s="56" t="s">
        <v>1125</v>
      </c>
      <c r="N1668" s="56" t="s">
        <v>7138</v>
      </c>
      <c r="O1668" s="73">
        <v>42735</v>
      </c>
      <c r="P1668" s="56" t="s">
        <v>8506</v>
      </c>
      <c r="Q1668" s="56"/>
      <c r="R1668" s="56" t="s">
        <v>167</v>
      </c>
      <c r="S1668" s="56"/>
      <c r="T1668" s="56" t="s">
        <v>7144</v>
      </c>
      <c r="U1668" s="56" t="s">
        <v>11415</v>
      </c>
      <c r="V1668" s="56" t="s">
        <v>7140</v>
      </c>
      <c r="W1668" s="81">
        <f t="shared" si="398"/>
        <v>6.7805555555555559</v>
      </c>
      <c r="X1668" s="32">
        <v>25400</v>
      </c>
      <c r="Y1668" s="32">
        <v>-20364.599999999999</v>
      </c>
      <c r="Z1668" s="32">
        <v>5035.3999999999996</v>
      </c>
      <c r="AA1668" s="32">
        <v>0</v>
      </c>
      <c r="AB1668" s="32">
        <v>42735</v>
      </c>
      <c r="AC1668" s="32">
        <v>-3765.4</v>
      </c>
      <c r="AD1668" s="32">
        <v>0</v>
      </c>
      <c r="AE1668" s="32">
        <v>1270</v>
      </c>
      <c r="AF1668" s="57">
        <v>0</v>
      </c>
      <c r="AG1668" s="56" t="s">
        <v>9255</v>
      </c>
      <c r="AH1668" s="57">
        <v>0</v>
      </c>
      <c r="AI1668" s="57">
        <v>0</v>
      </c>
      <c r="AJ1668" s="57">
        <v>0</v>
      </c>
      <c r="AK1668" s="73">
        <f t="shared" si="399"/>
        <v>42705</v>
      </c>
      <c r="AR1668">
        <v>1</v>
      </c>
      <c r="AV1668"/>
      <c r="AX1668"/>
      <c r="AY1668">
        <v>1</v>
      </c>
      <c r="BC1668"/>
      <c r="BE1668"/>
      <c r="BF1668">
        <v>1</v>
      </c>
      <c r="BG1668" s="100" t="s">
        <v>15263</v>
      </c>
      <c r="BH1668">
        <f>MATCH(BG1668,'Category 4'!$A:$A,0)</f>
        <v>651</v>
      </c>
      <c r="BI1668">
        <f>MATCH(AK1668,'Category 4'!$1:$1,0)</f>
        <v>60</v>
      </c>
      <c r="BJ1668">
        <f>INDEX('Category 4'!$1:$1048576,Working!BH1668,Working!BI1668)</f>
        <v>98.6</v>
      </c>
      <c r="BK1668">
        <f>MATCH($BK$6,'Category 4'!$1:$1,0)</f>
        <v>139</v>
      </c>
      <c r="BL1668">
        <f>INDEX('Category 4'!$1:$1048576,Working!BH1668,Working!BK1668)</f>
        <v>103.5</v>
      </c>
      <c r="BM1668" s="34">
        <f t="shared" si="400"/>
        <v>1.0496957403651117</v>
      </c>
      <c r="BN1668" s="118">
        <f t="shared" si="401"/>
        <v>4.9695740365111707E-2</v>
      </c>
      <c r="BO1668" s="119">
        <f>INDEX('EL &amp; SV'!$D$5:$H$81,MATCH(BG1668,'EL &amp; SV'!$D$5:$D$81,0),MATCH(IF(X1668&gt;2000000,"A",IF(X1668&gt;1000000,"B",IF(X1668&gt;100000,"C","D"))),'EL &amp; SV'!$D$5:$H$5,0))</f>
        <v>3</v>
      </c>
      <c r="BP1668" s="120">
        <f>INDEX('EL &amp; SV'!$J$5:$N$81,MATCH(BG1668,'EL &amp; SV'!$N$5:$N$81,0),MATCH(IF(X1668&gt;2000000,"A",IF(X1668&gt;1000000,"B",IF(X1668&gt;100000,"C","D"))),'EL &amp; SV'!$J$5:$N$5,0))</f>
        <v>1</v>
      </c>
      <c r="BQ1668" s="120"/>
      <c r="BR1668" s="120"/>
      <c r="BS1668" s="120"/>
      <c r="BT1668" s="120"/>
      <c r="BU1668" s="120"/>
      <c r="BV1668" s="120"/>
      <c r="BW1668" s="120"/>
      <c r="BX1668" s="120"/>
      <c r="BY1668" s="120"/>
      <c r="BZ1668" s="120"/>
      <c r="CA1668" s="120"/>
      <c r="CB1668" s="120"/>
      <c r="CC1668" s="121">
        <f t="shared" si="402"/>
        <v>1.0496957403651117</v>
      </c>
      <c r="CD1668" s="122">
        <f t="shared" si="403"/>
        <v>26662.271805273838</v>
      </c>
      <c r="CE1668" s="145">
        <f t="shared" si="404"/>
        <v>26662.271805273838</v>
      </c>
      <c r="CF1668" s="122">
        <f t="shared" si="405"/>
        <v>0</v>
      </c>
      <c r="CG1668" s="123">
        <v>0.05</v>
      </c>
      <c r="CH1668" s="122">
        <f t="shared" si="406"/>
        <v>0</v>
      </c>
      <c r="CI1668" s="143">
        <f t="shared" si="407"/>
        <v>1.0726957403651116</v>
      </c>
      <c r="CJ1668" s="180">
        <f t="shared" si="408"/>
        <v>27246.471805273835</v>
      </c>
      <c r="CK1668" s="145">
        <f t="shared" si="409"/>
        <v>27246.471805273832</v>
      </c>
      <c r="CL1668" s="180">
        <f t="shared" si="413"/>
        <v>0</v>
      </c>
      <c r="CM1668" s="39">
        <v>0.05</v>
      </c>
      <c r="CN1668" s="122">
        <f t="shared" si="410"/>
        <v>0</v>
      </c>
    </row>
    <row r="1669" spans="2:92" ht="12.75" customHeight="1">
      <c r="B1669" s="56" t="s">
        <v>50</v>
      </c>
      <c r="C1669" s="56" t="s">
        <v>11427</v>
      </c>
      <c r="D1669" s="56">
        <v>2101010050</v>
      </c>
      <c r="E1669" s="56" t="s">
        <v>43</v>
      </c>
      <c r="F1669" s="56">
        <v>2101020050</v>
      </c>
      <c r="G1669" s="56">
        <v>5401010050</v>
      </c>
      <c r="H1669" s="56" t="s">
        <v>11431</v>
      </c>
      <c r="I1669" s="56">
        <v>400210</v>
      </c>
      <c r="J1669" s="56" t="s">
        <v>11432</v>
      </c>
      <c r="K1669" s="56" t="s">
        <v>2564</v>
      </c>
      <c r="L1669" s="56" t="s">
        <v>15863</v>
      </c>
      <c r="M1669" s="56" t="s">
        <v>2565</v>
      </c>
      <c r="N1669" s="56" t="s">
        <v>7138</v>
      </c>
      <c r="O1669" s="73">
        <v>37670</v>
      </c>
      <c r="P1669" s="56"/>
      <c r="Q1669" s="56"/>
      <c r="R1669" s="56" t="s">
        <v>156</v>
      </c>
      <c r="S1669" s="56"/>
      <c r="T1669" s="56" t="s">
        <v>70</v>
      </c>
      <c r="U1669" s="56" t="s">
        <v>11415</v>
      </c>
      <c r="V1669" s="56" t="s">
        <v>7140</v>
      </c>
      <c r="W1669" s="81">
        <f t="shared" si="398"/>
        <v>20.613888888888887</v>
      </c>
      <c r="X1669" s="32">
        <v>25336</v>
      </c>
      <c r="Y1669" s="32">
        <v>-20189.86</v>
      </c>
      <c r="Z1669" s="32">
        <v>5146.1400000000003</v>
      </c>
      <c r="AA1669" s="32">
        <v>0</v>
      </c>
      <c r="AB1669" s="32">
        <v>37670</v>
      </c>
      <c r="AC1669" s="32">
        <v>-298.69</v>
      </c>
      <c r="AD1669" s="32">
        <v>0</v>
      </c>
      <c r="AE1669" s="32">
        <v>4847.45</v>
      </c>
      <c r="AF1669" s="57">
        <v>0</v>
      </c>
      <c r="AG1669" s="56" t="s">
        <v>9255</v>
      </c>
      <c r="AH1669" s="57">
        <v>0</v>
      </c>
      <c r="AI1669" s="57">
        <v>0</v>
      </c>
      <c r="AJ1669" s="57">
        <v>0</v>
      </c>
      <c r="AK1669" s="73">
        <f t="shared" si="399"/>
        <v>37653</v>
      </c>
      <c r="AR1669">
        <v>1</v>
      </c>
      <c r="AS1669" s="82" t="s">
        <v>14399</v>
      </c>
      <c r="AT1669">
        <f>MATCH(AS1669,CATEGORY2!$A:$A,0)</f>
        <v>518</v>
      </c>
      <c r="AU1669">
        <f>MATCH(AK1669,CATEGORY2!$1:$1,0)</f>
        <v>41</v>
      </c>
      <c r="AV1669" s="34">
        <f>INDEX(CATEGORY2!$1:$1048576,Working!AT1669,Working!AU1669)</f>
        <v>51.4</v>
      </c>
      <c r="AW1669">
        <f>MATCH($AW$6,CATEGORY2!$1:$1,0)</f>
        <v>63</v>
      </c>
      <c r="AX1669" s="34">
        <f>INDEX(CATEGORY2!$1:$1048576,Working!AT1669,Working!AW1669)</f>
        <v>42.5</v>
      </c>
      <c r="AY1669" s="34">
        <f>AX1669/AV1669</f>
        <v>0.82684824902723741</v>
      </c>
      <c r="AZ1669" s="93" t="s">
        <v>13363</v>
      </c>
      <c r="BA1669">
        <f>MATCH(AZ1669,'CATEGORY-3'!$A:$A,0)</f>
        <v>757</v>
      </c>
      <c r="BB1669">
        <f>MATCH($BB$6,'CATEGORY-3'!$1:$1,0)</f>
        <v>4</v>
      </c>
      <c r="BC1669">
        <f>INDEX('CATEGORY-3'!$1:$1048576,BA1669,BB1669)</f>
        <v>100</v>
      </c>
      <c r="BD1669">
        <f>MATCH($BD$6,'CATEGORY-3'!$1:$1,0)</f>
        <v>90</v>
      </c>
      <c r="BE1669">
        <f>INDEX('CATEGORY-3'!$1:$1048576,Working!BA1669,Working!BD1669)</f>
        <v>93.3</v>
      </c>
      <c r="BF1669" s="34">
        <f t="shared" ref="BF1669:BF1676" si="418">BE1669/BC1669</f>
        <v>0.93299999999999994</v>
      </c>
      <c r="BG1669" s="100" t="s">
        <v>15255</v>
      </c>
      <c r="BH1669">
        <f>MATCH(BG1669,'Category 4'!$A:$A,0)</f>
        <v>647</v>
      </c>
      <c r="BI1669">
        <f>MATCH($BI$6,'Category 4'!$1:$1,0)</f>
        <v>4</v>
      </c>
      <c r="BJ1669">
        <f>INDEX('Category 4'!$1:$1048576,Working!BH1669,Working!BI1669)</f>
        <v>100.5</v>
      </c>
      <c r="BK1669">
        <f>MATCH($BK$6,'Category 4'!$1:$1,0)</f>
        <v>139</v>
      </c>
      <c r="BL1669" s="34">
        <f>INDEX('Category 4'!$1:$1048576,Working!BH1669,Working!BK1669)</f>
        <v>94</v>
      </c>
      <c r="BM1669" s="137">
        <f t="shared" si="400"/>
        <v>0.93532338308457708</v>
      </c>
      <c r="BN1669" s="118">
        <f t="shared" si="401"/>
        <v>-0.27844532202799244</v>
      </c>
      <c r="BO1669" s="119">
        <f>INDEX('EL &amp; SV'!$D$5:$H$81,MATCH(BG1669,'EL &amp; SV'!$D$5:$D$81,0),MATCH(IF(X1669&gt;2000000,"A",IF(X1669&gt;1000000,"B",IF(X1669&gt;100000,"C","D"))),'EL &amp; SV'!$D$5:$H$5,0))</f>
        <v>5</v>
      </c>
      <c r="BP1669" s="120">
        <f>INDEX('EL &amp; SV'!$J$5:$N$81,MATCH(BG1669,'EL &amp; SV'!$N$5:$N$81,0),MATCH(IF(X1669&gt;2000000,"A",IF(X1669&gt;1000000,"B",IF(X1669&gt;100000,"C","D"))),'EL &amp; SV'!$J$5:$N$5,0))</f>
        <v>1</v>
      </c>
      <c r="BQ1669" s="120"/>
      <c r="BR1669" s="120"/>
      <c r="BS1669" s="120"/>
      <c r="BT1669" s="120"/>
      <c r="BU1669" s="120"/>
      <c r="BV1669" s="120"/>
      <c r="BW1669" s="120"/>
      <c r="BX1669" s="120"/>
      <c r="BY1669" s="120"/>
      <c r="BZ1669" s="120"/>
      <c r="CA1669" s="120"/>
      <c r="CB1669" s="120"/>
      <c r="CC1669" s="121">
        <f t="shared" si="402"/>
        <v>0.72155467797200756</v>
      </c>
      <c r="CD1669" s="122">
        <f t="shared" si="403"/>
        <v>18281.309321098783</v>
      </c>
      <c r="CE1669" s="145">
        <f t="shared" si="404"/>
        <v>18281.309321098783</v>
      </c>
      <c r="CF1669" s="122">
        <f t="shared" si="405"/>
        <v>0</v>
      </c>
      <c r="CG1669" s="123">
        <v>0.1</v>
      </c>
      <c r="CH1669" s="122">
        <f t="shared" si="406"/>
        <v>0</v>
      </c>
      <c r="CI1669" s="143">
        <f t="shared" si="407"/>
        <v>0.74455467797200758</v>
      </c>
      <c r="CJ1669" s="180">
        <f t="shared" si="408"/>
        <v>18864.037321098785</v>
      </c>
      <c r="CK1669" s="145">
        <f t="shared" si="409"/>
        <v>18864.037321098785</v>
      </c>
      <c r="CL1669" s="180">
        <f t="shared" si="413"/>
        <v>0</v>
      </c>
      <c r="CM1669" s="39">
        <v>0.05</v>
      </c>
      <c r="CN1669" s="122">
        <f t="shared" si="410"/>
        <v>0</v>
      </c>
    </row>
    <row r="1670" spans="2:92" ht="12.75" customHeight="1">
      <c r="B1670" s="56" t="s">
        <v>50</v>
      </c>
      <c r="C1670" s="56" t="s">
        <v>11417</v>
      </c>
      <c r="D1670" s="56">
        <v>2101010130</v>
      </c>
      <c r="E1670" s="56" t="s">
        <v>40</v>
      </c>
      <c r="F1670" s="56">
        <v>2101020140</v>
      </c>
      <c r="G1670" s="56">
        <v>5401010140</v>
      </c>
      <c r="H1670" s="56" t="s">
        <v>11431</v>
      </c>
      <c r="I1670" s="56">
        <v>400210</v>
      </c>
      <c r="J1670" s="56" t="s">
        <v>11448</v>
      </c>
      <c r="K1670" s="56" t="s">
        <v>10185</v>
      </c>
      <c r="L1670" s="56" t="s">
        <v>15863</v>
      </c>
      <c r="M1670" s="56" t="s">
        <v>7782</v>
      </c>
      <c r="N1670" s="56" t="s">
        <v>7138</v>
      </c>
      <c r="O1670" s="73">
        <v>36633</v>
      </c>
      <c r="P1670" s="56"/>
      <c r="Q1670" s="56"/>
      <c r="R1670" s="56" t="s">
        <v>7716</v>
      </c>
      <c r="S1670" s="56"/>
      <c r="T1670" s="56" t="s">
        <v>70</v>
      </c>
      <c r="U1670" s="56" t="s">
        <v>11415</v>
      </c>
      <c r="V1670" s="56" t="s">
        <v>7138</v>
      </c>
      <c r="W1670" s="81">
        <f t="shared" si="398"/>
        <v>23.447222222222223</v>
      </c>
      <c r="X1670" s="32">
        <v>25310</v>
      </c>
      <c r="Y1670" s="32">
        <v>-24045</v>
      </c>
      <c r="Z1670" s="32">
        <v>1265</v>
      </c>
      <c r="AA1670" s="32">
        <v>0</v>
      </c>
      <c r="AB1670" s="32">
        <v>36617</v>
      </c>
      <c r="AC1670" s="32">
        <v>0</v>
      </c>
      <c r="AD1670" s="32">
        <v>0</v>
      </c>
      <c r="AE1670" s="32">
        <v>1265</v>
      </c>
      <c r="AF1670" s="57">
        <v>0</v>
      </c>
      <c r="AG1670" s="56" t="s">
        <v>9255</v>
      </c>
      <c r="AH1670" s="57">
        <v>0</v>
      </c>
      <c r="AI1670" s="57">
        <v>0</v>
      </c>
      <c r="AJ1670" s="57">
        <v>0</v>
      </c>
      <c r="AK1670" s="73">
        <f t="shared" si="399"/>
        <v>36617</v>
      </c>
      <c r="AR1670">
        <v>1</v>
      </c>
      <c r="AS1670" s="82" t="s">
        <v>14275</v>
      </c>
      <c r="AT1670">
        <f>MATCH(AS1670,CATEGORY2!$A:$A,0)</f>
        <v>451</v>
      </c>
      <c r="AU1670">
        <f>MATCH(AK1670,CATEGORY2!$1:$1,0)</f>
        <v>7</v>
      </c>
      <c r="AV1670" s="34">
        <f>INDEX(CATEGORY2!$1:$1048576,Working!AT1670,Working!AU1670)</f>
        <v>138.30000000000001</v>
      </c>
      <c r="AW1670">
        <f>MATCH($AW$6,CATEGORY2!$1:$1,0)</f>
        <v>63</v>
      </c>
      <c r="AX1670" s="34">
        <f>INDEX(CATEGORY2!$1:$1048576,Working!AT1670,Working!AW1670)</f>
        <v>140.9</v>
      </c>
      <c r="AY1670" s="34">
        <f>AX1670/AV1670</f>
        <v>1.0187997107736804</v>
      </c>
      <c r="AZ1670" s="93" t="s">
        <v>6828</v>
      </c>
      <c r="BA1670">
        <f>MATCH(AZ1670,'CATEGORY-3'!$A:$A,0)</f>
        <v>628</v>
      </c>
      <c r="BB1670">
        <f>MATCH($BB$6,'CATEGORY-3'!$1:$1,0)</f>
        <v>4</v>
      </c>
      <c r="BC1670">
        <f>INDEX('CATEGORY-3'!$1:$1048576,BA1670,BB1670)</f>
        <v>101</v>
      </c>
      <c r="BD1670">
        <f>MATCH($BD$6,'CATEGORY-3'!$1:$1,0)</f>
        <v>90</v>
      </c>
      <c r="BE1670">
        <f>INDEX('CATEGORY-3'!$1:$1048576,Working!BA1670,Working!BD1670)</f>
        <v>138.4</v>
      </c>
      <c r="BF1670" s="34">
        <f t="shared" si="418"/>
        <v>1.3702970297029704</v>
      </c>
      <c r="BG1670" s="100" t="s">
        <v>15629</v>
      </c>
      <c r="BH1670">
        <f>MATCH(BG1670,'Category 4'!$A:$A,0)</f>
        <v>843</v>
      </c>
      <c r="BI1670">
        <f>MATCH($BI$6,'Category 4'!$1:$1,0)</f>
        <v>4</v>
      </c>
      <c r="BJ1670">
        <f>INDEX('Category 4'!$1:$1048576,Working!BH1670,Working!BI1670)</f>
        <v>103.9</v>
      </c>
      <c r="BK1670">
        <f>MATCH($BK$6,'Category 4'!$1:$1,0)</f>
        <v>139</v>
      </c>
      <c r="BL1670" s="34">
        <f>INDEX('Category 4'!$1:$1048576,Working!BH1670,Working!BK1670)</f>
        <v>160.19999999999999</v>
      </c>
      <c r="BM1670" s="137">
        <f t="shared" si="400"/>
        <v>1.5418671799807506</v>
      </c>
      <c r="BN1670" s="118">
        <f t="shared" si="401"/>
        <v>1.1525363469602903</v>
      </c>
      <c r="BO1670" s="119">
        <f>INDEX('EL &amp; SV'!$D$5:$H$81,MATCH(BG1670,'EL &amp; SV'!$D$5:$D$81,0),MATCH(IF(X1670&gt;2000000,"A",IF(X1670&gt;1000000,"B",IF(X1670&gt;100000,"C","D"))),'EL &amp; SV'!$D$5:$H$5,0))</f>
        <v>5</v>
      </c>
      <c r="BP1670" s="120">
        <f>INDEX('EL &amp; SV'!$J$5:$N$81,MATCH(BG1670,'EL &amp; SV'!$N$5:$N$81,0),MATCH(IF(X1670&gt;2000000,"A",IF(X1670&gt;1000000,"B",IF(X1670&gt;100000,"C","D"))),'EL &amp; SV'!$J$5:$N$5,0))</f>
        <v>0.95</v>
      </c>
      <c r="BQ1670" s="120"/>
      <c r="BR1670" s="120"/>
      <c r="BS1670" s="120"/>
      <c r="BT1670" s="120"/>
      <c r="BU1670" s="120"/>
      <c r="BV1670" s="120"/>
      <c r="BW1670" s="120"/>
      <c r="BX1670" s="120"/>
      <c r="BY1670" s="120"/>
      <c r="BZ1670" s="120"/>
      <c r="CA1670" s="120"/>
      <c r="CB1670" s="120"/>
      <c r="CC1670" s="121">
        <f t="shared" si="402"/>
        <v>2.1525363469602903</v>
      </c>
      <c r="CD1670" s="122">
        <f t="shared" si="403"/>
        <v>54480.694941564951</v>
      </c>
      <c r="CE1670" s="145">
        <f t="shared" si="404"/>
        <v>51756.6601944867</v>
      </c>
      <c r="CF1670" s="122">
        <f t="shared" si="405"/>
        <v>2724.0347470782508</v>
      </c>
      <c r="CG1670" s="123">
        <v>0.1</v>
      </c>
      <c r="CH1670" s="122">
        <f t="shared" si="406"/>
        <v>2724.0347470782499</v>
      </c>
      <c r="CI1670" s="143">
        <f t="shared" si="407"/>
        <v>2.1755363469602904</v>
      </c>
      <c r="CJ1670" s="180">
        <f t="shared" si="408"/>
        <v>55062.824941564948</v>
      </c>
      <c r="CK1670" s="145">
        <f t="shared" si="409"/>
        <v>52309.683694486703</v>
      </c>
      <c r="CL1670" s="180">
        <f t="shared" si="413"/>
        <v>2753.1412470782452</v>
      </c>
      <c r="CM1670" s="39">
        <v>0.05</v>
      </c>
      <c r="CN1670" s="122">
        <f t="shared" si="410"/>
        <v>2753.1412470782498</v>
      </c>
    </row>
    <row r="1671" spans="2:92" ht="12.75" customHeight="1">
      <c r="B1671" s="56" t="s">
        <v>50</v>
      </c>
      <c r="C1671" s="56" t="s">
        <v>11417</v>
      </c>
      <c r="D1671" s="56">
        <v>2101010130</v>
      </c>
      <c r="E1671" s="56" t="s">
        <v>40</v>
      </c>
      <c r="F1671" s="56">
        <v>2101020140</v>
      </c>
      <c r="G1671" s="56">
        <v>5401010140</v>
      </c>
      <c r="H1671" s="56" t="s">
        <v>11431</v>
      </c>
      <c r="I1671" s="56">
        <v>400210</v>
      </c>
      <c r="J1671" s="56" t="s">
        <v>11448</v>
      </c>
      <c r="K1671" s="56" t="s">
        <v>10184</v>
      </c>
      <c r="L1671" s="56" t="s">
        <v>15863</v>
      </c>
      <c r="M1671" s="56" t="s">
        <v>7781</v>
      </c>
      <c r="N1671" s="56" t="s">
        <v>7138</v>
      </c>
      <c r="O1671" s="73">
        <v>36923</v>
      </c>
      <c r="P1671" s="56"/>
      <c r="Q1671" s="56"/>
      <c r="R1671" s="56" t="s">
        <v>7716</v>
      </c>
      <c r="S1671" s="56"/>
      <c r="T1671" s="56" t="s">
        <v>70</v>
      </c>
      <c r="U1671" s="56" t="s">
        <v>11415</v>
      </c>
      <c r="V1671" s="56" t="s">
        <v>7138</v>
      </c>
      <c r="W1671" s="81">
        <f t="shared" si="398"/>
        <v>22.613888888888887</v>
      </c>
      <c r="X1671" s="32">
        <v>25166</v>
      </c>
      <c r="Y1671" s="32">
        <v>-23908</v>
      </c>
      <c r="Z1671" s="32">
        <v>1258</v>
      </c>
      <c r="AA1671" s="32">
        <v>0</v>
      </c>
      <c r="AB1671" s="32">
        <v>36923</v>
      </c>
      <c r="AC1671" s="32">
        <v>0</v>
      </c>
      <c r="AD1671" s="32">
        <v>0</v>
      </c>
      <c r="AE1671" s="32">
        <v>1258</v>
      </c>
      <c r="AF1671" s="57">
        <v>0</v>
      </c>
      <c r="AG1671" s="56" t="s">
        <v>9255</v>
      </c>
      <c r="AH1671" s="57">
        <v>0</v>
      </c>
      <c r="AI1671" s="57">
        <v>0</v>
      </c>
      <c r="AJ1671" s="57">
        <v>0</v>
      </c>
      <c r="AK1671" s="73">
        <f t="shared" si="399"/>
        <v>36923</v>
      </c>
      <c r="AR1671">
        <v>1</v>
      </c>
      <c r="AS1671" s="82" t="s">
        <v>14275</v>
      </c>
      <c r="AT1671">
        <f>MATCH(AS1671,CATEGORY2!$A:$A,0)</f>
        <v>451</v>
      </c>
      <c r="AU1671">
        <f>MATCH(AK1671,CATEGORY2!$1:$1,0)</f>
        <v>17</v>
      </c>
      <c r="AV1671" s="34">
        <f>INDEX(CATEGORY2!$1:$1048576,Working!AT1671,Working!AU1671)</f>
        <v>145.19999999999999</v>
      </c>
      <c r="AW1671">
        <f>MATCH($AW$6,CATEGORY2!$1:$1,0)</f>
        <v>63</v>
      </c>
      <c r="AX1671" s="34">
        <f>INDEX(CATEGORY2!$1:$1048576,Working!AT1671,Working!AW1671)</f>
        <v>140.9</v>
      </c>
      <c r="AY1671" s="34">
        <f>AX1671/AV1671</f>
        <v>0.97038567493112959</v>
      </c>
      <c r="AZ1671" s="93" t="s">
        <v>6828</v>
      </c>
      <c r="BA1671">
        <f>MATCH(AZ1671,'CATEGORY-3'!$A:$A,0)</f>
        <v>628</v>
      </c>
      <c r="BB1671">
        <f>MATCH($BB$6,'CATEGORY-3'!$1:$1,0)</f>
        <v>4</v>
      </c>
      <c r="BC1671">
        <f>INDEX('CATEGORY-3'!$1:$1048576,BA1671,BB1671)</f>
        <v>101</v>
      </c>
      <c r="BD1671">
        <f>MATCH($BD$6,'CATEGORY-3'!$1:$1,0)</f>
        <v>90</v>
      </c>
      <c r="BE1671">
        <f>INDEX('CATEGORY-3'!$1:$1048576,Working!BA1671,Working!BD1671)</f>
        <v>138.4</v>
      </c>
      <c r="BF1671" s="34">
        <f t="shared" si="418"/>
        <v>1.3702970297029704</v>
      </c>
      <c r="BG1671" s="100" t="s">
        <v>15629</v>
      </c>
      <c r="BH1671">
        <f>MATCH(BG1671,'Category 4'!$A:$A,0)</f>
        <v>843</v>
      </c>
      <c r="BI1671">
        <f>MATCH($BI$6,'Category 4'!$1:$1,0)</f>
        <v>4</v>
      </c>
      <c r="BJ1671">
        <f>INDEX('Category 4'!$1:$1048576,Working!BH1671,Working!BI1671)</f>
        <v>103.9</v>
      </c>
      <c r="BK1671">
        <f>MATCH($BK$6,'Category 4'!$1:$1,0)</f>
        <v>139</v>
      </c>
      <c r="BL1671" s="34">
        <f>INDEX('Category 4'!$1:$1048576,Working!BH1671,Working!BK1671)</f>
        <v>160.19999999999999</v>
      </c>
      <c r="BM1671" s="137">
        <f t="shared" si="400"/>
        <v>1.5418671799807506</v>
      </c>
      <c r="BN1671" s="118">
        <f t="shared" si="401"/>
        <v>1.0502463965882107</v>
      </c>
      <c r="BO1671" s="119">
        <f>INDEX('EL &amp; SV'!$D$5:$H$81,MATCH(BG1671,'EL &amp; SV'!$D$5:$D$81,0),MATCH(IF(X1671&gt;2000000,"A",IF(X1671&gt;1000000,"B",IF(X1671&gt;100000,"C","D"))),'EL &amp; SV'!$D$5:$H$5,0))</f>
        <v>5</v>
      </c>
      <c r="BP1671" s="120">
        <f>INDEX('EL &amp; SV'!$J$5:$N$81,MATCH(BG1671,'EL &amp; SV'!$N$5:$N$81,0),MATCH(IF(X1671&gt;2000000,"A",IF(X1671&gt;1000000,"B",IF(X1671&gt;100000,"C","D"))),'EL &amp; SV'!$J$5:$N$5,0))</f>
        <v>0.95</v>
      </c>
      <c r="BQ1671" s="120"/>
      <c r="BR1671" s="120"/>
      <c r="BS1671" s="120"/>
      <c r="BT1671" s="120"/>
      <c r="BU1671" s="120"/>
      <c r="BV1671" s="120"/>
      <c r="BW1671" s="120"/>
      <c r="BX1671" s="120"/>
      <c r="BY1671" s="120"/>
      <c r="BZ1671" s="120"/>
      <c r="CA1671" s="120"/>
      <c r="CB1671" s="120"/>
      <c r="CC1671" s="121">
        <f t="shared" si="402"/>
        <v>2.0502463965882107</v>
      </c>
      <c r="CD1671" s="122">
        <f t="shared" si="403"/>
        <v>51596.500816538908</v>
      </c>
      <c r="CE1671" s="145">
        <f t="shared" si="404"/>
        <v>49016.675775711963</v>
      </c>
      <c r="CF1671" s="122">
        <f t="shared" si="405"/>
        <v>2579.825040826945</v>
      </c>
      <c r="CG1671" s="123">
        <v>0.1</v>
      </c>
      <c r="CH1671" s="122">
        <f t="shared" si="406"/>
        <v>2579.8250408269478</v>
      </c>
      <c r="CI1671" s="143">
        <f t="shared" si="407"/>
        <v>2.0732463965882109</v>
      </c>
      <c r="CJ1671" s="180">
        <f t="shared" si="408"/>
        <v>52175.318816538915</v>
      </c>
      <c r="CK1671" s="145">
        <f t="shared" si="409"/>
        <v>49566.552875711968</v>
      </c>
      <c r="CL1671" s="180">
        <f t="shared" si="413"/>
        <v>2608.7659408269465</v>
      </c>
      <c r="CM1671" s="39">
        <v>0.05</v>
      </c>
      <c r="CN1671" s="122">
        <f t="shared" si="410"/>
        <v>2608.7659408269478</v>
      </c>
    </row>
    <row r="1672" spans="2:92" ht="12.75" customHeight="1">
      <c r="B1672" s="56" t="s">
        <v>50</v>
      </c>
      <c r="C1672" s="56" t="s">
        <v>11417</v>
      </c>
      <c r="D1672" s="56">
        <v>2101010130</v>
      </c>
      <c r="E1672" s="56" t="s">
        <v>40</v>
      </c>
      <c r="F1672" s="56">
        <v>2101020140</v>
      </c>
      <c r="G1672" s="56">
        <v>5401010140</v>
      </c>
      <c r="H1672" s="56" t="s">
        <v>11431</v>
      </c>
      <c r="I1672" s="56">
        <v>400210</v>
      </c>
      <c r="J1672" s="56" t="s">
        <v>11448</v>
      </c>
      <c r="K1672" s="56" t="s">
        <v>9826</v>
      </c>
      <c r="L1672" s="56" t="s">
        <v>15863</v>
      </c>
      <c r="M1672" s="56" t="s">
        <v>7502</v>
      </c>
      <c r="N1672" s="56" t="s">
        <v>7138</v>
      </c>
      <c r="O1672" s="73">
        <v>39097</v>
      </c>
      <c r="P1672" s="56"/>
      <c r="Q1672" s="56"/>
      <c r="R1672" s="56" t="s">
        <v>7235</v>
      </c>
      <c r="S1672" s="56"/>
      <c r="T1672" s="56" t="s">
        <v>70</v>
      </c>
      <c r="U1672" s="56" t="s">
        <v>11415</v>
      </c>
      <c r="V1672" s="56" t="s">
        <v>7140</v>
      </c>
      <c r="W1672" s="81">
        <f t="shared" ref="W1672:W1735" si="419">YEARFRAC(AK1672,$W$6)</f>
        <v>16.697222222222223</v>
      </c>
      <c r="X1672" s="32">
        <v>25137</v>
      </c>
      <c r="Y1672" s="32">
        <v>-23880.15</v>
      </c>
      <c r="Z1672" s="32">
        <v>1256.8499999999999</v>
      </c>
      <c r="AA1672" s="32">
        <v>0</v>
      </c>
      <c r="AB1672" s="32">
        <v>39097</v>
      </c>
      <c r="AC1672" s="32">
        <v>0</v>
      </c>
      <c r="AD1672" s="32">
        <v>0</v>
      </c>
      <c r="AE1672" s="32">
        <v>1256.8499999999999</v>
      </c>
      <c r="AF1672" s="57">
        <v>0</v>
      </c>
      <c r="AG1672" s="56" t="s">
        <v>9255</v>
      </c>
      <c r="AH1672" s="57">
        <v>0</v>
      </c>
      <c r="AI1672" s="57">
        <v>0</v>
      </c>
      <c r="AJ1672" s="57">
        <v>0</v>
      </c>
      <c r="AK1672" s="73">
        <f t="shared" ref="AK1672:AK1735" si="420">DATE(YEAR(O1672),MONTH(O1672),DAY(1))</f>
        <v>39083</v>
      </c>
      <c r="AR1672">
        <v>1</v>
      </c>
      <c r="AV1672"/>
      <c r="AX1672"/>
      <c r="AY1672">
        <v>1</v>
      </c>
      <c r="AZ1672" s="93" t="s">
        <v>6828</v>
      </c>
      <c r="BA1672" s="4">
        <f>MATCH(AZ1672,'CATEGORY-3'!$A:$A,0)</f>
        <v>628</v>
      </c>
      <c r="BB1672" s="4">
        <f>MATCH(AK1672,'CATEGORY-3'!$1:$1,0)</f>
        <v>28</v>
      </c>
      <c r="BC1672" s="4">
        <f>INDEX('CATEGORY-3'!$1:$1048576,Working!BA1672,Working!BB1672)</f>
        <v>108</v>
      </c>
      <c r="BD1672" s="4">
        <f>MATCH($BD$6,'CATEGORY-3'!$1:$1,0)</f>
        <v>90</v>
      </c>
      <c r="BE1672" s="4">
        <f>INDEX('CATEGORY-3'!$1:$1048576,Working!BA1672,Working!BD1672)</f>
        <v>138.4</v>
      </c>
      <c r="BF1672" s="139">
        <f t="shared" si="418"/>
        <v>1.2814814814814814</v>
      </c>
      <c r="BG1672" s="100" t="s">
        <v>15629</v>
      </c>
      <c r="BH1672" s="117">
        <f>MATCH(BG1672,'Category 4'!$A:$A,0)</f>
        <v>843</v>
      </c>
      <c r="BI1672" s="117">
        <f>MATCH($BI$6,'Category 4'!$1:$1,0)</f>
        <v>4</v>
      </c>
      <c r="BJ1672" s="117">
        <f>INDEX('Category 4'!$1:$1048576,Working!BH1672,Working!BI1672)</f>
        <v>103.9</v>
      </c>
      <c r="BK1672" s="117">
        <f>MATCH($BK$6,'Category 4'!$1:$1,0)</f>
        <v>139</v>
      </c>
      <c r="BL1672" s="117">
        <f>INDEX('Category 4'!$1:$1048576,Working!BH1672,Working!BK1672)</f>
        <v>160.19999999999999</v>
      </c>
      <c r="BM1672" s="118">
        <f t="shared" ref="BM1672:BM1735" si="421">BL1672/BJ1672</f>
        <v>1.5418671799807506</v>
      </c>
      <c r="BN1672" s="118">
        <f t="shared" ref="BN1672:BN1735" si="422">(BM1672*BF1672*AY1672*AR1672)-1</f>
        <v>0.97587423804940632</v>
      </c>
      <c r="BO1672" s="119">
        <f>INDEX('EL &amp; SV'!$D$5:$H$81,MATCH(BG1672,'EL &amp; SV'!$D$5:$D$81,0),MATCH(IF(X1672&gt;2000000,"A",IF(X1672&gt;1000000,"B",IF(X1672&gt;100000,"C","D"))),'EL &amp; SV'!$D$5:$H$5,0))</f>
        <v>5</v>
      </c>
      <c r="BP1672" s="120">
        <f>INDEX('EL &amp; SV'!$J$5:$N$81,MATCH(BG1672,'EL &amp; SV'!$N$5:$N$81,0),MATCH(IF(X1672&gt;2000000,"A",IF(X1672&gt;1000000,"B",IF(X1672&gt;100000,"C","D"))),'EL &amp; SV'!$J$5:$N$5,0))</f>
        <v>0.95</v>
      </c>
      <c r="BQ1672" s="120"/>
      <c r="BR1672" s="120"/>
      <c r="BS1672" s="120"/>
      <c r="BT1672" s="120"/>
      <c r="BU1672" s="120"/>
      <c r="BV1672" s="120"/>
      <c r="BW1672" s="120"/>
      <c r="BX1672" s="120"/>
      <c r="BY1672" s="120"/>
      <c r="BZ1672" s="120"/>
      <c r="CA1672" s="120"/>
      <c r="CB1672" s="120"/>
      <c r="CC1672" s="121">
        <f t="shared" ref="CC1672:CC1735" si="423">1+BN1672</f>
        <v>1.9758742380494063</v>
      </c>
      <c r="CD1672" s="122">
        <f t="shared" ref="CD1672:CD1735" si="424">CC1672*X1672</f>
        <v>49667.550721847925</v>
      </c>
      <c r="CE1672" s="145">
        <f t="shared" ref="CE1672:CE1735" si="425">CD1672*(BP1672/BO1672)*(IF(W1672&gt;BO1672,BO1672,W1672))</f>
        <v>47184.173185755528</v>
      </c>
      <c r="CF1672" s="122">
        <f t="shared" ref="CF1672:CF1735" si="426">CD1672-CE1672</f>
        <v>2483.3775360923973</v>
      </c>
      <c r="CG1672" s="123">
        <v>0.1</v>
      </c>
      <c r="CH1672" s="122">
        <f t="shared" ref="CH1672:CH1735" si="427">IF(CF1672*(1-CG1672)&gt;(CD1672*(1-BP1672)),CF1672*(1-CG1672),CD1672*(1-BP1672))</f>
        <v>2483.3775360923983</v>
      </c>
      <c r="CI1672" s="143">
        <f t="shared" ref="CI1672:CI1735" si="428">CC1672+2.3%</f>
        <v>1.9988742380494062</v>
      </c>
      <c r="CJ1672" s="180">
        <f t="shared" ref="CJ1672:CJ1735" si="429">CI1672*X1672</f>
        <v>50245.701721847923</v>
      </c>
      <c r="CK1672" s="145">
        <f t="shared" ref="CK1672:CK1735" si="430">CJ1672*(BP1672/BO1672)*(IF(W1672&gt;BO1672,BO1672,W1672))</f>
        <v>47733.41663575553</v>
      </c>
      <c r="CL1672" s="180">
        <f t="shared" si="413"/>
        <v>2512.2850860923936</v>
      </c>
      <c r="CM1672" s="39">
        <v>0.05</v>
      </c>
      <c r="CN1672" s="122">
        <f t="shared" ref="CN1672:CN1735" si="431">IF(CL1672*(1-CM1672)&gt;(CJ1672*(1-BP1672)),CL1672*(1-CM1672),CJ1672*(1-BP1672))</f>
        <v>2512.2850860923986</v>
      </c>
    </row>
    <row r="1673" spans="2:92" ht="12.75" customHeight="1">
      <c r="B1673" s="56" t="s">
        <v>50</v>
      </c>
      <c r="C1673" s="56" t="s">
        <v>11417</v>
      </c>
      <c r="D1673" s="56">
        <v>2101010130</v>
      </c>
      <c r="E1673" s="56" t="s">
        <v>40</v>
      </c>
      <c r="F1673" s="56">
        <v>2101020140</v>
      </c>
      <c r="G1673" s="56">
        <v>5401010140</v>
      </c>
      <c r="H1673" s="56" t="s">
        <v>11431</v>
      </c>
      <c r="I1673" s="56">
        <v>400210</v>
      </c>
      <c r="J1673" s="56" t="s">
        <v>11448</v>
      </c>
      <c r="K1673" s="56" t="s">
        <v>9825</v>
      </c>
      <c r="L1673" s="56" t="s">
        <v>15863</v>
      </c>
      <c r="M1673" s="56" t="s">
        <v>7501</v>
      </c>
      <c r="N1673" s="56" t="s">
        <v>7138</v>
      </c>
      <c r="O1673" s="73">
        <v>36908</v>
      </c>
      <c r="P1673" s="56"/>
      <c r="Q1673" s="56"/>
      <c r="R1673" s="56" t="s">
        <v>7235</v>
      </c>
      <c r="S1673" s="56"/>
      <c r="T1673" s="56" t="s">
        <v>70</v>
      </c>
      <c r="U1673" s="56" t="s">
        <v>11415</v>
      </c>
      <c r="V1673" s="56" t="s">
        <v>7140</v>
      </c>
      <c r="W1673" s="81">
        <f t="shared" si="419"/>
        <v>22.697222222222223</v>
      </c>
      <c r="X1673" s="32">
        <v>25127</v>
      </c>
      <c r="Y1673" s="32">
        <v>-23870.65</v>
      </c>
      <c r="Z1673" s="32">
        <v>1256.3499999999999</v>
      </c>
      <c r="AA1673" s="32">
        <v>0</v>
      </c>
      <c r="AB1673" s="32">
        <v>36908</v>
      </c>
      <c r="AC1673" s="32">
        <v>0</v>
      </c>
      <c r="AD1673" s="32">
        <v>0</v>
      </c>
      <c r="AE1673" s="32">
        <v>1256.3499999999999</v>
      </c>
      <c r="AF1673" s="57">
        <v>0</v>
      </c>
      <c r="AG1673" s="56" t="s">
        <v>9255</v>
      </c>
      <c r="AH1673" s="57">
        <v>0</v>
      </c>
      <c r="AI1673" s="57">
        <v>0</v>
      </c>
      <c r="AJ1673" s="57">
        <v>0</v>
      </c>
      <c r="AK1673" s="73">
        <f t="shared" si="420"/>
        <v>36892</v>
      </c>
      <c r="AR1673">
        <v>1</v>
      </c>
      <c r="AS1673" s="82" t="s">
        <v>13823</v>
      </c>
      <c r="AT1673">
        <f>MATCH(AS1673,CATEGORY2!$A:$A,0)</f>
        <v>450</v>
      </c>
      <c r="AU1673">
        <f>MATCH(AK1673,CATEGORY2!$1:$1,0)</f>
        <v>16</v>
      </c>
      <c r="AV1673" s="34">
        <f>INDEX(CATEGORY2!$1:$1048576,Working!AT1673,Working!AU1673)</f>
        <v>169</v>
      </c>
      <c r="AW1673">
        <f>MATCH($AW$6,CATEGORY2!$1:$1,0)</f>
        <v>63</v>
      </c>
      <c r="AX1673" s="34">
        <f>INDEX(CATEGORY2!$1:$1048576,Working!AT1673,Working!AW1673)</f>
        <v>169</v>
      </c>
      <c r="AY1673" s="34">
        <f>AX1673/AV1673</f>
        <v>1</v>
      </c>
      <c r="AZ1673" s="93" t="s">
        <v>13124</v>
      </c>
      <c r="BA1673">
        <f>MATCH(AZ1673,'CATEGORY-3'!$A:$A,0)</f>
        <v>636</v>
      </c>
      <c r="BB1673">
        <f>MATCH($BB$6,'CATEGORY-3'!$1:$1,0)</f>
        <v>4</v>
      </c>
      <c r="BC1673">
        <f>INDEX('CATEGORY-3'!$1:$1048576,BA1673,BB1673)</f>
        <v>101.4</v>
      </c>
      <c r="BD1673">
        <f>MATCH($BD$6,'CATEGORY-3'!$1:$1,0)</f>
        <v>90</v>
      </c>
      <c r="BE1673">
        <f>INDEX('CATEGORY-3'!$1:$1048576,Working!BA1673,Working!BD1673)</f>
        <v>126.9</v>
      </c>
      <c r="BF1673" s="34">
        <f t="shared" si="418"/>
        <v>1.2514792899408285</v>
      </c>
      <c r="BG1673" s="100" t="s">
        <v>15209</v>
      </c>
      <c r="BH1673">
        <f>MATCH(BG1673,'Category 4'!$A:$A,0)</f>
        <v>623</v>
      </c>
      <c r="BI1673">
        <f>MATCH($BI$6,'Category 4'!$1:$1,0)</f>
        <v>4</v>
      </c>
      <c r="BJ1673">
        <f>INDEX('Category 4'!$1:$1048576,Working!BH1673,Working!BI1673)</f>
        <v>100.7</v>
      </c>
      <c r="BK1673">
        <f>MATCH($BK$6,'Category 4'!$1:$1,0)</f>
        <v>139</v>
      </c>
      <c r="BL1673" s="34">
        <f>INDEX('Category 4'!$1:$1048576,Working!BH1673,Working!BK1673)</f>
        <v>108.7</v>
      </c>
      <c r="BM1673" s="137">
        <f t="shared" si="421"/>
        <v>1.0794438927507448</v>
      </c>
      <c r="BN1673" s="118">
        <f t="shared" si="422"/>
        <v>0.35090167643066583</v>
      </c>
      <c r="BO1673" s="119">
        <f>INDEX('EL &amp; SV'!$D$5:$H$81,MATCH(BG1673,'EL &amp; SV'!$D$5:$D$81,0),MATCH(IF(X1673&gt;2000000,"A",IF(X1673&gt;1000000,"B",IF(X1673&gt;100000,"C","D"))),'EL &amp; SV'!$D$5:$H$5,0))</f>
        <v>5</v>
      </c>
      <c r="BP1673" s="120">
        <f>INDEX('EL &amp; SV'!$J$5:$N$81,MATCH(BG1673,'EL &amp; SV'!$N$5:$N$81,0),MATCH(IF(X1673&gt;2000000,"A",IF(X1673&gt;1000000,"B",IF(X1673&gt;100000,"C","D"))),'EL &amp; SV'!$J$5:$N$5,0))</f>
        <v>1</v>
      </c>
      <c r="BQ1673" s="120"/>
      <c r="BR1673" s="120"/>
      <c r="BS1673" s="120"/>
      <c r="BT1673" s="120"/>
      <c r="BU1673" s="120"/>
      <c r="BV1673" s="120"/>
      <c r="BW1673" s="120"/>
      <c r="BX1673" s="120"/>
      <c r="BY1673" s="120"/>
      <c r="BZ1673" s="120"/>
      <c r="CA1673" s="120"/>
      <c r="CB1673" s="120"/>
      <c r="CC1673" s="121">
        <f t="shared" si="423"/>
        <v>1.3509016764306658</v>
      </c>
      <c r="CD1673" s="122">
        <f t="shared" si="424"/>
        <v>33944.106423673344</v>